c r="BQ5998" s="2">
        <v>0</v>
      </c>
      <c r="BR5998" s="2">
        <v>0</v>
      </c>
      <c r="BS5998" s="2">
        <v>13329</v>
      </c>
      <c r="BT5998" s="2">
        <v>0</v>
      </c>
      <c r="BU5998" s="2">
        <v>9044</v>
      </c>
      <c r="BV5998" s="2">
        <v>22779</v>
      </c>
      <c r="BW5998" s="2">
        <v>36247</v>
      </c>
      <c r="BX5998" s="2">
        <v>34584</v>
      </c>
      <c r="BY5998" s="2">
        <v>0</v>
      </c>
      <c r="BZ5998" s="2">
        <v>15350</v>
      </c>
      <c r="CA5998" s="2">
        <v>0</v>
      </c>
      <c r="CB5998" s="2">
        <v>0</v>
      </c>
      <c r="CC5998" s="2">
        <v>0</v>
      </c>
      <c r="CD5998" s="2">
        <v>0</v>
      </c>
      <c r="CE5998" s="2">
        <v>940.9</v>
      </c>
      <c r="CF5998" s="2">
        <v>0</v>
      </c>
      <c r="CG5998" s="2">
        <v>658.63</v>
      </c>
      <c r="CH5998" s="2">
        <v>1579.16</v>
      </c>
      <c r="CI5998" s="2">
        <v>2525</v>
      </c>
      <c r="CJ5998" s="2">
        <v>2438</v>
      </c>
      <c r="CK5998" s="2">
        <v>0</v>
      </c>
      <c r="CL5998" s="2">
        <v>1109</v>
      </c>
      <c r="CM5998" s="2">
        <v>0</v>
      </c>
      <c r="CN5998" s="2">
        <v>127509</v>
      </c>
      <c r="CO5998" s="2">
        <v>127509</v>
      </c>
      <c r="CP5998" s="2">
        <v>131333</v>
      </c>
      <c r="CQ5998" s="2">
        <v>131333</v>
      </c>
      <c r="CR5998" s="2">
        <v>9250.69</v>
      </c>
      <c r="CS5998" s="1">
        <v>2008</v>
      </c>
    </row>
    <row r="5999" spans="1:97" x14ac:dyDescent="0.2">
      <c r="A5999">
        <v>10620</v>
      </c>
      <c r="B5999" t="s">
        <v>34</v>
      </c>
      <c r="D5999" t="s">
        <v>3804</v>
      </c>
      <c r="E5999" t="s">
        <v>3804</v>
      </c>
      <c r="F5999">
        <v>3085</v>
      </c>
      <c r="G5999" t="s">
        <v>48</v>
      </c>
      <c r="H5999" t="s">
        <v>15</v>
      </c>
      <c r="I5999" t="s">
        <v>97</v>
      </c>
      <c r="K5999">
        <v>22</v>
      </c>
      <c r="L5999">
        <v>2</v>
      </c>
      <c r="M5999" t="s">
        <v>31</v>
      </c>
      <c r="N5999" t="s">
        <v>25</v>
      </c>
      <c r="O5999" t="s">
        <v>40</v>
      </c>
      <c r="P5999" t="s">
        <v>40</v>
      </c>
      <c r="S5999" t="s">
        <v>13</v>
      </c>
      <c r="T5999" s="2">
        <v>0</v>
      </c>
      <c r="U5999" s="2">
        <v>0</v>
      </c>
      <c r="V5999" s="2">
        <v>0</v>
      </c>
      <c r="W5999" s="2">
        <v>0</v>
      </c>
      <c r="X5999" s="2">
        <v>0</v>
      </c>
      <c r="Y5999" s="2">
        <v>0</v>
      </c>
      <c r="Z5999" s="2">
        <v>0</v>
      </c>
      <c r="AA5999" s="2">
        <v>0</v>
      </c>
      <c r="AB5999" s="2">
        <v>0</v>
      </c>
      <c r="AC5999" s="2">
        <v>0</v>
      </c>
      <c r="AD5999" s="2">
        <v>0</v>
      </c>
      <c r="AE5999" s="2">
        <v>0</v>
      </c>
      <c r="AF5999" s="2">
        <v>0</v>
      </c>
      <c r="AG5999" s="2">
        <v>0</v>
      </c>
      <c r="AH5999" s="2">
        <v>0</v>
      </c>
      <c r="AI5999" s="2">
        <v>0</v>
      </c>
      <c r="AJ5999" s="2">
        <v>0</v>
      </c>
      <c r="AK5999" s="2">
        <v>0</v>
      </c>
      <c r="AL5999" s="2">
        <v>0</v>
      </c>
      <c r="AM5999" s="2">
        <v>0</v>
      </c>
      <c r="AN5999" s="2">
        <v>0</v>
      </c>
      <c r="AO5999" s="2">
        <v>0</v>
      </c>
      <c r="AP5999" s="2">
        <v>0</v>
      </c>
      <c r="AQ5999" s="2">
        <v>0</v>
      </c>
      <c r="AR5999" s="3">
        <v>0</v>
      </c>
      <c r="AS5999" s="3">
        <v>0</v>
      </c>
      <c r="AT5999" s="3">
        <v>0</v>
      </c>
      <c r="AU5999" s="3">
        <v>0</v>
      </c>
      <c r="AV5999" s="3">
        <v>0</v>
      </c>
      <c r="AW5999" s="3">
        <v>0</v>
      </c>
      <c r="AX5999" s="3">
        <v>0</v>
      </c>
      <c r="AY5999" s="3">
        <v>0</v>
      </c>
      <c r="AZ5999" s="3">
        <v>0</v>
      </c>
      <c r="BA5999" s="3">
        <v>0</v>
      </c>
      <c r="BB5999" s="3">
        <v>0</v>
      </c>
      <c r="BC5999" s="3">
        <v>0</v>
      </c>
      <c r="BD5999" s="2">
        <v>0</v>
      </c>
      <c r="BE5999" s="2">
        <v>0</v>
      </c>
      <c r="BF5999" s="2">
        <v>0</v>
      </c>
      <c r="BG5999" s="2">
        <v>0</v>
      </c>
      <c r="BH5999" s="2">
        <v>0</v>
      </c>
      <c r="BI5999" s="2">
        <v>0</v>
      </c>
      <c r="BJ5999" s="2">
        <v>0</v>
      </c>
      <c r="BK5999" s="2">
        <v>0</v>
      </c>
      <c r="BL5999" s="2">
        <v>0</v>
      </c>
      <c r="BM5999" s="2">
        <v>0</v>
      </c>
      <c r="BN5999" s="2">
        <v>0</v>
      </c>
      <c r="BO5999" s="2">
        <v>0</v>
      </c>
      <c r="BP5999" s="2">
        <v>0</v>
      </c>
      <c r="BQ5999" s="2">
        <v>0</v>
      </c>
      <c r="BR5999" s="2">
        <v>0</v>
      </c>
      <c r="BS5999" s="2">
        <v>0</v>
      </c>
      <c r="BT5999" s="2">
        <v>0</v>
      </c>
      <c r="BU5999" s="2">
        <v>0</v>
      </c>
      <c r="BV5999" s="2">
        <v>0</v>
      </c>
      <c r="BW5999" s="2">
        <v>0</v>
      </c>
      <c r="BX5999" s="2">
        <v>0</v>
      </c>
      <c r="BY5999" s="2">
        <v>0</v>
      </c>
      <c r="BZ5999" s="2">
        <v>0</v>
      </c>
      <c r="CA5999" s="2">
        <v>0</v>
      </c>
      <c r="CB5999" s="2">
        <v>0.48400000000000004</v>
      </c>
      <c r="CC5999" s="2">
        <v>0</v>
      </c>
      <c r="CD5999" s="2">
        <v>0</v>
      </c>
      <c r="CE5999" s="2">
        <v>0</v>
      </c>
      <c r="CF5999" s="2">
        <v>0</v>
      </c>
      <c r="CG5999" s="2">
        <v>0</v>
      </c>
      <c r="CH5999" s="2">
        <v>0</v>
      </c>
      <c r="CI5999" s="2">
        <v>0</v>
      </c>
      <c r="CJ5999" s="2">
        <v>0.314</v>
      </c>
      <c r="CK5999" s="2">
        <v>0</v>
      </c>
      <c r="CL5999" s="2">
        <v>0.16200000000000001</v>
      </c>
      <c r="CM5999" s="2">
        <v>0</v>
      </c>
      <c r="CN5999" s="2">
        <v>0</v>
      </c>
      <c r="CO5999" s="2">
        <v>0</v>
      </c>
      <c r="CP5999" s="2">
        <v>0</v>
      </c>
      <c r="CQ5999" s="2">
        <v>0</v>
      </c>
      <c r="CR5999" s="2">
        <v>0.96</v>
      </c>
      <c r="CS5999" s="1">
        <v>2008</v>
      </c>
    </row>
    <row r="6000" spans="1:97" x14ac:dyDescent="0.2">
      <c r="A6000">
        <v>10620</v>
      </c>
      <c r="B6000" t="s">
        <v>34</v>
      </c>
      <c r="D6000" t="s">
        <v>3804</v>
      </c>
      <c r="E6000" t="s">
        <v>3804</v>
      </c>
      <c r="F6000">
        <v>3085</v>
      </c>
      <c r="G6000" t="s">
        <v>48</v>
      </c>
      <c r="H6000" t="s">
        <v>15</v>
      </c>
      <c r="I6000" t="s">
        <v>97</v>
      </c>
      <c r="K6000">
        <v>22</v>
      </c>
      <c r="L6000">
        <v>2</v>
      </c>
      <c r="M6000" t="s">
        <v>31</v>
      </c>
      <c r="N6000" t="s">
        <v>25</v>
      </c>
      <c r="O6000" t="s">
        <v>10</v>
      </c>
      <c r="P6000" t="s">
        <v>10</v>
      </c>
      <c r="S6000" t="s">
        <v>9</v>
      </c>
      <c r="T6000" s="2">
        <v>126</v>
      </c>
      <c r="U6000" s="2">
        <v>0</v>
      </c>
      <c r="V6000" s="2">
        <v>0</v>
      </c>
      <c r="W6000" s="2">
        <v>0</v>
      </c>
      <c r="X6000" s="2">
        <v>0</v>
      </c>
      <c r="Y6000" s="2">
        <v>0</v>
      </c>
      <c r="Z6000" s="2">
        <v>0</v>
      </c>
      <c r="AA6000" s="2">
        <v>0</v>
      </c>
      <c r="AB6000" s="2">
        <v>373</v>
      </c>
      <c r="AC6000" s="2">
        <v>0</v>
      </c>
      <c r="AD6000" s="2">
        <v>0</v>
      </c>
      <c r="AE6000" s="2">
        <v>0</v>
      </c>
      <c r="AF6000" s="2">
        <v>126</v>
      </c>
      <c r="AG6000" s="2">
        <v>0</v>
      </c>
      <c r="AH6000" s="2">
        <v>0</v>
      </c>
      <c r="AI6000" s="2">
        <v>0</v>
      </c>
      <c r="AJ6000" s="2">
        <v>0</v>
      </c>
      <c r="AK6000" s="2">
        <v>0</v>
      </c>
      <c r="AL6000" s="2">
        <v>0</v>
      </c>
      <c r="AM6000" s="2">
        <v>0</v>
      </c>
      <c r="AN6000" s="2">
        <v>373</v>
      </c>
      <c r="AO6000" s="2">
        <v>0</v>
      </c>
      <c r="AP6000" s="2">
        <v>0</v>
      </c>
      <c r="AQ6000" s="2">
        <v>0</v>
      </c>
      <c r="AR6000" s="3">
        <v>0.995</v>
      </c>
      <c r="AS6000" s="3">
        <v>0</v>
      </c>
      <c r="AT6000" s="3">
        <v>0</v>
      </c>
      <c r="AU6000" s="3">
        <v>0</v>
      </c>
      <c r="AV6000" s="3">
        <v>0</v>
      </c>
      <c r="AW6000" s="3">
        <v>0</v>
      </c>
      <c r="AX6000" s="3">
        <v>0</v>
      </c>
      <c r="AY6000" s="3">
        <v>0</v>
      </c>
      <c r="AZ6000" s="3">
        <v>1</v>
      </c>
      <c r="BA6000" s="3">
        <v>0</v>
      </c>
      <c r="BB6000" s="3">
        <v>0</v>
      </c>
      <c r="BC6000" s="3">
        <v>0</v>
      </c>
      <c r="BD6000" s="2">
        <v>125</v>
      </c>
      <c r="BE6000" s="2">
        <v>0</v>
      </c>
      <c r="BF6000" s="2">
        <v>0</v>
      </c>
      <c r="BG6000" s="2">
        <v>0</v>
      </c>
      <c r="BH6000" s="2">
        <v>0</v>
      </c>
      <c r="BI6000" s="2">
        <v>0</v>
      </c>
      <c r="BJ6000" s="2">
        <v>0</v>
      </c>
      <c r="BK6000" s="2">
        <v>0</v>
      </c>
      <c r="BL6000" s="2">
        <v>373</v>
      </c>
      <c r="BM6000" s="2">
        <v>0</v>
      </c>
      <c r="BN6000" s="2">
        <v>0</v>
      </c>
      <c r="BO6000" s="2">
        <v>0</v>
      </c>
      <c r="BP6000" s="2">
        <v>125</v>
      </c>
      <c r="BQ6000" s="2">
        <v>0</v>
      </c>
      <c r="BR6000" s="2">
        <v>0</v>
      </c>
      <c r="BS6000" s="2">
        <v>0</v>
      </c>
      <c r="BT6000" s="2">
        <v>0</v>
      </c>
      <c r="BU6000" s="2">
        <v>0</v>
      </c>
      <c r="BV6000" s="2">
        <v>0</v>
      </c>
      <c r="BW6000" s="2">
        <v>0</v>
      </c>
      <c r="BX6000" s="2">
        <v>373</v>
      </c>
      <c r="BY6000" s="2">
        <v>0</v>
      </c>
      <c r="BZ6000" s="2">
        <v>0</v>
      </c>
      <c r="CA6000" s="2">
        <v>0</v>
      </c>
      <c r="CB6000" s="2">
        <v>809.51600000000008</v>
      </c>
      <c r="CC6000" s="2">
        <v>0</v>
      </c>
      <c r="CD6000" s="2">
        <v>0</v>
      </c>
      <c r="CE6000" s="2">
        <v>0</v>
      </c>
      <c r="CF6000" s="2">
        <v>0</v>
      </c>
      <c r="CG6000" s="2">
        <v>0</v>
      </c>
      <c r="CH6000" s="2">
        <v>0</v>
      </c>
      <c r="CI6000" s="2">
        <v>23</v>
      </c>
      <c r="CJ6000" s="2">
        <v>343.68600000000004</v>
      </c>
      <c r="CK6000" s="2">
        <v>0</v>
      </c>
      <c r="CL6000" s="2">
        <v>124.83800000000001</v>
      </c>
      <c r="CM6000" s="2">
        <v>0</v>
      </c>
      <c r="CN6000" s="2">
        <v>499</v>
      </c>
      <c r="CO6000" s="2">
        <v>499</v>
      </c>
      <c r="CP6000" s="2">
        <v>498</v>
      </c>
      <c r="CQ6000" s="2">
        <v>498</v>
      </c>
      <c r="CR6000" s="2">
        <v>1301.04</v>
      </c>
      <c r="CS6000" s="1">
        <v>2008</v>
      </c>
    </row>
    <row r="6001" spans="1:97" x14ac:dyDescent="0.2">
      <c r="A6001">
        <v>10620</v>
      </c>
      <c r="B6001" t="s">
        <v>34</v>
      </c>
      <c r="D6001" t="s">
        <v>3804</v>
      </c>
      <c r="E6001" t="s">
        <v>3804</v>
      </c>
      <c r="F6001">
        <v>3085</v>
      </c>
      <c r="G6001" t="s">
        <v>48</v>
      </c>
      <c r="H6001" t="s">
        <v>15</v>
      </c>
      <c r="I6001" t="s">
        <v>97</v>
      </c>
      <c r="K6001">
        <v>22</v>
      </c>
      <c r="L6001">
        <v>2</v>
      </c>
      <c r="M6001" t="s">
        <v>31</v>
      </c>
      <c r="N6001" t="s">
        <v>23</v>
      </c>
      <c r="O6001" t="s">
        <v>40</v>
      </c>
      <c r="P6001" t="s">
        <v>40</v>
      </c>
      <c r="S6001" t="s">
        <v>13</v>
      </c>
      <c r="T6001" s="2">
        <v>3</v>
      </c>
      <c r="U6001" s="2">
        <v>0</v>
      </c>
      <c r="V6001" s="2">
        <v>0</v>
      </c>
      <c r="W6001" s="2">
        <v>0</v>
      </c>
      <c r="X6001" s="2">
        <v>0</v>
      </c>
      <c r="Y6001" s="2">
        <v>0</v>
      </c>
      <c r="Z6001" s="2">
        <v>0</v>
      </c>
      <c r="AA6001" s="2">
        <v>0</v>
      </c>
      <c r="AB6001" s="2">
        <v>2</v>
      </c>
      <c r="AC6001" s="2">
        <v>0</v>
      </c>
      <c r="AD6001" s="2">
        <v>1</v>
      </c>
      <c r="AE6001" s="2">
        <v>0</v>
      </c>
      <c r="AF6001" s="2">
        <v>3</v>
      </c>
      <c r="AG6001" s="2">
        <v>0</v>
      </c>
      <c r="AH6001" s="2">
        <v>0</v>
      </c>
      <c r="AI6001" s="2">
        <v>0</v>
      </c>
      <c r="AJ6001" s="2">
        <v>0</v>
      </c>
      <c r="AK6001" s="2">
        <v>0</v>
      </c>
      <c r="AL6001" s="2">
        <v>0</v>
      </c>
      <c r="AM6001" s="2">
        <v>0</v>
      </c>
      <c r="AN6001" s="2">
        <v>2</v>
      </c>
      <c r="AO6001" s="2">
        <v>0</v>
      </c>
      <c r="AP6001" s="2">
        <v>1</v>
      </c>
      <c r="AQ6001" s="2">
        <v>0</v>
      </c>
      <c r="AR6001" s="3">
        <v>5.76</v>
      </c>
      <c r="AS6001" s="3">
        <v>0</v>
      </c>
      <c r="AT6001" s="3">
        <v>0</v>
      </c>
      <c r="AU6001" s="3">
        <v>0</v>
      </c>
      <c r="AV6001" s="3">
        <v>0</v>
      </c>
      <c r="AW6001" s="3">
        <v>0</v>
      </c>
      <c r="AX6001" s="3">
        <v>0</v>
      </c>
      <c r="AY6001" s="3">
        <v>0</v>
      </c>
      <c r="AZ6001" s="3">
        <v>5.76</v>
      </c>
      <c r="BA6001" s="3">
        <v>0</v>
      </c>
      <c r="BB6001" s="3">
        <v>5.76</v>
      </c>
      <c r="BC6001" s="3">
        <v>0</v>
      </c>
      <c r="BD6001" s="2">
        <v>17</v>
      </c>
      <c r="BE6001" s="2">
        <v>0</v>
      </c>
      <c r="BF6001" s="2">
        <v>0</v>
      </c>
      <c r="BG6001" s="2">
        <v>0</v>
      </c>
      <c r="BH6001" s="2">
        <v>0</v>
      </c>
      <c r="BI6001" s="2">
        <v>0</v>
      </c>
      <c r="BJ6001" s="2">
        <v>0</v>
      </c>
      <c r="BK6001" s="2">
        <v>0</v>
      </c>
      <c r="BL6001" s="2">
        <v>12</v>
      </c>
      <c r="BM6001" s="2">
        <v>0</v>
      </c>
      <c r="BN6001" s="2">
        <v>6</v>
      </c>
      <c r="BO6001" s="2">
        <v>0</v>
      </c>
      <c r="BP6001" s="2">
        <v>17</v>
      </c>
      <c r="BQ6001" s="2">
        <v>0</v>
      </c>
      <c r="BR6001" s="2">
        <v>0</v>
      </c>
      <c r="BS6001" s="2">
        <v>0</v>
      </c>
      <c r="BT6001" s="2">
        <v>0</v>
      </c>
      <c r="BU6001" s="2">
        <v>0</v>
      </c>
      <c r="BV6001" s="2">
        <v>0</v>
      </c>
      <c r="BW6001" s="2">
        <v>0</v>
      </c>
      <c r="BX6001" s="2">
        <v>12</v>
      </c>
      <c r="BY6001" s="2">
        <v>0</v>
      </c>
      <c r="BZ6001" s="2">
        <v>6</v>
      </c>
      <c r="CA6001" s="2">
        <v>0</v>
      </c>
      <c r="CB6001" s="2">
        <v>1.3030000000000002</v>
      </c>
      <c r="CC6001" s="2">
        <v>0</v>
      </c>
      <c r="CD6001" s="2">
        <v>0</v>
      </c>
      <c r="CE6001" s="2">
        <v>0</v>
      </c>
      <c r="CF6001" s="2">
        <v>0</v>
      </c>
      <c r="CG6001" s="2">
        <v>0</v>
      </c>
      <c r="CH6001" s="2">
        <v>0</v>
      </c>
      <c r="CI6001" s="2">
        <v>0</v>
      </c>
      <c r="CJ6001" s="2">
        <v>0.86899999999999999</v>
      </c>
      <c r="CK6001" s="2">
        <v>0</v>
      </c>
      <c r="CL6001" s="2">
        <v>0.434</v>
      </c>
      <c r="CM6001" s="2">
        <v>0</v>
      </c>
      <c r="CN6001" s="2">
        <v>6</v>
      </c>
      <c r="CO6001" s="2">
        <v>6</v>
      </c>
      <c r="CP6001" s="2">
        <v>35</v>
      </c>
      <c r="CQ6001" s="2">
        <v>35</v>
      </c>
      <c r="CR6001" s="2">
        <v>2.6060000000000003</v>
      </c>
      <c r="CS6001" s="1">
        <v>2008</v>
      </c>
    </row>
    <row r="6002" spans="1:97" x14ac:dyDescent="0.2">
      <c r="A6002">
        <v>10620</v>
      </c>
      <c r="B6002" t="s">
        <v>34</v>
      </c>
      <c r="D6002" t="s">
        <v>3804</v>
      </c>
      <c r="E6002" t="s">
        <v>3804</v>
      </c>
      <c r="F6002">
        <v>3085</v>
      </c>
      <c r="G6002" t="s">
        <v>48</v>
      </c>
      <c r="H6002" t="s">
        <v>15</v>
      </c>
      <c r="I6002" t="s">
        <v>97</v>
      </c>
      <c r="K6002">
        <v>22</v>
      </c>
      <c r="L6002">
        <v>2</v>
      </c>
      <c r="M6002" t="s">
        <v>31</v>
      </c>
      <c r="N6002" t="s">
        <v>23</v>
      </c>
      <c r="O6002" t="s">
        <v>10</v>
      </c>
      <c r="P6002" t="s">
        <v>10</v>
      </c>
      <c r="S6002" t="s">
        <v>9</v>
      </c>
      <c r="T6002" s="2">
        <v>28919</v>
      </c>
      <c r="U6002" s="2">
        <v>0</v>
      </c>
      <c r="V6002" s="2">
        <v>0</v>
      </c>
      <c r="W6002" s="2">
        <v>0</v>
      </c>
      <c r="X6002" s="2">
        <v>0</v>
      </c>
      <c r="Y6002" s="2">
        <v>0</v>
      </c>
      <c r="Z6002" s="2">
        <v>0</v>
      </c>
      <c r="AA6002" s="2">
        <v>821</v>
      </c>
      <c r="AB6002" s="2">
        <v>12281</v>
      </c>
      <c r="AC6002" s="2">
        <v>0</v>
      </c>
      <c r="AD6002" s="2">
        <v>4463</v>
      </c>
      <c r="AE6002" s="2">
        <v>0</v>
      </c>
      <c r="AF6002" s="2">
        <v>28919</v>
      </c>
      <c r="AG6002" s="2">
        <v>0</v>
      </c>
      <c r="AH6002" s="2">
        <v>0</v>
      </c>
      <c r="AI6002" s="2">
        <v>0</v>
      </c>
      <c r="AJ6002" s="2">
        <v>0</v>
      </c>
      <c r="AK6002" s="2">
        <v>0</v>
      </c>
      <c r="AL6002" s="2">
        <v>0</v>
      </c>
      <c r="AM6002" s="2">
        <v>821</v>
      </c>
      <c r="AN6002" s="2">
        <v>12281</v>
      </c>
      <c r="AO6002" s="2">
        <v>0</v>
      </c>
      <c r="AP6002" s="2">
        <v>4463</v>
      </c>
      <c r="AQ6002" s="2">
        <v>0</v>
      </c>
      <c r="AR6002" s="3">
        <v>0.995</v>
      </c>
      <c r="AS6002" s="3">
        <v>0</v>
      </c>
      <c r="AT6002" s="3">
        <v>0</v>
      </c>
      <c r="AU6002" s="3">
        <v>0</v>
      </c>
      <c r="AV6002" s="3">
        <v>0</v>
      </c>
      <c r="AW6002" s="3">
        <v>0</v>
      </c>
      <c r="AX6002" s="3">
        <v>0</v>
      </c>
      <c r="AY6002" s="3">
        <v>0.995</v>
      </c>
      <c r="AZ6002" s="3">
        <v>0.995</v>
      </c>
      <c r="BA6002" s="3">
        <v>0</v>
      </c>
      <c r="BB6002" s="3">
        <v>0.995</v>
      </c>
      <c r="BC6002" s="3">
        <v>0</v>
      </c>
      <c r="BD6002" s="2">
        <v>28774</v>
      </c>
      <c r="BE6002" s="2">
        <v>0</v>
      </c>
      <c r="BF6002" s="2">
        <v>0</v>
      </c>
      <c r="BG6002" s="2">
        <v>0</v>
      </c>
      <c r="BH6002" s="2">
        <v>0</v>
      </c>
      <c r="BI6002" s="2">
        <v>0</v>
      </c>
      <c r="BJ6002" s="2">
        <v>0</v>
      </c>
      <c r="BK6002" s="2">
        <v>817</v>
      </c>
      <c r="BL6002" s="2">
        <v>12220</v>
      </c>
      <c r="BM6002" s="2">
        <v>0</v>
      </c>
      <c r="BN6002" s="2">
        <v>4441</v>
      </c>
      <c r="BO6002" s="2">
        <v>0</v>
      </c>
      <c r="BP6002" s="2">
        <v>28774</v>
      </c>
      <c r="BQ6002" s="2">
        <v>0</v>
      </c>
      <c r="BR6002" s="2">
        <v>0</v>
      </c>
      <c r="BS6002" s="2">
        <v>0</v>
      </c>
      <c r="BT6002" s="2">
        <v>0</v>
      </c>
      <c r="BU6002" s="2">
        <v>0</v>
      </c>
      <c r="BV6002" s="2">
        <v>0</v>
      </c>
      <c r="BW6002" s="2">
        <v>817</v>
      </c>
      <c r="BX6002" s="2">
        <v>12220</v>
      </c>
      <c r="BY6002" s="2">
        <v>0</v>
      </c>
      <c r="BZ6002" s="2">
        <v>4441</v>
      </c>
      <c r="CA6002" s="2">
        <v>0</v>
      </c>
      <c r="CB6002" s="2">
        <v>2170.518</v>
      </c>
      <c r="CC6002" s="2">
        <v>0</v>
      </c>
      <c r="CD6002" s="2">
        <v>0</v>
      </c>
      <c r="CE6002" s="2">
        <v>0</v>
      </c>
      <c r="CF6002" s="2">
        <v>0</v>
      </c>
      <c r="CG6002" s="2">
        <v>0</v>
      </c>
      <c r="CH6002" s="2">
        <v>0</v>
      </c>
      <c r="CI6002" s="2">
        <v>61.669000000000004</v>
      </c>
      <c r="CJ6002" s="2">
        <v>921.48400000000004</v>
      </c>
      <c r="CK6002" s="2">
        <v>0</v>
      </c>
      <c r="CL6002" s="2">
        <v>334.72300000000001</v>
      </c>
      <c r="CM6002" s="2">
        <v>0</v>
      </c>
      <c r="CN6002" s="2">
        <v>46484</v>
      </c>
      <c r="CO6002" s="2">
        <v>46484</v>
      </c>
      <c r="CP6002" s="2">
        <v>46252</v>
      </c>
      <c r="CQ6002" s="2">
        <v>46252</v>
      </c>
      <c r="CR6002" s="2">
        <v>3488.3940000000002</v>
      </c>
      <c r="CS6002" s="1">
        <v>2008</v>
      </c>
    </row>
    <row r="6003" spans="1:97" x14ac:dyDescent="0.2">
      <c r="A6003">
        <v>10621</v>
      </c>
      <c r="B6003" t="s">
        <v>34</v>
      </c>
      <c r="D6003" t="s">
        <v>3803</v>
      </c>
      <c r="E6003" t="s">
        <v>1346</v>
      </c>
      <c r="F6003">
        <v>21025</v>
      </c>
      <c r="G6003" t="s">
        <v>48</v>
      </c>
      <c r="H6003" t="s">
        <v>15</v>
      </c>
      <c r="I6003" t="s">
        <v>97</v>
      </c>
      <c r="K6003">
        <v>22</v>
      </c>
      <c r="L6003">
        <v>2</v>
      </c>
      <c r="M6003" t="s">
        <v>31</v>
      </c>
      <c r="N6003" t="s">
        <v>25</v>
      </c>
      <c r="O6003" t="s">
        <v>10</v>
      </c>
      <c r="P6003" t="s">
        <v>10</v>
      </c>
      <c r="S6003" t="s">
        <v>9</v>
      </c>
      <c r="T6003" s="2">
        <v>589</v>
      </c>
      <c r="U6003" s="2">
        <v>0</v>
      </c>
      <c r="V6003" s="2">
        <v>0</v>
      </c>
      <c r="W6003" s="2">
        <v>0</v>
      </c>
      <c r="X6003" s="2">
        <v>0</v>
      </c>
      <c r="Y6003" s="2">
        <v>1147</v>
      </c>
      <c r="Z6003" s="2">
        <v>0</v>
      </c>
      <c r="AA6003" s="2">
        <v>0</v>
      </c>
      <c r="AB6003" s="2">
        <v>1903</v>
      </c>
      <c r="AC6003" s="2">
        <v>0</v>
      </c>
      <c r="AD6003" s="2">
        <v>0</v>
      </c>
      <c r="AE6003" s="2">
        <v>0</v>
      </c>
      <c r="AF6003" s="2">
        <v>589</v>
      </c>
      <c r="AG6003" s="2">
        <v>0</v>
      </c>
      <c r="AH6003" s="2">
        <v>0</v>
      </c>
      <c r="AI6003" s="2">
        <v>0</v>
      </c>
      <c r="AJ6003" s="2">
        <v>0</v>
      </c>
      <c r="AK6003" s="2">
        <v>1147</v>
      </c>
      <c r="AL6003" s="2">
        <v>0</v>
      </c>
      <c r="AM6003" s="2">
        <v>0</v>
      </c>
      <c r="AN6003" s="2">
        <v>1903</v>
      </c>
      <c r="AO6003" s="2">
        <v>0</v>
      </c>
      <c r="AP6003" s="2">
        <v>0</v>
      </c>
      <c r="AQ6003" s="2">
        <v>0</v>
      </c>
      <c r="AR6003" s="3">
        <v>1.03</v>
      </c>
      <c r="AS6003" s="3">
        <v>0</v>
      </c>
      <c r="AT6003" s="3">
        <v>0</v>
      </c>
      <c r="AU6003" s="3">
        <v>0</v>
      </c>
      <c r="AV6003" s="3">
        <v>0</v>
      </c>
      <c r="AW6003" s="3">
        <v>1.03</v>
      </c>
      <c r="AX6003" s="3">
        <v>0</v>
      </c>
      <c r="AY6003" s="3">
        <v>0</v>
      </c>
      <c r="AZ6003" s="3">
        <v>1.03</v>
      </c>
      <c r="BA6003" s="3">
        <v>0</v>
      </c>
      <c r="BB6003" s="3">
        <v>0</v>
      </c>
      <c r="BC6003" s="3">
        <v>0</v>
      </c>
      <c r="BD6003" s="2">
        <v>607</v>
      </c>
      <c r="BE6003" s="2">
        <v>0</v>
      </c>
      <c r="BF6003" s="2">
        <v>0</v>
      </c>
      <c r="BG6003" s="2">
        <v>0</v>
      </c>
      <c r="BH6003" s="2">
        <v>0</v>
      </c>
      <c r="BI6003" s="2">
        <v>1181</v>
      </c>
      <c r="BJ6003" s="2">
        <v>0</v>
      </c>
      <c r="BK6003" s="2">
        <v>0</v>
      </c>
      <c r="BL6003" s="2">
        <v>1960</v>
      </c>
      <c r="BM6003" s="2">
        <v>0</v>
      </c>
      <c r="BN6003" s="2">
        <v>0</v>
      </c>
      <c r="BO6003" s="2">
        <v>0</v>
      </c>
      <c r="BP6003" s="2">
        <v>607</v>
      </c>
      <c r="BQ6003" s="2">
        <v>0</v>
      </c>
      <c r="BR6003" s="2">
        <v>0</v>
      </c>
      <c r="BS6003" s="2">
        <v>0</v>
      </c>
      <c r="BT6003" s="2">
        <v>0</v>
      </c>
      <c r="BU6003" s="2">
        <v>1181</v>
      </c>
      <c r="BV6003" s="2">
        <v>0</v>
      </c>
      <c r="BW6003" s="2">
        <v>0</v>
      </c>
      <c r="BX6003" s="2">
        <v>1960</v>
      </c>
      <c r="BY6003" s="2">
        <v>0</v>
      </c>
      <c r="BZ6003" s="2">
        <v>0</v>
      </c>
      <c r="CA6003" s="2">
        <v>0</v>
      </c>
      <c r="CB6003" s="2">
        <v>2974</v>
      </c>
      <c r="CC6003" s="2">
        <v>0</v>
      </c>
      <c r="CD6003" s="2">
        <v>126</v>
      </c>
      <c r="CE6003" s="2">
        <v>0</v>
      </c>
      <c r="CF6003" s="2">
        <v>0</v>
      </c>
      <c r="CG6003" s="2">
        <v>1005</v>
      </c>
      <c r="CH6003" s="2">
        <v>253</v>
      </c>
      <c r="CI6003" s="2">
        <v>1041</v>
      </c>
      <c r="CJ6003" s="2">
        <v>1279</v>
      </c>
      <c r="CK6003" s="2">
        <v>0</v>
      </c>
      <c r="CL6003" s="2">
        <v>917</v>
      </c>
      <c r="CM6003" s="2">
        <v>222</v>
      </c>
      <c r="CN6003" s="2">
        <v>3639</v>
      </c>
      <c r="CO6003" s="2">
        <v>3639</v>
      </c>
      <c r="CP6003" s="2">
        <v>3748</v>
      </c>
      <c r="CQ6003" s="2">
        <v>3748</v>
      </c>
      <c r="CR6003" s="2">
        <v>7817</v>
      </c>
      <c r="CS6003" s="1">
        <v>2008</v>
      </c>
    </row>
    <row r="6004" spans="1:97" x14ac:dyDescent="0.2">
      <c r="A6004">
        <v>10621</v>
      </c>
      <c r="B6004" t="s">
        <v>34</v>
      </c>
      <c r="D6004" t="s">
        <v>3803</v>
      </c>
      <c r="E6004" t="s">
        <v>1346</v>
      </c>
      <c r="F6004">
        <v>21025</v>
      </c>
      <c r="G6004" t="s">
        <v>48</v>
      </c>
      <c r="H6004" t="s">
        <v>15</v>
      </c>
      <c r="I6004" t="s">
        <v>97</v>
      </c>
      <c r="K6004">
        <v>22</v>
      </c>
      <c r="L6004">
        <v>2</v>
      </c>
      <c r="M6004" t="s">
        <v>31</v>
      </c>
      <c r="N6004" t="s">
        <v>23</v>
      </c>
      <c r="O6004" t="s">
        <v>40</v>
      </c>
      <c r="P6004" t="s">
        <v>40</v>
      </c>
      <c r="S6004" t="s">
        <v>13</v>
      </c>
      <c r="T6004" s="2">
        <v>0</v>
      </c>
      <c r="U6004" s="2">
        <v>0</v>
      </c>
      <c r="V6004" s="2">
        <v>0</v>
      </c>
      <c r="W6004" s="2">
        <v>0</v>
      </c>
      <c r="X6004" s="2">
        <v>0</v>
      </c>
      <c r="Y6004" s="2">
        <v>0</v>
      </c>
      <c r="Z6004" s="2">
        <v>0</v>
      </c>
      <c r="AA6004" s="2">
        <v>0</v>
      </c>
      <c r="AB6004" s="2">
        <v>0</v>
      </c>
      <c r="AC6004" s="2">
        <v>0</v>
      </c>
      <c r="AD6004" s="2">
        <v>0</v>
      </c>
      <c r="AE6004" s="2">
        <v>0</v>
      </c>
      <c r="AF6004" s="2">
        <v>0</v>
      </c>
      <c r="AG6004" s="2">
        <v>0</v>
      </c>
      <c r="AH6004" s="2">
        <v>0</v>
      </c>
      <c r="AI6004" s="2">
        <v>0</v>
      </c>
      <c r="AJ6004" s="2">
        <v>0</v>
      </c>
      <c r="AK6004" s="2">
        <v>0</v>
      </c>
      <c r="AL6004" s="2">
        <v>0</v>
      </c>
      <c r="AM6004" s="2">
        <v>0</v>
      </c>
      <c r="AN6004" s="2">
        <v>0</v>
      </c>
      <c r="AO6004" s="2">
        <v>0</v>
      </c>
      <c r="AP6004" s="2">
        <v>0</v>
      </c>
      <c r="AQ6004" s="2">
        <v>0</v>
      </c>
      <c r="AR6004" s="3">
        <v>0</v>
      </c>
      <c r="AS6004" s="3">
        <v>0</v>
      </c>
      <c r="AT6004" s="3">
        <v>0</v>
      </c>
      <c r="AU6004" s="3">
        <v>0</v>
      </c>
      <c r="AV6004" s="3">
        <v>0</v>
      </c>
      <c r="AW6004" s="3">
        <v>0</v>
      </c>
      <c r="AX6004" s="3">
        <v>0</v>
      </c>
      <c r="AY6004" s="3">
        <v>0</v>
      </c>
      <c r="AZ6004" s="3">
        <v>0</v>
      </c>
      <c r="BA6004" s="3">
        <v>0</v>
      </c>
      <c r="BB6004" s="3">
        <v>0</v>
      </c>
      <c r="BC6004" s="3">
        <v>0</v>
      </c>
      <c r="BD6004" s="2">
        <v>0</v>
      </c>
      <c r="BE6004" s="2">
        <v>0</v>
      </c>
      <c r="BF6004" s="2">
        <v>0</v>
      </c>
      <c r="BG6004" s="2">
        <v>0</v>
      </c>
      <c r="BH6004" s="2">
        <v>0</v>
      </c>
      <c r="BI6004" s="2">
        <v>0</v>
      </c>
      <c r="BJ6004" s="2">
        <v>0</v>
      </c>
      <c r="BK6004" s="2">
        <v>0</v>
      </c>
      <c r="BL6004" s="2">
        <v>0</v>
      </c>
      <c r="BM6004" s="2">
        <v>0</v>
      </c>
      <c r="BN6004" s="2">
        <v>0</v>
      </c>
      <c r="BO6004" s="2">
        <v>0</v>
      </c>
      <c r="BP6004" s="2">
        <v>0</v>
      </c>
      <c r="BQ6004" s="2">
        <v>0</v>
      </c>
      <c r="BR6004" s="2">
        <v>0</v>
      </c>
      <c r="BS6004" s="2">
        <v>0</v>
      </c>
      <c r="BT6004" s="2">
        <v>0</v>
      </c>
      <c r="BU6004" s="2">
        <v>0</v>
      </c>
      <c r="BV6004" s="2">
        <v>0</v>
      </c>
      <c r="BW6004" s="2">
        <v>0</v>
      </c>
      <c r="BX6004" s="2">
        <v>0</v>
      </c>
      <c r="BY6004" s="2">
        <v>0</v>
      </c>
      <c r="BZ6004" s="2">
        <v>0</v>
      </c>
      <c r="CA6004" s="2">
        <v>0</v>
      </c>
      <c r="CB6004" s="2">
        <v>0</v>
      </c>
      <c r="CC6004" s="2">
        <v>0</v>
      </c>
      <c r="CD6004" s="2">
        <v>0</v>
      </c>
      <c r="CE6004" s="2">
        <v>0</v>
      </c>
      <c r="CF6004" s="2">
        <v>0</v>
      </c>
      <c r="CG6004" s="2">
        <v>0</v>
      </c>
      <c r="CH6004" s="2">
        <v>0</v>
      </c>
      <c r="CI6004" s="2">
        <v>0</v>
      </c>
      <c r="CJ6004" s="2">
        <v>0</v>
      </c>
      <c r="CK6004" s="2">
        <v>0</v>
      </c>
      <c r="CL6004" s="2">
        <v>0</v>
      </c>
      <c r="CM6004" s="2">
        <v>0</v>
      </c>
      <c r="CN6004" s="2">
        <v>0</v>
      </c>
      <c r="CO6004" s="2">
        <v>0</v>
      </c>
      <c r="CP6004" s="2">
        <v>0</v>
      </c>
      <c r="CQ6004" s="2">
        <v>0</v>
      </c>
      <c r="CR6004" s="2">
        <v>0</v>
      </c>
      <c r="CS6004" s="1">
        <v>2008</v>
      </c>
    </row>
    <row r="6005" spans="1:97" x14ac:dyDescent="0.2">
      <c r="A6005">
        <v>10621</v>
      </c>
      <c r="B6005" t="s">
        <v>34</v>
      </c>
      <c r="D6005" t="s">
        <v>3803</v>
      </c>
      <c r="E6005" t="s">
        <v>1346</v>
      </c>
      <c r="F6005">
        <v>21025</v>
      </c>
      <c r="G6005" t="s">
        <v>48</v>
      </c>
      <c r="H6005" t="s">
        <v>15</v>
      </c>
      <c r="I6005" t="s">
        <v>97</v>
      </c>
      <c r="K6005">
        <v>22</v>
      </c>
      <c r="L6005">
        <v>2</v>
      </c>
      <c r="M6005" t="s">
        <v>31</v>
      </c>
      <c r="N6005" t="s">
        <v>23</v>
      </c>
      <c r="O6005" t="s">
        <v>10</v>
      </c>
      <c r="P6005" t="s">
        <v>10</v>
      </c>
      <c r="S6005" t="s">
        <v>9</v>
      </c>
      <c r="T6005" s="2">
        <v>80260</v>
      </c>
      <c r="U6005" s="2">
        <v>0</v>
      </c>
      <c r="V6005" s="2">
        <v>3400</v>
      </c>
      <c r="W6005" s="2">
        <v>0</v>
      </c>
      <c r="X6005" s="2">
        <v>0</v>
      </c>
      <c r="Y6005" s="2">
        <v>27122</v>
      </c>
      <c r="Z6005" s="2">
        <v>6828</v>
      </c>
      <c r="AA6005" s="2">
        <v>28093</v>
      </c>
      <c r="AB6005" s="2">
        <v>34516</v>
      </c>
      <c r="AC6005" s="2">
        <v>0</v>
      </c>
      <c r="AD6005" s="2">
        <v>24747</v>
      </c>
      <c r="AE6005" s="2">
        <v>5991</v>
      </c>
      <c r="AF6005" s="2">
        <v>80260</v>
      </c>
      <c r="AG6005" s="2">
        <v>0</v>
      </c>
      <c r="AH6005" s="2">
        <v>3400</v>
      </c>
      <c r="AI6005" s="2">
        <v>0</v>
      </c>
      <c r="AJ6005" s="2">
        <v>0</v>
      </c>
      <c r="AK6005" s="2">
        <v>27122</v>
      </c>
      <c r="AL6005" s="2">
        <v>6828</v>
      </c>
      <c r="AM6005" s="2">
        <v>28093</v>
      </c>
      <c r="AN6005" s="2">
        <v>34516</v>
      </c>
      <c r="AO6005" s="2">
        <v>0</v>
      </c>
      <c r="AP6005" s="2">
        <v>24747</v>
      </c>
      <c r="AQ6005" s="2">
        <v>5991</v>
      </c>
      <c r="AR6005" s="3">
        <v>1.03</v>
      </c>
      <c r="AS6005" s="3">
        <v>0</v>
      </c>
      <c r="AT6005" s="3">
        <v>1.03</v>
      </c>
      <c r="AU6005" s="3">
        <v>0</v>
      </c>
      <c r="AV6005" s="3">
        <v>0</v>
      </c>
      <c r="AW6005" s="3">
        <v>1.03</v>
      </c>
      <c r="AX6005" s="3">
        <v>1.03</v>
      </c>
      <c r="AY6005" s="3">
        <v>1.03</v>
      </c>
      <c r="AZ6005" s="3">
        <v>1.03</v>
      </c>
      <c r="BA6005" s="3">
        <v>0</v>
      </c>
      <c r="BB6005" s="3">
        <v>1.03</v>
      </c>
      <c r="BC6005" s="3">
        <v>1.03</v>
      </c>
      <c r="BD6005" s="2">
        <v>82668</v>
      </c>
      <c r="BE6005" s="2">
        <v>0</v>
      </c>
      <c r="BF6005" s="2">
        <v>3502</v>
      </c>
      <c r="BG6005" s="2">
        <v>0</v>
      </c>
      <c r="BH6005" s="2">
        <v>0</v>
      </c>
      <c r="BI6005" s="2">
        <v>27936</v>
      </c>
      <c r="BJ6005" s="2">
        <v>7033</v>
      </c>
      <c r="BK6005" s="2">
        <v>28936</v>
      </c>
      <c r="BL6005" s="2">
        <v>35551</v>
      </c>
      <c r="BM6005" s="2">
        <v>0</v>
      </c>
      <c r="BN6005" s="2">
        <v>25489</v>
      </c>
      <c r="BO6005" s="2">
        <v>6171</v>
      </c>
      <c r="BP6005" s="2">
        <v>82668</v>
      </c>
      <c r="BQ6005" s="2">
        <v>0</v>
      </c>
      <c r="BR6005" s="2">
        <v>3502</v>
      </c>
      <c r="BS6005" s="2">
        <v>0</v>
      </c>
      <c r="BT6005" s="2">
        <v>0</v>
      </c>
      <c r="BU6005" s="2">
        <v>27936</v>
      </c>
      <c r="BV6005" s="2">
        <v>7033</v>
      </c>
      <c r="BW6005" s="2">
        <v>28936</v>
      </c>
      <c r="BX6005" s="2">
        <v>35551</v>
      </c>
      <c r="BY6005" s="2">
        <v>0</v>
      </c>
      <c r="BZ6005" s="2">
        <v>25489</v>
      </c>
      <c r="CA6005" s="2">
        <v>6171</v>
      </c>
      <c r="CB6005" s="2">
        <v>6652.2180000000008</v>
      </c>
      <c r="CC6005" s="2">
        <v>0</v>
      </c>
      <c r="CD6005" s="2">
        <v>281.83600000000001</v>
      </c>
      <c r="CE6005" s="2">
        <v>0</v>
      </c>
      <c r="CF6005" s="2">
        <v>0</v>
      </c>
      <c r="CG6005" s="2">
        <v>2247.9760000000001</v>
      </c>
      <c r="CH6005" s="2">
        <v>565.90800000000002</v>
      </c>
      <c r="CI6005" s="2">
        <v>2328.5</v>
      </c>
      <c r="CJ6005" s="2">
        <v>2860.8560000000002</v>
      </c>
      <c r="CK6005" s="2">
        <v>0</v>
      </c>
      <c r="CL6005" s="2">
        <v>2051.1379999999999</v>
      </c>
      <c r="CM6005" s="2">
        <v>496.56800000000004</v>
      </c>
      <c r="CN6005" s="2">
        <v>210957</v>
      </c>
      <c r="CO6005" s="2">
        <v>210957</v>
      </c>
      <c r="CP6005" s="2">
        <v>217286</v>
      </c>
      <c r="CQ6005" s="2">
        <v>217286</v>
      </c>
      <c r="CR6005" s="2">
        <v>17485</v>
      </c>
      <c r="CS6005" s="1">
        <v>2008</v>
      </c>
    </row>
    <row r="6006" spans="1:97" x14ac:dyDescent="0.2">
      <c r="A6006">
        <v>10623</v>
      </c>
      <c r="B6006" t="s">
        <v>8</v>
      </c>
      <c r="D6006" t="s">
        <v>3802</v>
      </c>
      <c r="E6006" t="s">
        <v>3586</v>
      </c>
      <c r="F6006">
        <v>11216</v>
      </c>
      <c r="G6006" t="s">
        <v>25</v>
      </c>
      <c r="H6006" t="s">
        <v>5</v>
      </c>
      <c r="I6006" t="s">
        <v>73</v>
      </c>
      <c r="K6006">
        <v>92</v>
      </c>
      <c r="L6006">
        <v>5</v>
      </c>
      <c r="M6006" t="s">
        <v>24</v>
      </c>
      <c r="N6006" t="s">
        <v>25</v>
      </c>
      <c r="O6006" t="s">
        <v>10</v>
      </c>
      <c r="P6006" t="s">
        <v>10</v>
      </c>
      <c r="S6006" t="s">
        <v>9</v>
      </c>
      <c r="T6006" s="2">
        <v>0</v>
      </c>
      <c r="U6006" s="2">
        <v>0</v>
      </c>
      <c r="V6006" s="2">
        <v>0</v>
      </c>
      <c r="W6006" s="2">
        <v>0</v>
      </c>
      <c r="X6006" s="2">
        <v>0</v>
      </c>
      <c r="Y6006" s="2">
        <v>0</v>
      </c>
      <c r="Z6006" s="2">
        <v>0</v>
      </c>
      <c r="AA6006" s="2">
        <v>0</v>
      </c>
      <c r="AB6006" s="2">
        <v>0</v>
      </c>
      <c r="AC6006" s="2">
        <v>0</v>
      </c>
      <c r="AD6006" s="2">
        <v>0</v>
      </c>
      <c r="AE6006" s="2">
        <v>0</v>
      </c>
      <c r="AF6006" s="2">
        <v>0</v>
      </c>
      <c r="AG6006" s="2">
        <v>0</v>
      </c>
      <c r="AH6006" s="2">
        <v>0</v>
      </c>
      <c r="AI6006" s="2">
        <v>0</v>
      </c>
      <c r="AJ6006" s="2">
        <v>0</v>
      </c>
      <c r="AK6006" s="2">
        <v>0</v>
      </c>
      <c r="AL6006" s="2">
        <v>0</v>
      </c>
      <c r="AM6006" s="2">
        <v>0</v>
      </c>
      <c r="AN6006" s="2">
        <v>0</v>
      </c>
      <c r="AO6006" s="2">
        <v>0</v>
      </c>
      <c r="AP6006" s="2">
        <v>0</v>
      </c>
      <c r="AQ6006" s="2">
        <v>0</v>
      </c>
      <c r="AR6006" s="3">
        <v>0</v>
      </c>
      <c r="AS6006" s="3">
        <v>0</v>
      </c>
      <c r="AT6006" s="3">
        <v>0</v>
      </c>
      <c r="AU6006" s="3">
        <v>0</v>
      </c>
      <c r="AV6006" s="3">
        <v>0</v>
      </c>
      <c r="AW6006" s="3">
        <v>0</v>
      </c>
      <c r="AX6006" s="3">
        <v>0</v>
      </c>
      <c r="AY6006" s="3">
        <v>0</v>
      </c>
      <c r="AZ6006" s="3">
        <v>0</v>
      </c>
      <c r="BA6006" s="3">
        <v>0</v>
      </c>
      <c r="BB6006" s="3">
        <v>0</v>
      </c>
      <c r="BC6006" s="3">
        <v>0</v>
      </c>
      <c r="BD6006" s="2">
        <v>0</v>
      </c>
      <c r="BE6006" s="2">
        <v>0</v>
      </c>
      <c r="BF6006" s="2">
        <v>0</v>
      </c>
      <c r="BG6006" s="2">
        <v>0</v>
      </c>
      <c r="BH6006" s="2">
        <v>0</v>
      </c>
      <c r="BI6006" s="2">
        <v>0</v>
      </c>
      <c r="BJ6006" s="2">
        <v>0</v>
      </c>
      <c r="BK6006" s="2">
        <v>0</v>
      </c>
      <c r="BL6006" s="2">
        <v>0</v>
      </c>
      <c r="BM6006" s="2">
        <v>0</v>
      </c>
      <c r="BN6006" s="2">
        <v>0</v>
      </c>
      <c r="BO6006" s="2">
        <v>0</v>
      </c>
      <c r="BP6006" s="2">
        <v>0</v>
      </c>
      <c r="BQ6006" s="2">
        <v>0</v>
      </c>
      <c r="BR6006" s="2">
        <v>0</v>
      </c>
      <c r="BS6006" s="2">
        <v>0</v>
      </c>
      <c r="BT6006" s="2">
        <v>0</v>
      </c>
      <c r="BU6006" s="2">
        <v>0</v>
      </c>
      <c r="BV6006" s="2">
        <v>0</v>
      </c>
      <c r="BW6006" s="2">
        <v>0</v>
      </c>
      <c r="BX6006" s="2">
        <v>0</v>
      </c>
      <c r="BY6006" s="2">
        <v>0</v>
      </c>
      <c r="BZ6006" s="2">
        <v>0</v>
      </c>
      <c r="CA6006" s="2">
        <v>0</v>
      </c>
      <c r="CB6006" s="2">
        <v>549.37599999999998</v>
      </c>
      <c r="CC6006" s="2">
        <v>460.32500000000005</v>
      </c>
      <c r="CD6006" s="2">
        <v>432.01400000000001</v>
      </c>
      <c r="CE6006" s="2">
        <v>491.452</v>
      </c>
      <c r="CF6006" s="2">
        <v>390.62900000000002</v>
      </c>
      <c r="CG6006" s="2">
        <v>427.54700000000003</v>
      </c>
      <c r="CH6006" s="2">
        <v>560.005</v>
      </c>
      <c r="CI6006" s="2">
        <v>655.14499999999998</v>
      </c>
      <c r="CJ6006" s="2">
        <v>590.077</v>
      </c>
      <c r="CK6006" s="2">
        <v>550.10800000000006</v>
      </c>
      <c r="CL6006" s="2">
        <v>479.07500000000005</v>
      </c>
      <c r="CM6006" s="2">
        <v>535.91700000000003</v>
      </c>
      <c r="CN6006" s="2">
        <v>0</v>
      </c>
      <c r="CO6006" s="2">
        <v>0</v>
      </c>
      <c r="CP6006" s="2">
        <v>0</v>
      </c>
      <c r="CQ6006" s="2">
        <v>0</v>
      </c>
      <c r="CR6006" s="2">
        <v>6121.67</v>
      </c>
      <c r="CS6006" s="1">
        <v>2008</v>
      </c>
    </row>
    <row r="6007" spans="1:97" x14ac:dyDescent="0.2">
      <c r="A6007">
        <v>10623</v>
      </c>
      <c r="B6007" t="s">
        <v>8</v>
      </c>
      <c r="D6007" t="s">
        <v>3802</v>
      </c>
      <c r="E6007" t="s">
        <v>3586</v>
      </c>
      <c r="F6007">
        <v>11216</v>
      </c>
      <c r="G6007" t="s">
        <v>25</v>
      </c>
      <c r="H6007" t="s">
        <v>5</v>
      </c>
      <c r="I6007" t="s">
        <v>73</v>
      </c>
      <c r="K6007">
        <v>92</v>
      </c>
      <c r="L6007">
        <v>5</v>
      </c>
      <c r="M6007" t="s">
        <v>24</v>
      </c>
      <c r="N6007" t="s">
        <v>23</v>
      </c>
      <c r="O6007" t="s">
        <v>40</v>
      </c>
      <c r="P6007" t="s">
        <v>40</v>
      </c>
      <c r="S6007" t="s">
        <v>13</v>
      </c>
      <c r="T6007" s="2">
        <v>0</v>
      </c>
      <c r="U6007" s="2">
        <v>0</v>
      </c>
      <c r="V6007" s="2">
        <v>0</v>
      </c>
      <c r="W6007" s="2">
        <v>0</v>
      </c>
      <c r="X6007" s="2">
        <v>0</v>
      </c>
      <c r="Y6007" s="2">
        <v>0</v>
      </c>
      <c r="Z6007" s="2">
        <v>0</v>
      </c>
      <c r="AA6007" s="2">
        <v>0</v>
      </c>
      <c r="AB6007" s="2">
        <v>0</v>
      </c>
      <c r="AC6007" s="2">
        <v>0</v>
      </c>
      <c r="AD6007" s="2">
        <v>0</v>
      </c>
      <c r="AE6007" s="2">
        <v>0</v>
      </c>
      <c r="AF6007" s="2">
        <v>0</v>
      </c>
      <c r="AG6007" s="2">
        <v>0</v>
      </c>
      <c r="AH6007" s="2">
        <v>0</v>
      </c>
      <c r="AI6007" s="2">
        <v>0</v>
      </c>
      <c r="AJ6007" s="2">
        <v>0</v>
      </c>
      <c r="AK6007" s="2">
        <v>0</v>
      </c>
      <c r="AL6007" s="2">
        <v>0</v>
      </c>
      <c r="AM6007" s="2">
        <v>0</v>
      </c>
      <c r="AN6007" s="2">
        <v>0</v>
      </c>
      <c r="AO6007" s="2">
        <v>0</v>
      </c>
      <c r="AP6007" s="2">
        <v>0</v>
      </c>
      <c r="AQ6007" s="2">
        <v>0</v>
      </c>
      <c r="AR6007" s="3">
        <v>0</v>
      </c>
      <c r="AS6007" s="3">
        <v>0</v>
      </c>
      <c r="AT6007" s="3">
        <v>0</v>
      </c>
      <c r="AU6007" s="3">
        <v>0</v>
      </c>
      <c r="AV6007" s="3">
        <v>0</v>
      </c>
      <c r="AW6007" s="3">
        <v>0</v>
      </c>
      <c r="AX6007" s="3">
        <v>0</v>
      </c>
      <c r="AY6007" s="3">
        <v>0</v>
      </c>
      <c r="AZ6007" s="3">
        <v>0</v>
      </c>
      <c r="BA6007" s="3">
        <v>0</v>
      </c>
      <c r="BB6007" s="3">
        <v>0</v>
      </c>
      <c r="BC6007" s="3">
        <v>0</v>
      </c>
      <c r="BD6007" s="2">
        <v>0</v>
      </c>
      <c r="BE6007" s="2">
        <v>0</v>
      </c>
      <c r="BF6007" s="2">
        <v>0</v>
      </c>
      <c r="BG6007" s="2">
        <v>0</v>
      </c>
      <c r="BH6007" s="2">
        <v>0</v>
      </c>
      <c r="BI6007" s="2">
        <v>0</v>
      </c>
      <c r="BJ6007" s="2">
        <v>0</v>
      </c>
      <c r="BK6007" s="2">
        <v>0</v>
      </c>
      <c r="BL6007" s="2">
        <v>0</v>
      </c>
      <c r="BM6007" s="2">
        <v>0</v>
      </c>
      <c r="BN6007" s="2">
        <v>0</v>
      </c>
      <c r="BO6007" s="2">
        <v>0</v>
      </c>
      <c r="BP6007" s="2">
        <v>0</v>
      </c>
      <c r="BQ6007" s="2">
        <v>0</v>
      </c>
      <c r="BR6007" s="2">
        <v>0</v>
      </c>
      <c r="BS6007" s="2">
        <v>0</v>
      </c>
      <c r="BT6007" s="2">
        <v>0</v>
      </c>
      <c r="BU6007" s="2">
        <v>0</v>
      </c>
      <c r="BV6007" s="2">
        <v>0</v>
      </c>
      <c r="BW6007" s="2">
        <v>0</v>
      </c>
      <c r="BX6007" s="2">
        <v>0</v>
      </c>
      <c r="BY6007" s="2">
        <v>0</v>
      </c>
      <c r="BZ6007" s="2">
        <v>0</v>
      </c>
      <c r="CA6007" s="2">
        <v>0</v>
      </c>
      <c r="CB6007" s="2">
        <v>0</v>
      </c>
      <c r="CC6007" s="2">
        <v>0</v>
      </c>
      <c r="CD6007" s="2">
        <v>0</v>
      </c>
      <c r="CE6007" s="2">
        <v>0</v>
      </c>
      <c r="CF6007" s="2">
        <v>0</v>
      </c>
      <c r="CG6007" s="2">
        <v>0</v>
      </c>
      <c r="CH6007" s="2">
        <v>0</v>
      </c>
      <c r="CI6007" s="2">
        <v>0</v>
      </c>
      <c r="CJ6007" s="2">
        <v>0</v>
      </c>
      <c r="CK6007" s="2">
        <v>0</v>
      </c>
      <c r="CL6007" s="2">
        <v>0</v>
      </c>
      <c r="CM6007" s="2">
        <v>0</v>
      </c>
      <c r="CN6007" s="2">
        <v>0</v>
      </c>
      <c r="CO6007" s="2">
        <v>0</v>
      </c>
      <c r="CP6007" s="2">
        <v>0</v>
      </c>
      <c r="CQ6007" s="2">
        <v>0</v>
      </c>
      <c r="CR6007" s="2">
        <v>0</v>
      </c>
      <c r="CS6007" s="1">
        <v>2008</v>
      </c>
    </row>
    <row r="6008" spans="1:97" x14ac:dyDescent="0.2">
      <c r="A6008">
        <v>10623</v>
      </c>
      <c r="B6008" t="s">
        <v>8</v>
      </c>
      <c r="D6008" t="s">
        <v>3802</v>
      </c>
      <c r="E6008" t="s">
        <v>3586</v>
      </c>
      <c r="F6008">
        <v>11216</v>
      </c>
      <c r="G6008" t="s">
        <v>25</v>
      </c>
      <c r="H6008" t="s">
        <v>5</v>
      </c>
      <c r="I6008" t="s">
        <v>73</v>
      </c>
      <c r="K6008">
        <v>92</v>
      </c>
      <c r="L6008">
        <v>5</v>
      </c>
      <c r="M6008" t="s">
        <v>24</v>
      </c>
      <c r="N6008" t="s">
        <v>23</v>
      </c>
      <c r="O6008" t="s">
        <v>10</v>
      </c>
      <c r="P6008" t="s">
        <v>10</v>
      </c>
      <c r="S6008" t="s">
        <v>9</v>
      </c>
      <c r="T6008" s="2">
        <v>144520</v>
      </c>
      <c r="U6008" s="2">
        <v>121095</v>
      </c>
      <c r="V6008" s="2">
        <v>113648</v>
      </c>
      <c r="W6008" s="2">
        <v>129284</v>
      </c>
      <c r="X6008" s="2">
        <v>102761</v>
      </c>
      <c r="Y6008" s="2">
        <v>112473</v>
      </c>
      <c r="Z6008" s="2">
        <v>147318</v>
      </c>
      <c r="AA6008" s="2">
        <v>172346</v>
      </c>
      <c r="AB6008" s="2">
        <v>155229</v>
      </c>
      <c r="AC6008" s="2">
        <v>144714</v>
      </c>
      <c r="AD6008" s="2">
        <v>126028</v>
      </c>
      <c r="AE6008" s="2">
        <v>140981</v>
      </c>
      <c r="AF6008" s="2">
        <v>104143</v>
      </c>
      <c r="AG6008" s="2">
        <v>87262</v>
      </c>
      <c r="AH6008" s="2">
        <v>81894</v>
      </c>
      <c r="AI6008" s="2">
        <v>93162</v>
      </c>
      <c r="AJ6008" s="2">
        <v>74049</v>
      </c>
      <c r="AK6008" s="2">
        <v>81048</v>
      </c>
      <c r="AL6008" s="2">
        <v>106157</v>
      </c>
      <c r="AM6008" s="2">
        <v>124193</v>
      </c>
      <c r="AN6008" s="2">
        <v>111858</v>
      </c>
      <c r="AO6008" s="2">
        <v>104281</v>
      </c>
      <c r="AP6008" s="2">
        <v>90816</v>
      </c>
      <c r="AQ6008" s="2">
        <v>101591</v>
      </c>
      <c r="AR6008" s="3">
        <v>1</v>
      </c>
      <c r="AS6008" s="3">
        <v>1</v>
      </c>
      <c r="AT6008" s="3">
        <v>1</v>
      </c>
      <c r="AU6008" s="3">
        <v>1</v>
      </c>
      <c r="AV6008" s="3">
        <v>1</v>
      </c>
      <c r="AW6008" s="3">
        <v>1</v>
      </c>
      <c r="AX6008" s="3">
        <v>1</v>
      </c>
      <c r="AY6008" s="3">
        <v>1</v>
      </c>
      <c r="AZ6008" s="3">
        <v>1</v>
      </c>
      <c r="BA6008" s="3">
        <v>1</v>
      </c>
      <c r="BB6008" s="3">
        <v>1</v>
      </c>
      <c r="BC6008" s="3">
        <v>1</v>
      </c>
      <c r="BD6008" s="2">
        <v>144520</v>
      </c>
      <c r="BE6008" s="2">
        <v>121095</v>
      </c>
      <c r="BF6008" s="2">
        <v>113648</v>
      </c>
      <c r="BG6008" s="2">
        <v>129284</v>
      </c>
      <c r="BH6008" s="2">
        <v>102761</v>
      </c>
      <c r="BI6008" s="2">
        <v>112473</v>
      </c>
      <c r="BJ6008" s="2">
        <v>147318</v>
      </c>
      <c r="BK6008" s="2">
        <v>172346</v>
      </c>
      <c r="BL6008" s="2">
        <v>155229</v>
      </c>
      <c r="BM6008" s="2">
        <v>144714</v>
      </c>
      <c r="BN6008" s="2">
        <v>126028</v>
      </c>
      <c r="BO6008" s="2">
        <v>140981</v>
      </c>
      <c r="BP6008" s="2">
        <v>104143</v>
      </c>
      <c r="BQ6008" s="2">
        <v>87262</v>
      </c>
      <c r="BR6008" s="2">
        <v>81894</v>
      </c>
      <c r="BS6008" s="2">
        <v>93162</v>
      </c>
      <c r="BT6008" s="2">
        <v>74049</v>
      </c>
      <c r="BU6008" s="2">
        <v>81048</v>
      </c>
      <c r="BV6008" s="2">
        <v>106157</v>
      </c>
      <c r="BW6008" s="2">
        <v>124193</v>
      </c>
      <c r="BX6008" s="2">
        <v>111858</v>
      </c>
      <c r="BY6008" s="2">
        <v>104281</v>
      </c>
      <c r="BZ6008" s="2">
        <v>90816</v>
      </c>
      <c r="CA6008" s="2">
        <v>101591</v>
      </c>
      <c r="CB6008" s="2">
        <v>11592.944</v>
      </c>
      <c r="CC6008" s="2">
        <v>9713.8029999999999</v>
      </c>
      <c r="CD6008" s="2">
        <v>9116.3700000000008</v>
      </c>
      <c r="CE6008" s="2">
        <v>10370.651</v>
      </c>
      <c r="CF6008" s="2">
        <v>8243.0810000000001</v>
      </c>
      <c r="CG6008" s="2">
        <v>9022.1059999999998</v>
      </c>
      <c r="CH6008" s="2">
        <v>11817.244000000001</v>
      </c>
      <c r="CI6008" s="2">
        <v>13824.903</v>
      </c>
      <c r="CJ6008" s="2">
        <v>12451.831</v>
      </c>
      <c r="CK6008" s="2">
        <v>11608.403</v>
      </c>
      <c r="CL6008" s="2">
        <v>10109.468000000001</v>
      </c>
      <c r="CM6008" s="2">
        <v>11308.946</v>
      </c>
      <c r="CN6008" s="2">
        <v>1610397</v>
      </c>
      <c r="CO6008" s="2">
        <v>1160454</v>
      </c>
      <c r="CP6008" s="2">
        <v>1610397</v>
      </c>
      <c r="CQ6008" s="2">
        <v>1160454</v>
      </c>
      <c r="CR6008" s="2">
        <v>129179.75</v>
      </c>
      <c r="CS6008" s="1">
        <v>2008</v>
      </c>
    </row>
    <row r="6009" spans="1:97" x14ac:dyDescent="0.2">
      <c r="A6009">
        <v>10627</v>
      </c>
      <c r="B6009" t="s">
        <v>8</v>
      </c>
      <c r="D6009" t="s">
        <v>3801</v>
      </c>
      <c r="E6009" t="s">
        <v>3800</v>
      </c>
      <c r="F6009">
        <v>55863</v>
      </c>
      <c r="G6009" t="s">
        <v>437</v>
      </c>
      <c r="H6009" t="s">
        <v>11</v>
      </c>
      <c r="I6009" t="s">
        <v>78</v>
      </c>
      <c r="K6009">
        <v>32213</v>
      </c>
      <c r="L6009">
        <v>7</v>
      </c>
      <c r="M6009" t="s">
        <v>4</v>
      </c>
      <c r="N6009" t="s">
        <v>3</v>
      </c>
      <c r="O6009" t="s">
        <v>1439</v>
      </c>
      <c r="P6009" t="s">
        <v>1</v>
      </c>
      <c r="S6009" t="s">
        <v>0</v>
      </c>
      <c r="T6009" s="2">
        <v>91868</v>
      </c>
      <c r="U6009" s="2">
        <v>91163</v>
      </c>
      <c r="V6009" s="2">
        <v>96182</v>
      </c>
      <c r="W6009" s="2">
        <v>94642</v>
      </c>
      <c r="X6009" s="2">
        <v>96334</v>
      </c>
      <c r="Y6009" s="2">
        <v>91023</v>
      </c>
      <c r="Z6009" s="2">
        <v>95177</v>
      </c>
      <c r="AA6009" s="2">
        <v>96250</v>
      </c>
      <c r="AB6009" s="2">
        <v>91492</v>
      </c>
      <c r="AC6009" s="2">
        <v>97525</v>
      </c>
      <c r="AD6009" s="2">
        <v>94758</v>
      </c>
      <c r="AE6009" s="2">
        <v>90880</v>
      </c>
      <c r="AF6009" s="2">
        <v>9353</v>
      </c>
      <c r="AG6009" s="2">
        <v>9009</v>
      </c>
      <c r="AH6009" s="2">
        <v>9747</v>
      </c>
      <c r="AI6009" s="2">
        <v>9731</v>
      </c>
      <c r="AJ6009" s="2">
        <v>9032</v>
      </c>
      <c r="AK6009" s="2">
        <v>9145</v>
      </c>
      <c r="AL6009" s="2">
        <v>9535</v>
      </c>
      <c r="AM6009" s="2">
        <v>9542</v>
      </c>
      <c r="AN6009" s="2">
        <v>8386</v>
      </c>
      <c r="AO6009" s="2">
        <v>9782</v>
      </c>
      <c r="AP6009" s="2">
        <v>9222</v>
      </c>
      <c r="AQ6009" s="2">
        <v>9005</v>
      </c>
      <c r="AR6009" s="3">
        <v>12</v>
      </c>
      <c r="AS6009" s="3">
        <v>12</v>
      </c>
      <c r="AT6009" s="3">
        <v>12</v>
      </c>
      <c r="AU6009" s="3">
        <v>12</v>
      </c>
      <c r="AV6009" s="3">
        <v>12</v>
      </c>
      <c r="AW6009" s="3">
        <v>12</v>
      </c>
      <c r="AX6009" s="3">
        <v>12</v>
      </c>
      <c r="AY6009" s="3">
        <v>12</v>
      </c>
      <c r="AZ6009" s="3">
        <v>12</v>
      </c>
      <c r="BA6009" s="3">
        <v>12</v>
      </c>
      <c r="BB6009" s="3">
        <v>12</v>
      </c>
      <c r="BC6009" s="3">
        <v>12</v>
      </c>
      <c r="BD6009" s="2">
        <v>1102416</v>
      </c>
      <c r="BE6009" s="2">
        <v>1093956</v>
      </c>
      <c r="BF6009" s="2">
        <v>1154184</v>
      </c>
      <c r="BG6009" s="2">
        <v>1135704</v>
      </c>
      <c r="BH6009" s="2">
        <v>1156008</v>
      </c>
      <c r="BI6009" s="2">
        <v>1092276</v>
      </c>
      <c r="BJ6009" s="2">
        <v>1142124</v>
      </c>
      <c r="BK6009" s="2">
        <v>1155000</v>
      </c>
      <c r="BL6009" s="2">
        <v>1097904</v>
      </c>
      <c r="BM6009" s="2">
        <v>1170300</v>
      </c>
      <c r="BN6009" s="2">
        <v>1137096</v>
      </c>
      <c r="BO6009" s="2">
        <v>1090560</v>
      </c>
      <c r="BP6009" s="2">
        <v>112241</v>
      </c>
      <c r="BQ6009" s="2">
        <v>108107</v>
      </c>
      <c r="BR6009" s="2">
        <v>116964</v>
      </c>
      <c r="BS6009" s="2">
        <v>116774</v>
      </c>
      <c r="BT6009" s="2">
        <v>108383</v>
      </c>
      <c r="BU6009" s="2">
        <v>109738</v>
      </c>
      <c r="BV6009" s="2">
        <v>114421</v>
      </c>
      <c r="BW6009" s="2">
        <v>114506</v>
      </c>
      <c r="BX6009" s="2">
        <v>100630</v>
      </c>
      <c r="BY6009" s="2">
        <v>117388</v>
      </c>
      <c r="BZ6009" s="2">
        <v>110666</v>
      </c>
      <c r="CA6009" s="2">
        <v>108064</v>
      </c>
      <c r="CB6009" s="2">
        <v>22361.248</v>
      </c>
      <c r="CC6009" s="2">
        <v>21537.767</v>
      </c>
      <c r="CD6009" s="2">
        <v>23302.3</v>
      </c>
      <c r="CE6009" s="2">
        <v>23264.317999999999</v>
      </c>
      <c r="CF6009" s="2">
        <v>21592.695</v>
      </c>
      <c r="CG6009" s="2">
        <v>21862.611000000001</v>
      </c>
      <c r="CH6009" s="2">
        <v>22795.552</v>
      </c>
      <c r="CI6009" s="2">
        <v>22812.635999999999</v>
      </c>
      <c r="CJ6009" s="2">
        <v>20048.150000000001</v>
      </c>
      <c r="CK6009" s="2">
        <v>23386.788</v>
      </c>
      <c r="CL6009" s="2">
        <v>22047.554</v>
      </c>
      <c r="CM6009" s="2">
        <v>21529.120999999999</v>
      </c>
      <c r="CN6009" s="2">
        <v>1127294</v>
      </c>
      <c r="CO6009" s="2">
        <v>111489</v>
      </c>
      <c r="CP6009" s="2">
        <v>13527528</v>
      </c>
      <c r="CQ6009" s="2">
        <v>1337882</v>
      </c>
      <c r="CR6009" s="2">
        <v>266540.74</v>
      </c>
      <c r="CS6009" s="1">
        <v>2008</v>
      </c>
    </row>
    <row r="6010" spans="1:97" x14ac:dyDescent="0.2">
      <c r="A6010">
        <v>10627</v>
      </c>
      <c r="B6010" t="s">
        <v>8</v>
      </c>
      <c r="D6010" t="s">
        <v>3801</v>
      </c>
      <c r="E6010" t="s">
        <v>3800</v>
      </c>
      <c r="F6010">
        <v>55863</v>
      </c>
      <c r="G6010" t="s">
        <v>437</v>
      </c>
      <c r="H6010" t="s">
        <v>11</v>
      </c>
      <c r="I6010" t="s">
        <v>78</v>
      </c>
      <c r="K6010">
        <v>32213</v>
      </c>
      <c r="L6010">
        <v>7</v>
      </c>
      <c r="M6010" t="s">
        <v>4</v>
      </c>
      <c r="N6010" t="s">
        <v>3</v>
      </c>
      <c r="O6010" t="s">
        <v>40</v>
      </c>
      <c r="P6010" t="s">
        <v>40</v>
      </c>
      <c r="S6010" t="s">
        <v>13</v>
      </c>
      <c r="T6010" s="2">
        <v>0</v>
      </c>
      <c r="U6010" s="2">
        <v>0</v>
      </c>
      <c r="V6010" s="2">
        <v>0</v>
      </c>
      <c r="W6010" s="2">
        <v>0</v>
      </c>
      <c r="X6010" s="2">
        <v>0</v>
      </c>
      <c r="Y6010" s="2">
        <v>0</v>
      </c>
      <c r="Z6010" s="2">
        <v>0</v>
      </c>
      <c r="AA6010" s="2">
        <v>0</v>
      </c>
      <c r="AB6010" s="2">
        <v>0</v>
      </c>
      <c r="AC6010" s="2">
        <v>0</v>
      </c>
      <c r="AD6010" s="2">
        <v>0</v>
      </c>
      <c r="AE6010" s="2">
        <v>0</v>
      </c>
      <c r="AF6010" s="2">
        <v>0</v>
      </c>
      <c r="AG6010" s="2">
        <v>0</v>
      </c>
      <c r="AH6010" s="2">
        <v>0</v>
      </c>
      <c r="AI6010" s="2">
        <v>0</v>
      </c>
      <c r="AJ6010" s="2">
        <v>0</v>
      </c>
      <c r="AK6010" s="2">
        <v>0</v>
      </c>
      <c r="AL6010" s="2">
        <v>0</v>
      </c>
      <c r="AM6010" s="2">
        <v>0</v>
      </c>
      <c r="AN6010" s="2">
        <v>0</v>
      </c>
      <c r="AO6010" s="2">
        <v>0</v>
      </c>
      <c r="AP6010" s="2">
        <v>0</v>
      </c>
      <c r="AQ6010" s="2">
        <v>0</v>
      </c>
      <c r="AR6010" s="3">
        <v>0</v>
      </c>
      <c r="AS6010" s="3">
        <v>0</v>
      </c>
      <c r="AT6010" s="3">
        <v>0</v>
      </c>
      <c r="AU6010" s="3">
        <v>0</v>
      </c>
      <c r="AV6010" s="3">
        <v>0</v>
      </c>
      <c r="AW6010" s="3">
        <v>0</v>
      </c>
      <c r="AX6010" s="3">
        <v>0</v>
      </c>
      <c r="AY6010" s="3">
        <v>0</v>
      </c>
      <c r="AZ6010" s="3">
        <v>0</v>
      </c>
      <c r="BA6010" s="3">
        <v>0</v>
      </c>
      <c r="BB6010" s="3">
        <v>0</v>
      </c>
      <c r="BC6010" s="3">
        <v>0</v>
      </c>
      <c r="BD6010" s="2">
        <v>0</v>
      </c>
      <c r="BE6010" s="2">
        <v>0</v>
      </c>
      <c r="BF6010" s="2">
        <v>0</v>
      </c>
      <c r="BG6010" s="2">
        <v>0</v>
      </c>
      <c r="BH6010" s="2">
        <v>0</v>
      </c>
      <c r="BI6010" s="2">
        <v>0</v>
      </c>
      <c r="BJ6010" s="2">
        <v>0</v>
      </c>
      <c r="BK6010" s="2">
        <v>0</v>
      </c>
      <c r="BL6010" s="2">
        <v>0</v>
      </c>
      <c r="BM6010" s="2">
        <v>0</v>
      </c>
      <c r="BN6010" s="2">
        <v>0</v>
      </c>
      <c r="BO6010" s="2">
        <v>0</v>
      </c>
      <c r="BP6010" s="2">
        <v>0</v>
      </c>
      <c r="BQ6010" s="2">
        <v>0</v>
      </c>
      <c r="BR6010" s="2">
        <v>0</v>
      </c>
      <c r="BS6010" s="2">
        <v>0</v>
      </c>
      <c r="BT6010" s="2">
        <v>0</v>
      </c>
      <c r="BU6010" s="2">
        <v>0</v>
      </c>
      <c r="BV6010" s="2">
        <v>0</v>
      </c>
      <c r="BW6010" s="2">
        <v>0</v>
      </c>
      <c r="BX6010" s="2">
        <v>0</v>
      </c>
      <c r="BY6010" s="2">
        <v>0</v>
      </c>
      <c r="BZ6010" s="2">
        <v>0</v>
      </c>
      <c r="CA6010" s="2">
        <v>0</v>
      </c>
      <c r="CB6010" s="2">
        <v>0</v>
      </c>
      <c r="CC6010" s="2">
        <v>0</v>
      </c>
      <c r="CD6010" s="2">
        <v>0</v>
      </c>
      <c r="CE6010" s="2">
        <v>0</v>
      </c>
      <c r="CF6010" s="2">
        <v>0</v>
      </c>
      <c r="CG6010" s="2">
        <v>0</v>
      </c>
      <c r="CH6010" s="2">
        <v>0</v>
      </c>
      <c r="CI6010" s="2">
        <v>0</v>
      </c>
      <c r="CJ6010" s="2">
        <v>0</v>
      </c>
      <c r="CK6010" s="2">
        <v>0</v>
      </c>
      <c r="CL6010" s="2">
        <v>0</v>
      </c>
      <c r="CM6010" s="2">
        <v>0</v>
      </c>
      <c r="CN6010" s="2">
        <v>0</v>
      </c>
      <c r="CO6010" s="2">
        <v>0</v>
      </c>
      <c r="CP6010" s="2">
        <v>0</v>
      </c>
      <c r="CQ6010" s="2">
        <v>0</v>
      </c>
      <c r="CR6010" s="2">
        <v>0</v>
      </c>
      <c r="CS6010" s="1">
        <v>2008</v>
      </c>
    </row>
    <row r="6011" spans="1:97" x14ac:dyDescent="0.2">
      <c r="A6011">
        <v>10627</v>
      </c>
      <c r="B6011" t="s">
        <v>8</v>
      </c>
      <c r="D6011" t="s">
        <v>3801</v>
      </c>
      <c r="E6011" t="s">
        <v>3800</v>
      </c>
      <c r="F6011">
        <v>55863</v>
      </c>
      <c r="G6011" t="s">
        <v>437</v>
      </c>
      <c r="H6011" t="s">
        <v>11</v>
      </c>
      <c r="I6011" t="s">
        <v>78</v>
      </c>
      <c r="K6011">
        <v>32213</v>
      </c>
      <c r="L6011">
        <v>7</v>
      </c>
      <c r="M6011" t="s">
        <v>4</v>
      </c>
      <c r="N6011" t="s">
        <v>3</v>
      </c>
      <c r="O6011" t="s">
        <v>10</v>
      </c>
      <c r="P6011" t="s">
        <v>10</v>
      </c>
      <c r="S6011" t="s">
        <v>9</v>
      </c>
      <c r="T6011" s="2">
        <v>239129</v>
      </c>
      <c r="U6011" s="2">
        <v>197423</v>
      </c>
      <c r="V6011" s="2">
        <v>196476</v>
      </c>
      <c r="W6011" s="2">
        <v>148584</v>
      </c>
      <c r="X6011" s="2">
        <v>175687</v>
      </c>
      <c r="Y6011" s="2">
        <v>88148</v>
      </c>
      <c r="Z6011" s="2">
        <v>92753</v>
      </c>
      <c r="AA6011" s="2">
        <v>129644</v>
      </c>
      <c r="AB6011" s="2">
        <v>161001</v>
      </c>
      <c r="AC6011" s="2">
        <v>124763</v>
      </c>
      <c r="AD6011" s="2">
        <v>94228</v>
      </c>
      <c r="AE6011" s="2">
        <v>215758</v>
      </c>
      <c r="AF6011" s="2">
        <v>24347</v>
      </c>
      <c r="AG6011" s="2">
        <v>19509</v>
      </c>
      <c r="AH6011" s="2">
        <v>19910</v>
      </c>
      <c r="AI6011" s="2">
        <v>15277</v>
      </c>
      <c r="AJ6011" s="2">
        <v>16471</v>
      </c>
      <c r="AK6011" s="2">
        <v>8856</v>
      </c>
      <c r="AL6011" s="2">
        <v>9292</v>
      </c>
      <c r="AM6011" s="2">
        <v>12853</v>
      </c>
      <c r="AN6011" s="2">
        <v>14756</v>
      </c>
      <c r="AO6011" s="2">
        <v>12514</v>
      </c>
      <c r="AP6011" s="2">
        <v>9170</v>
      </c>
      <c r="AQ6011" s="2">
        <v>21379</v>
      </c>
      <c r="AR6011" s="3">
        <v>1.0150000000000001</v>
      </c>
      <c r="AS6011" s="3">
        <v>1.0150000000000001</v>
      </c>
      <c r="AT6011" s="3">
        <v>1.0150000000000001</v>
      </c>
      <c r="AU6011" s="3">
        <v>1.014</v>
      </c>
      <c r="AV6011" s="3">
        <v>1.014</v>
      </c>
      <c r="AW6011" s="3">
        <v>1.014</v>
      </c>
      <c r="AX6011" s="3">
        <v>1.014</v>
      </c>
      <c r="AY6011" s="3">
        <v>1.014</v>
      </c>
      <c r="AZ6011" s="3">
        <v>1.014</v>
      </c>
      <c r="BA6011" s="3">
        <v>1.0150000000000001</v>
      </c>
      <c r="BB6011" s="3">
        <v>1.0150000000000001</v>
      </c>
      <c r="BC6011" s="3">
        <v>1.0130000000000001</v>
      </c>
      <c r="BD6011" s="2">
        <v>242716</v>
      </c>
      <c r="BE6011" s="2">
        <v>200384</v>
      </c>
      <c r="BF6011" s="2">
        <v>199423</v>
      </c>
      <c r="BG6011" s="2">
        <v>150664</v>
      </c>
      <c r="BH6011" s="2">
        <v>178147</v>
      </c>
      <c r="BI6011" s="2">
        <v>89382</v>
      </c>
      <c r="BJ6011" s="2">
        <v>94052</v>
      </c>
      <c r="BK6011" s="2">
        <v>131459</v>
      </c>
      <c r="BL6011" s="2">
        <v>163255</v>
      </c>
      <c r="BM6011" s="2">
        <v>126634</v>
      </c>
      <c r="BN6011" s="2">
        <v>95641</v>
      </c>
      <c r="BO6011" s="2">
        <v>218563</v>
      </c>
      <c r="BP6011" s="2">
        <v>24712</v>
      </c>
      <c r="BQ6011" s="2">
        <v>19802</v>
      </c>
      <c r="BR6011" s="2">
        <v>20209</v>
      </c>
      <c r="BS6011" s="2">
        <v>15491</v>
      </c>
      <c r="BT6011" s="2">
        <v>16702</v>
      </c>
      <c r="BU6011" s="2">
        <v>8980</v>
      </c>
      <c r="BV6011" s="2">
        <v>9422</v>
      </c>
      <c r="BW6011" s="2">
        <v>13033</v>
      </c>
      <c r="BX6011" s="2">
        <v>14963</v>
      </c>
      <c r="BY6011" s="2">
        <v>12702</v>
      </c>
      <c r="BZ6011" s="2">
        <v>9308</v>
      </c>
      <c r="CA6011" s="2">
        <v>21657</v>
      </c>
      <c r="CB6011" s="2">
        <v>4923.2150000000001</v>
      </c>
      <c r="CC6011" s="2">
        <v>3945.1600000000003</v>
      </c>
      <c r="CD6011" s="2">
        <v>4026.2370000000001</v>
      </c>
      <c r="CE6011" s="2">
        <v>3086.279</v>
      </c>
      <c r="CF6011" s="2">
        <v>3327.5420000000004</v>
      </c>
      <c r="CG6011" s="2">
        <v>1789.04</v>
      </c>
      <c r="CH6011" s="2">
        <v>1877.1660000000002</v>
      </c>
      <c r="CI6011" s="2">
        <v>2596.473</v>
      </c>
      <c r="CJ6011" s="2">
        <v>2981.0990000000002</v>
      </c>
      <c r="CK6011" s="2">
        <v>2530.61</v>
      </c>
      <c r="CL6011" s="2">
        <v>1854.4250000000002</v>
      </c>
      <c r="CM6011" s="2">
        <v>4314.7250000000004</v>
      </c>
      <c r="CN6011" s="2">
        <v>1863594</v>
      </c>
      <c r="CO6011" s="2">
        <v>184334</v>
      </c>
      <c r="CP6011" s="2">
        <v>1890320</v>
      </c>
      <c r="CQ6011" s="2">
        <v>186981</v>
      </c>
      <c r="CR6011" s="2">
        <v>37251.970999999998</v>
      </c>
      <c r="CS6011" s="1">
        <v>2008</v>
      </c>
    </row>
    <row r="6012" spans="1:97" x14ac:dyDescent="0.2">
      <c r="A6012">
        <v>10627</v>
      </c>
      <c r="B6012" t="s">
        <v>8</v>
      </c>
      <c r="D6012" t="s">
        <v>3801</v>
      </c>
      <c r="E6012" t="s">
        <v>3800</v>
      </c>
      <c r="F6012">
        <v>55863</v>
      </c>
      <c r="G6012" t="s">
        <v>437</v>
      </c>
      <c r="H6012" t="s">
        <v>11</v>
      </c>
      <c r="I6012" t="s">
        <v>78</v>
      </c>
      <c r="K6012">
        <v>32213</v>
      </c>
      <c r="L6012">
        <v>7</v>
      </c>
      <c r="M6012" t="s">
        <v>4</v>
      </c>
      <c r="N6012" t="s">
        <v>3</v>
      </c>
      <c r="O6012" t="s">
        <v>14</v>
      </c>
      <c r="P6012" t="s">
        <v>14</v>
      </c>
      <c r="S6012" t="s">
        <v>13</v>
      </c>
      <c r="T6012" s="2">
        <v>0</v>
      </c>
      <c r="U6012" s="2">
        <v>0</v>
      </c>
      <c r="V6012" s="2">
        <v>0</v>
      </c>
      <c r="W6012" s="2">
        <v>0</v>
      </c>
      <c r="X6012" s="2">
        <v>0</v>
      </c>
      <c r="Y6012" s="2">
        <v>0</v>
      </c>
      <c r="Z6012" s="2">
        <v>0</v>
      </c>
      <c r="AA6012" s="2">
        <v>0</v>
      </c>
      <c r="AB6012" s="2">
        <v>0</v>
      </c>
      <c r="AC6012" s="2">
        <v>0</v>
      </c>
      <c r="AD6012" s="2">
        <v>0</v>
      </c>
      <c r="AE6012" s="2">
        <v>0</v>
      </c>
      <c r="AF6012" s="2">
        <v>0</v>
      </c>
      <c r="AG6012" s="2">
        <v>0</v>
      </c>
      <c r="AH6012" s="2">
        <v>0</v>
      </c>
      <c r="AI6012" s="2">
        <v>0</v>
      </c>
      <c r="AJ6012" s="2">
        <v>0</v>
      </c>
      <c r="AK6012" s="2">
        <v>0</v>
      </c>
      <c r="AL6012" s="2">
        <v>0</v>
      </c>
      <c r="AM6012" s="2">
        <v>0</v>
      </c>
      <c r="AN6012" s="2">
        <v>0</v>
      </c>
      <c r="AO6012" s="2">
        <v>0</v>
      </c>
      <c r="AP6012" s="2">
        <v>0</v>
      </c>
      <c r="AQ6012" s="2">
        <v>0</v>
      </c>
      <c r="AR6012" s="3">
        <v>0</v>
      </c>
      <c r="AS6012" s="3">
        <v>0</v>
      </c>
      <c r="AT6012" s="3">
        <v>0</v>
      </c>
      <c r="AU6012" s="3">
        <v>0</v>
      </c>
      <c r="AV6012" s="3">
        <v>0</v>
      </c>
      <c r="AW6012" s="3">
        <v>0</v>
      </c>
      <c r="AX6012" s="3">
        <v>0</v>
      </c>
      <c r="AY6012" s="3">
        <v>0</v>
      </c>
      <c r="AZ6012" s="3">
        <v>0</v>
      </c>
      <c r="BA6012" s="3">
        <v>0</v>
      </c>
      <c r="BB6012" s="3">
        <v>0</v>
      </c>
      <c r="BC6012" s="3">
        <v>0</v>
      </c>
      <c r="BD6012" s="2">
        <v>0</v>
      </c>
      <c r="BE6012" s="2">
        <v>0</v>
      </c>
      <c r="BF6012" s="2">
        <v>0</v>
      </c>
      <c r="BG6012" s="2">
        <v>0</v>
      </c>
      <c r="BH6012" s="2">
        <v>0</v>
      </c>
      <c r="BI6012" s="2">
        <v>0</v>
      </c>
      <c r="BJ6012" s="2">
        <v>0</v>
      </c>
      <c r="BK6012" s="2">
        <v>0</v>
      </c>
      <c r="BL6012" s="2">
        <v>0</v>
      </c>
      <c r="BM6012" s="2">
        <v>0</v>
      </c>
      <c r="BN6012" s="2">
        <v>0</v>
      </c>
      <c r="BO6012" s="2">
        <v>0</v>
      </c>
      <c r="BP6012" s="2">
        <v>0</v>
      </c>
      <c r="BQ6012" s="2">
        <v>0</v>
      </c>
      <c r="BR6012" s="2">
        <v>0</v>
      </c>
      <c r="BS6012" s="2">
        <v>0</v>
      </c>
      <c r="BT6012" s="2">
        <v>0</v>
      </c>
      <c r="BU6012" s="2">
        <v>0</v>
      </c>
      <c r="BV6012" s="2">
        <v>0</v>
      </c>
      <c r="BW6012" s="2">
        <v>0</v>
      </c>
      <c r="BX6012" s="2">
        <v>0</v>
      </c>
      <c r="BY6012" s="2">
        <v>0</v>
      </c>
      <c r="BZ6012" s="2">
        <v>0</v>
      </c>
      <c r="CA6012" s="2">
        <v>0</v>
      </c>
      <c r="CB6012" s="2">
        <v>0</v>
      </c>
      <c r="CC6012" s="2">
        <v>0</v>
      </c>
      <c r="CD6012" s="2">
        <v>0</v>
      </c>
      <c r="CE6012" s="2">
        <v>0</v>
      </c>
      <c r="CF6012" s="2">
        <v>0</v>
      </c>
      <c r="CG6012" s="2">
        <v>0</v>
      </c>
      <c r="CH6012" s="2">
        <v>0</v>
      </c>
      <c r="CI6012" s="2">
        <v>0</v>
      </c>
      <c r="CJ6012" s="2">
        <v>0</v>
      </c>
      <c r="CK6012" s="2">
        <v>0</v>
      </c>
      <c r="CL6012" s="2">
        <v>0</v>
      </c>
      <c r="CM6012" s="2">
        <v>0</v>
      </c>
      <c r="CN6012" s="2">
        <v>0</v>
      </c>
      <c r="CO6012" s="2">
        <v>0</v>
      </c>
      <c r="CP6012" s="2">
        <v>0</v>
      </c>
      <c r="CQ6012" s="2">
        <v>0</v>
      </c>
      <c r="CR6012" s="2">
        <v>0</v>
      </c>
      <c r="CS6012" s="1">
        <v>2008</v>
      </c>
    </row>
    <row r="6013" spans="1:97" x14ac:dyDescent="0.2">
      <c r="A6013">
        <v>10627</v>
      </c>
      <c r="B6013" t="s">
        <v>8</v>
      </c>
      <c r="D6013" t="s">
        <v>3801</v>
      </c>
      <c r="E6013" t="s">
        <v>3800</v>
      </c>
      <c r="F6013">
        <v>55863</v>
      </c>
      <c r="G6013" t="s">
        <v>437</v>
      </c>
      <c r="H6013" t="s">
        <v>11</v>
      </c>
      <c r="I6013" t="s">
        <v>78</v>
      </c>
      <c r="K6013">
        <v>32213</v>
      </c>
      <c r="L6013">
        <v>7</v>
      </c>
      <c r="M6013" t="s">
        <v>4</v>
      </c>
      <c r="N6013" t="s">
        <v>3</v>
      </c>
      <c r="O6013" t="s">
        <v>1438</v>
      </c>
      <c r="P6013" t="s">
        <v>127</v>
      </c>
      <c r="S6013" t="s">
        <v>0</v>
      </c>
      <c r="T6013" s="2">
        <v>972</v>
      </c>
      <c r="U6013" s="2">
        <v>1053</v>
      </c>
      <c r="V6013" s="2">
        <v>1062</v>
      </c>
      <c r="W6013" s="2">
        <v>1220</v>
      </c>
      <c r="X6013" s="2">
        <v>1281</v>
      </c>
      <c r="Y6013" s="2">
        <v>755</v>
      </c>
      <c r="Z6013" s="2">
        <v>861</v>
      </c>
      <c r="AA6013" s="2">
        <v>741</v>
      </c>
      <c r="AB6013" s="2">
        <v>532</v>
      </c>
      <c r="AC6013" s="2">
        <v>457</v>
      </c>
      <c r="AD6013" s="2">
        <v>269</v>
      </c>
      <c r="AE6013" s="2">
        <v>538</v>
      </c>
      <c r="AF6013" s="2">
        <v>99</v>
      </c>
      <c r="AG6013" s="2">
        <v>104</v>
      </c>
      <c r="AH6013" s="2">
        <v>108</v>
      </c>
      <c r="AI6013" s="2">
        <v>125</v>
      </c>
      <c r="AJ6013" s="2">
        <v>120</v>
      </c>
      <c r="AK6013" s="2">
        <v>76</v>
      </c>
      <c r="AL6013" s="2">
        <v>86</v>
      </c>
      <c r="AM6013" s="2">
        <v>73</v>
      </c>
      <c r="AN6013" s="2">
        <v>49</v>
      </c>
      <c r="AO6013" s="2">
        <v>46</v>
      </c>
      <c r="AP6013" s="2">
        <v>26</v>
      </c>
      <c r="AQ6013" s="2">
        <v>53</v>
      </c>
      <c r="AR6013" s="3">
        <v>10.648</v>
      </c>
      <c r="AS6013" s="3">
        <v>10.648</v>
      </c>
      <c r="AT6013" s="3">
        <v>10.648</v>
      </c>
      <c r="AU6013" s="3">
        <v>10.648</v>
      </c>
      <c r="AV6013" s="3">
        <v>10.648</v>
      </c>
      <c r="AW6013" s="3">
        <v>10.648</v>
      </c>
      <c r="AX6013" s="3">
        <v>10.648</v>
      </c>
      <c r="AY6013" s="3">
        <v>10.648</v>
      </c>
      <c r="AZ6013" s="3">
        <v>10.648</v>
      </c>
      <c r="BA6013" s="3">
        <v>10.648</v>
      </c>
      <c r="BB6013" s="3">
        <v>10.648</v>
      </c>
      <c r="BC6013" s="3">
        <v>10.648</v>
      </c>
      <c r="BD6013" s="2">
        <v>10350</v>
      </c>
      <c r="BE6013" s="2">
        <v>11212</v>
      </c>
      <c r="BF6013" s="2">
        <v>11308</v>
      </c>
      <c r="BG6013" s="2">
        <v>12991</v>
      </c>
      <c r="BH6013" s="2">
        <v>13640</v>
      </c>
      <c r="BI6013" s="2">
        <v>8039</v>
      </c>
      <c r="BJ6013" s="2">
        <v>9168</v>
      </c>
      <c r="BK6013" s="2">
        <v>7890</v>
      </c>
      <c r="BL6013" s="2">
        <v>5665</v>
      </c>
      <c r="BM6013" s="2">
        <v>4866</v>
      </c>
      <c r="BN6013" s="2">
        <v>2864</v>
      </c>
      <c r="BO6013" s="2">
        <v>5729</v>
      </c>
      <c r="BP6013" s="2">
        <v>1054</v>
      </c>
      <c r="BQ6013" s="2">
        <v>1108</v>
      </c>
      <c r="BR6013" s="2">
        <v>1146</v>
      </c>
      <c r="BS6013" s="2">
        <v>1336</v>
      </c>
      <c r="BT6013" s="2">
        <v>1279</v>
      </c>
      <c r="BU6013" s="2">
        <v>808</v>
      </c>
      <c r="BV6013" s="2">
        <v>918</v>
      </c>
      <c r="BW6013" s="2">
        <v>782</v>
      </c>
      <c r="BX6013" s="2">
        <v>519</v>
      </c>
      <c r="BY6013" s="2">
        <v>488</v>
      </c>
      <c r="BZ6013" s="2">
        <v>279</v>
      </c>
      <c r="CA6013" s="2">
        <v>568</v>
      </c>
      <c r="CB6013" s="2">
        <v>209.935</v>
      </c>
      <c r="CC6013" s="2">
        <v>220.74800000000002</v>
      </c>
      <c r="CD6013" s="2">
        <v>228.30500000000001</v>
      </c>
      <c r="CE6013" s="2">
        <v>266.10500000000002</v>
      </c>
      <c r="CF6013" s="2">
        <v>254.77900000000002</v>
      </c>
      <c r="CG6013" s="2">
        <v>160.911</v>
      </c>
      <c r="CH6013" s="2">
        <v>182.982</v>
      </c>
      <c r="CI6013" s="2">
        <v>155.84</v>
      </c>
      <c r="CJ6013" s="2">
        <v>103.44</v>
      </c>
      <c r="CK6013" s="2">
        <v>97.243000000000009</v>
      </c>
      <c r="CL6013" s="2">
        <v>55.537000000000006</v>
      </c>
      <c r="CM6013" s="2">
        <v>113.09100000000001</v>
      </c>
      <c r="CN6013" s="2">
        <v>9741</v>
      </c>
      <c r="CO6013" s="2">
        <v>965</v>
      </c>
      <c r="CP6013" s="2">
        <v>103722</v>
      </c>
      <c r="CQ6013" s="2">
        <v>10285</v>
      </c>
      <c r="CR6013" s="2">
        <v>2048.9160000000002</v>
      </c>
      <c r="CS6013" s="1">
        <v>2008</v>
      </c>
    </row>
    <row r="6014" spans="1:97" x14ac:dyDescent="0.2">
      <c r="A6014">
        <v>10627</v>
      </c>
      <c r="B6014" t="s">
        <v>8</v>
      </c>
      <c r="D6014" t="s">
        <v>3801</v>
      </c>
      <c r="E6014" t="s">
        <v>3800</v>
      </c>
      <c r="F6014">
        <v>55863</v>
      </c>
      <c r="G6014" t="s">
        <v>437</v>
      </c>
      <c r="H6014" t="s">
        <v>11</v>
      </c>
      <c r="I6014" t="s">
        <v>78</v>
      </c>
      <c r="K6014">
        <v>32213</v>
      </c>
      <c r="L6014">
        <v>7</v>
      </c>
      <c r="M6014" t="s">
        <v>4</v>
      </c>
      <c r="N6014" t="s">
        <v>3</v>
      </c>
      <c r="O6014" t="s">
        <v>1697</v>
      </c>
      <c r="P6014" t="s">
        <v>36</v>
      </c>
      <c r="S6014" t="s">
        <v>0</v>
      </c>
      <c r="T6014" s="2">
        <v>62</v>
      </c>
      <c r="U6014" s="2">
        <v>25</v>
      </c>
      <c r="V6014" s="2">
        <v>0</v>
      </c>
      <c r="W6014" s="2">
        <v>0</v>
      </c>
      <c r="X6014" s="2">
        <v>0</v>
      </c>
      <c r="Y6014" s="2">
        <v>0</v>
      </c>
      <c r="Z6014" s="2">
        <v>0</v>
      </c>
      <c r="AA6014" s="2">
        <v>0</v>
      </c>
      <c r="AB6014" s="2">
        <v>0</v>
      </c>
      <c r="AC6014" s="2">
        <v>0</v>
      </c>
      <c r="AD6014" s="2">
        <v>0</v>
      </c>
      <c r="AE6014" s="2">
        <v>0</v>
      </c>
      <c r="AF6014" s="2">
        <v>6</v>
      </c>
      <c r="AG6014" s="2">
        <v>2</v>
      </c>
      <c r="AH6014" s="2">
        <v>0</v>
      </c>
      <c r="AI6014" s="2">
        <v>0</v>
      </c>
      <c r="AJ6014" s="2">
        <v>0</v>
      </c>
      <c r="AK6014" s="2">
        <v>0</v>
      </c>
      <c r="AL6014" s="2">
        <v>0</v>
      </c>
      <c r="AM6014" s="2">
        <v>0</v>
      </c>
      <c r="AN6014" s="2">
        <v>0</v>
      </c>
      <c r="AO6014" s="2">
        <v>0</v>
      </c>
      <c r="AP6014" s="2">
        <v>0</v>
      </c>
      <c r="AQ6014" s="2">
        <v>0</v>
      </c>
      <c r="AR6014" s="3">
        <v>30</v>
      </c>
      <c r="AS6014" s="3">
        <v>30</v>
      </c>
      <c r="AT6014" s="3">
        <v>0</v>
      </c>
      <c r="AU6014" s="3">
        <v>0</v>
      </c>
      <c r="AV6014" s="3">
        <v>0</v>
      </c>
      <c r="AW6014" s="3">
        <v>0</v>
      </c>
      <c r="AX6014" s="3">
        <v>0</v>
      </c>
      <c r="AY6014" s="3">
        <v>0</v>
      </c>
      <c r="AZ6014" s="3">
        <v>0</v>
      </c>
      <c r="BA6014" s="3">
        <v>0</v>
      </c>
      <c r="BB6014" s="3">
        <v>0</v>
      </c>
      <c r="BC6014" s="3">
        <v>0</v>
      </c>
      <c r="BD6014" s="2">
        <v>1860</v>
      </c>
      <c r="BE6014" s="2">
        <v>750</v>
      </c>
      <c r="BF6014" s="2">
        <v>0</v>
      </c>
      <c r="BG6014" s="2">
        <v>0</v>
      </c>
      <c r="BH6014" s="2">
        <v>0</v>
      </c>
      <c r="BI6014" s="2">
        <v>0</v>
      </c>
      <c r="BJ6014" s="2">
        <v>0</v>
      </c>
      <c r="BK6014" s="2">
        <v>0</v>
      </c>
      <c r="BL6014" s="2">
        <v>0</v>
      </c>
      <c r="BM6014" s="2">
        <v>0</v>
      </c>
      <c r="BN6014" s="2">
        <v>0</v>
      </c>
      <c r="BO6014" s="2">
        <v>0</v>
      </c>
      <c r="BP6014" s="2">
        <v>189</v>
      </c>
      <c r="BQ6014" s="2">
        <v>74</v>
      </c>
      <c r="BR6014" s="2">
        <v>0</v>
      </c>
      <c r="BS6014" s="2">
        <v>0</v>
      </c>
      <c r="BT6014" s="2">
        <v>0</v>
      </c>
      <c r="BU6014" s="2">
        <v>0</v>
      </c>
      <c r="BV6014" s="2">
        <v>0</v>
      </c>
      <c r="BW6014" s="2">
        <v>0</v>
      </c>
      <c r="BX6014" s="2">
        <v>0</v>
      </c>
      <c r="BY6014" s="2">
        <v>0</v>
      </c>
      <c r="BZ6014" s="2">
        <v>0</v>
      </c>
      <c r="CA6014" s="2">
        <v>0</v>
      </c>
      <c r="CB6014" s="2">
        <v>37.728000000000002</v>
      </c>
      <c r="CC6014" s="2">
        <v>14.766</v>
      </c>
      <c r="CD6014" s="2">
        <v>0</v>
      </c>
      <c r="CE6014" s="2">
        <v>0</v>
      </c>
      <c r="CF6014" s="2">
        <v>0</v>
      </c>
      <c r="CG6014" s="2">
        <v>0</v>
      </c>
      <c r="CH6014" s="2">
        <v>0</v>
      </c>
      <c r="CI6014" s="2">
        <v>0</v>
      </c>
      <c r="CJ6014" s="2">
        <v>0</v>
      </c>
      <c r="CK6014" s="2">
        <v>0</v>
      </c>
      <c r="CL6014" s="2">
        <v>0</v>
      </c>
      <c r="CM6014" s="2">
        <v>0</v>
      </c>
      <c r="CN6014" s="2">
        <v>87</v>
      </c>
      <c r="CO6014" s="2">
        <v>8</v>
      </c>
      <c r="CP6014" s="2">
        <v>2610</v>
      </c>
      <c r="CQ6014" s="2">
        <v>263</v>
      </c>
      <c r="CR6014" s="2">
        <v>52.494</v>
      </c>
      <c r="CS6014" s="1">
        <v>2008</v>
      </c>
    </row>
    <row r="6015" spans="1:97" x14ac:dyDescent="0.2">
      <c r="A6015">
        <v>10627</v>
      </c>
      <c r="B6015" t="s">
        <v>8</v>
      </c>
      <c r="D6015" t="s">
        <v>3801</v>
      </c>
      <c r="E6015" t="s">
        <v>3800</v>
      </c>
      <c r="F6015">
        <v>55863</v>
      </c>
      <c r="G6015" t="s">
        <v>437</v>
      </c>
      <c r="H6015" t="s">
        <v>11</v>
      </c>
      <c r="I6015" t="s">
        <v>78</v>
      </c>
      <c r="K6015">
        <v>32213</v>
      </c>
      <c r="L6015">
        <v>7</v>
      </c>
      <c r="M6015" t="s">
        <v>4</v>
      </c>
      <c r="N6015" t="s">
        <v>3</v>
      </c>
      <c r="O6015" t="s">
        <v>2</v>
      </c>
      <c r="P6015" t="s">
        <v>1</v>
      </c>
      <c r="S6015" t="s">
        <v>0</v>
      </c>
      <c r="T6015" s="2">
        <v>36891</v>
      </c>
      <c r="U6015" s="2">
        <v>34966</v>
      </c>
      <c r="V6015" s="2">
        <v>34072</v>
      </c>
      <c r="W6015" s="2">
        <v>34199</v>
      </c>
      <c r="X6015" s="2">
        <v>33515</v>
      </c>
      <c r="Y6015" s="2">
        <v>28687</v>
      </c>
      <c r="Z6015" s="2">
        <v>30140</v>
      </c>
      <c r="AA6015" s="2">
        <v>31592</v>
      </c>
      <c r="AB6015" s="2">
        <v>31398</v>
      </c>
      <c r="AC6015" s="2">
        <v>24458</v>
      </c>
      <c r="AD6015" s="2">
        <v>30544</v>
      </c>
      <c r="AE6015" s="2">
        <v>32678</v>
      </c>
      <c r="AF6015" s="2">
        <v>3756</v>
      </c>
      <c r="AG6015" s="2">
        <v>3455</v>
      </c>
      <c r="AH6015" s="2">
        <v>3453</v>
      </c>
      <c r="AI6015" s="2">
        <v>3516</v>
      </c>
      <c r="AJ6015" s="2">
        <v>3142</v>
      </c>
      <c r="AK6015" s="2">
        <v>2882</v>
      </c>
      <c r="AL6015" s="2">
        <v>3020</v>
      </c>
      <c r="AM6015" s="2">
        <v>3132</v>
      </c>
      <c r="AN6015" s="2">
        <v>2878</v>
      </c>
      <c r="AO6015" s="2">
        <v>2453</v>
      </c>
      <c r="AP6015" s="2">
        <v>2973</v>
      </c>
      <c r="AQ6015" s="2">
        <v>3238</v>
      </c>
      <c r="AR6015" s="3">
        <v>8.1999999999999993</v>
      </c>
      <c r="AS6015" s="3">
        <v>8.1999999999999993</v>
      </c>
      <c r="AT6015" s="3">
        <v>8.1999999999999993</v>
      </c>
      <c r="AU6015" s="3">
        <v>8.2149999999999999</v>
      </c>
      <c r="AV6015" s="3">
        <v>8.2900000000000009</v>
      </c>
      <c r="AW6015" s="3">
        <v>8.1999999999999993</v>
      </c>
      <c r="AX6015" s="3">
        <v>8.1999999999999993</v>
      </c>
      <c r="AY6015" s="3">
        <v>8.1999999999999993</v>
      </c>
      <c r="AZ6015" s="3">
        <v>8.4600000000000009</v>
      </c>
      <c r="BA6015" s="3">
        <v>8.4090000000000007</v>
      </c>
      <c r="BB6015" s="3">
        <v>8.5</v>
      </c>
      <c r="BC6015" s="3">
        <v>8.604000000000001</v>
      </c>
      <c r="BD6015" s="2">
        <v>302506</v>
      </c>
      <c r="BE6015" s="2">
        <v>286721</v>
      </c>
      <c r="BF6015" s="2">
        <v>279390</v>
      </c>
      <c r="BG6015" s="2">
        <v>280945</v>
      </c>
      <c r="BH6015" s="2">
        <v>277839</v>
      </c>
      <c r="BI6015" s="2">
        <v>235233</v>
      </c>
      <c r="BJ6015" s="2">
        <v>247148</v>
      </c>
      <c r="BK6015" s="2">
        <v>259054</v>
      </c>
      <c r="BL6015" s="2">
        <v>265627</v>
      </c>
      <c r="BM6015" s="2">
        <v>205667</v>
      </c>
      <c r="BN6015" s="2">
        <v>259624</v>
      </c>
      <c r="BO6015" s="2">
        <v>281162</v>
      </c>
      <c r="BP6015" s="2">
        <v>30799</v>
      </c>
      <c r="BQ6015" s="2">
        <v>28334</v>
      </c>
      <c r="BR6015" s="2">
        <v>28313</v>
      </c>
      <c r="BS6015" s="2">
        <v>28887</v>
      </c>
      <c r="BT6015" s="2">
        <v>26049</v>
      </c>
      <c r="BU6015" s="2">
        <v>23633</v>
      </c>
      <c r="BV6015" s="2">
        <v>24760</v>
      </c>
      <c r="BW6015" s="2">
        <v>25683</v>
      </c>
      <c r="BX6015" s="2">
        <v>24347</v>
      </c>
      <c r="BY6015" s="2">
        <v>20630</v>
      </c>
      <c r="BZ6015" s="2">
        <v>25268</v>
      </c>
      <c r="CA6015" s="2">
        <v>27860</v>
      </c>
      <c r="CB6015" s="2">
        <v>6135.9920000000002</v>
      </c>
      <c r="CC6015" s="2">
        <v>5644.9570000000003</v>
      </c>
      <c r="CD6015" s="2">
        <v>5640.7290000000003</v>
      </c>
      <c r="CE6015" s="2">
        <v>5755.0110000000004</v>
      </c>
      <c r="CF6015" s="2">
        <v>5189.67</v>
      </c>
      <c r="CG6015" s="2">
        <v>4708.3490000000002</v>
      </c>
      <c r="CH6015" s="2">
        <v>4932.8050000000003</v>
      </c>
      <c r="CI6015" s="2">
        <v>5116.6350000000002</v>
      </c>
      <c r="CJ6015" s="2">
        <v>4850.4530000000004</v>
      </c>
      <c r="CK6015" s="2">
        <v>4109.97</v>
      </c>
      <c r="CL6015" s="2">
        <v>5033.9409999999998</v>
      </c>
      <c r="CM6015" s="2">
        <v>5550.5060000000003</v>
      </c>
      <c r="CN6015" s="2">
        <v>383140</v>
      </c>
      <c r="CO6015" s="2">
        <v>37898</v>
      </c>
      <c r="CP6015" s="2">
        <v>3180916</v>
      </c>
      <c r="CQ6015" s="2">
        <v>314563</v>
      </c>
      <c r="CR6015" s="2">
        <v>62669.017999999996</v>
      </c>
      <c r="CS6015" s="1">
        <v>2008</v>
      </c>
    </row>
    <row r="6016" spans="1:97" x14ac:dyDescent="0.2">
      <c r="A6016">
        <v>10629</v>
      </c>
      <c r="B6016" t="s">
        <v>8</v>
      </c>
      <c r="D6016" t="s">
        <v>3799</v>
      </c>
      <c r="E6016" t="s">
        <v>1917</v>
      </c>
      <c r="F6016">
        <v>20541</v>
      </c>
      <c r="G6016" t="s">
        <v>269</v>
      </c>
      <c r="H6016" t="s">
        <v>42</v>
      </c>
      <c r="I6016" t="s">
        <v>76</v>
      </c>
      <c r="K6016">
        <v>22</v>
      </c>
      <c r="L6016">
        <v>3</v>
      </c>
      <c r="M6016" t="s">
        <v>19</v>
      </c>
      <c r="N6016" t="s">
        <v>3</v>
      </c>
      <c r="O6016" t="s">
        <v>760</v>
      </c>
      <c r="P6016" t="s">
        <v>26</v>
      </c>
      <c r="S6016" t="s">
        <v>0</v>
      </c>
      <c r="T6016" s="2">
        <v>39332</v>
      </c>
      <c r="U6016" s="2">
        <v>25941</v>
      </c>
      <c r="V6016" s="2">
        <v>39647</v>
      </c>
      <c r="W6016" s="2">
        <v>45456</v>
      </c>
      <c r="X6016" s="2">
        <v>47326</v>
      </c>
      <c r="Y6016" s="2">
        <v>46029</v>
      </c>
      <c r="Z6016" s="2">
        <v>48761</v>
      </c>
      <c r="AA6016" s="2">
        <v>43887</v>
      </c>
      <c r="AB6016" s="2">
        <v>44786</v>
      </c>
      <c r="AC6016" s="2">
        <v>44047</v>
      </c>
      <c r="AD6016" s="2">
        <v>42731</v>
      </c>
      <c r="AE6016" s="2">
        <v>48528</v>
      </c>
      <c r="AF6016" s="2">
        <v>32024</v>
      </c>
      <c r="AG6016" s="2">
        <v>20769</v>
      </c>
      <c r="AH6016" s="2">
        <v>39647</v>
      </c>
      <c r="AI6016" s="2">
        <v>45456</v>
      </c>
      <c r="AJ6016" s="2">
        <v>40950</v>
      </c>
      <c r="AK6016" s="2">
        <v>42513</v>
      </c>
      <c r="AL6016" s="2">
        <v>47739</v>
      </c>
      <c r="AM6016" s="2">
        <v>43887</v>
      </c>
      <c r="AN6016" s="2">
        <v>41356</v>
      </c>
      <c r="AO6016" s="2">
        <v>38020</v>
      </c>
      <c r="AP6016" s="2">
        <v>36788</v>
      </c>
      <c r="AQ6016" s="2">
        <v>46521</v>
      </c>
      <c r="AR6016" s="3">
        <v>7.7650000000000006</v>
      </c>
      <c r="AS6016" s="3">
        <v>7.7650000000000006</v>
      </c>
      <c r="AT6016" s="3">
        <v>7.7650000000000006</v>
      </c>
      <c r="AU6016" s="3">
        <v>7.7650000000000006</v>
      </c>
      <c r="AV6016" s="3">
        <v>7.7650000000000006</v>
      </c>
      <c r="AW6016" s="3">
        <v>7.7650000000000006</v>
      </c>
      <c r="AX6016" s="3">
        <v>7.7650000000000006</v>
      </c>
      <c r="AY6016" s="3">
        <v>7.7650000000000006</v>
      </c>
      <c r="AZ6016" s="3">
        <v>7.7650000000000006</v>
      </c>
      <c r="BA6016" s="3">
        <v>7.7650000000000006</v>
      </c>
      <c r="BB6016" s="3">
        <v>7.7650000000000006</v>
      </c>
      <c r="BC6016" s="3">
        <v>7.7650000000000006</v>
      </c>
      <c r="BD6016" s="2">
        <v>305413</v>
      </c>
      <c r="BE6016" s="2">
        <v>201432</v>
      </c>
      <c r="BF6016" s="2">
        <v>307859</v>
      </c>
      <c r="BG6016" s="2">
        <v>352966</v>
      </c>
      <c r="BH6016" s="2">
        <v>367486</v>
      </c>
      <c r="BI6016" s="2">
        <v>357415</v>
      </c>
      <c r="BJ6016" s="2">
        <v>378629</v>
      </c>
      <c r="BK6016" s="2">
        <v>340783</v>
      </c>
      <c r="BL6016" s="2">
        <v>347763</v>
      </c>
      <c r="BM6016" s="2">
        <v>342025</v>
      </c>
      <c r="BN6016" s="2">
        <v>331806</v>
      </c>
      <c r="BO6016" s="2">
        <v>376820</v>
      </c>
      <c r="BP6016" s="2">
        <v>248670</v>
      </c>
      <c r="BQ6016" s="2">
        <v>161273</v>
      </c>
      <c r="BR6016" s="2">
        <v>307859</v>
      </c>
      <c r="BS6016" s="2">
        <v>352966</v>
      </c>
      <c r="BT6016" s="2">
        <v>317977</v>
      </c>
      <c r="BU6016" s="2">
        <v>330116</v>
      </c>
      <c r="BV6016" s="2">
        <v>370694</v>
      </c>
      <c r="BW6016" s="2">
        <v>340783</v>
      </c>
      <c r="BX6016" s="2">
        <v>321126</v>
      </c>
      <c r="BY6016" s="2">
        <v>295227</v>
      </c>
      <c r="BZ6016" s="2">
        <v>285660</v>
      </c>
      <c r="CA6016" s="2">
        <v>361237</v>
      </c>
      <c r="CB6016" s="2">
        <v>11693.289000000001</v>
      </c>
      <c r="CC6016" s="2">
        <v>7194.7240000000002</v>
      </c>
      <c r="CD6016" s="2">
        <v>15590.492</v>
      </c>
      <c r="CE6016" s="2">
        <v>18029.978999999999</v>
      </c>
      <c r="CF6016" s="2">
        <v>15296.754000000001</v>
      </c>
      <c r="CG6016" s="2">
        <v>16105.608</v>
      </c>
      <c r="CH6016" s="2">
        <v>18006.73</v>
      </c>
      <c r="CI6016" s="2">
        <v>16835.522000000001</v>
      </c>
      <c r="CJ6016" s="2">
        <v>15597.232</v>
      </c>
      <c r="CK6016" s="2">
        <v>13970.113000000001</v>
      </c>
      <c r="CL6016" s="2">
        <v>13376.33</v>
      </c>
      <c r="CM6016" s="2">
        <v>17190.501</v>
      </c>
      <c r="CN6016" s="2">
        <v>516471</v>
      </c>
      <c r="CO6016" s="2">
        <v>475670</v>
      </c>
      <c r="CP6016" s="2">
        <v>4010397</v>
      </c>
      <c r="CQ6016" s="2">
        <v>3693588</v>
      </c>
      <c r="CR6016" s="2">
        <v>178887.274</v>
      </c>
      <c r="CS6016" s="1">
        <v>2008</v>
      </c>
    </row>
    <row r="6017" spans="1:97" x14ac:dyDescent="0.2">
      <c r="A6017">
        <v>10629</v>
      </c>
      <c r="B6017" t="s">
        <v>8</v>
      </c>
      <c r="D6017" t="s">
        <v>3799</v>
      </c>
      <c r="E6017" t="s">
        <v>1917</v>
      </c>
      <c r="F6017">
        <v>20541</v>
      </c>
      <c r="G6017" t="s">
        <v>269</v>
      </c>
      <c r="H6017" t="s">
        <v>42</v>
      </c>
      <c r="I6017" t="s">
        <v>76</v>
      </c>
      <c r="K6017">
        <v>22</v>
      </c>
      <c r="L6017">
        <v>3</v>
      </c>
      <c r="M6017" t="s">
        <v>19</v>
      </c>
      <c r="N6017" t="s">
        <v>3</v>
      </c>
      <c r="O6017" t="s">
        <v>757</v>
      </c>
      <c r="P6017" t="s">
        <v>36</v>
      </c>
      <c r="S6017" t="s">
        <v>0</v>
      </c>
      <c r="T6017" s="2">
        <v>13111</v>
      </c>
      <c r="U6017" s="2">
        <v>8648</v>
      </c>
      <c r="V6017" s="2">
        <v>13216</v>
      </c>
      <c r="W6017" s="2">
        <v>15152</v>
      </c>
      <c r="X6017" s="2">
        <v>15776</v>
      </c>
      <c r="Y6017" s="2">
        <v>15344</v>
      </c>
      <c r="Z6017" s="2">
        <v>16254</v>
      </c>
      <c r="AA6017" s="2">
        <v>14629</v>
      </c>
      <c r="AB6017" s="2">
        <v>14929</v>
      </c>
      <c r="AC6017" s="2">
        <v>14683</v>
      </c>
      <c r="AD6017" s="2">
        <v>14244</v>
      </c>
      <c r="AE6017" s="2">
        <v>16177</v>
      </c>
      <c r="AF6017" s="2">
        <v>10675</v>
      </c>
      <c r="AG6017" s="2">
        <v>6924</v>
      </c>
      <c r="AH6017" s="2">
        <v>13216</v>
      </c>
      <c r="AI6017" s="2">
        <v>15152</v>
      </c>
      <c r="AJ6017" s="2">
        <v>13651</v>
      </c>
      <c r="AK6017" s="2">
        <v>14172</v>
      </c>
      <c r="AL6017" s="2">
        <v>15913</v>
      </c>
      <c r="AM6017" s="2">
        <v>14629</v>
      </c>
      <c r="AN6017" s="2">
        <v>13786</v>
      </c>
      <c r="AO6017" s="2">
        <v>12674</v>
      </c>
      <c r="AP6017" s="2">
        <v>12263</v>
      </c>
      <c r="AQ6017" s="2">
        <v>15508</v>
      </c>
      <c r="AR6017" s="3">
        <v>18.303000000000001</v>
      </c>
      <c r="AS6017" s="3">
        <v>18.302</v>
      </c>
      <c r="AT6017" s="3">
        <v>18.304000000000002</v>
      </c>
      <c r="AU6017" s="3">
        <v>18.304000000000002</v>
      </c>
      <c r="AV6017" s="3">
        <v>18.303000000000001</v>
      </c>
      <c r="AW6017" s="3">
        <v>18.302</v>
      </c>
      <c r="AX6017" s="3">
        <v>18.303000000000001</v>
      </c>
      <c r="AY6017" s="3">
        <v>18.304000000000002</v>
      </c>
      <c r="AZ6017" s="3">
        <v>18.304000000000002</v>
      </c>
      <c r="BA6017" s="3">
        <v>18.303000000000001</v>
      </c>
      <c r="BB6017" s="3">
        <v>18.304000000000002</v>
      </c>
      <c r="BC6017" s="3">
        <v>18.303000000000001</v>
      </c>
      <c r="BD6017" s="2">
        <v>239971</v>
      </c>
      <c r="BE6017" s="2">
        <v>158276</v>
      </c>
      <c r="BF6017" s="2">
        <v>241906</v>
      </c>
      <c r="BG6017" s="2">
        <v>277342</v>
      </c>
      <c r="BH6017" s="2">
        <v>288748</v>
      </c>
      <c r="BI6017" s="2">
        <v>280826</v>
      </c>
      <c r="BJ6017" s="2">
        <v>297497</v>
      </c>
      <c r="BK6017" s="2">
        <v>267769</v>
      </c>
      <c r="BL6017" s="2">
        <v>273260</v>
      </c>
      <c r="BM6017" s="2">
        <v>268743</v>
      </c>
      <c r="BN6017" s="2">
        <v>260722</v>
      </c>
      <c r="BO6017" s="2">
        <v>296088</v>
      </c>
      <c r="BP6017" s="2">
        <v>195386</v>
      </c>
      <c r="BQ6017" s="2">
        <v>126721</v>
      </c>
      <c r="BR6017" s="2">
        <v>241906</v>
      </c>
      <c r="BS6017" s="2">
        <v>277342</v>
      </c>
      <c r="BT6017" s="2">
        <v>249847</v>
      </c>
      <c r="BU6017" s="2">
        <v>259377</v>
      </c>
      <c r="BV6017" s="2">
        <v>291262</v>
      </c>
      <c r="BW6017" s="2">
        <v>267769</v>
      </c>
      <c r="BX6017" s="2">
        <v>252330</v>
      </c>
      <c r="BY6017" s="2">
        <v>231972</v>
      </c>
      <c r="BZ6017" s="2">
        <v>224462</v>
      </c>
      <c r="CA6017" s="2">
        <v>283843</v>
      </c>
      <c r="CB6017" s="2">
        <v>9187.7110000000011</v>
      </c>
      <c r="CC6017" s="2">
        <v>5653.2759999999998</v>
      </c>
      <c r="CD6017" s="2">
        <v>12250.508</v>
      </c>
      <c r="CE6017" s="2">
        <v>14167.021000000001</v>
      </c>
      <c r="CF6017" s="2">
        <v>12019.245999999999</v>
      </c>
      <c r="CG6017" s="2">
        <v>12654.392</v>
      </c>
      <c r="CH6017" s="2">
        <v>14148.27</v>
      </c>
      <c r="CI6017" s="2">
        <v>13228.477999999999</v>
      </c>
      <c r="CJ6017" s="2">
        <v>12255.768</v>
      </c>
      <c r="CK6017" s="2">
        <v>10976.887000000001</v>
      </c>
      <c r="CL6017" s="2">
        <v>10510.67</v>
      </c>
      <c r="CM6017" s="2">
        <v>13507.499</v>
      </c>
      <c r="CN6017" s="2">
        <v>172163</v>
      </c>
      <c r="CO6017" s="2">
        <v>158563</v>
      </c>
      <c r="CP6017" s="2">
        <v>3151148</v>
      </c>
      <c r="CQ6017" s="2">
        <v>2902217</v>
      </c>
      <c r="CR6017" s="2">
        <v>140559.726</v>
      </c>
      <c r="CS6017" s="1">
        <v>2008</v>
      </c>
    </row>
    <row r="6018" spans="1:97" x14ac:dyDescent="0.2">
      <c r="A6018">
        <v>10631</v>
      </c>
      <c r="B6018" t="s">
        <v>34</v>
      </c>
      <c r="D6018" t="s">
        <v>3798</v>
      </c>
      <c r="E6018" t="s">
        <v>1049</v>
      </c>
      <c r="F6018">
        <v>49899</v>
      </c>
      <c r="G6018" t="s">
        <v>25</v>
      </c>
      <c r="H6018" t="s">
        <v>5</v>
      </c>
      <c r="I6018" t="s">
        <v>73</v>
      </c>
      <c r="K6018">
        <v>22</v>
      </c>
      <c r="L6018">
        <v>2</v>
      </c>
      <c r="M6018" t="s">
        <v>31</v>
      </c>
      <c r="N6018" t="s">
        <v>3</v>
      </c>
      <c r="O6018" t="s">
        <v>181</v>
      </c>
      <c r="P6018" t="s">
        <v>181</v>
      </c>
      <c r="T6018" s="2">
        <v>0</v>
      </c>
      <c r="U6018" s="2">
        <v>0</v>
      </c>
      <c r="V6018" s="2">
        <v>0</v>
      </c>
      <c r="W6018" s="2">
        <v>0</v>
      </c>
      <c r="X6018" s="2">
        <v>0</v>
      </c>
      <c r="Y6018" s="2">
        <v>0</v>
      </c>
      <c r="Z6018" s="2">
        <v>0</v>
      </c>
      <c r="AA6018" s="2">
        <v>0</v>
      </c>
      <c r="AB6018" s="2">
        <v>0</v>
      </c>
      <c r="AC6018" s="2">
        <v>0</v>
      </c>
      <c r="AD6018" s="2">
        <v>0</v>
      </c>
      <c r="AE6018" s="2">
        <v>0</v>
      </c>
      <c r="AF6018" s="2">
        <v>0</v>
      </c>
      <c r="AG6018" s="2">
        <v>0</v>
      </c>
      <c r="AH6018" s="2">
        <v>0</v>
      </c>
      <c r="AI6018" s="2">
        <v>0</v>
      </c>
      <c r="AJ6018" s="2">
        <v>0</v>
      </c>
      <c r="AK6018" s="2">
        <v>0</v>
      </c>
      <c r="AL6018" s="2">
        <v>0</v>
      </c>
      <c r="AM6018" s="2">
        <v>0</v>
      </c>
      <c r="AN6018" s="2">
        <v>0</v>
      </c>
      <c r="AO6018" s="2">
        <v>0</v>
      </c>
      <c r="AP6018" s="2">
        <v>0</v>
      </c>
      <c r="AQ6018" s="2">
        <v>0</v>
      </c>
      <c r="AR6018" s="3">
        <v>0</v>
      </c>
      <c r="AS6018" s="3">
        <v>0</v>
      </c>
      <c r="AT6018" s="3">
        <v>0</v>
      </c>
      <c r="AU6018" s="3">
        <v>0</v>
      </c>
      <c r="AV6018" s="3">
        <v>0</v>
      </c>
      <c r="AW6018" s="3">
        <v>0</v>
      </c>
      <c r="AX6018" s="3">
        <v>0</v>
      </c>
      <c r="AY6018" s="3">
        <v>0</v>
      </c>
      <c r="AZ6018" s="3">
        <v>0</v>
      </c>
      <c r="BA6018" s="3">
        <v>0</v>
      </c>
      <c r="BB6018" s="3">
        <v>0</v>
      </c>
      <c r="BC6018" s="3">
        <v>0</v>
      </c>
      <c r="BD6018" s="2">
        <v>301391.91000000003</v>
      </c>
      <c r="BE6018" s="2">
        <v>272620.97000000003</v>
      </c>
      <c r="BF6018" s="2">
        <v>286676.15000000002</v>
      </c>
      <c r="BG6018" s="2">
        <v>276453.34000000003</v>
      </c>
      <c r="BH6018" s="2">
        <v>286414.55</v>
      </c>
      <c r="BI6018" s="2">
        <v>290803.08</v>
      </c>
      <c r="BJ6018" s="2">
        <v>296366.61</v>
      </c>
      <c r="BK6018" s="2">
        <v>292808.66000000003</v>
      </c>
      <c r="BL6018" s="2">
        <v>284391.39</v>
      </c>
      <c r="BM6018" s="2">
        <v>294132.03999999998</v>
      </c>
      <c r="BN6018" s="2">
        <v>280929.07</v>
      </c>
      <c r="BO6018" s="2">
        <v>285912.24</v>
      </c>
      <c r="BP6018" s="2">
        <v>301391.91000000003</v>
      </c>
      <c r="BQ6018" s="2">
        <v>272620.97000000003</v>
      </c>
      <c r="BR6018" s="2">
        <v>286676.15000000002</v>
      </c>
      <c r="BS6018" s="2">
        <v>276453.34000000003</v>
      </c>
      <c r="BT6018" s="2">
        <v>286414.55</v>
      </c>
      <c r="BU6018" s="2">
        <v>290803.08</v>
      </c>
      <c r="BV6018" s="2">
        <v>296366.61</v>
      </c>
      <c r="BW6018" s="2">
        <v>292808.66000000003</v>
      </c>
      <c r="BX6018" s="2">
        <v>284391.39</v>
      </c>
      <c r="BY6018" s="2">
        <v>294132.03999999998</v>
      </c>
      <c r="BZ6018" s="2">
        <v>280929.07</v>
      </c>
      <c r="CA6018" s="2">
        <v>285912.24</v>
      </c>
      <c r="CB6018" s="2">
        <v>30585.742999999999</v>
      </c>
      <c r="CC6018" s="2">
        <v>27666.021000000001</v>
      </c>
      <c r="CD6018" s="2">
        <v>29092.363000000001</v>
      </c>
      <c r="CE6018" s="2">
        <v>28054.936000000002</v>
      </c>
      <c r="CF6018" s="2">
        <v>29065.815999999999</v>
      </c>
      <c r="CG6018" s="2">
        <v>29511.171000000002</v>
      </c>
      <c r="CH6018" s="2">
        <v>30075.767</v>
      </c>
      <c r="CI6018" s="2">
        <v>29714.701000000001</v>
      </c>
      <c r="CJ6018" s="2">
        <v>28860.502</v>
      </c>
      <c r="CK6018" s="2">
        <v>29848.999</v>
      </c>
      <c r="CL6018" s="2">
        <v>28509.14</v>
      </c>
      <c r="CM6018" s="2">
        <v>29014.841</v>
      </c>
      <c r="CN6018" s="2">
        <v>0</v>
      </c>
      <c r="CO6018" s="2">
        <v>0</v>
      </c>
      <c r="CP6018" s="2">
        <v>3448900.01</v>
      </c>
      <c r="CQ6018" s="2">
        <v>3448900.01</v>
      </c>
      <c r="CR6018" s="2">
        <v>350000</v>
      </c>
      <c r="CS6018" s="1">
        <v>2008</v>
      </c>
    </row>
    <row r="6019" spans="1:97" x14ac:dyDescent="0.2">
      <c r="A6019">
        <v>10632</v>
      </c>
      <c r="B6019" t="s">
        <v>34</v>
      </c>
      <c r="D6019" t="s">
        <v>3797</v>
      </c>
      <c r="E6019" t="s">
        <v>1049</v>
      </c>
      <c r="F6019">
        <v>49899</v>
      </c>
      <c r="G6019" t="s">
        <v>25</v>
      </c>
      <c r="H6019" t="s">
        <v>5</v>
      </c>
      <c r="I6019" t="s">
        <v>73</v>
      </c>
      <c r="K6019">
        <v>22</v>
      </c>
      <c r="L6019">
        <v>2</v>
      </c>
      <c r="M6019" t="s">
        <v>31</v>
      </c>
      <c r="N6019" t="s">
        <v>3</v>
      </c>
      <c r="O6019" t="s">
        <v>181</v>
      </c>
      <c r="P6019" t="s">
        <v>181</v>
      </c>
      <c r="T6019" s="2">
        <v>0</v>
      </c>
      <c r="U6019" s="2">
        <v>0</v>
      </c>
      <c r="V6019" s="2">
        <v>0</v>
      </c>
      <c r="W6019" s="2">
        <v>0</v>
      </c>
      <c r="X6019" s="2">
        <v>0</v>
      </c>
      <c r="Y6019" s="2">
        <v>0</v>
      </c>
      <c r="Z6019" s="2">
        <v>0</v>
      </c>
      <c r="AA6019" s="2">
        <v>0</v>
      </c>
      <c r="AB6019" s="2">
        <v>0</v>
      </c>
      <c r="AC6019" s="2">
        <v>0</v>
      </c>
      <c r="AD6019" s="2">
        <v>0</v>
      </c>
      <c r="AE6019" s="2">
        <v>0</v>
      </c>
      <c r="AF6019" s="2">
        <v>0</v>
      </c>
      <c r="AG6019" s="2">
        <v>0</v>
      </c>
      <c r="AH6019" s="2">
        <v>0</v>
      </c>
      <c r="AI6019" s="2">
        <v>0</v>
      </c>
      <c r="AJ6019" s="2">
        <v>0</v>
      </c>
      <c r="AK6019" s="2">
        <v>0</v>
      </c>
      <c r="AL6019" s="2">
        <v>0</v>
      </c>
      <c r="AM6019" s="2">
        <v>0</v>
      </c>
      <c r="AN6019" s="2">
        <v>0</v>
      </c>
      <c r="AO6019" s="2">
        <v>0</v>
      </c>
      <c r="AP6019" s="2">
        <v>0</v>
      </c>
      <c r="AQ6019" s="2">
        <v>0</v>
      </c>
      <c r="AR6019" s="3">
        <v>0</v>
      </c>
      <c r="AS6019" s="3">
        <v>0</v>
      </c>
      <c r="AT6019" s="3">
        <v>0</v>
      </c>
      <c r="AU6019" s="3">
        <v>0</v>
      </c>
      <c r="AV6019" s="3">
        <v>0</v>
      </c>
      <c r="AW6019" s="3">
        <v>0</v>
      </c>
      <c r="AX6019" s="3">
        <v>0</v>
      </c>
      <c r="AY6019" s="3">
        <v>0</v>
      </c>
      <c r="AZ6019" s="3">
        <v>0</v>
      </c>
      <c r="BA6019" s="3">
        <v>0</v>
      </c>
      <c r="BB6019" s="3">
        <v>0</v>
      </c>
      <c r="BC6019" s="3">
        <v>0</v>
      </c>
      <c r="BD6019" s="2">
        <v>277280.55</v>
      </c>
      <c r="BE6019" s="2">
        <v>250811.30000000002</v>
      </c>
      <c r="BF6019" s="2">
        <v>263742.05</v>
      </c>
      <c r="BG6019" s="2">
        <v>254337.07</v>
      </c>
      <c r="BH6019" s="2">
        <v>263501.39</v>
      </c>
      <c r="BI6019" s="2">
        <v>267538.84000000003</v>
      </c>
      <c r="BJ6019" s="2">
        <v>272657.27</v>
      </c>
      <c r="BK6019" s="2">
        <v>269383.97000000003</v>
      </c>
      <c r="BL6019" s="2">
        <v>261640.08000000002</v>
      </c>
      <c r="BM6019" s="2">
        <v>270601.47000000003</v>
      </c>
      <c r="BN6019" s="2">
        <v>258454.74000000002</v>
      </c>
      <c r="BO6019" s="2">
        <v>263039.26</v>
      </c>
      <c r="BP6019" s="2">
        <v>277280.55</v>
      </c>
      <c r="BQ6019" s="2">
        <v>250811.30000000002</v>
      </c>
      <c r="BR6019" s="2">
        <v>263742.05</v>
      </c>
      <c r="BS6019" s="2">
        <v>254337.07</v>
      </c>
      <c r="BT6019" s="2">
        <v>263501.39</v>
      </c>
      <c r="BU6019" s="2">
        <v>267538.84000000003</v>
      </c>
      <c r="BV6019" s="2">
        <v>272657.27</v>
      </c>
      <c r="BW6019" s="2">
        <v>269383.97000000003</v>
      </c>
      <c r="BX6019" s="2">
        <v>261640.08000000002</v>
      </c>
      <c r="BY6019" s="2">
        <v>270601.47000000003</v>
      </c>
      <c r="BZ6019" s="2">
        <v>258454.74000000002</v>
      </c>
      <c r="CA6019" s="2">
        <v>263039.26</v>
      </c>
      <c r="CB6019" s="2">
        <v>28138.883000000002</v>
      </c>
      <c r="CC6019" s="2">
        <v>25452.74</v>
      </c>
      <c r="CD6019" s="2">
        <v>26764.974000000002</v>
      </c>
      <c r="CE6019" s="2">
        <v>25810.541000000001</v>
      </c>
      <c r="CF6019" s="2">
        <v>26740.550999999999</v>
      </c>
      <c r="CG6019" s="2">
        <v>27150.277999999998</v>
      </c>
      <c r="CH6019" s="2">
        <v>27669.705000000002</v>
      </c>
      <c r="CI6019" s="2">
        <v>27337.525000000001</v>
      </c>
      <c r="CJ6019" s="2">
        <v>26551.662</v>
      </c>
      <c r="CK6019" s="2">
        <v>27461.079000000002</v>
      </c>
      <c r="CL6019" s="2">
        <v>26228.409</v>
      </c>
      <c r="CM6019" s="2">
        <v>26693.652999999998</v>
      </c>
      <c r="CN6019" s="2">
        <v>0</v>
      </c>
      <c r="CO6019" s="2">
        <v>0</v>
      </c>
      <c r="CP6019" s="2">
        <v>3172987.99</v>
      </c>
      <c r="CQ6019" s="2">
        <v>3172987.99</v>
      </c>
      <c r="CR6019" s="2">
        <v>322000</v>
      </c>
      <c r="CS6019" s="1">
        <v>2008</v>
      </c>
    </row>
    <row r="6020" spans="1:97" x14ac:dyDescent="0.2">
      <c r="A6020">
        <v>10633</v>
      </c>
      <c r="B6020" t="s">
        <v>8</v>
      </c>
      <c r="D6020" t="s">
        <v>3796</v>
      </c>
      <c r="E6020" t="s">
        <v>3795</v>
      </c>
      <c r="F6020">
        <v>19091</v>
      </c>
      <c r="G6020" t="s">
        <v>210</v>
      </c>
      <c r="H6020" t="s">
        <v>42</v>
      </c>
      <c r="I6020" t="s">
        <v>78</v>
      </c>
      <c r="K6020">
        <v>22</v>
      </c>
      <c r="L6020">
        <v>3</v>
      </c>
      <c r="M6020" t="s">
        <v>19</v>
      </c>
      <c r="N6020" t="s">
        <v>25</v>
      </c>
      <c r="O6020" t="s">
        <v>40</v>
      </c>
      <c r="P6020" t="s">
        <v>40</v>
      </c>
      <c r="S6020" t="s">
        <v>13</v>
      </c>
      <c r="T6020" s="2">
        <v>22760</v>
      </c>
      <c r="U6020" s="2">
        <v>8218</v>
      </c>
      <c r="V6020" s="2">
        <v>0</v>
      </c>
      <c r="W6020" s="2">
        <v>37</v>
      </c>
      <c r="X6020" s="2">
        <v>1</v>
      </c>
      <c r="Y6020" s="2">
        <v>0</v>
      </c>
      <c r="Z6020" s="2">
        <v>0</v>
      </c>
      <c r="AA6020" s="2">
        <v>0</v>
      </c>
      <c r="AB6020" s="2">
        <v>542</v>
      </c>
      <c r="AC6020" s="2">
        <v>161</v>
      </c>
      <c r="AD6020" s="2">
        <v>4820</v>
      </c>
      <c r="AE6020" s="2">
        <v>5021</v>
      </c>
      <c r="AF6020" s="2">
        <v>20159</v>
      </c>
      <c r="AG6020" s="2">
        <v>6781</v>
      </c>
      <c r="AH6020" s="2">
        <v>0</v>
      </c>
      <c r="AI6020" s="2">
        <v>33</v>
      </c>
      <c r="AJ6020" s="2">
        <v>1</v>
      </c>
      <c r="AK6020" s="2">
        <v>0</v>
      </c>
      <c r="AL6020" s="2">
        <v>0</v>
      </c>
      <c r="AM6020" s="2">
        <v>0</v>
      </c>
      <c r="AN6020" s="2">
        <v>461</v>
      </c>
      <c r="AO6020" s="2">
        <v>126</v>
      </c>
      <c r="AP6020" s="2">
        <v>3705</v>
      </c>
      <c r="AQ6020" s="2">
        <v>3861</v>
      </c>
      <c r="AR6020" s="3">
        <v>5.508</v>
      </c>
      <c r="AS6020" s="3">
        <v>5.508</v>
      </c>
      <c r="AT6020" s="3">
        <v>0</v>
      </c>
      <c r="AU6020" s="3">
        <v>5.508</v>
      </c>
      <c r="AV6020" s="3">
        <v>5.508</v>
      </c>
      <c r="AW6020" s="3">
        <v>0</v>
      </c>
      <c r="AX6020" s="3">
        <v>0</v>
      </c>
      <c r="AY6020" s="3">
        <v>0</v>
      </c>
      <c r="AZ6020" s="3">
        <v>5.508</v>
      </c>
      <c r="BA6020" s="3">
        <v>5.508</v>
      </c>
      <c r="BB6020" s="3">
        <v>5.508</v>
      </c>
      <c r="BC6020" s="3">
        <v>5.508</v>
      </c>
      <c r="BD6020" s="2">
        <v>125362</v>
      </c>
      <c r="BE6020" s="2">
        <v>45265</v>
      </c>
      <c r="BF6020" s="2">
        <v>0</v>
      </c>
      <c r="BG6020" s="2">
        <v>204</v>
      </c>
      <c r="BH6020" s="2">
        <v>6</v>
      </c>
      <c r="BI6020" s="2">
        <v>0</v>
      </c>
      <c r="BJ6020" s="2">
        <v>0</v>
      </c>
      <c r="BK6020" s="2">
        <v>0</v>
      </c>
      <c r="BL6020" s="2">
        <v>2985</v>
      </c>
      <c r="BM6020" s="2">
        <v>887</v>
      </c>
      <c r="BN6020" s="2">
        <v>26549</v>
      </c>
      <c r="BO6020" s="2">
        <v>27656</v>
      </c>
      <c r="BP6020" s="2">
        <v>111034</v>
      </c>
      <c r="BQ6020" s="2">
        <v>37352</v>
      </c>
      <c r="BR6020" s="2">
        <v>0</v>
      </c>
      <c r="BS6020" s="2">
        <v>183</v>
      </c>
      <c r="BT6020" s="2">
        <v>3</v>
      </c>
      <c r="BU6020" s="2">
        <v>0</v>
      </c>
      <c r="BV6020" s="2">
        <v>0</v>
      </c>
      <c r="BW6020" s="2">
        <v>0</v>
      </c>
      <c r="BX6020" s="2">
        <v>2538</v>
      </c>
      <c r="BY6020" s="2">
        <v>696</v>
      </c>
      <c r="BZ6020" s="2">
        <v>20409</v>
      </c>
      <c r="CA6020" s="2">
        <v>21265</v>
      </c>
      <c r="CB6020" s="2">
        <v>13030.213</v>
      </c>
      <c r="CC6020" s="2">
        <v>4498.1310000000003</v>
      </c>
      <c r="CD6020" s="2">
        <v>0</v>
      </c>
      <c r="CE6020" s="2">
        <v>22.109000000000002</v>
      </c>
      <c r="CF6020" s="2">
        <v>0.30499999999999999</v>
      </c>
      <c r="CG6020" s="2">
        <v>0</v>
      </c>
      <c r="CH6020" s="2">
        <v>0</v>
      </c>
      <c r="CI6020" s="2">
        <v>0</v>
      </c>
      <c r="CJ6020" s="2">
        <v>284.04200000000003</v>
      </c>
      <c r="CK6020" s="2">
        <v>83.52</v>
      </c>
      <c r="CL6020" s="2">
        <v>2453.587</v>
      </c>
      <c r="CM6020" s="2">
        <v>2430.0520000000001</v>
      </c>
      <c r="CN6020" s="2">
        <v>41560</v>
      </c>
      <c r="CO6020" s="2">
        <v>35127</v>
      </c>
      <c r="CP6020" s="2">
        <v>228914</v>
      </c>
      <c r="CQ6020" s="2">
        <v>193480</v>
      </c>
      <c r="CR6020" s="2">
        <v>22801.958999999999</v>
      </c>
      <c r="CS6020" s="1">
        <v>2008</v>
      </c>
    </row>
    <row r="6021" spans="1:97" x14ac:dyDescent="0.2">
      <c r="A6021">
        <v>10633</v>
      </c>
      <c r="B6021" t="s">
        <v>8</v>
      </c>
      <c r="D6021" t="s">
        <v>3796</v>
      </c>
      <c r="E6021" t="s">
        <v>3795</v>
      </c>
      <c r="F6021">
        <v>19091</v>
      </c>
      <c r="G6021" t="s">
        <v>210</v>
      </c>
      <c r="H6021" t="s">
        <v>42</v>
      </c>
      <c r="I6021" t="s">
        <v>78</v>
      </c>
      <c r="K6021">
        <v>22</v>
      </c>
      <c r="L6021">
        <v>3</v>
      </c>
      <c r="M6021" t="s">
        <v>19</v>
      </c>
      <c r="N6021" t="s">
        <v>25</v>
      </c>
      <c r="O6021" t="s">
        <v>10</v>
      </c>
      <c r="P6021" t="s">
        <v>10</v>
      </c>
      <c r="S6021" t="s">
        <v>9</v>
      </c>
      <c r="T6021" s="2">
        <v>114730</v>
      </c>
      <c r="U6021" s="2">
        <v>77831</v>
      </c>
      <c r="V6021" s="2">
        <v>44339</v>
      </c>
      <c r="W6021" s="2">
        <v>61829</v>
      </c>
      <c r="X6021" s="2">
        <v>68226</v>
      </c>
      <c r="Y6021" s="2">
        <v>247108</v>
      </c>
      <c r="Z6021" s="2">
        <v>236799</v>
      </c>
      <c r="AA6021" s="2">
        <v>203836</v>
      </c>
      <c r="AB6021" s="2">
        <v>136190</v>
      </c>
      <c r="AC6021" s="2">
        <v>48385</v>
      </c>
      <c r="AD6021" s="2">
        <v>96888</v>
      </c>
      <c r="AE6021" s="2">
        <v>83875</v>
      </c>
      <c r="AF6021" s="2">
        <v>101619</v>
      </c>
      <c r="AG6021" s="2">
        <v>64222</v>
      </c>
      <c r="AH6021" s="2">
        <v>37367</v>
      </c>
      <c r="AI6021" s="2">
        <v>55201</v>
      </c>
      <c r="AJ6021" s="2">
        <v>62763</v>
      </c>
      <c r="AK6021" s="2">
        <v>233446</v>
      </c>
      <c r="AL6021" s="2">
        <v>212720</v>
      </c>
      <c r="AM6021" s="2">
        <v>188921</v>
      </c>
      <c r="AN6021" s="2">
        <v>115804</v>
      </c>
      <c r="AO6021" s="2">
        <v>38753</v>
      </c>
      <c r="AP6021" s="2">
        <v>73428</v>
      </c>
      <c r="AQ6021" s="2">
        <v>64497</v>
      </c>
      <c r="AR6021" s="3">
        <v>1.048</v>
      </c>
      <c r="AS6021" s="3">
        <v>1.0530000000000002</v>
      </c>
      <c r="AT6021" s="3">
        <v>1.054</v>
      </c>
      <c r="AU6021" s="3">
        <v>1.0350000000000001</v>
      </c>
      <c r="AV6021" s="3">
        <v>1.0390000000000001</v>
      </c>
      <c r="AW6021" s="3">
        <v>1.0290000000000001</v>
      </c>
      <c r="AX6021" s="3">
        <v>1.036</v>
      </c>
      <c r="AY6021" s="3">
        <v>1.0740000000000001</v>
      </c>
      <c r="AZ6021" s="3">
        <v>1.0720000000000001</v>
      </c>
      <c r="BA6021" s="3">
        <v>1.0649999999999999</v>
      </c>
      <c r="BB6021" s="3">
        <v>1.0470000000000002</v>
      </c>
      <c r="BC6021" s="3">
        <v>1.0450000000000002</v>
      </c>
      <c r="BD6021" s="2">
        <v>120237</v>
      </c>
      <c r="BE6021" s="2">
        <v>81956</v>
      </c>
      <c r="BF6021" s="2">
        <v>46733</v>
      </c>
      <c r="BG6021" s="2">
        <v>63993</v>
      </c>
      <c r="BH6021" s="2">
        <v>70887</v>
      </c>
      <c r="BI6021" s="2">
        <v>254274</v>
      </c>
      <c r="BJ6021" s="2">
        <v>245324</v>
      </c>
      <c r="BK6021" s="2">
        <v>218920</v>
      </c>
      <c r="BL6021" s="2">
        <v>145996</v>
      </c>
      <c r="BM6021" s="2">
        <v>51530</v>
      </c>
      <c r="BN6021" s="2">
        <v>101442</v>
      </c>
      <c r="BO6021" s="2">
        <v>87649</v>
      </c>
      <c r="BP6021" s="2">
        <v>106497</v>
      </c>
      <c r="BQ6021" s="2">
        <v>67626</v>
      </c>
      <c r="BR6021" s="2">
        <v>39385</v>
      </c>
      <c r="BS6021" s="2">
        <v>57133</v>
      </c>
      <c r="BT6021" s="2">
        <v>65211</v>
      </c>
      <c r="BU6021" s="2">
        <v>240216</v>
      </c>
      <c r="BV6021" s="2">
        <v>220378</v>
      </c>
      <c r="BW6021" s="2">
        <v>202901</v>
      </c>
      <c r="BX6021" s="2">
        <v>124142</v>
      </c>
      <c r="BY6021" s="2">
        <v>41272</v>
      </c>
      <c r="BZ6021" s="2">
        <v>76879</v>
      </c>
      <c r="CA6021" s="2">
        <v>67399</v>
      </c>
      <c r="CB6021" s="2">
        <v>12497.787</v>
      </c>
      <c r="CC6021" s="2">
        <v>8143.8690000000006</v>
      </c>
      <c r="CD6021" s="2">
        <v>4743</v>
      </c>
      <c r="CE6021" s="2">
        <v>6895.8910000000005</v>
      </c>
      <c r="CF6021" s="2">
        <v>7844.6950000000006</v>
      </c>
      <c r="CG6021" s="2">
        <v>28326</v>
      </c>
      <c r="CH6021" s="2">
        <v>26685</v>
      </c>
      <c r="CI6021" s="2">
        <v>23283</v>
      </c>
      <c r="CJ6021" s="2">
        <v>13890.958000000001</v>
      </c>
      <c r="CK6021" s="2">
        <v>4953.4800000000005</v>
      </c>
      <c r="CL6021" s="2">
        <v>9242.4130000000005</v>
      </c>
      <c r="CM6021" s="2">
        <v>7701.9480000000003</v>
      </c>
      <c r="CN6021" s="2">
        <v>1420036</v>
      </c>
      <c r="CO6021" s="2">
        <v>1248741</v>
      </c>
      <c r="CP6021" s="2">
        <v>1488941</v>
      </c>
      <c r="CQ6021" s="2">
        <v>1309039</v>
      </c>
      <c r="CR6021" s="2">
        <v>154208.041</v>
      </c>
      <c r="CS6021" s="1">
        <v>2008</v>
      </c>
    </row>
    <row r="6022" spans="1:97" x14ac:dyDescent="0.2">
      <c r="A6022">
        <v>10633</v>
      </c>
      <c r="B6022" t="s">
        <v>8</v>
      </c>
      <c r="D6022" t="s">
        <v>3796</v>
      </c>
      <c r="E6022" t="s">
        <v>3795</v>
      </c>
      <c r="F6022">
        <v>19091</v>
      </c>
      <c r="G6022" t="s">
        <v>210</v>
      </c>
      <c r="H6022" t="s">
        <v>42</v>
      </c>
      <c r="I6022" t="s">
        <v>78</v>
      </c>
      <c r="K6022">
        <v>22</v>
      </c>
      <c r="L6022">
        <v>3</v>
      </c>
      <c r="M6022" t="s">
        <v>19</v>
      </c>
      <c r="N6022" t="s">
        <v>23</v>
      </c>
      <c r="O6022" t="s">
        <v>40</v>
      </c>
      <c r="P6022" t="s">
        <v>40</v>
      </c>
      <c r="S6022" t="s">
        <v>13</v>
      </c>
      <c r="T6022" s="2">
        <v>68278</v>
      </c>
      <c r="U6022" s="2">
        <v>24656</v>
      </c>
      <c r="V6022" s="2">
        <v>0</v>
      </c>
      <c r="W6022" s="2">
        <v>112</v>
      </c>
      <c r="X6022" s="2">
        <v>1</v>
      </c>
      <c r="Y6022" s="2">
        <v>0</v>
      </c>
      <c r="Z6022" s="2">
        <v>0</v>
      </c>
      <c r="AA6022" s="2">
        <v>0</v>
      </c>
      <c r="AB6022" s="2">
        <v>1626</v>
      </c>
      <c r="AC6022" s="2">
        <v>483</v>
      </c>
      <c r="AD6022" s="2">
        <v>14459</v>
      </c>
      <c r="AE6022" s="2">
        <v>15062</v>
      </c>
      <c r="AF6022" s="2">
        <v>68278</v>
      </c>
      <c r="AG6022" s="2">
        <v>24656</v>
      </c>
      <c r="AH6022" s="2">
        <v>0</v>
      </c>
      <c r="AI6022" s="2">
        <v>107</v>
      </c>
      <c r="AJ6022" s="2">
        <v>1</v>
      </c>
      <c r="AK6022" s="2">
        <v>0</v>
      </c>
      <c r="AL6022" s="2">
        <v>0</v>
      </c>
      <c r="AM6022" s="2">
        <v>0</v>
      </c>
      <c r="AN6022" s="2">
        <v>1388</v>
      </c>
      <c r="AO6022" s="2">
        <v>426</v>
      </c>
      <c r="AP6022" s="2">
        <v>14024</v>
      </c>
      <c r="AQ6022" s="2">
        <v>14758</v>
      </c>
      <c r="AR6022" s="3">
        <v>5.508</v>
      </c>
      <c r="AS6022" s="3">
        <v>5.508</v>
      </c>
      <c r="AT6022" s="3">
        <v>0</v>
      </c>
      <c r="AU6022" s="3">
        <v>5.508</v>
      </c>
      <c r="AV6022" s="3">
        <v>5.508</v>
      </c>
      <c r="AW6022" s="3">
        <v>0</v>
      </c>
      <c r="AX6022" s="3">
        <v>0</v>
      </c>
      <c r="AY6022" s="3">
        <v>0</v>
      </c>
      <c r="AZ6022" s="3">
        <v>5.508</v>
      </c>
      <c r="BA6022" s="3">
        <v>5.508</v>
      </c>
      <c r="BB6022" s="3">
        <v>5.508</v>
      </c>
      <c r="BC6022" s="3">
        <v>5.508</v>
      </c>
      <c r="BD6022" s="2">
        <v>376075</v>
      </c>
      <c r="BE6022" s="2">
        <v>135805</v>
      </c>
      <c r="BF6022" s="2">
        <v>0</v>
      </c>
      <c r="BG6022" s="2">
        <v>617</v>
      </c>
      <c r="BH6022" s="2">
        <v>6</v>
      </c>
      <c r="BI6022" s="2">
        <v>0</v>
      </c>
      <c r="BJ6022" s="2">
        <v>0</v>
      </c>
      <c r="BK6022" s="2">
        <v>0</v>
      </c>
      <c r="BL6022" s="2">
        <v>8956</v>
      </c>
      <c r="BM6022" s="2">
        <v>2660</v>
      </c>
      <c r="BN6022" s="2">
        <v>79640</v>
      </c>
      <c r="BO6022" s="2">
        <v>82961</v>
      </c>
      <c r="BP6022" s="2">
        <v>376075</v>
      </c>
      <c r="BQ6022" s="2">
        <v>135805</v>
      </c>
      <c r="BR6022" s="2">
        <v>0</v>
      </c>
      <c r="BS6022" s="2">
        <v>592</v>
      </c>
      <c r="BT6022" s="2">
        <v>5</v>
      </c>
      <c r="BU6022" s="2">
        <v>0</v>
      </c>
      <c r="BV6022" s="2">
        <v>0</v>
      </c>
      <c r="BW6022" s="2">
        <v>0</v>
      </c>
      <c r="BX6022" s="2">
        <v>7647</v>
      </c>
      <c r="BY6022" s="2">
        <v>2349</v>
      </c>
      <c r="BZ6022" s="2">
        <v>77242</v>
      </c>
      <c r="CA6022" s="2">
        <v>81288</v>
      </c>
      <c r="CB6022" s="2">
        <v>46383.470999999998</v>
      </c>
      <c r="CC6022" s="2">
        <v>16448.14</v>
      </c>
      <c r="CD6022" s="2">
        <v>0</v>
      </c>
      <c r="CE6022" s="2">
        <v>69.442000000000007</v>
      </c>
      <c r="CF6022" s="2">
        <v>0.622</v>
      </c>
      <c r="CG6022" s="2">
        <v>0</v>
      </c>
      <c r="CH6022" s="2">
        <v>0</v>
      </c>
      <c r="CI6022" s="2">
        <v>0</v>
      </c>
      <c r="CJ6022" s="2">
        <v>840.72200000000009</v>
      </c>
      <c r="CK6022" s="2">
        <v>274.63800000000003</v>
      </c>
      <c r="CL6022" s="2">
        <v>9168.9240000000009</v>
      </c>
      <c r="CM6022" s="2">
        <v>9061.7420000000002</v>
      </c>
      <c r="CN6022" s="2">
        <v>124677</v>
      </c>
      <c r="CO6022" s="2">
        <v>123638</v>
      </c>
      <c r="CP6022" s="2">
        <v>686720</v>
      </c>
      <c r="CQ6022" s="2">
        <v>681003</v>
      </c>
      <c r="CR6022" s="2">
        <v>82247.701000000001</v>
      </c>
      <c r="CS6022" s="1">
        <v>2008</v>
      </c>
    </row>
    <row r="6023" spans="1:97" x14ac:dyDescent="0.2">
      <c r="A6023">
        <v>10633</v>
      </c>
      <c r="B6023" t="s">
        <v>8</v>
      </c>
      <c r="D6023" t="s">
        <v>3796</v>
      </c>
      <c r="E6023" t="s">
        <v>3795</v>
      </c>
      <c r="F6023">
        <v>19091</v>
      </c>
      <c r="G6023" t="s">
        <v>210</v>
      </c>
      <c r="H6023" t="s">
        <v>42</v>
      </c>
      <c r="I6023" t="s">
        <v>78</v>
      </c>
      <c r="K6023">
        <v>22</v>
      </c>
      <c r="L6023">
        <v>3</v>
      </c>
      <c r="M6023" t="s">
        <v>19</v>
      </c>
      <c r="N6023" t="s">
        <v>23</v>
      </c>
      <c r="O6023" t="s">
        <v>10</v>
      </c>
      <c r="P6023" t="s">
        <v>10</v>
      </c>
      <c r="S6023" t="s">
        <v>9</v>
      </c>
      <c r="T6023" s="2">
        <v>344190</v>
      </c>
      <c r="U6023" s="2">
        <v>233496</v>
      </c>
      <c r="V6023" s="2">
        <v>133020</v>
      </c>
      <c r="W6023" s="2">
        <v>185489</v>
      </c>
      <c r="X6023" s="2">
        <v>204679</v>
      </c>
      <c r="Y6023" s="2">
        <v>741324</v>
      </c>
      <c r="Z6023" s="2">
        <v>710395</v>
      </c>
      <c r="AA6023" s="2">
        <v>611509</v>
      </c>
      <c r="AB6023" s="2">
        <v>408574</v>
      </c>
      <c r="AC6023" s="2">
        <v>149153</v>
      </c>
      <c r="AD6023" s="2">
        <v>285158</v>
      </c>
      <c r="AE6023" s="2">
        <v>251624</v>
      </c>
      <c r="AF6023" s="2">
        <v>344190</v>
      </c>
      <c r="AG6023" s="2">
        <v>233496</v>
      </c>
      <c r="AH6023" s="2">
        <v>131698</v>
      </c>
      <c r="AI6023" s="2">
        <v>178151</v>
      </c>
      <c r="AJ6023" s="2">
        <v>197242</v>
      </c>
      <c r="AK6023" s="2">
        <v>704234</v>
      </c>
      <c r="AL6023" s="2">
        <v>659477</v>
      </c>
      <c r="AM6023" s="2">
        <v>572749</v>
      </c>
      <c r="AN6023" s="2">
        <v>348875</v>
      </c>
      <c r="AO6023" s="2">
        <v>131674</v>
      </c>
      <c r="AP6023" s="2">
        <v>276572</v>
      </c>
      <c r="AQ6023" s="2">
        <v>246548</v>
      </c>
      <c r="AR6023" s="3">
        <v>1.048</v>
      </c>
      <c r="AS6023" s="3">
        <v>1.0530000000000002</v>
      </c>
      <c r="AT6023" s="3">
        <v>1.054</v>
      </c>
      <c r="AU6023" s="3">
        <v>1.0350000000000001</v>
      </c>
      <c r="AV6023" s="3">
        <v>1.0390000000000001</v>
      </c>
      <c r="AW6023" s="3">
        <v>1.0290000000000001</v>
      </c>
      <c r="AX6023" s="3">
        <v>1.0640000000000001</v>
      </c>
      <c r="AY6023" s="3">
        <v>1.0740000000000001</v>
      </c>
      <c r="AZ6023" s="3">
        <v>1.0720000000000001</v>
      </c>
      <c r="BA6023" s="3">
        <v>1.0649999999999999</v>
      </c>
      <c r="BB6023" s="3">
        <v>1.0470000000000002</v>
      </c>
      <c r="BC6023" s="3">
        <v>1.0450000000000002</v>
      </c>
      <c r="BD6023" s="2">
        <v>360711</v>
      </c>
      <c r="BE6023" s="2">
        <v>245871</v>
      </c>
      <c r="BF6023" s="2">
        <v>140203</v>
      </c>
      <c r="BG6023" s="2">
        <v>191981</v>
      </c>
      <c r="BH6023" s="2">
        <v>212661</v>
      </c>
      <c r="BI6023" s="2">
        <v>762822</v>
      </c>
      <c r="BJ6023" s="2">
        <v>755860</v>
      </c>
      <c r="BK6023" s="2">
        <v>656761</v>
      </c>
      <c r="BL6023" s="2">
        <v>437991</v>
      </c>
      <c r="BM6023" s="2">
        <v>158848</v>
      </c>
      <c r="BN6023" s="2">
        <v>298560</v>
      </c>
      <c r="BO6023" s="2">
        <v>262947</v>
      </c>
      <c r="BP6023" s="2">
        <v>360711</v>
      </c>
      <c r="BQ6023" s="2">
        <v>245871</v>
      </c>
      <c r="BR6023" s="2">
        <v>138810</v>
      </c>
      <c r="BS6023" s="2">
        <v>184386</v>
      </c>
      <c r="BT6023" s="2">
        <v>204934</v>
      </c>
      <c r="BU6023" s="2">
        <v>724657</v>
      </c>
      <c r="BV6023" s="2">
        <v>701684</v>
      </c>
      <c r="BW6023" s="2">
        <v>615132</v>
      </c>
      <c r="BX6023" s="2">
        <v>373994</v>
      </c>
      <c r="BY6023" s="2">
        <v>140233</v>
      </c>
      <c r="BZ6023" s="2">
        <v>289571</v>
      </c>
      <c r="CA6023" s="2">
        <v>257643</v>
      </c>
      <c r="CB6023" s="2">
        <v>44488.529000000002</v>
      </c>
      <c r="CC6023" s="2">
        <v>29778.86</v>
      </c>
      <c r="CD6023" s="2">
        <v>16311</v>
      </c>
      <c r="CE6023" s="2">
        <v>21610.558000000001</v>
      </c>
      <c r="CF6023" s="2">
        <v>24006.378000000001</v>
      </c>
      <c r="CG6023" s="2">
        <v>83158</v>
      </c>
      <c r="CH6023" s="2">
        <v>79729</v>
      </c>
      <c r="CI6023" s="2">
        <v>68800</v>
      </c>
      <c r="CJ6023" s="2">
        <v>41115.277999999998</v>
      </c>
      <c r="CK6023" s="2">
        <v>16398.362000000001</v>
      </c>
      <c r="CL6023" s="2">
        <v>34373.076000000001</v>
      </c>
      <c r="CM6023" s="2">
        <v>28721.258000000002</v>
      </c>
      <c r="CN6023" s="2">
        <v>4258611</v>
      </c>
      <c r="CO6023" s="2">
        <v>4024906</v>
      </c>
      <c r="CP6023" s="2">
        <v>4485216</v>
      </c>
      <c r="CQ6023" s="2">
        <v>4237626</v>
      </c>
      <c r="CR6023" s="2">
        <v>488490.299</v>
      </c>
      <c r="CS6023" s="1">
        <v>2008</v>
      </c>
    </row>
    <row r="6024" spans="1:97" x14ac:dyDescent="0.2">
      <c r="A6024">
        <v>10634</v>
      </c>
      <c r="B6024" t="s">
        <v>34</v>
      </c>
      <c r="D6024" t="s">
        <v>3794</v>
      </c>
      <c r="E6024" t="s">
        <v>1049</v>
      </c>
      <c r="F6024">
        <v>49899</v>
      </c>
      <c r="G6024" t="s">
        <v>25</v>
      </c>
      <c r="H6024" t="s">
        <v>5</v>
      </c>
      <c r="I6024" t="s">
        <v>73</v>
      </c>
      <c r="K6024">
        <v>22</v>
      </c>
      <c r="L6024">
        <v>2</v>
      </c>
      <c r="M6024" t="s">
        <v>31</v>
      </c>
      <c r="N6024" t="s">
        <v>3</v>
      </c>
      <c r="O6024" t="s">
        <v>181</v>
      </c>
      <c r="P6024" t="s">
        <v>181</v>
      </c>
      <c r="T6024" s="2">
        <v>0</v>
      </c>
      <c r="U6024" s="2">
        <v>0</v>
      </c>
      <c r="V6024" s="2">
        <v>0</v>
      </c>
      <c r="W6024" s="2">
        <v>0</v>
      </c>
      <c r="X6024" s="2">
        <v>0</v>
      </c>
      <c r="Y6024" s="2">
        <v>0</v>
      </c>
      <c r="Z6024" s="2">
        <v>0</v>
      </c>
      <c r="AA6024" s="2">
        <v>0</v>
      </c>
      <c r="AB6024" s="2">
        <v>0</v>
      </c>
      <c r="AC6024" s="2">
        <v>0</v>
      </c>
      <c r="AD6024" s="2">
        <v>0</v>
      </c>
      <c r="AE6024" s="2">
        <v>0</v>
      </c>
      <c r="AF6024" s="2">
        <v>0</v>
      </c>
      <c r="AG6024" s="2">
        <v>0</v>
      </c>
      <c r="AH6024" s="2">
        <v>0</v>
      </c>
      <c r="AI6024" s="2">
        <v>0</v>
      </c>
      <c r="AJ6024" s="2">
        <v>0</v>
      </c>
      <c r="AK6024" s="2">
        <v>0</v>
      </c>
      <c r="AL6024" s="2">
        <v>0</v>
      </c>
      <c r="AM6024" s="2">
        <v>0</v>
      </c>
      <c r="AN6024" s="2">
        <v>0</v>
      </c>
      <c r="AO6024" s="2">
        <v>0</v>
      </c>
      <c r="AP6024" s="2">
        <v>0</v>
      </c>
      <c r="AQ6024" s="2">
        <v>0</v>
      </c>
      <c r="AR6024" s="3">
        <v>0</v>
      </c>
      <c r="AS6024" s="3">
        <v>0</v>
      </c>
      <c r="AT6024" s="3">
        <v>0</v>
      </c>
      <c r="AU6024" s="3">
        <v>0</v>
      </c>
      <c r="AV6024" s="3">
        <v>0</v>
      </c>
      <c r="AW6024" s="3">
        <v>0</v>
      </c>
      <c r="AX6024" s="3">
        <v>0</v>
      </c>
      <c r="AY6024" s="3">
        <v>0</v>
      </c>
      <c r="AZ6024" s="3">
        <v>0</v>
      </c>
      <c r="BA6024" s="3">
        <v>0</v>
      </c>
      <c r="BB6024" s="3">
        <v>0</v>
      </c>
      <c r="BC6024" s="3">
        <v>0</v>
      </c>
      <c r="BD6024" s="2">
        <v>277280.55</v>
      </c>
      <c r="BE6024" s="2">
        <v>250811.30000000002</v>
      </c>
      <c r="BF6024" s="2">
        <v>263742.05</v>
      </c>
      <c r="BG6024" s="2">
        <v>254337.07</v>
      </c>
      <c r="BH6024" s="2">
        <v>263501.39</v>
      </c>
      <c r="BI6024" s="2">
        <v>267538.84000000003</v>
      </c>
      <c r="BJ6024" s="2">
        <v>272657.27</v>
      </c>
      <c r="BK6024" s="2">
        <v>269383.97000000003</v>
      </c>
      <c r="BL6024" s="2">
        <v>261640.08000000002</v>
      </c>
      <c r="BM6024" s="2">
        <v>270601.47000000003</v>
      </c>
      <c r="BN6024" s="2">
        <v>258454.74000000002</v>
      </c>
      <c r="BO6024" s="2">
        <v>263039.26</v>
      </c>
      <c r="BP6024" s="2">
        <v>277280.55</v>
      </c>
      <c r="BQ6024" s="2">
        <v>250811.30000000002</v>
      </c>
      <c r="BR6024" s="2">
        <v>263742.05</v>
      </c>
      <c r="BS6024" s="2">
        <v>254337.07</v>
      </c>
      <c r="BT6024" s="2">
        <v>263501.39</v>
      </c>
      <c r="BU6024" s="2">
        <v>267538.84000000003</v>
      </c>
      <c r="BV6024" s="2">
        <v>272657.27</v>
      </c>
      <c r="BW6024" s="2">
        <v>269383.97000000003</v>
      </c>
      <c r="BX6024" s="2">
        <v>261640.08000000002</v>
      </c>
      <c r="BY6024" s="2">
        <v>270601.47000000003</v>
      </c>
      <c r="BZ6024" s="2">
        <v>258454.74000000002</v>
      </c>
      <c r="CA6024" s="2">
        <v>263039.26</v>
      </c>
      <c r="CB6024" s="2">
        <v>28138.883000000002</v>
      </c>
      <c r="CC6024" s="2">
        <v>25452.74</v>
      </c>
      <c r="CD6024" s="2">
        <v>26764.974000000002</v>
      </c>
      <c r="CE6024" s="2">
        <v>25810.541000000001</v>
      </c>
      <c r="CF6024" s="2">
        <v>26740.550999999999</v>
      </c>
      <c r="CG6024" s="2">
        <v>27150.277999999998</v>
      </c>
      <c r="CH6024" s="2">
        <v>27669.705000000002</v>
      </c>
      <c r="CI6024" s="2">
        <v>27337.525000000001</v>
      </c>
      <c r="CJ6024" s="2">
        <v>26551.662</v>
      </c>
      <c r="CK6024" s="2">
        <v>27461.079000000002</v>
      </c>
      <c r="CL6024" s="2">
        <v>26228.409</v>
      </c>
      <c r="CM6024" s="2">
        <v>26693.652999999998</v>
      </c>
      <c r="CN6024" s="2">
        <v>0</v>
      </c>
      <c r="CO6024" s="2">
        <v>0</v>
      </c>
      <c r="CP6024" s="2">
        <v>3172987.99</v>
      </c>
      <c r="CQ6024" s="2">
        <v>3172987.99</v>
      </c>
      <c r="CR6024" s="2">
        <v>322000</v>
      </c>
      <c r="CS6024" s="1">
        <v>2008</v>
      </c>
    </row>
    <row r="6025" spans="1:97" x14ac:dyDescent="0.2">
      <c r="A6025">
        <v>10635</v>
      </c>
      <c r="B6025" t="s">
        <v>8</v>
      </c>
      <c r="D6025" t="s">
        <v>3793</v>
      </c>
      <c r="E6025" t="s">
        <v>2119</v>
      </c>
      <c r="F6025">
        <v>56466</v>
      </c>
      <c r="G6025" t="s">
        <v>25</v>
      </c>
      <c r="H6025" t="s">
        <v>5</v>
      </c>
      <c r="I6025" t="s">
        <v>73</v>
      </c>
      <c r="K6025">
        <v>22</v>
      </c>
      <c r="L6025">
        <v>3</v>
      </c>
      <c r="M6025" t="s">
        <v>19</v>
      </c>
      <c r="N6025" t="s">
        <v>50</v>
      </c>
      <c r="O6025" t="s">
        <v>10</v>
      </c>
      <c r="P6025" t="s">
        <v>10</v>
      </c>
      <c r="S6025" t="s">
        <v>9</v>
      </c>
      <c r="T6025" s="2">
        <v>223105</v>
      </c>
      <c r="U6025" s="2">
        <v>186941</v>
      </c>
      <c r="V6025" s="2">
        <v>175443</v>
      </c>
      <c r="W6025" s="2">
        <v>199582</v>
      </c>
      <c r="X6025" s="2">
        <v>158637</v>
      </c>
      <c r="Y6025" s="2">
        <v>173629</v>
      </c>
      <c r="Z6025" s="2">
        <v>227421</v>
      </c>
      <c r="AA6025" s="2">
        <v>266058</v>
      </c>
      <c r="AB6025" s="2">
        <v>239634</v>
      </c>
      <c r="AC6025" s="2">
        <v>223402</v>
      </c>
      <c r="AD6025" s="2">
        <v>194555</v>
      </c>
      <c r="AE6025" s="2">
        <v>217639</v>
      </c>
      <c r="AF6025" s="2">
        <v>176048</v>
      </c>
      <c r="AG6025" s="2">
        <v>147512</v>
      </c>
      <c r="AH6025" s="2">
        <v>138439</v>
      </c>
      <c r="AI6025" s="2">
        <v>157487</v>
      </c>
      <c r="AJ6025" s="2">
        <v>125178</v>
      </c>
      <c r="AK6025" s="2">
        <v>137008</v>
      </c>
      <c r="AL6025" s="2">
        <v>179455</v>
      </c>
      <c r="AM6025" s="2">
        <v>209942</v>
      </c>
      <c r="AN6025" s="2">
        <v>189091</v>
      </c>
      <c r="AO6025" s="2">
        <v>176283</v>
      </c>
      <c r="AP6025" s="2">
        <v>153520</v>
      </c>
      <c r="AQ6025" s="2">
        <v>171736</v>
      </c>
      <c r="AR6025" s="3">
        <v>1.04</v>
      </c>
      <c r="AS6025" s="3">
        <v>1.04</v>
      </c>
      <c r="AT6025" s="3">
        <v>1.04</v>
      </c>
      <c r="AU6025" s="3">
        <v>1.04</v>
      </c>
      <c r="AV6025" s="3">
        <v>1.04</v>
      </c>
      <c r="AW6025" s="3">
        <v>1.04</v>
      </c>
      <c r="AX6025" s="3">
        <v>1.04</v>
      </c>
      <c r="AY6025" s="3">
        <v>1.04</v>
      </c>
      <c r="AZ6025" s="3">
        <v>1.04</v>
      </c>
      <c r="BA6025" s="3">
        <v>1.04</v>
      </c>
      <c r="BB6025" s="3">
        <v>1.04</v>
      </c>
      <c r="BC6025" s="3">
        <v>1.04</v>
      </c>
      <c r="BD6025" s="2">
        <v>232029</v>
      </c>
      <c r="BE6025" s="2">
        <v>194419</v>
      </c>
      <c r="BF6025" s="2">
        <v>182461</v>
      </c>
      <c r="BG6025" s="2">
        <v>207565</v>
      </c>
      <c r="BH6025" s="2">
        <v>164982</v>
      </c>
      <c r="BI6025" s="2">
        <v>180574</v>
      </c>
      <c r="BJ6025" s="2">
        <v>236518</v>
      </c>
      <c r="BK6025" s="2">
        <v>276700</v>
      </c>
      <c r="BL6025" s="2">
        <v>249219</v>
      </c>
      <c r="BM6025" s="2">
        <v>232338</v>
      </c>
      <c r="BN6025" s="2">
        <v>202337</v>
      </c>
      <c r="BO6025" s="2">
        <v>226345</v>
      </c>
      <c r="BP6025" s="2">
        <v>183090</v>
      </c>
      <c r="BQ6025" s="2">
        <v>153412</v>
      </c>
      <c r="BR6025" s="2">
        <v>143977</v>
      </c>
      <c r="BS6025" s="2">
        <v>163786</v>
      </c>
      <c r="BT6025" s="2">
        <v>130185</v>
      </c>
      <c r="BU6025" s="2">
        <v>142488</v>
      </c>
      <c r="BV6025" s="2">
        <v>186633</v>
      </c>
      <c r="BW6025" s="2">
        <v>218340</v>
      </c>
      <c r="BX6025" s="2">
        <v>196655</v>
      </c>
      <c r="BY6025" s="2">
        <v>183334</v>
      </c>
      <c r="BZ6025" s="2">
        <v>159661</v>
      </c>
      <c r="CA6025" s="2">
        <v>178605</v>
      </c>
      <c r="CB6025" s="2">
        <v>24782.277000000002</v>
      </c>
      <c r="CC6025" s="2">
        <v>20765.231</v>
      </c>
      <c r="CD6025" s="2">
        <v>19488.095000000001</v>
      </c>
      <c r="CE6025" s="2">
        <v>22169.376</v>
      </c>
      <c r="CF6025" s="2">
        <v>17621.262999999999</v>
      </c>
      <c r="CG6025" s="2">
        <v>19286.588</v>
      </c>
      <c r="CH6025" s="2">
        <v>25261.762999999999</v>
      </c>
      <c r="CI6025" s="2">
        <v>29553.542999999998</v>
      </c>
      <c r="CJ6025" s="2">
        <v>26618.323</v>
      </c>
      <c r="CK6025" s="2">
        <v>24815.323</v>
      </c>
      <c r="CL6025" s="2">
        <v>21611.044000000002</v>
      </c>
      <c r="CM6025" s="2">
        <v>24175.173999999999</v>
      </c>
      <c r="CN6025" s="2">
        <v>2486046</v>
      </c>
      <c r="CO6025" s="2">
        <v>1961699</v>
      </c>
      <c r="CP6025" s="2">
        <v>2585487</v>
      </c>
      <c r="CQ6025" s="2">
        <v>2040166</v>
      </c>
      <c r="CR6025" s="2">
        <v>276148</v>
      </c>
      <c r="CS6025" s="1">
        <v>2008</v>
      </c>
    </row>
    <row r="6026" spans="1:97" x14ac:dyDescent="0.2">
      <c r="A6026">
        <v>10638</v>
      </c>
      <c r="B6026" t="s">
        <v>8</v>
      </c>
      <c r="D6026" t="s">
        <v>3792</v>
      </c>
      <c r="E6026" t="s">
        <v>1546</v>
      </c>
      <c r="F6026">
        <v>56304</v>
      </c>
      <c r="G6026" t="s">
        <v>12</v>
      </c>
      <c r="H6026" t="s">
        <v>11</v>
      </c>
      <c r="I6026" t="s">
        <v>80</v>
      </c>
      <c r="K6026">
        <v>32512</v>
      </c>
      <c r="L6026">
        <v>7</v>
      </c>
      <c r="M6026" t="s">
        <v>4</v>
      </c>
      <c r="N6026" t="s">
        <v>50</v>
      </c>
      <c r="O6026" t="s">
        <v>10</v>
      </c>
      <c r="P6026" t="s">
        <v>10</v>
      </c>
      <c r="S6026" t="s">
        <v>9</v>
      </c>
      <c r="T6026" s="2">
        <v>0</v>
      </c>
      <c r="U6026" s="2">
        <v>0</v>
      </c>
      <c r="V6026" s="2">
        <v>0</v>
      </c>
      <c r="W6026" s="2">
        <v>0</v>
      </c>
      <c r="X6026" s="2">
        <v>0</v>
      </c>
      <c r="Y6026" s="2">
        <v>0</v>
      </c>
      <c r="Z6026" s="2">
        <v>0</v>
      </c>
      <c r="AA6026" s="2">
        <v>0</v>
      </c>
      <c r="AB6026" s="2">
        <v>0</v>
      </c>
      <c r="AC6026" s="2">
        <v>0</v>
      </c>
      <c r="AD6026" s="2">
        <v>0</v>
      </c>
      <c r="AE6026" s="2">
        <v>0</v>
      </c>
      <c r="AF6026" s="2">
        <v>0</v>
      </c>
      <c r="AG6026" s="2">
        <v>0</v>
      </c>
      <c r="AH6026" s="2">
        <v>0</v>
      </c>
      <c r="AI6026" s="2">
        <v>0</v>
      </c>
      <c r="AJ6026" s="2">
        <v>0</v>
      </c>
      <c r="AK6026" s="2">
        <v>0</v>
      </c>
      <c r="AL6026" s="2">
        <v>0</v>
      </c>
      <c r="AM6026" s="2">
        <v>0</v>
      </c>
      <c r="AN6026" s="2">
        <v>0</v>
      </c>
      <c r="AO6026" s="2">
        <v>0</v>
      </c>
      <c r="AP6026" s="2">
        <v>0</v>
      </c>
      <c r="AQ6026" s="2">
        <v>0</v>
      </c>
      <c r="AR6026" s="3">
        <v>0</v>
      </c>
      <c r="AS6026" s="3">
        <v>0</v>
      </c>
      <c r="AT6026" s="3">
        <v>0</v>
      </c>
      <c r="AU6026" s="3">
        <v>0</v>
      </c>
      <c r="AV6026" s="3">
        <v>0</v>
      </c>
      <c r="AW6026" s="3">
        <v>0</v>
      </c>
      <c r="AX6026" s="3">
        <v>0</v>
      </c>
      <c r="AY6026" s="3">
        <v>0</v>
      </c>
      <c r="AZ6026" s="3">
        <v>0</v>
      </c>
      <c r="BA6026" s="3">
        <v>0</v>
      </c>
      <c r="BB6026" s="3">
        <v>0</v>
      </c>
      <c r="BC6026" s="3">
        <v>0</v>
      </c>
      <c r="BD6026" s="2">
        <v>0</v>
      </c>
      <c r="BE6026" s="2">
        <v>0</v>
      </c>
      <c r="BF6026" s="2">
        <v>0</v>
      </c>
      <c r="BG6026" s="2">
        <v>0</v>
      </c>
      <c r="BH6026" s="2">
        <v>0</v>
      </c>
      <c r="BI6026" s="2">
        <v>0</v>
      </c>
      <c r="BJ6026" s="2">
        <v>0</v>
      </c>
      <c r="BK6026" s="2">
        <v>0</v>
      </c>
      <c r="BL6026" s="2">
        <v>0</v>
      </c>
      <c r="BM6026" s="2">
        <v>0</v>
      </c>
      <c r="BN6026" s="2">
        <v>0</v>
      </c>
      <c r="BO6026" s="2">
        <v>0</v>
      </c>
      <c r="BP6026" s="2">
        <v>0</v>
      </c>
      <c r="BQ6026" s="2">
        <v>0</v>
      </c>
      <c r="BR6026" s="2">
        <v>0</v>
      </c>
      <c r="BS6026" s="2">
        <v>0</v>
      </c>
      <c r="BT6026" s="2">
        <v>0</v>
      </c>
      <c r="BU6026" s="2">
        <v>0</v>
      </c>
      <c r="BV6026" s="2">
        <v>0</v>
      </c>
      <c r="BW6026" s="2">
        <v>0</v>
      </c>
      <c r="BX6026" s="2">
        <v>0</v>
      </c>
      <c r="BY6026" s="2">
        <v>0</v>
      </c>
      <c r="BZ6026" s="2">
        <v>0</v>
      </c>
      <c r="CA6026" s="2">
        <v>0</v>
      </c>
      <c r="CB6026" s="2">
        <v>0</v>
      </c>
      <c r="CC6026" s="2">
        <v>0</v>
      </c>
      <c r="CD6026" s="2">
        <v>0</v>
      </c>
      <c r="CE6026" s="2">
        <v>0</v>
      </c>
      <c r="CF6026" s="2">
        <v>0</v>
      </c>
      <c r="CG6026" s="2">
        <v>0</v>
      </c>
      <c r="CH6026" s="2">
        <v>0</v>
      </c>
      <c r="CI6026" s="2">
        <v>0</v>
      </c>
      <c r="CJ6026" s="2">
        <v>0</v>
      </c>
      <c r="CK6026" s="2">
        <v>0</v>
      </c>
      <c r="CL6026" s="2">
        <v>0</v>
      </c>
      <c r="CM6026" s="2">
        <v>0</v>
      </c>
      <c r="CN6026" s="2">
        <v>0</v>
      </c>
      <c r="CO6026" s="2">
        <v>0</v>
      </c>
      <c r="CP6026" s="2">
        <v>0</v>
      </c>
      <c r="CQ6026" s="2">
        <v>0</v>
      </c>
      <c r="CR6026" s="2">
        <v>0</v>
      </c>
      <c r="CS6026" s="1">
        <v>2008</v>
      </c>
    </row>
    <row r="6027" spans="1:97" x14ac:dyDescent="0.2">
      <c r="A6027">
        <v>10639</v>
      </c>
      <c r="B6027" t="s">
        <v>8</v>
      </c>
      <c r="D6027" t="s">
        <v>3791</v>
      </c>
      <c r="E6027" t="s">
        <v>1348</v>
      </c>
      <c r="F6027">
        <v>991</v>
      </c>
      <c r="G6027" t="s">
        <v>65</v>
      </c>
      <c r="H6027" t="s">
        <v>11</v>
      </c>
      <c r="I6027" t="s">
        <v>78</v>
      </c>
      <c r="K6027">
        <v>325188</v>
      </c>
      <c r="L6027">
        <v>7</v>
      </c>
      <c r="M6027" t="s">
        <v>4</v>
      </c>
      <c r="N6027" t="s">
        <v>3</v>
      </c>
      <c r="O6027" t="s">
        <v>10</v>
      </c>
      <c r="P6027" t="s">
        <v>10</v>
      </c>
      <c r="S6027" t="s">
        <v>9</v>
      </c>
      <c r="T6027" s="2">
        <v>0</v>
      </c>
      <c r="U6027" s="2">
        <v>0</v>
      </c>
      <c r="V6027" s="2">
        <v>0</v>
      </c>
      <c r="W6027" s="2">
        <v>0</v>
      </c>
      <c r="X6027" s="2">
        <v>0</v>
      </c>
      <c r="Y6027" s="2">
        <v>0</v>
      </c>
      <c r="Z6027" s="2">
        <v>0</v>
      </c>
      <c r="AA6027" s="2">
        <v>0</v>
      </c>
      <c r="AB6027" s="2">
        <v>0</v>
      </c>
      <c r="AC6027" s="2">
        <v>0</v>
      </c>
      <c r="AD6027" s="2">
        <v>0</v>
      </c>
      <c r="AE6027" s="2">
        <v>0</v>
      </c>
      <c r="AF6027" s="2">
        <v>0</v>
      </c>
      <c r="AG6027" s="2">
        <v>0</v>
      </c>
      <c r="AH6027" s="2">
        <v>0</v>
      </c>
      <c r="AI6027" s="2">
        <v>0</v>
      </c>
      <c r="AJ6027" s="2">
        <v>0</v>
      </c>
      <c r="AK6027" s="2">
        <v>0</v>
      </c>
      <c r="AL6027" s="2">
        <v>0</v>
      </c>
      <c r="AM6027" s="2">
        <v>0</v>
      </c>
      <c r="AN6027" s="2">
        <v>0</v>
      </c>
      <c r="AO6027" s="2">
        <v>0</v>
      </c>
      <c r="AP6027" s="2">
        <v>0</v>
      </c>
      <c r="AQ6027" s="2">
        <v>0</v>
      </c>
      <c r="AR6027" s="3">
        <v>0</v>
      </c>
      <c r="AS6027" s="3">
        <v>0</v>
      </c>
      <c r="AT6027" s="3">
        <v>0</v>
      </c>
      <c r="AU6027" s="3">
        <v>0</v>
      </c>
      <c r="AV6027" s="3">
        <v>0</v>
      </c>
      <c r="AW6027" s="3">
        <v>0</v>
      </c>
      <c r="AX6027" s="3">
        <v>0</v>
      </c>
      <c r="AY6027" s="3">
        <v>0</v>
      </c>
      <c r="AZ6027" s="3">
        <v>0</v>
      </c>
      <c r="BA6027" s="3">
        <v>0</v>
      </c>
      <c r="BB6027" s="3">
        <v>0</v>
      </c>
      <c r="BC6027" s="3">
        <v>0</v>
      </c>
      <c r="BD6027" s="2">
        <v>0</v>
      </c>
      <c r="BE6027" s="2">
        <v>0</v>
      </c>
      <c r="BF6027" s="2">
        <v>0</v>
      </c>
      <c r="BG6027" s="2">
        <v>0</v>
      </c>
      <c r="BH6027" s="2">
        <v>0</v>
      </c>
      <c r="BI6027" s="2">
        <v>0</v>
      </c>
      <c r="BJ6027" s="2">
        <v>0</v>
      </c>
      <c r="BK6027" s="2">
        <v>0</v>
      </c>
      <c r="BL6027" s="2">
        <v>0</v>
      </c>
      <c r="BM6027" s="2">
        <v>0</v>
      </c>
      <c r="BN6027" s="2">
        <v>0</v>
      </c>
      <c r="BO6027" s="2">
        <v>0</v>
      </c>
      <c r="BP6027" s="2">
        <v>0</v>
      </c>
      <c r="BQ6027" s="2">
        <v>0</v>
      </c>
      <c r="BR6027" s="2">
        <v>0</v>
      </c>
      <c r="BS6027" s="2">
        <v>0</v>
      </c>
      <c r="BT6027" s="2">
        <v>0</v>
      </c>
      <c r="BU6027" s="2">
        <v>0</v>
      </c>
      <c r="BV6027" s="2">
        <v>0</v>
      </c>
      <c r="BW6027" s="2">
        <v>0</v>
      </c>
      <c r="BX6027" s="2">
        <v>0</v>
      </c>
      <c r="BY6027" s="2">
        <v>0</v>
      </c>
      <c r="BZ6027" s="2">
        <v>0</v>
      </c>
      <c r="CA6027" s="2">
        <v>0</v>
      </c>
      <c r="CB6027" s="2">
        <v>275.358</v>
      </c>
      <c r="CC6027" s="2">
        <v>214.262</v>
      </c>
      <c r="CD6027" s="2">
        <v>239.69900000000001</v>
      </c>
      <c r="CE6027" s="2">
        <v>213.89000000000001</v>
      </c>
      <c r="CF6027" s="2">
        <v>293.16200000000003</v>
      </c>
      <c r="CG6027" s="2">
        <v>307.62200000000001</v>
      </c>
      <c r="CH6027" s="2">
        <v>361.666</v>
      </c>
      <c r="CI6027" s="2">
        <v>332.71199999999999</v>
      </c>
      <c r="CJ6027" s="2">
        <v>255.18900000000002</v>
      </c>
      <c r="CK6027" s="2">
        <v>258.44900000000001</v>
      </c>
      <c r="CL6027" s="2">
        <v>218.91500000000002</v>
      </c>
      <c r="CM6027" s="2">
        <v>235.89600000000002</v>
      </c>
      <c r="CN6027" s="2">
        <v>0</v>
      </c>
      <c r="CO6027" s="2">
        <v>0</v>
      </c>
      <c r="CP6027" s="2">
        <v>0</v>
      </c>
      <c r="CQ6027" s="2">
        <v>0</v>
      </c>
      <c r="CR6027" s="2">
        <v>3206.82</v>
      </c>
      <c r="CS6027" s="1">
        <v>2008</v>
      </c>
    </row>
    <row r="6028" spans="1:97" x14ac:dyDescent="0.2">
      <c r="A6028">
        <v>10640</v>
      </c>
      <c r="B6028" t="s">
        <v>8</v>
      </c>
      <c r="D6028" t="s">
        <v>3790</v>
      </c>
      <c r="E6028" t="s">
        <v>3789</v>
      </c>
      <c r="F6028">
        <v>353</v>
      </c>
      <c r="G6028" t="s">
        <v>25</v>
      </c>
      <c r="H6028" t="s">
        <v>5</v>
      </c>
      <c r="I6028" t="s">
        <v>73</v>
      </c>
      <c r="K6028">
        <v>22</v>
      </c>
      <c r="L6028">
        <v>3</v>
      </c>
      <c r="M6028" t="s">
        <v>19</v>
      </c>
      <c r="N6028" t="s">
        <v>3</v>
      </c>
      <c r="O6028" t="s">
        <v>941</v>
      </c>
      <c r="P6028" t="s">
        <v>127</v>
      </c>
      <c r="S6028" t="s">
        <v>0</v>
      </c>
      <c r="AA6028" s="2">
        <v>650</v>
      </c>
      <c r="AB6028" s="2">
        <v>233</v>
      </c>
      <c r="AC6028" s="2">
        <v>1238</v>
      </c>
      <c r="AD6028" s="2">
        <v>681</v>
      </c>
      <c r="AE6028" s="2">
        <v>1037</v>
      </c>
      <c r="AM6028" s="2">
        <v>350</v>
      </c>
      <c r="AN6028" s="2">
        <v>129</v>
      </c>
      <c r="AO6028" s="2">
        <v>665</v>
      </c>
      <c r="AP6028" s="2">
        <v>375</v>
      </c>
      <c r="AQ6028" s="2">
        <v>579</v>
      </c>
      <c r="AY6028" s="3">
        <v>15.11</v>
      </c>
      <c r="AZ6028" s="3">
        <v>16.14</v>
      </c>
      <c r="BA6028" s="3">
        <v>16.670000000000002</v>
      </c>
      <c r="BB6028" s="3">
        <v>16.12</v>
      </c>
      <c r="BC6028" s="3">
        <v>16.12</v>
      </c>
      <c r="BK6028" s="2">
        <v>9822</v>
      </c>
      <c r="BL6028" s="2">
        <v>3761</v>
      </c>
      <c r="BM6028" s="2">
        <v>20637</v>
      </c>
      <c r="BN6028" s="2">
        <v>10978</v>
      </c>
      <c r="BO6028" s="2">
        <v>16716</v>
      </c>
      <c r="BW6028" s="2">
        <v>5296</v>
      </c>
      <c r="BX6028" s="2">
        <v>2086</v>
      </c>
      <c r="BY6028" s="2">
        <v>11079</v>
      </c>
      <c r="BZ6028" s="2">
        <v>6037</v>
      </c>
      <c r="CA6028" s="2">
        <v>9335</v>
      </c>
      <c r="CI6028" s="2">
        <v>725.19</v>
      </c>
      <c r="CJ6028" s="2">
        <v>285.15899999999999</v>
      </c>
      <c r="CK6028" s="2">
        <v>1513.3210000000001</v>
      </c>
      <c r="CL6028" s="2">
        <v>825.74900000000002</v>
      </c>
      <c r="CM6028" s="2">
        <v>1274.4670000000001</v>
      </c>
      <c r="CN6028" s="2">
        <v>3839</v>
      </c>
      <c r="CO6028" s="2">
        <v>2098</v>
      </c>
      <c r="CP6028" s="2">
        <v>61914</v>
      </c>
      <c r="CQ6028" s="2">
        <v>33833</v>
      </c>
      <c r="CR6028" s="2">
        <v>4623.8860000000004</v>
      </c>
      <c r="CS6028" s="1">
        <v>2008</v>
      </c>
    </row>
    <row r="6029" spans="1:97" x14ac:dyDescent="0.2">
      <c r="A6029">
        <v>10640</v>
      </c>
      <c r="B6029" t="s">
        <v>8</v>
      </c>
      <c r="D6029" t="s">
        <v>3790</v>
      </c>
      <c r="E6029" t="s">
        <v>3789</v>
      </c>
      <c r="F6029">
        <v>353</v>
      </c>
      <c r="G6029" t="s">
        <v>25</v>
      </c>
      <c r="H6029" t="s">
        <v>5</v>
      </c>
      <c r="I6029" t="s">
        <v>73</v>
      </c>
      <c r="K6029">
        <v>22</v>
      </c>
      <c r="L6029">
        <v>3</v>
      </c>
      <c r="M6029" t="s">
        <v>19</v>
      </c>
      <c r="N6029" t="s">
        <v>3</v>
      </c>
      <c r="O6029" t="s">
        <v>45</v>
      </c>
      <c r="P6029" t="s">
        <v>38</v>
      </c>
      <c r="S6029" t="s">
        <v>0</v>
      </c>
      <c r="T6029" s="2">
        <v>14326</v>
      </c>
      <c r="U6029" s="2">
        <v>14708</v>
      </c>
      <c r="V6029" s="2">
        <v>15491</v>
      </c>
      <c r="W6029" s="2">
        <v>16474</v>
      </c>
      <c r="X6029" s="2">
        <v>6105</v>
      </c>
      <c r="Y6029" s="2">
        <v>15323</v>
      </c>
      <c r="Z6029" s="2">
        <v>17191</v>
      </c>
      <c r="AA6029" s="2">
        <v>14326</v>
      </c>
      <c r="AB6029" s="2">
        <v>13232</v>
      </c>
      <c r="AC6029" s="2">
        <v>12030</v>
      </c>
      <c r="AD6029" s="2">
        <v>13746</v>
      </c>
      <c r="AE6029" s="2">
        <v>12044</v>
      </c>
      <c r="AF6029" s="2">
        <v>8126</v>
      </c>
      <c r="AG6029" s="2">
        <v>8122</v>
      </c>
      <c r="AH6029" s="2">
        <v>8139</v>
      </c>
      <c r="AI6029" s="2">
        <v>8907</v>
      </c>
      <c r="AJ6029" s="2">
        <v>3250</v>
      </c>
      <c r="AK6029" s="2">
        <v>8280</v>
      </c>
      <c r="AL6029" s="2">
        <v>9396</v>
      </c>
      <c r="AM6029" s="2">
        <v>7725</v>
      </c>
      <c r="AN6029" s="2">
        <v>7341</v>
      </c>
      <c r="AO6029" s="2">
        <v>6458</v>
      </c>
      <c r="AP6029" s="2">
        <v>7559</v>
      </c>
      <c r="AQ6029" s="2">
        <v>6725</v>
      </c>
      <c r="AR6029" s="3">
        <v>23.04</v>
      </c>
      <c r="AS6029" s="3">
        <v>22.34</v>
      </c>
      <c r="AT6029" s="3">
        <v>23.47</v>
      </c>
      <c r="AU6029" s="3">
        <v>23</v>
      </c>
      <c r="AV6029" s="3">
        <v>23.900000000000002</v>
      </c>
      <c r="AW6029" s="3">
        <v>23.21</v>
      </c>
      <c r="AX6029" s="3">
        <v>24.03</v>
      </c>
      <c r="AY6029" s="3">
        <v>23.32</v>
      </c>
      <c r="AZ6029" s="3">
        <v>23.06</v>
      </c>
      <c r="BA6029" s="3">
        <v>23.240000000000002</v>
      </c>
      <c r="BB6029" s="3">
        <v>23.39</v>
      </c>
      <c r="BC6029" s="3">
        <v>22.98</v>
      </c>
      <c r="BD6029" s="2">
        <v>330071</v>
      </c>
      <c r="BE6029" s="2">
        <v>328577</v>
      </c>
      <c r="BF6029" s="2">
        <v>363574</v>
      </c>
      <c r="BG6029" s="2">
        <v>378902</v>
      </c>
      <c r="BH6029" s="2">
        <v>145910</v>
      </c>
      <c r="BI6029" s="2">
        <v>355647</v>
      </c>
      <c r="BJ6029" s="2">
        <v>413100</v>
      </c>
      <c r="BK6029" s="2">
        <v>334082</v>
      </c>
      <c r="BL6029" s="2">
        <v>305130</v>
      </c>
      <c r="BM6029" s="2">
        <v>279577</v>
      </c>
      <c r="BN6029" s="2">
        <v>321519</v>
      </c>
      <c r="BO6029" s="2">
        <v>276771</v>
      </c>
      <c r="BP6029" s="2">
        <v>187214</v>
      </c>
      <c r="BQ6029" s="2">
        <v>181454</v>
      </c>
      <c r="BR6029" s="2">
        <v>191033</v>
      </c>
      <c r="BS6029" s="2">
        <v>204867</v>
      </c>
      <c r="BT6029" s="2">
        <v>77674</v>
      </c>
      <c r="BU6029" s="2">
        <v>192188</v>
      </c>
      <c r="BV6029" s="2">
        <v>225784</v>
      </c>
      <c r="BW6029" s="2">
        <v>180143</v>
      </c>
      <c r="BX6029" s="2">
        <v>169279</v>
      </c>
      <c r="BY6029" s="2">
        <v>150093</v>
      </c>
      <c r="BZ6029" s="2">
        <v>176800</v>
      </c>
      <c r="CA6029" s="2">
        <v>154550</v>
      </c>
      <c r="CB6029" s="2">
        <v>25586.633999999998</v>
      </c>
      <c r="CC6029" s="2">
        <v>24800.499</v>
      </c>
      <c r="CD6029" s="2">
        <v>26167.33</v>
      </c>
      <c r="CE6029" s="2">
        <v>28048.300999999999</v>
      </c>
      <c r="CF6029" s="2">
        <v>10620.278</v>
      </c>
      <c r="CG6029" s="2">
        <v>26268.866999999998</v>
      </c>
      <c r="CH6029" s="2">
        <v>30819.281999999999</v>
      </c>
      <c r="CI6029" s="2">
        <v>24667.618000000002</v>
      </c>
      <c r="CJ6029" s="2">
        <v>23137.313000000002</v>
      </c>
      <c r="CK6029" s="2">
        <v>20501.066999999999</v>
      </c>
      <c r="CL6029" s="2">
        <v>24184.793000000001</v>
      </c>
      <c r="CM6029" s="2">
        <v>21101.117999999999</v>
      </c>
      <c r="CN6029" s="2">
        <v>164996</v>
      </c>
      <c r="CO6029" s="2">
        <v>90028</v>
      </c>
      <c r="CP6029" s="2">
        <v>3832860</v>
      </c>
      <c r="CQ6029" s="2">
        <v>2091079</v>
      </c>
      <c r="CR6029" s="2">
        <v>285903.10000000003</v>
      </c>
      <c r="CS6029" s="1">
        <v>2008</v>
      </c>
    </row>
    <row r="6030" spans="1:97" x14ac:dyDescent="0.2">
      <c r="A6030">
        <v>10640</v>
      </c>
      <c r="B6030" t="s">
        <v>8</v>
      </c>
      <c r="D6030" t="s">
        <v>3790</v>
      </c>
      <c r="E6030" t="s">
        <v>3789</v>
      </c>
      <c r="F6030">
        <v>353</v>
      </c>
      <c r="G6030" t="s">
        <v>25</v>
      </c>
      <c r="H6030" t="s">
        <v>5</v>
      </c>
      <c r="I6030" t="s">
        <v>73</v>
      </c>
      <c r="K6030">
        <v>22</v>
      </c>
      <c r="L6030">
        <v>3</v>
      </c>
      <c r="M6030" t="s">
        <v>19</v>
      </c>
      <c r="N6030" t="s">
        <v>3</v>
      </c>
      <c r="O6030" t="s">
        <v>10</v>
      </c>
      <c r="P6030" t="s">
        <v>10</v>
      </c>
      <c r="S6030" t="s">
        <v>9</v>
      </c>
      <c r="T6030" s="2">
        <v>0</v>
      </c>
      <c r="U6030" s="2">
        <v>0</v>
      </c>
      <c r="V6030" s="2">
        <v>0</v>
      </c>
      <c r="W6030" s="2">
        <v>0</v>
      </c>
      <c r="X6030" s="2">
        <v>0</v>
      </c>
      <c r="Y6030" s="2">
        <v>0</v>
      </c>
      <c r="Z6030" s="2">
        <v>0</v>
      </c>
      <c r="AA6030" s="2">
        <v>0</v>
      </c>
      <c r="AB6030" s="2">
        <v>2</v>
      </c>
      <c r="AC6030" s="2">
        <v>10</v>
      </c>
      <c r="AD6030" s="2">
        <v>1</v>
      </c>
      <c r="AE6030" s="2">
        <v>3</v>
      </c>
      <c r="AF6030" s="2">
        <v>0</v>
      </c>
      <c r="AG6030" s="2">
        <v>0</v>
      </c>
      <c r="AH6030" s="2">
        <v>0</v>
      </c>
      <c r="AI6030" s="2">
        <v>0</v>
      </c>
      <c r="AJ6030" s="2">
        <v>0</v>
      </c>
      <c r="AK6030" s="2">
        <v>0</v>
      </c>
      <c r="AL6030" s="2">
        <v>0</v>
      </c>
      <c r="AM6030" s="2">
        <v>0</v>
      </c>
      <c r="AN6030" s="2">
        <v>1</v>
      </c>
      <c r="AO6030" s="2">
        <v>5</v>
      </c>
      <c r="AP6030" s="2">
        <v>1</v>
      </c>
      <c r="AQ6030" s="2">
        <v>2</v>
      </c>
      <c r="AR6030" s="3">
        <v>0</v>
      </c>
      <c r="AS6030" s="3">
        <v>0</v>
      </c>
      <c r="AT6030" s="3">
        <v>0</v>
      </c>
      <c r="AU6030" s="3">
        <v>0</v>
      </c>
      <c r="AV6030" s="3">
        <v>0</v>
      </c>
      <c r="AW6030" s="3">
        <v>0</v>
      </c>
      <c r="AX6030" s="3">
        <v>0</v>
      </c>
      <c r="AY6030" s="3">
        <v>0</v>
      </c>
      <c r="AZ6030" s="3">
        <v>1.03</v>
      </c>
      <c r="BA6030" s="3">
        <v>1</v>
      </c>
      <c r="BB6030" s="3">
        <v>1</v>
      </c>
      <c r="BC6030" s="3">
        <v>1</v>
      </c>
      <c r="BD6030" s="2">
        <v>0</v>
      </c>
      <c r="BE6030" s="2">
        <v>0</v>
      </c>
      <c r="BF6030" s="2">
        <v>0</v>
      </c>
      <c r="BG6030" s="2">
        <v>0</v>
      </c>
      <c r="BH6030" s="2">
        <v>0</v>
      </c>
      <c r="BI6030" s="2">
        <v>0</v>
      </c>
      <c r="BJ6030" s="2">
        <v>0</v>
      </c>
      <c r="BK6030" s="2">
        <v>0</v>
      </c>
      <c r="BL6030" s="2">
        <v>2</v>
      </c>
      <c r="BM6030" s="2">
        <v>10</v>
      </c>
      <c r="BN6030" s="2">
        <v>1</v>
      </c>
      <c r="BO6030" s="2">
        <v>3</v>
      </c>
      <c r="BP6030" s="2">
        <v>0</v>
      </c>
      <c r="BQ6030" s="2">
        <v>0</v>
      </c>
      <c r="BR6030" s="2">
        <v>0</v>
      </c>
      <c r="BS6030" s="2">
        <v>0</v>
      </c>
      <c r="BT6030" s="2">
        <v>0</v>
      </c>
      <c r="BU6030" s="2">
        <v>0</v>
      </c>
      <c r="BV6030" s="2">
        <v>0</v>
      </c>
      <c r="BW6030" s="2">
        <v>0</v>
      </c>
      <c r="BX6030" s="2">
        <v>1</v>
      </c>
      <c r="BY6030" s="2">
        <v>5</v>
      </c>
      <c r="BZ6030" s="2">
        <v>1</v>
      </c>
      <c r="CA6030" s="2">
        <v>2</v>
      </c>
      <c r="CB6030" s="2">
        <v>0</v>
      </c>
      <c r="CC6030" s="2">
        <v>0</v>
      </c>
      <c r="CD6030" s="2">
        <v>0</v>
      </c>
      <c r="CE6030" s="2">
        <v>0</v>
      </c>
      <c r="CF6030" s="2">
        <v>0</v>
      </c>
      <c r="CG6030" s="2">
        <v>0</v>
      </c>
      <c r="CH6030" s="2">
        <v>0</v>
      </c>
      <c r="CI6030" s="2">
        <v>0</v>
      </c>
      <c r="CJ6030" s="2">
        <v>0.156</v>
      </c>
      <c r="CK6030" s="2">
        <v>0.73299999999999998</v>
      </c>
      <c r="CL6030" s="2">
        <v>7.4999999999999997E-2</v>
      </c>
      <c r="CM6030" s="2">
        <v>0.22900000000000001</v>
      </c>
      <c r="CN6030" s="2">
        <v>16</v>
      </c>
      <c r="CO6030" s="2">
        <v>9</v>
      </c>
      <c r="CP6030" s="2">
        <v>16</v>
      </c>
      <c r="CQ6030" s="2">
        <v>9</v>
      </c>
      <c r="CR6030" s="2">
        <v>1.1930000000000001</v>
      </c>
      <c r="CS6030" s="1">
        <v>2008</v>
      </c>
    </row>
    <row r="6031" spans="1:97" x14ac:dyDescent="0.2">
      <c r="A6031">
        <v>10640</v>
      </c>
      <c r="B6031" t="s">
        <v>8</v>
      </c>
      <c r="D6031" t="s">
        <v>3790</v>
      </c>
      <c r="E6031" t="s">
        <v>3789</v>
      </c>
      <c r="F6031">
        <v>353</v>
      </c>
      <c r="G6031" t="s">
        <v>25</v>
      </c>
      <c r="H6031" t="s">
        <v>5</v>
      </c>
      <c r="I6031" t="s">
        <v>73</v>
      </c>
      <c r="K6031">
        <v>22</v>
      </c>
      <c r="L6031">
        <v>3</v>
      </c>
      <c r="M6031" t="s">
        <v>19</v>
      </c>
      <c r="N6031" t="s">
        <v>3</v>
      </c>
      <c r="O6031" t="s">
        <v>2192</v>
      </c>
      <c r="P6031" t="s">
        <v>2192</v>
      </c>
      <c r="S6031" t="s">
        <v>0</v>
      </c>
      <c r="T6031" s="2">
        <v>5862</v>
      </c>
      <c r="U6031" s="2">
        <v>5016</v>
      </c>
      <c r="V6031" s="2">
        <v>5673</v>
      </c>
      <c r="W6031" s="2">
        <v>4111</v>
      </c>
      <c r="X6031" s="2">
        <v>2268</v>
      </c>
      <c r="Y6031" s="2">
        <v>3719</v>
      </c>
      <c r="Z6031" s="2">
        <v>2958</v>
      </c>
      <c r="AA6031" s="2">
        <v>6278</v>
      </c>
      <c r="AB6031" s="2">
        <v>6272</v>
      </c>
      <c r="AC6031" s="2">
        <v>6394</v>
      </c>
      <c r="AD6031" s="2">
        <v>6338</v>
      </c>
      <c r="AE6031" s="2">
        <v>6983</v>
      </c>
      <c r="AF6031" s="2">
        <v>3325</v>
      </c>
      <c r="AG6031" s="2">
        <v>2770</v>
      </c>
      <c r="AH6031" s="2">
        <v>2981</v>
      </c>
      <c r="AI6031" s="2">
        <v>2223</v>
      </c>
      <c r="AJ6031" s="2">
        <v>1207</v>
      </c>
      <c r="AK6031" s="2">
        <v>2010</v>
      </c>
      <c r="AL6031" s="2">
        <v>1617</v>
      </c>
      <c r="AM6031" s="2">
        <v>3385</v>
      </c>
      <c r="AN6031" s="2">
        <v>3480</v>
      </c>
      <c r="AO6031" s="2">
        <v>3433</v>
      </c>
      <c r="AP6031" s="2">
        <v>3485</v>
      </c>
      <c r="AQ6031" s="2">
        <v>3899</v>
      </c>
      <c r="AR6031" s="3">
        <v>27.8</v>
      </c>
      <c r="AS6031" s="3">
        <v>28.32</v>
      </c>
      <c r="AT6031" s="3">
        <v>28.75</v>
      </c>
      <c r="AU6031" s="3">
        <v>28.91</v>
      </c>
      <c r="AV6031" s="3">
        <v>28.91</v>
      </c>
      <c r="AW6031" s="3">
        <v>29.45</v>
      </c>
      <c r="AX6031" s="3">
        <v>27.75</v>
      </c>
      <c r="AY6031" s="3">
        <v>28.650000000000002</v>
      </c>
      <c r="AZ6031" s="3">
        <v>28.71</v>
      </c>
      <c r="BA6031" s="3">
        <v>28.650000000000002</v>
      </c>
      <c r="BB6031" s="3">
        <v>27.55</v>
      </c>
      <c r="BC6031" s="3">
        <v>28.52</v>
      </c>
      <c r="BD6031" s="2">
        <v>162964</v>
      </c>
      <c r="BE6031" s="2">
        <v>142053</v>
      </c>
      <c r="BF6031" s="2">
        <v>163099</v>
      </c>
      <c r="BG6031" s="2">
        <v>118849</v>
      </c>
      <c r="BH6031" s="2">
        <v>65568</v>
      </c>
      <c r="BI6031" s="2">
        <v>109525</v>
      </c>
      <c r="BJ6031" s="2">
        <v>82085</v>
      </c>
      <c r="BK6031" s="2">
        <v>179865</v>
      </c>
      <c r="BL6031" s="2">
        <v>180069</v>
      </c>
      <c r="BM6031" s="2">
        <v>183188</v>
      </c>
      <c r="BN6031" s="2">
        <v>174612</v>
      </c>
      <c r="BO6031" s="2">
        <v>199155</v>
      </c>
      <c r="BP6031" s="2">
        <v>92432</v>
      </c>
      <c r="BQ6031" s="2">
        <v>78448</v>
      </c>
      <c r="BR6031" s="2">
        <v>85697</v>
      </c>
      <c r="BS6031" s="2">
        <v>64260</v>
      </c>
      <c r="BT6031" s="2">
        <v>34904</v>
      </c>
      <c r="BU6031" s="2">
        <v>59186</v>
      </c>
      <c r="BV6031" s="2">
        <v>44864</v>
      </c>
      <c r="BW6031" s="2">
        <v>96986</v>
      </c>
      <c r="BX6031" s="2">
        <v>99898</v>
      </c>
      <c r="BY6031" s="2">
        <v>98346</v>
      </c>
      <c r="BZ6031" s="2">
        <v>96017</v>
      </c>
      <c r="CA6031" s="2">
        <v>111209</v>
      </c>
      <c r="CB6031" s="2">
        <v>12632.705</v>
      </c>
      <c r="CC6031" s="2">
        <v>10721.966</v>
      </c>
      <c r="CD6031" s="2">
        <v>11738.632</v>
      </c>
      <c r="CE6031" s="2">
        <v>8797.8230000000003</v>
      </c>
      <c r="CF6031" s="2">
        <v>4772.473</v>
      </c>
      <c r="CG6031" s="2">
        <v>8089.7270000000008</v>
      </c>
      <c r="CH6031" s="2">
        <v>6123.91</v>
      </c>
      <c r="CI6031" s="2">
        <v>13280.66</v>
      </c>
      <c r="CJ6031" s="2">
        <v>13654.235000000001</v>
      </c>
      <c r="CK6031" s="2">
        <v>13432.968000000001</v>
      </c>
      <c r="CL6031" s="2">
        <v>13134.382</v>
      </c>
      <c r="CM6031" s="2">
        <v>15183.653</v>
      </c>
      <c r="CN6031" s="2">
        <v>61872</v>
      </c>
      <c r="CO6031" s="2">
        <v>33815</v>
      </c>
      <c r="CP6031" s="2">
        <v>1761032</v>
      </c>
      <c r="CQ6031" s="2">
        <v>962247</v>
      </c>
      <c r="CR6031" s="2">
        <v>131563.13399999999</v>
      </c>
      <c r="CS6031" s="1">
        <v>2008</v>
      </c>
    </row>
    <row r="6032" spans="1:97" x14ac:dyDescent="0.2">
      <c r="A6032">
        <v>10640</v>
      </c>
      <c r="B6032" t="s">
        <v>8</v>
      </c>
      <c r="D6032" t="s">
        <v>3790</v>
      </c>
      <c r="E6032" t="s">
        <v>3789</v>
      </c>
      <c r="F6032">
        <v>353</v>
      </c>
      <c r="G6032" t="s">
        <v>25</v>
      </c>
      <c r="H6032" t="s">
        <v>5</v>
      </c>
      <c r="I6032" t="s">
        <v>73</v>
      </c>
      <c r="K6032">
        <v>22</v>
      </c>
      <c r="L6032">
        <v>3</v>
      </c>
      <c r="M6032" t="s">
        <v>19</v>
      </c>
      <c r="N6032" t="s">
        <v>3</v>
      </c>
      <c r="O6032" t="s">
        <v>1697</v>
      </c>
      <c r="P6032" t="s">
        <v>36</v>
      </c>
      <c r="S6032" t="s">
        <v>0</v>
      </c>
      <c r="T6032" s="2">
        <v>616</v>
      </c>
      <c r="U6032" s="2">
        <v>708</v>
      </c>
      <c r="V6032" s="2">
        <v>857</v>
      </c>
      <c r="W6032" s="2">
        <v>640</v>
      </c>
      <c r="X6032" s="2">
        <v>137</v>
      </c>
      <c r="Y6032" s="2">
        <v>325</v>
      </c>
      <c r="Z6032" s="2">
        <v>337</v>
      </c>
      <c r="AA6032" s="2">
        <v>609</v>
      </c>
      <c r="AB6032" s="2">
        <v>375</v>
      </c>
      <c r="AC6032" s="2">
        <v>341</v>
      </c>
      <c r="AD6032" s="2">
        <v>0</v>
      </c>
      <c r="AE6032" s="2">
        <v>285</v>
      </c>
      <c r="AF6032" s="2">
        <v>349</v>
      </c>
      <c r="AG6032" s="2">
        <v>391</v>
      </c>
      <c r="AH6032" s="2">
        <v>450</v>
      </c>
      <c r="AI6032" s="2">
        <v>346</v>
      </c>
      <c r="AJ6032" s="2">
        <v>73</v>
      </c>
      <c r="AK6032" s="2">
        <v>176</v>
      </c>
      <c r="AL6032" s="2">
        <v>184</v>
      </c>
      <c r="AM6032" s="2">
        <v>328</v>
      </c>
      <c r="AN6032" s="2">
        <v>208</v>
      </c>
      <c r="AO6032" s="2">
        <v>183</v>
      </c>
      <c r="AP6032" s="2">
        <v>0</v>
      </c>
      <c r="AQ6032" s="2">
        <v>159</v>
      </c>
      <c r="AR6032" s="3">
        <v>30.17</v>
      </c>
      <c r="AS6032" s="3">
        <v>29.09</v>
      </c>
      <c r="AT6032" s="3">
        <v>31.68</v>
      </c>
      <c r="AU6032" s="3">
        <v>31.68</v>
      </c>
      <c r="AV6032" s="3">
        <v>33.72</v>
      </c>
      <c r="AW6032" s="3">
        <v>31.76</v>
      </c>
      <c r="AX6032" s="3">
        <v>32.130000000000003</v>
      </c>
      <c r="AY6032" s="3">
        <v>32.08</v>
      </c>
      <c r="AZ6032" s="3">
        <v>31.55</v>
      </c>
      <c r="BA6032" s="3">
        <v>31.55</v>
      </c>
      <c r="BB6032" s="3">
        <v>0</v>
      </c>
      <c r="BC6032" s="3">
        <v>31.55</v>
      </c>
      <c r="BD6032" s="2">
        <v>18585</v>
      </c>
      <c r="BE6032" s="2">
        <v>20596</v>
      </c>
      <c r="BF6032" s="2">
        <v>27150</v>
      </c>
      <c r="BG6032" s="2">
        <v>20275</v>
      </c>
      <c r="BH6032" s="2">
        <v>4620</v>
      </c>
      <c r="BI6032" s="2">
        <v>10322</v>
      </c>
      <c r="BJ6032" s="2">
        <v>10828</v>
      </c>
      <c r="BK6032" s="2">
        <v>19537</v>
      </c>
      <c r="BL6032" s="2">
        <v>11831</v>
      </c>
      <c r="BM6032" s="2">
        <v>10759</v>
      </c>
      <c r="BN6032" s="2">
        <v>0</v>
      </c>
      <c r="BO6032" s="2">
        <v>8992</v>
      </c>
      <c r="BP6032" s="2">
        <v>10541</v>
      </c>
      <c r="BQ6032" s="2">
        <v>11374</v>
      </c>
      <c r="BR6032" s="2">
        <v>14265</v>
      </c>
      <c r="BS6032" s="2">
        <v>10963</v>
      </c>
      <c r="BT6032" s="2">
        <v>2459</v>
      </c>
      <c r="BU6032" s="2">
        <v>5578</v>
      </c>
      <c r="BV6032" s="2">
        <v>5918</v>
      </c>
      <c r="BW6032" s="2">
        <v>10535</v>
      </c>
      <c r="BX6032" s="2">
        <v>6564</v>
      </c>
      <c r="BY6032" s="2">
        <v>5776</v>
      </c>
      <c r="BZ6032" s="2">
        <v>0</v>
      </c>
      <c r="CA6032" s="2">
        <v>5021</v>
      </c>
      <c r="CB6032" s="2">
        <v>1440.6610000000001</v>
      </c>
      <c r="CC6032" s="2">
        <v>1554.5350000000001</v>
      </c>
      <c r="CD6032" s="2">
        <v>1954.037</v>
      </c>
      <c r="CE6032" s="2">
        <v>1500.876</v>
      </c>
      <c r="CF6032" s="2">
        <v>336.24900000000002</v>
      </c>
      <c r="CG6032" s="2">
        <v>762.40600000000006</v>
      </c>
      <c r="CH6032" s="2">
        <v>807.80799999999999</v>
      </c>
      <c r="CI6032" s="2">
        <v>1442.5320000000002</v>
      </c>
      <c r="CJ6032" s="2">
        <v>897.13700000000006</v>
      </c>
      <c r="CK6032" s="2">
        <v>788.91200000000003</v>
      </c>
      <c r="CL6032" s="2">
        <v>0</v>
      </c>
      <c r="CM6032" s="2">
        <v>685.53399999999999</v>
      </c>
      <c r="CN6032" s="2">
        <v>5230</v>
      </c>
      <c r="CO6032" s="2">
        <v>2847</v>
      </c>
      <c r="CP6032" s="2">
        <v>163495</v>
      </c>
      <c r="CQ6032" s="2">
        <v>88994</v>
      </c>
      <c r="CR6032" s="2">
        <v>12170.687</v>
      </c>
      <c r="CS6032" s="1">
        <v>2008</v>
      </c>
    </row>
    <row r="6033" spans="1:97" x14ac:dyDescent="0.2">
      <c r="A6033">
        <v>10641</v>
      </c>
      <c r="B6033" t="s">
        <v>8</v>
      </c>
      <c r="D6033" t="s">
        <v>3788</v>
      </c>
      <c r="E6033" t="s">
        <v>3787</v>
      </c>
      <c r="F6033">
        <v>2884</v>
      </c>
      <c r="G6033" t="s">
        <v>16</v>
      </c>
      <c r="H6033" t="s">
        <v>15</v>
      </c>
      <c r="I6033" t="s">
        <v>76</v>
      </c>
      <c r="K6033">
        <v>22</v>
      </c>
      <c r="L6033">
        <v>3</v>
      </c>
      <c r="M6033" t="s">
        <v>19</v>
      </c>
      <c r="N6033" t="s">
        <v>3</v>
      </c>
      <c r="O6033" t="s">
        <v>45</v>
      </c>
      <c r="P6033" t="s">
        <v>38</v>
      </c>
      <c r="S6033" t="s">
        <v>0</v>
      </c>
      <c r="T6033" s="2">
        <v>0</v>
      </c>
      <c r="U6033" s="2">
        <v>0</v>
      </c>
      <c r="V6033" s="2">
        <v>0</v>
      </c>
      <c r="W6033" s="2">
        <v>0</v>
      </c>
      <c r="X6033" s="2">
        <v>0</v>
      </c>
      <c r="Y6033" s="2">
        <v>0</v>
      </c>
      <c r="Z6033" s="2">
        <v>0</v>
      </c>
      <c r="AA6033" s="2">
        <v>0</v>
      </c>
      <c r="AB6033" s="2">
        <v>0</v>
      </c>
      <c r="AC6033" s="2">
        <v>0</v>
      </c>
      <c r="AD6033" s="2">
        <v>0</v>
      </c>
      <c r="AE6033" s="2">
        <v>0</v>
      </c>
      <c r="AF6033" s="2">
        <v>0</v>
      </c>
      <c r="AG6033" s="2">
        <v>0</v>
      </c>
      <c r="AH6033" s="2">
        <v>0</v>
      </c>
      <c r="AI6033" s="2">
        <v>0</v>
      </c>
      <c r="AJ6033" s="2">
        <v>0</v>
      </c>
      <c r="AK6033" s="2">
        <v>0</v>
      </c>
      <c r="AL6033" s="2">
        <v>0</v>
      </c>
      <c r="AM6033" s="2">
        <v>0</v>
      </c>
      <c r="AN6033" s="2">
        <v>0</v>
      </c>
      <c r="AO6033" s="2">
        <v>0</v>
      </c>
      <c r="AP6033" s="2">
        <v>0</v>
      </c>
      <c r="AQ6033" s="2">
        <v>0</v>
      </c>
      <c r="AR6033" s="3">
        <v>0</v>
      </c>
      <c r="AS6033" s="3">
        <v>0</v>
      </c>
      <c r="AT6033" s="3">
        <v>0</v>
      </c>
      <c r="AU6033" s="3">
        <v>0</v>
      </c>
      <c r="AV6033" s="3">
        <v>0</v>
      </c>
      <c r="AW6033" s="3">
        <v>0</v>
      </c>
      <c r="AX6033" s="3">
        <v>0</v>
      </c>
      <c r="AY6033" s="3">
        <v>0</v>
      </c>
      <c r="AZ6033" s="3">
        <v>0</v>
      </c>
      <c r="BA6033" s="3">
        <v>0</v>
      </c>
      <c r="BB6033" s="3">
        <v>0</v>
      </c>
      <c r="BC6033" s="3">
        <v>0</v>
      </c>
      <c r="BD6033" s="2">
        <v>0</v>
      </c>
      <c r="BE6033" s="2">
        <v>0</v>
      </c>
      <c r="BF6033" s="2">
        <v>0</v>
      </c>
      <c r="BG6033" s="2">
        <v>0</v>
      </c>
      <c r="BH6033" s="2">
        <v>0</v>
      </c>
      <c r="BI6033" s="2">
        <v>0</v>
      </c>
      <c r="BJ6033" s="2">
        <v>0</v>
      </c>
      <c r="BK6033" s="2">
        <v>0</v>
      </c>
      <c r="BL6033" s="2">
        <v>0</v>
      </c>
      <c r="BM6033" s="2">
        <v>0</v>
      </c>
      <c r="BN6033" s="2">
        <v>0</v>
      </c>
      <c r="BO6033" s="2">
        <v>0</v>
      </c>
      <c r="BP6033" s="2">
        <v>0</v>
      </c>
      <c r="BQ6033" s="2">
        <v>0</v>
      </c>
      <c r="BR6033" s="2">
        <v>0</v>
      </c>
      <c r="BS6033" s="2">
        <v>0</v>
      </c>
      <c r="BT6033" s="2">
        <v>0</v>
      </c>
      <c r="BU6033" s="2">
        <v>0</v>
      </c>
      <c r="BV6033" s="2">
        <v>0</v>
      </c>
      <c r="BW6033" s="2">
        <v>0</v>
      </c>
      <c r="BX6033" s="2">
        <v>0</v>
      </c>
      <c r="BY6033" s="2">
        <v>0</v>
      </c>
      <c r="BZ6033" s="2">
        <v>0</v>
      </c>
      <c r="CA6033" s="2">
        <v>0</v>
      </c>
      <c r="CB6033" s="2">
        <v>0</v>
      </c>
      <c r="CC6033" s="2">
        <v>0</v>
      </c>
      <c r="CD6033" s="2">
        <v>0</v>
      </c>
      <c r="CE6033" s="2">
        <v>0</v>
      </c>
      <c r="CF6033" s="2">
        <v>0</v>
      </c>
      <c r="CG6033" s="2">
        <v>0</v>
      </c>
      <c r="CH6033" s="2">
        <v>0</v>
      </c>
      <c r="CI6033" s="2">
        <v>0</v>
      </c>
      <c r="CJ6033" s="2">
        <v>0</v>
      </c>
      <c r="CK6033" s="2">
        <v>0</v>
      </c>
      <c r="CL6033" s="2">
        <v>0</v>
      </c>
      <c r="CM6033" s="2">
        <v>0</v>
      </c>
      <c r="CN6033" s="2">
        <v>0</v>
      </c>
      <c r="CO6033" s="2">
        <v>0</v>
      </c>
      <c r="CP6033" s="2">
        <v>0</v>
      </c>
      <c r="CQ6033" s="2">
        <v>0</v>
      </c>
      <c r="CR6033" s="2">
        <v>0</v>
      </c>
      <c r="CS6033" s="1">
        <v>2008</v>
      </c>
    </row>
    <row r="6034" spans="1:97" x14ac:dyDescent="0.2">
      <c r="A6034">
        <v>10641</v>
      </c>
      <c r="B6034" t="s">
        <v>8</v>
      </c>
      <c r="D6034" t="s">
        <v>3788</v>
      </c>
      <c r="E6034" t="s">
        <v>3787</v>
      </c>
      <c r="F6034">
        <v>2884</v>
      </c>
      <c r="G6034" t="s">
        <v>16</v>
      </c>
      <c r="H6034" t="s">
        <v>15</v>
      </c>
      <c r="I6034" t="s">
        <v>76</v>
      </c>
      <c r="K6034">
        <v>22</v>
      </c>
      <c r="L6034">
        <v>3</v>
      </c>
      <c r="M6034" t="s">
        <v>19</v>
      </c>
      <c r="N6034" t="s">
        <v>3</v>
      </c>
      <c r="O6034" t="s">
        <v>10</v>
      </c>
      <c r="P6034" t="s">
        <v>10</v>
      </c>
      <c r="S6034" t="s">
        <v>9</v>
      </c>
      <c r="T6034" s="2">
        <v>83</v>
      </c>
      <c r="U6034" s="2">
        <v>83</v>
      </c>
      <c r="V6034" s="2">
        <v>83</v>
      </c>
      <c r="W6034" s="2">
        <v>84</v>
      </c>
      <c r="X6034" s="2">
        <v>83</v>
      </c>
      <c r="Y6034" s="2">
        <v>83</v>
      </c>
      <c r="Z6034" s="2">
        <v>83</v>
      </c>
      <c r="AA6034" s="2">
        <v>83</v>
      </c>
      <c r="AB6034" s="2">
        <v>83</v>
      </c>
      <c r="AC6034" s="2">
        <v>83</v>
      </c>
      <c r="AD6034" s="2">
        <v>84</v>
      </c>
      <c r="AE6034" s="2">
        <v>84</v>
      </c>
      <c r="AF6034" s="2">
        <v>82</v>
      </c>
      <c r="AG6034" s="2">
        <v>80</v>
      </c>
      <c r="AH6034" s="2">
        <v>83</v>
      </c>
      <c r="AI6034" s="2">
        <v>83</v>
      </c>
      <c r="AJ6034" s="2">
        <v>83</v>
      </c>
      <c r="AK6034" s="2">
        <v>83</v>
      </c>
      <c r="AL6034" s="2">
        <v>79</v>
      </c>
      <c r="AM6034" s="2">
        <v>83</v>
      </c>
      <c r="AN6034" s="2">
        <v>80</v>
      </c>
      <c r="AO6034" s="2">
        <v>83</v>
      </c>
      <c r="AP6034" s="2">
        <v>84</v>
      </c>
      <c r="AQ6034" s="2">
        <v>82</v>
      </c>
      <c r="AR6034" s="3">
        <v>1.028</v>
      </c>
      <c r="AS6034" s="3">
        <v>1.028</v>
      </c>
      <c r="AT6034" s="3">
        <v>1.028</v>
      </c>
      <c r="AU6034" s="3">
        <v>1.028</v>
      </c>
      <c r="AV6034" s="3">
        <v>1.028</v>
      </c>
      <c r="AW6034" s="3">
        <v>1.028</v>
      </c>
      <c r="AX6034" s="3">
        <v>1.028</v>
      </c>
      <c r="AY6034" s="3">
        <v>1.028</v>
      </c>
      <c r="AZ6034" s="3">
        <v>1.028</v>
      </c>
      <c r="BA6034" s="3">
        <v>1.028</v>
      </c>
      <c r="BB6034" s="3">
        <v>1.028</v>
      </c>
      <c r="BC6034" s="3">
        <v>1.028</v>
      </c>
      <c r="BD6034" s="2">
        <v>85</v>
      </c>
      <c r="BE6034" s="2">
        <v>85</v>
      </c>
      <c r="BF6034" s="2">
        <v>85</v>
      </c>
      <c r="BG6034" s="2">
        <v>86</v>
      </c>
      <c r="BH6034" s="2">
        <v>85</v>
      </c>
      <c r="BI6034" s="2">
        <v>85</v>
      </c>
      <c r="BJ6034" s="2">
        <v>85</v>
      </c>
      <c r="BK6034" s="2">
        <v>85</v>
      </c>
      <c r="BL6034" s="2">
        <v>85</v>
      </c>
      <c r="BM6034" s="2">
        <v>85</v>
      </c>
      <c r="BN6034" s="2">
        <v>86</v>
      </c>
      <c r="BO6034" s="2">
        <v>86</v>
      </c>
      <c r="BP6034" s="2">
        <v>84</v>
      </c>
      <c r="BQ6034" s="2">
        <v>82</v>
      </c>
      <c r="BR6034" s="2">
        <v>85</v>
      </c>
      <c r="BS6034" s="2">
        <v>85</v>
      </c>
      <c r="BT6034" s="2">
        <v>85</v>
      </c>
      <c r="BU6034" s="2">
        <v>85</v>
      </c>
      <c r="BV6034" s="2">
        <v>81</v>
      </c>
      <c r="BW6034" s="2">
        <v>85</v>
      </c>
      <c r="BX6034" s="2">
        <v>82</v>
      </c>
      <c r="BY6034" s="2">
        <v>85</v>
      </c>
      <c r="BZ6034" s="2">
        <v>86</v>
      </c>
      <c r="CA6034" s="2">
        <v>84</v>
      </c>
      <c r="CB6034" s="2">
        <v>6.7720000000000002</v>
      </c>
      <c r="CC6034" s="2">
        <v>6.0870000000000006</v>
      </c>
      <c r="CD6034" s="2">
        <v>6.1820000000000004</v>
      </c>
      <c r="CE6034" s="2">
        <v>6.3959999999999999</v>
      </c>
      <c r="CF6034" s="2">
        <v>6.5120000000000005</v>
      </c>
      <c r="CG6034" s="2">
        <v>6.415</v>
      </c>
      <c r="CH6034" s="2">
        <v>6.0940000000000003</v>
      </c>
      <c r="CI6034" s="2">
        <v>6.415</v>
      </c>
      <c r="CJ6034" s="2">
        <v>6.0940000000000003</v>
      </c>
      <c r="CK6034" s="2">
        <v>6.0940000000000003</v>
      </c>
      <c r="CL6034" s="2">
        <v>6.1240000000000006</v>
      </c>
      <c r="CM6034" s="2">
        <v>6.1240000000000006</v>
      </c>
      <c r="CN6034" s="2">
        <v>999</v>
      </c>
      <c r="CO6034" s="2">
        <v>985</v>
      </c>
      <c r="CP6034" s="2">
        <v>1023</v>
      </c>
      <c r="CQ6034" s="2">
        <v>1009</v>
      </c>
      <c r="CR6034" s="2">
        <v>75.308999999999997</v>
      </c>
      <c r="CS6034" s="1">
        <v>2008</v>
      </c>
    </row>
    <row r="6035" spans="1:97" x14ac:dyDescent="0.2">
      <c r="A6035">
        <v>10641</v>
      </c>
      <c r="B6035" t="s">
        <v>8</v>
      </c>
      <c r="D6035" t="s">
        <v>3788</v>
      </c>
      <c r="E6035" t="s">
        <v>3787</v>
      </c>
      <c r="F6035">
        <v>2884</v>
      </c>
      <c r="G6035" t="s">
        <v>16</v>
      </c>
      <c r="H6035" t="s">
        <v>15</v>
      </c>
      <c r="I6035" t="s">
        <v>76</v>
      </c>
      <c r="K6035">
        <v>22</v>
      </c>
      <c r="L6035">
        <v>3</v>
      </c>
      <c r="M6035" t="s">
        <v>19</v>
      </c>
      <c r="N6035" t="s">
        <v>3</v>
      </c>
      <c r="O6035" t="s">
        <v>2233</v>
      </c>
      <c r="P6035" t="s">
        <v>2232</v>
      </c>
      <c r="S6035" t="s">
        <v>0</v>
      </c>
      <c r="T6035" s="2">
        <v>59938</v>
      </c>
      <c r="U6035" s="2">
        <v>54209</v>
      </c>
      <c r="V6035" s="2">
        <v>56732</v>
      </c>
      <c r="W6035" s="2">
        <v>52461</v>
      </c>
      <c r="X6035" s="2">
        <v>51317</v>
      </c>
      <c r="Y6035" s="2">
        <v>53425</v>
      </c>
      <c r="Z6035" s="2">
        <v>56130</v>
      </c>
      <c r="AA6035" s="2">
        <v>57066</v>
      </c>
      <c r="AB6035" s="2">
        <v>53983</v>
      </c>
      <c r="AC6035" s="2">
        <v>55491</v>
      </c>
      <c r="AD6035" s="2">
        <v>53599</v>
      </c>
      <c r="AE6035" s="2">
        <v>55925</v>
      </c>
      <c r="AF6035" s="2">
        <v>58671</v>
      </c>
      <c r="AG6035" s="2">
        <v>52142</v>
      </c>
      <c r="AH6035" s="2">
        <v>56732</v>
      </c>
      <c r="AI6035" s="2">
        <v>51902</v>
      </c>
      <c r="AJ6035" s="2">
        <v>51317</v>
      </c>
      <c r="AK6035" s="2">
        <v>53425</v>
      </c>
      <c r="AL6035" s="2">
        <v>53279</v>
      </c>
      <c r="AM6035" s="2">
        <v>57066</v>
      </c>
      <c r="AN6035" s="2">
        <v>51855</v>
      </c>
      <c r="AO6035" s="2">
        <v>55491</v>
      </c>
      <c r="AP6035" s="2">
        <v>53599</v>
      </c>
      <c r="AQ6035" s="2">
        <v>54185</v>
      </c>
      <c r="AR6035" s="3">
        <v>13.5</v>
      </c>
      <c r="AS6035" s="3">
        <v>13.8</v>
      </c>
      <c r="AT6035" s="3">
        <v>13.8</v>
      </c>
      <c r="AU6035" s="3">
        <v>13.5</v>
      </c>
      <c r="AV6035" s="3">
        <v>13.1</v>
      </c>
      <c r="AW6035" s="3">
        <v>13.3</v>
      </c>
      <c r="AX6035" s="3">
        <v>14</v>
      </c>
      <c r="AY6035" s="3">
        <v>13.3</v>
      </c>
      <c r="AZ6035" s="3">
        <v>14</v>
      </c>
      <c r="BA6035" s="3">
        <v>14</v>
      </c>
      <c r="BB6035" s="3">
        <v>14.1</v>
      </c>
      <c r="BC6035" s="3">
        <v>14.1</v>
      </c>
      <c r="BD6035" s="2">
        <v>809163</v>
      </c>
      <c r="BE6035" s="2">
        <v>748084</v>
      </c>
      <c r="BF6035" s="2">
        <v>782902</v>
      </c>
      <c r="BG6035" s="2">
        <v>708224</v>
      </c>
      <c r="BH6035" s="2">
        <v>672253</v>
      </c>
      <c r="BI6035" s="2">
        <v>710553</v>
      </c>
      <c r="BJ6035" s="2">
        <v>785820</v>
      </c>
      <c r="BK6035" s="2">
        <v>758978</v>
      </c>
      <c r="BL6035" s="2">
        <v>755762</v>
      </c>
      <c r="BM6035" s="2">
        <v>776874</v>
      </c>
      <c r="BN6035" s="2">
        <v>755746</v>
      </c>
      <c r="BO6035" s="2">
        <v>788543</v>
      </c>
      <c r="BP6035" s="2">
        <v>792059</v>
      </c>
      <c r="BQ6035" s="2">
        <v>719554</v>
      </c>
      <c r="BR6035" s="2">
        <v>782902</v>
      </c>
      <c r="BS6035" s="2">
        <v>700675</v>
      </c>
      <c r="BT6035" s="2">
        <v>672253</v>
      </c>
      <c r="BU6035" s="2">
        <v>710553</v>
      </c>
      <c r="BV6035" s="2">
        <v>745902</v>
      </c>
      <c r="BW6035" s="2">
        <v>758978</v>
      </c>
      <c r="BX6035" s="2">
        <v>725969</v>
      </c>
      <c r="BY6035" s="2">
        <v>776874</v>
      </c>
      <c r="BZ6035" s="2">
        <v>755746</v>
      </c>
      <c r="CA6035" s="2">
        <v>764002</v>
      </c>
      <c r="CB6035" s="2">
        <v>64224.228000000003</v>
      </c>
      <c r="CC6035" s="2">
        <v>53364.913</v>
      </c>
      <c r="CD6035" s="2">
        <v>56726.817999999999</v>
      </c>
      <c r="CE6035" s="2">
        <v>52454.603999999999</v>
      </c>
      <c r="CF6035" s="2">
        <v>51309.487999999998</v>
      </c>
      <c r="CG6035" s="2">
        <v>53418.584999999999</v>
      </c>
      <c r="CH6035" s="2">
        <v>56123.906000000003</v>
      </c>
      <c r="CI6035" s="2">
        <v>57061.584999999999</v>
      </c>
      <c r="CJ6035" s="2">
        <v>53976.906000000003</v>
      </c>
      <c r="CK6035" s="2">
        <v>55484.906000000003</v>
      </c>
      <c r="CL6035" s="2">
        <v>53592.876000000004</v>
      </c>
      <c r="CM6035" s="2">
        <v>55918.876000000004</v>
      </c>
      <c r="CN6035" s="2">
        <v>660276</v>
      </c>
      <c r="CO6035" s="2">
        <v>649664</v>
      </c>
      <c r="CP6035" s="2">
        <v>9052902</v>
      </c>
      <c r="CQ6035" s="2">
        <v>8905467</v>
      </c>
      <c r="CR6035" s="2">
        <v>663657.69099999999</v>
      </c>
      <c r="CS6035" s="1">
        <v>2008</v>
      </c>
    </row>
    <row r="6036" spans="1:97" x14ac:dyDescent="0.2">
      <c r="A6036">
        <v>10642</v>
      </c>
      <c r="B6036" t="s">
        <v>34</v>
      </c>
      <c r="D6036" t="s">
        <v>3786</v>
      </c>
      <c r="E6036" t="s">
        <v>3785</v>
      </c>
      <c r="F6036">
        <v>473</v>
      </c>
      <c r="G6036" t="s">
        <v>48</v>
      </c>
      <c r="H6036" t="s">
        <v>15</v>
      </c>
      <c r="I6036" t="s">
        <v>97</v>
      </c>
      <c r="K6036">
        <v>22</v>
      </c>
      <c r="L6036">
        <v>2</v>
      </c>
      <c r="M6036" t="s">
        <v>31</v>
      </c>
      <c r="N6036" t="s">
        <v>3</v>
      </c>
      <c r="O6036" t="s">
        <v>40</v>
      </c>
      <c r="P6036" t="s">
        <v>40</v>
      </c>
      <c r="S6036" t="s">
        <v>13</v>
      </c>
      <c r="T6036" s="2">
        <v>448</v>
      </c>
      <c r="U6036" s="2">
        <v>902</v>
      </c>
      <c r="V6036" s="2">
        <v>393</v>
      </c>
      <c r="W6036" s="2">
        <v>444</v>
      </c>
      <c r="X6036" s="2">
        <v>343</v>
      </c>
      <c r="Y6036" s="2">
        <v>228</v>
      </c>
      <c r="Z6036" s="2">
        <v>395</v>
      </c>
      <c r="AA6036" s="2">
        <v>110</v>
      </c>
      <c r="AB6036" s="2">
        <v>532</v>
      </c>
      <c r="AC6036" s="2">
        <v>414</v>
      </c>
      <c r="AD6036" s="2">
        <v>310</v>
      </c>
      <c r="AE6036" s="2">
        <v>147</v>
      </c>
      <c r="AF6036" s="2">
        <v>448</v>
      </c>
      <c r="AG6036" s="2">
        <v>902</v>
      </c>
      <c r="AH6036" s="2">
        <v>393</v>
      </c>
      <c r="AI6036" s="2">
        <v>444</v>
      </c>
      <c r="AJ6036" s="2">
        <v>343</v>
      </c>
      <c r="AK6036" s="2">
        <v>228</v>
      </c>
      <c r="AL6036" s="2">
        <v>395</v>
      </c>
      <c r="AM6036" s="2">
        <v>110</v>
      </c>
      <c r="AN6036" s="2">
        <v>532</v>
      </c>
      <c r="AO6036" s="2">
        <v>414</v>
      </c>
      <c r="AP6036" s="2">
        <v>310</v>
      </c>
      <c r="AQ6036" s="2">
        <v>147</v>
      </c>
      <c r="AR6036" s="3">
        <v>5.88</v>
      </c>
      <c r="AS6036" s="3">
        <v>5.88</v>
      </c>
      <c r="AT6036" s="3">
        <v>5.88</v>
      </c>
      <c r="AU6036" s="3">
        <v>5.88</v>
      </c>
      <c r="AV6036" s="3">
        <v>5.88</v>
      </c>
      <c r="AW6036" s="3">
        <v>5.88</v>
      </c>
      <c r="AX6036" s="3">
        <v>5.88</v>
      </c>
      <c r="AY6036" s="3">
        <v>5.88</v>
      </c>
      <c r="AZ6036" s="3">
        <v>5.88</v>
      </c>
      <c r="BA6036" s="3">
        <v>5.88</v>
      </c>
      <c r="BB6036" s="3">
        <v>5.88</v>
      </c>
      <c r="BC6036" s="3">
        <v>5.88</v>
      </c>
      <c r="BD6036" s="2">
        <v>2634</v>
      </c>
      <c r="BE6036" s="2">
        <v>5304</v>
      </c>
      <c r="BF6036" s="2">
        <v>2311</v>
      </c>
      <c r="BG6036" s="2">
        <v>2611</v>
      </c>
      <c r="BH6036" s="2">
        <v>2017</v>
      </c>
      <c r="BI6036" s="2">
        <v>1341</v>
      </c>
      <c r="BJ6036" s="2">
        <v>2323</v>
      </c>
      <c r="BK6036" s="2">
        <v>647</v>
      </c>
      <c r="BL6036" s="2">
        <v>3128</v>
      </c>
      <c r="BM6036" s="2">
        <v>2434</v>
      </c>
      <c r="BN6036" s="2">
        <v>1823</v>
      </c>
      <c r="BO6036" s="2">
        <v>864</v>
      </c>
      <c r="BP6036" s="2">
        <v>2634</v>
      </c>
      <c r="BQ6036" s="2">
        <v>5304</v>
      </c>
      <c r="BR6036" s="2">
        <v>2311</v>
      </c>
      <c r="BS6036" s="2">
        <v>2611</v>
      </c>
      <c r="BT6036" s="2">
        <v>2017</v>
      </c>
      <c r="BU6036" s="2">
        <v>1341</v>
      </c>
      <c r="BV6036" s="2">
        <v>2323</v>
      </c>
      <c r="BW6036" s="2">
        <v>647</v>
      </c>
      <c r="BX6036" s="2">
        <v>3128</v>
      </c>
      <c r="BY6036" s="2">
        <v>2434</v>
      </c>
      <c r="BZ6036" s="2">
        <v>1823</v>
      </c>
      <c r="CA6036" s="2">
        <v>864</v>
      </c>
      <c r="CB6036" s="2">
        <v>151.54400000000001</v>
      </c>
      <c r="CC6036" s="2">
        <v>316.95400000000001</v>
      </c>
      <c r="CD6036" s="2">
        <v>140.03</v>
      </c>
      <c r="CE6036" s="2">
        <v>159.59200000000001</v>
      </c>
      <c r="CF6036" s="2">
        <v>118.748</v>
      </c>
      <c r="CG6036" s="2">
        <v>71.926000000000002</v>
      </c>
      <c r="CH6036" s="2">
        <v>135.393</v>
      </c>
      <c r="CI6036" s="2">
        <v>38.382000000000005</v>
      </c>
      <c r="CJ6036" s="2">
        <v>180.33600000000001</v>
      </c>
      <c r="CK6036" s="2">
        <v>134.239</v>
      </c>
      <c r="CL6036" s="2">
        <v>110.968</v>
      </c>
      <c r="CM6036" s="2">
        <v>51.596000000000004</v>
      </c>
      <c r="CN6036" s="2">
        <v>4666</v>
      </c>
      <c r="CO6036" s="2">
        <v>4666</v>
      </c>
      <c r="CP6036" s="2">
        <v>27437</v>
      </c>
      <c r="CQ6036" s="2">
        <v>27437</v>
      </c>
      <c r="CR6036" s="2">
        <v>1609.7080000000001</v>
      </c>
      <c r="CS6036" s="1">
        <v>2008</v>
      </c>
    </row>
    <row r="6037" spans="1:97" x14ac:dyDescent="0.2">
      <c r="A6037">
        <v>10642</v>
      </c>
      <c r="B6037" t="s">
        <v>34</v>
      </c>
      <c r="D6037" t="s">
        <v>3786</v>
      </c>
      <c r="E6037" t="s">
        <v>3785</v>
      </c>
      <c r="F6037">
        <v>473</v>
      </c>
      <c r="G6037" t="s">
        <v>48</v>
      </c>
      <c r="H6037" t="s">
        <v>15</v>
      </c>
      <c r="I6037" t="s">
        <v>97</v>
      </c>
      <c r="K6037">
        <v>22</v>
      </c>
      <c r="L6037">
        <v>2</v>
      </c>
      <c r="M6037" t="s">
        <v>31</v>
      </c>
      <c r="N6037" t="s">
        <v>3</v>
      </c>
      <c r="O6037" t="s">
        <v>760</v>
      </c>
      <c r="P6037" t="s">
        <v>26</v>
      </c>
      <c r="S6037" t="s">
        <v>0</v>
      </c>
      <c r="T6037" s="2">
        <v>57290</v>
      </c>
      <c r="U6037" s="2">
        <v>48167</v>
      </c>
      <c r="V6037" s="2">
        <v>64427</v>
      </c>
      <c r="W6037" s="2">
        <v>61319</v>
      </c>
      <c r="X6037" s="2">
        <v>62974</v>
      </c>
      <c r="Y6037" s="2">
        <v>62823</v>
      </c>
      <c r="Z6037" s="2">
        <v>64608</v>
      </c>
      <c r="AA6037" s="2">
        <v>64003</v>
      </c>
      <c r="AB6037" s="2">
        <v>57600</v>
      </c>
      <c r="AC6037" s="2">
        <v>54154</v>
      </c>
      <c r="AD6037" s="2">
        <v>61383</v>
      </c>
      <c r="AE6037" s="2">
        <v>64803</v>
      </c>
      <c r="AF6037" s="2">
        <v>57290</v>
      </c>
      <c r="AG6037" s="2">
        <v>48167</v>
      </c>
      <c r="AH6037" s="2">
        <v>64427</v>
      </c>
      <c r="AI6037" s="2">
        <v>61319</v>
      </c>
      <c r="AJ6037" s="2">
        <v>62974</v>
      </c>
      <c r="AK6037" s="2">
        <v>62823</v>
      </c>
      <c r="AL6037" s="2">
        <v>64608</v>
      </c>
      <c r="AM6037" s="2">
        <v>64003</v>
      </c>
      <c r="AN6037" s="2">
        <v>57600</v>
      </c>
      <c r="AO6037" s="2">
        <v>54154</v>
      </c>
      <c r="AP6037" s="2">
        <v>61383</v>
      </c>
      <c r="AQ6037" s="2">
        <v>64803</v>
      </c>
      <c r="AR6037" s="3">
        <v>7.4670000000000005</v>
      </c>
      <c r="AS6037" s="3">
        <v>7.4660000000000002</v>
      </c>
      <c r="AT6037" s="3">
        <v>7.4670000000000005</v>
      </c>
      <c r="AU6037" s="3">
        <v>7.4670000000000005</v>
      </c>
      <c r="AV6037" s="3">
        <v>7.4670000000000005</v>
      </c>
      <c r="AW6037" s="3">
        <v>7.4670000000000005</v>
      </c>
      <c r="AX6037" s="3">
        <v>7.4670000000000005</v>
      </c>
      <c r="AY6037" s="3">
        <v>7.4670000000000005</v>
      </c>
      <c r="AZ6037" s="3">
        <v>7.4670000000000005</v>
      </c>
      <c r="BA6037" s="3">
        <v>7.4660000000000002</v>
      </c>
      <c r="BB6037" s="3">
        <v>7.4670000000000005</v>
      </c>
      <c r="BC6037" s="3">
        <v>7.4670000000000005</v>
      </c>
      <c r="BD6037" s="2">
        <v>427784</v>
      </c>
      <c r="BE6037" s="2">
        <v>359615</v>
      </c>
      <c r="BF6037" s="2">
        <v>481076</v>
      </c>
      <c r="BG6037" s="2">
        <v>457869</v>
      </c>
      <c r="BH6037" s="2">
        <v>470227</v>
      </c>
      <c r="BI6037" s="2">
        <v>469099</v>
      </c>
      <c r="BJ6037" s="2">
        <v>482428</v>
      </c>
      <c r="BK6037" s="2">
        <v>477910</v>
      </c>
      <c r="BL6037" s="2">
        <v>430099</v>
      </c>
      <c r="BM6037" s="2">
        <v>404314</v>
      </c>
      <c r="BN6037" s="2">
        <v>458347</v>
      </c>
      <c r="BO6037" s="2">
        <v>483884</v>
      </c>
      <c r="BP6037" s="2">
        <v>427784</v>
      </c>
      <c r="BQ6037" s="2">
        <v>359615</v>
      </c>
      <c r="BR6037" s="2">
        <v>481076</v>
      </c>
      <c r="BS6037" s="2">
        <v>457869</v>
      </c>
      <c r="BT6037" s="2">
        <v>470227</v>
      </c>
      <c r="BU6037" s="2">
        <v>469099</v>
      </c>
      <c r="BV6037" s="2">
        <v>482428</v>
      </c>
      <c r="BW6037" s="2">
        <v>477910</v>
      </c>
      <c r="BX6037" s="2">
        <v>430099</v>
      </c>
      <c r="BY6037" s="2">
        <v>404314</v>
      </c>
      <c r="BZ6037" s="2">
        <v>458347</v>
      </c>
      <c r="CA6037" s="2">
        <v>483884</v>
      </c>
      <c r="CB6037" s="2">
        <v>24609.75</v>
      </c>
      <c r="CC6037" s="2">
        <v>21490.643</v>
      </c>
      <c r="CD6037" s="2">
        <v>29151.717000000001</v>
      </c>
      <c r="CE6037" s="2">
        <v>27989.279999999999</v>
      </c>
      <c r="CF6037" s="2">
        <v>27686.157999999999</v>
      </c>
      <c r="CG6037" s="2">
        <v>25167.495999999999</v>
      </c>
      <c r="CH6037" s="2">
        <v>28122.541000000001</v>
      </c>
      <c r="CI6037" s="2">
        <v>28359.498</v>
      </c>
      <c r="CJ6037" s="2">
        <v>24794.859</v>
      </c>
      <c r="CK6037" s="2">
        <v>22295.572</v>
      </c>
      <c r="CL6037" s="2">
        <v>27903.126</v>
      </c>
      <c r="CM6037" s="2">
        <v>28884.472999999998</v>
      </c>
      <c r="CN6037" s="2">
        <v>723551</v>
      </c>
      <c r="CO6037" s="2">
        <v>723551</v>
      </c>
      <c r="CP6037" s="2">
        <v>5402652</v>
      </c>
      <c r="CQ6037" s="2">
        <v>5402652</v>
      </c>
      <c r="CR6037" s="2">
        <v>316455.11300000001</v>
      </c>
      <c r="CS6037" s="1">
        <v>2008</v>
      </c>
    </row>
    <row r="6038" spans="1:97" x14ac:dyDescent="0.2">
      <c r="A6038">
        <v>10642</v>
      </c>
      <c r="B6038" t="s">
        <v>34</v>
      </c>
      <c r="D6038" t="s">
        <v>3786</v>
      </c>
      <c r="E6038" t="s">
        <v>3785</v>
      </c>
      <c r="F6038">
        <v>473</v>
      </c>
      <c r="G6038" t="s">
        <v>48</v>
      </c>
      <c r="H6038" t="s">
        <v>15</v>
      </c>
      <c r="I6038" t="s">
        <v>97</v>
      </c>
      <c r="K6038">
        <v>22</v>
      </c>
      <c r="L6038">
        <v>2</v>
      </c>
      <c r="M6038" t="s">
        <v>31</v>
      </c>
      <c r="N6038" t="s">
        <v>3</v>
      </c>
      <c r="O6038" t="s">
        <v>757</v>
      </c>
      <c r="P6038" t="s">
        <v>36</v>
      </c>
      <c r="S6038" t="s">
        <v>0</v>
      </c>
      <c r="T6038" s="2">
        <v>19097</v>
      </c>
      <c r="U6038" s="2">
        <v>16056</v>
      </c>
      <c r="V6038" s="2">
        <v>21476</v>
      </c>
      <c r="W6038" s="2">
        <v>20439</v>
      </c>
      <c r="X6038" s="2">
        <v>20991</v>
      </c>
      <c r="Y6038" s="2">
        <v>20941</v>
      </c>
      <c r="Z6038" s="2">
        <v>21537</v>
      </c>
      <c r="AA6038" s="2">
        <v>21334</v>
      </c>
      <c r="AB6038" s="2">
        <v>19200</v>
      </c>
      <c r="AC6038" s="2">
        <v>18051</v>
      </c>
      <c r="AD6038" s="2">
        <v>20461</v>
      </c>
      <c r="AE6038" s="2">
        <v>21601</v>
      </c>
      <c r="AF6038" s="2">
        <v>19097</v>
      </c>
      <c r="AG6038" s="2">
        <v>16056</v>
      </c>
      <c r="AH6038" s="2">
        <v>21476</v>
      </c>
      <c r="AI6038" s="2">
        <v>20439</v>
      </c>
      <c r="AJ6038" s="2">
        <v>20991</v>
      </c>
      <c r="AK6038" s="2">
        <v>20941</v>
      </c>
      <c r="AL6038" s="2">
        <v>21537</v>
      </c>
      <c r="AM6038" s="2">
        <v>21334</v>
      </c>
      <c r="AN6038" s="2">
        <v>19200</v>
      </c>
      <c r="AO6038" s="2">
        <v>18051</v>
      </c>
      <c r="AP6038" s="2">
        <v>20461</v>
      </c>
      <c r="AQ6038" s="2">
        <v>21601</v>
      </c>
      <c r="AR6038" s="3">
        <v>17.600000000000001</v>
      </c>
      <c r="AS6038" s="3">
        <v>17.599</v>
      </c>
      <c r="AT6038" s="3">
        <v>17.600000000000001</v>
      </c>
      <c r="AU6038" s="3">
        <v>17.600999999999999</v>
      </c>
      <c r="AV6038" s="3">
        <v>17.600000000000001</v>
      </c>
      <c r="AW6038" s="3">
        <v>17.600000000000001</v>
      </c>
      <c r="AX6038" s="3">
        <v>17.599</v>
      </c>
      <c r="AY6038" s="3">
        <v>17.600000000000001</v>
      </c>
      <c r="AZ6038" s="3">
        <v>17.600000000000001</v>
      </c>
      <c r="BA6038" s="3">
        <v>17.600000000000001</v>
      </c>
      <c r="BB6038" s="3">
        <v>17.600000000000001</v>
      </c>
      <c r="BC6038" s="3">
        <v>17.600000000000001</v>
      </c>
      <c r="BD6038" s="2">
        <v>336107</v>
      </c>
      <c r="BE6038" s="2">
        <v>282570</v>
      </c>
      <c r="BF6038" s="2">
        <v>377978</v>
      </c>
      <c r="BG6038" s="2">
        <v>359747</v>
      </c>
      <c r="BH6038" s="2">
        <v>369442</v>
      </c>
      <c r="BI6038" s="2">
        <v>368562</v>
      </c>
      <c r="BJ6038" s="2">
        <v>379030</v>
      </c>
      <c r="BK6038" s="2">
        <v>375478</v>
      </c>
      <c r="BL6038" s="2">
        <v>337920</v>
      </c>
      <c r="BM6038" s="2">
        <v>317698</v>
      </c>
      <c r="BN6038" s="2">
        <v>360114</v>
      </c>
      <c r="BO6038" s="2">
        <v>380178</v>
      </c>
      <c r="BP6038" s="2">
        <v>336107</v>
      </c>
      <c r="BQ6038" s="2">
        <v>282570</v>
      </c>
      <c r="BR6038" s="2">
        <v>377978</v>
      </c>
      <c r="BS6038" s="2">
        <v>359747</v>
      </c>
      <c r="BT6038" s="2">
        <v>369442</v>
      </c>
      <c r="BU6038" s="2">
        <v>368562</v>
      </c>
      <c r="BV6038" s="2">
        <v>379030</v>
      </c>
      <c r="BW6038" s="2">
        <v>375478</v>
      </c>
      <c r="BX6038" s="2">
        <v>337920</v>
      </c>
      <c r="BY6038" s="2">
        <v>317698</v>
      </c>
      <c r="BZ6038" s="2">
        <v>360114</v>
      </c>
      <c r="CA6038" s="2">
        <v>380178</v>
      </c>
      <c r="CB6038" s="2">
        <v>19335.705999999998</v>
      </c>
      <c r="CC6038" s="2">
        <v>16886.404000000002</v>
      </c>
      <c r="CD6038" s="2">
        <v>22904.253000000001</v>
      </c>
      <c r="CE6038" s="2">
        <v>21991.128000000001</v>
      </c>
      <c r="CF6038" s="2">
        <v>21752.094000000001</v>
      </c>
      <c r="CG6038" s="2">
        <v>19773.578000000001</v>
      </c>
      <c r="CH6038" s="2">
        <v>22095.065999999999</v>
      </c>
      <c r="CI6038" s="2">
        <v>22281.119999999999</v>
      </c>
      <c r="CJ6038" s="2">
        <v>19480.805</v>
      </c>
      <c r="CK6038" s="2">
        <v>17519.189999999999</v>
      </c>
      <c r="CL6038" s="2">
        <v>21922.905999999999</v>
      </c>
      <c r="CM6038" s="2">
        <v>22693.93</v>
      </c>
      <c r="CN6038" s="2">
        <v>241184</v>
      </c>
      <c r="CO6038" s="2">
        <v>241184</v>
      </c>
      <c r="CP6038" s="2">
        <v>4244824</v>
      </c>
      <c r="CQ6038" s="2">
        <v>4244824</v>
      </c>
      <c r="CR6038" s="2">
        <v>248636.18</v>
      </c>
      <c r="CS6038" s="1">
        <v>2008</v>
      </c>
    </row>
    <row r="6039" spans="1:97" x14ac:dyDescent="0.2">
      <c r="A6039">
        <v>10643</v>
      </c>
      <c r="B6039" t="s">
        <v>34</v>
      </c>
      <c r="D6039" t="s">
        <v>3784</v>
      </c>
      <c r="E6039" t="s">
        <v>3784</v>
      </c>
      <c r="F6039">
        <v>542</v>
      </c>
      <c r="G6039" t="s">
        <v>51</v>
      </c>
      <c r="H6039" t="s">
        <v>15</v>
      </c>
      <c r="I6039" t="s">
        <v>76</v>
      </c>
      <c r="K6039">
        <v>22</v>
      </c>
      <c r="L6039">
        <v>2</v>
      </c>
      <c r="M6039" t="s">
        <v>31</v>
      </c>
      <c r="N6039" t="s">
        <v>3</v>
      </c>
      <c r="O6039" t="s">
        <v>40</v>
      </c>
      <c r="P6039" t="s">
        <v>40</v>
      </c>
      <c r="S6039" t="s">
        <v>13</v>
      </c>
      <c r="V6039" s="2">
        <v>0</v>
      </c>
      <c r="W6039" s="2">
        <v>0</v>
      </c>
      <c r="X6039" s="2">
        <v>0</v>
      </c>
      <c r="Y6039" s="2">
        <v>0</v>
      </c>
      <c r="Z6039" s="2">
        <v>0</v>
      </c>
      <c r="AA6039" s="2">
        <v>0</v>
      </c>
      <c r="AB6039" s="2">
        <v>0</v>
      </c>
      <c r="AC6039" s="2">
        <v>0</v>
      </c>
      <c r="AD6039" s="2">
        <v>0</v>
      </c>
      <c r="AE6039" s="2">
        <v>0</v>
      </c>
      <c r="AH6039" s="2">
        <v>0</v>
      </c>
      <c r="AI6039" s="2">
        <v>0</v>
      </c>
      <c r="AJ6039" s="2">
        <v>0</v>
      </c>
      <c r="AK6039" s="2">
        <v>0</v>
      </c>
      <c r="AL6039" s="2">
        <v>0</v>
      </c>
      <c r="AM6039" s="2">
        <v>0</v>
      </c>
      <c r="AN6039" s="2">
        <v>0</v>
      </c>
      <c r="AO6039" s="2">
        <v>0</v>
      </c>
      <c r="AP6039" s="2">
        <v>0</v>
      </c>
      <c r="AQ6039" s="2">
        <v>0</v>
      </c>
      <c r="AT6039" s="3">
        <v>0</v>
      </c>
      <c r="AU6039" s="3">
        <v>0</v>
      </c>
      <c r="AV6039" s="3">
        <v>0</v>
      </c>
      <c r="AW6039" s="3">
        <v>0</v>
      </c>
      <c r="AX6039" s="3">
        <v>0</v>
      </c>
      <c r="AY6039" s="3">
        <v>0</v>
      </c>
      <c r="AZ6039" s="3">
        <v>0</v>
      </c>
      <c r="BA6039" s="3">
        <v>0</v>
      </c>
      <c r="BB6039" s="3">
        <v>0</v>
      </c>
      <c r="BC6039" s="3">
        <v>0</v>
      </c>
      <c r="BF6039" s="2">
        <v>0</v>
      </c>
      <c r="BG6039" s="2">
        <v>0</v>
      </c>
      <c r="BH6039" s="2">
        <v>0</v>
      </c>
      <c r="BI6039" s="2">
        <v>0</v>
      </c>
      <c r="BJ6039" s="2">
        <v>0</v>
      </c>
      <c r="BK6039" s="2">
        <v>0</v>
      </c>
      <c r="BL6039" s="2">
        <v>0</v>
      </c>
      <c r="BM6039" s="2">
        <v>0</v>
      </c>
      <c r="BN6039" s="2">
        <v>0</v>
      </c>
      <c r="BO6039" s="2">
        <v>0</v>
      </c>
      <c r="BR6039" s="2">
        <v>0</v>
      </c>
      <c r="BS6039" s="2">
        <v>0</v>
      </c>
      <c r="BT6039" s="2">
        <v>0</v>
      </c>
      <c r="BU6039" s="2">
        <v>0</v>
      </c>
      <c r="BV6039" s="2">
        <v>0</v>
      </c>
      <c r="BW6039" s="2">
        <v>0</v>
      </c>
      <c r="BX6039" s="2">
        <v>0</v>
      </c>
      <c r="BY6039" s="2">
        <v>0</v>
      </c>
      <c r="BZ6039" s="2">
        <v>0</v>
      </c>
      <c r="CA6039" s="2">
        <v>0</v>
      </c>
      <c r="CD6039" s="2">
        <v>0</v>
      </c>
      <c r="CE6039" s="2">
        <v>0</v>
      </c>
      <c r="CF6039" s="2">
        <v>0</v>
      </c>
      <c r="CG6039" s="2">
        <v>0</v>
      </c>
      <c r="CH6039" s="2">
        <v>0</v>
      </c>
      <c r="CI6039" s="2">
        <v>0</v>
      </c>
      <c r="CJ6039" s="2">
        <v>0</v>
      </c>
      <c r="CK6039" s="2">
        <v>0</v>
      </c>
      <c r="CL6039" s="2">
        <v>0</v>
      </c>
      <c r="CM6039" s="2">
        <v>0</v>
      </c>
      <c r="CN6039" s="2">
        <v>0</v>
      </c>
      <c r="CO6039" s="2">
        <v>0</v>
      </c>
      <c r="CP6039" s="2">
        <v>0</v>
      </c>
      <c r="CQ6039" s="2">
        <v>0</v>
      </c>
      <c r="CR6039" s="2">
        <v>0</v>
      </c>
      <c r="CS6039" s="1">
        <v>2008</v>
      </c>
    </row>
    <row r="6040" spans="1:97" x14ac:dyDescent="0.2">
      <c r="A6040">
        <v>10643</v>
      </c>
      <c r="B6040" t="s">
        <v>34</v>
      </c>
      <c r="D6040" t="s">
        <v>3784</v>
      </c>
      <c r="E6040" t="s">
        <v>3784</v>
      </c>
      <c r="F6040">
        <v>542</v>
      </c>
      <c r="G6040" t="s">
        <v>51</v>
      </c>
      <c r="H6040" t="s">
        <v>15</v>
      </c>
      <c r="I6040" t="s">
        <v>76</v>
      </c>
      <c r="K6040">
        <v>22</v>
      </c>
      <c r="L6040">
        <v>2</v>
      </c>
      <c r="M6040" t="s">
        <v>31</v>
      </c>
      <c r="N6040" t="s">
        <v>3</v>
      </c>
      <c r="O6040" t="s">
        <v>760</v>
      </c>
      <c r="P6040" t="s">
        <v>26</v>
      </c>
      <c r="S6040" t="s">
        <v>0</v>
      </c>
      <c r="T6040" s="2">
        <v>49883</v>
      </c>
      <c r="U6040" s="2">
        <v>44190</v>
      </c>
      <c r="V6040" s="2">
        <v>53612</v>
      </c>
      <c r="W6040" s="2">
        <v>57237</v>
      </c>
      <c r="X6040" s="2">
        <v>62777</v>
      </c>
      <c r="Y6040" s="2">
        <v>62645</v>
      </c>
      <c r="Z6040" s="2">
        <v>62959</v>
      </c>
      <c r="AA6040" s="2">
        <v>61411</v>
      </c>
      <c r="AB6040" s="2">
        <v>59696</v>
      </c>
      <c r="AC6040" s="2">
        <v>58617</v>
      </c>
      <c r="AD6040" s="2">
        <v>56688</v>
      </c>
      <c r="AE6040" s="2">
        <v>60264</v>
      </c>
      <c r="AF6040" s="2">
        <v>49883</v>
      </c>
      <c r="AG6040" s="2">
        <v>44190</v>
      </c>
      <c r="AH6040" s="2">
        <v>53612</v>
      </c>
      <c r="AI6040" s="2">
        <v>57237</v>
      </c>
      <c r="AJ6040" s="2">
        <v>62777</v>
      </c>
      <c r="AK6040" s="2">
        <v>62645</v>
      </c>
      <c r="AL6040" s="2">
        <v>62959</v>
      </c>
      <c r="AM6040" s="2">
        <v>61411</v>
      </c>
      <c r="AN6040" s="2">
        <v>59696</v>
      </c>
      <c r="AO6040" s="2">
        <v>58617</v>
      </c>
      <c r="AP6040" s="2">
        <v>56688</v>
      </c>
      <c r="AQ6040" s="2">
        <v>60264</v>
      </c>
      <c r="AR6040" s="3">
        <v>7.4670000000000005</v>
      </c>
      <c r="AS6040" s="3">
        <v>4.4800000000000004</v>
      </c>
      <c r="AT6040" s="3">
        <v>4.4800000000000004</v>
      </c>
      <c r="AU6040" s="3">
        <v>4.4800000000000004</v>
      </c>
      <c r="AV6040" s="3">
        <v>4.4800000000000004</v>
      </c>
      <c r="AW6040" s="3">
        <v>4.4800000000000004</v>
      </c>
      <c r="AX6040" s="3">
        <v>4.4800000000000004</v>
      </c>
      <c r="AY6040" s="3">
        <v>4.4800000000000004</v>
      </c>
      <c r="AZ6040" s="3">
        <v>4.4800000000000004</v>
      </c>
      <c r="BA6040" s="3">
        <v>4.4800000000000004</v>
      </c>
      <c r="BB6040" s="3">
        <v>4.4800000000000004</v>
      </c>
      <c r="BC6040" s="3">
        <v>4.4800000000000004</v>
      </c>
      <c r="BD6040" s="2">
        <v>372476</v>
      </c>
      <c r="BE6040" s="2">
        <v>197971</v>
      </c>
      <c r="BF6040" s="2">
        <v>240182</v>
      </c>
      <c r="BG6040" s="2">
        <v>256422</v>
      </c>
      <c r="BH6040" s="2">
        <v>281241</v>
      </c>
      <c r="BI6040" s="2">
        <v>280650</v>
      </c>
      <c r="BJ6040" s="2">
        <v>282056</v>
      </c>
      <c r="BK6040" s="2">
        <v>275121</v>
      </c>
      <c r="BL6040" s="2">
        <v>267438</v>
      </c>
      <c r="BM6040" s="2">
        <v>262604</v>
      </c>
      <c r="BN6040" s="2">
        <v>253962</v>
      </c>
      <c r="BO6040" s="2">
        <v>269983</v>
      </c>
      <c r="BP6040" s="2">
        <v>372476</v>
      </c>
      <c r="BQ6040" s="2">
        <v>197971</v>
      </c>
      <c r="BR6040" s="2">
        <v>240182</v>
      </c>
      <c r="BS6040" s="2">
        <v>256422</v>
      </c>
      <c r="BT6040" s="2">
        <v>281241</v>
      </c>
      <c r="BU6040" s="2">
        <v>280650</v>
      </c>
      <c r="BV6040" s="2">
        <v>282056</v>
      </c>
      <c r="BW6040" s="2">
        <v>275121</v>
      </c>
      <c r="BX6040" s="2">
        <v>267438</v>
      </c>
      <c r="BY6040" s="2">
        <v>262604</v>
      </c>
      <c r="BZ6040" s="2">
        <v>253962</v>
      </c>
      <c r="CA6040" s="2">
        <v>269983</v>
      </c>
      <c r="CB6040" s="2">
        <v>18979.165000000001</v>
      </c>
      <c r="CC6040" s="2">
        <v>16877.28</v>
      </c>
      <c r="CD6040" s="2">
        <v>21294.713</v>
      </c>
      <c r="CE6040" s="2">
        <v>23044.560000000001</v>
      </c>
      <c r="CF6040" s="2">
        <v>24437.566999999999</v>
      </c>
      <c r="CG6040" s="2">
        <v>22675.361000000001</v>
      </c>
      <c r="CH6040" s="2">
        <v>23057.678</v>
      </c>
      <c r="CI6040" s="2">
        <v>25038.921000000002</v>
      </c>
      <c r="CJ6040" s="2">
        <v>23065.670000000002</v>
      </c>
      <c r="CK6040" s="2">
        <v>23518.880000000001</v>
      </c>
      <c r="CL6040" s="2">
        <v>21868</v>
      </c>
      <c r="CM6040" s="2">
        <v>23876.197</v>
      </c>
      <c r="CN6040" s="2">
        <v>689979</v>
      </c>
      <c r="CO6040" s="2">
        <v>689979</v>
      </c>
      <c r="CP6040" s="2">
        <v>3240106</v>
      </c>
      <c r="CQ6040" s="2">
        <v>3240106</v>
      </c>
      <c r="CR6040" s="2">
        <v>267733.99200000003</v>
      </c>
      <c r="CS6040" s="1">
        <v>2008</v>
      </c>
    </row>
    <row r="6041" spans="1:97" x14ac:dyDescent="0.2">
      <c r="A6041">
        <v>10643</v>
      </c>
      <c r="B6041" t="s">
        <v>34</v>
      </c>
      <c r="D6041" t="s">
        <v>3784</v>
      </c>
      <c r="E6041" t="s">
        <v>3784</v>
      </c>
      <c r="F6041">
        <v>542</v>
      </c>
      <c r="G6041" t="s">
        <v>51</v>
      </c>
      <c r="H6041" t="s">
        <v>15</v>
      </c>
      <c r="I6041" t="s">
        <v>76</v>
      </c>
      <c r="K6041">
        <v>22</v>
      </c>
      <c r="L6041">
        <v>2</v>
      </c>
      <c r="M6041" t="s">
        <v>31</v>
      </c>
      <c r="N6041" t="s">
        <v>3</v>
      </c>
      <c r="O6041" t="s">
        <v>757</v>
      </c>
      <c r="P6041" t="s">
        <v>36</v>
      </c>
      <c r="S6041" t="s">
        <v>0</v>
      </c>
      <c r="T6041" s="2">
        <v>16628</v>
      </c>
      <c r="U6041" s="2">
        <v>14730</v>
      </c>
      <c r="V6041" s="2">
        <v>17871</v>
      </c>
      <c r="W6041" s="2">
        <v>19079</v>
      </c>
      <c r="X6041" s="2">
        <v>20926</v>
      </c>
      <c r="Y6041" s="2">
        <v>20882</v>
      </c>
      <c r="Z6041" s="2">
        <v>20987</v>
      </c>
      <c r="AA6041" s="2">
        <v>20471</v>
      </c>
      <c r="AB6041" s="2">
        <v>19899</v>
      </c>
      <c r="AC6041" s="2">
        <v>19539</v>
      </c>
      <c r="AD6041" s="2">
        <v>18896</v>
      </c>
      <c r="AE6041" s="2">
        <v>20089</v>
      </c>
      <c r="AF6041" s="2">
        <v>16628</v>
      </c>
      <c r="AG6041" s="2">
        <v>14730</v>
      </c>
      <c r="AH6041" s="2">
        <v>17871</v>
      </c>
      <c r="AI6041" s="2">
        <v>19079</v>
      </c>
      <c r="AJ6041" s="2">
        <v>20926</v>
      </c>
      <c r="AK6041" s="2">
        <v>20882</v>
      </c>
      <c r="AL6041" s="2">
        <v>20987</v>
      </c>
      <c r="AM6041" s="2">
        <v>20471</v>
      </c>
      <c r="AN6041" s="2">
        <v>19899</v>
      </c>
      <c r="AO6041" s="2">
        <v>19539</v>
      </c>
      <c r="AP6041" s="2">
        <v>18896</v>
      </c>
      <c r="AQ6041" s="2">
        <v>20089</v>
      </c>
      <c r="AR6041" s="3">
        <v>17.600000000000001</v>
      </c>
      <c r="AS6041" s="3">
        <v>10.56</v>
      </c>
      <c r="AT6041" s="3">
        <v>10.559000000000001</v>
      </c>
      <c r="AU6041" s="3">
        <v>10.56</v>
      </c>
      <c r="AV6041" s="3">
        <v>10.559000000000001</v>
      </c>
      <c r="AW6041" s="3">
        <v>10.56</v>
      </c>
      <c r="AX6041" s="3">
        <v>10.56</v>
      </c>
      <c r="AY6041" s="3">
        <v>10.56</v>
      </c>
      <c r="AZ6041" s="3">
        <v>10.56</v>
      </c>
      <c r="BA6041" s="3">
        <v>10.56</v>
      </c>
      <c r="BB6041" s="3">
        <v>10.56</v>
      </c>
      <c r="BC6041" s="3">
        <v>10.56</v>
      </c>
      <c r="BD6041" s="2">
        <v>292653</v>
      </c>
      <c r="BE6041" s="2">
        <v>155549</v>
      </c>
      <c r="BF6041" s="2">
        <v>188700</v>
      </c>
      <c r="BG6041" s="2">
        <v>201474</v>
      </c>
      <c r="BH6041" s="2">
        <v>220958</v>
      </c>
      <c r="BI6041" s="2">
        <v>220514</v>
      </c>
      <c r="BJ6041" s="2">
        <v>221623</v>
      </c>
      <c r="BK6041" s="2">
        <v>216174</v>
      </c>
      <c r="BL6041" s="2">
        <v>210133</v>
      </c>
      <c r="BM6041" s="2">
        <v>206332</v>
      </c>
      <c r="BN6041" s="2">
        <v>199542</v>
      </c>
      <c r="BO6041" s="2">
        <v>212140</v>
      </c>
      <c r="BP6041" s="2">
        <v>292653</v>
      </c>
      <c r="BQ6041" s="2">
        <v>155549</v>
      </c>
      <c r="BR6041" s="2">
        <v>188700</v>
      </c>
      <c r="BS6041" s="2">
        <v>201474</v>
      </c>
      <c r="BT6041" s="2">
        <v>220958</v>
      </c>
      <c r="BU6041" s="2">
        <v>220514</v>
      </c>
      <c r="BV6041" s="2">
        <v>221623</v>
      </c>
      <c r="BW6041" s="2">
        <v>216174</v>
      </c>
      <c r="BX6041" s="2">
        <v>210133</v>
      </c>
      <c r="BY6041" s="2">
        <v>206332</v>
      </c>
      <c r="BZ6041" s="2">
        <v>199542</v>
      </c>
      <c r="CA6041" s="2">
        <v>212140</v>
      </c>
      <c r="CB6041" s="2">
        <v>14911.834999999999</v>
      </c>
      <c r="CC6041" s="2">
        <v>13260.720000000001</v>
      </c>
      <c r="CD6041" s="2">
        <v>16730.287</v>
      </c>
      <c r="CE6041" s="2">
        <v>18106.439999999999</v>
      </c>
      <c r="CF6041" s="2">
        <v>19199.433000000001</v>
      </c>
      <c r="CG6041" s="2">
        <v>17816.638999999999</v>
      </c>
      <c r="CH6041" s="2">
        <v>18117.322</v>
      </c>
      <c r="CI6041" s="2">
        <v>19674.078999999998</v>
      </c>
      <c r="CJ6041" s="2">
        <v>18123.330000000002</v>
      </c>
      <c r="CK6041" s="2">
        <v>18479.12</v>
      </c>
      <c r="CL6041" s="2">
        <v>17182</v>
      </c>
      <c r="CM6041" s="2">
        <v>18760.803</v>
      </c>
      <c r="CN6041" s="2">
        <v>229997</v>
      </c>
      <c r="CO6041" s="2">
        <v>229997</v>
      </c>
      <c r="CP6041" s="2">
        <v>2545792</v>
      </c>
      <c r="CQ6041" s="2">
        <v>2545792</v>
      </c>
      <c r="CR6041" s="2">
        <v>210362.008</v>
      </c>
      <c r="CS6041" s="1">
        <v>2008</v>
      </c>
    </row>
    <row r="6042" spans="1:97" x14ac:dyDescent="0.2">
      <c r="A6042">
        <v>10646</v>
      </c>
      <c r="B6042" t="s">
        <v>34</v>
      </c>
      <c r="D6042" t="s">
        <v>3783</v>
      </c>
      <c r="E6042" t="s">
        <v>3783</v>
      </c>
      <c r="F6042">
        <v>528</v>
      </c>
      <c r="G6042" t="s">
        <v>23</v>
      </c>
      <c r="H6042" t="s">
        <v>20</v>
      </c>
      <c r="I6042" t="s">
        <v>97</v>
      </c>
      <c r="K6042">
        <v>22</v>
      </c>
      <c r="L6042">
        <v>2</v>
      </c>
      <c r="M6042" t="s">
        <v>31</v>
      </c>
      <c r="N6042" t="s">
        <v>3</v>
      </c>
      <c r="O6042" t="s">
        <v>40</v>
      </c>
      <c r="P6042" t="s">
        <v>40</v>
      </c>
      <c r="S6042" t="s">
        <v>13</v>
      </c>
      <c r="T6042" s="2">
        <v>845</v>
      </c>
      <c r="U6042" s="2">
        <v>212</v>
      </c>
      <c r="V6042" s="2">
        <v>83</v>
      </c>
      <c r="W6042" s="2">
        <v>356</v>
      </c>
      <c r="X6042" s="2">
        <v>463</v>
      </c>
      <c r="Y6042" s="2">
        <v>68</v>
      </c>
      <c r="Z6042" s="2">
        <v>320</v>
      </c>
      <c r="AA6042" s="2">
        <v>475</v>
      </c>
      <c r="AB6042" s="2">
        <v>254</v>
      </c>
      <c r="AC6042" s="2">
        <v>195</v>
      </c>
      <c r="AD6042" s="2">
        <v>147</v>
      </c>
      <c r="AE6042" s="2">
        <v>954</v>
      </c>
      <c r="AF6042" s="2">
        <v>845</v>
      </c>
      <c r="AG6042" s="2">
        <v>212</v>
      </c>
      <c r="AH6042" s="2">
        <v>83</v>
      </c>
      <c r="AI6042" s="2">
        <v>356</v>
      </c>
      <c r="AJ6042" s="2">
        <v>463</v>
      </c>
      <c r="AK6042" s="2">
        <v>68</v>
      </c>
      <c r="AL6042" s="2">
        <v>320</v>
      </c>
      <c r="AM6042" s="2">
        <v>475</v>
      </c>
      <c r="AN6042" s="2">
        <v>254</v>
      </c>
      <c r="AO6042" s="2">
        <v>195</v>
      </c>
      <c r="AP6042" s="2">
        <v>147</v>
      </c>
      <c r="AQ6042" s="2">
        <v>954</v>
      </c>
      <c r="AR6042" s="3">
        <v>5.8250000000000002</v>
      </c>
      <c r="AS6042" s="3">
        <v>5.8250000000000002</v>
      </c>
      <c r="AT6042" s="3">
        <v>5.8250000000000002</v>
      </c>
      <c r="AU6042" s="3">
        <v>5.8250000000000002</v>
      </c>
      <c r="AV6042" s="3">
        <v>5.8250000000000002</v>
      </c>
      <c r="AW6042" s="3">
        <v>5.8250000000000002</v>
      </c>
      <c r="AX6042" s="3">
        <v>5.8250000000000002</v>
      </c>
      <c r="AY6042" s="3">
        <v>5.8250000000000002</v>
      </c>
      <c r="AZ6042" s="3">
        <v>5.8250000000000002</v>
      </c>
      <c r="BA6042" s="3">
        <v>5.8250000000000002</v>
      </c>
      <c r="BB6042" s="3">
        <v>5.8250000000000002</v>
      </c>
      <c r="BC6042" s="3">
        <v>5.8250000000000002</v>
      </c>
      <c r="BD6042" s="2">
        <v>4922</v>
      </c>
      <c r="BE6042" s="2">
        <v>1235</v>
      </c>
      <c r="BF6042" s="2">
        <v>483</v>
      </c>
      <c r="BG6042" s="2">
        <v>2074</v>
      </c>
      <c r="BH6042" s="2">
        <v>2697</v>
      </c>
      <c r="BI6042" s="2">
        <v>396</v>
      </c>
      <c r="BJ6042" s="2">
        <v>1864</v>
      </c>
      <c r="BK6042" s="2">
        <v>2767</v>
      </c>
      <c r="BL6042" s="2">
        <v>1480</v>
      </c>
      <c r="BM6042" s="2">
        <v>1136</v>
      </c>
      <c r="BN6042" s="2">
        <v>856</v>
      </c>
      <c r="BO6042" s="2">
        <v>5557</v>
      </c>
      <c r="BP6042" s="2">
        <v>4922</v>
      </c>
      <c r="BQ6042" s="2">
        <v>1235</v>
      </c>
      <c r="BR6042" s="2">
        <v>483</v>
      </c>
      <c r="BS6042" s="2">
        <v>2074</v>
      </c>
      <c r="BT6042" s="2">
        <v>2697</v>
      </c>
      <c r="BU6042" s="2">
        <v>396</v>
      </c>
      <c r="BV6042" s="2">
        <v>1864</v>
      </c>
      <c r="BW6042" s="2">
        <v>2767</v>
      </c>
      <c r="BX6042" s="2">
        <v>1480</v>
      </c>
      <c r="BY6042" s="2">
        <v>1136</v>
      </c>
      <c r="BZ6042" s="2">
        <v>856</v>
      </c>
      <c r="CA6042" s="2">
        <v>5557</v>
      </c>
      <c r="CB6042" s="2">
        <v>258.53000000000003</v>
      </c>
      <c r="CC6042" s="2">
        <v>55.787000000000006</v>
      </c>
      <c r="CD6042" s="2">
        <v>24.428000000000001</v>
      </c>
      <c r="CE6042" s="2">
        <v>110.619</v>
      </c>
      <c r="CF6042" s="2">
        <v>136.74800000000002</v>
      </c>
      <c r="CG6042" s="2">
        <v>20.587</v>
      </c>
      <c r="CH6042" s="2">
        <v>94.52600000000001</v>
      </c>
      <c r="CI6042" s="2">
        <v>83.917000000000002</v>
      </c>
      <c r="CJ6042" s="2">
        <v>60.896000000000001</v>
      </c>
      <c r="CK6042" s="2">
        <v>61.441000000000003</v>
      </c>
      <c r="CL6042" s="2">
        <v>44.494</v>
      </c>
      <c r="CM6042" s="2">
        <v>262.32100000000003</v>
      </c>
      <c r="CN6042" s="2">
        <v>4372</v>
      </c>
      <c r="CO6042" s="2">
        <v>4372</v>
      </c>
      <c r="CP6042" s="2">
        <v>25467</v>
      </c>
      <c r="CQ6042" s="2">
        <v>25467</v>
      </c>
      <c r="CR6042" s="2">
        <v>1214.2940000000001</v>
      </c>
      <c r="CS6042" s="1">
        <v>2008</v>
      </c>
    </row>
    <row r="6043" spans="1:97" x14ac:dyDescent="0.2">
      <c r="A6043">
        <v>10646</v>
      </c>
      <c r="B6043" t="s">
        <v>34</v>
      </c>
      <c r="D6043" t="s">
        <v>3783</v>
      </c>
      <c r="E6043" t="s">
        <v>3783</v>
      </c>
      <c r="F6043">
        <v>528</v>
      </c>
      <c r="G6043" t="s">
        <v>23</v>
      </c>
      <c r="H6043" t="s">
        <v>20</v>
      </c>
      <c r="I6043" t="s">
        <v>97</v>
      </c>
      <c r="K6043">
        <v>22</v>
      </c>
      <c r="L6043">
        <v>2</v>
      </c>
      <c r="M6043" t="s">
        <v>31</v>
      </c>
      <c r="N6043" t="s">
        <v>3</v>
      </c>
      <c r="O6043" t="s">
        <v>760</v>
      </c>
      <c r="P6043" t="s">
        <v>26</v>
      </c>
      <c r="S6043" t="s">
        <v>0</v>
      </c>
      <c r="T6043" s="2">
        <v>14852</v>
      </c>
      <c r="U6043" s="2">
        <v>12390</v>
      </c>
      <c r="V6043" s="2">
        <v>17963</v>
      </c>
      <c r="W6043" s="2">
        <v>16014</v>
      </c>
      <c r="X6043" s="2">
        <v>16944</v>
      </c>
      <c r="Y6043" s="2">
        <v>16883</v>
      </c>
      <c r="Z6043" s="2">
        <v>17060</v>
      </c>
      <c r="AA6043" s="2">
        <v>14878</v>
      </c>
      <c r="AB6043" s="2">
        <v>16081</v>
      </c>
      <c r="AC6043" s="2">
        <v>17407</v>
      </c>
      <c r="AD6043" s="2">
        <v>16557</v>
      </c>
      <c r="AE6043" s="2">
        <v>16605</v>
      </c>
      <c r="AF6043" s="2">
        <v>14852</v>
      </c>
      <c r="AG6043" s="2">
        <v>12390</v>
      </c>
      <c r="AH6043" s="2">
        <v>17963</v>
      </c>
      <c r="AI6043" s="2">
        <v>16014</v>
      </c>
      <c r="AJ6043" s="2">
        <v>16944</v>
      </c>
      <c r="AK6043" s="2">
        <v>16883</v>
      </c>
      <c r="AL6043" s="2">
        <v>17060</v>
      </c>
      <c r="AM6043" s="2">
        <v>14878</v>
      </c>
      <c r="AN6043" s="2">
        <v>16081</v>
      </c>
      <c r="AO6043" s="2">
        <v>17407</v>
      </c>
      <c r="AP6043" s="2">
        <v>16557</v>
      </c>
      <c r="AQ6043" s="2">
        <v>16605</v>
      </c>
      <c r="AR6043" s="3">
        <v>7.4670000000000005</v>
      </c>
      <c r="AS6043" s="3">
        <v>7.4670000000000005</v>
      </c>
      <c r="AT6043" s="3">
        <v>7.4660000000000002</v>
      </c>
      <c r="AU6043" s="3">
        <v>7.4660000000000002</v>
      </c>
      <c r="AV6043" s="3">
        <v>7.4660000000000002</v>
      </c>
      <c r="AW6043" s="3">
        <v>7.4660000000000002</v>
      </c>
      <c r="AX6043" s="3">
        <v>7.4670000000000005</v>
      </c>
      <c r="AY6043" s="3">
        <v>7.4660000000000002</v>
      </c>
      <c r="AZ6043" s="3">
        <v>7.4670000000000005</v>
      </c>
      <c r="BA6043" s="3">
        <v>7.4670000000000005</v>
      </c>
      <c r="BB6043" s="3">
        <v>7.4670000000000005</v>
      </c>
      <c r="BC6043" s="3">
        <v>7.4660000000000002</v>
      </c>
      <c r="BD6043" s="2">
        <v>110900</v>
      </c>
      <c r="BE6043" s="2">
        <v>92516</v>
      </c>
      <c r="BF6043" s="2">
        <v>134112</v>
      </c>
      <c r="BG6043" s="2">
        <v>119561</v>
      </c>
      <c r="BH6043" s="2">
        <v>126504</v>
      </c>
      <c r="BI6043" s="2">
        <v>126048</v>
      </c>
      <c r="BJ6043" s="2">
        <v>127387</v>
      </c>
      <c r="BK6043" s="2">
        <v>111079</v>
      </c>
      <c r="BL6043" s="2">
        <v>120077</v>
      </c>
      <c r="BM6043" s="2">
        <v>129978</v>
      </c>
      <c r="BN6043" s="2">
        <v>123631</v>
      </c>
      <c r="BO6043" s="2">
        <v>123973</v>
      </c>
      <c r="BP6043" s="2">
        <v>110900</v>
      </c>
      <c r="BQ6043" s="2">
        <v>92516</v>
      </c>
      <c r="BR6043" s="2">
        <v>134112</v>
      </c>
      <c r="BS6043" s="2">
        <v>119561</v>
      </c>
      <c r="BT6043" s="2">
        <v>126504</v>
      </c>
      <c r="BU6043" s="2">
        <v>126048</v>
      </c>
      <c r="BV6043" s="2">
        <v>127387</v>
      </c>
      <c r="BW6043" s="2">
        <v>111079</v>
      </c>
      <c r="BX6043" s="2">
        <v>120077</v>
      </c>
      <c r="BY6043" s="2">
        <v>129978</v>
      </c>
      <c r="BZ6043" s="2">
        <v>123631</v>
      </c>
      <c r="CA6043" s="2">
        <v>123973</v>
      </c>
      <c r="CB6043" s="2">
        <v>5824.9110000000001</v>
      </c>
      <c r="CC6043" s="2">
        <v>4179.4809999999998</v>
      </c>
      <c r="CD6043" s="2">
        <v>6776.2160000000003</v>
      </c>
      <c r="CE6043" s="2">
        <v>6377.8029999999999</v>
      </c>
      <c r="CF6043" s="2">
        <v>6414.2890000000007</v>
      </c>
      <c r="CG6043" s="2">
        <v>6551.4279999999999</v>
      </c>
      <c r="CH6043" s="2">
        <v>6459.9870000000001</v>
      </c>
      <c r="CI6043" s="2">
        <v>3368.9280000000003</v>
      </c>
      <c r="CJ6043" s="2">
        <v>4942.1670000000004</v>
      </c>
      <c r="CK6043" s="2">
        <v>7030.6869999999999</v>
      </c>
      <c r="CL6043" s="2">
        <v>6424.1689999999999</v>
      </c>
      <c r="CM6043" s="2">
        <v>5852.1500000000005</v>
      </c>
      <c r="CN6043" s="2">
        <v>193634</v>
      </c>
      <c r="CO6043" s="2">
        <v>193634</v>
      </c>
      <c r="CP6043" s="2">
        <v>1445766</v>
      </c>
      <c r="CQ6043" s="2">
        <v>1445766</v>
      </c>
      <c r="CR6043" s="2">
        <v>70202.216</v>
      </c>
      <c r="CS6043" s="1">
        <v>2008</v>
      </c>
    </row>
    <row r="6044" spans="1:97" x14ac:dyDescent="0.2">
      <c r="A6044">
        <v>10646</v>
      </c>
      <c r="B6044" t="s">
        <v>34</v>
      </c>
      <c r="D6044" t="s">
        <v>3783</v>
      </c>
      <c r="E6044" t="s">
        <v>3783</v>
      </c>
      <c r="F6044">
        <v>528</v>
      </c>
      <c r="G6044" t="s">
        <v>23</v>
      </c>
      <c r="H6044" t="s">
        <v>20</v>
      </c>
      <c r="I6044" t="s">
        <v>97</v>
      </c>
      <c r="K6044">
        <v>22</v>
      </c>
      <c r="L6044">
        <v>2</v>
      </c>
      <c r="M6044" t="s">
        <v>31</v>
      </c>
      <c r="N6044" t="s">
        <v>3</v>
      </c>
      <c r="O6044" t="s">
        <v>757</v>
      </c>
      <c r="P6044" t="s">
        <v>36</v>
      </c>
      <c r="S6044" t="s">
        <v>0</v>
      </c>
      <c r="T6044" s="2">
        <v>4951</v>
      </c>
      <c r="U6044" s="2">
        <v>4130</v>
      </c>
      <c r="V6044" s="2">
        <v>5987</v>
      </c>
      <c r="W6044" s="2">
        <v>5338</v>
      </c>
      <c r="X6044" s="2">
        <v>5648</v>
      </c>
      <c r="Y6044" s="2">
        <v>5627</v>
      </c>
      <c r="Z6044" s="2">
        <v>5687</v>
      </c>
      <c r="AA6044" s="2">
        <v>4960</v>
      </c>
      <c r="AB6044" s="2">
        <v>5360</v>
      </c>
      <c r="AC6044" s="2">
        <v>5803</v>
      </c>
      <c r="AD6044" s="2">
        <v>5519</v>
      </c>
      <c r="AE6044" s="2">
        <v>5535</v>
      </c>
      <c r="AF6044" s="2">
        <v>4951</v>
      </c>
      <c r="AG6044" s="2">
        <v>4130</v>
      </c>
      <c r="AH6044" s="2">
        <v>5987</v>
      </c>
      <c r="AI6044" s="2">
        <v>5338</v>
      </c>
      <c r="AJ6044" s="2">
        <v>5648</v>
      </c>
      <c r="AK6044" s="2">
        <v>5627</v>
      </c>
      <c r="AL6044" s="2">
        <v>5687</v>
      </c>
      <c r="AM6044" s="2">
        <v>4960</v>
      </c>
      <c r="AN6044" s="2">
        <v>5360</v>
      </c>
      <c r="AO6044" s="2">
        <v>5803</v>
      </c>
      <c r="AP6044" s="2">
        <v>5519</v>
      </c>
      <c r="AQ6044" s="2">
        <v>5535</v>
      </c>
      <c r="AR6044" s="3">
        <v>17.599</v>
      </c>
      <c r="AS6044" s="3">
        <v>17.600000000000001</v>
      </c>
      <c r="AT6044" s="3">
        <v>17.600999999999999</v>
      </c>
      <c r="AU6044" s="3">
        <v>17.600000000000001</v>
      </c>
      <c r="AV6044" s="3">
        <v>17.599</v>
      </c>
      <c r="AW6044" s="3">
        <v>17.602</v>
      </c>
      <c r="AX6044" s="3">
        <v>17.599</v>
      </c>
      <c r="AY6044" s="3">
        <v>17.597000000000001</v>
      </c>
      <c r="AZ6044" s="3">
        <v>17.600999999999999</v>
      </c>
      <c r="BA6044" s="3">
        <v>17.598000000000003</v>
      </c>
      <c r="BB6044" s="3">
        <v>17.600000000000001</v>
      </c>
      <c r="BC6044" s="3">
        <v>17.600000000000001</v>
      </c>
      <c r="BD6044" s="2">
        <v>87133</v>
      </c>
      <c r="BE6044" s="2">
        <v>72688</v>
      </c>
      <c r="BF6044" s="2">
        <v>105377</v>
      </c>
      <c r="BG6044" s="2">
        <v>93949</v>
      </c>
      <c r="BH6044" s="2">
        <v>99399</v>
      </c>
      <c r="BI6044" s="2">
        <v>99046</v>
      </c>
      <c r="BJ6044" s="2">
        <v>100086</v>
      </c>
      <c r="BK6044" s="2">
        <v>87281</v>
      </c>
      <c r="BL6044" s="2">
        <v>94341</v>
      </c>
      <c r="BM6044" s="2">
        <v>102121</v>
      </c>
      <c r="BN6044" s="2">
        <v>97134</v>
      </c>
      <c r="BO6044" s="2">
        <v>97416</v>
      </c>
      <c r="BP6044" s="2">
        <v>87133</v>
      </c>
      <c r="BQ6044" s="2">
        <v>72688</v>
      </c>
      <c r="BR6044" s="2">
        <v>105377</v>
      </c>
      <c r="BS6044" s="2">
        <v>93949</v>
      </c>
      <c r="BT6044" s="2">
        <v>99399</v>
      </c>
      <c r="BU6044" s="2">
        <v>99046</v>
      </c>
      <c r="BV6044" s="2">
        <v>100086</v>
      </c>
      <c r="BW6044" s="2">
        <v>87281</v>
      </c>
      <c r="BX6044" s="2">
        <v>94341</v>
      </c>
      <c r="BY6044" s="2">
        <v>102121</v>
      </c>
      <c r="BZ6044" s="2">
        <v>97134</v>
      </c>
      <c r="CA6044" s="2">
        <v>97416</v>
      </c>
      <c r="CB6044" s="2">
        <v>4576.5590000000002</v>
      </c>
      <c r="CC6044" s="2">
        <v>3283.7310000000002</v>
      </c>
      <c r="CD6044" s="2">
        <v>5324.3550000000005</v>
      </c>
      <c r="CE6044" s="2">
        <v>5011.5780000000004</v>
      </c>
      <c r="CF6044" s="2">
        <v>5039.9620000000004</v>
      </c>
      <c r="CG6044" s="2">
        <v>5147.9850000000006</v>
      </c>
      <c r="CH6044" s="2">
        <v>5075.4870000000001</v>
      </c>
      <c r="CI6044" s="2">
        <v>2647.1559999999999</v>
      </c>
      <c r="CJ6044" s="2">
        <v>3882.9370000000004</v>
      </c>
      <c r="CK6044" s="2">
        <v>5523.8720000000003</v>
      </c>
      <c r="CL6044" s="2">
        <v>5047.3360000000002</v>
      </c>
      <c r="CM6044" s="2">
        <v>4598.5290000000005</v>
      </c>
      <c r="CN6044" s="2">
        <v>64545</v>
      </c>
      <c r="CO6044" s="2">
        <v>64545</v>
      </c>
      <c r="CP6044" s="2">
        <v>1135971</v>
      </c>
      <c r="CQ6044" s="2">
        <v>1135971</v>
      </c>
      <c r="CR6044" s="2">
        <v>55159.487000000001</v>
      </c>
      <c r="CS6044" s="1">
        <v>2008</v>
      </c>
    </row>
    <row r="6045" spans="1:97" x14ac:dyDescent="0.2">
      <c r="A6045">
        <v>10648</v>
      </c>
      <c r="B6045" t="s">
        <v>34</v>
      </c>
      <c r="D6045" t="s">
        <v>3782</v>
      </c>
      <c r="E6045" t="s">
        <v>3781</v>
      </c>
      <c r="F6045">
        <v>56888</v>
      </c>
      <c r="G6045" t="s">
        <v>25</v>
      </c>
      <c r="H6045" t="s">
        <v>5</v>
      </c>
      <c r="I6045" t="s">
        <v>73</v>
      </c>
      <c r="K6045">
        <v>22</v>
      </c>
      <c r="L6045">
        <v>2</v>
      </c>
      <c r="M6045" t="s">
        <v>31</v>
      </c>
      <c r="N6045" t="s">
        <v>28</v>
      </c>
      <c r="O6045" t="s">
        <v>27</v>
      </c>
      <c r="P6045" t="s">
        <v>26</v>
      </c>
      <c r="S6045" t="s">
        <v>9</v>
      </c>
      <c r="T6045" s="2">
        <v>51213</v>
      </c>
      <c r="U6045" s="2">
        <v>53205</v>
      </c>
      <c r="V6045" s="2">
        <v>57535</v>
      </c>
      <c r="W6045" s="2">
        <v>55038</v>
      </c>
      <c r="X6045" s="2">
        <v>49351</v>
      </c>
      <c r="Y6045" s="2">
        <v>53012</v>
      </c>
      <c r="Z6045" s="2">
        <v>55787</v>
      </c>
      <c r="AA6045" s="2">
        <v>57387</v>
      </c>
      <c r="AB6045" s="2">
        <v>52156</v>
      </c>
      <c r="AC6045" s="2">
        <v>55618</v>
      </c>
      <c r="AD6045" s="2">
        <v>57508</v>
      </c>
      <c r="AE6045" s="2">
        <v>58875</v>
      </c>
      <c r="AF6045" s="2">
        <v>51213</v>
      </c>
      <c r="AG6045" s="2">
        <v>53205</v>
      </c>
      <c r="AH6045" s="2">
        <v>57535</v>
      </c>
      <c r="AI6045" s="2">
        <v>55038</v>
      </c>
      <c r="AJ6045" s="2">
        <v>49351</v>
      </c>
      <c r="AK6045" s="2">
        <v>53012</v>
      </c>
      <c r="AL6045" s="2">
        <v>55787</v>
      </c>
      <c r="AM6045" s="2">
        <v>57387</v>
      </c>
      <c r="AN6045" s="2">
        <v>52156</v>
      </c>
      <c r="AO6045" s="2">
        <v>55618</v>
      </c>
      <c r="AP6045" s="2">
        <v>57508</v>
      </c>
      <c r="AQ6045" s="2">
        <v>58875</v>
      </c>
      <c r="AR6045" s="3">
        <v>0.52500000000000002</v>
      </c>
      <c r="AS6045" s="3">
        <v>0.52500000000000002</v>
      </c>
      <c r="AT6045" s="3">
        <v>0.52500000000000002</v>
      </c>
      <c r="AU6045" s="3">
        <v>0.52500000000000002</v>
      </c>
      <c r="AV6045" s="3">
        <v>0.52500000000000002</v>
      </c>
      <c r="AW6045" s="3">
        <v>0.52500000000000002</v>
      </c>
      <c r="AX6045" s="3">
        <v>0.52500000000000002</v>
      </c>
      <c r="AY6045" s="3">
        <v>0.52500000000000002</v>
      </c>
      <c r="AZ6045" s="3">
        <v>0.52500000000000002</v>
      </c>
      <c r="BA6045" s="3">
        <v>0.52500000000000002</v>
      </c>
      <c r="BB6045" s="3">
        <v>0.52500000000000002</v>
      </c>
      <c r="BC6045" s="3">
        <v>0.52500000000000002</v>
      </c>
      <c r="BD6045" s="2">
        <v>26887</v>
      </c>
      <c r="BE6045" s="2">
        <v>27933</v>
      </c>
      <c r="BF6045" s="2">
        <v>30206</v>
      </c>
      <c r="BG6045" s="2">
        <v>28895</v>
      </c>
      <c r="BH6045" s="2">
        <v>25909</v>
      </c>
      <c r="BI6045" s="2">
        <v>27831</v>
      </c>
      <c r="BJ6045" s="2">
        <v>29288</v>
      </c>
      <c r="BK6045" s="2">
        <v>30128</v>
      </c>
      <c r="BL6045" s="2">
        <v>27382</v>
      </c>
      <c r="BM6045" s="2">
        <v>29199</v>
      </c>
      <c r="BN6045" s="2">
        <v>30192</v>
      </c>
      <c r="BO6045" s="2">
        <v>30909</v>
      </c>
      <c r="BP6045" s="2">
        <v>26887</v>
      </c>
      <c r="BQ6045" s="2">
        <v>27933</v>
      </c>
      <c r="BR6045" s="2">
        <v>30206</v>
      </c>
      <c r="BS6045" s="2">
        <v>28895</v>
      </c>
      <c r="BT6045" s="2">
        <v>25909</v>
      </c>
      <c r="BU6045" s="2">
        <v>27831</v>
      </c>
      <c r="BV6045" s="2">
        <v>29288</v>
      </c>
      <c r="BW6045" s="2">
        <v>30128</v>
      </c>
      <c r="BX6045" s="2">
        <v>27382</v>
      </c>
      <c r="BY6045" s="2">
        <v>29199</v>
      </c>
      <c r="BZ6045" s="2">
        <v>30192</v>
      </c>
      <c r="CA6045" s="2">
        <v>30909</v>
      </c>
      <c r="CB6045" s="2">
        <v>2509.5010000000002</v>
      </c>
      <c r="CC6045" s="2">
        <v>2607.06</v>
      </c>
      <c r="CD6045" s="2">
        <v>2819.2530000000002</v>
      </c>
      <c r="CE6045" s="2">
        <v>2696.886</v>
      </c>
      <c r="CF6045" s="2">
        <v>2418.2200000000003</v>
      </c>
      <c r="CG6045" s="2">
        <v>2597.64</v>
      </c>
      <c r="CH6045" s="2">
        <v>2733.58</v>
      </c>
      <c r="CI6045" s="2">
        <v>2811.9970000000003</v>
      </c>
      <c r="CJ6045" s="2">
        <v>2555.6690000000003</v>
      </c>
      <c r="CK6045" s="2">
        <v>2725.3160000000003</v>
      </c>
      <c r="CL6045" s="2">
        <v>2817.9410000000003</v>
      </c>
      <c r="CM6045" s="2">
        <v>2884.9370000000004</v>
      </c>
      <c r="CN6045" s="2">
        <v>656685</v>
      </c>
      <c r="CO6045" s="2">
        <v>656685</v>
      </c>
      <c r="CP6045" s="2">
        <v>344759</v>
      </c>
      <c r="CQ6045" s="2">
        <v>344759</v>
      </c>
      <c r="CR6045" s="2">
        <v>32178</v>
      </c>
      <c r="CS6045" s="1">
        <v>2008</v>
      </c>
    </row>
    <row r="6046" spans="1:97" x14ac:dyDescent="0.2">
      <c r="A6046">
        <v>10649</v>
      </c>
      <c r="B6046" t="s">
        <v>8</v>
      </c>
      <c r="D6046" t="s">
        <v>3780</v>
      </c>
      <c r="E6046" t="s">
        <v>2119</v>
      </c>
      <c r="F6046">
        <v>56466</v>
      </c>
      <c r="G6046" t="s">
        <v>25</v>
      </c>
      <c r="H6046" t="s">
        <v>5</v>
      </c>
      <c r="I6046" t="s">
        <v>73</v>
      </c>
      <c r="K6046">
        <v>22</v>
      </c>
      <c r="L6046">
        <v>3</v>
      </c>
      <c r="M6046" t="s">
        <v>19</v>
      </c>
      <c r="N6046" t="s">
        <v>50</v>
      </c>
      <c r="O6046" t="s">
        <v>10</v>
      </c>
      <c r="P6046" t="s">
        <v>10</v>
      </c>
      <c r="S6046" t="s">
        <v>9</v>
      </c>
      <c r="T6046" s="2">
        <v>311434</v>
      </c>
      <c r="U6046" s="2">
        <v>260953</v>
      </c>
      <c r="V6046" s="2">
        <v>244903</v>
      </c>
      <c r="W6046" s="2">
        <v>278598</v>
      </c>
      <c r="X6046" s="2">
        <v>221443</v>
      </c>
      <c r="Y6046" s="2">
        <v>242371</v>
      </c>
      <c r="Z6046" s="2">
        <v>317460</v>
      </c>
      <c r="AA6046" s="2">
        <v>371394</v>
      </c>
      <c r="AB6046" s="2">
        <v>334508</v>
      </c>
      <c r="AC6046" s="2">
        <v>311850</v>
      </c>
      <c r="AD6046" s="2">
        <v>271582</v>
      </c>
      <c r="AE6046" s="2">
        <v>303805</v>
      </c>
      <c r="AF6046" s="2">
        <v>263720</v>
      </c>
      <c r="AG6046" s="2">
        <v>220973</v>
      </c>
      <c r="AH6046" s="2">
        <v>207382</v>
      </c>
      <c r="AI6046" s="2">
        <v>235915</v>
      </c>
      <c r="AJ6046" s="2">
        <v>187516</v>
      </c>
      <c r="AK6046" s="2">
        <v>205238</v>
      </c>
      <c r="AL6046" s="2">
        <v>268823</v>
      </c>
      <c r="AM6046" s="2">
        <v>314494</v>
      </c>
      <c r="AN6046" s="2">
        <v>283259</v>
      </c>
      <c r="AO6046" s="2">
        <v>264072</v>
      </c>
      <c r="AP6046" s="2">
        <v>229974</v>
      </c>
      <c r="AQ6046" s="2">
        <v>257260</v>
      </c>
      <c r="AR6046" s="3">
        <v>1</v>
      </c>
      <c r="AS6046" s="3">
        <v>1</v>
      </c>
      <c r="AT6046" s="3">
        <v>1</v>
      </c>
      <c r="AU6046" s="3">
        <v>1</v>
      </c>
      <c r="AV6046" s="3">
        <v>1</v>
      </c>
      <c r="AW6046" s="3">
        <v>1</v>
      </c>
      <c r="AX6046" s="3">
        <v>1</v>
      </c>
      <c r="AY6046" s="3">
        <v>1</v>
      </c>
      <c r="AZ6046" s="3">
        <v>1</v>
      </c>
      <c r="BA6046" s="3">
        <v>1</v>
      </c>
      <c r="BB6046" s="3">
        <v>1</v>
      </c>
      <c r="BC6046" s="3">
        <v>1</v>
      </c>
      <c r="BD6046" s="2">
        <v>311434</v>
      </c>
      <c r="BE6046" s="2">
        <v>260953</v>
      </c>
      <c r="BF6046" s="2">
        <v>244903</v>
      </c>
      <c r="BG6046" s="2">
        <v>278598</v>
      </c>
      <c r="BH6046" s="2">
        <v>221443</v>
      </c>
      <c r="BI6046" s="2">
        <v>242371</v>
      </c>
      <c r="BJ6046" s="2">
        <v>317460</v>
      </c>
      <c r="BK6046" s="2">
        <v>371394</v>
      </c>
      <c r="BL6046" s="2">
        <v>334508</v>
      </c>
      <c r="BM6046" s="2">
        <v>311850</v>
      </c>
      <c r="BN6046" s="2">
        <v>271582</v>
      </c>
      <c r="BO6046" s="2">
        <v>303805</v>
      </c>
      <c r="BP6046" s="2">
        <v>263720</v>
      </c>
      <c r="BQ6046" s="2">
        <v>220973</v>
      </c>
      <c r="BR6046" s="2">
        <v>207382</v>
      </c>
      <c r="BS6046" s="2">
        <v>235915</v>
      </c>
      <c r="BT6046" s="2">
        <v>187516</v>
      </c>
      <c r="BU6046" s="2">
        <v>205238</v>
      </c>
      <c r="BV6046" s="2">
        <v>268823</v>
      </c>
      <c r="BW6046" s="2">
        <v>314494</v>
      </c>
      <c r="BX6046" s="2">
        <v>283259</v>
      </c>
      <c r="BY6046" s="2">
        <v>264072</v>
      </c>
      <c r="BZ6046" s="2">
        <v>229974</v>
      </c>
      <c r="CA6046" s="2">
        <v>257260</v>
      </c>
      <c r="CB6046" s="2">
        <v>35831.133000000002</v>
      </c>
      <c r="CC6046" s="2">
        <v>30023.14</v>
      </c>
      <c r="CD6046" s="2">
        <v>28176.609</v>
      </c>
      <c r="CE6046" s="2">
        <v>32053.304</v>
      </c>
      <c r="CF6046" s="2">
        <v>25477.474000000002</v>
      </c>
      <c r="CG6046" s="2">
        <v>27885.262999999999</v>
      </c>
      <c r="CH6046" s="2">
        <v>36524.392</v>
      </c>
      <c r="CI6046" s="2">
        <v>42729.607000000004</v>
      </c>
      <c r="CJ6046" s="2">
        <v>38485.756999999998</v>
      </c>
      <c r="CK6046" s="2">
        <v>35878.911999999997</v>
      </c>
      <c r="CL6046" s="2">
        <v>31246.047999999999</v>
      </c>
      <c r="CM6046" s="2">
        <v>34953.360999999997</v>
      </c>
      <c r="CN6046" s="2">
        <v>3470301</v>
      </c>
      <c r="CO6046" s="2">
        <v>2938626</v>
      </c>
      <c r="CP6046" s="2">
        <v>3470301</v>
      </c>
      <c r="CQ6046" s="2">
        <v>2938626</v>
      </c>
      <c r="CR6046" s="2">
        <v>399265</v>
      </c>
      <c r="CS6046" s="1">
        <v>2008</v>
      </c>
    </row>
    <row r="6047" spans="1:97" x14ac:dyDescent="0.2">
      <c r="A6047">
        <v>10650</v>
      </c>
      <c r="B6047" t="s">
        <v>8</v>
      </c>
      <c r="D6047" t="s">
        <v>3779</v>
      </c>
      <c r="E6047" t="s">
        <v>2119</v>
      </c>
      <c r="F6047">
        <v>56466</v>
      </c>
      <c r="G6047" t="s">
        <v>25</v>
      </c>
      <c r="H6047" t="s">
        <v>5</v>
      </c>
      <c r="I6047" t="s">
        <v>73</v>
      </c>
      <c r="K6047">
        <v>22</v>
      </c>
      <c r="L6047">
        <v>3</v>
      </c>
      <c r="M6047" t="s">
        <v>19</v>
      </c>
      <c r="N6047" t="s">
        <v>50</v>
      </c>
      <c r="O6047" t="s">
        <v>10</v>
      </c>
      <c r="P6047" t="s">
        <v>10</v>
      </c>
      <c r="S6047" t="s">
        <v>9</v>
      </c>
      <c r="T6047" s="2">
        <v>289929</v>
      </c>
      <c r="U6047" s="2">
        <v>242935</v>
      </c>
      <c r="V6047" s="2">
        <v>227993</v>
      </c>
      <c r="W6047" s="2">
        <v>259362</v>
      </c>
      <c r="X6047" s="2">
        <v>206153</v>
      </c>
      <c r="Y6047" s="2">
        <v>225636</v>
      </c>
      <c r="Z6047" s="2">
        <v>295540</v>
      </c>
      <c r="AA6047" s="2">
        <v>345750</v>
      </c>
      <c r="AB6047" s="2">
        <v>311411</v>
      </c>
      <c r="AC6047" s="2">
        <v>290317</v>
      </c>
      <c r="AD6047" s="2">
        <v>252830</v>
      </c>
      <c r="AE6047" s="2">
        <v>282828</v>
      </c>
      <c r="AF6047" s="2">
        <v>220744</v>
      </c>
      <c r="AG6047" s="2">
        <v>184963</v>
      </c>
      <c r="AH6047" s="2">
        <v>173588</v>
      </c>
      <c r="AI6047" s="2">
        <v>197470</v>
      </c>
      <c r="AJ6047" s="2">
        <v>156959</v>
      </c>
      <c r="AK6047" s="2">
        <v>171792</v>
      </c>
      <c r="AL6047" s="2">
        <v>225015</v>
      </c>
      <c r="AM6047" s="2">
        <v>263244</v>
      </c>
      <c r="AN6047" s="2">
        <v>237099</v>
      </c>
      <c r="AO6047" s="2">
        <v>221039</v>
      </c>
      <c r="AP6047" s="2">
        <v>192497</v>
      </c>
      <c r="AQ6047" s="2">
        <v>215337</v>
      </c>
      <c r="AR6047" s="3">
        <v>1.04</v>
      </c>
      <c r="AS6047" s="3">
        <v>1.04</v>
      </c>
      <c r="AT6047" s="3">
        <v>1.04</v>
      </c>
      <c r="AU6047" s="3">
        <v>1.04</v>
      </c>
      <c r="AV6047" s="3">
        <v>1.04</v>
      </c>
      <c r="AW6047" s="3">
        <v>1.04</v>
      </c>
      <c r="AX6047" s="3">
        <v>1.04</v>
      </c>
      <c r="AY6047" s="3">
        <v>1.04</v>
      </c>
      <c r="AZ6047" s="3">
        <v>1.04</v>
      </c>
      <c r="BA6047" s="3">
        <v>1.04</v>
      </c>
      <c r="BB6047" s="3">
        <v>1.04</v>
      </c>
      <c r="BC6047" s="3">
        <v>1.04</v>
      </c>
      <c r="BD6047" s="2">
        <v>301526</v>
      </c>
      <c r="BE6047" s="2">
        <v>252652</v>
      </c>
      <c r="BF6047" s="2">
        <v>237113</v>
      </c>
      <c r="BG6047" s="2">
        <v>269736</v>
      </c>
      <c r="BH6047" s="2">
        <v>214399</v>
      </c>
      <c r="BI6047" s="2">
        <v>234661</v>
      </c>
      <c r="BJ6047" s="2">
        <v>307362</v>
      </c>
      <c r="BK6047" s="2">
        <v>359580</v>
      </c>
      <c r="BL6047" s="2">
        <v>323867</v>
      </c>
      <c r="BM6047" s="2">
        <v>301930</v>
      </c>
      <c r="BN6047" s="2">
        <v>262943</v>
      </c>
      <c r="BO6047" s="2">
        <v>294141</v>
      </c>
      <c r="BP6047" s="2">
        <v>229574</v>
      </c>
      <c r="BQ6047" s="2">
        <v>192362</v>
      </c>
      <c r="BR6047" s="2">
        <v>180531</v>
      </c>
      <c r="BS6047" s="2">
        <v>205369</v>
      </c>
      <c r="BT6047" s="2">
        <v>163237</v>
      </c>
      <c r="BU6047" s="2">
        <v>178664</v>
      </c>
      <c r="BV6047" s="2">
        <v>234016</v>
      </c>
      <c r="BW6047" s="2">
        <v>273774</v>
      </c>
      <c r="BX6047" s="2">
        <v>246583</v>
      </c>
      <c r="BY6047" s="2">
        <v>229881</v>
      </c>
      <c r="BZ6047" s="2">
        <v>200197</v>
      </c>
      <c r="CA6047" s="2">
        <v>223950</v>
      </c>
      <c r="CB6047" s="2">
        <v>32350.013999999999</v>
      </c>
      <c r="CC6047" s="2">
        <v>27106.286</v>
      </c>
      <c r="CD6047" s="2">
        <v>25439.152000000002</v>
      </c>
      <c r="CE6047" s="2">
        <v>28939.213</v>
      </c>
      <c r="CF6047" s="2">
        <v>23002.246999999999</v>
      </c>
      <c r="CG6047" s="2">
        <v>25176.112000000001</v>
      </c>
      <c r="CH6047" s="2">
        <v>32975.917999999998</v>
      </c>
      <c r="CI6047" s="2">
        <v>38578.275000000001</v>
      </c>
      <c r="CJ6047" s="2">
        <v>34746.730000000003</v>
      </c>
      <c r="CK6047" s="2">
        <v>32393.15</v>
      </c>
      <c r="CL6047" s="2">
        <v>28210.383999999998</v>
      </c>
      <c r="CM6047" s="2">
        <v>31557.519</v>
      </c>
      <c r="CN6047" s="2">
        <v>3230684</v>
      </c>
      <c r="CO6047" s="2">
        <v>2459747</v>
      </c>
      <c r="CP6047" s="2">
        <v>3359910</v>
      </c>
      <c r="CQ6047" s="2">
        <v>2558138</v>
      </c>
      <c r="CR6047" s="2">
        <v>360475</v>
      </c>
      <c r="CS6047" s="1">
        <v>2008</v>
      </c>
    </row>
    <row r="6048" spans="1:97" x14ac:dyDescent="0.2">
      <c r="A6048">
        <v>10652</v>
      </c>
      <c r="B6048" t="s">
        <v>8</v>
      </c>
      <c r="D6048" t="s">
        <v>3778</v>
      </c>
      <c r="E6048" t="s">
        <v>2552</v>
      </c>
      <c r="F6048">
        <v>2565</v>
      </c>
      <c r="G6048" t="s">
        <v>25</v>
      </c>
      <c r="H6048" t="s">
        <v>5</v>
      </c>
      <c r="I6048" t="s">
        <v>73</v>
      </c>
      <c r="K6048">
        <v>22</v>
      </c>
      <c r="L6048">
        <v>3</v>
      </c>
      <c r="M6048" t="s">
        <v>19</v>
      </c>
      <c r="N6048" t="s">
        <v>3</v>
      </c>
      <c r="O6048" t="s">
        <v>10</v>
      </c>
      <c r="P6048" t="s">
        <v>10</v>
      </c>
      <c r="S6048" t="s">
        <v>9</v>
      </c>
      <c r="T6048" s="2">
        <v>0</v>
      </c>
      <c r="U6048" s="2">
        <v>12116</v>
      </c>
      <c r="V6048" s="2">
        <v>12643</v>
      </c>
      <c r="W6048" s="2">
        <v>8007</v>
      </c>
      <c r="X6048" s="2">
        <v>4539</v>
      </c>
      <c r="Y6048" s="2">
        <v>2721</v>
      </c>
      <c r="Z6048" s="2">
        <v>3007</v>
      </c>
      <c r="AA6048" s="2">
        <v>1845</v>
      </c>
      <c r="AB6048" s="2">
        <v>2640</v>
      </c>
      <c r="AC6048" s="2">
        <v>1966</v>
      </c>
      <c r="AD6048" s="2">
        <v>5958</v>
      </c>
      <c r="AE6048" s="2">
        <v>3572</v>
      </c>
      <c r="AF6048" s="2">
        <v>0</v>
      </c>
      <c r="AG6048" s="2">
        <v>9866</v>
      </c>
      <c r="AH6048" s="2">
        <v>10433</v>
      </c>
      <c r="AI6048" s="2">
        <v>6641</v>
      </c>
      <c r="AJ6048" s="2">
        <v>3636</v>
      </c>
      <c r="AK6048" s="2">
        <v>2331</v>
      </c>
      <c r="AL6048" s="2">
        <v>2264</v>
      </c>
      <c r="AM6048" s="2">
        <v>1392</v>
      </c>
      <c r="AN6048" s="2">
        <v>2059</v>
      </c>
      <c r="AO6048" s="2">
        <v>1562</v>
      </c>
      <c r="AP6048" s="2">
        <v>4715</v>
      </c>
      <c r="AQ6048" s="2">
        <v>2785</v>
      </c>
      <c r="AR6048" s="3">
        <v>0</v>
      </c>
      <c r="AS6048" s="3">
        <v>1.0150000000000001</v>
      </c>
      <c r="AT6048" s="3">
        <v>1.0150000000000001</v>
      </c>
      <c r="AU6048" s="3">
        <v>1.0150000000000001</v>
      </c>
      <c r="AV6048" s="3">
        <v>1.0150000000000001</v>
      </c>
      <c r="AW6048" s="3">
        <v>1.0150000000000001</v>
      </c>
      <c r="AX6048" s="3">
        <v>1.0150000000000001</v>
      </c>
      <c r="AY6048" s="3">
        <v>1.0150000000000001</v>
      </c>
      <c r="AZ6048" s="3">
        <v>1.0150000000000001</v>
      </c>
      <c r="BA6048" s="3">
        <v>1.0150000000000001</v>
      </c>
      <c r="BB6048" s="3">
        <v>1.0150000000000001</v>
      </c>
      <c r="BC6048" s="3">
        <v>1.0150000000000001</v>
      </c>
      <c r="BD6048" s="2">
        <v>0</v>
      </c>
      <c r="BE6048" s="2">
        <v>12298</v>
      </c>
      <c r="BF6048" s="2">
        <v>12833</v>
      </c>
      <c r="BG6048" s="2">
        <v>8127</v>
      </c>
      <c r="BH6048" s="2">
        <v>4607</v>
      </c>
      <c r="BI6048" s="2">
        <v>2762</v>
      </c>
      <c r="BJ6048" s="2">
        <v>3052</v>
      </c>
      <c r="BK6048" s="2">
        <v>1873</v>
      </c>
      <c r="BL6048" s="2">
        <v>2680</v>
      </c>
      <c r="BM6048" s="2">
        <v>1995</v>
      </c>
      <c r="BN6048" s="2">
        <v>6047</v>
      </c>
      <c r="BO6048" s="2">
        <v>3626</v>
      </c>
      <c r="BP6048" s="2">
        <v>0</v>
      </c>
      <c r="BQ6048" s="2">
        <v>10014</v>
      </c>
      <c r="BR6048" s="2">
        <v>10590</v>
      </c>
      <c r="BS6048" s="2">
        <v>6741</v>
      </c>
      <c r="BT6048" s="2">
        <v>3691</v>
      </c>
      <c r="BU6048" s="2">
        <v>2366</v>
      </c>
      <c r="BV6048" s="2">
        <v>2298</v>
      </c>
      <c r="BW6048" s="2">
        <v>1413</v>
      </c>
      <c r="BX6048" s="2">
        <v>2090</v>
      </c>
      <c r="BY6048" s="2">
        <v>1585</v>
      </c>
      <c r="BZ6048" s="2">
        <v>4786</v>
      </c>
      <c r="CA6048" s="2">
        <v>2827</v>
      </c>
      <c r="CB6048" s="2">
        <v>0</v>
      </c>
      <c r="CC6048" s="2">
        <v>655.83900000000006</v>
      </c>
      <c r="CD6048" s="2">
        <v>643.95800000000008</v>
      </c>
      <c r="CE6048" s="2">
        <v>430.94200000000001</v>
      </c>
      <c r="CF6048" s="2">
        <v>246.53500000000003</v>
      </c>
      <c r="CG6048" s="2">
        <v>150.4</v>
      </c>
      <c r="CH6048" s="2">
        <v>157.64100000000002</v>
      </c>
      <c r="CI6048" s="2">
        <v>92.751000000000005</v>
      </c>
      <c r="CJ6048" s="2">
        <v>136.339</v>
      </c>
      <c r="CK6048" s="2">
        <v>103.867</v>
      </c>
      <c r="CL6048" s="2">
        <v>307.34200000000004</v>
      </c>
      <c r="CM6048" s="2">
        <v>184.161</v>
      </c>
      <c r="CN6048" s="2">
        <v>59014</v>
      </c>
      <c r="CO6048" s="2">
        <v>47684</v>
      </c>
      <c r="CP6048" s="2">
        <v>59900</v>
      </c>
      <c r="CQ6048" s="2">
        <v>48401</v>
      </c>
      <c r="CR6048" s="2">
        <v>3109.7750000000001</v>
      </c>
      <c r="CS6048" s="1">
        <v>2008</v>
      </c>
    </row>
    <row r="6049" spans="1:97" x14ac:dyDescent="0.2">
      <c r="A6049">
        <v>10652</v>
      </c>
      <c r="B6049" t="s">
        <v>8</v>
      </c>
      <c r="D6049" t="s">
        <v>3778</v>
      </c>
      <c r="E6049" t="s">
        <v>2552</v>
      </c>
      <c r="F6049">
        <v>2565</v>
      </c>
      <c r="G6049" t="s">
        <v>25</v>
      </c>
      <c r="H6049" t="s">
        <v>5</v>
      </c>
      <c r="I6049" t="s">
        <v>73</v>
      </c>
      <c r="K6049">
        <v>22</v>
      </c>
      <c r="L6049">
        <v>3</v>
      </c>
      <c r="M6049" t="s">
        <v>19</v>
      </c>
      <c r="N6049" t="s">
        <v>3</v>
      </c>
      <c r="O6049" t="s">
        <v>2</v>
      </c>
      <c r="P6049" t="s">
        <v>1</v>
      </c>
      <c r="S6049" t="s">
        <v>0</v>
      </c>
      <c r="T6049" s="2">
        <v>20136</v>
      </c>
      <c r="U6049" s="2">
        <v>19361</v>
      </c>
      <c r="V6049" s="2">
        <v>15382</v>
      </c>
      <c r="W6049" s="2">
        <v>20802</v>
      </c>
      <c r="X6049" s="2">
        <v>21743</v>
      </c>
      <c r="Y6049" s="2">
        <v>20753</v>
      </c>
      <c r="Z6049" s="2">
        <v>24089</v>
      </c>
      <c r="AA6049" s="2">
        <v>25476</v>
      </c>
      <c r="AB6049" s="2">
        <v>23034</v>
      </c>
      <c r="AC6049" s="2">
        <v>23891</v>
      </c>
      <c r="AD6049" s="2">
        <v>18727</v>
      </c>
      <c r="AE6049" s="2">
        <v>23982</v>
      </c>
      <c r="AF6049" s="2">
        <v>17759</v>
      </c>
      <c r="AG6049" s="2">
        <v>15765</v>
      </c>
      <c r="AH6049" s="2">
        <v>12694</v>
      </c>
      <c r="AI6049" s="2">
        <v>17255</v>
      </c>
      <c r="AJ6049" s="2">
        <v>17420</v>
      </c>
      <c r="AK6049" s="2">
        <v>17781</v>
      </c>
      <c r="AL6049" s="2">
        <v>18136</v>
      </c>
      <c r="AM6049" s="2">
        <v>19225</v>
      </c>
      <c r="AN6049" s="2">
        <v>17963</v>
      </c>
      <c r="AO6049" s="2">
        <v>18981</v>
      </c>
      <c r="AP6049" s="2">
        <v>14821</v>
      </c>
      <c r="AQ6049" s="2">
        <v>18699</v>
      </c>
      <c r="AR6049" s="3">
        <v>17.5</v>
      </c>
      <c r="AS6049" s="3">
        <v>17.5</v>
      </c>
      <c r="AT6049" s="3">
        <v>17.5</v>
      </c>
      <c r="AU6049" s="3">
        <v>17.5</v>
      </c>
      <c r="AV6049" s="3">
        <v>17.5</v>
      </c>
      <c r="AW6049" s="3">
        <v>17.5</v>
      </c>
      <c r="AX6049" s="3">
        <v>17.5</v>
      </c>
      <c r="AY6049" s="3">
        <v>17.5</v>
      </c>
      <c r="AZ6049" s="3">
        <v>17.5</v>
      </c>
      <c r="BA6049" s="3">
        <v>17.5</v>
      </c>
      <c r="BB6049" s="3">
        <v>17.5</v>
      </c>
      <c r="BC6049" s="3">
        <v>17.5</v>
      </c>
      <c r="BD6049" s="2">
        <v>352380</v>
      </c>
      <c r="BE6049" s="2">
        <v>338818</v>
      </c>
      <c r="BF6049" s="2">
        <v>269185</v>
      </c>
      <c r="BG6049" s="2">
        <v>364035</v>
      </c>
      <c r="BH6049" s="2">
        <v>380503</v>
      </c>
      <c r="BI6049" s="2">
        <v>363178</v>
      </c>
      <c r="BJ6049" s="2">
        <v>421558</v>
      </c>
      <c r="BK6049" s="2">
        <v>445830</v>
      </c>
      <c r="BL6049" s="2">
        <v>403095</v>
      </c>
      <c r="BM6049" s="2">
        <v>418093</v>
      </c>
      <c r="BN6049" s="2">
        <v>327723</v>
      </c>
      <c r="BO6049" s="2">
        <v>419685</v>
      </c>
      <c r="BP6049" s="2">
        <v>310784</v>
      </c>
      <c r="BQ6049" s="2">
        <v>275886</v>
      </c>
      <c r="BR6049" s="2">
        <v>222146</v>
      </c>
      <c r="BS6049" s="2">
        <v>301968</v>
      </c>
      <c r="BT6049" s="2">
        <v>304844</v>
      </c>
      <c r="BU6049" s="2">
        <v>311160</v>
      </c>
      <c r="BV6049" s="2">
        <v>317380</v>
      </c>
      <c r="BW6049" s="2">
        <v>336446</v>
      </c>
      <c r="BX6049" s="2">
        <v>314353</v>
      </c>
      <c r="BY6049" s="2">
        <v>332167</v>
      </c>
      <c r="BZ6049" s="2">
        <v>259364</v>
      </c>
      <c r="CA6049" s="2">
        <v>327226</v>
      </c>
      <c r="CB6049" s="2">
        <v>19553</v>
      </c>
      <c r="CC6049" s="2">
        <v>18069.161</v>
      </c>
      <c r="CD6049" s="2">
        <v>13508.042000000001</v>
      </c>
      <c r="CE6049" s="2">
        <v>19303.058000000001</v>
      </c>
      <c r="CF6049" s="2">
        <v>20361.465</v>
      </c>
      <c r="CG6049" s="2">
        <v>19777.600000000002</v>
      </c>
      <c r="CH6049" s="2">
        <v>21773.359</v>
      </c>
      <c r="CI6049" s="2">
        <v>22081.249</v>
      </c>
      <c r="CJ6049" s="2">
        <v>20509.661</v>
      </c>
      <c r="CK6049" s="2">
        <v>21762.133000000002</v>
      </c>
      <c r="CL6049" s="2">
        <v>16655.657999999999</v>
      </c>
      <c r="CM6049" s="2">
        <v>21317.839</v>
      </c>
      <c r="CN6049" s="2">
        <v>257376</v>
      </c>
      <c r="CO6049" s="2">
        <v>206499</v>
      </c>
      <c r="CP6049" s="2">
        <v>4504083</v>
      </c>
      <c r="CQ6049" s="2">
        <v>3613724</v>
      </c>
      <c r="CR6049" s="2">
        <v>234672.22500000001</v>
      </c>
      <c r="CS6049" s="1">
        <v>2008</v>
      </c>
    </row>
    <row r="6050" spans="1:97" x14ac:dyDescent="0.2">
      <c r="A6050">
        <v>10655</v>
      </c>
      <c r="B6050" t="s">
        <v>8</v>
      </c>
      <c r="D6050" t="s">
        <v>3777</v>
      </c>
      <c r="E6050" t="s">
        <v>3777</v>
      </c>
      <c r="F6050">
        <v>9413</v>
      </c>
      <c r="G6050" t="s">
        <v>100</v>
      </c>
      <c r="H6050" t="s">
        <v>56</v>
      </c>
      <c r="I6050" t="s">
        <v>90</v>
      </c>
      <c r="K6050">
        <v>622</v>
      </c>
      <c r="L6050">
        <v>5</v>
      </c>
      <c r="M6050" t="s">
        <v>24</v>
      </c>
      <c r="N6050" t="s">
        <v>28</v>
      </c>
      <c r="O6050" t="s">
        <v>40</v>
      </c>
      <c r="P6050" t="s">
        <v>40</v>
      </c>
      <c r="S6050" t="s">
        <v>13</v>
      </c>
      <c r="T6050" s="2">
        <v>9</v>
      </c>
      <c r="U6050" s="2">
        <v>7</v>
      </c>
      <c r="V6050" s="2">
        <v>8</v>
      </c>
      <c r="W6050" s="2">
        <v>5</v>
      </c>
      <c r="X6050" s="2">
        <v>4</v>
      </c>
      <c r="Y6050" s="2">
        <v>13</v>
      </c>
      <c r="Z6050" s="2">
        <v>4</v>
      </c>
      <c r="AA6050" s="2">
        <v>4</v>
      </c>
      <c r="AB6050" s="2">
        <v>8</v>
      </c>
      <c r="AC6050" s="2">
        <v>4</v>
      </c>
      <c r="AD6050" s="2">
        <v>2</v>
      </c>
      <c r="AE6050" s="2">
        <v>4</v>
      </c>
      <c r="AF6050" s="2">
        <v>7</v>
      </c>
      <c r="AG6050" s="2">
        <v>6</v>
      </c>
      <c r="AH6050" s="2">
        <v>8</v>
      </c>
      <c r="AI6050" s="2">
        <v>5</v>
      </c>
      <c r="AJ6050" s="2">
        <v>3</v>
      </c>
      <c r="AK6050" s="2">
        <v>12</v>
      </c>
      <c r="AL6050" s="2">
        <v>3</v>
      </c>
      <c r="AM6050" s="2">
        <v>3</v>
      </c>
      <c r="AN6050" s="2">
        <v>7</v>
      </c>
      <c r="AO6050" s="2">
        <v>3</v>
      </c>
      <c r="AP6050" s="2">
        <v>2</v>
      </c>
      <c r="AQ6050" s="2">
        <v>4</v>
      </c>
      <c r="AR6050" s="3">
        <v>5.5</v>
      </c>
      <c r="AS6050" s="3">
        <v>5.5</v>
      </c>
      <c r="AT6050" s="3">
        <v>5.5</v>
      </c>
      <c r="AU6050" s="3">
        <v>5.5</v>
      </c>
      <c r="AV6050" s="3">
        <v>5.5</v>
      </c>
      <c r="AW6050" s="3">
        <v>5.5</v>
      </c>
      <c r="AX6050" s="3">
        <v>5.5</v>
      </c>
      <c r="AY6050" s="3">
        <v>5.5</v>
      </c>
      <c r="AZ6050" s="3">
        <v>5.5</v>
      </c>
      <c r="BA6050" s="3">
        <v>5.5</v>
      </c>
      <c r="BB6050" s="3">
        <v>5.5</v>
      </c>
      <c r="BC6050" s="3">
        <v>5.5</v>
      </c>
      <c r="BD6050" s="2">
        <v>50</v>
      </c>
      <c r="BE6050" s="2">
        <v>39</v>
      </c>
      <c r="BF6050" s="2">
        <v>44</v>
      </c>
      <c r="BG6050" s="2">
        <v>28</v>
      </c>
      <c r="BH6050" s="2">
        <v>22</v>
      </c>
      <c r="BI6050" s="2">
        <v>72</v>
      </c>
      <c r="BJ6050" s="2">
        <v>22</v>
      </c>
      <c r="BK6050" s="2">
        <v>22</v>
      </c>
      <c r="BL6050" s="2">
        <v>44</v>
      </c>
      <c r="BM6050" s="2">
        <v>22</v>
      </c>
      <c r="BN6050" s="2">
        <v>11</v>
      </c>
      <c r="BO6050" s="2">
        <v>22</v>
      </c>
      <c r="BP6050" s="2">
        <v>39</v>
      </c>
      <c r="BQ6050" s="2">
        <v>35</v>
      </c>
      <c r="BR6050" s="2">
        <v>42</v>
      </c>
      <c r="BS6050" s="2">
        <v>26</v>
      </c>
      <c r="BT6050" s="2">
        <v>19</v>
      </c>
      <c r="BU6050" s="2">
        <v>66</v>
      </c>
      <c r="BV6050" s="2">
        <v>19</v>
      </c>
      <c r="BW6050" s="2">
        <v>19</v>
      </c>
      <c r="BX6050" s="2">
        <v>39</v>
      </c>
      <c r="BY6050" s="2">
        <v>19</v>
      </c>
      <c r="BZ6050" s="2">
        <v>11</v>
      </c>
      <c r="CA6050" s="2">
        <v>21</v>
      </c>
      <c r="CB6050" s="2">
        <v>4.6829999999999998</v>
      </c>
      <c r="CC6050" s="2">
        <v>4.22</v>
      </c>
      <c r="CD6050" s="2">
        <v>5.0760000000000005</v>
      </c>
      <c r="CE6050" s="2">
        <v>3.1560000000000001</v>
      </c>
      <c r="CF6050" s="2">
        <v>2.3080000000000003</v>
      </c>
      <c r="CG6050" s="2">
        <v>8.0129999999999999</v>
      </c>
      <c r="CH6050" s="2">
        <v>2.3220000000000001</v>
      </c>
      <c r="CI6050" s="2">
        <v>2.2530000000000001</v>
      </c>
      <c r="CJ6050" s="2">
        <v>4.7610000000000001</v>
      </c>
      <c r="CK6050" s="2">
        <v>2.27</v>
      </c>
      <c r="CL6050" s="2">
        <v>1.4520000000000002</v>
      </c>
      <c r="CM6050" s="2">
        <v>2.6060000000000003</v>
      </c>
      <c r="CN6050" s="2">
        <v>72</v>
      </c>
      <c r="CO6050" s="2">
        <v>63</v>
      </c>
      <c r="CP6050" s="2">
        <v>398</v>
      </c>
      <c r="CQ6050" s="2">
        <v>355</v>
      </c>
      <c r="CR6050" s="2">
        <v>43.12</v>
      </c>
      <c r="CS6050" s="1">
        <v>2008</v>
      </c>
    </row>
    <row r="6051" spans="1:97" x14ac:dyDescent="0.2">
      <c r="A6051">
        <v>10655</v>
      </c>
      <c r="B6051" t="s">
        <v>8</v>
      </c>
      <c r="D6051" t="s">
        <v>3777</v>
      </c>
      <c r="E6051" t="s">
        <v>3777</v>
      </c>
      <c r="F6051">
        <v>9413</v>
      </c>
      <c r="G6051" t="s">
        <v>100</v>
      </c>
      <c r="H6051" t="s">
        <v>56</v>
      </c>
      <c r="I6051" t="s">
        <v>90</v>
      </c>
      <c r="K6051">
        <v>622</v>
      </c>
      <c r="L6051">
        <v>5</v>
      </c>
      <c r="M6051" t="s">
        <v>24</v>
      </c>
      <c r="N6051" t="s">
        <v>28</v>
      </c>
      <c r="O6051" t="s">
        <v>10</v>
      </c>
      <c r="P6051" t="s">
        <v>10</v>
      </c>
      <c r="S6051" t="s">
        <v>9</v>
      </c>
      <c r="T6051" s="2">
        <v>0</v>
      </c>
      <c r="U6051" s="2">
        <v>0</v>
      </c>
      <c r="V6051" s="2">
        <v>0</v>
      </c>
      <c r="W6051" s="2">
        <v>0</v>
      </c>
      <c r="X6051" s="2">
        <v>0</v>
      </c>
      <c r="Y6051" s="2">
        <v>0</v>
      </c>
      <c r="Z6051" s="2">
        <v>0</v>
      </c>
      <c r="AA6051" s="2">
        <v>0</v>
      </c>
      <c r="AB6051" s="2">
        <v>0</v>
      </c>
      <c r="AC6051" s="2">
        <v>0</v>
      </c>
      <c r="AD6051" s="2">
        <v>0</v>
      </c>
      <c r="AE6051" s="2">
        <v>0</v>
      </c>
      <c r="AF6051" s="2">
        <v>0</v>
      </c>
      <c r="AG6051" s="2">
        <v>0</v>
      </c>
      <c r="AH6051" s="2">
        <v>0</v>
      </c>
      <c r="AI6051" s="2">
        <v>0</v>
      </c>
      <c r="AJ6051" s="2">
        <v>0</v>
      </c>
      <c r="AK6051" s="2">
        <v>0</v>
      </c>
      <c r="AL6051" s="2">
        <v>0</v>
      </c>
      <c r="AM6051" s="2">
        <v>0</v>
      </c>
      <c r="AN6051" s="2">
        <v>0</v>
      </c>
      <c r="AO6051" s="2">
        <v>0</v>
      </c>
      <c r="AP6051" s="2">
        <v>0</v>
      </c>
      <c r="AQ6051" s="2">
        <v>0</v>
      </c>
      <c r="AR6051" s="3">
        <v>0</v>
      </c>
      <c r="AS6051" s="3">
        <v>0</v>
      </c>
      <c r="AT6051" s="3">
        <v>0</v>
      </c>
      <c r="AU6051" s="3">
        <v>0</v>
      </c>
      <c r="AV6051" s="3">
        <v>0</v>
      </c>
      <c r="AW6051" s="3">
        <v>0</v>
      </c>
      <c r="AX6051" s="3">
        <v>0</v>
      </c>
      <c r="AY6051" s="3">
        <v>0</v>
      </c>
      <c r="AZ6051" s="3">
        <v>0</v>
      </c>
      <c r="BA6051" s="3">
        <v>0</v>
      </c>
      <c r="BB6051" s="3">
        <v>0</v>
      </c>
      <c r="BC6051" s="3">
        <v>0</v>
      </c>
      <c r="BD6051" s="2">
        <v>0</v>
      </c>
      <c r="BE6051" s="2">
        <v>0</v>
      </c>
      <c r="BF6051" s="2">
        <v>0</v>
      </c>
      <c r="BG6051" s="2">
        <v>0</v>
      </c>
      <c r="BH6051" s="2">
        <v>0</v>
      </c>
      <c r="BI6051" s="2">
        <v>0</v>
      </c>
      <c r="BJ6051" s="2">
        <v>0</v>
      </c>
      <c r="BK6051" s="2">
        <v>0</v>
      </c>
      <c r="BL6051" s="2">
        <v>0</v>
      </c>
      <c r="BM6051" s="2">
        <v>0</v>
      </c>
      <c r="BN6051" s="2">
        <v>0</v>
      </c>
      <c r="BO6051" s="2">
        <v>0</v>
      </c>
      <c r="BP6051" s="2">
        <v>0</v>
      </c>
      <c r="BQ6051" s="2">
        <v>0</v>
      </c>
      <c r="BR6051" s="2">
        <v>0</v>
      </c>
      <c r="BS6051" s="2">
        <v>0</v>
      </c>
      <c r="BT6051" s="2">
        <v>0</v>
      </c>
      <c r="BU6051" s="2">
        <v>0</v>
      </c>
      <c r="BV6051" s="2">
        <v>0</v>
      </c>
      <c r="BW6051" s="2">
        <v>0</v>
      </c>
      <c r="BX6051" s="2">
        <v>0</v>
      </c>
      <c r="BY6051" s="2">
        <v>0</v>
      </c>
      <c r="BZ6051" s="2">
        <v>0</v>
      </c>
      <c r="CA6051" s="2">
        <v>0</v>
      </c>
      <c r="CB6051" s="2">
        <v>0</v>
      </c>
      <c r="CC6051" s="2">
        <v>0</v>
      </c>
      <c r="CD6051" s="2">
        <v>0</v>
      </c>
      <c r="CE6051" s="2">
        <v>0</v>
      </c>
      <c r="CF6051" s="2">
        <v>0</v>
      </c>
      <c r="CG6051" s="2">
        <v>0</v>
      </c>
      <c r="CH6051" s="2">
        <v>0</v>
      </c>
      <c r="CI6051" s="2">
        <v>0</v>
      </c>
      <c r="CJ6051" s="2">
        <v>0</v>
      </c>
      <c r="CK6051" s="2">
        <v>0</v>
      </c>
      <c r="CL6051" s="2">
        <v>0</v>
      </c>
      <c r="CM6051" s="2">
        <v>0</v>
      </c>
      <c r="CN6051" s="2">
        <v>0</v>
      </c>
      <c r="CO6051" s="2">
        <v>0</v>
      </c>
      <c r="CP6051" s="2">
        <v>0</v>
      </c>
      <c r="CQ6051" s="2">
        <v>0</v>
      </c>
      <c r="CR6051" s="2">
        <v>0</v>
      </c>
      <c r="CS6051" s="1">
        <v>2008</v>
      </c>
    </row>
    <row r="6052" spans="1:97" x14ac:dyDescent="0.2">
      <c r="A6052">
        <v>10656</v>
      </c>
      <c r="B6052" t="s">
        <v>34</v>
      </c>
      <c r="D6052" t="s">
        <v>3776</v>
      </c>
      <c r="E6052" t="s">
        <v>3775</v>
      </c>
      <c r="F6052">
        <v>6789</v>
      </c>
      <c r="G6052" t="s">
        <v>64</v>
      </c>
      <c r="H6052" t="s">
        <v>46</v>
      </c>
      <c r="I6052" t="s">
        <v>76</v>
      </c>
      <c r="K6052">
        <v>322122</v>
      </c>
      <c r="L6052">
        <v>6</v>
      </c>
      <c r="M6052" t="s">
        <v>35</v>
      </c>
      <c r="N6052" t="s">
        <v>54</v>
      </c>
      <c r="O6052" t="s">
        <v>53</v>
      </c>
      <c r="P6052" t="s">
        <v>52</v>
      </c>
      <c r="T6052" s="2">
        <v>0</v>
      </c>
      <c r="U6052" s="2">
        <v>0</v>
      </c>
      <c r="V6052" s="2">
        <v>0</v>
      </c>
      <c r="W6052" s="2">
        <v>0</v>
      </c>
      <c r="X6052" s="2">
        <v>0</v>
      </c>
      <c r="Y6052" s="2">
        <v>0</v>
      </c>
      <c r="Z6052" s="2">
        <v>0</v>
      </c>
      <c r="AA6052" s="2">
        <v>0</v>
      </c>
      <c r="AB6052" s="2">
        <v>0</v>
      </c>
      <c r="AC6052" s="2">
        <v>0</v>
      </c>
      <c r="AD6052" s="2">
        <v>0</v>
      </c>
      <c r="AE6052" s="2">
        <v>0</v>
      </c>
      <c r="AF6052" s="2">
        <v>0</v>
      </c>
      <c r="AG6052" s="2">
        <v>0</v>
      </c>
      <c r="AH6052" s="2">
        <v>0</v>
      </c>
      <c r="AI6052" s="2">
        <v>0</v>
      </c>
      <c r="AJ6052" s="2">
        <v>0</v>
      </c>
      <c r="AK6052" s="2">
        <v>0</v>
      </c>
      <c r="AL6052" s="2">
        <v>0</v>
      </c>
      <c r="AM6052" s="2">
        <v>0</v>
      </c>
      <c r="AN6052" s="2">
        <v>0</v>
      </c>
      <c r="AO6052" s="2">
        <v>0</v>
      </c>
      <c r="AP6052" s="2">
        <v>0</v>
      </c>
      <c r="AQ6052" s="2">
        <v>0</v>
      </c>
      <c r="AR6052" s="3">
        <v>0</v>
      </c>
      <c r="AS6052" s="3">
        <v>0</v>
      </c>
      <c r="AT6052" s="3">
        <v>0</v>
      </c>
      <c r="AU6052" s="3">
        <v>0</v>
      </c>
      <c r="AV6052" s="3">
        <v>0</v>
      </c>
      <c r="AW6052" s="3">
        <v>0</v>
      </c>
      <c r="AX6052" s="3">
        <v>0</v>
      </c>
      <c r="AY6052" s="3">
        <v>0</v>
      </c>
      <c r="AZ6052" s="3">
        <v>0</v>
      </c>
      <c r="BA6052" s="3">
        <v>0</v>
      </c>
      <c r="BB6052" s="3">
        <v>0</v>
      </c>
      <c r="BC6052" s="3">
        <v>0</v>
      </c>
      <c r="BD6052" s="2">
        <v>6414</v>
      </c>
      <c r="BE6052" s="2">
        <v>6908</v>
      </c>
      <c r="BF6052" s="2">
        <v>7401</v>
      </c>
      <c r="BG6052" s="2">
        <v>8861</v>
      </c>
      <c r="BH6052" s="2">
        <v>4672</v>
      </c>
      <c r="BI6052" s="2">
        <v>6940</v>
      </c>
      <c r="BJ6052" s="2">
        <v>4218</v>
      </c>
      <c r="BK6052" s="2">
        <v>3768</v>
      </c>
      <c r="BL6052" s="2">
        <v>7489</v>
      </c>
      <c r="BM6052" s="2">
        <v>2634</v>
      </c>
      <c r="BN6052" s="2">
        <v>3234</v>
      </c>
      <c r="BO6052" s="2">
        <v>5934</v>
      </c>
      <c r="BP6052" s="2">
        <v>6414</v>
      </c>
      <c r="BQ6052" s="2">
        <v>6908</v>
      </c>
      <c r="BR6052" s="2">
        <v>7401</v>
      </c>
      <c r="BS6052" s="2">
        <v>8861</v>
      </c>
      <c r="BT6052" s="2">
        <v>4672</v>
      </c>
      <c r="BU6052" s="2">
        <v>6940</v>
      </c>
      <c r="BV6052" s="2">
        <v>4218</v>
      </c>
      <c r="BW6052" s="2">
        <v>3768</v>
      </c>
      <c r="BX6052" s="2">
        <v>7489</v>
      </c>
      <c r="BY6052" s="2">
        <v>2634</v>
      </c>
      <c r="BZ6052" s="2">
        <v>3234</v>
      </c>
      <c r="CA6052" s="2">
        <v>5934</v>
      </c>
      <c r="CB6052" s="2">
        <v>650.86599999999999</v>
      </c>
      <c r="CC6052" s="2">
        <v>700.98900000000003</v>
      </c>
      <c r="CD6052" s="2">
        <v>751.11300000000006</v>
      </c>
      <c r="CE6052" s="2">
        <v>899.25600000000009</v>
      </c>
      <c r="CF6052" s="2">
        <v>474.13300000000004</v>
      </c>
      <c r="CG6052" s="2">
        <v>704.33100000000002</v>
      </c>
      <c r="CH6052" s="2">
        <v>428.09300000000002</v>
      </c>
      <c r="CI6052" s="2">
        <v>382.42500000000001</v>
      </c>
      <c r="CJ6052" s="2">
        <v>760.024</v>
      </c>
      <c r="CK6052" s="2">
        <v>267.32600000000002</v>
      </c>
      <c r="CL6052" s="2">
        <v>328.21700000000004</v>
      </c>
      <c r="CM6052" s="2">
        <v>602.22699999999998</v>
      </c>
      <c r="CN6052" s="2">
        <v>0</v>
      </c>
      <c r="CO6052" s="2">
        <v>0</v>
      </c>
      <c r="CP6052" s="2">
        <v>68473</v>
      </c>
      <c r="CQ6052" s="2">
        <v>68473</v>
      </c>
      <c r="CR6052" s="2">
        <v>6949</v>
      </c>
      <c r="CS6052" s="1">
        <v>2008</v>
      </c>
    </row>
    <row r="6053" spans="1:97" x14ac:dyDescent="0.2">
      <c r="A6053">
        <v>10661</v>
      </c>
      <c r="B6053" t="s">
        <v>8</v>
      </c>
      <c r="D6053" t="s">
        <v>3774</v>
      </c>
      <c r="E6053" t="s">
        <v>3773</v>
      </c>
      <c r="F6053">
        <v>3953</v>
      </c>
      <c r="G6053" t="s">
        <v>25</v>
      </c>
      <c r="H6053" t="s">
        <v>5</v>
      </c>
      <c r="I6053" t="s">
        <v>73</v>
      </c>
      <c r="K6053">
        <v>321</v>
      </c>
      <c r="L6053">
        <v>7</v>
      </c>
      <c r="M6053" t="s">
        <v>4</v>
      </c>
      <c r="N6053" t="s">
        <v>3</v>
      </c>
      <c r="O6053" t="s">
        <v>2</v>
      </c>
      <c r="P6053" t="s">
        <v>1</v>
      </c>
      <c r="S6053" t="s">
        <v>0</v>
      </c>
      <c r="T6053" s="2">
        <v>6983</v>
      </c>
      <c r="U6053" s="2">
        <v>6364</v>
      </c>
      <c r="V6053" s="2">
        <v>6671</v>
      </c>
      <c r="W6053" s="2">
        <v>3035</v>
      </c>
      <c r="X6053" s="2">
        <v>7930</v>
      </c>
      <c r="Y6053" s="2">
        <v>6925</v>
      </c>
      <c r="Z6053" s="2">
        <v>7016</v>
      </c>
      <c r="AA6053" s="2">
        <v>7744</v>
      </c>
      <c r="AB6053" s="2">
        <v>8342</v>
      </c>
      <c r="AC6053" s="2">
        <v>8209</v>
      </c>
      <c r="AD6053" s="2">
        <v>6793</v>
      </c>
      <c r="AE6053" s="2">
        <v>7334</v>
      </c>
      <c r="AF6053" s="2">
        <v>1707</v>
      </c>
      <c r="AG6053" s="2">
        <v>1307</v>
      </c>
      <c r="AH6053" s="2">
        <v>1398</v>
      </c>
      <c r="AI6053" s="2">
        <v>642</v>
      </c>
      <c r="AJ6053" s="2">
        <v>1934</v>
      </c>
      <c r="AK6053" s="2">
        <v>1859</v>
      </c>
      <c r="AL6053" s="2">
        <v>2002</v>
      </c>
      <c r="AM6053" s="2">
        <v>2363</v>
      </c>
      <c r="AN6053" s="2">
        <v>2375</v>
      </c>
      <c r="AO6053" s="2">
        <v>2252</v>
      </c>
      <c r="AP6053" s="2">
        <v>1783</v>
      </c>
      <c r="AQ6053" s="2">
        <v>2886</v>
      </c>
      <c r="AR6053" s="3">
        <v>17</v>
      </c>
      <c r="AS6053" s="3">
        <v>17</v>
      </c>
      <c r="AT6053" s="3">
        <v>17</v>
      </c>
      <c r="AU6053" s="3">
        <v>17</v>
      </c>
      <c r="AV6053" s="3">
        <v>17</v>
      </c>
      <c r="AW6053" s="3">
        <v>17</v>
      </c>
      <c r="AX6053" s="3">
        <v>17</v>
      </c>
      <c r="AY6053" s="3">
        <v>17</v>
      </c>
      <c r="AZ6053" s="3">
        <v>17</v>
      </c>
      <c r="BA6053" s="3">
        <v>17</v>
      </c>
      <c r="BB6053" s="3">
        <v>17</v>
      </c>
      <c r="BC6053" s="3">
        <v>17</v>
      </c>
      <c r="BD6053" s="2">
        <v>118711</v>
      </c>
      <c r="BE6053" s="2">
        <v>108188</v>
      </c>
      <c r="BF6053" s="2">
        <v>113407</v>
      </c>
      <c r="BG6053" s="2">
        <v>51595</v>
      </c>
      <c r="BH6053" s="2">
        <v>134810</v>
      </c>
      <c r="BI6053" s="2">
        <v>117725</v>
      </c>
      <c r="BJ6053" s="2">
        <v>119272</v>
      </c>
      <c r="BK6053" s="2">
        <v>131648</v>
      </c>
      <c r="BL6053" s="2">
        <v>141814</v>
      </c>
      <c r="BM6053" s="2">
        <v>139553</v>
      </c>
      <c r="BN6053" s="2">
        <v>115481</v>
      </c>
      <c r="BO6053" s="2">
        <v>124678</v>
      </c>
      <c r="BP6053" s="2">
        <v>29026</v>
      </c>
      <c r="BQ6053" s="2">
        <v>22223</v>
      </c>
      <c r="BR6053" s="2">
        <v>23761</v>
      </c>
      <c r="BS6053" s="2">
        <v>10917</v>
      </c>
      <c r="BT6053" s="2">
        <v>32879</v>
      </c>
      <c r="BU6053" s="2">
        <v>31595</v>
      </c>
      <c r="BV6053" s="2">
        <v>34036</v>
      </c>
      <c r="BW6053" s="2">
        <v>40171</v>
      </c>
      <c r="BX6053" s="2">
        <v>40378</v>
      </c>
      <c r="BY6053" s="2">
        <v>38278</v>
      </c>
      <c r="BZ6053" s="2">
        <v>30310</v>
      </c>
      <c r="CA6053" s="2">
        <v>49061</v>
      </c>
      <c r="CB6053" s="2">
        <v>3418</v>
      </c>
      <c r="CC6053" s="2">
        <v>2418</v>
      </c>
      <c r="CD6053" s="2">
        <v>2523</v>
      </c>
      <c r="CE6053" s="2">
        <v>1143</v>
      </c>
      <c r="CF6053" s="2">
        <v>4015</v>
      </c>
      <c r="CG6053" s="2">
        <v>3892</v>
      </c>
      <c r="CH6053" s="2">
        <v>4282</v>
      </c>
      <c r="CI6053" s="2">
        <v>5042</v>
      </c>
      <c r="CJ6053" s="2">
        <v>5185</v>
      </c>
      <c r="CK6053" s="2">
        <v>4873</v>
      </c>
      <c r="CL6053" s="2">
        <v>3846</v>
      </c>
      <c r="CM6053" s="2">
        <v>6383</v>
      </c>
      <c r="CN6053" s="2">
        <v>83346</v>
      </c>
      <c r="CO6053" s="2">
        <v>22508</v>
      </c>
      <c r="CP6053" s="2">
        <v>1416882</v>
      </c>
      <c r="CQ6053" s="2">
        <v>382635</v>
      </c>
      <c r="CR6053" s="2">
        <v>47020</v>
      </c>
      <c r="CS6053" s="1">
        <v>2008</v>
      </c>
    </row>
    <row r="6054" spans="1:97" x14ac:dyDescent="0.2">
      <c r="A6054">
        <v>10670</v>
      </c>
      <c r="B6054" t="s">
        <v>8</v>
      </c>
      <c r="D6054" t="s">
        <v>3772</v>
      </c>
      <c r="E6054" t="s">
        <v>3771</v>
      </c>
      <c r="F6054">
        <v>156</v>
      </c>
      <c r="G6054" t="s">
        <v>12</v>
      </c>
      <c r="H6054" t="s">
        <v>11</v>
      </c>
      <c r="I6054" t="s">
        <v>80</v>
      </c>
      <c r="K6054">
        <v>22</v>
      </c>
      <c r="L6054">
        <v>3</v>
      </c>
      <c r="M6054" t="s">
        <v>19</v>
      </c>
      <c r="N6054" t="s">
        <v>3</v>
      </c>
      <c r="O6054" t="s">
        <v>10</v>
      </c>
      <c r="P6054" t="s">
        <v>10</v>
      </c>
      <c r="S6054" t="s">
        <v>9</v>
      </c>
      <c r="T6054" s="2">
        <v>1095</v>
      </c>
      <c r="U6054" s="2">
        <v>2064</v>
      </c>
      <c r="V6054" s="2">
        <v>6033</v>
      </c>
      <c r="W6054" s="2">
        <v>129</v>
      </c>
      <c r="X6054" s="2">
        <v>3</v>
      </c>
      <c r="Y6054" s="2">
        <v>4570</v>
      </c>
      <c r="Z6054" s="2">
        <v>1993</v>
      </c>
      <c r="AA6054" s="2">
        <v>1272</v>
      </c>
      <c r="AB6054" s="2">
        <v>1472</v>
      </c>
      <c r="AC6054" s="2">
        <v>965</v>
      </c>
      <c r="AD6054" s="2">
        <v>2409</v>
      </c>
      <c r="AE6054" s="2">
        <v>4472</v>
      </c>
      <c r="AF6054" s="2">
        <v>1095</v>
      </c>
      <c r="AG6054" s="2">
        <v>2064</v>
      </c>
      <c r="AH6054" s="2">
        <v>6033</v>
      </c>
      <c r="AI6054" s="2">
        <v>129</v>
      </c>
      <c r="AJ6054" s="2">
        <v>3</v>
      </c>
      <c r="AK6054" s="2">
        <v>4408</v>
      </c>
      <c r="AL6054" s="2">
        <v>1886</v>
      </c>
      <c r="AM6054" s="2">
        <v>1272</v>
      </c>
      <c r="AN6054" s="2">
        <v>1472</v>
      </c>
      <c r="AO6054" s="2">
        <v>965</v>
      </c>
      <c r="AP6054" s="2">
        <v>0</v>
      </c>
      <c r="AQ6054" s="2">
        <v>3991</v>
      </c>
      <c r="AR6054" s="3">
        <v>1.012</v>
      </c>
      <c r="AS6054" s="3">
        <v>1.0210000000000001</v>
      </c>
      <c r="AT6054" s="3">
        <v>1.02</v>
      </c>
      <c r="AU6054" s="3">
        <v>1</v>
      </c>
      <c r="AV6054" s="3">
        <v>1.0290000000000001</v>
      </c>
      <c r="AW6054" s="3">
        <v>1.02</v>
      </c>
      <c r="AX6054" s="3">
        <v>1.1000000000000001</v>
      </c>
      <c r="AY6054" s="3">
        <v>1.0210000000000001</v>
      </c>
      <c r="AZ6054" s="3">
        <v>1.016</v>
      </c>
      <c r="BA6054" s="3">
        <v>1.0170000000000001</v>
      </c>
      <c r="BB6054" s="3">
        <v>1.018</v>
      </c>
      <c r="BC6054" s="3">
        <v>1.02</v>
      </c>
      <c r="BD6054" s="2">
        <v>1108</v>
      </c>
      <c r="BE6054" s="2">
        <v>2107</v>
      </c>
      <c r="BF6054" s="2">
        <v>6154</v>
      </c>
      <c r="BG6054" s="2">
        <v>129</v>
      </c>
      <c r="BH6054" s="2">
        <v>3</v>
      </c>
      <c r="BI6054" s="2">
        <v>4661</v>
      </c>
      <c r="BJ6054" s="2">
        <v>2192</v>
      </c>
      <c r="BK6054" s="2">
        <v>1299</v>
      </c>
      <c r="BL6054" s="2">
        <v>1496</v>
      </c>
      <c r="BM6054" s="2">
        <v>981</v>
      </c>
      <c r="BN6054" s="2">
        <v>2452</v>
      </c>
      <c r="BO6054" s="2">
        <v>4561</v>
      </c>
      <c r="BP6054" s="2">
        <v>1108</v>
      </c>
      <c r="BQ6054" s="2">
        <v>2107</v>
      </c>
      <c r="BR6054" s="2">
        <v>6154</v>
      </c>
      <c r="BS6054" s="2">
        <v>129</v>
      </c>
      <c r="BT6054" s="2">
        <v>3</v>
      </c>
      <c r="BU6054" s="2">
        <v>4496</v>
      </c>
      <c r="BV6054" s="2">
        <v>2075</v>
      </c>
      <c r="BW6054" s="2">
        <v>1299</v>
      </c>
      <c r="BX6054" s="2">
        <v>1496</v>
      </c>
      <c r="BY6054" s="2">
        <v>981</v>
      </c>
      <c r="BZ6054" s="2">
        <v>0</v>
      </c>
      <c r="CA6054" s="2">
        <v>4071</v>
      </c>
      <c r="CB6054" s="2">
        <v>89.569000000000003</v>
      </c>
      <c r="CC6054" s="2">
        <v>164.68200000000002</v>
      </c>
      <c r="CD6054" s="2">
        <v>489.298</v>
      </c>
      <c r="CE6054" s="2">
        <v>9.8990000000000009</v>
      </c>
      <c r="CF6054" s="2">
        <v>0.23400000000000001</v>
      </c>
      <c r="CG6054" s="2">
        <v>342.7</v>
      </c>
      <c r="CH6054" s="2">
        <v>157.81400000000002</v>
      </c>
      <c r="CI6054" s="2">
        <v>102.468</v>
      </c>
      <c r="CJ6054" s="2">
        <v>121.334</v>
      </c>
      <c r="CK6054" s="2">
        <v>78.365000000000009</v>
      </c>
      <c r="CL6054" s="2">
        <v>0</v>
      </c>
      <c r="CM6054" s="2">
        <v>308.13600000000002</v>
      </c>
      <c r="CN6054" s="2">
        <v>26477</v>
      </c>
      <c r="CO6054" s="2">
        <v>23318</v>
      </c>
      <c r="CP6054" s="2">
        <v>27143</v>
      </c>
      <c r="CQ6054" s="2">
        <v>23919</v>
      </c>
      <c r="CR6054" s="2">
        <v>1864.499</v>
      </c>
      <c r="CS6054" s="1">
        <v>2008</v>
      </c>
    </row>
    <row r="6055" spans="1:97" x14ac:dyDescent="0.2">
      <c r="A6055">
        <v>10670</v>
      </c>
      <c r="B6055" t="s">
        <v>8</v>
      </c>
      <c r="D6055" t="s">
        <v>3772</v>
      </c>
      <c r="E6055" t="s">
        <v>3771</v>
      </c>
      <c r="F6055">
        <v>156</v>
      </c>
      <c r="G6055" t="s">
        <v>12</v>
      </c>
      <c r="H6055" t="s">
        <v>11</v>
      </c>
      <c r="I6055" t="s">
        <v>80</v>
      </c>
      <c r="K6055">
        <v>22</v>
      </c>
      <c r="L6055">
        <v>3</v>
      </c>
      <c r="M6055" t="s">
        <v>19</v>
      </c>
      <c r="N6055" t="s">
        <v>3</v>
      </c>
      <c r="O6055" t="s">
        <v>2192</v>
      </c>
      <c r="P6055" t="s">
        <v>2192</v>
      </c>
      <c r="S6055" t="s">
        <v>0</v>
      </c>
      <c r="T6055" s="2">
        <v>42921</v>
      </c>
      <c r="U6055" s="2">
        <v>30331</v>
      </c>
      <c r="V6055" s="2">
        <v>21818</v>
      </c>
      <c r="W6055" s="2">
        <v>45429</v>
      </c>
      <c r="X6055" s="2">
        <v>46297</v>
      </c>
      <c r="Y6055" s="2">
        <v>38848</v>
      </c>
      <c r="Z6055" s="2">
        <v>34949</v>
      </c>
      <c r="AA6055" s="2">
        <v>44390</v>
      </c>
      <c r="AB6055" s="2">
        <v>26489</v>
      </c>
      <c r="AC6055" s="2">
        <v>26810</v>
      </c>
      <c r="AD6055" s="2">
        <v>0</v>
      </c>
      <c r="AE6055" s="2">
        <v>10584</v>
      </c>
      <c r="AF6055" s="2">
        <v>42921</v>
      </c>
      <c r="AG6055" s="2">
        <v>30331</v>
      </c>
      <c r="AH6055" s="2">
        <v>21818</v>
      </c>
      <c r="AI6055" s="2">
        <v>45429</v>
      </c>
      <c r="AJ6055" s="2">
        <v>45977</v>
      </c>
      <c r="AK6055" s="2">
        <v>37474</v>
      </c>
      <c r="AL6055" s="2">
        <v>33075</v>
      </c>
      <c r="AM6055" s="2">
        <v>44390</v>
      </c>
      <c r="AN6055" s="2">
        <v>26489</v>
      </c>
      <c r="AO6055" s="2">
        <v>26810</v>
      </c>
      <c r="AP6055" s="2">
        <v>0</v>
      </c>
      <c r="AQ6055" s="2">
        <v>9446</v>
      </c>
      <c r="AR6055" s="3">
        <v>28.75</v>
      </c>
      <c r="AS6055" s="3">
        <v>28.55</v>
      </c>
      <c r="AT6055" s="3">
        <v>28.71</v>
      </c>
      <c r="AU6055" s="3">
        <v>28.61</v>
      </c>
      <c r="AV6055" s="3">
        <v>28.73</v>
      </c>
      <c r="AW6055" s="3">
        <v>28.94</v>
      </c>
      <c r="AX6055" s="3">
        <v>29.01</v>
      </c>
      <c r="AY6055" s="3">
        <v>28.78</v>
      </c>
      <c r="AZ6055" s="3">
        <v>28.94</v>
      </c>
      <c r="BA6055" s="3">
        <v>28.42</v>
      </c>
      <c r="BB6055" s="3">
        <v>0</v>
      </c>
      <c r="BC6055" s="3">
        <v>28.04</v>
      </c>
      <c r="BD6055" s="2">
        <v>1233979</v>
      </c>
      <c r="BE6055" s="2">
        <v>865950</v>
      </c>
      <c r="BF6055" s="2">
        <v>626395</v>
      </c>
      <c r="BG6055" s="2">
        <v>1299724</v>
      </c>
      <c r="BH6055" s="2">
        <v>1330113</v>
      </c>
      <c r="BI6055" s="2">
        <v>1124261</v>
      </c>
      <c r="BJ6055" s="2">
        <v>1013870</v>
      </c>
      <c r="BK6055" s="2">
        <v>1277544</v>
      </c>
      <c r="BL6055" s="2">
        <v>766592</v>
      </c>
      <c r="BM6055" s="2">
        <v>761940</v>
      </c>
      <c r="BN6055" s="2">
        <v>0</v>
      </c>
      <c r="BO6055" s="2">
        <v>296775</v>
      </c>
      <c r="BP6055" s="2">
        <v>1233979</v>
      </c>
      <c r="BQ6055" s="2">
        <v>865950</v>
      </c>
      <c r="BR6055" s="2">
        <v>626395</v>
      </c>
      <c r="BS6055" s="2">
        <v>1299724</v>
      </c>
      <c r="BT6055" s="2">
        <v>1320932</v>
      </c>
      <c r="BU6055" s="2">
        <v>1084487</v>
      </c>
      <c r="BV6055" s="2">
        <v>959518</v>
      </c>
      <c r="BW6055" s="2">
        <v>1277544</v>
      </c>
      <c r="BX6055" s="2">
        <v>766592</v>
      </c>
      <c r="BY6055" s="2">
        <v>761940</v>
      </c>
      <c r="BZ6055" s="2">
        <v>0</v>
      </c>
      <c r="CA6055" s="2">
        <v>264857</v>
      </c>
      <c r="CB6055" s="2">
        <v>99740.430999999997</v>
      </c>
      <c r="CC6055" s="2">
        <v>67671.317999999999</v>
      </c>
      <c r="CD6055" s="2">
        <v>49806.702000000005</v>
      </c>
      <c r="CE6055" s="2">
        <v>99740.100999999995</v>
      </c>
      <c r="CF6055" s="2">
        <v>100692.766</v>
      </c>
      <c r="CG6055" s="2">
        <v>82654.3</v>
      </c>
      <c r="CH6055" s="2">
        <v>72984.186000000002</v>
      </c>
      <c r="CI6055" s="2">
        <v>100797.53200000001</v>
      </c>
      <c r="CJ6055" s="2">
        <v>62193.665999999997</v>
      </c>
      <c r="CK6055" s="2">
        <v>60840.635000000002</v>
      </c>
      <c r="CL6055" s="2">
        <v>0</v>
      </c>
      <c r="CM6055" s="2">
        <v>20047.864000000001</v>
      </c>
      <c r="CN6055" s="2">
        <v>368866</v>
      </c>
      <c r="CO6055" s="2">
        <v>364160</v>
      </c>
      <c r="CP6055" s="2">
        <v>10597143</v>
      </c>
      <c r="CQ6055" s="2">
        <v>10461918</v>
      </c>
      <c r="CR6055" s="2">
        <v>817169.50100000005</v>
      </c>
      <c r="CS6055" s="1">
        <v>2008</v>
      </c>
    </row>
    <row r="6056" spans="1:97" x14ac:dyDescent="0.2">
      <c r="A6056">
        <v>10671</v>
      </c>
      <c r="B6056" t="s">
        <v>8</v>
      </c>
      <c r="D6056" t="s">
        <v>3770</v>
      </c>
      <c r="E6056" t="s">
        <v>3770</v>
      </c>
      <c r="F6056">
        <v>21</v>
      </c>
      <c r="G6056" t="s">
        <v>44</v>
      </c>
      <c r="H6056" t="s">
        <v>11</v>
      </c>
      <c r="I6056" t="s">
        <v>168</v>
      </c>
      <c r="K6056">
        <v>22</v>
      </c>
      <c r="L6056">
        <v>3</v>
      </c>
      <c r="M6056" t="s">
        <v>19</v>
      </c>
      <c r="N6056" t="s">
        <v>3</v>
      </c>
      <c r="O6056" t="s">
        <v>45</v>
      </c>
      <c r="P6056" t="s">
        <v>38</v>
      </c>
      <c r="S6056" t="s">
        <v>0</v>
      </c>
      <c r="T6056" s="2">
        <v>136645</v>
      </c>
      <c r="U6056" s="2">
        <v>96787</v>
      </c>
      <c r="V6056" s="2">
        <v>102474</v>
      </c>
      <c r="W6056" s="2">
        <v>37269</v>
      </c>
      <c r="X6056" s="2">
        <v>73270</v>
      </c>
      <c r="Y6056" s="2">
        <v>0</v>
      </c>
      <c r="Z6056" s="2">
        <v>0</v>
      </c>
      <c r="AA6056" s="2">
        <v>72575</v>
      </c>
      <c r="AB6056" s="2">
        <v>0</v>
      </c>
      <c r="AC6056" s="2">
        <v>147522</v>
      </c>
      <c r="AD6056" s="2">
        <v>112764</v>
      </c>
      <c r="AE6056" s="2">
        <v>145641</v>
      </c>
      <c r="AF6056" s="2">
        <v>136645</v>
      </c>
      <c r="AG6056" s="2">
        <v>96787</v>
      </c>
      <c r="AH6056" s="2">
        <v>102474</v>
      </c>
      <c r="AI6056" s="2">
        <v>37269</v>
      </c>
      <c r="AJ6056" s="2">
        <v>73270</v>
      </c>
      <c r="AK6056" s="2">
        <v>0</v>
      </c>
      <c r="AL6056" s="2">
        <v>0</v>
      </c>
      <c r="AM6056" s="2">
        <v>72575</v>
      </c>
      <c r="AN6056" s="2">
        <v>0</v>
      </c>
      <c r="AO6056" s="2">
        <v>147522</v>
      </c>
      <c r="AP6056" s="2">
        <v>112764</v>
      </c>
      <c r="AQ6056" s="2">
        <v>145641</v>
      </c>
      <c r="AR6056" s="3">
        <v>19.12</v>
      </c>
      <c r="AS6056" s="3">
        <v>18.79</v>
      </c>
      <c r="AT6056" s="3">
        <v>18.670000000000002</v>
      </c>
      <c r="AU6056" s="3">
        <v>18.57</v>
      </c>
      <c r="AV6056" s="3">
        <v>17.920000000000002</v>
      </c>
      <c r="AW6056" s="3">
        <v>0</v>
      </c>
      <c r="AX6056" s="3">
        <v>0</v>
      </c>
      <c r="AY6056" s="3">
        <v>18.39</v>
      </c>
      <c r="AZ6056" s="3">
        <v>0</v>
      </c>
      <c r="BA6056" s="3">
        <v>17.900000000000002</v>
      </c>
      <c r="BB6056" s="3">
        <v>18.25</v>
      </c>
      <c r="BC6056" s="3">
        <v>18.29</v>
      </c>
      <c r="BD6056" s="2">
        <v>2612652</v>
      </c>
      <c r="BE6056" s="2">
        <v>1818628</v>
      </c>
      <c r="BF6056" s="2">
        <v>1913190</v>
      </c>
      <c r="BG6056" s="2">
        <v>692085</v>
      </c>
      <c r="BH6056" s="2">
        <v>1312998</v>
      </c>
      <c r="BI6056" s="2">
        <v>0</v>
      </c>
      <c r="BJ6056" s="2">
        <v>0</v>
      </c>
      <c r="BK6056" s="2">
        <v>1334654</v>
      </c>
      <c r="BL6056" s="2">
        <v>0</v>
      </c>
      <c r="BM6056" s="2">
        <v>2640644</v>
      </c>
      <c r="BN6056" s="2">
        <v>2057943</v>
      </c>
      <c r="BO6056" s="2">
        <v>2663774</v>
      </c>
      <c r="BP6056" s="2">
        <v>2612652</v>
      </c>
      <c r="BQ6056" s="2">
        <v>1818628</v>
      </c>
      <c r="BR6056" s="2">
        <v>1913190</v>
      </c>
      <c r="BS6056" s="2">
        <v>692085</v>
      </c>
      <c r="BT6056" s="2">
        <v>1312998</v>
      </c>
      <c r="BU6056" s="2">
        <v>0</v>
      </c>
      <c r="BV6056" s="2">
        <v>0</v>
      </c>
      <c r="BW6056" s="2">
        <v>1334654</v>
      </c>
      <c r="BX6056" s="2">
        <v>0</v>
      </c>
      <c r="BY6056" s="2">
        <v>2640644</v>
      </c>
      <c r="BZ6056" s="2">
        <v>2057943</v>
      </c>
      <c r="CA6056" s="2">
        <v>2663774</v>
      </c>
      <c r="CB6056" s="2">
        <v>237778</v>
      </c>
      <c r="CC6056" s="2">
        <v>160058</v>
      </c>
      <c r="CD6056" s="2">
        <v>165910</v>
      </c>
      <c r="CE6056" s="2">
        <v>60516</v>
      </c>
      <c r="CF6056" s="2">
        <v>116203</v>
      </c>
      <c r="CG6056" s="2">
        <v>0</v>
      </c>
      <c r="CH6056" s="2">
        <v>0</v>
      </c>
      <c r="CI6056" s="2">
        <v>117818</v>
      </c>
      <c r="CJ6056" s="2">
        <v>0</v>
      </c>
      <c r="CK6056" s="2">
        <v>235862</v>
      </c>
      <c r="CL6056" s="2">
        <v>178109</v>
      </c>
      <c r="CM6056" s="2">
        <v>236712</v>
      </c>
      <c r="CN6056" s="2">
        <v>924947</v>
      </c>
      <c r="CO6056" s="2">
        <v>924947</v>
      </c>
      <c r="CP6056" s="2">
        <v>17046568</v>
      </c>
      <c r="CQ6056" s="2">
        <v>17046568</v>
      </c>
      <c r="CR6056" s="2">
        <v>1508966</v>
      </c>
      <c r="CS6056" s="1">
        <v>2008</v>
      </c>
    </row>
    <row r="6057" spans="1:97" x14ac:dyDescent="0.2">
      <c r="A6057">
        <v>10671</v>
      </c>
      <c r="B6057" t="s">
        <v>8</v>
      </c>
      <c r="D6057" t="s">
        <v>3770</v>
      </c>
      <c r="E6057" t="s">
        <v>3770</v>
      </c>
      <c r="F6057">
        <v>21</v>
      </c>
      <c r="G6057" t="s">
        <v>44</v>
      </c>
      <c r="H6057" t="s">
        <v>11</v>
      </c>
      <c r="I6057" t="s">
        <v>168</v>
      </c>
      <c r="K6057">
        <v>22</v>
      </c>
      <c r="L6057">
        <v>3</v>
      </c>
      <c r="M6057" t="s">
        <v>19</v>
      </c>
      <c r="N6057" t="s">
        <v>3</v>
      </c>
      <c r="O6057" t="s">
        <v>666</v>
      </c>
      <c r="P6057" t="s">
        <v>38</v>
      </c>
      <c r="S6057" t="s">
        <v>0</v>
      </c>
      <c r="T6057" s="2">
        <v>0</v>
      </c>
      <c r="U6057" s="2">
        <v>0</v>
      </c>
      <c r="V6057" s="2">
        <v>0</v>
      </c>
      <c r="W6057" s="2">
        <v>0</v>
      </c>
      <c r="X6057" s="2">
        <v>0</v>
      </c>
      <c r="Y6057" s="2">
        <v>103777</v>
      </c>
      <c r="Z6057" s="2">
        <v>140692</v>
      </c>
      <c r="AA6057" s="2">
        <v>72575</v>
      </c>
      <c r="AB6057" s="2">
        <v>141675</v>
      </c>
      <c r="AC6057" s="2">
        <v>0</v>
      </c>
      <c r="AD6057" s="2">
        <v>0</v>
      </c>
      <c r="AE6057" s="2">
        <v>0</v>
      </c>
      <c r="AF6057" s="2">
        <v>0</v>
      </c>
      <c r="AG6057" s="2">
        <v>0</v>
      </c>
      <c r="AH6057" s="2">
        <v>0</v>
      </c>
      <c r="AI6057" s="2">
        <v>0</v>
      </c>
      <c r="AJ6057" s="2">
        <v>0</v>
      </c>
      <c r="AK6057" s="2">
        <v>103777</v>
      </c>
      <c r="AL6057" s="2">
        <v>140692</v>
      </c>
      <c r="AM6057" s="2">
        <v>72575</v>
      </c>
      <c r="AN6057" s="2">
        <v>141675</v>
      </c>
      <c r="AO6057" s="2">
        <v>0</v>
      </c>
      <c r="AP6057" s="2">
        <v>0</v>
      </c>
      <c r="AQ6057" s="2">
        <v>0</v>
      </c>
      <c r="AR6057" s="3">
        <v>0</v>
      </c>
      <c r="AS6057" s="3">
        <v>0</v>
      </c>
      <c r="AT6057" s="3">
        <v>0</v>
      </c>
      <c r="AU6057" s="3">
        <v>0</v>
      </c>
      <c r="AV6057" s="3">
        <v>0</v>
      </c>
      <c r="AW6057" s="3">
        <v>18.260000000000002</v>
      </c>
      <c r="AX6057" s="3">
        <v>18.68</v>
      </c>
      <c r="AY6057" s="3">
        <v>18.39</v>
      </c>
      <c r="AZ6057" s="3">
        <v>17.98</v>
      </c>
      <c r="BA6057" s="3">
        <v>0</v>
      </c>
      <c r="BB6057" s="3">
        <v>0</v>
      </c>
      <c r="BC6057" s="3">
        <v>0</v>
      </c>
      <c r="BD6057" s="2">
        <v>0</v>
      </c>
      <c r="BE6057" s="2">
        <v>0</v>
      </c>
      <c r="BF6057" s="2">
        <v>0</v>
      </c>
      <c r="BG6057" s="2">
        <v>0</v>
      </c>
      <c r="BH6057" s="2">
        <v>0</v>
      </c>
      <c r="BI6057" s="2">
        <v>1894968</v>
      </c>
      <c r="BJ6057" s="2">
        <v>2628127</v>
      </c>
      <c r="BK6057" s="2">
        <v>1334654</v>
      </c>
      <c r="BL6057" s="2">
        <v>2547317</v>
      </c>
      <c r="BM6057" s="2">
        <v>0</v>
      </c>
      <c r="BN6057" s="2">
        <v>0</v>
      </c>
      <c r="BO6057" s="2">
        <v>0</v>
      </c>
      <c r="BP6057" s="2">
        <v>0</v>
      </c>
      <c r="BQ6057" s="2">
        <v>0</v>
      </c>
      <c r="BR6057" s="2">
        <v>0</v>
      </c>
      <c r="BS6057" s="2">
        <v>0</v>
      </c>
      <c r="BT6057" s="2">
        <v>0</v>
      </c>
      <c r="BU6057" s="2">
        <v>1894968</v>
      </c>
      <c r="BV6057" s="2">
        <v>2628127</v>
      </c>
      <c r="BW6057" s="2">
        <v>1334654</v>
      </c>
      <c r="BX6057" s="2">
        <v>2547317</v>
      </c>
      <c r="BY6057" s="2">
        <v>0</v>
      </c>
      <c r="BZ6057" s="2">
        <v>0</v>
      </c>
      <c r="CA6057" s="2">
        <v>0</v>
      </c>
      <c r="CB6057" s="2">
        <v>0</v>
      </c>
      <c r="CC6057" s="2">
        <v>0</v>
      </c>
      <c r="CD6057" s="2">
        <v>0</v>
      </c>
      <c r="CE6057" s="2">
        <v>0</v>
      </c>
      <c r="CF6057" s="2">
        <v>0</v>
      </c>
      <c r="CG6057" s="2">
        <v>164596</v>
      </c>
      <c r="CH6057" s="2">
        <v>234617</v>
      </c>
      <c r="CI6057" s="2">
        <v>117818</v>
      </c>
      <c r="CJ6057" s="2">
        <v>223970</v>
      </c>
      <c r="CK6057" s="2">
        <v>0</v>
      </c>
      <c r="CL6057" s="2">
        <v>0</v>
      </c>
      <c r="CM6057" s="2">
        <v>0</v>
      </c>
      <c r="CN6057" s="2">
        <v>458719</v>
      </c>
      <c r="CO6057" s="2">
        <v>458719</v>
      </c>
      <c r="CP6057" s="2">
        <v>8405066</v>
      </c>
      <c r="CQ6057" s="2">
        <v>8405066</v>
      </c>
      <c r="CR6057" s="2">
        <v>741001</v>
      </c>
      <c r="CS6057" s="1">
        <v>2008</v>
      </c>
    </row>
    <row r="6058" spans="1:97" x14ac:dyDescent="0.2">
      <c r="A6058">
        <v>10672</v>
      </c>
      <c r="B6058" t="s">
        <v>8</v>
      </c>
      <c r="D6058" t="s">
        <v>3769</v>
      </c>
      <c r="E6058" t="s">
        <v>3768</v>
      </c>
      <c r="F6058">
        <v>56730</v>
      </c>
      <c r="G6058" t="s">
        <v>68</v>
      </c>
      <c r="H6058" t="s">
        <v>42</v>
      </c>
      <c r="I6058" t="s">
        <v>439</v>
      </c>
      <c r="K6058">
        <v>22</v>
      </c>
      <c r="L6058">
        <v>3</v>
      </c>
      <c r="M6058" t="s">
        <v>19</v>
      </c>
      <c r="N6058" t="s">
        <v>3</v>
      </c>
      <c r="O6058" t="s">
        <v>45</v>
      </c>
      <c r="P6058" t="s">
        <v>38</v>
      </c>
      <c r="S6058" t="s">
        <v>0</v>
      </c>
      <c r="T6058" s="2">
        <v>92819</v>
      </c>
      <c r="U6058" s="2">
        <v>85680</v>
      </c>
      <c r="V6058" s="2">
        <v>86152</v>
      </c>
      <c r="W6058" s="2">
        <v>7770</v>
      </c>
      <c r="X6058" s="2">
        <v>99561</v>
      </c>
      <c r="Y6058" s="2">
        <v>96466</v>
      </c>
      <c r="Z6058" s="2">
        <v>93679</v>
      </c>
      <c r="AA6058" s="2">
        <v>80683</v>
      </c>
      <c r="AB6058" s="2">
        <v>95572</v>
      </c>
      <c r="AC6058" s="2">
        <v>93160</v>
      </c>
      <c r="AD6058" s="2">
        <v>48240</v>
      </c>
      <c r="AE6058" s="2">
        <v>88901</v>
      </c>
      <c r="AF6058" s="2">
        <v>67464</v>
      </c>
      <c r="AG6058" s="2">
        <v>60189</v>
      </c>
      <c r="AH6058" s="2">
        <v>58101</v>
      </c>
      <c r="AI6058" s="2">
        <v>5012</v>
      </c>
      <c r="AJ6058" s="2">
        <v>70759</v>
      </c>
      <c r="AK6058" s="2">
        <v>67116</v>
      </c>
      <c r="AL6058" s="2">
        <v>62240</v>
      </c>
      <c r="AM6058" s="2">
        <v>51226</v>
      </c>
      <c r="AN6058" s="2">
        <v>65048</v>
      </c>
      <c r="AO6058" s="2">
        <v>61342</v>
      </c>
      <c r="AP6058" s="2">
        <v>31347</v>
      </c>
      <c r="AQ6058" s="2">
        <v>68188</v>
      </c>
      <c r="AR6058" s="3">
        <v>24.04</v>
      </c>
      <c r="AS6058" s="3">
        <v>24.11</v>
      </c>
      <c r="AT6058" s="3">
        <v>24.02</v>
      </c>
      <c r="AU6058" s="3">
        <v>24</v>
      </c>
      <c r="AV6058" s="3">
        <v>23.81</v>
      </c>
      <c r="AW6058" s="3">
        <v>23.93</v>
      </c>
      <c r="AX6058" s="3">
        <v>24.05</v>
      </c>
      <c r="AY6058" s="3">
        <v>24.22</v>
      </c>
      <c r="AZ6058" s="3">
        <v>23.7</v>
      </c>
      <c r="BA6058" s="3">
        <v>23.71</v>
      </c>
      <c r="BB6058" s="3">
        <v>23.7</v>
      </c>
      <c r="BC6058" s="3">
        <v>23.87</v>
      </c>
      <c r="BD6058" s="2">
        <v>2231369</v>
      </c>
      <c r="BE6058" s="2">
        <v>2065745</v>
      </c>
      <c r="BF6058" s="2">
        <v>2069371</v>
      </c>
      <c r="BG6058" s="2">
        <v>186480</v>
      </c>
      <c r="BH6058" s="2">
        <v>2370547</v>
      </c>
      <c r="BI6058" s="2">
        <v>2308431</v>
      </c>
      <c r="BJ6058" s="2">
        <v>2252980</v>
      </c>
      <c r="BK6058" s="2">
        <v>1954142</v>
      </c>
      <c r="BL6058" s="2">
        <v>2265056</v>
      </c>
      <c r="BM6058" s="2">
        <v>2208824</v>
      </c>
      <c r="BN6058" s="2">
        <v>1143288</v>
      </c>
      <c r="BO6058" s="2">
        <v>2122067</v>
      </c>
      <c r="BP6058" s="2">
        <v>1621846</v>
      </c>
      <c r="BQ6058" s="2">
        <v>1451162</v>
      </c>
      <c r="BR6058" s="2">
        <v>1395592</v>
      </c>
      <c r="BS6058" s="2">
        <v>120284</v>
      </c>
      <c r="BT6058" s="2">
        <v>1684760</v>
      </c>
      <c r="BU6058" s="2">
        <v>1606076</v>
      </c>
      <c r="BV6058" s="2">
        <v>1496876</v>
      </c>
      <c r="BW6058" s="2">
        <v>1240699</v>
      </c>
      <c r="BX6058" s="2">
        <v>1541641</v>
      </c>
      <c r="BY6058" s="2">
        <v>1454407</v>
      </c>
      <c r="BZ6058" s="2">
        <v>742919</v>
      </c>
      <c r="CA6058" s="2">
        <v>1627639</v>
      </c>
      <c r="CB6058" s="2">
        <v>174142.69899999999</v>
      </c>
      <c r="CC6058" s="2">
        <v>154874.649</v>
      </c>
      <c r="CD6058" s="2">
        <v>147479.11900000001</v>
      </c>
      <c r="CE6058" s="2">
        <v>12642.822</v>
      </c>
      <c r="CF6058" s="2">
        <v>182204.916</v>
      </c>
      <c r="CG6058" s="2">
        <v>173118.05100000001</v>
      </c>
      <c r="CH6058" s="2">
        <v>159697.67600000001</v>
      </c>
      <c r="CI6058" s="2">
        <v>130080.00199999999</v>
      </c>
      <c r="CJ6058" s="2">
        <v>165175.685</v>
      </c>
      <c r="CK6058" s="2">
        <v>154582.25899999999</v>
      </c>
      <c r="CL6058" s="2">
        <v>78945.028999999995</v>
      </c>
      <c r="CM6058" s="2">
        <v>176556.18799999999</v>
      </c>
      <c r="CN6058" s="2">
        <v>968683</v>
      </c>
      <c r="CO6058" s="2">
        <v>668032</v>
      </c>
      <c r="CP6058" s="2">
        <v>23178300</v>
      </c>
      <c r="CQ6058" s="2">
        <v>15983901</v>
      </c>
      <c r="CR6058" s="2">
        <v>1709499.095</v>
      </c>
      <c r="CS6058" s="1">
        <v>2008</v>
      </c>
    </row>
    <row r="6059" spans="1:97" x14ac:dyDescent="0.2">
      <c r="A6059">
        <v>10672</v>
      </c>
      <c r="B6059" t="s">
        <v>8</v>
      </c>
      <c r="D6059" t="s">
        <v>3769</v>
      </c>
      <c r="E6059" t="s">
        <v>3768</v>
      </c>
      <c r="F6059">
        <v>56730</v>
      </c>
      <c r="G6059" t="s">
        <v>68</v>
      </c>
      <c r="H6059" t="s">
        <v>42</v>
      </c>
      <c r="I6059" t="s">
        <v>439</v>
      </c>
      <c r="K6059">
        <v>22</v>
      </c>
      <c r="L6059">
        <v>3</v>
      </c>
      <c r="M6059" t="s">
        <v>19</v>
      </c>
      <c r="N6059" t="s">
        <v>3</v>
      </c>
      <c r="O6059" t="s">
        <v>40</v>
      </c>
      <c r="P6059" t="s">
        <v>40</v>
      </c>
      <c r="S6059" t="s">
        <v>13</v>
      </c>
      <c r="T6059" s="2">
        <v>9</v>
      </c>
      <c r="U6059" s="2">
        <v>457</v>
      </c>
      <c r="V6059" s="2">
        <v>890</v>
      </c>
      <c r="W6059" s="2">
        <v>2630</v>
      </c>
      <c r="X6059" s="2">
        <v>4</v>
      </c>
      <c r="Y6059" s="2">
        <v>5</v>
      </c>
      <c r="Z6059" s="2">
        <v>1114</v>
      </c>
      <c r="AA6059" s="2">
        <v>2930</v>
      </c>
      <c r="AB6059" s="2">
        <v>282</v>
      </c>
      <c r="AC6059" s="2">
        <v>1083</v>
      </c>
      <c r="AD6059" s="2">
        <v>3346</v>
      </c>
      <c r="AE6059" s="2">
        <v>199</v>
      </c>
      <c r="AF6059" s="2">
        <v>7</v>
      </c>
      <c r="AG6059" s="2">
        <v>321</v>
      </c>
      <c r="AH6059" s="2">
        <v>600</v>
      </c>
      <c r="AI6059" s="2">
        <v>1696</v>
      </c>
      <c r="AJ6059" s="2">
        <v>3</v>
      </c>
      <c r="AK6059" s="2">
        <v>3</v>
      </c>
      <c r="AL6059" s="2">
        <v>740</v>
      </c>
      <c r="AM6059" s="2">
        <v>1860</v>
      </c>
      <c r="AN6059" s="2">
        <v>192</v>
      </c>
      <c r="AO6059" s="2">
        <v>713</v>
      </c>
      <c r="AP6059" s="2">
        <v>2174</v>
      </c>
      <c r="AQ6059" s="2">
        <v>153</v>
      </c>
      <c r="AR6059" s="3">
        <v>5.8</v>
      </c>
      <c r="AS6059" s="3">
        <v>5.8</v>
      </c>
      <c r="AT6059" s="3">
        <v>5.8</v>
      </c>
      <c r="AU6059" s="3">
        <v>5.8</v>
      </c>
      <c r="AV6059" s="3">
        <v>5.8</v>
      </c>
      <c r="AW6059" s="3">
        <v>5.8</v>
      </c>
      <c r="AX6059" s="3">
        <v>5.8</v>
      </c>
      <c r="AY6059" s="3">
        <v>5.8</v>
      </c>
      <c r="AZ6059" s="3">
        <v>5.8</v>
      </c>
      <c r="BA6059" s="3">
        <v>5.8</v>
      </c>
      <c r="BB6059" s="3">
        <v>5.8</v>
      </c>
      <c r="BC6059" s="3">
        <v>5.8</v>
      </c>
      <c r="BD6059" s="2">
        <v>52</v>
      </c>
      <c r="BE6059" s="2">
        <v>2651</v>
      </c>
      <c r="BF6059" s="2">
        <v>5162</v>
      </c>
      <c r="BG6059" s="2">
        <v>15254</v>
      </c>
      <c r="BH6059" s="2">
        <v>23</v>
      </c>
      <c r="BI6059" s="2">
        <v>29</v>
      </c>
      <c r="BJ6059" s="2">
        <v>6461</v>
      </c>
      <c r="BK6059" s="2">
        <v>16994</v>
      </c>
      <c r="BL6059" s="2">
        <v>1636</v>
      </c>
      <c r="BM6059" s="2">
        <v>6281</v>
      </c>
      <c r="BN6059" s="2">
        <v>19407</v>
      </c>
      <c r="BO6059" s="2">
        <v>1154</v>
      </c>
      <c r="BP6059" s="2">
        <v>38</v>
      </c>
      <c r="BQ6059" s="2">
        <v>1862</v>
      </c>
      <c r="BR6059" s="2">
        <v>3481</v>
      </c>
      <c r="BS6059" s="2">
        <v>9839</v>
      </c>
      <c r="BT6059" s="2">
        <v>16</v>
      </c>
      <c r="BU6059" s="2">
        <v>20</v>
      </c>
      <c r="BV6059" s="2">
        <v>4293</v>
      </c>
      <c r="BW6059" s="2">
        <v>10790</v>
      </c>
      <c r="BX6059" s="2">
        <v>1113</v>
      </c>
      <c r="BY6059" s="2">
        <v>4136</v>
      </c>
      <c r="BZ6059" s="2">
        <v>12611</v>
      </c>
      <c r="CA6059" s="2">
        <v>885</v>
      </c>
      <c r="CB6059" s="2">
        <v>4.0739999999999998</v>
      </c>
      <c r="CC6059" s="2">
        <v>198.72300000000001</v>
      </c>
      <c r="CD6059" s="2">
        <v>367.88300000000004</v>
      </c>
      <c r="CE6059" s="2">
        <v>1034.1780000000001</v>
      </c>
      <c r="CF6059" s="2">
        <v>1.7830000000000001</v>
      </c>
      <c r="CG6059" s="2">
        <v>2.1750000000000003</v>
      </c>
      <c r="CH6059" s="2">
        <v>457.988</v>
      </c>
      <c r="CI6059" s="2">
        <v>1131.2280000000001</v>
      </c>
      <c r="CJ6059" s="2">
        <v>119.274</v>
      </c>
      <c r="CK6059" s="2">
        <v>439.59700000000004</v>
      </c>
      <c r="CL6059" s="2">
        <v>1340.056</v>
      </c>
      <c r="CM6059" s="2">
        <v>96.03</v>
      </c>
      <c r="CN6059" s="2">
        <v>12949</v>
      </c>
      <c r="CO6059" s="2">
        <v>8462</v>
      </c>
      <c r="CP6059" s="2">
        <v>75104</v>
      </c>
      <c r="CQ6059" s="2">
        <v>49084</v>
      </c>
      <c r="CR6059" s="2">
        <v>5192.9890000000005</v>
      </c>
      <c r="CS6059" s="1">
        <v>2008</v>
      </c>
    </row>
    <row r="6060" spans="1:97" x14ac:dyDescent="0.2">
      <c r="A6060">
        <v>10672</v>
      </c>
      <c r="B6060" t="s">
        <v>8</v>
      </c>
      <c r="D6060" t="s">
        <v>3769</v>
      </c>
      <c r="E6060" t="s">
        <v>3768</v>
      </c>
      <c r="F6060">
        <v>56730</v>
      </c>
      <c r="G6060" t="s">
        <v>68</v>
      </c>
      <c r="H6060" t="s">
        <v>42</v>
      </c>
      <c r="I6060" t="s">
        <v>439</v>
      </c>
      <c r="K6060">
        <v>22</v>
      </c>
      <c r="L6060">
        <v>3</v>
      </c>
      <c r="M6060" t="s">
        <v>19</v>
      </c>
      <c r="N6060" t="s">
        <v>3</v>
      </c>
      <c r="O6060" t="s">
        <v>1697</v>
      </c>
      <c r="P6060" t="s">
        <v>36</v>
      </c>
      <c r="S6060" t="s">
        <v>0</v>
      </c>
      <c r="T6060" s="2">
        <v>0</v>
      </c>
      <c r="U6060" s="2">
        <v>0</v>
      </c>
      <c r="V6060" s="2">
        <v>0</v>
      </c>
      <c r="W6060" s="2">
        <v>0</v>
      </c>
      <c r="X6060" s="2">
        <v>0</v>
      </c>
      <c r="Y6060" s="2">
        <v>0</v>
      </c>
      <c r="Z6060" s="2">
        <v>0</v>
      </c>
      <c r="AA6060" s="2">
        <v>0</v>
      </c>
      <c r="AB6060" s="2">
        <v>0</v>
      </c>
      <c r="AC6060" s="2">
        <v>0</v>
      </c>
      <c r="AD6060" s="2">
        <v>0</v>
      </c>
      <c r="AE6060" s="2">
        <v>0</v>
      </c>
      <c r="AF6060" s="2">
        <v>0</v>
      </c>
      <c r="AG6060" s="2">
        <v>0</v>
      </c>
      <c r="AH6060" s="2">
        <v>0</v>
      </c>
      <c r="AI6060" s="2">
        <v>0</v>
      </c>
      <c r="AJ6060" s="2">
        <v>0</v>
      </c>
      <c r="AK6060" s="2">
        <v>0</v>
      </c>
      <c r="AL6060" s="2">
        <v>0</v>
      </c>
      <c r="AM6060" s="2">
        <v>0</v>
      </c>
      <c r="AN6060" s="2">
        <v>0</v>
      </c>
      <c r="AO6060" s="2">
        <v>0</v>
      </c>
      <c r="AP6060" s="2">
        <v>0</v>
      </c>
      <c r="AQ6060" s="2">
        <v>0</v>
      </c>
      <c r="AR6060" s="3">
        <v>0</v>
      </c>
      <c r="AS6060" s="3">
        <v>0</v>
      </c>
      <c r="AT6060" s="3">
        <v>0</v>
      </c>
      <c r="AU6060" s="3">
        <v>0</v>
      </c>
      <c r="AV6060" s="3">
        <v>0</v>
      </c>
      <c r="AW6060" s="3">
        <v>0</v>
      </c>
      <c r="AX6060" s="3">
        <v>0</v>
      </c>
      <c r="AY6060" s="3">
        <v>0</v>
      </c>
      <c r="AZ6060" s="3">
        <v>0</v>
      </c>
      <c r="BA6060" s="3">
        <v>0</v>
      </c>
      <c r="BB6060" s="3">
        <v>0</v>
      </c>
      <c r="BC6060" s="3">
        <v>0</v>
      </c>
      <c r="BD6060" s="2">
        <v>0</v>
      </c>
      <c r="BE6060" s="2">
        <v>0</v>
      </c>
      <c r="BF6060" s="2">
        <v>0</v>
      </c>
      <c r="BG6060" s="2">
        <v>0</v>
      </c>
      <c r="BH6060" s="2">
        <v>0</v>
      </c>
      <c r="BI6060" s="2">
        <v>0</v>
      </c>
      <c r="BJ6060" s="2">
        <v>0</v>
      </c>
      <c r="BK6060" s="2">
        <v>0</v>
      </c>
      <c r="BL6060" s="2">
        <v>0</v>
      </c>
      <c r="BM6060" s="2">
        <v>0</v>
      </c>
      <c r="BN6060" s="2">
        <v>0</v>
      </c>
      <c r="BO6060" s="2">
        <v>0</v>
      </c>
      <c r="BP6060" s="2">
        <v>0</v>
      </c>
      <c r="BQ6060" s="2">
        <v>0</v>
      </c>
      <c r="BR6060" s="2">
        <v>0</v>
      </c>
      <c r="BS6060" s="2">
        <v>0</v>
      </c>
      <c r="BT6060" s="2">
        <v>0</v>
      </c>
      <c r="BU6060" s="2">
        <v>0</v>
      </c>
      <c r="BV6060" s="2">
        <v>0</v>
      </c>
      <c r="BW6060" s="2">
        <v>0</v>
      </c>
      <c r="BX6060" s="2">
        <v>0</v>
      </c>
      <c r="BY6060" s="2">
        <v>0</v>
      </c>
      <c r="BZ6060" s="2">
        <v>0</v>
      </c>
      <c r="CA6060" s="2">
        <v>0</v>
      </c>
      <c r="CB6060" s="2">
        <v>0</v>
      </c>
      <c r="CC6060" s="2">
        <v>0</v>
      </c>
      <c r="CD6060" s="2">
        <v>0</v>
      </c>
      <c r="CE6060" s="2">
        <v>0</v>
      </c>
      <c r="CF6060" s="2">
        <v>0</v>
      </c>
      <c r="CG6060" s="2">
        <v>0</v>
      </c>
      <c r="CH6060" s="2">
        <v>0</v>
      </c>
      <c r="CI6060" s="2">
        <v>0</v>
      </c>
      <c r="CJ6060" s="2">
        <v>0</v>
      </c>
      <c r="CK6060" s="2">
        <v>0</v>
      </c>
      <c r="CL6060" s="2">
        <v>0</v>
      </c>
      <c r="CM6060" s="2">
        <v>0</v>
      </c>
      <c r="CN6060" s="2">
        <v>0</v>
      </c>
      <c r="CO6060" s="2">
        <v>0</v>
      </c>
      <c r="CP6060" s="2">
        <v>0</v>
      </c>
      <c r="CQ6060" s="2">
        <v>0</v>
      </c>
      <c r="CR6060" s="2">
        <v>0</v>
      </c>
      <c r="CS6060" s="1">
        <v>2008</v>
      </c>
    </row>
    <row r="6061" spans="1:97" x14ac:dyDescent="0.2">
      <c r="A6061">
        <v>10672</v>
      </c>
      <c r="B6061" t="s">
        <v>8</v>
      </c>
      <c r="D6061" t="s">
        <v>3769</v>
      </c>
      <c r="E6061" t="s">
        <v>3768</v>
      </c>
      <c r="F6061">
        <v>56730</v>
      </c>
      <c r="G6061" t="s">
        <v>68</v>
      </c>
      <c r="H6061" t="s">
        <v>42</v>
      </c>
      <c r="I6061" t="s">
        <v>439</v>
      </c>
      <c r="K6061">
        <v>22</v>
      </c>
      <c r="L6061">
        <v>3</v>
      </c>
      <c r="M6061" t="s">
        <v>19</v>
      </c>
      <c r="N6061" t="s">
        <v>3</v>
      </c>
      <c r="O6061" t="s">
        <v>2</v>
      </c>
      <c r="P6061" t="s">
        <v>1</v>
      </c>
      <c r="S6061" t="s">
        <v>0</v>
      </c>
      <c r="T6061" s="2">
        <v>2186</v>
      </c>
      <c r="U6061" s="2">
        <v>936</v>
      </c>
      <c r="V6061" s="2">
        <v>1479</v>
      </c>
      <c r="W6061" s="2">
        <v>0</v>
      </c>
      <c r="X6061" s="2">
        <v>2037</v>
      </c>
      <c r="Y6061" s="2">
        <v>1675</v>
      </c>
      <c r="Z6061" s="2">
        <v>1454</v>
      </c>
      <c r="AA6061" s="2">
        <v>746</v>
      </c>
      <c r="AB6061" s="2">
        <v>1181</v>
      </c>
      <c r="AC6061" s="2">
        <v>846</v>
      </c>
      <c r="AD6061" s="2">
        <v>60</v>
      </c>
      <c r="AE6061" s="2">
        <v>36</v>
      </c>
      <c r="AF6061" s="2">
        <v>1589</v>
      </c>
      <c r="AG6061" s="2">
        <v>658</v>
      </c>
      <c r="AH6061" s="2">
        <v>998</v>
      </c>
      <c r="AI6061" s="2">
        <v>0</v>
      </c>
      <c r="AJ6061" s="2">
        <v>1448</v>
      </c>
      <c r="AK6061" s="2">
        <v>1165</v>
      </c>
      <c r="AL6061" s="2">
        <v>966</v>
      </c>
      <c r="AM6061" s="2">
        <v>474</v>
      </c>
      <c r="AN6061" s="2">
        <v>804</v>
      </c>
      <c r="AO6061" s="2">
        <v>557</v>
      </c>
      <c r="AP6061" s="2">
        <v>39</v>
      </c>
      <c r="AQ6061" s="2">
        <v>28</v>
      </c>
      <c r="AR6061" s="3">
        <v>3.7</v>
      </c>
      <c r="AS6061" s="3">
        <v>3.6</v>
      </c>
      <c r="AT6061" s="3">
        <v>3.7</v>
      </c>
      <c r="AU6061" s="3">
        <v>0</v>
      </c>
      <c r="AV6061" s="3">
        <v>3.7</v>
      </c>
      <c r="AW6061" s="3">
        <v>3.7</v>
      </c>
      <c r="AX6061" s="3">
        <v>3.7</v>
      </c>
      <c r="AY6061" s="3">
        <v>3.6</v>
      </c>
      <c r="AZ6061" s="3">
        <v>3.6</v>
      </c>
      <c r="BA6061" s="3">
        <v>3.6</v>
      </c>
      <c r="BB6061" s="3">
        <v>3.6</v>
      </c>
      <c r="BC6061" s="3">
        <v>3.6</v>
      </c>
      <c r="BD6061" s="2">
        <v>8088</v>
      </c>
      <c r="BE6061" s="2">
        <v>3370</v>
      </c>
      <c r="BF6061" s="2">
        <v>5472</v>
      </c>
      <c r="BG6061" s="2">
        <v>0</v>
      </c>
      <c r="BH6061" s="2">
        <v>7537</v>
      </c>
      <c r="BI6061" s="2">
        <v>6198</v>
      </c>
      <c r="BJ6061" s="2">
        <v>5380</v>
      </c>
      <c r="BK6061" s="2">
        <v>2686</v>
      </c>
      <c r="BL6061" s="2">
        <v>4252</v>
      </c>
      <c r="BM6061" s="2">
        <v>3046</v>
      </c>
      <c r="BN6061" s="2">
        <v>216</v>
      </c>
      <c r="BO6061" s="2">
        <v>130</v>
      </c>
      <c r="BP6061" s="2">
        <v>5879</v>
      </c>
      <c r="BQ6061" s="2">
        <v>2367</v>
      </c>
      <c r="BR6061" s="2">
        <v>3691</v>
      </c>
      <c r="BS6061" s="2">
        <v>0</v>
      </c>
      <c r="BT6061" s="2">
        <v>5357</v>
      </c>
      <c r="BU6061" s="2">
        <v>4312</v>
      </c>
      <c r="BV6061" s="2">
        <v>3574</v>
      </c>
      <c r="BW6061" s="2">
        <v>1705</v>
      </c>
      <c r="BX6061" s="2">
        <v>2894</v>
      </c>
      <c r="BY6061" s="2">
        <v>2005</v>
      </c>
      <c r="BZ6061" s="2">
        <v>140</v>
      </c>
      <c r="CA6061" s="2">
        <v>99</v>
      </c>
      <c r="CB6061" s="2">
        <v>631.22699999999998</v>
      </c>
      <c r="CC6061" s="2">
        <v>252.62800000000001</v>
      </c>
      <c r="CD6061" s="2">
        <v>389.99799999999999</v>
      </c>
      <c r="CE6061" s="2">
        <v>0</v>
      </c>
      <c r="CF6061" s="2">
        <v>579.30100000000004</v>
      </c>
      <c r="CG6061" s="2">
        <v>464.774</v>
      </c>
      <c r="CH6061" s="2">
        <v>381.33600000000001</v>
      </c>
      <c r="CI6061" s="2">
        <v>178.77</v>
      </c>
      <c r="CJ6061" s="2">
        <v>310.041</v>
      </c>
      <c r="CK6061" s="2">
        <v>213.143</v>
      </c>
      <c r="CL6061" s="2">
        <v>14.915000000000001</v>
      </c>
      <c r="CM6061" s="2">
        <v>10.783000000000001</v>
      </c>
      <c r="CN6061" s="2">
        <v>12636</v>
      </c>
      <c r="CO6061" s="2">
        <v>8726</v>
      </c>
      <c r="CP6061" s="2">
        <v>46375</v>
      </c>
      <c r="CQ6061" s="2">
        <v>32023</v>
      </c>
      <c r="CR6061" s="2">
        <v>3426.9160000000002</v>
      </c>
      <c r="CS6061" s="1">
        <v>2008</v>
      </c>
    </row>
    <row r="6062" spans="1:97" x14ac:dyDescent="0.2">
      <c r="A6062">
        <v>10673</v>
      </c>
      <c r="B6062" t="s">
        <v>8</v>
      </c>
      <c r="D6062" t="s">
        <v>3767</v>
      </c>
      <c r="E6062" t="s">
        <v>3766</v>
      </c>
      <c r="F6062">
        <v>177</v>
      </c>
      <c r="G6062" t="s">
        <v>281</v>
      </c>
      <c r="H6062" t="s">
        <v>71</v>
      </c>
      <c r="I6062" t="s">
        <v>280</v>
      </c>
      <c r="K6062">
        <v>22</v>
      </c>
      <c r="L6062">
        <v>3</v>
      </c>
      <c r="M6062" t="s">
        <v>19</v>
      </c>
      <c r="N6062" t="s">
        <v>3</v>
      </c>
      <c r="O6062" t="s">
        <v>45</v>
      </c>
      <c r="P6062" t="s">
        <v>38</v>
      </c>
      <c r="S6062" t="s">
        <v>0</v>
      </c>
      <c r="T6062" s="2">
        <v>61774</v>
      </c>
      <c r="U6062" s="2">
        <v>59062</v>
      </c>
      <c r="V6062" s="2">
        <v>62901</v>
      </c>
      <c r="W6062" s="2">
        <v>59864</v>
      </c>
      <c r="X6062" s="2">
        <v>62391</v>
      </c>
      <c r="Y6062" s="2">
        <v>62741</v>
      </c>
      <c r="Z6062" s="2">
        <v>61376</v>
      </c>
      <c r="AA6062" s="2">
        <v>62793</v>
      </c>
      <c r="AB6062" s="2">
        <v>57947</v>
      </c>
      <c r="AC6062" s="2">
        <v>57811</v>
      </c>
      <c r="AD6062" s="2">
        <v>64643</v>
      </c>
      <c r="AE6062" s="2">
        <v>64687</v>
      </c>
      <c r="AF6062" s="2">
        <v>59515</v>
      </c>
      <c r="AG6062" s="2">
        <v>58052</v>
      </c>
      <c r="AH6062" s="2">
        <v>61562</v>
      </c>
      <c r="AI6062" s="2">
        <v>57403</v>
      </c>
      <c r="AJ6062" s="2">
        <v>60313</v>
      </c>
      <c r="AK6062" s="2">
        <v>61623</v>
      </c>
      <c r="AL6062" s="2">
        <v>59635</v>
      </c>
      <c r="AM6062" s="2">
        <v>60724</v>
      </c>
      <c r="AN6062" s="2">
        <v>56490</v>
      </c>
      <c r="AO6062" s="2">
        <v>57811</v>
      </c>
      <c r="AP6062" s="2">
        <v>62831</v>
      </c>
      <c r="AQ6062" s="2">
        <v>57686</v>
      </c>
      <c r="AR6062" s="3">
        <v>21.56</v>
      </c>
      <c r="AS6062" s="3">
        <v>21.32</v>
      </c>
      <c r="AT6062" s="3">
        <v>20.900000000000002</v>
      </c>
      <c r="AU6062" s="3">
        <v>21.17</v>
      </c>
      <c r="AV6062" s="3">
        <v>20.73</v>
      </c>
      <c r="AW6062" s="3">
        <v>20.88</v>
      </c>
      <c r="AX6062" s="3">
        <v>22.150000000000002</v>
      </c>
      <c r="AY6062" s="3">
        <v>21.59</v>
      </c>
      <c r="AZ6062" s="3">
        <v>20.64</v>
      </c>
      <c r="BA6062" s="3">
        <v>20.81</v>
      </c>
      <c r="BB6062" s="3">
        <v>20.73</v>
      </c>
      <c r="BC6062" s="3">
        <v>20.73</v>
      </c>
      <c r="BD6062" s="2">
        <v>1331847</v>
      </c>
      <c r="BE6062" s="2">
        <v>1259202</v>
      </c>
      <c r="BF6062" s="2">
        <v>1314631</v>
      </c>
      <c r="BG6062" s="2">
        <v>1267321</v>
      </c>
      <c r="BH6062" s="2">
        <v>1293365</v>
      </c>
      <c r="BI6062" s="2">
        <v>1310032</v>
      </c>
      <c r="BJ6062" s="2">
        <v>1359478</v>
      </c>
      <c r="BK6062" s="2">
        <v>1355701</v>
      </c>
      <c r="BL6062" s="2">
        <v>1196026</v>
      </c>
      <c r="BM6062" s="2">
        <v>1203047</v>
      </c>
      <c r="BN6062" s="2">
        <v>1340049</v>
      </c>
      <c r="BO6062" s="2">
        <v>1340962</v>
      </c>
      <c r="BP6062" s="2">
        <v>1283140</v>
      </c>
      <c r="BQ6062" s="2">
        <v>1237667</v>
      </c>
      <c r="BR6062" s="2">
        <v>1286643</v>
      </c>
      <c r="BS6062" s="2">
        <v>1215213</v>
      </c>
      <c r="BT6062" s="2">
        <v>1250292</v>
      </c>
      <c r="BU6062" s="2">
        <v>1286691</v>
      </c>
      <c r="BV6062" s="2">
        <v>1320919</v>
      </c>
      <c r="BW6062" s="2">
        <v>1311037</v>
      </c>
      <c r="BX6062" s="2">
        <v>1165945</v>
      </c>
      <c r="BY6062" s="2">
        <v>1203047</v>
      </c>
      <c r="BZ6062" s="2">
        <v>1302488</v>
      </c>
      <c r="CA6062" s="2">
        <v>1195835</v>
      </c>
      <c r="CB6062" s="2">
        <v>133286.94899999999</v>
      </c>
      <c r="CC6062" s="2">
        <v>128563.34299999999</v>
      </c>
      <c r="CD6062" s="2">
        <v>133650.783</v>
      </c>
      <c r="CE6062" s="2">
        <v>126231.00900000001</v>
      </c>
      <c r="CF6062" s="2">
        <v>129874.81</v>
      </c>
      <c r="CG6062" s="2">
        <v>133655.785</v>
      </c>
      <c r="CH6062" s="2">
        <v>137211.239</v>
      </c>
      <c r="CI6062" s="2">
        <v>136184.73800000001</v>
      </c>
      <c r="CJ6062" s="2">
        <v>121113.179</v>
      </c>
      <c r="CK6062" s="2">
        <v>128273.2</v>
      </c>
      <c r="CL6062" s="2">
        <v>135296.72200000001</v>
      </c>
      <c r="CM6062" s="2">
        <v>127808.988</v>
      </c>
      <c r="CN6062" s="2">
        <v>737990</v>
      </c>
      <c r="CO6062" s="2">
        <v>713645</v>
      </c>
      <c r="CP6062" s="2">
        <v>15571661</v>
      </c>
      <c r="CQ6062" s="2">
        <v>15058917</v>
      </c>
      <c r="CR6062" s="2">
        <v>1571150.7450000001</v>
      </c>
      <c r="CS6062" s="1">
        <v>2008</v>
      </c>
    </row>
    <row r="6063" spans="1:97" x14ac:dyDescent="0.2">
      <c r="A6063">
        <v>10673</v>
      </c>
      <c r="B6063" t="s">
        <v>8</v>
      </c>
      <c r="D6063" t="s">
        <v>3767</v>
      </c>
      <c r="E6063" t="s">
        <v>3766</v>
      </c>
      <c r="F6063">
        <v>177</v>
      </c>
      <c r="G6063" t="s">
        <v>281</v>
      </c>
      <c r="H6063" t="s">
        <v>71</v>
      </c>
      <c r="I6063" t="s">
        <v>280</v>
      </c>
      <c r="K6063">
        <v>22</v>
      </c>
      <c r="L6063">
        <v>3</v>
      </c>
      <c r="M6063" t="s">
        <v>19</v>
      </c>
      <c r="N6063" t="s">
        <v>3</v>
      </c>
      <c r="O6063" t="s">
        <v>40</v>
      </c>
      <c r="P6063" t="s">
        <v>40</v>
      </c>
      <c r="S6063" t="s">
        <v>13</v>
      </c>
      <c r="T6063" s="2">
        <v>6</v>
      </c>
      <c r="U6063" s="2">
        <v>3</v>
      </c>
      <c r="V6063" s="2">
        <v>397</v>
      </c>
      <c r="W6063" s="2">
        <v>186</v>
      </c>
      <c r="X6063" s="2">
        <v>1120</v>
      </c>
      <c r="Y6063" s="2">
        <v>2</v>
      </c>
      <c r="Z6063" s="2">
        <v>2</v>
      </c>
      <c r="AA6063" s="2">
        <v>126</v>
      </c>
      <c r="AB6063" s="2">
        <v>623</v>
      </c>
      <c r="AC6063" s="2">
        <v>266</v>
      </c>
      <c r="AD6063" s="2">
        <v>3</v>
      </c>
      <c r="AE6063" s="2">
        <v>557</v>
      </c>
      <c r="AF6063" s="2">
        <v>6</v>
      </c>
      <c r="AG6063" s="2">
        <v>3</v>
      </c>
      <c r="AH6063" s="2">
        <v>389</v>
      </c>
      <c r="AI6063" s="2">
        <v>178</v>
      </c>
      <c r="AJ6063" s="2">
        <v>1083</v>
      </c>
      <c r="AK6063" s="2">
        <v>2</v>
      </c>
      <c r="AL6063" s="2">
        <v>2</v>
      </c>
      <c r="AM6063" s="2">
        <v>122</v>
      </c>
      <c r="AN6063" s="2">
        <v>607</v>
      </c>
      <c r="AO6063" s="2">
        <v>266</v>
      </c>
      <c r="AP6063" s="2">
        <v>3</v>
      </c>
      <c r="AQ6063" s="2">
        <v>497</v>
      </c>
      <c r="AR6063" s="3">
        <v>5.67</v>
      </c>
      <c r="AS6063" s="3">
        <v>5.67</v>
      </c>
      <c r="AT6063" s="3">
        <v>5.67</v>
      </c>
      <c r="AU6063" s="3">
        <v>5.67</v>
      </c>
      <c r="AV6063" s="3">
        <v>5.67</v>
      </c>
      <c r="AW6063" s="3">
        <v>5.67</v>
      </c>
      <c r="AX6063" s="3">
        <v>5.67</v>
      </c>
      <c r="AY6063" s="3">
        <v>5.67</v>
      </c>
      <c r="AZ6063" s="3">
        <v>5.67</v>
      </c>
      <c r="BA6063" s="3">
        <v>5.67</v>
      </c>
      <c r="BB6063" s="3">
        <v>5.67</v>
      </c>
      <c r="BC6063" s="3">
        <v>5.67</v>
      </c>
      <c r="BD6063" s="2">
        <v>34</v>
      </c>
      <c r="BE6063" s="2">
        <v>17</v>
      </c>
      <c r="BF6063" s="2">
        <v>2251</v>
      </c>
      <c r="BG6063" s="2">
        <v>1055</v>
      </c>
      <c r="BH6063" s="2">
        <v>6350</v>
      </c>
      <c r="BI6063" s="2">
        <v>11</v>
      </c>
      <c r="BJ6063" s="2">
        <v>11</v>
      </c>
      <c r="BK6063" s="2">
        <v>714</v>
      </c>
      <c r="BL6063" s="2">
        <v>3532</v>
      </c>
      <c r="BM6063" s="2">
        <v>1508</v>
      </c>
      <c r="BN6063" s="2">
        <v>17</v>
      </c>
      <c r="BO6063" s="2">
        <v>3158</v>
      </c>
      <c r="BP6063" s="2">
        <v>33</v>
      </c>
      <c r="BQ6063" s="2">
        <v>17</v>
      </c>
      <c r="BR6063" s="2">
        <v>2203</v>
      </c>
      <c r="BS6063" s="2">
        <v>1011</v>
      </c>
      <c r="BT6063" s="2">
        <v>6139</v>
      </c>
      <c r="BU6063" s="2">
        <v>11</v>
      </c>
      <c r="BV6063" s="2">
        <v>11</v>
      </c>
      <c r="BW6063" s="2">
        <v>691</v>
      </c>
      <c r="BX6063" s="2">
        <v>3444</v>
      </c>
      <c r="BY6063" s="2">
        <v>1508</v>
      </c>
      <c r="BZ6063" s="2">
        <v>17</v>
      </c>
      <c r="CA6063" s="2">
        <v>2816</v>
      </c>
      <c r="CB6063" s="2">
        <v>3.4050000000000002</v>
      </c>
      <c r="CC6063" s="2">
        <v>1.7370000000000001</v>
      </c>
      <c r="CD6063" s="2">
        <v>228.845</v>
      </c>
      <c r="CE6063" s="2">
        <v>105.045</v>
      </c>
      <c r="CF6063" s="2">
        <v>637.68299999999999</v>
      </c>
      <c r="CG6063" s="2">
        <v>1.157</v>
      </c>
      <c r="CH6063" s="2">
        <v>1.145</v>
      </c>
      <c r="CI6063" s="2">
        <v>71.766000000000005</v>
      </c>
      <c r="CJ6063" s="2">
        <v>357.702</v>
      </c>
      <c r="CK6063" s="2">
        <v>160.81200000000001</v>
      </c>
      <c r="CL6063" s="2">
        <v>1.7170000000000001</v>
      </c>
      <c r="CM6063" s="2">
        <v>301.012</v>
      </c>
      <c r="CN6063" s="2">
        <v>3291</v>
      </c>
      <c r="CO6063" s="2">
        <v>3158</v>
      </c>
      <c r="CP6063" s="2">
        <v>18658</v>
      </c>
      <c r="CQ6063" s="2">
        <v>17901</v>
      </c>
      <c r="CR6063" s="2">
        <v>1872.0260000000001</v>
      </c>
      <c r="CS6063" s="1">
        <v>2008</v>
      </c>
    </row>
    <row r="6064" spans="1:97" x14ac:dyDescent="0.2">
      <c r="A6064">
        <v>10673</v>
      </c>
      <c r="B6064" t="s">
        <v>8</v>
      </c>
      <c r="D6064" t="s">
        <v>3767</v>
      </c>
      <c r="E6064" t="s">
        <v>3766</v>
      </c>
      <c r="F6064">
        <v>177</v>
      </c>
      <c r="G6064" t="s">
        <v>281</v>
      </c>
      <c r="H6064" t="s">
        <v>71</v>
      </c>
      <c r="I6064" t="s">
        <v>280</v>
      </c>
      <c r="K6064">
        <v>22</v>
      </c>
      <c r="L6064">
        <v>3</v>
      </c>
      <c r="M6064" t="s">
        <v>19</v>
      </c>
      <c r="N6064" t="s">
        <v>3</v>
      </c>
      <c r="O6064" t="s">
        <v>666</v>
      </c>
      <c r="P6064" t="s">
        <v>38</v>
      </c>
      <c r="S6064" t="s">
        <v>0</v>
      </c>
      <c r="T6064" s="2">
        <v>0</v>
      </c>
      <c r="U6064" s="2">
        <v>0</v>
      </c>
      <c r="V6064" s="2">
        <v>0</v>
      </c>
      <c r="W6064" s="2">
        <v>0</v>
      </c>
      <c r="X6064" s="2">
        <v>0</v>
      </c>
      <c r="Y6064" s="2">
        <v>0</v>
      </c>
      <c r="Z6064" s="2">
        <v>0</v>
      </c>
      <c r="AA6064" s="2">
        <v>0</v>
      </c>
      <c r="AB6064" s="2">
        <v>0</v>
      </c>
      <c r="AC6064" s="2">
        <v>0</v>
      </c>
      <c r="AD6064" s="2">
        <v>0</v>
      </c>
      <c r="AE6064" s="2">
        <v>0</v>
      </c>
      <c r="AF6064" s="2">
        <v>0</v>
      </c>
      <c r="AG6064" s="2">
        <v>0</v>
      </c>
      <c r="AH6064" s="2">
        <v>0</v>
      </c>
      <c r="AI6064" s="2">
        <v>0</v>
      </c>
      <c r="AJ6064" s="2">
        <v>0</v>
      </c>
      <c r="AK6064" s="2">
        <v>0</v>
      </c>
      <c r="AL6064" s="2">
        <v>0</v>
      </c>
      <c r="AM6064" s="2">
        <v>0</v>
      </c>
      <c r="AN6064" s="2">
        <v>0</v>
      </c>
      <c r="AO6064" s="2">
        <v>0</v>
      </c>
      <c r="AP6064" s="2">
        <v>0</v>
      </c>
      <c r="AQ6064" s="2">
        <v>0</v>
      </c>
      <c r="AR6064" s="3">
        <v>0</v>
      </c>
      <c r="AS6064" s="3">
        <v>0</v>
      </c>
      <c r="AT6064" s="3">
        <v>0</v>
      </c>
      <c r="AU6064" s="3">
        <v>0</v>
      </c>
      <c r="AV6064" s="3">
        <v>0</v>
      </c>
      <c r="AW6064" s="3">
        <v>0</v>
      </c>
      <c r="AX6064" s="3">
        <v>0</v>
      </c>
      <c r="AY6064" s="3">
        <v>0</v>
      </c>
      <c r="AZ6064" s="3">
        <v>0</v>
      </c>
      <c r="BA6064" s="3">
        <v>0</v>
      </c>
      <c r="BB6064" s="3">
        <v>0</v>
      </c>
      <c r="BC6064" s="3">
        <v>0</v>
      </c>
      <c r="BD6064" s="2">
        <v>0</v>
      </c>
      <c r="BE6064" s="2">
        <v>0</v>
      </c>
      <c r="BF6064" s="2">
        <v>0</v>
      </c>
      <c r="BG6064" s="2">
        <v>0</v>
      </c>
      <c r="BH6064" s="2">
        <v>0</v>
      </c>
      <c r="BI6064" s="2">
        <v>0</v>
      </c>
      <c r="BJ6064" s="2">
        <v>0</v>
      </c>
      <c r="BK6064" s="2">
        <v>0</v>
      </c>
      <c r="BL6064" s="2">
        <v>0</v>
      </c>
      <c r="BM6064" s="2">
        <v>0</v>
      </c>
      <c r="BN6064" s="2">
        <v>0</v>
      </c>
      <c r="BO6064" s="2">
        <v>0</v>
      </c>
      <c r="BP6064" s="2">
        <v>0</v>
      </c>
      <c r="BQ6064" s="2">
        <v>0</v>
      </c>
      <c r="BR6064" s="2">
        <v>0</v>
      </c>
      <c r="BS6064" s="2">
        <v>0</v>
      </c>
      <c r="BT6064" s="2">
        <v>0</v>
      </c>
      <c r="BU6064" s="2">
        <v>0</v>
      </c>
      <c r="BV6064" s="2">
        <v>0</v>
      </c>
      <c r="BW6064" s="2">
        <v>0</v>
      </c>
      <c r="BX6064" s="2">
        <v>0</v>
      </c>
      <c r="BY6064" s="2">
        <v>0</v>
      </c>
      <c r="BZ6064" s="2">
        <v>0</v>
      </c>
      <c r="CA6064" s="2">
        <v>0</v>
      </c>
      <c r="CB6064" s="2">
        <v>0</v>
      </c>
      <c r="CC6064" s="2">
        <v>0</v>
      </c>
      <c r="CD6064" s="2">
        <v>0</v>
      </c>
      <c r="CE6064" s="2">
        <v>0</v>
      </c>
      <c r="CF6064" s="2">
        <v>0</v>
      </c>
      <c r="CG6064" s="2">
        <v>0</v>
      </c>
      <c r="CH6064" s="2">
        <v>0</v>
      </c>
      <c r="CI6064" s="2">
        <v>0</v>
      </c>
      <c r="CJ6064" s="2">
        <v>0</v>
      </c>
      <c r="CK6064" s="2">
        <v>0</v>
      </c>
      <c r="CL6064" s="2">
        <v>0</v>
      </c>
      <c r="CM6064" s="2">
        <v>0</v>
      </c>
      <c r="CN6064" s="2">
        <v>0</v>
      </c>
      <c r="CO6064" s="2">
        <v>0</v>
      </c>
      <c r="CP6064" s="2">
        <v>0</v>
      </c>
      <c r="CQ6064" s="2">
        <v>0</v>
      </c>
      <c r="CR6064" s="2">
        <v>0</v>
      </c>
      <c r="CS6064" s="1">
        <v>2008</v>
      </c>
    </row>
    <row r="6065" spans="1:97" x14ac:dyDescent="0.2">
      <c r="A6065">
        <v>10673</v>
      </c>
      <c r="B6065" t="s">
        <v>8</v>
      </c>
      <c r="D6065" t="s">
        <v>3767</v>
      </c>
      <c r="E6065" t="s">
        <v>3766</v>
      </c>
      <c r="F6065">
        <v>177</v>
      </c>
      <c r="G6065" t="s">
        <v>281</v>
      </c>
      <c r="H6065" t="s">
        <v>71</v>
      </c>
      <c r="I6065" t="s">
        <v>280</v>
      </c>
      <c r="K6065">
        <v>22</v>
      </c>
      <c r="L6065">
        <v>3</v>
      </c>
      <c r="M6065" t="s">
        <v>19</v>
      </c>
      <c r="N6065" t="s">
        <v>3</v>
      </c>
      <c r="O6065" t="s">
        <v>1697</v>
      </c>
      <c r="P6065" t="s">
        <v>36</v>
      </c>
      <c r="S6065" t="s">
        <v>0</v>
      </c>
      <c r="T6065" s="2">
        <v>446</v>
      </c>
      <c r="U6065" s="2">
        <v>235</v>
      </c>
      <c r="V6065" s="2">
        <v>0</v>
      </c>
      <c r="W6065" s="2">
        <v>443</v>
      </c>
      <c r="X6065" s="2">
        <v>216</v>
      </c>
      <c r="Y6065" s="2">
        <v>354</v>
      </c>
      <c r="Z6065" s="2">
        <v>631</v>
      </c>
      <c r="AA6065" s="2">
        <v>909</v>
      </c>
      <c r="AB6065" s="2">
        <v>730</v>
      </c>
      <c r="AC6065" s="2">
        <v>340</v>
      </c>
      <c r="AD6065" s="2">
        <v>340</v>
      </c>
      <c r="AE6065" s="2">
        <v>0</v>
      </c>
      <c r="AF6065" s="2">
        <v>430</v>
      </c>
      <c r="AG6065" s="2">
        <v>231</v>
      </c>
      <c r="AH6065" s="2">
        <v>0</v>
      </c>
      <c r="AI6065" s="2">
        <v>425</v>
      </c>
      <c r="AJ6065" s="2">
        <v>209</v>
      </c>
      <c r="AK6065" s="2">
        <v>348</v>
      </c>
      <c r="AL6065" s="2">
        <v>613</v>
      </c>
      <c r="AM6065" s="2">
        <v>879</v>
      </c>
      <c r="AN6065" s="2">
        <v>712</v>
      </c>
      <c r="AO6065" s="2">
        <v>340</v>
      </c>
      <c r="AP6065" s="2">
        <v>330</v>
      </c>
      <c r="AQ6065" s="2">
        <v>0</v>
      </c>
      <c r="AR6065" s="3">
        <v>31</v>
      </c>
      <c r="AS6065" s="3">
        <v>31</v>
      </c>
      <c r="AT6065" s="3">
        <v>0</v>
      </c>
      <c r="AU6065" s="3">
        <v>31</v>
      </c>
      <c r="AV6065" s="3">
        <v>31</v>
      </c>
      <c r="AW6065" s="3">
        <v>31</v>
      </c>
      <c r="AX6065" s="3">
        <v>31</v>
      </c>
      <c r="AY6065" s="3">
        <v>31</v>
      </c>
      <c r="AZ6065" s="3">
        <v>31</v>
      </c>
      <c r="BA6065" s="3">
        <v>31</v>
      </c>
      <c r="BB6065" s="3">
        <v>31</v>
      </c>
      <c r="BC6065" s="3">
        <v>0</v>
      </c>
      <c r="BD6065" s="2">
        <v>13826</v>
      </c>
      <c r="BE6065" s="2">
        <v>7285</v>
      </c>
      <c r="BF6065" s="2">
        <v>0</v>
      </c>
      <c r="BG6065" s="2">
        <v>13733</v>
      </c>
      <c r="BH6065" s="2">
        <v>6696</v>
      </c>
      <c r="BI6065" s="2">
        <v>10974</v>
      </c>
      <c r="BJ6065" s="2">
        <v>19561</v>
      </c>
      <c r="BK6065" s="2">
        <v>28179</v>
      </c>
      <c r="BL6065" s="2">
        <v>22630</v>
      </c>
      <c r="BM6065" s="2">
        <v>10540</v>
      </c>
      <c r="BN6065" s="2">
        <v>10540</v>
      </c>
      <c r="BO6065" s="2">
        <v>0</v>
      </c>
      <c r="BP6065" s="2">
        <v>13320</v>
      </c>
      <c r="BQ6065" s="2">
        <v>7160</v>
      </c>
      <c r="BR6065" s="2">
        <v>0</v>
      </c>
      <c r="BS6065" s="2">
        <v>13168</v>
      </c>
      <c r="BT6065" s="2">
        <v>6473</v>
      </c>
      <c r="BU6065" s="2">
        <v>10778</v>
      </c>
      <c r="BV6065" s="2">
        <v>19006</v>
      </c>
      <c r="BW6065" s="2">
        <v>27251</v>
      </c>
      <c r="BX6065" s="2">
        <v>22061</v>
      </c>
      <c r="BY6065" s="2">
        <v>10540</v>
      </c>
      <c r="BZ6065" s="2">
        <v>10245</v>
      </c>
      <c r="CA6065" s="2">
        <v>0</v>
      </c>
      <c r="CB6065" s="2">
        <v>1383.6610000000001</v>
      </c>
      <c r="CC6065" s="2">
        <v>743.79200000000003</v>
      </c>
      <c r="CD6065" s="2">
        <v>0</v>
      </c>
      <c r="CE6065" s="2">
        <v>1367.8700000000001</v>
      </c>
      <c r="CF6065" s="2">
        <v>672.38700000000006</v>
      </c>
      <c r="CG6065" s="2">
        <v>1119.6200000000001</v>
      </c>
      <c r="CH6065" s="2">
        <v>1974.279</v>
      </c>
      <c r="CI6065" s="2">
        <v>2830.6759999999999</v>
      </c>
      <c r="CJ6065" s="2">
        <v>2291.5820000000003</v>
      </c>
      <c r="CK6065" s="2">
        <v>1123.8130000000001</v>
      </c>
      <c r="CL6065" s="2">
        <v>1064.1600000000001</v>
      </c>
      <c r="CM6065" s="2">
        <v>0</v>
      </c>
      <c r="CN6065" s="2">
        <v>4644</v>
      </c>
      <c r="CO6065" s="2">
        <v>4517</v>
      </c>
      <c r="CP6065" s="2">
        <v>143964</v>
      </c>
      <c r="CQ6065" s="2">
        <v>140002</v>
      </c>
      <c r="CR6065" s="2">
        <v>14571.84</v>
      </c>
      <c r="CS6065" s="1">
        <v>2008</v>
      </c>
    </row>
    <row r="6066" spans="1:97" x14ac:dyDescent="0.2">
      <c r="A6066">
        <v>10673</v>
      </c>
      <c r="B6066" t="s">
        <v>8</v>
      </c>
      <c r="D6066" t="s">
        <v>3767</v>
      </c>
      <c r="E6066" t="s">
        <v>3766</v>
      </c>
      <c r="F6066">
        <v>177</v>
      </c>
      <c r="G6066" t="s">
        <v>281</v>
      </c>
      <c r="H6066" t="s">
        <v>71</v>
      </c>
      <c r="I6066" t="s">
        <v>280</v>
      </c>
      <c r="K6066">
        <v>22</v>
      </c>
      <c r="L6066">
        <v>3</v>
      </c>
      <c r="M6066" t="s">
        <v>19</v>
      </c>
      <c r="N6066" t="s">
        <v>3</v>
      </c>
      <c r="O6066" t="s">
        <v>2233</v>
      </c>
      <c r="P6066" t="s">
        <v>2232</v>
      </c>
      <c r="S6066" t="s">
        <v>0</v>
      </c>
      <c r="T6066" s="2">
        <v>712</v>
      </c>
      <c r="U6066" s="2">
        <v>4</v>
      </c>
      <c r="V6066" s="2">
        <v>716</v>
      </c>
      <c r="W6066" s="2">
        <v>240</v>
      </c>
      <c r="X6066" s="2">
        <v>260</v>
      </c>
      <c r="Y6066" s="2">
        <v>120</v>
      </c>
      <c r="Z6066" s="2">
        <v>345</v>
      </c>
      <c r="AA6066" s="2">
        <v>180</v>
      </c>
      <c r="AB6066" s="2">
        <v>237</v>
      </c>
      <c r="AC6066" s="2">
        <v>48</v>
      </c>
      <c r="AD6066" s="2">
        <v>0</v>
      </c>
      <c r="AE6066" s="2">
        <v>0</v>
      </c>
      <c r="AF6066" s="2">
        <v>686</v>
      </c>
      <c r="AG6066" s="2">
        <v>4</v>
      </c>
      <c r="AH6066" s="2">
        <v>701</v>
      </c>
      <c r="AI6066" s="2">
        <v>230</v>
      </c>
      <c r="AJ6066" s="2">
        <v>251</v>
      </c>
      <c r="AK6066" s="2">
        <v>118</v>
      </c>
      <c r="AL6066" s="2">
        <v>335</v>
      </c>
      <c r="AM6066" s="2">
        <v>174</v>
      </c>
      <c r="AN6066" s="2">
        <v>231</v>
      </c>
      <c r="AO6066" s="2">
        <v>48</v>
      </c>
      <c r="AP6066" s="2">
        <v>0</v>
      </c>
      <c r="AQ6066" s="2">
        <v>0</v>
      </c>
      <c r="AR6066" s="3">
        <v>14.41</v>
      </c>
      <c r="AS6066" s="3">
        <v>14.41</v>
      </c>
      <c r="AT6066" s="3">
        <v>14.41</v>
      </c>
      <c r="AU6066" s="3">
        <v>14.41</v>
      </c>
      <c r="AV6066" s="3">
        <v>24.41</v>
      </c>
      <c r="AW6066" s="3">
        <v>24.41</v>
      </c>
      <c r="AX6066" s="3">
        <v>14.41</v>
      </c>
      <c r="AY6066" s="3">
        <v>14.41</v>
      </c>
      <c r="AZ6066" s="3">
        <v>24.41</v>
      </c>
      <c r="BA6066" s="3">
        <v>24.41</v>
      </c>
      <c r="BB6066" s="3">
        <v>0</v>
      </c>
      <c r="BC6066" s="3">
        <v>0</v>
      </c>
      <c r="BD6066" s="2">
        <v>10260</v>
      </c>
      <c r="BE6066" s="2">
        <v>58</v>
      </c>
      <c r="BF6066" s="2">
        <v>10318</v>
      </c>
      <c r="BG6066" s="2">
        <v>3458</v>
      </c>
      <c r="BH6066" s="2">
        <v>6347</v>
      </c>
      <c r="BI6066" s="2">
        <v>2929</v>
      </c>
      <c r="BJ6066" s="2">
        <v>4971</v>
      </c>
      <c r="BK6066" s="2">
        <v>2594</v>
      </c>
      <c r="BL6066" s="2">
        <v>5785</v>
      </c>
      <c r="BM6066" s="2">
        <v>1172</v>
      </c>
      <c r="BN6066" s="2">
        <v>0</v>
      </c>
      <c r="BO6066" s="2">
        <v>0</v>
      </c>
      <c r="BP6066" s="2">
        <v>9885</v>
      </c>
      <c r="BQ6066" s="2">
        <v>57</v>
      </c>
      <c r="BR6066" s="2">
        <v>10098</v>
      </c>
      <c r="BS6066" s="2">
        <v>3316</v>
      </c>
      <c r="BT6066" s="2">
        <v>6135</v>
      </c>
      <c r="BU6066" s="2">
        <v>2877</v>
      </c>
      <c r="BV6066" s="2">
        <v>4830</v>
      </c>
      <c r="BW6066" s="2">
        <v>2508</v>
      </c>
      <c r="BX6066" s="2">
        <v>5640</v>
      </c>
      <c r="BY6066" s="2">
        <v>1172</v>
      </c>
      <c r="BZ6066" s="2">
        <v>0</v>
      </c>
      <c r="CA6066" s="2">
        <v>0</v>
      </c>
      <c r="CB6066" s="2">
        <v>1026.779</v>
      </c>
      <c r="CC6066" s="2">
        <v>5.8850000000000007</v>
      </c>
      <c r="CD6066" s="2">
        <v>1048.9260000000002</v>
      </c>
      <c r="CE6066" s="2">
        <v>344.47300000000001</v>
      </c>
      <c r="CF6066" s="2">
        <v>637.30100000000004</v>
      </c>
      <c r="CG6066" s="2">
        <v>298.851</v>
      </c>
      <c r="CH6066" s="2">
        <v>501.76500000000004</v>
      </c>
      <c r="CI6066" s="2">
        <v>260.55600000000004</v>
      </c>
      <c r="CJ6066" s="2">
        <v>585.82400000000007</v>
      </c>
      <c r="CK6066" s="2">
        <v>124.929</v>
      </c>
      <c r="CL6066" s="2">
        <v>0</v>
      </c>
      <c r="CM6066" s="2">
        <v>0</v>
      </c>
      <c r="CN6066" s="2">
        <v>2862</v>
      </c>
      <c r="CO6066" s="2">
        <v>2778</v>
      </c>
      <c r="CP6066" s="2">
        <v>47892</v>
      </c>
      <c r="CQ6066" s="2">
        <v>46518</v>
      </c>
      <c r="CR6066" s="2">
        <v>4835.2890000000007</v>
      </c>
      <c r="CS6066" s="1">
        <v>2008</v>
      </c>
    </row>
    <row r="6067" spans="1:97" x14ac:dyDescent="0.2">
      <c r="A6067">
        <v>10673</v>
      </c>
      <c r="B6067" t="s">
        <v>8</v>
      </c>
      <c r="D6067" t="s">
        <v>3767</v>
      </c>
      <c r="E6067" t="s">
        <v>3766</v>
      </c>
      <c r="F6067">
        <v>177</v>
      </c>
      <c r="G6067" t="s">
        <v>281</v>
      </c>
      <c r="H6067" t="s">
        <v>71</v>
      </c>
      <c r="I6067" t="s">
        <v>280</v>
      </c>
      <c r="K6067">
        <v>22</v>
      </c>
      <c r="L6067">
        <v>3</v>
      </c>
      <c r="M6067" t="s">
        <v>19</v>
      </c>
      <c r="N6067" t="s">
        <v>3</v>
      </c>
      <c r="O6067" t="s">
        <v>257</v>
      </c>
      <c r="P6067" t="s">
        <v>69</v>
      </c>
      <c r="S6067" t="s">
        <v>13</v>
      </c>
      <c r="T6067" s="2">
        <v>1014</v>
      </c>
      <c r="U6067" s="2">
        <v>1062</v>
      </c>
      <c r="V6067" s="2">
        <v>1245</v>
      </c>
      <c r="W6067" s="2">
        <v>1503</v>
      </c>
      <c r="X6067" s="2">
        <v>1503</v>
      </c>
      <c r="Y6067" s="2">
        <v>1503</v>
      </c>
      <c r="Z6067" s="2">
        <v>1503</v>
      </c>
      <c r="AA6067" s="2">
        <v>1503</v>
      </c>
      <c r="AB6067" s="2">
        <v>0</v>
      </c>
      <c r="AC6067" s="2">
        <v>0</v>
      </c>
      <c r="AD6067" s="2">
        <v>0</v>
      </c>
      <c r="AE6067" s="2">
        <v>0</v>
      </c>
      <c r="AF6067" s="2">
        <v>977</v>
      </c>
      <c r="AG6067" s="2">
        <v>1044</v>
      </c>
      <c r="AH6067" s="2">
        <v>1219</v>
      </c>
      <c r="AI6067" s="2">
        <v>1441</v>
      </c>
      <c r="AJ6067" s="2">
        <v>1453</v>
      </c>
      <c r="AK6067" s="2">
        <v>1476</v>
      </c>
      <c r="AL6067" s="2">
        <v>1460</v>
      </c>
      <c r="AM6067" s="2">
        <v>1453</v>
      </c>
      <c r="AN6067" s="2">
        <v>0</v>
      </c>
      <c r="AO6067" s="2">
        <v>0</v>
      </c>
      <c r="AP6067" s="2">
        <v>0</v>
      </c>
      <c r="AQ6067" s="2">
        <v>0</v>
      </c>
      <c r="AR6067" s="3">
        <v>5.67</v>
      </c>
      <c r="AS6067" s="3">
        <v>5.67</v>
      </c>
      <c r="AT6067" s="3">
        <v>5.67</v>
      </c>
      <c r="AU6067" s="3">
        <v>5.67</v>
      </c>
      <c r="AV6067" s="3">
        <v>5.67</v>
      </c>
      <c r="AW6067" s="3">
        <v>5.67</v>
      </c>
      <c r="AX6067" s="3">
        <v>5.67</v>
      </c>
      <c r="AY6067" s="3">
        <v>5.67</v>
      </c>
      <c r="AZ6067" s="3">
        <v>0</v>
      </c>
      <c r="BA6067" s="3">
        <v>0</v>
      </c>
      <c r="BB6067" s="3">
        <v>0</v>
      </c>
      <c r="BC6067" s="3">
        <v>0</v>
      </c>
      <c r="BD6067" s="2">
        <v>5749</v>
      </c>
      <c r="BE6067" s="2">
        <v>6022</v>
      </c>
      <c r="BF6067" s="2">
        <v>7059</v>
      </c>
      <c r="BG6067" s="2">
        <v>8522</v>
      </c>
      <c r="BH6067" s="2">
        <v>8522</v>
      </c>
      <c r="BI6067" s="2">
        <v>8522</v>
      </c>
      <c r="BJ6067" s="2">
        <v>8522</v>
      </c>
      <c r="BK6067" s="2">
        <v>8522</v>
      </c>
      <c r="BL6067" s="2">
        <v>0</v>
      </c>
      <c r="BM6067" s="2">
        <v>0</v>
      </c>
      <c r="BN6067" s="2">
        <v>0</v>
      </c>
      <c r="BO6067" s="2">
        <v>0</v>
      </c>
      <c r="BP6067" s="2">
        <v>5539</v>
      </c>
      <c r="BQ6067" s="2">
        <v>5919</v>
      </c>
      <c r="BR6067" s="2">
        <v>6909</v>
      </c>
      <c r="BS6067" s="2">
        <v>8172</v>
      </c>
      <c r="BT6067" s="2">
        <v>8238</v>
      </c>
      <c r="BU6067" s="2">
        <v>8370</v>
      </c>
      <c r="BV6067" s="2">
        <v>8280</v>
      </c>
      <c r="BW6067" s="2">
        <v>8241</v>
      </c>
      <c r="BX6067" s="2">
        <v>0</v>
      </c>
      <c r="BY6067" s="2">
        <v>0</v>
      </c>
      <c r="BZ6067" s="2">
        <v>0</v>
      </c>
      <c r="CA6067" s="2">
        <v>0</v>
      </c>
      <c r="CB6067" s="2">
        <v>575.37900000000002</v>
      </c>
      <c r="CC6067" s="2">
        <v>614.79399999999998</v>
      </c>
      <c r="CD6067" s="2">
        <v>717.66200000000003</v>
      </c>
      <c r="CE6067" s="2">
        <v>848.83199999999999</v>
      </c>
      <c r="CF6067" s="2">
        <v>855.74800000000005</v>
      </c>
      <c r="CG6067" s="2">
        <v>869.45699999999999</v>
      </c>
      <c r="CH6067" s="2">
        <v>860.12100000000009</v>
      </c>
      <c r="CI6067" s="2">
        <v>856.06500000000005</v>
      </c>
      <c r="CJ6067" s="2">
        <v>0</v>
      </c>
      <c r="CK6067" s="2">
        <v>0</v>
      </c>
      <c r="CL6067" s="2">
        <v>0</v>
      </c>
      <c r="CM6067" s="2">
        <v>0</v>
      </c>
      <c r="CN6067" s="2">
        <v>10836</v>
      </c>
      <c r="CO6067" s="2">
        <v>10523</v>
      </c>
      <c r="CP6067" s="2">
        <v>61440</v>
      </c>
      <c r="CQ6067" s="2">
        <v>59668</v>
      </c>
      <c r="CR6067" s="2">
        <v>6198.058</v>
      </c>
      <c r="CS6067" s="1">
        <v>2008</v>
      </c>
    </row>
    <row r="6068" spans="1:97" x14ac:dyDescent="0.2">
      <c r="A6068">
        <v>10675</v>
      </c>
      <c r="B6068" t="s">
        <v>8</v>
      </c>
      <c r="D6068" t="s">
        <v>3765</v>
      </c>
      <c r="E6068" t="s">
        <v>3764</v>
      </c>
      <c r="F6068">
        <v>42</v>
      </c>
      <c r="G6068" t="s">
        <v>23</v>
      </c>
      <c r="H6068" t="s">
        <v>20</v>
      </c>
      <c r="I6068" t="s">
        <v>97</v>
      </c>
      <c r="K6068">
        <v>22</v>
      </c>
      <c r="L6068">
        <v>3</v>
      </c>
      <c r="M6068" t="s">
        <v>19</v>
      </c>
      <c r="N6068" t="s">
        <v>3</v>
      </c>
      <c r="O6068" t="s">
        <v>45</v>
      </c>
      <c r="P6068" t="s">
        <v>38</v>
      </c>
      <c r="S6068" t="s">
        <v>0</v>
      </c>
      <c r="T6068" s="2">
        <v>59696</v>
      </c>
      <c r="U6068" s="2">
        <v>55212</v>
      </c>
      <c r="V6068" s="2">
        <v>43273</v>
      </c>
      <c r="W6068" s="2">
        <v>49264</v>
      </c>
      <c r="X6068" s="2">
        <v>58969</v>
      </c>
      <c r="Y6068" s="2">
        <v>55413</v>
      </c>
      <c r="Z6068" s="2">
        <v>58380</v>
      </c>
      <c r="AA6068" s="2">
        <v>58735</v>
      </c>
      <c r="AB6068" s="2">
        <v>56748</v>
      </c>
      <c r="AC6068" s="2">
        <v>57976</v>
      </c>
      <c r="AD6068" s="2">
        <v>56337</v>
      </c>
      <c r="AE6068" s="2">
        <v>57514</v>
      </c>
      <c r="AF6068" s="2">
        <v>51067</v>
      </c>
      <c r="AG6068" s="2">
        <v>47026</v>
      </c>
      <c r="AH6068" s="2">
        <v>35528</v>
      </c>
      <c r="AI6068" s="2">
        <v>42191</v>
      </c>
      <c r="AJ6068" s="2">
        <v>51959</v>
      </c>
      <c r="AK6068" s="2">
        <v>49941</v>
      </c>
      <c r="AL6068" s="2">
        <v>51694</v>
      </c>
      <c r="AM6068" s="2">
        <v>51582</v>
      </c>
      <c r="AN6068" s="2">
        <v>49557</v>
      </c>
      <c r="AO6068" s="2">
        <v>50229</v>
      </c>
      <c r="AP6068" s="2">
        <v>49814</v>
      </c>
      <c r="AQ6068" s="2">
        <v>51246</v>
      </c>
      <c r="AR6068" s="3">
        <v>24.854000000000003</v>
      </c>
      <c r="AS6068" s="3">
        <v>24.896000000000001</v>
      </c>
      <c r="AT6068" s="3">
        <v>24.936</v>
      </c>
      <c r="AU6068" s="3">
        <v>24.916</v>
      </c>
      <c r="AV6068" s="3">
        <v>24.73</v>
      </c>
      <c r="AW6068" s="3">
        <v>23.986000000000001</v>
      </c>
      <c r="AX6068" s="3">
        <v>24.794</v>
      </c>
      <c r="AY6068" s="3">
        <v>24.728000000000002</v>
      </c>
      <c r="AZ6068" s="3">
        <v>24.906000000000002</v>
      </c>
      <c r="BA6068" s="3">
        <v>24.844000000000001</v>
      </c>
      <c r="BB6068" s="3">
        <v>24.812000000000001</v>
      </c>
      <c r="BC6068" s="3">
        <v>24.848000000000003</v>
      </c>
      <c r="BD6068" s="2">
        <v>1483684</v>
      </c>
      <c r="BE6068" s="2">
        <v>1374558</v>
      </c>
      <c r="BF6068" s="2">
        <v>1079056</v>
      </c>
      <c r="BG6068" s="2">
        <v>1227462</v>
      </c>
      <c r="BH6068" s="2">
        <v>1458303</v>
      </c>
      <c r="BI6068" s="2">
        <v>1329136</v>
      </c>
      <c r="BJ6068" s="2">
        <v>1447474</v>
      </c>
      <c r="BK6068" s="2">
        <v>1452399</v>
      </c>
      <c r="BL6068" s="2">
        <v>1413366</v>
      </c>
      <c r="BM6068" s="2">
        <v>1440356</v>
      </c>
      <c r="BN6068" s="2">
        <v>1397834</v>
      </c>
      <c r="BO6068" s="2">
        <v>1429108</v>
      </c>
      <c r="BP6068" s="2">
        <v>1269213</v>
      </c>
      <c r="BQ6068" s="2">
        <v>1170752</v>
      </c>
      <c r="BR6068" s="2">
        <v>885915</v>
      </c>
      <c r="BS6068" s="2">
        <v>1051234</v>
      </c>
      <c r="BT6068" s="2">
        <v>1284944</v>
      </c>
      <c r="BU6068" s="2">
        <v>1197892</v>
      </c>
      <c r="BV6068" s="2">
        <v>1281698</v>
      </c>
      <c r="BW6068" s="2">
        <v>1275524</v>
      </c>
      <c r="BX6068" s="2">
        <v>1234263</v>
      </c>
      <c r="BY6068" s="2">
        <v>1247893</v>
      </c>
      <c r="BZ6068" s="2">
        <v>1235976</v>
      </c>
      <c r="CA6068" s="2">
        <v>1273354</v>
      </c>
      <c r="CB6068" s="2">
        <v>134089</v>
      </c>
      <c r="CC6068" s="2">
        <v>123737</v>
      </c>
      <c r="CD6068" s="2">
        <v>91794.82</v>
      </c>
      <c r="CE6068" s="2">
        <v>110834.182</v>
      </c>
      <c r="CF6068" s="2">
        <v>136488</v>
      </c>
      <c r="CG6068" s="2">
        <v>127028</v>
      </c>
      <c r="CH6068" s="2">
        <v>136265</v>
      </c>
      <c r="CI6068" s="2">
        <v>135306</v>
      </c>
      <c r="CJ6068" s="2">
        <v>130927</v>
      </c>
      <c r="CK6068" s="2">
        <v>134933</v>
      </c>
      <c r="CL6068" s="2">
        <v>131060</v>
      </c>
      <c r="CM6068" s="2">
        <v>134621</v>
      </c>
      <c r="CN6068" s="2">
        <v>667517</v>
      </c>
      <c r="CO6068" s="2">
        <v>581834</v>
      </c>
      <c r="CP6068" s="2">
        <v>16532736</v>
      </c>
      <c r="CQ6068" s="2">
        <v>14408658</v>
      </c>
      <c r="CR6068" s="2">
        <v>1527083.0020000001</v>
      </c>
      <c r="CS6068" s="1">
        <v>2008</v>
      </c>
    </row>
    <row r="6069" spans="1:97" x14ac:dyDescent="0.2">
      <c r="A6069">
        <v>10675</v>
      </c>
      <c r="B6069" t="s">
        <v>8</v>
      </c>
      <c r="D6069" t="s">
        <v>3765</v>
      </c>
      <c r="E6069" t="s">
        <v>3764</v>
      </c>
      <c r="F6069">
        <v>42</v>
      </c>
      <c r="G6069" t="s">
        <v>23</v>
      </c>
      <c r="H6069" t="s">
        <v>20</v>
      </c>
      <c r="I6069" t="s">
        <v>97</v>
      </c>
      <c r="K6069">
        <v>22</v>
      </c>
      <c r="L6069">
        <v>3</v>
      </c>
      <c r="M6069" t="s">
        <v>19</v>
      </c>
      <c r="N6069" t="s">
        <v>3</v>
      </c>
      <c r="O6069" t="s">
        <v>40</v>
      </c>
      <c r="P6069" t="s">
        <v>40</v>
      </c>
      <c r="S6069" t="s">
        <v>13</v>
      </c>
      <c r="T6069" s="2">
        <v>0</v>
      </c>
      <c r="U6069" s="2">
        <v>0</v>
      </c>
      <c r="V6069" s="2">
        <v>860</v>
      </c>
      <c r="W6069" s="2">
        <v>382</v>
      </c>
      <c r="X6069" s="2">
        <v>0</v>
      </c>
      <c r="Y6069" s="2">
        <v>0</v>
      </c>
      <c r="Z6069" s="2">
        <v>0</v>
      </c>
      <c r="AA6069" s="2">
        <v>0</v>
      </c>
      <c r="AB6069" s="2">
        <v>0</v>
      </c>
      <c r="AC6069" s="2">
        <v>0</v>
      </c>
      <c r="AD6069" s="2">
        <v>0</v>
      </c>
      <c r="AE6069" s="2">
        <v>0</v>
      </c>
      <c r="AF6069" s="2">
        <v>0</v>
      </c>
      <c r="AG6069" s="2">
        <v>0</v>
      </c>
      <c r="AH6069" s="2">
        <v>706</v>
      </c>
      <c r="AI6069" s="2">
        <v>327</v>
      </c>
      <c r="AJ6069" s="2">
        <v>0</v>
      </c>
      <c r="AK6069" s="2">
        <v>0</v>
      </c>
      <c r="AL6069" s="2">
        <v>0</v>
      </c>
      <c r="AM6069" s="2">
        <v>0</v>
      </c>
      <c r="AN6069" s="2">
        <v>0</v>
      </c>
      <c r="AO6069" s="2">
        <v>0</v>
      </c>
      <c r="AP6069" s="2">
        <v>0</v>
      </c>
      <c r="AQ6069" s="2">
        <v>0</v>
      </c>
      <c r="AR6069" s="3">
        <v>0</v>
      </c>
      <c r="AS6069" s="3">
        <v>0</v>
      </c>
      <c r="AT6069" s="3">
        <v>5.88</v>
      </c>
      <c r="AU6069" s="3">
        <v>5.88</v>
      </c>
      <c r="AV6069" s="3">
        <v>0</v>
      </c>
      <c r="AW6069" s="3">
        <v>0</v>
      </c>
      <c r="AX6069" s="3">
        <v>0</v>
      </c>
      <c r="AY6069" s="3">
        <v>0</v>
      </c>
      <c r="AZ6069" s="3">
        <v>0</v>
      </c>
      <c r="BA6069" s="3">
        <v>0</v>
      </c>
      <c r="BB6069" s="3">
        <v>0</v>
      </c>
      <c r="BC6069" s="3">
        <v>0</v>
      </c>
      <c r="BD6069" s="2">
        <v>0</v>
      </c>
      <c r="BE6069" s="2">
        <v>0</v>
      </c>
      <c r="BF6069" s="2">
        <v>5057</v>
      </c>
      <c r="BG6069" s="2">
        <v>2246</v>
      </c>
      <c r="BH6069" s="2">
        <v>0</v>
      </c>
      <c r="BI6069" s="2">
        <v>0</v>
      </c>
      <c r="BJ6069" s="2">
        <v>0</v>
      </c>
      <c r="BK6069" s="2">
        <v>0</v>
      </c>
      <c r="BL6069" s="2">
        <v>0</v>
      </c>
      <c r="BM6069" s="2">
        <v>0</v>
      </c>
      <c r="BN6069" s="2">
        <v>0</v>
      </c>
      <c r="BO6069" s="2">
        <v>0</v>
      </c>
      <c r="BP6069" s="2">
        <v>0</v>
      </c>
      <c r="BQ6069" s="2">
        <v>0</v>
      </c>
      <c r="BR6069" s="2">
        <v>4152</v>
      </c>
      <c r="BS6069" s="2">
        <v>1924</v>
      </c>
      <c r="BT6069" s="2">
        <v>0</v>
      </c>
      <c r="BU6069" s="2">
        <v>0</v>
      </c>
      <c r="BV6069" s="2">
        <v>0</v>
      </c>
      <c r="BW6069" s="2">
        <v>0</v>
      </c>
      <c r="BX6069" s="2">
        <v>0</v>
      </c>
      <c r="BY6069" s="2">
        <v>0</v>
      </c>
      <c r="BZ6069" s="2">
        <v>0</v>
      </c>
      <c r="CA6069" s="2">
        <v>0</v>
      </c>
      <c r="CB6069" s="2">
        <v>0</v>
      </c>
      <c r="CC6069" s="2">
        <v>0</v>
      </c>
      <c r="CD6069" s="2">
        <v>430.18</v>
      </c>
      <c r="CE6069" s="2">
        <v>202.81800000000001</v>
      </c>
      <c r="CF6069" s="2">
        <v>0</v>
      </c>
      <c r="CG6069" s="2">
        <v>0</v>
      </c>
      <c r="CH6069" s="2">
        <v>0</v>
      </c>
      <c r="CI6069" s="2">
        <v>0</v>
      </c>
      <c r="CJ6069" s="2">
        <v>0</v>
      </c>
      <c r="CK6069" s="2">
        <v>0</v>
      </c>
      <c r="CL6069" s="2">
        <v>0</v>
      </c>
      <c r="CM6069" s="2">
        <v>0</v>
      </c>
      <c r="CN6069" s="2">
        <v>1242</v>
      </c>
      <c r="CO6069" s="2">
        <v>1033</v>
      </c>
      <c r="CP6069" s="2">
        <v>7303</v>
      </c>
      <c r="CQ6069" s="2">
        <v>6076</v>
      </c>
      <c r="CR6069" s="2">
        <v>632.99800000000005</v>
      </c>
      <c r="CS6069" s="1">
        <v>2008</v>
      </c>
    </row>
    <row r="6070" spans="1:97" x14ac:dyDescent="0.2">
      <c r="A6070">
        <v>10676</v>
      </c>
      <c r="B6070" t="s">
        <v>8</v>
      </c>
      <c r="D6070" t="s">
        <v>3763</v>
      </c>
      <c r="E6070" t="s">
        <v>3762</v>
      </c>
      <c r="F6070">
        <v>142</v>
      </c>
      <c r="G6070" t="s">
        <v>16</v>
      </c>
      <c r="H6070" t="s">
        <v>15</v>
      </c>
      <c r="I6070" t="s">
        <v>76</v>
      </c>
      <c r="K6070">
        <v>22</v>
      </c>
      <c r="L6070">
        <v>3</v>
      </c>
      <c r="M6070" t="s">
        <v>19</v>
      </c>
      <c r="N6070" t="s">
        <v>3</v>
      </c>
      <c r="O6070" t="s">
        <v>45</v>
      </c>
      <c r="P6070" t="s">
        <v>38</v>
      </c>
      <c r="S6070" t="s">
        <v>0</v>
      </c>
      <c r="T6070" s="2">
        <v>45435</v>
      </c>
      <c r="U6070" s="2">
        <v>39587</v>
      </c>
      <c r="V6070" s="2">
        <v>35313</v>
      </c>
      <c r="W6070" s="2">
        <v>36829</v>
      </c>
      <c r="X6070" s="2">
        <v>45186</v>
      </c>
      <c r="Y6070" s="2">
        <v>40451</v>
      </c>
      <c r="Z6070" s="2">
        <v>45648</v>
      </c>
      <c r="AA6070" s="2">
        <v>45334</v>
      </c>
      <c r="AB6070" s="2">
        <v>30440</v>
      </c>
      <c r="AC6070" s="2">
        <v>26569</v>
      </c>
      <c r="AD6070" s="2">
        <v>43821</v>
      </c>
      <c r="AE6070" s="2">
        <v>38870</v>
      </c>
      <c r="AF6070" s="2">
        <v>35939</v>
      </c>
      <c r="AG6070" s="2">
        <v>29203</v>
      </c>
      <c r="AH6070" s="2">
        <v>24527</v>
      </c>
      <c r="AI6070" s="2">
        <v>28107</v>
      </c>
      <c r="AJ6070" s="2">
        <v>36010</v>
      </c>
      <c r="AK6070" s="2">
        <v>31867</v>
      </c>
      <c r="AL6070" s="2">
        <v>33001</v>
      </c>
      <c r="AM6070" s="2">
        <v>35056</v>
      </c>
      <c r="AN6070" s="2">
        <v>21844</v>
      </c>
      <c r="AO6070" s="2">
        <v>18533</v>
      </c>
      <c r="AP6070" s="2">
        <v>33227</v>
      </c>
      <c r="AQ6070" s="2">
        <v>28951</v>
      </c>
      <c r="AR6070" s="3">
        <v>25.75</v>
      </c>
      <c r="AS6070" s="3">
        <v>25.75</v>
      </c>
      <c r="AT6070" s="3">
        <v>25.75</v>
      </c>
      <c r="AU6070" s="3">
        <v>25.75</v>
      </c>
      <c r="AV6070" s="3">
        <v>25.75</v>
      </c>
      <c r="AW6070" s="3">
        <v>25.75</v>
      </c>
      <c r="AX6070" s="3">
        <v>25.75</v>
      </c>
      <c r="AY6070" s="3">
        <v>25.75</v>
      </c>
      <c r="AZ6070" s="3">
        <v>26.512</v>
      </c>
      <c r="BA6070" s="3">
        <v>25.75</v>
      </c>
      <c r="BB6070" s="3">
        <v>25.75</v>
      </c>
      <c r="BC6070" s="3">
        <v>25.75</v>
      </c>
      <c r="BD6070" s="2">
        <v>1169951</v>
      </c>
      <c r="BE6070" s="2">
        <v>1019365</v>
      </c>
      <c r="BF6070" s="2">
        <v>909310</v>
      </c>
      <c r="BG6070" s="2">
        <v>948347</v>
      </c>
      <c r="BH6070" s="2">
        <v>1163540</v>
      </c>
      <c r="BI6070" s="2">
        <v>1041613</v>
      </c>
      <c r="BJ6070" s="2">
        <v>1175436</v>
      </c>
      <c r="BK6070" s="2">
        <v>1167351</v>
      </c>
      <c r="BL6070" s="2">
        <v>807025</v>
      </c>
      <c r="BM6070" s="2">
        <v>684152</v>
      </c>
      <c r="BN6070" s="2">
        <v>1128391</v>
      </c>
      <c r="BO6070" s="2">
        <v>1000903</v>
      </c>
      <c r="BP6070" s="2">
        <v>925427</v>
      </c>
      <c r="BQ6070" s="2">
        <v>751976</v>
      </c>
      <c r="BR6070" s="2">
        <v>631568</v>
      </c>
      <c r="BS6070" s="2">
        <v>723759</v>
      </c>
      <c r="BT6070" s="2">
        <v>927257</v>
      </c>
      <c r="BU6070" s="2">
        <v>820579</v>
      </c>
      <c r="BV6070" s="2">
        <v>849763</v>
      </c>
      <c r="BW6070" s="2">
        <v>902701</v>
      </c>
      <c r="BX6070" s="2">
        <v>579137</v>
      </c>
      <c r="BY6070" s="2">
        <v>477224</v>
      </c>
      <c r="BZ6070" s="2">
        <v>855597</v>
      </c>
      <c r="CA6070" s="2">
        <v>745496</v>
      </c>
      <c r="CB6070" s="2">
        <v>85258.184999999998</v>
      </c>
      <c r="CC6070" s="2">
        <v>68830.837</v>
      </c>
      <c r="CD6070" s="2">
        <v>57099.555</v>
      </c>
      <c r="CE6070" s="2">
        <v>66073.149000000005</v>
      </c>
      <c r="CF6070" s="2">
        <v>85435.460999999996</v>
      </c>
      <c r="CG6070" s="2">
        <v>75130.502000000008</v>
      </c>
      <c r="CH6070" s="2">
        <v>77824.926000000007</v>
      </c>
      <c r="CI6070" s="2">
        <v>82832.149000000005</v>
      </c>
      <c r="CJ6070" s="2">
        <v>52845.192000000003</v>
      </c>
      <c r="CK6070" s="2">
        <v>43600.644999999997</v>
      </c>
      <c r="CL6070" s="2">
        <v>79190.567999999999</v>
      </c>
      <c r="CM6070" s="2">
        <v>68286.073000000004</v>
      </c>
      <c r="CN6070" s="2">
        <v>473483</v>
      </c>
      <c r="CO6070" s="2">
        <v>356265</v>
      </c>
      <c r="CP6070" s="2">
        <v>12215384</v>
      </c>
      <c r="CQ6070" s="2">
        <v>9190484</v>
      </c>
      <c r="CR6070" s="2">
        <v>842407.24199999997</v>
      </c>
      <c r="CS6070" s="1">
        <v>2008</v>
      </c>
    </row>
    <row r="6071" spans="1:97" x14ac:dyDescent="0.2">
      <c r="A6071">
        <v>10676</v>
      </c>
      <c r="B6071" t="s">
        <v>8</v>
      </c>
      <c r="D6071" t="s">
        <v>3763</v>
      </c>
      <c r="E6071" t="s">
        <v>3762</v>
      </c>
      <c r="F6071">
        <v>142</v>
      </c>
      <c r="G6071" t="s">
        <v>16</v>
      </c>
      <c r="H6071" t="s">
        <v>15</v>
      </c>
      <c r="I6071" t="s">
        <v>76</v>
      </c>
      <c r="K6071">
        <v>22</v>
      </c>
      <c r="L6071">
        <v>3</v>
      </c>
      <c r="M6071" t="s">
        <v>19</v>
      </c>
      <c r="N6071" t="s">
        <v>3</v>
      </c>
      <c r="O6071" t="s">
        <v>40</v>
      </c>
      <c r="P6071" t="s">
        <v>40</v>
      </c>
      <c r="S6071" t="s">
        <v>13</v>
      </c>
      <c r="T6071" s="2">
        <v>537</v>
      </c>
      <c r="U6071" s="2">
        <v>537</v>
      </c>
      <c r="V6071" s="2">
        <v>537</v>
      </c>
      <c r="W6071" s="2">
        <v>537</v>
      </c>
      <c r="X6071" s="2">
        <v>537</v>
      </c>
      <c r="Y6071" s="2">
        <v>537</v>
      </c>
      <c r="Z6071" s="2">
        <v>537</v>
      </c>
      <c r="AA6071" s="2">
        <v>537</v>
      </c>
      <c r="AB6071" s="2">
        <v>537</v>
      </c>
      <c r="AC6071" s="2">
        <v>537</v>
      </c>
      <c r="AD6071" s="2">
        <v>537</v>
      </c>
      <c r="AE6071" s="2">
        <v>541</v>
      </c>
      <c r="AF6071" s="2">
        <v>425</v>
      </c>
      <c r="AG6071" s="2">
        <v>396</v>
      </c>
      <c r="AH6071" s="2">
        <v>373</v>
      </c>
      <c r="AI6071" s="2">
        <v>410</v>
      </c>
      <c r="AJ6071" s="2">
        <v>428</v>
      </c>
      <c r="AK6071" s="2">
        <v>423</v>
      </c>
      <c r="AL6071" s="2">
        <v>388</v>
      </c>
      <c r="AM6071" s="2">
        <v>415</v>
      </c>
      <c r="AN6071" s="2">
        <v>385</v>
      </c>
      <c r="AO6071" s="2">
        <v>375</v>
      </c>
      <c r="AP6071" s="2">
        <v>407</v>
      </c>
      <c r="AQ6071" s="2">
        <v>403</v>
      </c>
      <c r="AR6071" s="3">
        <v>5.7960000000000003</v>
      </c>
      <c r="AS6071" s="3">
        <v>5.7960000000000003</v>
      </c>
      <c r="AT6071" s="3">
        <v>5.7960000000000003</v>
      </c>
      <c r="AU6071" s="3">
        <v>5.7960000000000003</v>
      </c>
      <c r="AV6071" s="3">
        <v>5.7960000000000003</v>
      </c>
      <c r="AW6071" s="3">
        <v>5.7960000000000003</v>
      </c>
      <c r="AX6071" s="3">
        <v>5.7960000000000003</v>
      </c>
      <c r="AY6071" s="3">
        <v>5.7960000000000003</v>
      </c>
      <c r="AZ6071" s="3">
        <v>5.7960000000000003</v>
      </c>
      <c r="BA6071" s="3">
        <v>5.7960000000000003</v>
      </c>
      <c r="BB6071" s="3">
        <v>5.7960000000000003</v>
      </c>
      <c r="BC6071" s="3">
        <v>5.7960000000000003</v>
      </c>
      <c r="BD6071" s="2">
        <v>3112</v>
      </c>
      <c r="BE6071" s="2">
        <v>3112</v>
      </c>
      <c r="BF6071" s="2">
        <v>3112</v>
      </c>
      <c r="BG6071" s="2">
        <v>3112</v>
      </c>
      <c r="BH6071" s="2">
        <v>3112</v>
      </c>
      <c r="BI6071" s="2">
        <v>3112</v>
      </c>
      <c r="BJ6071" s="2">
        <v>3112</v>
      </c>
      <c r="BK6071" s="2">
        <v>3112</v>
      </c>
      <c r="BL6071" s="2">
        <v>3112</v>
      </c>
      <c r="BM6071" s="2">
        <v>3112</v>
      </c>
      <c r="BN6071" s="2">
        <v>3112</v>
      </c>
      <c r="BO6071" s="2">
        <v>3136</v>
      </c>
      <c r="BP6071" s="2">
        <v>2462</v>
      </c>
      <c r="BQ6071" s="2">
        <v>2296</v>
      </c>
      <c r="BR6071" s="2">
        <v>2162</v>
      </c>
      <c r="BS6071" s="2">
        <v>2375</v>
      </c>
      <c r="BT6071" s="2">
        <v>2480</v>
      </c>
      <c r="BU6071" s="2">
        <v>2452</v>
      </c>
      <c r="BV6071" s="2">
        <v>2250</v>
      </c>
      <c r="BW6071" s="2">
        <v>2407</v>
      </c>
      <c r="BX6071" s="2">
        <v>2234</v>
      </c>
      <c r="BY6071" s="2">
        <v>2171</v>
      </c>
      <c r="BZ6071" s="2">
        <v>2360</v>
      </c>
      <c r="CA6071" s="2">
        <v>2336</v>
      </c>
      <c r="CB6071" s="2">
        <v>226.815</v>
      </c>
      <c r="CC6071" s="2">
        <v>210.16300000000001</v>
      </c>
      <c r="CD6071" s="2">
        <v>195.44500000000002</v>
      </c>
      <c r="CE6071" s="2">
        <v>216.851</v>
      </c>
      <c r="CF6071" s="2">
        <v>228.53900000000002</v>
      </c>
      <c r="CG6071" s="2">
        <v>224.49800000000002</v>
      </c>
      <c r="CH6071" s="2">
        <v>206.07400000000001</v>
      </c>
      <c r="CI6071" s="2">
        <v>220.851</v>
      </c>
      <c r="CJ6071" s="2">
        <v>203.80800000000002</v>
      </c>
      <c r="CK6071" s="2">
        <v>198.35500000000002</v>
      </c>
      <c r="CL6071" s="2">
        <v>218.43200000000002</v>
      </c>
      <c r="CM6071" s="2">
        <v>213.92700000000002</v>
      </c>
      <c r="CN6071" s="2">
        <v>6448</v>
      </c>
      <c r="CO6071" s="2">
        <v>4828</v>
      </c>
      <c r="CP6071" s="2">
        <v>37368</v>
      </c>
      <c r="CQ6071" s="2">
        <v>27985</v>
      </c>
      <c r="CR6071" s="2">
        <v>2563.7580000000003</v>
      </c>
      <c r="CS6071" s="1">
        <v>2008</v>
      </c>
    </row>
    <row r="6072" spans="1:97" x14ac:dyDescent="0.2">
      <c r="A6072">
        <v>10676</v>
      </c>
      <c r="B6072" t="s">
        <v>8</v>
      </c>
      <c r="D6072" t="s">
        <v>3763</v>
      </c>
      <c r="E6072" t="s">
        <v>3762</v>
      </c>
      <c r="F6072">
        <v>142</v>
      </c>
      <c r="G6072" t="s">
        <v>16</v>
      </c>
      <c r="H6072" t="s">
        <v>15</v>
      </c>
      <c r="I6072" t="s">
        <v>76</v>
      </c>
      <c r="K6072">
        <v>22</v>
      </c>
      <c r="L6072">
        <v>3</v>
      </c>
      <c r="M6072" t="s">
        <v>19</v>
      </c>
      <c r="N6072" t="s">
        <v>3</v>
      </c>
      <c r="O6072" t="s">
        <v>2192</v>
      </c>
      <c r="P6072" t="s">
        <v>2192</v>
      </c>
      <c r="S6072" t="s">
        <v>0</v>
      </c>
      <c r="T6072" s="2">
        <v>0</v>
      </c>
      <c r="U6072" s="2">
        <v>0</v>
      </c>
      <c r="V6072" s="2">
        <v>0</v>
      </c>
      <c r="W6072" s="2">
        <v>0</v>
      </c>
      <c r="X6072" s="2">
        <v>0</v>
      </c>
      <c r="Y6072" s="2">
        <v>0</v>
      </c>
      <c r="Z6072" s="2">
        <v>0</v>
      </c>
      <c r="AA6072" s="2">
        <v>0</v>
      </c>
      <c r="AB6072" s="2">
        <v>0</v>
      </c>
      <c r="AC6072" s="2">
        <v>0</v>
      </c>
      <c r="AD6072" s="2">
        <v>0</v>
      </c>
      <c r="AE6072" s="2">
        <v>0</v>
      </c>
      <c r="AF6072" s="2">
        <v>0</v>
      </c>
      <c r="AG6072" s="2">
        <v>0</v>
      </c>
      <c r="AH6072" s="2">
        <v>0</v>
      </c>
      <c r="AI6072" s="2">
        <v>0</v>
      </c>
      <c r="AJ6072" s="2">
        <v>0</v>
      </c>
      <c r="AK6072" s="2">
        <v>0</v>
      </c>
      <c r="AL6072" s="2">
        <v>0</v>
      </c>
      <c r="AM6072" s="2">
        <v>0</v>
      </c>
      <c r="AN6072" s="2">
        <v>0</v>
      </c>
      <c r="AO6072" s="2">
        <v>0</v>
      </c>
      <c r="AP6072" s="2">
        <v>0</v>
      </c>
      <c r="AQ6072" s="2">
        <v>0</v>
      </c>
      <c r="AR6072" s="3">
        <v>0</v>
      </c>
      <c r="AS6072" s="3">
        <v>0</v>
      </c>
      <c r="AT6072" s="3">
        <v>0</v>
      </c>
      <c r="AU6072" s="3">
        <v>0</v>
      </c>
      <c r="AV6072" s="3">
        <v>0</v>
      </c>
      <c r="AW6072" s="3">
        <v>0</v>
      </c>
      <c r="AX6072" s="3">
        <v>0</v>
      </c>
      <c r="AY6072" s="3">
        <v>0</v>
      </c>
      <c r="AZ6072" s="3">
        <v>0</v>
      </c>
      <c r="BA6072" s="3">
        <v>0</v>
      </c>
      <c r="BB6072" s="3">
        <v>0</v>
      </c>
      <c r="BC6072" s="3">
        <v>0</v>
      </c>
      <c r="BD6072" s="2">
        <v>0</v>
      </c>
      <c r="BE6072" s="2">
        <v>0</v>
      </c>
      <c r="BF6072" s="2">
        <v>0</v>
      </c>
      <c r="BG6072" s="2">
        <v>0</v>
      </c>
      <c r="BH6072" s="2">
        <v>0</v>
      </c>
      <c r="BI6072" s="2">
        <v>0</v>
      </c>
      <c r="BJ6072" s="2">
        <v>0</v>
      </c>
      <c r="BK6072" s="2">
        <v>0</v>
      </c>
      <c r="BL6072" s="2">
        <v>0</v>
      </c>
      <c r="BM6072" s="2">
        <v>0</v>
      </c>
      <c r="BN6072" s="2">
        <v>0</v>
      </c>
      <c r="BO6072" s="2">
        <v>0</v>
      </c>
      <c r="BP6072" s="2">
        <v>0</v>
      </c>
      <c r="BQ6072" s="2">
        <v>0</v>
      </c>
      <c r="BR6072" s="2">
        <v>0</v>
      </c>
      <c r="BS6072" s="2">
        <v>0</v>
      </c>
      <c r="BT6072" s="2">
        <v>0</v>
      </c>
      <c r="BU6072" s="2">
        <v>0</v>
      </c>
      <c r="BV6072" s="2">
        <v>0</v>
      </c>
      <c r="BW6072" s="2">
        <v>0</v>
      </c>
      <c r="BX6072" s="2">
        <v>0</v>
      </c>
      <c r="BY6072" s="2">
        <v>0</v>
      </c>
      <c r="BZ6072" s="2">
        <v>0</v>
      </c>
      <c r="CA6072" s="2">
        <v>0</v>
      </c>
      <c r="CB6072" s="2">
        <v>0</v>
      </c>
      <c r="CC6072" s="2">
        <v>0</v>
      </c>
      <c r="CD6072" s="2">
        <v>0</v>
      </c>
      <c r="CE6072" s="2">
        <v>0</v>
      </c>
      <c r="CF6072" s="2">
        <v>0</v>
      </c>
      <c r="CG6072" s="2">
        <v>0</v>
      </c>
      <c r="CH6072" s="2">
        <v>0</v>
      </c>
      <c r="CI6072" s="2">
        <v>0</v>
      </c>
      <c r="CJ6072" s="2">
        <v>0</v>
      </c>
      <c r="CK6072" s="2">
        <v>0</v>
      </c>
      <c r="CL6072" s="2">
        <v>0</v>
      </c>
      <c r="CM6072" s="2">
        <v>0</v>
      </c>
      <c r="CN6072" s="2">
        <v>0</v>
      </c>
      <c r="CO6072" s="2">
        <v>0</v>
      </c>
      <c r="CP6072" s="2">
        <v>0</v>
      </c>
      <c r="CQ6072" s="2">
        <v>0</v>
      </c>
      <c r="CR6072" s="2">
        <v>0</v>
      </c>
      <c r="CS6072" s="1">
        <v>2008</v>
      </c>
    </row>
    <row r="6073" spans="1:97" x14ac:dyDescent="0.2">
      <c r="A6073">
        <v>10677</v>
      </c>
      <c r="B6073" t="s">
        <v>34</v>
      </c>
      <c r="D6073" t="s">
        <v>3761</v>
      </c>
      <c r="E6073" t="s">
        <v>3760</v>
      </c>
      <c r="F6073">
        <v>178</v>
      </c>
      <c r="G6073" t="s">
        <v>25</v>
      </c>
      <c r="H6073" t="s">
        <v>5</v>
      </c>
      <c r="I6073" t="s">
        <v>73</v>
      </c>
      <c r="K6073">
        <v>22</v>
      </c>
      <c r="L6073">
        <v>2</v>
      </c>
      <c r="M6073" t="s">
        <v>31</v>
      </c>
      <c r="N6073" t="s">
        <v>25</v>
      </c>
      <c r="O6073" t="s">
        <v>10</v>
      </c>
      <c r="P6073" t="s">
        <v>10</v>
      </c>
      <c r="S6073" t="s">
        <v>9</v>
      </c>
      <c r="T6073" s="2">
        <v>0</v>
      </c>
      <c r="U6073" s="2">
        <v>0</v>
      </c>
      <c r="V6073" s="2">
        <v>0</v>
      </c>
      <c r="W6073" s="2">
        <v>0</v>
      </c>
      <c r="X6073" s="2">
        <v>0</v>
      </c>
      <c r="Y6073" s="2">
        <v>0</v>
      </c>
      <c r="Z6073" s="2">
        <v>0</v>
      </c>
      <c r="AA6073" s="2">
        <v>0</v>
      </c>
      <c r="AB6073" s="2">
        <v>0</v>
      </c>
      <c r="AC6073" s="2">
        <v>0</v>
      </c>
      <c r="AD6073" s="2">
        <v>0</v>
      </c>
      <c r="AE6073" s="2">
        <v>0</v>
      </c>
      <c r="AF6073" s="2">
        <v>0</v>
      </c>
      <c r="AG6073" s="2">
        <v>0</v>
      </c>
      <c r="AH6073" s="2">
        <v>0</v>
      </c>
      <c r="AI6073" s="2">
        <v>0</v>
      </c>
      <c r="AJ6073" s="2">
        <v>0</v>
      </c>
      <c r="AK6073" s="2">
        <v>0</v>
      </c>
      <c r="AL6073" s="2">
        <v>0</v>
      </c>
      <c r="AM6073" s="2">
        <v>0</v>
      </c>
      <c r="AN6073" s="2">
        <v>0</v>
      </c>
      <c r="AO6073" s="2">
        <v>0</v>
      </c>
      <c r="AP6073" s="2">
        <v>0</v>
      </c>
      <c r="AQ6073" s="2">
        <v>0</v>
      </c>
      <c r="AR6073" s="3">
        <v>0</v>
      </c>
      <c r="AS6073" s="3">
        <v>0</v>
      </c>
      <c r="AT6073" s="3">
        <v>0</v>
      </c>
      <c r="AU6073" s="3">
        <v>0</v>
      </c>
      <c r="AV6073" s="3">
        <v>0</v>
      </c>
      <c r="AW6073" s="3">
        <v>0</v>
      </c>
      <c r="AX6073" s="3">
        <v>0</v>
      </c>
      <c r="AY6073" s="3">
        <v>0</v>
      </c>
      <c r="AZ6073" s="3">
        <v>0</v>
      </c>
      <c r="BA6073" s="3">
        <v>0</v>
      </c>
      <c r="BB6073" s="3">
        <v>0</v>
      </c>
      <c r="BC6073" s="3">
        <v>0</v>
      </c>
      <c r="BD6073" s="2">
        <v>0</v>
      </c>
      <c r="BE6073" s="2">
        <v>0</v>
      </c>
      <c r="BF6073" s="2">
        <v>0</v>
      </c>
      <c r="BG6073" s="2">
        <v>0</v>
      </c>
      <c r="BH6073" s="2">
        <v>0</v>
      </c>
      <c r="BI6073" s="2">
        <v>0</v>
      </c>
      <c r="BJ6073" s="2">
        <v>0</v>
      </c>
      <c r="BK6073" s="2">
        <v>0</v>
      </c>
      <c r="BL6073" s="2">
        <v>0</v>
      </c>
      <c r="BM6073" s="2">
        <v>0</v>
      </c>
      <c r="BN6073" s="2">
        <v>0</v>
      </c>
      <c r="BO6073" s="2">
        <v>0</v>
      </c>
      <c r="BP6073" s="2">
        <v>0</v>
      </c>
      <c r="BQ6073" s="2">
        <v>0</v>
      </c>
      <c r="BR6073" s="2">
        <v>0</v>
      </c>
      <c r="BS6073" s="2">
        <v>0</v>
      </c>
      <c r="BT6073" s="2">
        <v>0</v>
      </c>
      <c r="BU6073" s="2">
        <v>0</v>
      </c>
      <c r="BV6073" s="2">
        <v>0</v>
      </c>
      <c r="BW6073" s="2">
        <v>0</v>
      </c>
      <c r="BX6073" s="2">
        <v>0</v>
      </c>
      <c r="BY6073" s="2">
        <v>0</v>
      </c>
      <c r="BZ6073" s="2">
        <v>0</v>
      </c>
      <c r="CA6073" s="2">
        <v>0</v>
      </c>
      <c r="CB6073" s="2">
        <v>0</v>
      </c>
      <c r="CC6073" s="2">
        <v>0</v>
      </c>
      <c r="CD6073" s="2">
        <v>0</v>
      </c>
      <c r="CE6073" s="2">
        <v>0</v>
      </c>
      <c r="CF6073" s="2">
        <v>0</v>
      </c>
      <c r="CG6073" s="2">
        <v>0</v>
      </c>
      <c r="CH6073" s="2">
        <v>0</v>
      </c>
      <c r="CI6073" s="2">
        <v>0</v>
      </c>
      <c r="CJ6073" s="2">
        <v>0</v>
      </c>
      <c r="CK6073" s="2">
        <v>0</v>
      </c>
      <c r="CL6073" s="2">
        <v>0</v>
      </c>
      <c r="CM6073" s="2">
        <v>0</v>
      </c>
      <c r="CN6073" s="2">
        <v>0</v>
      </c>
      <c r="CO6073" s="2">
        <v>0</v>
      </c>
      <c r="CP6073" s="2">
        <v>0</v>
      </c>
      <c r="CQ6073" s="2">
        <v>0</v>
      </c>
      <c r="CR6073" s="2">
        <v>0</v>
      </c>
      <c r="CS6073" s="1">
        <v>2008</v>
      </c>
    </row>
    <row r="6074" spans="1:97" x14ac:dyDescent="0.2">
      <c r="A6074">
        <v>10677</v>
      </c>
      <c r="B6074" t="s">
        <v>34</v>
      </c>
      <c r="D6074" t="s">
        <v>3761</v>
      </c>
      <c r="E6074" t="s">
        <v>3760</v>
      </c>
      <c r="F6074">
        <v>178</v>
      </c>
      <c r="G6074" t="s">
        <v>25</v>
      </c>
      <c r="H6074" t="s">
        <v>5</v>
      </c>
      <c r="I6074" t="s">
        <v>73</v>
      </c>
      <c r="K6074">
        <v>22</v>
      </c>
      <c r="L6074">
        <v>2</v>
      </c>
      <c r="M6074" t="s">
        <v>31</v>
      </c>
      <c r="N6074" t="s">
        <v>23</v>
      </c>
      <c r="O6074" t="s">
        <v>10</v>
      </c>
      <c r="P6074" t="s">
        <v>10</v>
      </c>
      <c r="S6074" t="s">
        <v>9</v>
      </c>
      <c r="T6074" s="2">
        <v>0</v>
      </c>
      <c r="U6074" s="2">
        <v>0</v>
      </c>
      <c r="V6074" s="2">
        <v>0</v>
      </c>
      <c r="W6074" s="2">
        <v>0</v>
      </c>
      <c r="X6074" s="2">
        <v>0</v>
      </c>
      <c r="Y6074" s="2">
        <v>0</v>
      </c>
      <c r="Z6074" s="2">
        <v>0</v>
      </c>
      <c r="AA6074" s="2">
        <v>0</v>
      </c>
      <c r="AB6074" s="2">
        <v>0</v>
      </c>
      <c r="AC6074" s="2">
        <v>0</v>
      </c>
      <c r="AD6074" s="2">
        <v>0</v>
      </c>
      <c r="AE6074" s="2">
        <v>0</v>
      </c>
      <c r="AF6074" s="2">
        <v>0</v>
      </c>
      <c r="AG6074" s="2">
        <v>0</v>
      </c>
      <c r="AH6074" s="2">
        <v>0</v>
      </c>
      <c r="AI6074" s="2">
        <v>0</v>
      </c>
      <c r="AJ6074" s="2">
        <v>0</v>
      </c>
      <c r="AK6074" s="2">
        <v>0</v>
      </c>
      <c r="AL6074" s="2">
        <v>0</v>
      </c>
      <c r="AM6074" s="2">
        <v>0</v>
      </c>
      <c r="AN6074" s="2">
        <v>0</v>
      </c>
      <c r="AO6074" s="2">
        <v>0</v>
      </c>
      <c r="AP6074" s="2">
        <v>0</v>
      </c>
      <c r="AQ6074" s="2">
        <v>0</v>
      </c>
      <c r="AR6074" s="3">
        <v>0</v>
      </c>
      <c r="AS6074" s="3">
        <v>0</v>
      </c>
      <c r="AT6074" s="3">
        <v>0</v>
      </c>
      <c r="AU6074" s="3">
        <v>0</v>
      </c>
      <c r="AV6074" s="3">
        <v>0</v>
      </c>
      <c r="AW6074" s="3">
        <v>0</v>
      </c>
      <c r="AX6074" s="3">
        <v>0</v>
      </c>
      <c r="AY6074" s="3">
        <v>0</v>
      </c>
      <c r="AZ6074" s="3">
        <v>0</v>
      </c>
      <c r="BA6074" s="3">
        <v>0</v>
      </c>
      <c r="BB6074" s="3">
        <v>0</v>
      </c>
      <c r="BC6074" s="3">
        <v>0</v>
      </c>
      <c r="BD6074" s="2">
        <v>0</v>
      </c>
      <c r="BE6074" s="2">
        <v>0</v>
      </c>
      <c r="BF6074" s="2">
        <v>0</v>
      </c>
      <c r="BG6074" s="2">
        <v>0</v>
      </c>
      <c r="BH6074" s="2">
        <v>0</v>
      </c>
      <c r="BI6074" s="2">
        <v>0</v>
      </c>
      <c r="BJ6074" s="2">
        <v>0</v>
      </c>
      <c r="BK6074" s="2">
        <v>0</v>
      </c>
      <c r="BL6074" s="2">
        <v>0</v>
      </c>
      <c r="BM6074" s="2">
        <v>0</v>
      </c>
      <c r="BN6074" s="2">
        <v>0</v>
      </c>
      <c r="BO6074" s="2">
        <v>0</v>
      </c>
      <c r="BP6074" s="2">
        <v>0</v>
      </c>
      <c r="BQ6074" s="2">
        <v>0</v>
      </c>
      <c r="BR6074" s="2">
        <v>0</v>
      </c>
      <c r="BS6074" s="2">
        <v>0</v>
      </c>
      <c r="BT6074" s="2">
        <v>0</v>
      </c>
      <c r="BU6074" s="2">
        <v>0</v>
      </c>
      <c r="BV6074" s="2">
        <v>0</v>
      </c>
      <c r="BW6074" s="2">
        <v>0</v>
      </c>
      <c r="BX6074" s="2">
        <v>0</v>
      </c>
      <c r="BY6074" s="2">
        <v>0</v>
      </c>
      <c r="BZ6074" s="2">
        <v>0</v>
      </c>
      <c r="CA6074" s="2">
        <v>0</v>
      </c>
      <c r="CB6074" s="2">
        <v>0</v>
      </c>
      <c r="CC6074" s="2">
        <v>0</v>
      </c>
      <c r="CD6074" s="2">
        <v>0</v>
      </c>
      <c r="CE6074" s="2">
        <v>0</v>
      </c>
      <c r="CF6074" s="2">
        <v>0</v>
      </c>
      <c r="CG6074" s="2">
        <v>0</v>
      </c>
      <c r="CH6074" s="2">
        <v>0</v>
      </c>
      <c r="CI6074" s="2">
        <v>0</v>
      </c>
      <c r="CJ6074" s="2">
        <v>0</v>
      </c>
      <c r="CK6074" s="2">
        <v>0</v>
      </c>
      <c r="CL6074" s="2">
        <v>0</v>
      </c>
      <c r="CM6074" s="2">
        <v>0</v>
      </c>
      <c r="CN6074" s="2">
        <v>0</v>
      </c>
      <c r="CO6074" s="2">
        <v>0</v>
      </c>
      <c r="CP6074" s="2">
        <v>0</v>
      </c>
      <c r="CQ6074" s="2">
        <v>0</v>
      </c>
      <c r="CR6074" s="2">
        <v>0</v>
      </c>
      <c r="CS6074" s="1">
        <v>2008</v>
      </c>
    </row>
    <row r="6075" spans="1:97" x14ac:dyDescent="0.2">
      <c r="A6075">
        <v>10678</v>
      </c>
      <c r="B6075" t="s">
        <v>8</v>
      </c>
      <c r="D6075" t="s">
        <v>3759</v>
      </c>
      <c r="E6075" t="s">
        <v>3758</v>
      </c>
      <c r="F6075">
        <v>35</v>
      </c>
      <c r="G6075" t="s">
        <v>269</v>
      </c>
      <c r="H6075" t="s">
        <v>42</v>
      </c>
      <c r="I6075" t="s">
        <v>76</v>
      </c>
      <c r="K6075">
        <v>22</v>
      </c>
      <c r="L6075">
        <v>3</v>
      </c>
      <c r="M6075" t="s">
        <v>19</v>
      </c>
      <c r="N6075" t="s">
        <v>3</v>
      </c>
      <c r="O6075" t="s">
        <v>45</v>
      </c>
      <c r="P6075" t="s">
        <v>38</v>
      </c>
      <c r="S6075" t="s">
        <v>0</v>
      </c>
      <c r="T6075" s="2">
        <v>64170</v>
      </c>
      <c r="U6075" s="2">
        <v>60104</v>
      </c>
      <c r="V6075" s="2">
        <v>64318</v>
      </c>
      <c r="W6075" s="2">
        <v>61255</v>
      </c>
      <c r="X6075" s="2">
        <v>44415</v>
      </c>
      <c r="Y6075" s="2">
        <v>62523</v>
      </c>
      <c r="Z6075" s="2">
        <v>64612</v>
      </c>
      <c r="AA6075" s="2">
        <v>64781</v>
      </c>
      <c r="AB6075" s="2">
        <v>62435</v>
      </c>
      <c r="AC6075" s="2">
        <v>64769</v>
      </c>
      <c r="AD6075" s="2">
        <v>61398</v>
      </c>
      <c r="AE6075" s="2">
        <v>52065</v>
      </c>
      <c r="AF6075" s="2">
        <v>62429</v>
      </c>
      <c r="AG6075" s="2">
        <v>59634</v>
      </c>
      <c r="AH6075" s="2">
        <v>63715</v>
      </c>
      <c r="AI6075" s="2">
        <v>59833</v>
      </c>
      <c r="AJ6075" s="2">
        <v>41879</v>
      </c>
      <c r="AK6075" s="2">
        <v>59561</v>
      </c>
      <c r="AL6075" s="2">
        <v>61349</v>
      </c>
      <c r="AM6075" s="2">
        <v>61986</v>
      </c>
      <c r="AN6075" s="2">
        <v>59936</v>
      </c>
      <c r="AO6075" s="2">
        <v>63050</v>
      </c>
      <c r="AP6075" s="2">
        <v>59344</v>
      </c>
      <c r="AQ6075" s="2">
        <v>50526</v>
      </c>
      <c r="AR6075" s="3">
        <v>22.7</v>
      </c>
      <c r="AS6075" s="3">
        <v>22.2</v>
      </c>
      <c r="AT6075" s="3">
        <v>22.22</v>
      </c>
      <c r="AU6075" s="3">
        <v>22.37</v>
      </c>
      <c r="AV6075" s="3">
        <v>22.7</v>
      </c>
      <c r="AW6075" s="3">
        <v>22.5</v>
      </c>
      <c r="AX6075" s="3">
        <v>22.53</v>
      </c>
      <c r="AY6075" s="3">
        <v>22.29</v>
      </c>
      <c r="AZ6075" s="3">
        <v>22.29</v>
      </c>
      <c r="BA6075" s="3">
        <v>22.3</v>
      </c>
      <c r="BB6075" s="3">
        <v>22.21</v>
      </c>
      <c r="BC6075" s="3">
        <v>22.3</v>
      </c>
      <c r="BD6075" s="2">
        <v>1456659</v>
      </c>
      <c r="BE6075" s="2">
        <v>1334309</v>
      </c>
      <c r="BF6075" s="2">
        <v>1429146</v>
      </c>
      <c r="BG6075" s="2">
        <v>1370274</v>
      </c>
      <c r="BH6075" s="2">
        <v>1008221</v>
      </c>
      <c r="BI6075" s="2">
        <v>1406768</v>
      </c>
      <c r="BJ6075" s="2">
        <v>1455708</v>
      </c>
      <c r="BK6075" s="2">
        <v>1443968</v>
      </c>
      <c r="BL6075" s="2">
        <v>1391676</v>
      </c>
      <c r="BM6075" s="2">
        <v>1444349</v>
      </c>
      <c r="BN6075" s="2">
        <v>1363650</v>
      </c>
      <c r="BO6075" s="2">
        <v>1161050</v>
      </c>
      <c r="BP6075" s="2">
        <v>1417149</v>
      </c>
      <c r="BQ6075" s="2">
        <v>1323871</v>
      </c>
      <c r="BR6075" s="2">
        <v>1415752</v>
      </c>
      <c r="BS6075" s="2">
        <v>1338455</v>
      </c>
      <c r="BT6075" s="2">
        <v>950662</v>
      </c>
      <c r="BU6075" s="2">
        <v>1340128</v>
      </c>
      <c r="BV6075" s="2">
        <v>1382198</v>
      </c>
      <c r="BW6075" s="2">
        <v>1381679</v>
      </c>
      <c r="BX6075" s="2">
        <v>1335974</v>
      </c>
      <c r="BY6075" s="2">
        <v>1406009</v>
      </c>
      <c r="BZ6075" s="2">
        <v>1318039</v>
      </c>
      <c r="CA6075" s="2">
        <v>1126737</v>
      </c>
      <c r="CB6075" s="2">
        <v>134151</v>
      </c>
      <c r="CC6075" s="2">
        <v>125102</v>
      </c>
      <c r="CD6075" s="2">
        <v>133784</v>
      </c>
      <c r="CE6075" s="2">
        <v>126295.35</v>
      </c>
      <c r="CF6075" s="2">
        <v>89511.979000000007</v>
      </c>
      <c r="CG6075" s="2">
        <v>126311</v>
      </c>
      <c r="CH6075" s="2">
        <v>130301</v>
      </c>
      <c r="CI6075" s="2">
        <v>130168</v>
      </c>
      <c r="CJ6075" s="2">
        <v>125750</v>
      </c>
      <c r="CK6075" s="2">
        <v>132544</v>
      </c>
      <c r="CL6075" s="2">
        <v>123991.38099999999</v>
      </c>
      <c r="CM6075" s="2">
        <v>106129.639</v>
      </c>
      <c r="CN6075" s="2">
        <v>726845</v>
      </c>
      <c r="CO6075" s="2">
        <v>703242</v>
      </c>
      <c r="CP6075" s="2">
        <v>16265778</v>
      </c>
      <c r="CQ6075" s="2">
        <v>15736653</v>
      </c>
      <c r="CR6075" s="2">
        <v>1484039.3489999999</v>
      </c>
      <c r="CS6075" s="1">
        <v>2008</v>
      </c>
    </row>
    <row r="6076" spans="1:97" x14ac:dyDescent="0.2">
      <c r="A6076">
        <v>10678</v>
      </c>
      <c r="B6076" t="s">
        <v>8</v>
      </c>
      <c r="D6076" t="s">
        <v>3759</v>
      </c>
      <c r="E6076" t="s">
        <v>3758</v>
      </c>
      <c r="F6076">
        <v>35</v>
      </c>
      <c r="G6076" t="s">
        <v>269</v>
      </c>
      <c r="H6076" t="s">
        <v>42</v>
      </c>
      <c r="I6076" t="s">
        <v>76</v>
      </c>
      <c r="K6076">
        <v>22</v>
      </c>
      <c r="L6076">
        <v>3</v>
      </c>
      <c r="M6076" t="s">
        <v>19</v>
      </c>
      <c r="N6076" t="s">
        <v>3</v>
      </c>
      <c r="O6076" t="s">
        <v>40</v>
      </c>
      <c r="P6076" t="s">
        <v>40</v>
      </c>
      <c r="S6076" t="s">
        <v>13</v>
      </c>
      <c r="T6076" s="2">
        <v>0</v>
      </c>
      <c r="U6076" s="2">
        <v>0</v>
      </c>
      <c r="V6076" s="2">
        <v>0</v>
      </c>
      <c r="W6076" s="2">
        <v>385</v>
      </c>
      <c r="X6076" s="2">
        <v>795</v>
      </c>
      <c r="Y6076" s="2">
        <v>0</v>
      </c>
      <c r="Z6076" s="2">
        <v>0</v>
      </c>
      <c r="AA6076" s="2">
        <v>0</v>
      </c>
      <c r="AB6076" s="2">
        <v>0</v>
      </c>
      <c r="AC6076" s="2">
        <v>0</v>
      </c>
      <c r="AD6076" s="2">
        <v>624</v>
      </c>
      <c r="AE6076" s="2">
        <v>730</v>
      </c>
      <c r="AF6076" s="2">
        <v>0</v>
      </c>
      <c r="AG6076" s="2">
        <v>0</v>
      </c>
      <c r="AH6076" s="2">
        <v>0</v>
      </c>
      <c r="AI6076" s="2">
        <v>376</v>
      </c>
      <c r="AJ6076" s="2">
        <v>750</v>
      </c>
      <c r="AK6076" s="2">
        <v>0</v>
      </c>
      <c r="AL6076" s="2">
        <v>0</v>
      </c>
      <c r="AM6076" s="2">
        <v>0</v>
      </c>
      <c r="AN6076" s="2">
        <v>0</v>
      </c>
      <c r="AO6076" s="2">
        <v>0</v>
      </c>
      <c r="AP6076" s="2">
        <v>603</v>
      </c>
      <c r="AQ6076" s="2">
        <v>709</v>
      </c>
      <c r="AR6076" s="3">
        <v>0</v>
      </c>
      <c r="AS6076" s="3">
        <v>0</v>
      </c>
      <c r="AT6076" s="3">
        <v>0</v>
      </c>
      <c r="AU6076" s="3">
        <v>5.88</v>
      </c>
      <c r="AV6076" s="3">
        <v>5.88</v>
      </c>
      <c r="AW6076" s="3">
        <v>0</v>
      </c>
      <c r="AX6076" s="3">
        <v>0</v>
      </c>
      <c r="AY6076" s="3">
        <v>0</v>
      </c>
      <c r="AZ6076" s="3">
        <v>0</v>
      </c>
      <c r="BA6076" s="3">
        <v>0</v>
      </c>
      <c r="BB6076" s="3">
        <v>5.88</v>
      </c>
      <c r="BC6076" s="3">
        <v>5.88</v>
      </c>
      <c r="BD6076" s="2">
        <v>0</v>
      </c>
      <c r="BE6076" s="2">
        <v>0</v>
      </c>
      <c r="BF6076" s="2">
        <v>0</v>
      </c>
      <c r="BG6076" s="2">
        <v>2264</v>
      </c>
      <c r="BH6076" s="2">
        <v>4675</v>
      </c>
      <c r="BI6076" s="2">
        <v>0</v>
      </c>
      <c r="BJ6076" s="2">
        <v>0</v>
      </c>
      <c r="BK6076" s="2">
        <v>0</v>
      </c>
      <c r="BL6076" s="2">
        <v>0</v>
      </c>
      <c r="BM6076" s="2">
        <v>0</v>
      </c>
      <c r="BN6076" s="2">
        <v>3669</v>
      </c>
      <c r="BO6076" s="2">
        <v>4292</v>
      </c>
      <c r="BP6076" s="2">
        <v>0</v>
      </c>
      <c r="BQ6076" s="2">
        <v>0</v>
      </c>
      <c r="BR6076" s="2">
        <v>0</v>
      </c>
      <c r="BS6076" s="2">
        <v>2211</v>
      </c>
      <c r="BT6076" s="2">
        <v>4408</v>
      </c>
      <c r="BU6076" s="2">
        <v>0</v>
      </c>
      <c r="BV6076" s="2">
        <v>0</v>
      </c>
      <c r="BW6076" s="2">
        <v>0</v>
      </c>
      <c r="BX6076" s="2">
        <v>0</v>
      </c>
      <c r="BY6076" s="2">
        <v>0</v>
      </c>
      <c r="BZ6076" s="2">
        <v>3546</v>
      </c>
      <c r="CA6076" s="2">
        <v>4166</v>
      </c>
      <c r="CB6076" s="2">
        <v>0</v>
      </c>
      <c r="CC6076" s="2">
        <v>0</v>
      </c>
      <c r="CD6076" s="2">
        <v>0</v>
      </c>
      <c r="CE6076" s="2">
        <v>208.65</v>
      </c>
      <c r="CF6076" s="2">
        <v>415.02100000000002</v>
      </c>
      <c r="CG6076" s="2">
        <v>0</v>
      </c>
      <c r="CH6076" s="2">
        <v>0</v>
      </c>
      <c r="CI6076" s="2">
        <v>0</v>
      </c>
      <c r="CJ6076" s="2">
        <v>0</v>
      </c>
      <c r="CK6076" s="2">
        <v>0</v>
      </c>
      <c r="CL6076" s="2">
        <v>333.61900000000003</v>
      </c>
      <c r="CM6076" s="2">
        <v>392.36100000000005</v>
      </c>
      <c r="CN6076" s="2">
        <v>2534</v>
      </c>
      <c r="CO6076" s="2">
        <v>2438</v>
      </c>
      <c r="CP6076" s="2">
        <v>14900</v>
      </c>
      <c r="CQ6076" s="2">
        <v>14331</v>
      </c>
      <c r="CR6076" s="2">
        <v>1349.6510000000001</v>
      </c>
      <c r="CS6076" s="1">
        <v>2008</v>
      </c>
    </row>
    <row r="6077" spans="1:97" x14ac:dyDescent="0.2">
      <c r="A6077">
        <v>10682</v>
      </c>
      <c r="B6077" t="s">
        <v>8</v>
      </c>
      <c r="D6077" t="s">
        <v>3757</v>
      </c>
      <c r="E6077" t="s">
        <v>3756</v>
      </c>
      <c r="F6077">
        <v>55307</v>
      </c>
      <c r="G6077" t="s">
        <v>152</v>
      </c>
      <c r="H6077" t="s">
        <v>32</v>
      </c>
      <c r="I6077" t="s">
        <v>73</v>
      </c>
      <c r="K6077">
        <v>22</v>
      </c>
      <c r="L6077">
        <v>3</v>
      </c>
      <c r="M6077" t="s">
        <v>19</v>
      </c>
      <c r="N6077" t="s">
        <v>25</v>
      </c>
      <c r="O6077" t="s">
        <v>10</v>
      </c>
      <c r="P6077" t="s">
        <v>10</v>
      </c>
      <c r="S6077" t="s">
        <v>9</v>
      </c>
      <c r="T6077" s="2">
        <v>37599</v>
      </c>
      <c r="U6077" s="2">
        <v>7879</v>
      </c>
      <c r="V6077" s="2">
        <v>10030</v>
      </c>
      <c r="W6077" s="2">
        <v>17817</v>
      </c>
      <c r="X6077" s="2">
        <v>6239</v>
      </c>
      <c r="Y6077" s="2">
        <v>12977</v>
      </c>
      <c r="Z6077" s="2">
        <v>72534</v>
      </c>
      <c r="AA6077" s="2">
        <v>41681</v>
      </c>
      <c r="AB6077" s="2">
        <v>14227</v>
      </c>
      <c r="AC6077" s="2">
        <v>24311</v>
      </c>
      <c r="AD6077" s="2">
        <v>20289</v>
      </c>
      <c r="AE6077" s="2">
        <v>11035</v>
      </c>
      <c r="AF6077" s="2">
        <v>37599</v>
      </c>
      <c r="AG6077" s="2">
        <v>7879</v>
      </c>
      <c r="AH6077" s="2">
        <v>10030</v>
      </c>
      <c r="AI6077" s="2">
        <v>17817</v>
      </c>
      <c r="AJ6077" s="2">
        <v>6239</v>
      </c>
      <c r="AK6077" s="2">
        <v>12977</v>
      </c>
      <c r="AL6077" s="2">
        <v>72534</v>
      </c>
      <c r="AM6077" s="2">
        <v>41681</v>
      </c>
      <c r="AN6077" s="2">
        <v>14227</v>
      </c>
      <c r="AO6077" s="2">
        <v>24311</v>
      </c>
      <c r="AP6077" s="2">
        <v>20289</v>
      </c>
      <c r="AQ6077" s="2">
        <v>11035</v>
      </c>
      <c r="AR6077" s="3">
        <v>1.038</v>
      </c>
      <c r="AS6077" s="3">
        <v>1.0430000000000001</v>
      </c>
      <c r="AT6077" s="3">
        <v>1.0430000000000001</v>
      </c>
      <c r="AU6077" s="3">
        <v>1.052</v>
      </c>
      <c r="AV6077" s="3">
        <v>1.0660000000000001</v>
      </c>
      <c r="AW6077" s="3">
        <v>1.0680000000000001</v>
      </c>
      <c r="AX6077" s="3">
        <v>1.077</v>
      </c>
      <c r="AY6077" s="3">
        <v>1.081</v>
      </c>
      <c r="AZ6077" s="3">
        <v>1.077</v>
      </c>
      <c r="BA6077" s="3">
        <v>1.0609999999999999</v>
      </c>
      <c r="BB6077" s="3">
        <v>1.056</v>
      </c>
      <c r="BC6077" s="3">
        <v>1.054</v>
      </c>
      <c r="BD6077" s="2">
        <v>39028</v>
      </c>
      <c r="BE6077" s="2">
        <v>8218</v>
      </c>
      <c r="BF6077" s="2">
        <v>10461</v>
      </c>
      <c r="BG6077" s="2">
        <v>18743</v>
      </c>
      <c r="BH6077" s="2">
        <v>6651</v>
      </c>
      <c r="BI6077" s="2">
        <v>13859</v>
      </c>
      <c r="BJ6077" s="2">
        <v>78119</v>
      </c>
      <c r="BK6077" s="2">
        <v>45057</v>
      </c>
      <c r="BL6077" s="2">
        <v>15322</v>
      </c>
      <c r="BM6077" s="2">
        <v>25794</v>
      </c>
      <c r="BN6077" s="2">
        <v>21425</v>
      </c>
      <c r="BO6077" s="2">
        <v>11631</v>
      </c>
      <c r="BP6077" s="2">
        <v>39028</v>
      </c>
      <c r="BQ6077" s="2">
        <v>8218</v>
      </c>
      <c r="BR6077" s="2">
        <v>10461</v>
      </c>
      <c r="BS6077" s="2">
        <v>18743</v>
      </c>
      <c r="BT6077" s="2">
        <v>6651</v>
      </c>
      <c r="BU6077" s="2">
        <v>13859</v>
      </c>
      <c r="BV6077" s="2">
        <v>78119</v>
      </c>
      <c r="BW6077" s="2">
        <v>45057</v>
      </c>
      <c r="BX6077" s="2">
        <v>15322</v>
      </c>
      <c r="BY6077" s="2">
        <v>25794</v>
      </c>
      <c r="BZ6077" s="2">
        <v>21425</v>
      </c>
      <c r="CA6077" s="2">
        <v>11631</v>
      </c>
      <c r="CB6077" s="2">
        <v>8648</v>
      </c>
      <c r="CC6077" s="2">
        <v>2030</v>
      </c>
      <c r="CD6077" s="2">
        <v>3036</v>
      </c>
      <c r="CE6077" s="2">
        <v>5524</v>
      </c>
      <c r="CF6077" s="2">
        <v>1308</v>
      </c>
      <c r="CG6077" s="2">
        <v>3337</v>
      </c>
      <c r="CH6077" s="2">
        <v>15047</v>
      </c>
      <c r="CI6077" s="2">
        <v>11065</v>
      </c>
      <c r="CJ6077" s="2">
        <v>4628</v>
      </c>
      <c r="CK6077" s="2">
        <v>7442</v>
      </c>
      <c r="CL6077" s="2">
        <v>6091</v>
      </c>
      <c r="CM6077" s="2">
        <v>2792</v>
      </c>
      <c r="CN6077" s="2">
        <v>276618</v>
      </c>
      <c r="CO6077" s="2">
        <v>276618</v>
      </c>
      <c r="CP6077" s="2">
        <v>294308</v>
      </c>
      <c r="CQ6077" s="2">
        <v>294308</v>
      </c>
      <c r="CR6077" s="2">
        <v>70948</v>
      </c>
      <c r="CS6077" s="1">
        <v>2008</v>
      </c>
    </row>
    <row r="6078" spans="1:97" x14ac:dyDescent="0.2">
      <c r="A6078">
        <v>10682</v>
      </c>
      <c r="B6078" t="s">
        <v>8</v>
      </c>
      <c r="D6078" t="s">
        <v>3757</v>
      </c>
      <c r="E6078" t="s">
        <v>3756</v>
      </c>
      <c r="F6078">
        <v>55307</v>
      </c>
      <c r="G6078" t="s">
        <v>152</v>
      </c>
      <c r="H6078" t="s">
        <v>32</v>
      </c>
      <c r="I6078" t="s">
        <v>73</v>
      </c>
      <c r="K6078">
        <v>22</v>
      </c>
      <c r="L6078">
        <v>3</v>
      </c>
      <c r="M6078" t="s">
        <v>19</v>
      </c>
      <c r="N6078" t="s">
        <v>23</v>
      </c>
      <c r="O6078" t="s">
        <v>10</v>
      </c>
      <c r="P6078" t="s">
        <v>10</v>
      </c>
      <c r="S6078" t="s">
        <v>9</v>
      </c>
      <c r="T6078" s="2">
        <v>162545</v>
      </c>
      <c r="U6078" s="2">
        <v>38160</v>
      </c>
      <c r="V6078" s="2">
        <v>57056</v>
      </c>
      <c r="W6078" s="2">
        <v>103838</v>
      </c>
      <c r="X6078" s="2">
        <v>24584</v>
      </c>
      <c r="Y6078" s="2">
        <v>62835</v>
      </c>
      <c r="Z6078" s="2">
        <v>286014</v>
      </c>
      <c r="AA6078" s="2">
        <v>209309</v>
      </c>
      <c r="AB6078" s="2">
        <v>87235</v>
      </c>
      <c r="AC6078" s="2">
        <v>140017</v>
      </c>
      <c r="AD6078" s="2">
        <v>114479</v>
      </c>
      <c r="AE6078" s="2">
        <v>52470</v>
      </c>
      <c r="AF6078" s="2">
        <v>138665</v>
      </c>
      <c r="AG6078" s="2">
        <v>33429</v>
      </c>
      <c r="AH6078" s="2">
        <v>51675</v>
      </c>
      <c r="AI6078" s="2">
        <v>94319</v>
      </c>
      <c r="AJ6078" s="2">
        <v>20278</v>
      </c>
      <c r="AK6078" s="2">
        <v>54741</v>
      </c>
      <c r="AL6078" s="2">
        <v>235241</v>
      </c>
      <c r="AM6078" s="2">
        <v>183377</v>
      </c>
      <c r="AN6078" s="2">
        <v>79631</v>
      </c>
      <c r="AO6078" s="2">
        <v>126698</v>
      </c>
      <c r="AP6078" s="2">
        <v>103278</v>
      </c>
      <c r="AQ6078" s="2">
        <v>45657</v>
      </c>
      <c r="AR6078" s="3">
        <v>1.079</v>
      </c>
      <c r="AS6078" s="3">
        <v>1.079</v>
      </c>
      <c r="AT6078" s="3">
        <v>1.079</v>
      </c>
      <c r="AU6078" s="3">
        <v>1.079</v>
      </c>
      <c r="AV6078" s="3">
        <v>1.079</v>
      </c>
      <c r="AW6078" s="3">
        <v>1.079</v>
      </c>
      <c r="AX6078" s="3">
        <v>1.079</v>
      </c>
      <c r="AY6078" s="3">
        <v>1.079</v>
      </c>
      <c r="AZ6078" s="3">
        <v>1.079</v>
      </c>
      <c r="BA6078" s="3">
        <v>1.079</v>
      </c>
      <c r="BB6078" s="3">
        <v>1.079</v>
      </c>
      <c r="BC6078" s="3">
        <v>1.079</v>
      </c>
      <c r="BD6078" s="2">
        <v>175386</v>
      </c>
      <c r="BE6078" s="2">
        <v>41175</v>
      </c>
      <c r="BF6078" s="2">
        <v>61563</v>
      </c>
      <c r="BG6078" s="2">
        <v>112041</v>
      </c>
      <c r="BH6078" s="2">
        <v>26526</v>
      </c>
      <c r="BI6078" s="2">
        <v>67799</v>
      </c>
      <c r="BJ6078" s="2">
        <v>308609</v>
      </c>
      <c r="BK6078" s="2">
        <v>225844</v>
      </c>
      <c r="BL6078" s="2">
        <v>94127</v>
      </c>
      <c r="BM6078" s="2">
        <v>151078</v>
      </c>
      <c r="BN6078" s="2">
        <v>123523</v>
      </c>
      <c r="BO6078" s="2">
        <v>56615</v>
      </c>
      <c r="BP6078" s="2">
        <v>149620</v>
      </c>
      <c r="BQ6078" s="2">
        <v>36070</v>
      </c>
      <c r="BR6078" s="2">
        <v>55757</v>
      </c>
      <c r="BS6078" s="2">
        <v>101770</v>
      </c>
      <c r="BT6078" s="2">
        <v>21880</v>
      </c>
      <c r="BU6078" s="2">
        <v>59066</v>
      </c>
      <c r="BV6078" s="2">
        <v>253825</v>
      </c>
      <c r="BW6078" s="2">
        <v>197864</v>
      </c>
      <c r="BX6078" s="2">
        <v>85922</v>
      </c>
      <c r="BY6078" s="2">
        <v>136707</v>
      </c>
      <c r="BZ6078" s="2">
        <v>111437</v>
      </c>
      <c r="CA6078" s="2">
        <v>49264</v>
      </c>
      <c r="CB6078" s="2">
        <v>12785.136</v>
      </c>
      <c r="CC6078" s="2">
        <v>3001.4760000000001</v>
      </c>
      <c r="CD6078" s="2">
        <v>4487.7840000000006</v>
      </c>
      <c r="CE6078" s="2">
        <v>8167.4790000000003</v>
      </c>
      <c r="CF6078" s="2">
        <v>1933.643</v>
      </c>
      <c r="CG6078" s="2">
        <v>4942.335</v>
      </c>
      <c r="CH6078" s="2">
        <v>22496.643</v>
      </c>
      <c r="CI6078" s="2">
        <v>16463.387000000002</v>
      </c>
      <c r="CJ6078" s="2">
        <v>6861.5480000000007</v>
      </c>
      <c r="CK6078" s="2">
        <v>11013.11</v>
      </c>
      <c r="CL6078" s="2">
        <v>9004.4290000000001</v>
      </c>
      <c r="CM6078" s="2">
        <v>4127.03</v>
      </c>
      <c r="CN6078" s="2">
        <v>1338542</v>
      </c>
      <c r="CO6078" s="2">
        <v>1166989</v>
      </c>
      <c r="CP6078" s="2">
        <v>1444286</v>
      </c>
      <c r="CQ6078" s="2">
        <v>1259182</v>
      </c>
      <c r="CR6078" s="2">
        <v>105284</v>
      </c>
      <c r="CS6078" s="1">
        <v>2008</v>
      </c>
    </row>
    <row r="6079" spans="1:97" x14ac:dyDescent="0.2">
      <c r="A6079">
        <v>10682</v>
      </c>
      <c r="B6079" t="s">
        <v>8</v>
      </c>
      <c r="D6079" t="s">
        <v>3757</v>
      </c>
      <c r="E6079" t="s">
        <v>3756</v>
      </c>
      <c r="F6079">
        <v>55307</v>
      </c>
      <c r="G6079" t="s">
        <v>152</v>
      </c>
      <c r="H6079" t="s">
        <v>32</v>
      </c>
      <c r="I6079" t="s">
        <v>73</v>
      </c>
      <c r="K6079">
        <v>22</v>
      </c>
      <c r="L6079">
        <v>3</v>
      </c>
      <c r="M6079" t="s">
        <v>19</v>
      </c>
      <c r="N6079" t="s">
        <v>50</v>
      </c>
      <c r="O6079" t="s">
        <v>10</v>
      </c>
      <c r="P6079" t="s">
        <v>10</v>
      </c>
      <c r="S6079" t="s">
        <v>9</v>
      </c>
      <c r="T6079" s="2">
        <v>2949</v>
      </c>
      <c r="U6079" s="2">
        <v>2716</v>
      </c>
      <c r="V6079" s="2">
        <v>2939</v>
      </c>
      <c r="W6079" s="2">
        <v>2540</v>
      </c>
      <c r="X6079" s="2">
        <v>2245</v>
      </c>
      <c r="Y6079" s="2">
        <v>2454</v>
      </c>
      <c r="Z6079" s="2">
        <v>3733</v>
      </c>
      <c r="AA6079" s="2">
        <v>3432</v>
      </c>
      <c r="AB6079" s="2">
        <v>2979</v>
      </c>
      <c r="AC6079" s="2">
        <v>3185</v>
      </c>
      <c r="AD6079" s="2">
        <v>2769</v>
      </c>
      <c r="AE6079" s="2">
        <v>3085</v>
      </c>
      <c r="AF6079" s="2">
        <v>1310</v>
      </c>
      <c r="AG6079" s="2">
        <v>1207</v>
      </c>
      <c r="AH6079" s="2">
        <v>1306</v>
      </c>
      <c r="AI6079" s="2">
        <v>1128</v>
      </c>
      <c r="AJ6079" s="2">
        <v>997</v>
      </c>
      <c r="AK6079" s="2">
        <v>1090</v>
      </c>
      <c r="AL6079" s="2">
        <v>1658</v>
      </c>
      <c r="AM6079" s="2">
        <v>1525</v>
      </c>
      <c r="AN6079" s="2">
        <v>1323</v>
      </c>
      <c r="AO6079" s="2">
        <v>1415</v>
      </c>
      <c r="AP6079" s="2">
        <v>1230</v>
      </c>
      <c r="AQ6079" s="2">
        <v>1370</v>
      </c>
      <c r="AR6079" s="3">
        <v>1.079</v>
      </c>
      <c r="AS6079" s="3">
        <v>1.079</v>
      </c>
      <c r="AT6079" s="3">
        <v>1.079</v>
      </c>
      <c r="AU6079" s="3">
        <v>1.079</v>
      </c>
      <c r="AV6079" s="3">
        <v>1.079</v>
      </c>
      <c r="AW6079" s="3">
        <v>1.079</v>
      </c>
      <c r="AX6079" s="3">
        <v>1.079</v>
      </c>
      <c r="AY6079" s="3">
        <v>1.079</v>
      </c>
      <c r="AZ6079" s="3">
        <v>1.079</v>
      </c>
      <c r="BA6079" s="3">
        <v>1.079</v>
      </c>
      <c r="BB6079" s="3">
        <v>1.079</v>
      </c>
      <c r="BC6079" s="3">
        <v>1.079</v>
      </c>
      <c r="BD6079" s="2">
        <v>3182</v>
      </c>
      <c r="BE6079" s="2">
        <v>2931</v>
      </c>
      <c r="BF6079" s="2">
        <v>3171</v>
      </c>
      <c r="BG6079" s="2">
        <v>2741</v>
      </c>
      <c r="BH6079" s="2">
        <v>2422</v>
      </c>
      <c r="BI6079" s="2">
        <v>2648</v>
      </c>
      <c r="BJ6079" s="2">
        <v>4028</v>
      </c>
      <c r="BK6079" s="2">
        <v>3703</v>
      </c>
      <c r="BL6079" s="2">
        <v>3214</v>
      </c>
      <c r="BM6079" s="2">
        <v>3437</v>
      </c>
      <c r="BN6079" s="2">
        <v>2988</v>
      </c>
      <c r="BO6079" s="2">
        <v>3329</v>
      </c>
      <c r="BP6079" s="2">
        <v>1413</v>
      </c>
      <c r="BQ6079" s="2">
        <v>1302</v>
      </c>
      <c r="BR6079" s="2">
        <v>1409</v>
      </c>
      <c r="BS6079" s="2">
        <v>1217</v>
      </c>
      <c r="BT6079" s="2">
        <v>1076</v>
      </c>
      <c r="BU6079" s="2">
        <v>1176</v>
      </c>
      <c r="BV6079" s="2">
        <v>1789</v>
      </c>
      <c r="BW6079" s="2">
        <v>1645</v>
      </c>
      <c r="BX6079" s="2">
        <v>1428</v>
      </c>
      <c r="BY6079" s="2">
        <v>1527</v>
      </c>
      <c r="BZ6079" s="2">
        <v>1327</v>
      </c>
      <c r="CA6079" s="2">
        <v>1478</v>
      </c>
      <c r="CB6079" s="2">
        <v>116.76600000000001</v>
      </c>
      <c r="CC6079" s="2">
        <v>107.55200000000001</v>
      </c>
      <c r="CD6079" s="2">
        <v>116.399</v>
      </c>
      <c r="CE6079" s="2">
        <v>100.58200000000001</v>
      </c>
      <c r="CF6079" s="2">
        <v>88.894000000000005</v>
      </c>
      <c r="CG6079" s="2">
        <v>97.171000000000006</v>
      </c>
      <c r="CH6079" s="2">
        <v>147.81399999999999</v>
      </c>
      <c r="CI6079" s="2">
        <v>135.898</v>
      </c>
      <c r="CJ6079" s="2">
        <v>117.977</v>
      </c>
      <c r="CK6079" s="2">
        <v>126.131</v>
      </c>
      <c r="CL6079" s="2">
        <v>109.66</v>
      </c>
      <c r="CM6079" s="2">
        <v>122.15600000000001</v>
      </c>
      <c r="CN6079" s="2">
        <v>35026</v>
      </c>
      <c r="CO6079" s="2">
        <v>15559</v>
      </c>
      <c r="CP6079" s="2">
        <v>37794</v>
      </c>
      <c r="CQ6079" s="2">
        <v>16787</v>
      </c>
      <c r="CR6079" s="2">
        <v>1387</v>
      </c>
      <c r="CS6079" s="1">
        <v>2008</v>
      </c>
    </row>
    <row r="6080" spans="1:97" x14ac:dyDescent="0.2">
      <c r="A6080">
        <v>10684</v>
      </c>
      <c r="B6080" t="s">
        <v>8</v>
      </c>
      <c r="D6080" t="s">
        <v>3755</v>
      </c>
      <c r="E6080" t="s">
        <v>3753</v>
      </c>
      <c r="F6080">
        <v>49968</v>
      </c>
      <c r="G6080" t="s">
        <v>25</v>
      </c>
      <c r="H6080" t="s">
        <v>5</v>
      </c>
      <c r="I6080" t="s">
        <v>73</v>
      </c>
      <c r="K6080">
        <v>325188</v>
      </c>
      <c r="L6080">
        <v>7</v>
      </c>
      <c r="M6080" t="s">
        <v>4</v>
      </c>
      <c r="N6080" t="s">
        <v>3</v>
      </c>
      <c r="O6080" t="s">
        <v>45</v>
      </c>
      <c r="P6080" t="s">
        <v>38</v>
      </c>
      <c r="S6080" t="s">
        <v>0</v>
      </c>
      <c r="T6080" s="2">
        <v>56035</v>
      </c>
      <c r="U6080" s="2">
        <v>55634</v>
      </c>
      <c r="V6080" s="2">
        <v>59830</v>
      </c>
      <c r="W6080" s="2">
        <v>51950</v>
      </c>
      <c r="X6080" s="2">
        <v>58946</v>
      </c>
      <c r="Y6080" s="2">
        <v>54110</v>
      </c>
      <c r="Z6080" s="2">
        <v>53540</v>
      </c>
      <c r="AA6080" s="2">
        <v>58815</v>
      </c>
      <c r="AB6080" s="2">
        <v>57058</v>
      </c>
      <c r="AC6080" s="2">
        <v>60255</v>
      </c>
      <c r="AD6080" s="2">
        <v>57299</v>
      </c>
      <c r="AE6080" s="2">
        <v>59545</v>
      </c>
      <c r="AF6080" s="2">
        <v>6429</v>
      </c>
      <c r="AG6080" s="2">
        <v>5998</v>
      </c>
      <c r="AH6080" s="2">
        <v>5020</v>
      </c>
      <c r="AI6080" s="2">
        <v>3681</v>
      </c>
      <c r="AJ6080" s="2">
        <v>6460</v>
      </c>
      <c r="AK6080" s="2">
        <v>6147</v>
      </c>
      <c r="AL6080" s="2">
        <v>5846</v>
      </c>
      <c r="AM6080" s="2">
        <v>6296</v>
      </c>
      <c r="AN6080" s="2">
        <v>6188</v>
      </c>
      <c r="AO6080" s="2">
        <v>6303</v>
      </c>
      <c r="AP6080" s="2">
        <v>6312</v>
      </c>
      <c r="AQ6080" s="2">
        <v>6644</v>
      </c>
      <c r="AR6080" s="3">
        <v>22.726000000000003</v>
      </c>
      <c r="AS6080" s="3">
        <v>22.434000000000001</v>
      </c>
      <c r="AT6080" s="3">
        <v>22.118000000000002</v>
      </c>
      <c r="AU6080" s="3">
        <v>22.882000000000001</v>
      </c>
      <c r="AV6080" s="3">
        <v>22.962</v>
      </c>
      <c r="AW6080" s="3">
        <v>23.032</v>
      </c>
      <c r="AX6080" s="3">
        <v>23.580000000000002</v>
      </c>
      <c r="AY6080" s="3">
        <v>23.35</v>
      </c>
      <c r="AZ6080" s="3">
        <v>22.91</v>
      </c>
      <c r="BA6080" s="3">
        <v>22.8</v>
      </c>
      <c r="BB6080" s="3">
        <v>22.740000000000002</v>
      </c>
      <c r="BC6080" s="3">
        <v>22.958000000000002</v>
      </c>
      <c r="BD6080" s="2">
        <v>1273451</v>
      </c>
      <c r="BE6080" s="2">
        <v>1248093</v>
      </c>
      <c r="BF6080" s="2">
        <v>1323320</v>
      </c>
      <c r="BG6080" s="2">
        <v>1188720</v>
      </c>
      <c r="BH6080" s="2">
        <v>1353518</v>
      </c>
      <c r="BI6080" s="2">
        <v>1246262</v>
      </c>
      <c r="BJ6080" s="2">
        <v>1262473</v>
      </c>
      <c r="BK6080" s="2">
        <v>1373330</v>
      </c>
      <c r="BL6080" s="2">
        <v>1307199</v>
      </c>
      <c r="BM6080" s="2">
        <v>1373814</v>
      </c>
      <c r="BN6080" s="2">
        <v>1302979</v>
      </c>
      <c r="BO6080" s="2">
        <v>1367034</v>
      </c>
      <c r="BP6080" s="2">
        <v>146102</v>
      </c>
      <c r="BQ6080" s="2">
        <v>134566</v>
      </c>
      <c r="BR6080" s="2">
        <v>111028</v>
      </c>
      <c r="BS6080" s="2">
        <v>84232</v>
      </c>
      <c r="BT6080" s="2">
        <v>148338</v>
      </c>
      <c r="BU6080" s="2">
        <v>141585</v>
      </c>
      <c r="BV6080" s="2">
        <v>137847</v>
      </c>
      <c r="BW6080" s="2">
        <v>147023</v>
      </c>
      <c r="BX6080" s="2">
        <v>141760</v>
      </c>
      <c r="BY6080" s="2">
        <v>143719</v>
      </c>
      <c r="BZ6080" s="2">
        <v>143546</v>
      </c>
      <c r="CA6080" s="2">
        <v>152539</v>
      </c>
      <c r="CB6080" s="2">
        <v>30710.921999999999</v>
      </c>
      <c r="CC6080" s="2">
        <v>28286.154999999999</v>
      </c>
      <c r="CD6080" s="2">
        <v>23338.241000000002</v>
      </c>
      <c r="CE6080" s="2">
        <v>17705.701000000001</v>
      </c>
      <c r="CF6080" s="2">
        <v>31180.999</v>
      </c>
      <c r="CG6080" s="2">
        <v>29761.534</v>
      </c>
      <c r="CH6080" s="2">
        <v>28975.7</v>
      </c>
      <c r="CI6080" s="2">
        <v>30904.534</v>
      </c>
      <c r="CJ6080" s="2">
        <v>29798.159</v>
      </c>
      <c r="CK6080" s="2">
        <v>30210.02</v>
      </c>
      <c r="CL6080" s="2">
        <v>30173.758999999998</v>
      </c>
      <c r="CM6080" s="2">
        <v>32063.947</v>
      </c>
      <c r="CN6080" s="2">
        <v>683017</v>
      </c>
      <c r="CO6080" s="2">
        <v>71324</v>
      </c>
      <c r="CP6080" s="2">
        <v>15620193</v>
      </c>
      <c r="CQ6080" s="2">
        <v>1632285</v>
      </c>
      <c r="CR6080" s="2">
        <v>343109.67099999997</v>
      </c>
      <c r="CS6080" s="1">
        <v>2008</v>
      </c>
    </row>
    <row r="6081" spans="1:97" x14ac:dyDescent="0.2">
      <c r="A6081">
        <v>10684</v>
      </c>
      <c r="B6081" t="s">
        <v>8</v>
      </c>
      <c r="D6081" t="s">
        <v>3755</v>
      </c>
      <c r="E6081" t="s">
        <v>3753</v>
      </c>
      <c r="F6081">
        <v>49968</v>
      </c>
      <c r="G6081" t="s">
        <v>25</v>
      </c>
      <c r="H6081" t="s">
        <v>5</v>
      </c>
      <c r="I6081" t="s">
        <v>73</v>
      </c>
      <c r="K6081">
        <v>325188</v>
      </c>
      <c r="L6081">
        <v>7</v>
      </c>
      <c r="M6081" t="s">
        <v>4</v>
      </c>
      <c r="N6081" t="s">
        <v>3</v>
      </c>
      <c r="O6081" t="s">
        <v>10</v>
      </c>
      <c r="P6081" t="s">
        <v>10</v>
      </c>
      <c r="S6081" t="s">
        <v>9</v>
      </c>
      <c r="T6081" s="2">
        <v>25385</v>
      </c>
      <c r="U6081" s="2">
        <v>13719</v>
      </c>
      <c r="V6081" s="2">
        <v>2086</v>
      </c>
      <c r="W6081" s="2">
        <v>9202</v>
      </c>
      <c r="X6081" s="2">
        <v>10117</v>
      </c>
      <c r="Y6081" s="2">
        <v>13561</v>
      </c>
      <c r="Z6081" s="2">
        <v>12927</v>
      </c>
      <c r="AA6081" s="2">
        <v>4237</v>
      </c>
      <c r="AB6081" s="2">
        <v>8231</v>
      </c>
      <c r="AC6081" s="2">
        <v>7355</v>
      </c>
      <c r="AD6081" s="2">
        <v>8536</v>
      </c>
      <c r="AE6081" s="2">
        <v>9551</v>
      </c>
      <c r="AF6081" s="2">
        <v>2913</v>
      </c>
      <c r="AG6081" s="2">
        <v>1479</v>
      </c>
      <c r="AH6081" s="2">
        <v>175</v>
      </c>
      <c r="AI6081" s="2">
        <v>652</v>
      </c>
      <c r="AJ6081" s="2">
        <v>1109</v>
      </c>
      <c r="AK6081" s="2">
        <v>1541</v>
      </c>
      <c r="AL6081" s="2">
        <v>1411</v>
      </c>
      <c r="AM6081" s="2">
        <v>453</v>
      </c>
      <c r="AN6081" s="2">
        <v>893</v>
      </c>
      <c r="AO6081" s="2">
        <v>770</v>
      </c>
      <c r="AP6081" s="2">
        <v>940</v>
      </c>
      <c r="AQ6081" s="2">
        <v>1066</v>
      </c>
      <c r="AR6081" s="3">
        <v>1.02</v>
      </c>
      <c r="AS6081" s="3">
        <v>1.02</v>
      </c>
      <c r="AT6081" s="3">
        <v>1.02</v>
      </c>
      <c r="AU6081" s="3">
        <v>1.02</v>
      </c>
      <c r="AV6081" s="3">
        <v>1.018</v>
      </c>
      <c r="AW6081" s="3">
        <v>1.0170000000000001</v>
      </c>
      <c r="AX6081" s="3">
        <v>1.0210000000000001</v>
      </c>
      <c r="AY6081" s="3">
        <v>1.0210000000000001</v>
      </c>
      <c r="AZ6081" s="3">
        <v>1.0190000000000001</v>
      </c>
      <c r="BA6081" s="3">
        <v>1.02</v>
      </c>
      <c r="BB6081" s="3">
        <v>1.018</v>
      </c>
      <c r="BC6081" s="3">
        <v>1.018</v>
      </c>
      <c r="BD6081" s="2">
        <v>25893</v>
      </c>
      <c r="BE6081" s="2">
        <v>13993</v>
      </c>
      <c r="BF6081" s="2">
        <v>2128</v>
      </c>
      <c r="BG6081" s="2">
        <v>9386</v>
      </c>
      <c r="BH6081" s="2">
        <v>10299</v>
      </c>
      <c r="BI6081" s="2">
        <v>13792</v>
      </c>
      <c r="BJ6081" s="2">
        <v>13198</v>
      </c>
      <c r="BK6081" s="2">
        <v>4326</v>
      </c>
      <c r="BL6081" s="2">
        <v>8387</v>
      </c>
      <c r="BM6081" s="2">
        <v>7502</v>
      </c>
      <c r="BN6081" s="2">
        <v>8690</v>
      </c>
      <c r="BO6081" s="2">
        <v>9723</v>
      </c>
      <c r="BP6081" s="2">
        <v>2971</v>
      </c>
      <c r="BQ6081" s="2">
        <v>1509</v>
      </c>
      <c r="BR6081" s="2">
        <v>179</v>
      </c>
      <c r="BS6081" s="2">
        <v>665</v>
      </c>
      <c r="BT6081" s="2">
        <v>1129</v>
      </c>
      <c r="BU6081" s="2">
        <v>1567</v>
      </c>
      <c r="BV6081" s="2">
        <v>1441</v>
      </c>
      <c r="BW6081" s="2">
        <v>463</v>
      </c>
      <c r="BX6081" s="2">
        <v>910</v>
      </c>
      <c r="BY6081" s="2">
        <v>785</v>
      </c>
      <c r="BZ6081" s="2">
        <v>957</v>
      </c>
      <c r="CA6081" s="2">
        <v>1085</v>
      </c>
      <c r="CB6081" s="2">
        <v>624.43600000000004</v>
      </c>
      <c r="CC6081" s="2">
        <v>317.13900000000001</v>
      </c>
      <c r="CD6081" s="2">
        <v>37.524999999999999</v>
      </c>
      <c r="CE6081" s="2">
        <v>139.803</v>
      </c>
      <c r="CF6081" s="2">
        <v>237.26100000000002</v>
      </c>
      <c r="CG6081" s="2">
        <v>329.351</v>
      </c>
      <c r="CH6081" s="2">
        <v>302.92500000000001</v>
      </c>
      <c r="CI6081" s="2">
        <v>97.349000000000004</v>
      </c>
      <c r="CJ6081" s="2">
        <v>191.19400000000002</v>
      </c>
      <c r="CK6081" s="2">
        <v>164.97</v>
      </c>
      <c r="CL6081" s="2">
        <v>201.23100000000002</v>
      </c>
      <c r="CM6081" s="2">
        <v>228.05200000000002</v>
      </c>
      <c r="CN6081" s="2">
        <v>124907</v>
      </c>
      <c r="CO6081" s="2">
        <v>13402</v>
      </c>
      <c r="CP6081" s="2">
        <v>127317</v>
      </c>
      <c r="CQ6081" s="2">
        <v>13661</v>
      </c>
      <c r="CR6081" s="2">
        <v>2871.2360000000003</v>
      </c>
      <c r="CS6081" s="1">
        <v>2008</v>
      </c>
    </row>
    <row r="6082" spans="1:97" x14ac:dyDescent="0.2">
      <c r="A6082">
        <v>10684</v>
      </c>
      <c r="B6082" t="s">
        <v>8</v>
      </c>
      <c r="D6082" t="s">
        <v>3755</v>
      </c>
      <c r="E6082" t="s">
        <v>3753</v>
      </c>
      <c r="F6082">
        <v>49968</v>
      </c>
      <c r="G6082" t="s">
        <v>25</v>
      </c>
      <c r="H6082" t="s">
        <v>5</v>
      </c>
      <c r="I6082" t="s">
        <v>73</v>
      </c>
      <c r="K6082">
        <v>325188</v>
      </c>
      <c r="L6082">
        <v>7</v>
      </c>
      <c r="M6082" t="s">
        <v>4</v>
      </c>
      <c r="N6082" t="s">
        <v>3</v>
      </c>
      <c r="O6082" t="s">
        <v>43</v>
      </c>
      <c r="P6082" t="s">
        <v>38</v>
      </c>
      <c r="S6082" t="s">
        <v>0</v>
      </c>
      <c r="T6082" s="2">
        <v>0</v>
      </c>
      <c r="U6082" s="2">
        <v>0</v>
      </c>
      <c r="V6082" s="2">
        <v>0</v>
      </c>
      <c r="W6082" s="2">
        <v>0</v>
      </c>
      <c r="X6082" s="2">
        <v>0</v>
      </c>
      <c r="Y6082" s="2">
        <v>0</v>
      </c>
      <c r="Z6082" s="2">
        <v>0</v>
      </c>
      <c r="AA6082" s="2">
        <v>0</v>
      </c>
      <c r="AB6082" s="2">
        <v>0</v>
      </c>
      <c r="AC6082" s="2">
        <v>0</v>
      </c>
      <c r="AD6082" s="2">
        <v>0</v>
      </c>
      <c r="AE6082" s="2">
        <v>0</v>
      </c>
      <c r="AF6082" s="2">
        <v>0</v>
      </c>
      <c r="AG6082" s="2">
        <v>0</v>
      </c>
      <c r="AH6082" s="2">
        <v>0</v>
      </c>
      <c r="AI6082" s="2">
        <v>0</v>
      </c>
      <c r="AJ6082" s="2">
        <v>0</v>
      </c>
      <c r="AK6082" s="2">
        <v>0</v>
      </c>
      <c r="AL6082" s="2">
        <v>0</v>
      </c>
      <c r="AM6082" s="2">
        <v>0</v>
      </c>
      <c r="AN6082" s="2">
        <v>0</v>
      </c>
      <c r="AO6082" s="2">
        <v>0</v>
      </c>
      <c r="AP6082" s="2">
        <v>0</v>
      </c>
      <c r="AQ6082" s="2">
        <v>0</v>
      </c>
      <c r="AR6082" s="3">
        <v>0</v>
      </c>
      <c r="AS6082" s="3">
        <v>0</v>
      </c>
      <c r="AT6082" s="3">
        <v>0</v>
      </c>
      <c r="AU6082" s="3">
        <v>0</v>
      </c>
      <c r="AV6082" s="3">
        <v>0</v>
      </c>
      <c r="AW6082" s="3">
        <v>0</v>
      </c>
      <c r="AX6082" s="3">
        <v>0</v>
      </c>
      <c r="AY6082" s="3">
        <v>0</v>
      </c>
      <c r="AZ6082" s="3">
        <v>0</v>
      </c>
      <c r="BA6082" s="3">
        <v>0</v>
      </c>
      <c r="BB6082" s="3">
        <v>0</v>
      </c>
      <c r="BC6082" s="3">
        <v>0</v>
      </c>
      <c r="BD6082" s="2">
        <v>0</v>
      </c>
      <c r="BE6082" s="2">
        <v>0</v>
      </c>
      <c r="BF6082" s="2">
        <v>0</v>
      </c>
      <c r="BG6082" s="2">
        <v>0</v>
      </c>
      <c r="BH6082" s="2">
        <v>0</v>
      </c>
      <c r="BI6082" s="2">
        <v>0</v>
      </c>
      <c r="BJ6082" s="2">
        <v>0</v>
      </c>
      <c r="BK6082" s="2">
        <v>0</v>
      </c>
      <c r="BL6082" s="2">
        <v>0</v>
      </c>
      <c r="BM6082" s="2">
        <v>0</v>
      </c>
      <c r="BN6082" s="2">
        <v>0</v>
      </c>
      <c r="BO6082" s="2">
        <v>0</v>
      </c>
      <c r="BP6082" s="2">
        <v>0</v>
      </c>
      <c r="BQ6082" s="2">
        <v>0</v>
      </c>
      <c r="BR6082" s="2">
        <v>0</v>
      </c>
      <c r="BS6082" s="2">
        <v>0</v>
      </c>
      <c r="BT6082" s="2">
        <v>0</v>
      </c>
      <c r="BU6082" s="2">
        <v>0</v>
      </c>
      <c r="BV6082" s="2">
        <v>0</v>
      </c>
      <c r="BW6082" s="2">
        <v>0</v>
      </c>
      <c r="BX6082" s="2">
        <v>0</v>
      </c>
      <c r="BY6082" s="2">
        <v>0</v>
      </c>
      <c r="BZ6082" s="2">
        <v>0</v>
      </c>
      <c r="CA6082" s="2">
        <v>0</v>
      </c>
      <c r="CB6082" s="2">
        <v>0</v>
      </c>
      <c r="CC6082" s="2">
        <v>0</v>
      </c>
      <c r="CD6082" s="2">
        <v>0</v>
      </c>
      <c r="CE6082" s="2">
        <v>0</v>
      </c>
      <c r="CF6082" s="2">
        <v>0</v>
      </c>
      <c r="CG6082" s="2">
        <v>0</v>
      </c>
      <c r="CH6082" s="2">
        <v>0</v>
      </c>
      <c r="CI6082" s="2">
        <v>0</v>
      </c>
      <c r="CJ6082" s="2">
        <v>0</v>
      </c>
      <c r="CK6082" s="2">
        <v>0</v>
      </c>
      <c r="CL6082" s="2">
        <v>0</v>
      </c>
      <c r="CM6082" s="2">
        <v>0</v>
      </c>
      <c r="CN6082" s="2">
        <v>0</v>
      </c>
      <c r="CO6082" s="2">
        <v>0</v>
      </c>
      <c r="CP6082" s="2">
        <v>0</v>
      </c>
      <c r="CQ6082" s="2">
        <v>0</v>
      </c>
      <c r="CR6082" s="2">
        <v>0</v>
      </c>
      <c r="CS6082" s="1">
        <v>2008</v>
      </c>
    </row>
    <row r="6083" spans="1:97" x14ac:dyDescent="0.2">
      <c r="A6083">
        <v>10685</v>
      </c>
      <c r="B6083" t="s">
        <v>8</v>
      </c>
      <c r="D6083" t="s">
        <v>3754</v>
      </c>
      <c r="E6083" t="s">
        <v>3753</v>
      </c>
      <c r="F6083">
        <v>49968</v>
      </c>
      <c r="G6083" t="s">
        <v>25</v>
      </c>
      <c r="H6083" t="s">
        <v>5</v>
      </c>
      <c r="I6083" t="s">
        <v>73</v>
      </c>
      <c r="K6083">
        <v>325188</v>
      </c>
      <c r="L6083">
        <v>7</v>
      </c>
      <c r="M6083" t="s">
        <v>4</v>
      </c>
      <c r="N6083" t="s">
        <v>50</v>
      </c>
      <c r="O6083" t="s">
        <v>10</v>
      </c>
      <c r="P6083" t="s">
        <v>10</v>
      </c>
      <c r="S6083" t="s">
        <v>9</v>
      </c>
      <c r="T6083" s="2">
        <v>11675</v>
      </c>
      <c r="U6083" s="2">
        <v>9782</v>
      </c>
      <c r="V6083" s="2">
        <v>9181</v>
      </c>
      <c r="W6083" s="2">
        <v>10444</v>
      </c>
      <c r="X6083" s="2">
        <v>8301</v>
      </c>
      <c r="Y6083" s="2">
        <v>9086</v>
      </c>
      <c r="Z6083" s="2">
        <v>11901</v>
      </c>
      <c r="AA6083" s="2">
        <v>13923</v>
      </c>
      <c r="AB6083" s="2">
        <v>12540</v>
      </c>
      <c r="AC6083" s="2">
        <v>11690</v>
      </c>
      <c r="AD6083" s="2">
        <v>10181</v>
      </c>
      <c r="AE6083" s="2">
        <v>11389</v>
      </c>
      <c r="AF6083" s="2">
        <v>3721</v>
      </c>
      <c r="AG6083" s="2">
        <v>3118</v>
      </c>
      <c r="AH6083" s="2">
        <v>2926</v>
      </c>
      <c r="AI6083" s="2">
        <v>3329</v>
      </c>
      <c r="AJ6083" s="2">
        <v>2645</v>
      </c>
      <c r="AK6083" s="2">
        <v>2896</v>
      </c>
      <c r="AL6083" s="2">
        <v>3793</v>
      </c>
      <c r="AM6083" s="2">
        <v>4437</v>
      </c>
      <c r="AN6083" s="2">
        <v>3997</v>
      </c>
      <c r="AO6083" s="2">
        <v>3726</v>
      </c>
      <c r="AP6083" s="2">
        <v>3245</v>
      </c>
      <c r="AQ6083" s="2">
        <v>3630</v>
      </c>
      <c r="AR6083" s="3">
        <v>1.018</v>
      </c>
      <c r="AS6083" s="3">
        <v>1.018</v>
      </c>
      <c r="AT6083" s="3">
        <v>1.018</v>
      </c>
      <c r="AU6083" s="3">
        <v>1.018</v>
      </c>
      <c r="AV6083" s="3">
        <v>1.018</v>
      </c>
      <c r="AW6083" s="3">
        <v>1.018</v>
      </c>
      <c r="AX6083" s="3">
        <v>1.018</v>
      </c>
      <c r="AY6083" s="3">
        <v>1.018</v>
      </c>
      <c r="AZ6083" s="3">
        <v>1.018</v>
      </c>
      <c r="BA6083" s="3">
        <v>1.018</v>
      </c>
      <c r="BB6083" s="3">
        <v>1.018</v>
      </c>
      <c r="BC6083" s="3">
        <v>1.018</v>
      </c>
      <c r="BD6083" s="2">
        <v>11885</v>
      </c>
      <c r="BE6083" s="2">
        <v>9958</v>
      </c>
      <c r="BF6083" s="2">
        <v>9346</v>
      </c>
      <c r="BG6083" s="2">
        <v>10632</v>
      </c>
      <c r="BH6083" s="2">
        <v>8450</v>
      </c>
      <c r="BI6083" s="2">
        <v>9250</v>
      </c>
      <c r="BJ6083" s="2">
        <v>12115</v>
      </c>
      <c r="BK6083" s="2">
        <v>14174</v>
      </c>
      <c r="BL6083" s="2">
        <v>12766</v>
      </c>
      <c r="BM6083" s="2">
        <v>11900</v>
      </c>
      <c r="BN6083" s="2">
        <v>10364</v>
      </c>
      <c r="BO6083" s="2">
        <v>11594</v>
      </c>
      <c r="BP6083" s="2">
        <v>3788</v>
      </c>
      <c r="BQ6083" s="2">
        <v>3174</v>
      </c>
      <c r="BR6083" s="2">
        <v>2979</v>
      </c>
      <c r="BS6083" s="2">
        <v>3389</v>
      </c>
      <c r="BT6083" s="2">
        <v>2693</v>
      </c>
      <c r="BU6083" s="2">
        <v>2948</v>
      </c>
      <c r="BV6083" s="2">
        <v>3861</v>
      </c>
      <c r="BW6083" s="2">
        <v>4517</v>
      </c>
      <c r="BX6083" s="2">
        <v>4069</v>
      </c>
      <c r="BY6083" s="2">
        <v>3793</v>
      </c>
      <c r="BZ6083" s="2">
        <v>3303</v>
      </c>
      <c r="CA6083" s="2">
        <v>3695</v>
      </c>
      <c r="CB6083" s="2">
        <v>665.26499999999999</v>
      </c>
      <c r="CC6083" s="2">
        <v>557.428</v>
      </c>
      <c r="CD6083" s="2">
        <v>523.14400000000001</v>
      </c>
      <c r="CE6083" s="2">
        <v>595.12099999999998</v>
      </c>
      <c r="CF6083" s="2">
        <v>473.03000000000003</v>
      </c>
      <c r="CG6083" s="2">
        <v>517.73500000000001</v>
      </c>
      <c r="CH6083" s="2">
        <v>678.13400000000001</v>
      </c>
      <c r="CI6083" s="2">
        <v>793.34400000000005</v>
      </c>
      <c r="CJ6083" s="2">
        <v>714.55000000000007</v>
      </c>
      <c r="CK6083" s="2">
        <v>666.15</v>
      </c>
      <c r="CL6083" s="2">
        <v>580.13300000000004</v>
      </c>
      <c r="CM6083" s="2">
        <v>648.96600000000001</v>
      </c>
      <c r="CN6083" s="2">
        <v>130093</v>
      </c>
      <c r="CO6083" s="2">
        <v>41463</v>
      </c>
      <c r="CP6083" s="2">
        <v>132434</v>
      </c>
      <c r="CQ6083" s="2">
        <v>42209</v>
      </c>
      <c r="CR6083" s="2">
        <v>7413</v>
      </c>
      <c r="CS6083" s="1">
        <v>2008</v>
      </c>
    </row>
    <row r="6084" spans="1:97" x14ac:dyDescent="0.2">
      <c r="A6084">
        <v>10686</v>
      </c>
      <c r="B6084" t="s">
        <v>8</v>
      </c>
      <c r="D6084" t="s">
        <v>3752</v>
      </c>
      <c r="E6084" t="s">
        <v>310</v>
      </c>
      <c r="F6084">
        <v>12647</v>
      </c>
      <c r="G6084" t="s">
        <v>63</v>
      </c>
      <c r="H6084" t="s">
        <v>56</v>
      </c>
      <c r="I6084" t="s">
        <v>90</v>
      </c>
      <c r="K6084">
        <v>22</v>
      </c>
      <c r="L6084">
        <v>3</v>
      </c>
      <c r="M6084" t="s">
        <v>19</v>
      </c>
      <c r="N6084" t="s">
        <v>54</v>
      </c>
      <c r="O6084" t="s">
        <v>53</v>
      </c>
      <c r="P6084" t="s">
        <v>52</v>
      </c>
      <c r="T6084" s="2">
        <v>0</v>
      </c>
      <c r="U6084" s="2">
        <v>0</v>
      </c>
      <c r="V6084" s="2">
        <v>0</v>
      </c>
      <c r="W6084" s="2">
        <v>0</v>
      </c>
      <c r="X6084" s="2">
        <v>0</v>
      </c>
      <c r="Y6084" s="2">
        <v>0</v>
      </c>
      <c r="Z6084" s="2">
        <v>0</v>
      </c>
      <c r="AA6084" s="2">
        <v>0</v>
      </c>
      <c r="AB6084" s="2">
        <v>0</v>
      </c>
      <c r="AC6084" s="2">
        <v>0</v>
      </c>
      <c r="AD6084" s="2">
        <v>0</v>
      </c>
      <c r="AE6084" s="2">
        <v>0</v>
      </c>
      <c r="AF6084" s="2">
        <v>0</v>
      </c>
      <c r="AG6084" s="2">
        <v>0</v>
      </c>
      <c r="AH6084" s="2">
        <v>0</v>
      </c>
      <c r="AI6084" s="2">
        <v>0</v>
      </c>
      <c r="AJ6084" s="2">
        <v>0</v>
      </c>
      <c r="AK6084" s="2">
        <v>0</v>
      </c>
      <c r="AL6084" s="2">
        <v>0</v>
      </c>
      <c r="AM6084" s="2">
        <v>0</v>
      </c>
      <c r="AN6084" s="2">
        <v>0</v>
      </c>
      <c r="AO6084" s="2">
        <v>0</v>
      </c>
      <c r="AP6084" s="2">
        <v>0</v>
      </c>
      <c r="AQ6084" s="2">
        <v>0</v>
      </c>
      <c r="AR6084" s="3">
        <v>0</v>
      </c>
      <c r="AS6084" s="3">
        <v>0</v>
      </c>
      <c r="AT6084" s="3">
        <v>0</v>
      </c>
      <c r="AU6084" s="3">
        <v>0</v>
      </c>
      <c r="AV6084" s="3">
        <v>0</v>
      </c>
      <c r="AW6084" s="3">
        <v>0</v>
      </c>
      <c r="AX6084" s="3">
        <v>0</v>
      </c>
      <c r="AY6084" s="3">
        <v>0</v>
      </c>
      <c r="AZ6084" s="3">
        <v>0</v>
      </c>
      <c r="BA6084" s="3">
        <v>0</v>
      </c>
      <c r="BB6084" s="3">
        <v>0</v>
      </c>
      <c r="BC6084" s="3">
        <v>0</v>
      </c>
      <c r="BD6084" s="2">
        <v>5278</v>
      </c>
      <c r="BE6084" s="2">
        <v>3395</v>
      </c>
      <c r="BF6084" s="2">
        <v>3678</v>
      </c>
      <c r="BG6084" s="2">
        <v>6790</v>
      </c>
      <c r="BH6084" s="2">
        <v>12672</v>
      </c>
      <c r="BI6084" s="2">
        <v>12994</v>
      </c>
      <c r="BJ6084" s="2">
        <v>10477</v>
      </c>
      <c r="BK6084" s="2">
        <v>2097</v>
      </c>
      <c r="BL6084" s="2">
        <v>2693</v>
      </c>
      <c r="BM6084" s="2">
        <v>2312</v>
      </c>
      <c r="BN6084" s="2">
        <v>0</v>
      </c>
      <c r="BO6084" s="2">
        <v>0</v>
      </c>
      <c r="BP6084" s="2">
        <v>5278</v>
      </c>
      <c r="BQ6084" s="2">
        <v>3395</v>
      </c>
      <c r="BR6084" s="2">
        <v>3678</v>
      </c>
      <c r="BS6084" s="2">
        <v>6790</v>
      </c>
      <c r="BT6084" s="2">
        <v>12672</v>
      </c>
      <c r="BU6084" s="2">
        <v>12994</v>
      </c>
      <c r="BV6084" s="2">
        <v>10477</v>
      </c>
      <c r="BW6084" s="2">
        <v>2097</v>
      </c>
      <c r="BX6084" s="2">
        <v>2693</v>
      </c>
      <c r="BY6084" s="2">
        <v>2312</v>
      </c>
      <c r="BZ6084" s="2">
        <v>0</v>
      </c>
      <c r="CA6084" s="2">
        <v>0</v>
      </c>
      <c r="CB6084" s="2">
        <v>535.59</v>
      </c>
      <c r="CC6084" s="2">
        <v>344.52</v>
      </c>
      <c r="CD6084" s="2">
        <v>373.23</v>
      </c>
      <c r="CE6084" s="2">
        <v>689.04</v>
      </c>
      <c r="CF6084" s="2">
        <v>1286.01</v>
      </c>
      <c r="CG6084" s="2">
        <v>1318.68</v>
      </c>
      <c r="CH6084" s="2">
        <v>1063.26</v>
      </c>
      <c r="CI6084" s="2">
        <v>212.85</v>
      </c>
      <c r="CJ6084" s="2">
        <v>273.24</v>
      </c>
      <c r="CK6084" s="2">
        <v>234.63</v>
      </c>
      <c r="CL6084" s="2">
        <v>0</v>
      </c>
      <c r="CM6084" s="2">
        <v>0</v>
      </c>
      <c r="CN6084" s="2">
        <v>0</v>
      </c>
      <c r="CO6084" s="2">
        <v>0</v>
      </c>
      <c r="CP6084" s="2">
        <v>62386</v>
      </c>
      <c r="CQ6084" s="2">
        <v>62386</v>
      </c>
      <c r="CR6084" s="2">
        <v>6331.05</v>
      </c>
      <c r="CS6084" s="1">
        <v>2008</v>
      </c>
    </row>
    <row r="6085" spans="1:97" x14ac:dyDescent="0.2">
      <c r="A6085">
        <v>10686</v>
      </c>
      <c r="B6085" t="s">
        <v>8</v>
      </c>
      <c r="D6085" t="s">
        <v>3752</v>
      </c>
      <c r="E6085" t="s">
        <v>310</v>
      </c>
      <c r="F6085">
        <v>12647</v>
      </c>
      <c r="G6085" t="s">
        <v>63</v>
      </c>
      <c r="H6085" t="s">
        <v>56</v>
      </c>
      <c r="I6085" t="s">
        <v>90</v>
      </c>
      <c r="K6085">
        <v>22</v>
      </c>
      <c r="L6085">
        <v>3</v>
      </c>
      <c r="M6085" t="s">
        <v>19</v>
      </c>
      <c r="N6085" t="s">
        <v>3</v>
      </c>
      <c r="O6085" t="s">
        <v>10</v>
      </c>
      <c r="P6085" t="s">
        <v>10</v>
      </c>
      <c r="S6085" t="s">
        <v>9</v>
      </c>
      <c r="T6085" s="2">
        <v>28535</v>
      </c>
      <c r="U6085" s="2">
        <v>45762</v>
      </c>
      <c r="V6085" s="2">
        <v>14832</v>
      </c>
      <c r="W6085" s="2">
        <v>40458</v>
      </c>
      <c r="X6085" s="2">
        <v>6</v>
      </c>
      <c r="Y6085" s="2">
        <v>67</v>
      </c>
      <c r="Z6085" s="2">
        <v>737</v>
      </c>
      <c r="AA6085" s="2">
        <v>23</v>
      </c>
      <c r="AB6085" s="2">
        <v>98</v>
      </c>
      <c r="AC6085" s="2">
        <v>59097</v>
      </c>
      <c r="AD6085" s="2">
        <v>6560</v>
      </c>
      <c r="AE6085" s="2">
        <v>2522</v>
      </c>
      <c r="AF6085" s="2">
        <v>8839</v>
      </c>
      <c r="AG6085" s="2">
        <v>7472</v>
      </c>
      <c r="AH6085" s="2">
        <v>3000</v>
      </c>
      <c r="AI6085" s="2">
        <v>12207</v>
      </c>
      <c r="AJ6085" s="2">
        <v>2</v>
      </c>
      <c r="AK6085" s="2">
        <v>30</v>
      </c>
      <c r="AL6085" s="2">
        <v>352</v>
      </c>
      <c r="AM6085" s="2">
        <v>12</v>
      </c>
      <c r="AN6085" s="2">
        <v>58</v>
      </c>
      <c r="AO6085" s="2">
        <v>30550</v>
      </c>
      <c r="AP6085" s="2">
        <v>3908</v>
      </c>
      <c r="AQ6085" s="2">
        <v>1135</v>
      </c>
      <c r="AR6085" s="3">
        <v>1</v>
      </c>
      <c r="AS6085" s="3">
        <v>1</v>
      </c>
      <c r="AT6085" s="3">
        <v>1</v>
      </c>
      <c r="AU6085" s="3">
        <v>1</v>
      </c>
      <c r="AV6085" s="3">
        <v>1</v>
      </c>
      <c r="AW6085" s="3">
        <v>1</v>
      </c>
      <c r="AX6085" s="3">
        <v>1</v>
      </c>
      <c r="AY6085" s="3">
        <v>1</v>
      </c>
      <c r="AZ6085" s="3">
        <v>1</v>
      </c>
      <c r="BA6085" s="3">
        <v>1</v>
      </c>
      <c r="BB6085" s="3">
        <v>1</v>
      </c>
      <c r="BC6085" s="3">
        <v>1</v>
      </c>
      <c r="BD6085" s="2">
        <v>28535</v>
      </c>
      <c r="BE6085" s="2">
        <v>45762</v>
      </c>
      <c r="BF6085" s="2">
        <v>14832</v>
      </c>
      <c r="BG6085" s="2">
        <v>40458</v>
      </c>
      <c r="BH6085" s="2">
        <v>6</v>
      </c>
      <c r="BI6085" s="2">
        <v>67</v>
      </c>
      <c r="BJ6085" s="2">
        <v>737</v>
      </c>
      <c r="BK6085" s="2">
        <v>23</v>
      </c>
      <c r="BL6085" s="2">
        <v>98</v>
      </c>
      <c r="BM6085" s="2">
        <v>59097</v>
      </c>
      <c r="BN6085" s="2">
        <v>6560</v>
      </c>
      <c r="BO6085" s="2">
        <v>2522</v>
      </c>
      <c r="BP6085" s="2">
        <v>8839</v>
      </c>
      <c r="BQ6085" s="2">
        <v>7472</v>
      </c>
      <c r="BR6085" s="2">
        <v>3000</v>
      </c>
      <c r="BS6085" s="2">
        <v>12207</v>
      </c>
      <c r="BT6085" s="2">
        <v>2</v>
      </c>
      <c r="BU6085" s="2">
        <v>30</v>
      </c>
      <c r="BV6085" s="2">
        <v>352</v>
      </c>
      <c r="BW6085" s="2">
        <v>12</v>
      </c>
      <c r="BX6085" s="2">
        <v>58</v>
      </c>
      <c r="BY6085" s="2">
        <v>30550</v>
      </c>
      <c r="BZ6085" s="2">
        <v>3908</v>
      </c>
      <c r="CA6085" s="2">
        <v>1135</v>
      </c>
      <c r="CB6085" s="2">
        <v>670.73900000000003</v>
      </c>
      <c r="CC6085" s="2">
        <v>566.95900000000006</v>
      </c>
      <c r="CD6085" s="2">
        <v>227.62</v>
      </c>
      <c r="CE6085" s="2">
        <v>926.25100000000009</v>
      </c>
      <c r="CF6085" s="2">
        <v>0.188</v>
      </c>
      <c r="CG6085" s="2">
        <v>2.2800000000000002</v>
      </c>
      <c r="CH6085" s="2">
        <v>26.719000000000001</v>
      </c>
      <c r="CI6085" s="2">
        <v>0.88</v>
      </c>
      <c r="CJ6085" s="2">
        <v>4.3760000000000003</v>
      </c>
      <c r="CK6085" s="2">
        <v>2318.172</v>
      </c>
      <c r="CL6085" s="2">
        <v>296.53300000000002</v>
      </c>
      <c r="CM6085" s="2">
        <v>86.15</v>
      </c>
      <c r="CN6085" s="2">
        <v>198697</v>
      </c>
      <c r="CO6085" s="2">
        <v>67565</v>
      </c>
      <c r="CP6085" s="2">
        <v>198697</v>
      </c>
      <c r="CQ6085" s="2">
        <v>67565</v>
      </c>
      <c r="CR6085" s="2">
        <v>5126.8670000000002</v>
      </c>
      <c r="CS6085" s="1">
        <v>2008</v>
      </c>
    </row>
    <row r="6086" spans="1:97" x14ac:dyDescent="0.2">
      <c r="A6086">
        <v>10686</v>
      </c>
      <c r="B6086" t="s">
        <v>8</v>
      </c>
      <c r="D6086" t="s">
        <v>3752</v>
      </c>
      <c r="E6086" t="s">
        <v>310</v>
      </c>
      <c r="F6086">
        <v>12647</v>
      </c>
      <c r="G6086" t="s">
        <v>63</v>
      </c>
      <c r="H6086" t="s">
        <v>56</v>
      </c>
      <c r="I6086" t="s">
        <v>90</v>
      </c>
      <c r="K6086">
        <v>22</v>
      </c>
      <c r="L6086">
        <v>3</v>
      </c>
      <c r="M6086" t="s">
        <v>19</v>
      </c>
      <c r="N6086" t="s">
        <v>3</v>
      </c>
      <c r="O6086" t="s">
        <v>666</v>
      </c>
      <c r="P6086" t="s">
        <v>38</v>
      </c>
      <c r="S6086" t="s">
        <v>0</v>
      </c>
      <c r="T6086" s="2">
        <v>6323</v>
      </c>
      <c r="U6086" s="2">
        <v>3451</v>
      </c>
      <c r="V6086" s="2">
        <v>3652</v>
      </c>
      <c r="W6086" s="2">
        <v>4721</v>
      </c>
      <c r="X6086" s="2">
        <v>5523</v>
      </c>
      <c r="Y6086" s="2">
        <v>6136</v>
      </c>
      <c r="Z6086" s="2">
        <v>4556</v>
      </c>
      <c r="AA6086" s="2">
        <v>5117</v>
      </c>
      <c r="AB6086" s="2">
        <v>4766</v>
      </c>
      <c r="AC6086" s="2">
        <v>3654</v>
      </c>
      <c r="AD6086" s="2">
        <v>4606</v>
      </c>
      <c r="AE6086" s="2">
        <v>8367</v>
      </c>
      <c r="AF6086" s="2">
        <v>1959</v>
      </c>
      <c r="AG6086" s="2">
        <v>563</v>
      </c>
      <c r="AH6086" s="2">
        <v>739</v>
      </c>
      <c r="AI6086" s="2">
        <v>1424</v>
      </c>
      <c r="AJ6086" s="2">
        <v>2276</v>
      </c>
      <c r="AK6086" s="2">
        <v>2751</v>
      </c>
      <c r="AL6086" s="2">
        <v>2177</v>
      </c>
      <c r="AM6086" s="2">
        <v>2580</v>
      </c>
      <c r="AN6086" s="2">
        <v>2805</v>
      </c>
      <c r="AO6086" s="2">
        <v>1889</v>
      </c>
      <c r="AP6086" s="2">
        <v>2744</v>
      </c>
      <c r="AQ6086" s="2">
        <v>3767</v>
      </c>
      <c r="AR6086" s="3">
        <v>18</v>
      </c>
      <c r="AS6086" s="3">
        <v>18</v>
      </c>
      <c r="AT6086" s="3">
        <v>18</v>
      </c>
      <c r="AU6086" s="3">
        <v>18</v>
      </c>
      <c r="AV6086" s="3">
        <v>18</v>
      </c>
      <c r="AW6086" s="3">
        <v>18</v>
      </c>
      <c r="AX6086" s="3">
        <v>18</v>
      </c>
      <c r="AY6086" s="3">
        <v>18</v>
      </c>
      <c r="AZ6086" s="3">
        <v>18</v>
      </c>
      <c r="BA6086" s="3">
        <v>18</v>
      </c>
      <c r="BB6086" s="3">
        <v>18</v>
      </c>
      <c r="BC6086" s="3">
        <v>18</v>
      </c>
      <c r="BD6086" s="2">
        <v>113814</v>
      </c>
      <c r="BE6086" s="2">
        <v>62118</v>
      </c>
      <c r="BF6086" s="2">
        <v>65736</v>
      </c>
      <c r="BG6086" s="2">
        <v>84978</v>
      </c>
      <c r="BH6086" s="2">
        <v>99414</v>
      </c>
      <c r="BI6086" s="2">
        <v>110448</v>
      </c>
      <c r="BJ6086" s="2">
        <v>82008</v>
      </c>
      <c r="BK6086" s="2">
        <v>92106</v>
      </c>
      <c r="BL6086" s="2">
        <v>85788</v>
      </c>
      <c r="BM6086" s="2">
        <v>65772</v>
      </c>
      <c r="BN6086" s="2">
        <v>82908</v>
      </c>
      <c r="BO6086" s="2">
        <v>150606</v>
      </c>
      <c r="BP6086" s="2">
        <v>35257</v>
      </c>
      <c r="BQ6086" s="2">
        <v>10142</v>
      </c>
      <c r="BR6086" s="2">
        <v>13295</v>
      </c>
      <c r="BS6086" s="2">
        <v>25639</v>
      </c>
      <c r="BT6086" s="2">
        <v>40970</v>
      </c>
      <c r="BU6086" s="2">
        <v>49525</v>
      </c>
      <c r="BV6086" s="2">
        <v>39182</v>
      </c>
      <c r="BW6086" s="2">
        <v>46444</v>
      </c>
      <c r="BX6086" s="2">
        <v>50488</v>
      </c>
      <c r="BY6086" s="2">
        <v>34001</v>
      </c>
      <c r="BZ6086" s="2">
        <v>49390</v>
      </c>
      <c r="CA6086" s="2">
        <v>67799</v>
      </c>
      <c r="CB6086" s="2">
        <v>2675.2919999999999</v>
      </c>
      <c r="CC6086" s="2">
        <v>769.59800000000007</v>
      </c>
      <c r="CD6086" s="2">
        <v>1008.821</v>
      </c>
      <c r="CE6086" s="2">
        <v>1945.498</v>
      </c>
      <c r="CF6086" s="2">
        <v>3108.8440000000001</v>
      </c>
      <c r="CG6086" s="2">
        <v>3757.9540000000002</v>
      </c>
      <c r="CH6086" s="2">
        <v>2973.0970000000002</v>
      </c>
      <c r="CI6086" s="2">
        <v>3524.203</v>
      </c>
      <c r="CJ6086" s="2">
        <v>3831.029</v>
      </c>
      <c r="CK6086" s="2">
        <v>2580.009</v>
      </c>
      <c r="CL6086" s="2">
        <v>3747.7020000000002</v>
      </c>
      <c r="CM6086" s="2">
        <v>5144.6050000000005</v>
      </c>
      <c r="CN6086" s="2">
        <v>60872</v>
      </c>
      <c r="CO6086" s="2">
        <v>25674</v>
      </c>
      <c r="CP6086" s="2">
        <v>1095696</v>
      </c>
      <c r="CQ6086" s="2">
        <v>462132</v>
      </c>
      <c r="CR6086" s="2">
        <v>35066.652000000002</v>
      </c>
      <c r="CS6086" s="1">
        <v>2008</v>
      </c>
    </row>
    <row r="6087" spans="1:97" x14ac:dyDescent="0.2">
      <c r="A6087">
        <v>10686</v>
      </c>
      <c r="B6087" t="s">
        <v>8</v>
      </c>
      <c r="D6087" t="s">
        <v>3752</v>
      </c>
      <c r="E6087" t="s">
        <v>310</v>
      </c>
      <c r="F6087">
        <v>12647</v>
      </c>
      <c r="G6087" t="s">
        <v>63</v>
      </c>
      <c r="H6087" t="s">
        <v>56</v>
      </c>
      <c r="I6087" t="s">
        <v>90</v>
      </c>
      <c r="K6087">
        <v>22</v>
      </c>
      <c r="L6087">
        <v>3</v>
      </c>
      <c r="M6087" t="s">
        <v>19</v>
      </c>
      <c r="N6087" t="s">
        <v>3</v>
      </c>
      <c r="O6087" t="s">
        <v>2</v>
      </c>
      <c r="P6087" t="s">
        <v>1</v>
      </c>
      <c r="S6087" t="s">
        <v>0</v>
      </c>
      <c r="T6087" s="2">
        <v>27157</v>
      </c>
      <c r="U6087" s="2">
        <v>22428</v>
      </c>
      <c r="V6087" s="2">
        <v>23093</v>
      </c>
      <c r="W6087" s="2">
        <v>15676</v>
      </c>
      <c r="X6087" s="2">
        <v>22323</v>
      </c>
      <c r="Y6087" s="2">
        <v>18707</v>
      </c>
      <c r="Z6087" s="2">
        <v>20732</v>
      </c>
      <c r="AA6087" s="2">
        <v>20589</v>
      </c>
      <c r="AB6087" s="2">
        <v>14704</v>
      </c>
      <c r="AC6087" s="2">
        <v>13702</v>
      </c>
      <c r="AD6087" s="2">
        <v>15375</v>
      </c>
      <c r="AE6087" s="2">
        <v>21659</v>
      </c>
      <c r="AF6087" s="2">
        <v>8413</v>
      </c>
      <c r="AG6087" s="2">
        <v>3662</v>
      </c>
      <c r="AH6087" s="2">
        <v>4670</v>
      </c>
      <c r="AI6087" s="2">
        <v>4730</v>
      </c>
      <c r="AJ6087" s="2">
        <v>9200</v>
      </c>
      <c r="AK6087" s="2">
        <v>8388</v>
      </c>
      <c r="AL6087" s="2">
        <v>9905</v>
      </c>
      <c r="AM6087" s="2">
        <v>10382</v>
      </c>
      <c r="AN6087" s="2">
        <v>8654</v>
      </c>
      <c r="AO6087" s="2">
        <v>7083</v>
      </c>
      <c r="AP6087" s="2">
        <v>9159</v>
      </c>
      <c r="AQ6087" s="2">
        <v>9750</v>
      </c>
      <c r="AR6087" s="3">
        <v>9</v>
      </c>
      <c r="AS6087" s="3">
        <v>9</v>
      </c>
      <c r="AT6087" s="3">
        <v>9</v>
      </c>
      <c r="AU6087" s="3">
        <v>9</v>
      </c>
      <c r="AV6087" s="3">
        <v>9</v>
      </c>
      <c r="AW6087" s="3">
        <v>9</v>
      </c>
      <c r="AX6087" s="3">
        <v>9</v>
      </c>
      <c r="AY6087" s="3">
        <v>9</v>
      </c>
      <c r="AZ6087" s="3">
        <v>9</v>
      </c>
      <c r="BA6087" s="3">
        <v>9</v>
      </c>
      <c r="BB6087" s="3">
        <v>9</v>
      </c>
      <c r="BC6087" s="3">
        <v>9</v>
      </c>
      <c r="BD6087" s="2">
        <v>244413</v>
      </c>
      <c r="BE6087" s="2">
        <v>201852</v>
      </c>
      <c r="BF6087" s="2">
        <v>207837</v>
      </c>
      <c r="BG6087" s="2">
        <v>141084</v>
      </c>
      <c r="BH6087" s="2">
        <v>200907</v>
      </c>
      <c r="BI6087" s="2">
        <v>168363</v>
      </c>
      <c r="BJ6087" s="2">
        <v>186588</v>
      </c>
      <c r="BK6087" s="2">
        <v>185301</v>
      </c>
      <c r="BL6087" s="2">
        <v>132336</v>
      </c>
      <c r="BM6087" s="2">
        <v>123318</v>
      </c>
      <c r="BN6087" s="2">
        <v>138375</v>
      </c>
      <c r="BO6087" s="2">
        <v>194931</v>
      </c>
      <c r="BP6087" s="2">
        <v>75713</v>
      </c>
      <c r="BQ6087" s="2">
        <v>32957</v>
      </c>
      <c r="BR6087" s="2">
        <v>42034</v>
      </c>
      <c r="BS6087" s="2">
        <v>42567</v>
      </c>
      <c r="BT6087" s="2">
        <v>82798</v>
      </c>
      <c r="BU6087" s="2">
        <v>75494</v>
      </c>
      <c r="BV6087" s="2">
        <v>89147</v>
      </c>
      <c r="BW6087" s="2">
        <v>93438</v>
      </c>
      <c r="BX6087" s="2">
        <v>77882</v>
      </c>
      <c r="BY6087" s="2">
        <v>63750</v>
      </c>
      <c r="BZ6087" s="2">
        <v>82432</v>
      </c>
      <c r="CA6087" s="2">
        <v>87753</v>
      </c>
      <c r="CB6087" s="2">
        <v>5745.13</v>
      </c>
      <c r="CC6087" s="2">
        <v>2500.8030000000003</v>
      </c>
      <c r="CD6087" s="2">
        <v>3189.5820000000003</v>
      </c>
      <c r="CE6087" s="2">
        <v>3229.9970000000003</v>
      </c>
      <c r="CF6087" s="2">
        <v>6282.7020000000002</v>
      </c>
      <c r="CG6087" s="2">
        <v>5728.491</v>
      </c>
      <c r="CH6087" s="2">
        <v>6764.5150000000003</v>
      </c>
      <c r="CI6087" s="2">
        <v>7090.0740000000005</v>
      </c>
      <c r="CJ6087" s="2">
        <v>5909.72</v>
      </c>
      <c r="CK6087" s="2">
        <v>4837.3410000000003</v>
      </c>
      <c r="CL6087" s="2">
        <v>6254.9840000000004</v>
      </c>
      <c r="CM6087" s="2">
        <v>6658.7190000000001</v>
      </c>
      <c r="CN6087" s="2">
        <v>236145</v>
      </c>
      <c r="CO6087" s="2">
        <v>93996</v>
      </c>
      <c r="CP6087" s="2">
        <v>2125305</v>
      </c>
      <c r="CQ6087" s="2">
        <v>845965</v>
      </c>
      <c r="CR6087" s="2">
        <v>64192.057999999997</v>
      </c>
      <c r="CS6087" s="1">
        <v>2008</v>
      </c>
    </row>
    <row r="6088" spans="1:97" x14ac:dyDescent="0.2">
      <c r="A6088">
        <v>10687</v>
      </c>
      <c r="B6088" t="s">
        <v>34</v>
      </c>
      <c r="D6088" t="s">
        <v>3751</v>
      </c>
      <c r="E6088" t="s">
        <v>1172</v>
      </c>
      <c r="F6088">
        <v>34688</v>
      </c>
      <c r="G6088" t="s">
        <v>48</v>
      </c>
      <c r="H6088" t="s">
        <v>15</v>
      </c>
      <c r="I6088" t="s">
        <v>97</v>
      </c>
      <c r="K6088">
        <v>22</v>
      </c>
      <c r="L6088">
        <v>2</v>
      </c>
      <c r="M6088" t="s">
        <v>31</v>
      </c>
      <c r="N6088" t="s">
        <v>54</v>
      </c>
      <c r="O6088" t="s">
        <v>53</v>
      </c>
      <c r="P6088" t="s">
        <v>52</v>
      </c>
      <c r="T6088" s="2">
        <v>0</v>
      </c>
      <c r="U6088" s="2">
        <v>0</v>
      </c>
      <c r="V6088" s="2">
        <v>0</v>
      </c>
      <c r="W6088" s="2">
        <v>0</v>
      </c>
      <c r="X6088" s="2">
        <v>0</v>
      </c>
      <c r="Y6088" s="2">
        <v>0</v>
      </c>
      <c r="Z6088" s="2">
        <v>0</v>
      </c>
      <c r="AA6088" s="2">
        <v>0</v>
      </c>
      <c r="AB6088" s="2">
        <v>0</v>
      </c>
      <c r="AC6088" s="2">
        <v>0</v>
      </c>
      <c r="AD6088" s="2">
        <v>0</v>
      </c>
      <c r="AE6088" s="2">
        <v>0</v>
      </c>
      <c r="AF6088" s="2">
        <v>0</v>
      </c>
      <c r="AG6088" s="2">
        <v>0</v>
      </c>
      <c r="AH6088" s="2">
        <v>0</v>
      </c>
      <c r="AI6088" s="2">
        <v>0</v>
      </c>
      <c r="AJ6088" s="2">
        <v>0</v>
      </c>
      <c r="AK6088" s="2">
        <v>0</v>
      </c>
      <c r="AL6088" s="2">
        <v>0</v>
      </c>
      <c r="AM6088" s="2">
        <v>0</v>
      </c>
      <c r="AN6088" s="2">
        <v>0</v>
      </c>
      <c r="AO6088" s="2">
        <v>0</v>
      </c>
      <c r="AP6088" s="2">
        <v>0</v>
      </c>
      <c r="AQ6088" s="2">
        <v>0</v>
      </c>
      <c r="AR6088" s="3">
        <v>0</v>
      </c>
      <c r="AS6088" s="3">
        <v>0</v>
      </c>
      <c r="AT6088" s="3">
        <v>0</v>
      </c>
      <c r="AU6088" s="3">
        <v>0</v>
      </c>
      <c r="AV6088" s="3">
        <v>0</v>
      </c>
      <c r="AW6088" s="3">
        <v>0</v>
      </c>
      <c r="AX6088" s="3">
        <v>0</v>
      </c>
      <c r="AY6088" s="3">
        <v>0</v>
      </c>
      <c r="AZ6088" s="3">
        <v>0</v>
      </c>
      <c r="BA6088" s="3">
        <v>0</v>
      </c>
      <c r="BB6088" s="3">
        <v>0</v>
      </c>
      <c r="BC6088" s="3">
        <v>0</v>
      </c>
      <c r="BD6088" s="2">
        <v>1400</v>
      </c>
      <c r="BE6088" s="2">
        <v>1171</v>
      </c>
      <c r="BF6088" s="2">
        <v>1517</v>
      </c>
      <c r="BG6088" s="2">
        <v>1379</v>
      </c>
      <c r="BH6088" s="2">
        <v>1443</v>
      </c>
      <c r="BI6088" s="2">
        <v>1327</v>
      </c>
      <c r="BJ6088" s="2">
        <v>1405</v>
      </c>
      <c r="BK6088" s="2">
        <v>1341</v>
      </c>
      <c r="BL6088" s="2">
        <v>1214</v>
      </c>
      <c r="BM6088" s="2">
        <v>1242</v>
      </c>
      <c r="BN6088" s="2">
        <v>1408</v>
      </c>
      <c r="BO6088" s="2">
        <v>1470</v>
      </c>
      <c r="BP6088" s="2">
        <v>1400</v>
      </c>
      <c r="BQ6088" s="2">
        <v>1171</v>
      </c>
      <c r="BR6088" s="2">
        <v>1517</v>
      </c>
      <c r="BS6088" s="2">
        <v>1379</v>
      </c>
      <c r="BT6088" s="2">
        <v>1443</v>
      </c>
      <c r="BU6088" s="2">
        <v>1327</v>
      </c>
      <c r="BV6088" s="2">
        <v>1405</v>
      </c>
      <c r="BW6088" s="2">
        <v>1341</v>
      </c>
      <c r="BX6088" s="2">
        <v>1214</v>
      </c>
      <c r="BY6088" s="2">
        <v>1242</v>
      </c>
      <c r="BZ6088" s="2">
        <v>1408</v>
      </c>
      <c r="CA6088" s="2">
        <v>1470</v>
      </c>
      <c r="CB6088" s="2">
        <v>142.12300000000002</v>
      </c>
      <c r="CC6088" s="2">
        <v>118.798</v>
      </c>
      <c r="CD6088" s="2">
        <v>153.994</v>
      </c>
      <c r="CE6088" s="2">
        <v>139.964</v>
      </c>
      <c r="CF6088" s="2">
        <v>146.41</v>
      </c>
      <c r="CG6088" s="2">
        <v>134.67400000000001</v>
      </c>
      <c r="CH6088" s="2">
        <v>142.578</v>
      </c>
      <c r="CI6088" s="2">
        <v>136.11799999999999</v>
      </c>
      <c r="CJ6088" s="2">
        <v>123.164</v>
      </c>
      <c r="CK6088" s="2">
        <v>126.051</v>
      </c>
      <c r="CL6088" s="2">
        <v>142.93</v>
      </c>
      <c r="CM6088" s="2">
        <v>149.196</v>
      </c>
      <c r="CN6088" s="2">
        <v>0</v>
      </c>
      <c r="CO6088" s="2">
        <v>0</v>
      </c>
      <c r="CP6088" s="2">
        <v>16317</v>
      </c>
      <c r="CQ6088" s="2">
        <v>16317</v>
      </c>
      <c r="CR6088" s="2">
        <v>1656</v>
      </c>
      <c r="CS6088" s="1">
        <v>2008</v>
      </c>
    </row>
    <row r="6089" spans="1:97" x14ac:dyDescent="0.2">
      <c r="A6089">
        <v>10690</v>
      </c>
      <c r="B6089" t="s">
        <v>8</v>
      </c>
      <c r="D6089" t="s">
        <v>3750</v>
      </c>
      <c r="E6089" t="s">
        <v>3749</v>
      </c>
      <c r="F6089">
        <v>6088</v>
      </c>
      <c r="G6089" t="s">
        <v>65</v>
      </c>
      <c r="H6089" t="s">
        <v>11</v>
      </c>
      <c r="I6089" t="s">
        <v>78</v>
      </c>
      <c r="K6089">
        <v>32512</v>
      </c>
      <c r="L6089">
        <v>7</v>
      </c>
      <c r="M6089" t="s">
        <v>4</v>
      </c>
      <c r="N6089" t="s">
        <v>50</v>
      </c>
      <c r="O6089" t="s">
        <v>10</v>
      </c>
      <c r="P6089" t="s">
        <v>10</v>
      </c>
      <c r="S6089" t="s">
        <v>9</v>
      </c>
      <c r="T6089" s="2">
        <v>606372</v>
      </c>
      <c r="U6089" s="2">
        <v>471831</v>
      </c>
      <c r="V6089" s="2">
        <v>527848</v>
      </c>
      <c r="W6089" s="2">
        <v>471012</v>
      </c>
      <c r="X6089" s="2">
        <v>645579</v>
      </c>
      <c r="Y6089" s="2">
        <v>677422</v>
      </c>
      <c r="Z6089" s="2">
        <v>796435</v>
      </c>
      <c r="AA6089" s="2">
        <v>732673</v>
      </c>
      <c r="AB6089" s="2">
        <v>561958</v>
      </c>
      <c r="AC6089" s="2">
        <v>569138</v>
      </c>
      <c r="AD6089" s="2">
        <v>482079</v>
      </c>
      <c r="AE6089" s="2">
        <v>519472</v>
      </c>
      <c r="AF6089" s="2">
        <v>229981</v>
      </c>
      <c r="AG6089" s="2">
        <v>178952</v>
      </c>
      <c r="AH6089" s="2">
        <v>200197</v>
      </c>
      <c r="AI6089" s="2">
        <v>178642</v>
      </c>
      <c r="AJ6089" s="2">
        <v>244850</v>
      </c>
      <c r="AK6089" s="2">
        <v>256927</v>
      </c>
      <c r="AL6089" s="2">
        <v>302066</v>
      </c>
      <c r="AM6089" s="2">
        <v>277882</v>
      </c>
      <c r="AN6089" s="2">
        <v>213135</v>
      </c>
      <c r="AO6089" s="2">
        <v>215858</v>
      </c>
      <c r="AP6089" s="2">
        <v>182839</v>
      </c>
      <c r="AQ6089" s="2">
        <v>197021</v>
      </c>
      <c r="AR6089" s="3">
        <v>1.038</v>
      </c>
      <c r="AS6089" s="3">
        <v>1.038</v>
      </c>
      <c r="AT6089" s="3">
        <v>1.038</v>
      </c>
      <c r="AU6089" s="3">
        <v>1.038</v>
      </c>
      <c r="AV6089" s="3">
        <v>1.038</v>
      </c>
      <c r="AW6089" s="3">
        <v>1.038</v>
      </c>
      <c r="AX6089" s="3">
        <v>1.038</v>
      </c>
      <c r="AY6089" s="3">
        <v>1.038</v>
      </c>
      <c r="AZ6089" s="3">
        <v>1.038</v>
      </c>
      <c r="BA6089" s="3">
        <v>1.038</v>
      </c>
      <c r="BB6089" s="3">
        <v>1.038</v>
      </c>
      <c r="BC6089" s="3">
        <v>1.038</v>
      </c>
      <c r="BD6089" s="2">
        <v>629414</v>
      </c>
      <c r="BE6089" s="2">
        <v>489761</v>
      </c>
      <c r="BF6089" s="2">
        <v>547906</v>
      </c>
      <c r="BG6089" s="2">
        <v>488910</v>
      </c>
      <c r="BH6089" s="2">
        <v>670111</v>
      </c>
      <c r="BI6089" s="2">
        <v>703164</v>
      </c>
      <c r="BJ6089" s="2">
        <v>826700</v>
      </c>
      <c r="BK6089" s="2">
        <v>760515</v>
      </c>
      <c r="BL6089" s="2">
        <v>583312</v>
      </c>
      <c r="BM6089" s="2">
        <v>590765</v>
      </c>
      <c r="BN6089" s="2">
        <v>500398</v>
      </c>
      <c r="BO6089" s="2">
        <v>539212</v>
      </c>
      <c r="BP6089" s="2">
        <v>238720</v>
      </c>
      <c r="BQ6089" s="2">
        <v>185752</v>
      </c>
      <c r="BR6089" s="2">
        <v>207805</v>
      </c>
      <c r="BS6089" s="2">
        <v>185430</v>
      </c>
      <c r="BT6089" s="2">
        <v>254154</v>
      </c>
      <c r="BU6089" s="2">
        <v>266690</v>
      </c>
      <c r="BV6089" s="2">
        <v>313544</v>
      </c>
      <c r="BW6089" s="2">
        <v>288442</v>
      </c>
      <c r="BX6089" s="2">
        <v>221234</v>
      </c>
      <c r="BY6089" s="2">
        <v>224061</v>
      </c>
      <c r="BZ6089" s="2">
        <v>189787</v>
      </c>
      <c r="CA6089" s="2">
        <v>204508</v>
      </c>
      <c r="CB6089" s="2">
        <v>52839.014999999999</v>
      </c>
      <c r="CC6089" s="2">
        <v>41115.008000000002</v>
      </c>
      <c r="CD6089" s="2">
        <v>45996.279000000002</v>
      </c>
      <c r="CE6089" s="2">
        <v>41043.652999999998</v>
      </c>
      <c r="CF6089" s="2">
        <v>56255.279000000002</v>
      </c>
      <c r="CG6089" s="2">
        <v>59030.059000000001</v>
      </c>
      <c r="CH6089" s="2">
        <v>69400.771000000008</v>
      </c>
      <c r="CI6089" s="2">
        <v>63844.599000000002</v>
      </c>
      <c r="CJ6089" s="2">
        <v>48968.599000000002</v>
      </c>
      <c r="CK6089" s="2">
        <v>49594.279000000002</v>
      </c>
      <c r="CL6089" s="2">
        <v>42008.04</v>
      </c>
      <c r="CM6089" s="2">
        <v>45266.419000000002</v>
      </c>
      <c r="CN6089" s="2">
        <v>7061819</v>
      </c>
      <c r="CO6089" s="2">
        <v>2678350</v>
      </c>
      <c r="CP6089" s="2">
        <v>7330168</v>
      </c>
      <c r="CQ6089" s="2">
        <v>2780127</v>
      </c>
      <c r="CR6089" s="2">
        <v>615362</v>
      </c>
      <c r="CS6089" s="1">
        <v>2008</v>
      </c>
    </row>
    <row r="6090" spans="1:97" x14ac:dyDescent="0.2">
      <c r="A6090">
        <v>10692</v>
      </c>
      <c r="B6090" t="s">
        <v>8</v>
      </c>
      <c r="D6090" t="s">
        <v>3748</v>
      </c>
      <c r="E6090" t="s">
        <v>3747</v>
      </c>
      <c r="F6090">
        <v>6091</v>
      </c>
      <c r="G6090" t="s">
        <v>12</v>
      </c>
      <c r="H6090" t="s">
        <v>11</v>
      </c>
      <c r="I6090" t="s">
        <v>80</v>
      </c>
      <c r="K6090">
        <v>32512</v>
      </c>
      <c r="L6090">
        <v>7</v>
      </c>
      <c r="M6090" t="s">
        <v>4</v>
      </c>
      <c r="N6090" t="s">
        <v>50</v>
      </c>
      <c r="O6090" t="s">
        <v>10</v>
      </c>
      <c r="P6090" t="s">
        <v>10</v>
      </c>
      <c r="S6090" t="s">
        <v>9</v>
      </c>
      <c r="T6090" s="2">
        <v>2754112</v>
      </c>
      <c r="U6090" s="2">
        <v>2169591</v>
      </c>
      <c r="V6090" s="2">
        <v>2299632</v>
      </c>
      <c r="W6090" s="2">
        <v>2209773</v>
      </c>
      <c r="X6090" s="2">
        <v>2716745</v>
      </c>
      <c r="Y6090" s="2">
        <v>2498300</v>
      </c>
      <c r="Z6090" s="2">
        <v>2822807</v>
      </c>
      <c r="AA6090" s="2">
        <v>2913076</v>
      </c>
      <c r="AB6090" s="2">
        <v>2370452</v>
      </c>
      <c r="AC6090" s="2">
        <v>2913862</v>
      </c>
      <c r="AD6090" s="2">
        <v>2788996</v>
      </c>
      <c r="AE6090" s="2">
        <v>2730307</v>
      </c>
      <c r="AF6090" s="2">
        <v>1217292</v>
      </c>
      <c r="AG6090" s="2">
        <v>943311</v>
      </c>
      <c r="AH6090" s="2">
        <v>987994</v>
      </c>
      <c r="AI6090" s="2">
        <v>972380</v>
      </c>
      <c r="AJ6090" s="2">
        <v>1081025</v>
      </c>
      <c r="AK6090" s="2">
        <v>1145070</v>
      </c>
      <c r="AL6090" s="2">
        <v>1213829</v>
      </c>
      <c r="AM6090" s="2">
        <v>1186704</v>
      </c>
      <c r="AN6090" s="2">
        <v>1141649</v>
      </c>
      <c r="AO6090" s="2">
        <v>1328727</v>
      </c>
      <c r="AP6090" s="2">
        <v>1263665</v>
      </c>
      <c r="AQ6090" s="2">
        <v>1184699</v>
      </c>
      <c r="AR6090" s="3">
        <v>1.016</v>
      </c>
      <c r="AS6090" s="3">
        <v>1.022</v>
      </c>
      <c r="AT6090" s="3">
        <v>1.032</v>
      </c>
      <c r="AU6090" s="3">
        <v>1.0290000000000001</v>
      </c>
      <c r="AV6090" s="3">
        <v>1.03</v>
      </c>
      <c r="AW6090" s="3">
        <v>1.016</v>
      </c>
      <c r="AX6090" s="3">
        <v>1.0110000000000001</v>
      </c>
      <c r="AY6090" s="3">
        <v>1.0150000000000001</v>
      </c>
      <c r="AZ6090" s="3">
        <v>0.9840000000000001</v>
      </c>
      <c r="BA6090" s="3">
        <v>0.97200000000000009</v>
      </c>
      <c r="BB6090" s="3">
        <v>1.0190000000000001</v>
      </c>
      <c r="BC6090" s="3">
        <v>1.0230000000000001</v>
      </c>
      <c r="BD6090" s="2">
        <v>2798178</v>
      </c>
      <c r="BE6090" s="2">
        <v>2217322</v>
      </c>
      <c r="BF6090" s="2">
        <v>2373220</v>
      </c>
      <c r="BG6090" s="2">
        <v>2273856</v>
      </c>
      <c r="BH6090" s="2">
        <v>2798247</v>
      </c>
      <c r="BI6090" s="2">
        <v>2538273</v>
      </c>
      <c r="BJ6090" s="2">
        <v>2853858</v>
      </c>
      <c r="BK6090" s="2">
        <v>2956772</v>
      </c>
      <c r="BL6090" s="2">
        <v>2332525</v>
      </c>
      <c r="BM6090" s="2">
        <v>2832274</v>
      </c>
      <c r="BN6090" s="2">
        <v>2841987</v>
      </c>
      <c r="BO6090" s="2">
        <v>2793104</v>
      </c>
      <c r="BP6090" s="2">
        <v>1236769</v>
      </c>
      <c r="BQ6090" s="2">
        <v>964064</v>
      </c>
      <c r="BR6090" s="2">
        <v>1019610</v>
      </c>
      <c r="BS6090" s="2">
        <v>1000579</v>
      </c>
      <c r="BT6090" s="2">
        <v>1113456</v>
      </c>
      <c r="BU6090" s="2">
        <v>1163391</v>
      </c>
      <c r="BV6090" s="2">
        <v>1227181</v>
      </c>
      <c r="BW6090" s="2">
        <v>1204505</v>
      </c>
      <c r="BX6090" s="2">
        <v>1123383</v>
      </c>
      <c r="BY6090" s="2">
        <v>1291523</v>
      </c>
      <c r="BZ6090" s="2">
        <v>1287675</v>
      </c>
      <c r="CA6090" s="2">
        <v>1211947</v>
      </c>
      <c r="CB6090" s="2">
        <v>227911</v>
      </c>
      <c r="CC6090" s="2">
        <v>177657</v>
      </c>
      <c r="CD6090" s="2">
        <v>187893</v>
      </c>
      <c r="CE6090" s="2">
        <v>184386</v>
      </c>
      <c r="CF6090" s="2">
        <v>205187</v>
      </c>
      <c r="CG6090" s="2">
        <v>214389</v>
      </c>
      <c r="CH6090" s="2">
        <v>226144</v>
      </c>
      <c r="CI6090" s="2">
        <v>217526</v>
      </c>
      <c r="CJ6090" s="2">
        <v>202876</v>
      </c>
      <c r="CK6090" s="2">
        <v>233241</v>
      </c>
      <c r="CL6090" s="2">
        <v>232546</v>
      </c>
      <c r="CM6090" s="2">
        <v>218870</v>
      </c>
      <c r="CN6090" s="2">
        <v>31187653</v>
      </c>
      <c r="CO6090" s="2">
        <v>13666345</v>
      </c>
      <c r="CP6090" s="2">
        <v>31609616</v>
      </c>
      <c r="CQ6090" s="2">
        <v>13844083</v>
      </c>
      <c r="CR6090" s="2">
        <v>2528626</v>
      </c>
      <c r="CS6090" s="1">
        <v>2008</v>
      </c>
    </row>
    <row r="6091" spans="1:97" x14ac:dyDescent="0.2">
      <c r="A6091">
        <v>10693</v>
      </c>
      <c r="B6091" t="s">
        <v>8</v>
      </c>
      <c r="D6091" t="s">
        <v>3746</v>
      </c>
      <c r="E6091" t="s">
        <v>3745</v>
      </c>
      <c r="F6091">
        <v>11704</v>
      </c>
      <c r="G6091" t="s">
        <v>269</v>
      </c>
      <c r="H6091" t="s">
        <v>42</v>
      </c>
      <c r="I6091" t="s">
        <v>76</v>
      </c>
      <c r="K6091">
        <v>624</v>
      </c>
      <c r="L6091">
        <v>5</v>
      </c>
      <c r="M6091" t="s">
        <v>24</v>
      </c>
      <c r="N6091" t="s">
        <v>28</v>
      </c>
      <c r="O6091" t="s">
        <v>40</v>
      </c>
      <c r="P6091" t="s">
        <v>40</v>
      </c>
      <c r="S6091" t="s">
        <v>13</v>
      </c>
      <c r="T6091" s="2">
        <v>31</v>
      </c>
      <c r="U6091" s="2">
        <v>29</v>
      </c>
      <c r="V6091" s="2">
        <v>7</v>
      </c>
      <c r="W6091" s="2">
        <v>4</v>
      </c>
      <c r="X6091" s="2">
        <v>11</v>
      </c>
      <c r="Y6091" s="2">
        <v>34</v>
      </c>
      <c r="Z6091" s="2">
        <v>32</v>
      </c>
      <c r="AA6091" s="2">
        <v>9</v>
      </c>
      <c r="AB6091" s="2">
        <v>12</v>
      </c>
      <c r="AC6091" s="2">
        <v>6</v>
      </c>
      <c r="AD6091" s="2">
        <v>7</v>
      </c>
      <c r="AE6091" s="2">
        <v>20</v>
      </c>
      <c r="AF6091" s="2">
        <v>26</v>
      </c>
      <c r="AG6091" s="2">
        <v>24</v>
      </c>
      <c r="AH6091" s="2">
        <v>5</v>
      </c>
      <c r="AI6091" s="2">
        <v>3</v>
      </c>
      <c r="AJ6091" s="2">
        <v>9</v>
      </c>
      <c r="AK6091" s="2">
        <v>28</v>
      </c>
      <c r="AL6091" s="2">
        <v>27</v>
      </c>
      <c r="AM6091" s="2">
        <v>7</v>
      </c>
      <c r="AN6091" s="2">
        <v>10</v>
      </c>
      <c r="AO6091" s="2">
        <v>5</v>
      </c>
      <c r="AP6091" s="2">
        <v>6</v>
      </c>
      <c r="AQ6091" s="2">
        <v>16</v>
      </c>
      <c r="AR6091" s="3">
        <v>6.2</v>
      </c>
      <c r="AS6091" s="3">
        <v>6.2</v>
      </c>
      <c r="AT6091" s="3">
        <v>6.2</v>
      </c>
      <c r="AU6091" s="3">
        <v>6.2</v>
      </c>
      <c r="AV6091" s="3">
        <v>6.2</v>
      </c>
      <c r="AW6091" s="3">
        <v>6.2</v>
      </c>
      <c r="AX6091" s="3">
        <v>6.2</v>
      </c>
      <c r="AY6091" s="3">
        <v>6.2</v>
      </c>
      <c r="AZ6091" s="3">
        <v>6.2</v>
      </c>
      <c r="BA6091" s="3">
        <v>6.2</v>
      </c>
      <c r="BB6091" s="3">
        <v>6.2</v>
      </c>
      <c r="BC6091" s="3">
        <v>6.2</v>
      </c>
      <c r="BD6091" s="2">
        <v>192</v>
      </c>
      <c r="BE6091" s="2">
        <v>180</v>
      </c>
      <c r="BF6091" s="2">
        <v>43</v>
      </c>
      <c r="BG6091" s="2">
        <v>25</v>
      </c>
      <c r="BH6091" s="2">
        <v>68</v>
      </c>
      <c r="BI6091" s="2">
        <v>211</v>
      </c>
      <c r="BJ6091" s="2">
        <v>198</v>
      </c>
      <c r="BK6091" s="2">
        <v>56</v>
      </c>
      <c r="BL6091" s="2">
        <v>74</v>
      </c>
      <c r="BM6091" s="2">
        <v>37</v>
      </c>
      <c r="BN6091" s="2">
        <v>43</v>
      </c>
      <c r="BO6091" s="2">
        <v>124</v>
      </c>
      <c r="BP6091" s="2">
        <v>162</v>
      </c>
      <c r="BQ6091" s="2">
        <v>149</v>
      </c>
      <c r="BR6091" s="2">
        <v>34</v>
      </c>
      <c r="BS6091" s="2">
        <v>18</v>
      </c>
      <c r="BT6091" s="2">
        <v>57</v>
      </c>
      <c r="BU6091" s="2">
        <v>173</v>
      </c>
      <c r="BV6091" s="2">
        <v>165</v>
      </c>
      <c r="BW6091" s="2">
        <v>44</v>
      </c>
      <c r="BX6091" s="2">
        <v>64</v>
      </c>
      <c r="BY6091" s="2">
        <v>32</v>
      </c>
      <c r="BZ6091" s="2">
        <v>36</v>
      </c>
      <c r="CA6091" s="2">
        <v>101</v>
      </c>
      <c r="CB6091" s="2">
        <v>15.348000000000001</v>
      </c>
      <c r="CC6091" s="2">
        <v>14.07</v>
      </c>
      <c r="CD6091" s="2">
        <v>3.242</v>
      </c>
      <c r="CE6091" s="2">
        <v>1.744</v>
      </c>
      <c r="CF6091" s="2">
        <v>5.4320000000000004</v>
      </c>
      <c r="CG6091" s="2">
        <v>16.393000000000001</v>
      </c>
      <c r="CH6091" s="2">
        <v>15.616000000000001</v>
      </c>
      <c r="CI6091" s="2">
        <v>4.1420000000000003</v>
      </c>
      <c r="CJ6091" s="2">
        <v>6.0140000000000002</v>
      </c>
      <c r="CK6091" s="2">
        <v>3.032</v>
      </c>
      <c r="CL6091" s="2">
        <v>3.4010000000000002</v>
      </c>
      <c r="CM6091" s="2">
        <v>9.5660000000000007</v>
      </c>
      <c r="CN6091" s="2">
        <v>202</v>
      </c>
      <c r="CO6091" s="2">
        <v>166</v>
      </c>
      <c r="CP6091" s="2">
        <v>1251</v>
      </c>
      <c r="CQ6091" s="2">
        <v>1035</v>
      </c>
      <c r="CR6091" s="2">
        <v>98</v>
      </c>
      <c r="CS6091" s="1">
        <v>2008</v>
      </c>
    </row>
    <row r="6092" spans="1:97" x14ac:dyDescent="0.2">
      <c r="A6092">
        <v>10693</v>
      </c>
      <c r="B6092" t="s">
        <v>8</v>
      </c>
      <c r="D6092" t="s">
        <v>3746</v>
      </c>
      <c r="E6092" t="s">
        <v>3745</v>
      </c>
      <c r="F6092">
        <v>11704</v>
      </c>
      <c r="G6092" t="s">
        <v>269</v>
      </c>
      <c r="H6092" t="s">
        <v>42</v>
      </c>
      <c r="I6092" t="s">
        <v>76</v>
      </c>
      <c r="K6092">
        <v>624</v>
      </c>
      <c r="L6092">
        <v>5</v>
      </c>
      <c r="M6092" t="s">
        <v>24</v>
      </c>
      <c r="N6092" t="s">
        <v>3</v>
      </c>
      <c r="O6092" t="s">
        <v>45</v>
      </c>
      <c r="P6092" t="s">
        <v>38</v>
      </c>
      <c r="S6092" t="s">
        <v>0</v>
      </c>
      <c r="T6092" s="2">
        <v>0</v>
      </c>
      <c r="U6092" s="2">
        <v>0</v>
      </c>
      <c r="V6092" s="2">
        <v>0</v>
      </c>
      <c r="W6092" s="2">
        <v>0</v>
      </c>
      <c r="X6092" s="2">
        <v>0</v>
      </c>
      <c r="Y6092" s="2">
        <v>0</v>
      </c>
      <c r="Z6092" s="2">
        <v>0</v>
      </c>
      <c r="AA6092" s="2">
        <v>0</v>
      </c>
      <c r="AB6092" s="2">
        <v>0</v>
      </c>
      <c r="AC6092" s="2">
        <v>0</v>
      </c>
      <c r="AD6092" s="2">
        <v>0</v>
      </c>
      <c r="AE6092" s="2">
        <v>0</v>
      </c>
      <c r="AF6092" s="2">
        <v>0</v>
      </c>
      <c r="AG6092" s="2">
        <v>0</v>
      </c>
      <c r="AH6092" s="2">
        <v>0</v>
      </c>
      <c r="AI6092" s="2">
        <v>0</v>
      </c>
      <c r="AJ6092" s="2">
        <v>0</v>
      </c>
      <c r="AK6092" s="2">
        <v>0</v>
      </c>
      <c r="AL6092" s="2">
        <v>0</v>
      </c>
      <c r="AM6092" s="2">
        <v>0</v>
      </c>
      <c r="AN6092" s="2">
        <v>0</v>
      </c>
      <c r="AO6092" s="2">
        <v>0</v>
      </c>
      <c r="AP6092" s="2">
        <v>0</v>
      </c>
      <c r="AQ6092" s="2">
        <v>0</v>
      </c>
      <c r="AR6092" s="3">
        <v>0</v>
      </c>
      <c r="AS6092" s="3">
        <v>0</v>
      </c>
      <c r="AT6092" s="3">
        <v>0</v>
      </c>
      <c r="AU6092" s="3">
        <v>0</v>
      </c>
      <c r="AV6092" s="3">
        <v>0</v>
      </c>
      <c r="AW6092" s="3">
        <v>0</v>
      </c>
      <c r="AX6092" s="3">
        <v>0</v>
      </c>
      <c r="AY6092" s="3">
        <v>0</v>
      </c>
      <c r="AZ6092" s="3">
        <v>0</v>
      </c>
      <c r="BA6092" s="3">
        <v>0</v>
      </c>
      <c r="BB6092" s="3">
        <v>0</v>
      </c>
      <c r="BC6092" s="3">
        <v>0</v>
      </c>
      <c r="BD6092" s="2">
        <v>0</v>
      </c>
      <c r="BE6092" s="2">
        <v>0</v>
      </c>
      <c r="BF6092" s="2">
        <v>0</v>
      </c>
      <c r="BG6092" s="2">
        <v>0</v>
      </c>
      <c r="BH6092" s="2">
        <v>0</v>
      </c>
      <c r="BI6092" s="2">
        <v>0</v>
      </c>
      <c r="BJ6092" s="2">
        <v>0</v>
      </c>
      <c r="BK6092" s="2">
        <v>0</v>
      </c>
      <c r="BL6092" s="2">
        <v>0</v>
      </c>
      <c r="BM6092" s="2">
        <v>0</v>
      </c>
      <c r="BN6092" s="2">
        <v>0</v>
      </c>
      <c r="BO6092" s="2">
        <v>0</v>
      </c>
      <c r="BP6092" s="2">
        <v>0</v>
      </c>
      <c r="BQ6092" s="2">
        <v>0</v>
      </c>
      <c r="BR6092" s="2">
        <v>0</v>
      </c>
      <c r="BS6092" s="2">
        <v>0</v>
      </c>
      <c r="BT6092" s="2">
        <v>0</v>
      </c>
      <c r="BU6092" s="2">
        <v>0</v>
      </c>
      <c r="BV6092" s="2">
        <v>0</v>
      </c>
      <c r="BW6092" s="2">
        <v>0</v>
      </c>
      <c r="BX6092" s="2">
        <v>0</v>
      </c>
      <c r="BY6092" s="2">
        <v>0</v>
      </c>
      <c r="BZ6092" s="2">
        <v>0</v>
      </c>
      <c r="CA6092" s="2">
        <v>0</v>
      </c>
      <c r="CB6092" s="2">
        <v>0</v>
      </c>
      <c r="CC6092" s="2">
        <v>0</v>
      </c>
      <c r="CD6092" s="2">
        <v>0</v>
      </c>
      <c r="CE6092" s="2">
        <v>0</v>
      </c>
      <c r="CF6092" s="2">
        <v>0</v>
      </c>
      <c r="CG6092" s="2">
        <v>0</v>
      </c>
      <c r="CH6092" s="2">
        <v>0</v>
      </c>
      <c r="CI6092" s="2">
        <v>0</v>
      </c>
      <c r="CJ6092" s="2">
        <v>0</v>
      </c>
      <c r="CK6092" s="2">
        <v>0</v>
      </c>
      <c r="CL6092" s="2">
        <v>0</v>
      </c>
      <c r="CM6092" s="2">
        <v>0</v>
      </c>
      <c r="CN6092" s="2">
        <v>0</v>
      </c>
      <c r="CO6092" s="2">
        <v>0</v>
      </c>
      <c r="CP6092" s="2">
        <v>0</v>
      </c>
      <c r="CQ6092" s="2">
        <v>0</v>
      </c>
      <c r="CR6092" s="2">
        <v>0</v>
      </c>
      <c r="CS6092" s="1">
        <v>2008</v>
      </c>
    </row>
    <row r="6093" spans="1:97" x14ac:dyDescent="0.2">
      <c r="A6093">
        <v>10693</v>
      </c>
      <c r="B6093" t="s">
        <v>8</v>
      </c>
      <c r="D6093" t="s">
        <v>3746</v>
      </c>
      <c r="E6093" t="s">
        <v>3745</v>
      </c>
      <c r="F6093">
        <v>11704</v>
      </c>
      <c r="G6093" t="s">
        <v>269</v>
      </c>
      <c r="H6093" t="s">
        <v>42</v>
      </c>
      <c r="I6093" t="s">
        <v>76</v>
      </c>
      <c r="K6093">
        <v>624</v>
      </c>
      <c r="L6093">
        <v>5</v>
      </c>
      <c r="M6093" t="s">
        <v>24</v>
      </c>
      <c r="N6093" t="s">
        <v>3</v>
      </c>
      <c r="O6093" t="s">
        <v>40</v>
      </c>
      <c r="P6093" t="s">
        <v>40</v>
      </c>
      <c r="S6093" t="s">
        <v>13</v>
      </c>
      <c r="T6093" s="2">
        <v>118</v>
      </c>
      <c r="U6093" s="2">
        <v>108</v>
      </c>
      <c r="V6093" s="2">
        <v>25</v>
      </c>
      <c r="W6093" s="2">
        <v>13</v>
      </c>
      <c r="X6093" s="2">
        <v>42</v>
      </c>
      <c r="Y6093" s="2">
        <v>126</v>
      </c>
      <c r="Z6093" s="2">
        <v>120</v>
      </c>
      <c r="AA6093" s="2">
        <v>32</v>
      </c>
      <c r="AB6093" s="2">
        <v>46</v>
      </c>
      <c r="AC6093" s="2">
        <v>23</v>
      </c>
      <c r="AD6093" s="2">
        <v>26</v>
      </c>
      <c r="AE6093" s="2">
        <v>73</v>
      </c>
      <c r="AF6093" s="2">
        <v>24</v>
      </c>
      <c r="AG6093" s="2">
        <v>22</v>
      </c>
      <c r="AH6093" s="2">
        <v>5</v>
      </c>
      <c r="AI6093" s="2">
        <v>3</v>
      </c>
      <c r="AJ6093" s="2">
        <v>9</v>
      </c>
      <c r="AK6093" s="2">
        <v>26</v>
      </c>
      <c r="AL6093" s="2">
        <v>25</v>
      </c>
      <c r="AM6093" s="2">
        <v>6</v>
      </c>
      <c r="AN6093" s="2">
        <v>10</v>
      </c>
      <c r="AO6093" s="2">
        <v>5</v>
      </c>
      <c r="AP6093" s="2">
        <v>5</v>
      </c>
      <c r="AQ6093" s="2">
        <v>15</v>
      </c>
      <c r="AR6093" s="3">
        <v>6.2</v>
      </c>
      <c r="AS6093" s="3">
        <v>6.2</v>
      </c>
      <c r="AT6093" s="3">
        <v>6.2</v>
      </c>
      <c r="AU6093" s="3">
        <v>6.2</v>
      </c>
      <c r="AV6093" s="3">
        <v>6.2</v>
      </c>
      <c r="AW6093" s="3">
        <v>6.2</v>
      </c>
      <c r="AX6093" s="3">
        <v>6.2</v>
      </c>
      <c r="AY6093" s="3">
        <v>6.2</v>
      </c>
      <c r="AZ6093" s="3">
        <v>6.2</v>
      </c>
      <c r="BA6093" s="3">
        <v>6.2</v>
      </c>
      <c r="BB6093" s="3">
        <v>6.2</v>
      </c>
      <c r="BC6093" s="3">
        <v>6.2</v>
      </c>
      <c r="BD6093" s="2">
        <v>732</v>
      </c>
      <c r="BE6093" s="2">
        <v>670</v>
      </c>
      <c r="BF6093" s="2">
        <v>155</v>
      </c>
      <c r="BG6093" s="2">
        <v>81</v>
      </c>
      <c r="BH6093" s="2">
        <v>260</v>
      </c>
      <c r="BI6093" s="2">
        <v>781</v>
      </c>
      <c r="BJ6093" s="2">
        <v>744</v>
      </c>
      <c r="BK6093" s="2">
        <v>198</v>
      </c>
      <c r="BL6093" s="2">
        <v>285</v>
      </c>
      <c r="BM6093" s="2">
        <v>143</v>
      </c>
      <c r="BN6093" s="2">
        <v>161</v>
      </c>
      <c r="BO6093" s="2">
        <v>453</v>
      </c>
      <c r="BP6093" s="2">
        <v>150</v>
      </c>
      <c r="BQ6093" s="2">
        <v>137</v>
      </c>
      <c r="BR6093" s="2">
        <v>32</v>
      </c>
      <c r="BS6093" s="2">
        <v>17</v>
      </c>
      <c r="BT6093" s="2">
        <v>53</v>
      </c>
      <c r="BU6093" s="2">
        <v>160</v>
      </c>
      <c r="BV6093" s="2">
        <v>152</v>
      </c>
      <c r="BW6093" s="2">
        <v>40</v>
      </c>
      <c r="BX6093" s="2">
        <v>59</v>
      </c>
      <c r="BY6093" s="2">
        <v>30</v>
      </c>
      <c r="BZ6093" s="2">
        <v>33</v>
      </c>
      <c r="CA6093" s="2">
        <v>93</v>
      </c>
      <c r="CB6093" s="2">
        <v>10.93</v>
      </c>
      <c r="CC6093" s="2">
        <v>10.021000000000001</v>
      </c>
      <c r="CD6093" s="2">
        <v>2.3090000000000002</v>
      </c>
      <c r="CE6093" s="2">
        <v>1.242</v>
      </c>
      <c r="CF6093" s="2">
        <v>3.8680000000000003</v>
      </c>
      <c r="CG6093" s="2">
        <v>11.675000000000001</v>
      </c>
      <c r="CH6093" s="2">
        <v>11.122</v>
      </c>
      <c r="CI6093" s="2">
        <v>2.95</v>
      </c>
      <c r="CJ6093" s="2">
        <v>4.2830000000000004</v>
      </c>
      <c r="CK6093" s="2">
        <v>2.16</v>
      </c>
      <c r="CL6093" s="2">
        <v>2.4220000000000002</v>
      </c>
      <c r="CM6093" s="2">
        <v>6.8130000000000006</v>
      </c>
      <c r="CN6093" s="2">
        <v>752</v>
      </c>
      <c r="CO6093" s="2">
        <v>155</v>
      </c>
      <c r="CP6093" s="2">
        <v>4663</v>
      </c>
      <c r="CQ6093" s="2">
        <v>956</v>
      </c>
      <c r="CR6093" s="2">
        <v>69.795000000000002</v>
      </c>
      <c r="CS6093" s="1">
        <v>2008</v>
      </c>
    </row>
    <row r="6094" spans="1:97" x14ac:dyDescent="0.2">
      <c r="A6094">
        <v>10693</v>
      </c>
      <c r="B6094" t="s">
        <v>8</v>
      </c>
      <c r="D6094" t="s">
        <v>3746</v>
      </c>
      <c r="E6094" t="s">
        <v>3745</v>
      </c>
      <c r="F6094">
        <v>11704</v>
      </c>
      <c r="G6094" t="s">
        <v>269</v>
      </c>
      <c r="H6094" t="s">
        <v>42</v>
      </c>
      <c r="I6094" t="s">
        <v>76</v>
      </c>
      <c r="K6094">
        <v>624</v>
      </c>
      <c r="L6094">
        <v>5</v>
      </c>
      <c r="M6094" t="s">
        <v>24</v>
      </c>
      <c r="N6094" t="s">
        <v>3</v>
      </c>
      <c r="O6094" t="s">
        <v>10</v>
      </c>
      <c r="P6094" t="s">
        <v>10</v>
      </c>
      <c r="S6094" t="s">
        <v>9</v>
      </c>
      <c r="T6094" s="2">
        <v>0</v>
      </c>
      <c r="U6094" s="2">
        <v>0</v>
      </c>
      <c r="V6094" s="2">
        <v>0</v>
      </c>
      <c r="W6094" s="2">
        <v>0</v>
      </c>
      <c r="X6094" s="2">
        <v>0</v>
      </c>
      <c r="Y6094" s="2">
        <v>0</v>
      </c>
      <c r="Z6094" s="2">
        <v>0</v>
      </c>
      <c r="AA6094" s="2">
        <v>0</v>
      </c>
      <c r="AB6094" s="2">
        <v>0</v>
      </c>
      <c r="AC6094" s="2">
        <v>0</v>
      </c>
      <c r="AD6094" s="2">
        <v>0</v>
      </c>
      <c r="AE6094" s="2">
        <v>0</v>
      </c>
      <c r="AF6094" s="2">
        <v>0</v>
      </c>
      <c r="AG6094" s="2">
        <v>0</v>
      </c>
      <c r="AH6094" s="2">
        <v>0</v>
      </c>
      <c r="AI6094" s="2">
        <v>0</v>
      </c>
      <c r="AJ6094" s="2">
        <v>0</v>
      </c>
      <c r="AK6094" s="2">
        <v>0</v>
      </c>
      <c r="AL6094" s="2">
        <v>0</v>
      </c>
      <c r="AM6094" s="2">
        <v>0</v>
      </c>
      <c r="AN6094" s="2">
        <v>0</v>
      </c>
      <c r="AO6094" s="2">
        <v>0</v>
      </c>
      <c r="AP6094" s="2">
        <v>0</v>
      </c>
      <c r="AQ6094" s="2">
        <v>0</v>
      </c>
      <c r="AR6094" s="3">
        <v>0</v>
      </c>
      <c r="AS6094" s="3">
        <v>0</v>
      </c>
      <c r="AT6094" s="3">
        <v>0</v>
      </c>
      <c r="AU6094" s="3">
        <v>0</v>
      </c>
      <c r="AV6094" s="3">
        <v>0</v>
      </c>
      <c r="AW6094" s="3">
        <v>0</v>
      </c>
      <c r="AX6094" s="3">
        <v>0</v>
      </c>
      <c r="AY6094" s="3">
        <v>0</v>
      </c>
      <c r="AZ6094" s="3">
        <v>0</v>
      </c>
      <c r="BA6094" s="3">
        <v>0</v>
      </c>
      <c r="BB6094" s="3">
        <v>0</v>
      </c>
      <c r="BC6094" s="3">
        <v>0</v>
      </c>
      <c r="BD6094" s="2">
        <v>0</v>
      </c>
      <c r="BE6094" s="2">
        <v>0</v>
      </c>
      <c r="BF6094" s="2">
        <v>0</v>
      </c>
      <c r="BG6094" s="2">
        <v>0</v>
      </c>
      <c r="BH6094" s="2">
        <v>0</v>
      </c>
      <c r="BI6094" s="2">
        <v>0</v>
      </c>
      <c r="BJ6094" s="2">
        <v>0</v>
      </c>
      <c r="BK6094" s="2">
        <v>0</v>
      </c>
      <c r="BL6094" s="2">
        <v>0</v>
      </c>
      <c r="BM6094" s="2">
        <v>0</v>
      </c>
      <c r="BN6094" s="2">
        <v>0</v>
      </c>
      <c r="BO6094" s="2">
        <v>0</v>
      </c>
      <c r="BP6094" s="2">
        <v>0</v>
      </c>
      <c r="BQ6094" s="2">
        <v>0</v>
      </c>
      <c r="BR6094" s="2">
        <v>0</v>
      </c>
      <c r="BS6094" s="2">
        <v>0</v>
      </c>
      <c r="BT6094" s="2">
        <v>0</v>
      </c>
      <c r="BU6094" s="2">
        <v>0</v>
      </c>
      <c r="BV6094" s="2">
        <v>0</v>
      </c>
      <c r="BW6094" s="2">
        <v>0</v>
      </c>
      <c r="BX6094" s="2">
        <v>0</v>
      </c>
      <c r="BY6094" s="2">
        <v>0</v>
      </c>
      <c r="BZ6094" s="2">
        <v>0</v>
      </c>
      <c r="CA6094" s="2">
        <v>0</v>
      </c>
      <c r="CB6094" s="2">
        <v>0</v>
      </c>
      <c r="CC6094" s="2">
        <v>0</v>
      </c>
      <c r="CD6094" s="2">
        <v>0</v>
      </c>
      <c r="CE6094" s="2">
        <v>0</v>
      </c>
      <c r="CF6094" s="2">
        <v>0</v>
      </c>
      <c r="CG6094" s="2">
        <v>0</v>
      </c>
      <c r="CH6094" s="2">
        <v>0</v>
      </c>
      <c r="CI6094" s="2">
        <v>0</v>
      </c>
      <c r="CJ6094" s="2">
        <v>0</v>
      </c>
      <c r="CK6094" s="2">
        <v>0</v>
      </c>
      <c r="CL6094" s="2">
        <v>0</v>
      </c>
      <c r="CM6094" s="2">
        <v>0</v>
      </c>
      <c r="CN6094" s="2">
        <v>0</v>
      </c>
      <c r="CO6094" s="2">
        <v>0</v>
      </c>
      <c r="CP6094" s="2">
        <v>0</v>
      </c>
      <c r="CQ6094" s="2">
        <v>0</v>
      </c>
      <c r="CR6094" s="2">
        <v>0</v>
      </c>
      <c r="CS6094" s="1">
        <v>2008</v>
      </c>
    </row>
    <row r="6095" spans="1:97" x14ac:dyDescent="0.2">
      <c r="A6095">
        <v>10693</v>
      </c>
      <c r="B6095" t="s">
        <v>8</v>
      </c>
      <c r="D6095" t="s">
        <v>3746</v>
      </c>
      <c r="E6095" t="s">
        <v>3745</v>
      </c>
      <c r="F6095">
        <v>11704</v>
      </c>
      <c r="G6095" t="s">
        <v>269</v>
      </c>
      <c r="H6095" t="s">
        <v>42</v>
      </c>
      <c r="I6095" t="s">
        <v>76</v>
      </c>
      <c r="K6095">
        <v>624</v>
      </c>
      <c r="L6095">
        <v>5</v>
      </c>
      <c r="M6095" t="s">
        <v>24</v>
      </c>
      <c r="N6095" t="s">
        <v>3</v>
      </c>
      <c r="O6095" t="s">
        <v>2</v>
      </c>
      <c r="P6095" t="s">
        <v>1</v>
      </c>
      <c r="S6095" t="s">
        <v>0</v>
      </c>
      <c r="T6095" s="2">
        <v>5328</v>
      </c>
      <c r="U6095" s="2">
        <v>4707</v>
      </c>
      <c r="V6095" s="2">
        <v>4952</v>
      </c>
      <c r="W6095" s="2">
        <v>5460</v>
      </c>
      <c r="X6095" s="2">
        <v>3508</v>
      </c>
      <c r="Y6095" s="2">
        <v>5480</v>
      </c>
      <c r="Z6095" s="2">
        <v>5629</v>
      </c>
      <c r="AA6095" s="2">
        <v>5723</v>
      </c>
      <c r="AB6095" s="2">
        <v>5478</v>
      </c>
      <c r="AC6095" s="2">
        <v>4697</v>
      </c>
      <c r="AD6095" s="2">
        <v>5517</v>
      </c>
      <c r="AE6095" s="2">
        <v>5151</v>
      </c>
      <c r="AF6095" s="2">
        <v>1093</v>
      </c>
      <c r="AG6095" s="2">
        <v>966</v>
      </c>
      <c r="AH6095" s="2">
        <v>1016</v>
      </c>
      <c r="AI6095" s="2">
        <v>1120</v>
      </c>
      <c r="AJ6095" s="2">
        <v>720</v>
      </c>
      <c r="AK6095" s="2">
        <v>1124</v>
      </c>
      <c r="AL6095" s="2">
        <v>1155</v>
      </c>
      <c r="AM6095" s="2">
        <v>1174</v>
      </c>
      <c r="AN6095" s="2">
        <v>1124</v>
      </c>
      <c r="AO6095" s="2">
        <v>963</v>
      </c>
      <c r="AP6095" s="2">
        <v>1132</v>
      </c>
      <c r="AQ6095" s="2">
        <v>1057</v>
      </c>
      <c r="AR6095" s="3">
        <v>18</v>
      </c>
      <c r="AS6095" s="3">
        <v>18</v>
      </c>
      <c r="AT6095" s="3">
        <v>18</v>
      </c>
      <c r="AU6095" s="3">
        <v>18</v>
      </c>
      <c r="AV6095" s="3">
        <v>18</v>
      </c>
      <c r="AW6095" s="3">
        <v>18</v>
      </c>
      <c r="AX6095" s="3">
        <v>18</v>
      </c>
      <c r="AY6095" s="3">
        <v>18</v>
      </c>
      <c r="AZ6095" s="3">
        <v>18</v>
      </c>
      <c r="BA6095" s="3">
        <v>18</v>
      </c>
      <c r="BB6095" s="3">
        <v>18</v>
      </c>
      <c r="BC6095" s="3">
        <v>18</v>
      </c>
      <c r="BD6095" s="2">
        <v>95904</v>
      </c>
      <c r="BE6095" s="2">
        <v>84726</v>
      </c>
      <c r="BF6095" s="2">
        <v>89136</v>
      </c>
      <c r="BG6095" s="2">
        <v>98280</v>
      </c>
      <c r="BH6095" s="2">
        <v>63144</v>
      </c>
      <c r="BI6095" s="2">
        <v>98640</v>
      </c>
      <c r="BJ6095" s="2">
        <v>101322</v>
      </c>
      <c r="BK6095" s="2">
        <v>103014</v>
      </c>
      <c r="BL6095" s="2">
        <v>98604</v>
      </c>
      <c r="BM6095" s="2">
        <v>84546</v>
      </c>
      <c r="BN6095" s="2">
        <v>99306</v>
      </c>
      <c r="BO6095" s="2">
        <v>92718</v>
      </c>
      <c r="BP6095" s="2">
        <v>19672</v>
      </c>
      <c r="BQ6095" s="2">
        <v>17379</v>
      </c>
      <c r="BR6095" s="2">
        <v>18286</v>
      </c>
      <c r="BS6095" s="2">
        <v>20160</v>
      </c>
      <c r="BT6095" s="2">
        <v>12955</v>
      </c>
      <c r="BU6095" s="2">
        <v>20235</v>
      </c>
      <c r="BV6095" s="2">
        <v>20786</v>
      </c>
      <c r="BW6095" s="2">
        <v>21132</v>
      </c>
      <c r="BX6095" s="2">
        <v>20226</v>
      </c>
      <c r="BY6095" s="2">
        <v>17342</v>
      </c>
      <c r="BZ6095" s="2">
        <v>20373</v>
      </c>
      <c r="CA6095" s="2">
        <v>19019</v>
      </c>
      <c r="CB6095" s="2">
        <v>1435.5540000000001</v>
      </c>
      <c r="CC6095" s="2">
        <v>1268.212</v>
      </c>
      <c r="CD6095" s="2">
        <v>1334.377</v>
      </c>
      <c r="CE6095" s="2">
        <v>1471.202</v>
      </c>
      <c r="CF6095" s="2">
        <v>945.351</v>
      </c>
      <c r="CG6095" s="2">
        <v>1476.652</v>
      </c>
      <c r="CH6095" s="2">
        <v>1516.8680000000002</v>
      </c>
      <c r="CI6095" s="2">
        <v>1542.117</v>
      </c>
      <c r="CJ6095" s="2">
        <v>1475.9840000000002</v>
      </c>
      <c r="CK6095" s="2">
        <v>1265.539</v>
      </c>
      <c r="CL6095" s="2">
        <v>1486.6770000000001</v>
      </c>
      <c r="CM6095" s="2">
        <v>1387.912</v>
      </c>
      <c r="CN6095" s="2">
        <v>61630</v>
      </c>
      <c r="CO6095" s="2">
        <v>12644</v>
      </c>
      <c r="CP6095" s="2">
        <v>1109340</v>
      </c>
      <c r="CQ6095" s="2">
        <v>227565</v>
      </c>
      <c r="CR6095" s="2">
        <v>16606.445</v>
      </c>
      <c r="CS6095" s="1">
        <v>2008</v>
      </c>
    </row>
    <row r="6096" spans="1:97" x14ac:dyDescent="0.2">
      <c r="A6096">
        <v>10694</v>
      </c>
      <c r="B6096" t="s">
        <v>34</v>
      </c>
      <c r="D6096" t="s">
        <v>3744</v>
      </c>
      <c r="E6096" t="s">
        <v>3743</v>
      </c>
      <c r="F6096">
        <v>49911</v>
      </c>
      <c r="G6096" t="s">
        <v>22</v>
      </c>
      <c r="H6096" t="s">
        <v>20</v>
      </c>
      <c r="I6096" t="s">
        <v>97</v>
      </c>
      <c r="K6096">
        <v>322122</v>
      </c>
      <c r="L6096">
        <v>6</v>
      </c>
      <c r="M6096" t="s">
        <v>35</v>
      </c>
      <c r="N6096" t="s">
        <v>54</v>
      </c>
      <c r="O6096" t="s">
        <v>53</v>
      </c>
      <c r="P6096" t="s">
        <v>52</v>
      </c>
      <c r="T6096" s="2">
        <v>0</v>
      </c>
      <c r="U6096" s="2">
        <v>0</v>
      </c>
      <c r="V6096" s="2">
        <v>0</v>
      </c>
      <c r="W6096" s="2">
        <v>0</v>
      </c>
      <c r="X6096" s="2">
        <v>0</v>
      </c>
      <c r="Y6096" s="2">
        <v>0</v>
      </c>
      <c r="Z6096" s="2">
        <v>0</v>
      </c>
      <c r="AA6096" s="2">
        <v>0</v>
      </c>
      <c r="AB6096" s="2">
        <v>0</v>
      </c>
      <c r="AC6096" s="2">
        <v>0</v>
      </c>
      <c r="AD6096" s="2">
        <v>0</v>
      </c>
      <c r="AE6096" s="2">
        <v>0</v>
      </c>
      <c r="AF6096" s="2">
        <v>0</v>
      </c>
      <c r="AG6096" s="2">
        <v>0</v>
      </c>
      <c r="AH6096" s="2">
        <v>0</v>
      </c>
      <c r="AI6096" s="2">
        <v>0</v>
      </c>
      <c r="AJ6096" s="2">
        <v>0</v>
      </c>
      <c r="AK6096" s="2">
        <v>0</v>
      </c>
      <c r="AL6096" s="2">
        <v>0</v>
      </c>
      <c r="AM6096" s="2">
        <v>0</v>
      </c>
      <c r="AN6096" s="2">
        <v>0</v>
      </c>
      <c r="AO6096" s="2">
        <v>0</v>
      </c>
      <c r="AP6096" s="2">
        <v>0</v>
      </c>
      <c r="AQ6096" s="2">
        <v>0</v>
      </c>
      <c r="AR6096" s="3">
        <v>0</v>
      </c>
      <c r="AS6096" s="3">
        <v>0</v>
      </c>
      <c r="AT6096" s="3">
        <v>0</v>
      </c>
      <c r="AU6096" s="3">
        <v>0</v>
      </c>
      <c r="AV6096" s="3">
        <v>0</v>
      </c>
      <c r="AW6096" s="3">
        <v>0</v>
      </c>
      <c r="AX6096" s="3">
        <v>0</v>
      </c>
      <c r="AY6096" s="3">
        <v>0</v>
      </c>
      <c r="AZ6096" s="3">
        <v>0</v>
      </c>
      <c r="BA6096" s="3">
        <v>0</v>
      </c>
      <c r="BB6096" s="3">
        <v>0</v>
      </c>
      <c r="BC6096" s="3">
        <v>0</v>
      </c>
      <c r="BD6096" s="2">
        <v>7178</v>
      </c>
      <c r="BE6096" s="2">
        <v>7164</v>
      </c>
      <c r="BF6096" s="2">
        <v>7822</v>
      </c>
      <c r="BG6096" s="2">
        <v>6688</v>
      </c>
      <c r="BH6096" s="2">
        <v>5946</v>
      </c>
      <c r="BI6096" s="2">
        <v>5266</v>
      </c>
      <c r="BJ6096" s="2">
        <v>5291</v>
      </c>
      <c r="BK6096" s="2">
        <v>6889</v>
      </c>
      <c r="BL6096" s="2">
        <v>3016</v>
      </c>
      <c r="BM6096" s="2">
        <v>4465</v>
      </c>
      <c r="BN6096" s="2">
        <v>6511</v>
      </c>
      <c r="BO6096" s="2">
        <v>7668</v>
      </c>
      <c r="BP6096" s="2">
        <v>7178</v>
      </c>
      <c r="BQ6096" s="2">
        <v>7164</v>
      </c>
      <c r="BR6096" s="2">
        <v>7822</v>
      </c>
      <c r="BS6096" s="2">
        <v>6688</v>
      </c>
      <c r="BT6096" s="2">
        <v>5946</v>
      </c>
      <c r="BU6096" s="2">
        <v>5266</v>
      </c>
      <c r="BV6096" s="2">
        <v>5291</v>
      </c>
      <c r="BW6096" s="2">
        <v>6889</v>
      </c>
      <c r="BX6096" s="2">
        <v>3016</v>
      </c>
      <c r="BY6096" s="2">
        <v>4465</v>
      </c>
      <c r="BZ6096" s="2">
        <v>6511</v>
      </c>
      <c r="CA6096" s="2">
        <v>7668</v>
      </c>
      <c r="CB6096" s="2">
        <v>728.47500000000002</v>
      </c>
      <c r="CC6096" s="2">
        <v>727.06299999999999</v>
      </c>
      <c r="CD6096" s="2">
        <v>793.74400000000003</v>
      </c>
      <c r="CE6096" s="2">
        <v>678.66500000000008</v>
      </c>
      <c r="CF6096" s="2">
        <v>603.45000000000005</v>
      </c>
      <c r="CG6096" s="2">
        <v>534.35500000000002</v>
      </c>
      <c r="CH6096" s="2">
        <v>536.98400000000004</v>
      </c>
      <c r="CI6096" s="2">
        <v>699.14600000000007</v>
      </c>
      <c r="CJ6096" s="2">
        <v>306.08</v>
      </c>
      <c r="CK6096" s="2">
        <v>453.137</v>
      </c>
      <c r="CL6096" s="2">
        <v>660.77300000000002</v>
      </c>
      <c r="CM6096" s="2">
        <v>778.12800000000004</v>
      </c>
      <c r="CN6096" s="2">
        <v>0</v>
      </c>
      <c r="CO6096" s="2">
        <v>0</v>
      </c>
      <c r="CP6096" s="2">
        <v>73904</v>
      </c>
      <c r="CQ6096" s="2">
        <v>73904</v>
      </c>
      <c r="CR6096" s="2">
        <v>7500</v>
      </c>
      <c r="CS6096" s="1">
        <v>2008</v>
      </c>
    </row>
    <row r="6097" spans="1:97" x14ac:dyDescent="0.2">
      <c r="A6097">
        <v>10698</v>
      </c>
      <c r="B6097" t="s">
        <v>8</v>
      </c>
      <c r="D6097" t="s">
        <v>3742</v>
      </c>
      <c r="E6097" t="s">
        <v>3741</v>
      </c>
      <c r="F6097">
        <v>7475</v>
      </c>
      <c r="G6097" t="s">
        <v>64</v>
      </c>
      <c r="H6097" t="s">
        <v>46</v>
      </c>
      <c r="I6097" t="s">
        <v>76</v>
      </c>
      <c r="K6097">
        <v>32213</v>
      </c>
      <c r="L6097">
        <v>7</v>
      </c>
      <c r="M6097" t="s">
        <v>4</v>
      </c>
      <c r="N6097" t="s">
        <v>3</v>
      </c>
      <c r="O6097" t="s">
        <v>10</v>
      </c>
      <c r="P6097" t="s">
        <v>10</v>
      </c>
      <c r="S6097" t="s">
        <v>9</v>
      </c>
      <c r="T6097" s="2">
        <v>197170</v>
      </c>
      <c r="U6097" s="2">
        <v>181550</v>
      </c>
      <c r="V6097" s="2">
        <v>192240</v>
      </c>
      <c r="W6097" s="2">
        <v>260380</v>
      </c>
      <c r="X6097" s="2">
        <v>133920</v>
      </c>
      <c r="Y6097" s="2">
        <v>125300</v>
      </c>
      <c r="Z6097" s="2">
        <v>150910</v>
      </c>
      <c r="AA6097" s="2">
        <v>184120</v>
      </c>
      <c r="AB6097" s="2">
        <v>183520</v>
      </c>
      <c r="AC6097" s="2">
        <v>178940</v>
      </c>
      <c r="AD6097" s="2">
        <v>195420</v>
      </c>
      <c r="AE6097" s="2">
        <v>202010</v>
      </c>
      <c r="AF6097" s="2">
        <v>3713</v>
      </c>
      <c r="AG6097" s="2">
        <v>3400</v>
      </c>
      <c r="AH6097" s="2">
        <v>3866</v>
      </c>
      <c r="AI6097" s="2">
        <v>4483</v>
      </c>
      <c r="AJ6097" s="2">
        <v>3042</v>
      </c>
      <c r="AK6097" s="2">
        <v>3243</v>
      </c>
      <c r="AL6097" s="2">
        <v>4197</v>
      </c>
      <c r="AM6097" s="2">
        <v>4581</v>
      </c>
      <c r="AN6097" s="2">
        <v>4200</v>
      </c>
      <c r="AO6097" s="2">
        <v>3873</v>
      </c>
      <c r="AP6097" s="2">
        <v>3977</v>
      </c>
      <c r="AQ6097" s="2">
        <v>0</v>
      </c>
      <c r="AR6097" s="3">
        <v>1.0230000000000001</v>
      </c>
      <c r="AS6097" s="3">
        <v>1.022</v>
      </c>
      <c r="AT6097" s="3">
        <v>1.028</v>
      </c>
      <c r="AU6097" s="3">
        <v>1.0250000000000001</v>
      </c>
      <c r="AV6097" s="3">
        <v>1.0190000000000001</v>
      </c>
      <c r="AW6097" s="3">
        <v>1.0230000000000001</v>
      </c>
      <c r="AX6097" s="3">
        <v>1.022</v>
      </c>
      <c r="AY6097" s="3">
        <v>1.022</v>
      </c>
      <c r="AZ6097" s="3">
        <v>1.0190000000000001</v>
      </c>
      <c r="BA6097" s="3">
        <v>1.014</v>
      </c>
      <c r="BB6097" s="3">
        <v>1.022</v>
      </c>
      <c r="BC6097" s="3">
        <v>1.02</v>
      </c>
      <c r="BD6097" s="2">
        <v>201705</v>
      </c>
      <c r="BE6097" s="2">
        <v>185544</v>
      </c>
      <c r="BF6097" s="2">
        <v>197623</v>
      </c>
      <c r="BG6097" s="2">
        <v>266890</v>
      </c>
      <c r="BH6097" s="2">
        <v>136464</v>
      </c>
      <c r="BI6097" s="2">
        <v>128182</v>
      </c>
      <c r="BJ6097" s="2">
        <v>154230</v>
      </c>
      <c r="BK6097" s="2">
        <v>188171</v>
      </c>
      <c r="BL6097" s="2">
        <v>187007</v>
      </c>
      <c r="BM6097" s="2">
        <v>181445</v>
      </c>
      <c r="BN6097" s="2">
        <v>199719</v>
      </c>
      <c r="BO6097" s="2">
        <v>206050</v>
      </c>
      <c r="BP6097" s="2">
        <v>3798</v>
      </c>
      <c r="BQ6097" s="2">
        <v>3475</v>
      </c>
      <c r="BR6097" s="2">
        <v>3974</v>
      </c>
      <c r="BS6097" s="2">
        <v>4595</v>
      </c>
      <c r="BT6097" s="2">
        <v>3100</v>
      </c>
      <c r="BU6097" s="2">
        <v>3318</v>
      </c>
      <c r="BV6097" s="2">
        <v>4289</v>
      </c>
      <c r="BW6097" s="2">
        <v>4682</v>
      </c>
      <c r="BX6097" s="2">
        <v>4280</v>
      </c>
      <c r="BY6097" s="2">
        <v>3927</v>
      </c>
      <c r="BZ6097" s="2">
        <v>4065</v>
      </c>
      <c r="CA6097" s="2">
        <v>0</v>
      </c>
      <c r="CB6097" s="2">
        <v>853.79200000000003</v>
      </c>
      <c r="CC6097" s="2">
        <v>781.17500000000007</v>
      </c>
      <c r="CD6097" s="2">
        <v>893.37900000000002</v>
      </c>
      <c r="CE6097" s="2">
        <v>1033.05</v>
      </c>
      <c r="CF6097" s="2">
        <v>696.84500000000003</v>
      </c>
      <c r="CG6097" s="2">
        <v>745.92</v>
      </c>
      <c r="CH6097" s="2">
        <v>964.18000000000006</v>
      </c>
      <c r="CI6097" s="2">
        <v>1052.45</v>
      </c>
      <c r="CJ6097" s="2">
        <v>962.24</v>
      </c>
      <c r="CK6097" s="2">
        <v>882.7</v>
      </c>
      <c r="CL6097" s="2">
        <v>913.74</v>
      </c>
      <c r="CM6097" s="2">
        <v>0</v>
      </c>
      <c r="CN6097" s="2">
        <v>2185480</v>
      </c>
      <c r="CO6097" s="2">
        <v>42575</v>
      </c>
      <c r="CP6097" s="2">
        <v>2233030</v>
      </c>
      <c r="CQ6097" s="2">
        <v>43503</v>
      </c>
      <c r="CR6097" s="2">
        <v>9779.4710000000014</v>
      </c>
      <c r="CS6097" s="1">
        <v>2008</v>
      </c>
    </row>
    <row r="6098" spans="1:97" x14ac:dyDescent="0.2">
      <c r="A6098">
        <v>10698</v>
      </c>
      <c r="B6098" t="s">
        <v>8</v>
      </c>
      <c r="D6098" t="s">
        <v>3742</v>
      </c>
      <c r="E6098" t="s">
        <v>3741</v>
      </c>
      <c r="F6098">
        <v>7475</v>
      </c>
      <c r="G6098" t="s">
        <v>64</v>
      </c>
      <c r="H6098" t="s">
        <v>46</v>
      </c>
      <c r="I6098" t="s">
        <v>76</v>
      </c>
      <c r="K6098">
        <v>32213</v>
      </c>
      <c r="L6098">
        <v>7</v>
      </c>
      <c r="M6098" t="s">
        <v>4</v>
      </c>
      <c r="N6098" t="s">
        <v>3</v>
      </c>
      <c r="O6098" t="s">
        <v>14</v>
      </c>
      <c r="P6098" t="s">
        <v>14</v>
      </c>
      <c r="S6098" t="s">
        <v>13</v>
      </c>
      <c r="T6098" s="2">
        <v>3624</v>
      </c>
      <c r="U6098" s="2">
        <v>3454</v>
      </c>
      <c r="V6098" s="2">
        <v>3648</v>
      </c>
      <c r="W6098" s="2">
        <v>0</v>
      </c>
      <c r="X6098" s="2">
        <v>8078</v>
      </c>
      <c r="Y6098" s="2">
        <v>7617</v>
      </c>
      <c r="Z6098" s="2">
        <v>0</v>
      </c>
      <c r="AA6098" s="2">
        <v>0</v>
      </c>
      <c r="AB6098" s="2">
        <v>0</v>
      </c>
      <c r="AC6098" s="2">
        <v>0</v>
      </c>
      <c r="AD6098" s="2">
        <v>0</v>
      </c>
      <c r="AE6098" s="2">
        <v>0</v>
      </c>
      <c r="AF6098" s="2">
        <v>68</v>
      </c>
      <c r="AG6098" s="2">
        <v>65</v>
      </c>
      <c r="AH6098" s="2">
        <v>73</v>
      </c>
      <c r="AI6098" s="2">
        <v>0</v>
      </c>
      <c r="AJ6098" s="2">
        <v>183</v>
      </c>
      <c r="AK6098" s="2">
        <v>197</v>
      </c>
      <c r="AL6098" s="2">
        <v>0</v>
      </c>
      <c r="AM6098" s="2">
        <v>0</v>
      </c>
      <c r="AN6098" s="2">
        <v>0</v>
      </c>
      <c r="AO6098" s="2">
        <v>0</v>
      </c>
      <c r="AP6098" s="2">
        <v>0</v>
      </c>
      <c r="AQ6098" s="2">
        <v>0</v>
      </c>
      <c r="AR6098" s="3">
        <v>6.6270000000000007</v>
      </c>
      <c r="AS6098" s="3">
        <v>6.6480000000000006</v>
      </c>
      <c r="AT6098" s="3">
        <v>6.6459999999999999</v>
      </c>
      <c r="AU6098" s="3">
        <v>0</v>
      </c>
      <c r="AV6098" s="3">
        <v>6.6219999999999999</v>
      </c>
      <c r="AW6098" s="3">
        <v>6.6310000000000002</v>
      </c>
      <c r="AX6098" s="3">
        <v>0</v>
      </c>
      <c r="AY6098" s="3">
        <v>0</v>
      </c>
      <c r="AZ6098" s="3">
        <v>0</v>
      </c>
      <c r="BA6098" s="3">
        <v>0</v>
      </c>
      <c r="BB6098" s="3">
        <v>0</v>
      </c>
      <c r="BC6098" s="3">
        <v>0</v>
      </c>
      <c r="BD6098" s="2">
        <v>24016</v>
      </c>
      <c r="BE6098" s="2">
        <v>22962</v>
      </c>
      <c r="BF6098" s="2">
        <v>24245</v>
      </c>
      <c r="BG6098" s="2">
        <v>0</v>
      </c>
      <c r="BH6098" s="2">
        <v>53493</v>
      </c>
      <c r="BI6098" s="2">
        <v>50508</v>
      </c>
      <c r="BJ6098" s="2">
        <v>0</v>
      </c>
      <c r="BK6098" s="2">
        <v>0</v>
      </c>
      <c r="BL6098" s="2">
        <v>0</v>
      </c>
      <c r="BM6098" s="2">
        <v>0</v>
      </c>
      <c r="BN6098" s="2">
        <v>0</v>
      </c>
      <c r="BO6098" s="2">
        <v>0</v>
      </c>
      <c r="BP6098" s="2">
        <v>452</v>
      </c>
      <c r="BQ6098" s="2">
        <v>430</v>
      </c>
      <c r="BR6098" s="2">
        <v>488</v>
      </c>
      <c r="BS6098" s="2">
        <v>0</v>
      </c>
      <c r="BT6098" s="2">
        <v>1215</v>
      </c>
      <c r="BU6098" s="2">
        <v>1307</v>
      </c>
      <c r="BV6098" s="2">
        <v>0</v>
      </c>
      <c r="BW6098" s="2">
        <v>0</v>
      </c>
      <c r="BX6098" s="2">
        <v>0</v>
      </c>
      <c r="BY6098" s="2">
        <v>0</v>
      </c>
      <c r="BZ6098" s="2">
        <v>0</v>
      </c>
      <c r="CA6098" s="2">
        <v>0</v>
      </c>
      <c r="CB6098" s="2">
        <v>101.658</v>
      </c>
      <c r="CC6098" s="2">
        <v>96.675000000000011</v>
      </c>
      <c r="CD6098" s="2">
        <v>109.601</v>
      </c>
      <c r="CE6098" s="2">
        <v>0</v>
      </c>
      <c r="CF6098" s="2">
        <v>273.15500000000003</v>
      </c>
      <c r="CG6098" s="2">
        <v>293.92</v>
      </c>
      <c r="CH6098" s="2">
        <v>0</v>
      </c>
      <c r="CI6098" s="2">
        <v>0</v>
      </c>
      <c r="CJ6098" s="2">
        <v>0</v>
      </c>
      <c r="CK6098" s="2">
        <v>0</v>
      </c>
      <c r="CL6098" s="2">
        <v>0</v>
      </c>
      <c r="CM6098" s="2">
        <v>0</v>
      </c>
      <c r="CN6098" s="2">
        <v>26421</v>
      </c>
      <c r="CO6098" s="2">
        <v>586</v>
      </c>
      <c r="CP6098" s="2">
        <v>175224</v>
      </c>
      <c r="CQ6098" s="2">
        <v>3892</v>
      </c>
      <c r="CR6098" s="2">
        <v>875.00900000000001</v>
      </c>
      <c r="CS6098" s="1">
        <v>2008</v>
      </c>
    </row>
    <row r="6099" spans="1:97" x14ac:dyDescent="0.2">
      <c r="A6099">
        <v>10699</v>
      </c>
      <c r="B6099" t="s">
        <v>8</v>
      </c>
      <c r="D6099" t="s">
        <v>3740</v>
      </c>
      <c r="E6099" t="s">
        <v>3739</v>
      </c>
      <c r="F6099">
        <v>7136</v>
      </c>
      <c r="G6099" t="s">
        <v>946</v>
      </c>
      <c r="H6099" t="s">
        <v>144</v>
      </c>
      <c r="I6099" t="s">
        <v>78</v>
      </c>
      <c r="K6099">
        <v>322122</v>
      </c>
      <c r="L6099">
        <v>7</v>
      </c>
      <c r="M6099" t="s">
        <v>4</v>
      </c>
      <c r="N6099" t="s">
        <v>3</v>
      </c>
      <c r="O6099" t="s">
        <v>45</v>
      </c>
      <c r="P6099" t="s">
        <v>38</v>
      </c>
      <c r="S6099" t="s">
        <v>0</v>
      </c>
      <c r="T6099" s="2">
        <v>10350</v>
      </c>
      <c r="U6099" s="2">
        <v>9769</v>
      </c>
      <c r="V6099" s="2">
        <v>6432</v>
      </c>
      <c r="W6099" s="2">
        <v>10123</v>
      </c>
      <c r="X6099" s="2">
        <v>11053</v>
      </c>
      <c r="Y6099" s="2">
        <v>11026</v>
      </c>
      <c r="Z6099" s="2">
        <v>9695</v>
      </c>
      <c r="AA6099" s="2">
        <v>10147</v>
      </c>
      <c r="AB6099" s="2">
        <v>10147</v>
      </c>
      <c r="AC6099" s="2">
        <v>8361</v>
      </c>
      <c r="AD6099" s="2">
        <v>9602</v>
      </c>
      <c r="AE6099" s="2">
        <v>10685</v>
      </c>
      <c r="AF6099" s="2">
        <v>1306</v>
      </c>
      <c r="AG6099" s="2">
        <v>1373</v>
      </c>
      <c r="AH6099" s="2">
        <v>870</v>
      </c>
      <c r="AI6099" s="2">
        <v>1382</v>
      </c>
      <c r="AJ6099" s="2">
        <v>1435</v>
      </c>
      <c r="AK6099" s="2">
        <v>1392</v>
      </c>
      <c r="AL6099" s="2">
        <v>1282</v>
      </c>
      <c r="AM6099" s="2">
        <v>1431</v>
      </c>
      <c r="AN6099" s="2">
        <v>1397</v>
      </c>
      <c r="AO6099" s="2">
        <v>1430</v>
      </c>
      <c r="AP6099" s="2">
        <v>1294</v>
      </c>
      <c r="AQ6099" s="2">
        <v>1452</v>
      </c>
      <c r="AR6099" s="3">
        <v>26.3</v>
      </c>
      <c r="AS6099" s="3">
        <v>25.6</v>
      </c>
      <c r="AT6099" s="3">
        <v>25.6</v>
      </c>
      <c r="AU6099" s="3">
        <v>27.6</v>
      </c>
      <c r="AV6099" s="3">
        <v>25.6</v>
      </c>
      <c r="AW6099" s="3">
        <v>27.178000000000001</v>
      </c>
      <c r="AX6099" s="3">
        <v>27.132000000000001</v>
      </c>
      <c r="AY6099" s="3">
        <v>25.86</v>
      </c>
      <c r="AZ6099" s="3">
        <v>25.6</v>
      </c>
      <c r="BA6099" s="3">
        <v>25.678000000000001</v>
      </c>
      <c r="BB6099" s="3">
        <v>25.8</v>
      </c>
      <c r="BC6099" s="3">
        <v>26.88</v>
      </c>
      <c r="BD6099" s="2">
        <v>272205</v>
      </c>
      <c r="BE6099" s="2">
        <v>250086</v>
      </c>
      <c r="BF6099" s="2">
        <v>164659</v>
      </c>
      <c r="BG6099" s="2">
        <v>279395</v>
      </c>
      <c r="BH6099" s="2">
        <v>282957</v>
      </c>
      <c r="BI6099" s="2">
        <v>299665</v>
      </c>
      <c r="BJ6099" s="2">
        <v>263045</v>
      </c>
      <c r="BK6099" s="2">
        <v>262401</v>
      </c>
      <c r="BL6099" s="2">
        <v>259763</v>
      </c>
      <c r="BM6099" s="2">
        <v>214694</v>
      </c>
      <c r="BN6099" s="2">
        <v>247732</v>
      </c>
      <c r="BO6099" s="2">
        <v>287213</v>
      </c>
      <c r="BP6099" s="2">
        <v>34359</v>
      </c>
      <c r="BQ6099" s="2">
        <v>35160</v>
      </c>
      <c r="BR6099" s="2">
        <v>22277</v>
      </c>
      <c r="BS6099" s="2">
        <v>38138</v>
      </c>
      <c r="BT6099" s="2">
        <v>36743</v>
      </c>
      <c r="BU6099" s="2">
        <v>37821</v>
      </c>
      <c r="BV6099" s="2">
        <v>34790</v>
      </c>
      <c r="BW6099" s="2">
        <v>37017</v>
      </c>
      <c r="BX6099" s="2">
        <v>35766</v>
      </c>
      <c r="BY6099" s="2">
        <v>36711</v>
      </c>
      <c r="BZ6099" s="2">
        <v>33392</v>
      </c>
      <c r="CA6099" s="2">
        <v>39034</v>
      </c>
      <c r="CB6099" s="2">
        <v>6053.1050000000005</v>
      </c>
      <c r="CC6099" s="2">
        <v>4333.6239999999998</v>
      </c>
      <c r="CD6099" s="2">
        <v>2607.6390000000001</v>
      </c>
      <c r="CE6099" s="2">
        <v>4701.1460000000006</v>
      </c>
      <c r="CF6099" s="2">
        <v>4344.68</v>
      </c>
      <c r="CG6099" s="2">
        <v>4343.67</v>
      </c>
      <c r="CH6099" s="2">
        <v>4105.3100000000004</v>
      </c>
      <c r="CI6099" s="2">
        <v>4461.97</v>
      </c>
      <c r="CJ6099" s="2">
        <v>4247.6370000000006</v>
      </c>
      <c r="CK6099" s="2">
        <v>4286.7480000000005</v>
      </c>
      <c r="CL6099" s="2">
        <v>4046.2920000000004</v>
      </c>
      <c r="CM6099" s="2">
        <v>4723.6869999999999</v>
      </c>
      <c r="CN6099" s="2">
        <v>117390</v>
      </c>
      <c r="CO6099" s="2">
        <v>16044</v>
      </c>
      <c r="CP6099" s="2">
        <v>3083815</v>
      </c>
      <c r="CQ6099" s="2">
        <v>421208</v>
      </c>
      <c r="CR6099" s="2">
        <v>52255.508000000002</v>
      </c>
      <c r="CS6099" s="1">
        <v>2008</v>
      </c>
    </row>
    <row r="6100" spans="1:97" x14ac:dyDescent="0.2">
      <c r="A6100">
        <v>10699</v>
      </c>
      <c r="B6100" t="s">
        <v>8</v>
      </c>
      <c r="D6100" t="s">
        <v>3740</v>
      </c>
      <c r="E6100" t="s">
        <v>3739</v>
      </c>
      <c r="F6100">
        <v>7136</v>
      </c>
      <c r="G6100" t="s">
        <v>946</v>
      </c>
      <c r="H6100" t="s">
        <v>144</v>
      </c>
      <c r="I6100" t="s">
        <v>78</v>
      </c>
      <c r="K6100">
        <v>322122</v>
      </c>
      <c r="L6100">
        <v>7</v>
      </c>
      <c r="M6100" t="s">
        <v>4</v>
      </c>
      <c r="N6100" t="s">
        <v>3</v>
      </c>
      <c r="O6100" t="s">
        <v>1439</v>
      </c>
      <c r="P6100" t="s">
        <v>1</v>
      </c>
      <c r="S6100" t="s">
        <v>0</v>
      </c>
      <c r="T6100" s="2">
        <v>72062</v>
      </c>
      <c r="V6100" s="2">
        <v>41544</v>
      </c>
      <c r="W6100" s="2">
        <v>68750</v>
      </c>
      <c r="X6100" s="2">
        <v>77135</v>
      </c>
      <c r="Y6100" s="2">
        <v>71622</v>
      </c>
      <c r="Z6100" s="2">
        <v>74610</v>
      </c>
      <c r="AA6100" s="2">
        <v>78583</v>
      </c>
      <c r="AB6100" s="2">
        <v>78007</v>
      </c>
      <c r="AC6100" s="2">
        <v>73570</v>
      </c>
      <c r="AD6100" s="2">
        <v>70579</v>
      </c>
      <c r="AE6100" s="2">
        <v>70218</v>
      </c>
      <c r="AF6100" s="2">
        <v>9096</v>
      </c>
      <c r="AH6100" s="2">
        <v>5621</v>
      </c>
      <c r="AI6100" s="2">
        <v>9384</v>
      </c>
      <c r="AJ6100" s="2">
        <v>10016</v>
      </c>
      <c r="AK6100" s="2">
        <v>9040</v>
      </c>
      <c r="AL6100" s="2">
        <v>9868</v>
      </c>
      <c r="AM6100" s="2">
        <v>11086</v>
      </c>
      <c r="AN6100" s="2">
        <v>10741</v>
      </c>
      <c r="AO6100" s="2">
        <v>12580</v>
      </c>
      <c r="AP6100" s="2">
        <v>9513</v>
      </c>
      <c r="AQ6100" s="2">
        <v>9543</v>
      </c>
      <c r="AR6100" s="3">
        <v>12.1</v>
      </c>
      <c r="AT6100" s="3">
        <v>12.1</v>
      </c>
      <c r="AU6100" s="3">
        <v>12.1</v>
      </c>
      <c r="AV6100" s="3">
        <v>12.1</v>
      </c>
      <c r="AW6100" s="3">
        <v>12.1</v>
      </c>
      <c r="AX6100" s="3">
        <v>12.1</v>
      </c>
      <c r="AY6100" s="3">
        <v>12.1</v>
      </c>
      <c r="AZ6100" s="3">
        <v>12.200000000000001</v>
      </c>
      <c r="BA6100" s="3">
        <v>12.1</v>
      </c>
      <c r="BB6100" s="3">
        <v>12.1</v>
      </c>
      <c r="BC6100" s="3">
        <v>12.1</v>
      </c>
      <c r="BD6100" s="2">
        <v>871950</v>
      </c>
      <c r="BF6100" s="2">
        <v>502682</v>
      </c>
      <c r="BG6100" s="2">
        <v>831875</v>
      </c>
      <c r="BH6100" s="2">
        <v>933334</v>
      </c>
      <c r="BI6100" s="2">
        <v>866626</v>
      </c>
      <c r="BJ6100" s="2">
        <v>902781</v>
      </c>
      <c r="BK6100" s="2">
        <v>950854</v>
      </c>
      <c r="BL6100" s="2">
        <v>951685</v>
      </c>
      <c r="BM6100" s="2">
        <v>890197</v>
      </c>
      <c r="BN6100" s="2">
        <v>854006</v>
      </c>
      <c r="BO6100" s="2">
        <v>849638</v>
      </c>
      <c r="BP6100" s="2">
        <v>110060</v>
      </c>
      <c r="BR6100" s="2">
        <v>68010</v>
      </c>
      <c r="BS6100" s="2">
        <v>113552</v>
      </c>
      <c r="BT6100" s="2">
        <v>121197</v>
      </c>
      <c r="BU6100" s="2">
        <v>109378</v>
      </c>
      <c r="BV6100" s="2">
        <v>119400</v>
      </c>
      <c r="BW6100" s="2">
        <v>134135</v>
      </c>
      <c r="BX6100" s="2">
        <v>131036</v>
      </c>
      <c r="BY6100" s="2">
        <v>152218</v>
      </c>
      <c r="BZ6100" s="2">
        <v>115112</v>
      </c>
      <c r="CA6100" s="2">
        <v>115470</v>
      </c>
      <c r="CB6100" s="2">
        <v>19389.821</v>
      </c>
      <c r="CD6100" s="2">
        <v>7960.7710000000006</v>
      </c>
      <c r="CE6100" s="2">
        <v>13997.276</v>
      </c>
      <c r="CF6100" s="2">
        <v>14330.933000000001</v>
      </c>
      <c r="CG6100" s="2">
        <v>12561.838</v>
      </c>
      <c r="CH6100" s="2">
        <v>14089.602000000001</v>
      </c>
      <c r="CI6100" s="2">
        <v>16168.673999999999</v>
      </c>
      <c r="CJ6100" s="2">
        <v>15561.921</v>
      </c>
      <c r="CK6100" s="2">
        <v>17774.387999999999</v>
      </c>
      <c r="CL6100" s="2">
        <v>13948.795</v>
      </c>
      <c r="CM6100" s="2">
        <v>13973.691999999999</v>
      </c>
      <c r="CN6100" s="2">
        <v>776680</v>
      </c>
      <c r="CO6100" s="2">
        <v>106488</v>
      </c>
      <c r="CP6100" s="2">
        <v>9405628</v>
      </c>
      <c r="CQ6100" s="2">
        <v>1289568</v>
      </c>
      <c r="CR6100" s="2">
        <v>159757.71100000001</v>
      </c>
      <c r="CS6100" s="1">
        <v>2008</v>
      </c>
    </row>
    <row r="6101" spans="1:97" x14ac:dyDescent="0.2">
      <c r="A6101">
        <v>10699</v>
      </c>
      <c r="B6101" t="s">
        <v>8</v>
      </c>
      <c r="D6101" t="s">
        <v>3740</v>
      </c>
      <c r="E6101" t="s">
        <v>3739</v>
      </c>
      <c r="F6101">
        <v>7136</v>
      </c>
      <c r="G6101" t="s">
        <v>946</v>
      </c>
      <c r="H6101" t="s">
        <v>144</v>
      </c>
      <c r="I6101" t="s">
        <v>78</v>
      </c>
      <c r="K6101">
        <v>322122</v>
      </c>
      <c r="L6101">
        <v>7</v>
      </c>
      <c r="M6101" t="s">
        <v>4</v>
      </c>
      <c r="N6101" t="s">
        <v>3</v>
      </c>
      <c r="O6101" t="s">
        <v>40</v>
      </c>
      <c r="P6101" t="s">
        <v>40</v>
      </c>
      <c r="S6101" t="s">
        <v>13</v>
      </c>
      <c r="T6101" s="2">
        <v>7045</v>
      </c>
      <c r="U6101" s="2">
        <v>692</v>
      </c>
      <c r="V6101" s="2">
        <v>4606</v>
      </c>
      <c r="W6101" s="2">
        <v>5259</v>
      </c>
      <c r="X6101" s="2">
        <v>3399</v>
      </c>
      <c r="Y6101" s="2">
        <v>2902</v>
      </c>
      <c r="Z6101" s="2">
        <v>4205</v>
      </c>
      <c r="AA6101" s="2">
        <v>4274</v>
      </c>
      <c r="AB6101" s="2">
        <v>2635</v>
      </c>
      <c r="AC6101" s="2">
        <v>4393</v>
      </c>
      <c r="AD6101" s="2">
        <v>5782</v>
      </c>
      <c r="AE6101" s="2">
        <v>7583</v>
      </c>
      <c r="AF6101" s="2">
        <v>889</v>
      </c>
      <c r="AG6101" s="2">
        <v>97</v>
      </c>
      <c r="AH6101" s="2">
        <v>623</v>
      </c>
      <c r="AI6101" s="2">
        <v>718</v>
      </c>
      <c r="AJ6101" s="2">
        <v>441</v>
      </c>
      <c r="AK6101" s="2">
        <v>366</v>
      </c>
      <c r="AL6101" s="2">
        <v>556</v>
      </c>
      <c r="AM6101" s="2">
        <v>603</v>
      </c>
      <c r="AN6101" s="2">
        <v>363</v>
      </c>
      <c r="AO6101" s="2">
        <v>751</v>
      </c>
      <c r="AP6101" s="2">
        <v>779</v>
      </c>
      <c r="AQ6101" s="2">
        <v>1031</v>
      </c>
      <c r="AR6101" s="3">
        <v>5.6000000000000005</v>
      </c>
      <c r="AS6101" s="3">
        <v>5.63</v>
      </c>
      <c r="AT6101" s="3">
        <v>5.63</v>
      </c>
      <c r="AU6101" s="3">
        <v>5.63</v>
      </c>
      <c r="AV6101" s="3">
        <v>5.63</v>
      </c>
      <c r="AW6101" s="3">
        <v>5.63</v>
      </c>
      <c r="AX6101" s="3">
        <v>5.63</v>
      </c>
      <c r="AY6101" s="3">
        <v>5.63</v>
      </c>
      <c r="AZ6101" s="3">
        <v>5.63</v>
      </c>
      <c r="BA6101" s="3">
        <v>5.63</v>
      </c>
      <c r="BB6101" s="3">
        <v>5.63</v>
      </c>
      <c r="BC6101" s="3">
        <v>5.63</v>
      </c>
      <c r="BD6101" s="2">
        <v>39452</v>
      </c>
      <c r="BE6101" s="2">
        <v>3896</v>
      </c>
      <c r="BF6101" s="2">
        <v>25932</v>
      </c>
      <c r="BG6101" s="2">
        <v>29608</v>
      </c>
      <c r="BH6101" s="2">
        <v>19136</v>
      </c>
      <c r="BI6101" s="2">
        <v>16338</v>
      </c>
      <c r="BJ6101" s="2">
        <v>23674</v>
      </c>
      <c r="BK6101" s="2">
        <v>24063</v>
      </c>
      <c r="BL6101" s="2">
        <v>14835</v>
      </c>
      <c r="BM6101" s="2">
        <v>24733</v>
      </c>
      <c r="BN6101" s="2">
        <v>32553</v>
      </c>
      <c r="BO6101" s="2">
        <v>42692</v>
      </c>
      <c r="BP6101" s="2">
        <v>4980</v>
      </c>
      <c r="BQ6101" s="2">
        <v>548</v>
      </c>
      <c r="BR6101" s="2">
        <v>3508</v>
      </c>
      <c r="BS6101" s="2">
        <v>4042</v>
      </c>
      <c r="BT6101" s="2">
        <v>2485</v>
      </c>
      <c r="BU6101" s="2">
        <v>2062</v>
      </c>
      <c r="BV6101" s="2">
        <v>3131</v>
      </c>
      <c r="BW6101" s="2">
        <v>3394</v>
      </c>
      <c r="BX6101" s="2">
        <v>2043</v>
      </c>
      <c r="BY6101" s="2">
        <v>4229</v>
      </c>
      <c r="BZ6101" s="2">
        <v>4388</v>
      </c>
      <c r="CA6101" s="2">
        <v>5802</v>
      </c>
      <c r="CB6101" s="2">
        <v>877.30600000000004</v>
      </c>
      <c r="CC6101" s="2">
        <v>67.51100000000001</v>
      </c>
      <c r="CD6101" s="2">
        <v>410.67099999999999</v>
      </c>
      <c r="CE6101" s="2">
        <v>498.19200000000001</v>
      </c>
      <c r="CF6101" s="2">
        <v>293.83100000000002</v>
      </c>
      <c r="CG6101" s="2">
        <v>236.82500000000002</v>
      </c>
      <c r="CH6101" s="2">
        <v>369.48</v>
      </c>
      <c r="CI6101" s="2">
        <v>409.17</v>
      </c>
      <c r="CJ6101" s="2">
        <v>242.58200000000002</v>
      </c>
      <c r="CK6101" s="2">
        <v>493.83100000000002</v>
      </c>
      <c r="CL6101" s="2">
        <v>531.69500000000005</v>
      </c>
      <c r="CM6101" s="2">
        <v>702.14499999999998</v>
      </c>
      <c r="CN6101" s="2">
        <v>52775</v>
      </c>
      <c r="CO6101" s="2">
        <v>7217</v>
      </c>
      <c r="CP6101" s="2">
        <v>296912</v>
      </c>
      <c r="CQ6101" s="2">
        <v>40612</v>
      </c>
      <c r="CR6101" s="2">
        <v>5133.2390000000005</v>
      </c>
      <c r="CS6101" s="1">
        <v>2008</v>
      </c>
    </row>
    <row r="6102" spans="1:97" x14ac:dyDescent="0.2">
      <c r="A6102">
        <v>10699</v>
      </c>
      <c r="B6102" t="s">
        <v>8</v>
      </c>
      <c r="D6102" t="s">
        <v>3740</v>
      </c>
      <c r="E6102" t="s">
        <v>3739</v>
      </c>
      <c r="F6102">
        <v>7136</v>
      </c>
      <c r="G6102" t="s">
        <v>946</v>
      </c>
      <c r="H6102" t="s">
        <v>144</v>
      </c>
      <c r="I6102" t="s">
        <v>78</v>
      </c>
      <c r="K6102">
        <v>322122</v>
      </c>
      <c r="L6102">
        <v>7</v>
      </c>
      <c r="M6102" t="s">
        <v>4</v>
      </c>
      <c r="N6102" t="s">
        <v>3</v>
      </c>
      <c r="O6102" t="s">
        <v>10</v>
      </c>
      <c r="P6102" t="s">
        <v>10</v>
      </c>
      <c r="S6102" t="s">
        <v>9</v>
      </c>
      <c r="T6102" s="2">
        <v>158407</v>
      </c>
      <c r="U6102" s="2">
        <v>109075</v>
      </c>
      <c r="V6102" s="2">
        <v>106829</v>
      </c>
      <c r="W6102" s="2">
        <v>91648</v>
      </c>
      <c r="X6102" s="2">
        <v>106329</v>
      </c>
      <c r="Y6102" s="2">
        <v>43076</v>
      </c>
      <c r="Z6102" s="2">
        <v>75295</v>
      </c>
      <c r="AA6102" s="2">
        <v>74347</v>
      </c>
      <c r="AB6102" s="2">
        <v>51828</v>
      </c>
      <c r="AC6102" s="2">
        <v>106867</v>
      </c>
      <c r="AD6102" s="2">
        <v>131774</v>
      </c>
      <c r="AE6102" s="2">
        <v>140526</v>
      </c>
      <c r="AF6102" s="2">
        <v>19994</v>
      </c>
      <c r="AG6102" s="2">
        <v>15335</v>
      </c>
      <c r="AH6102" s="2">
        <v>14453</v>
      </c>
      <c r="AI6102" s="2">
        <v>12510</v>
      </c>
      <c r="AJ6102" s="2">
        <v>13807</v>
      </c>
      <c r="AK6102" s="2">
        <v>5437</v>
      </c>
      <c r="AL6102" s="2">
        <v>9958</v>
      </c>
      <c r="AM6102" s="2">
        <v>10488</v>
      </c>
      <c r="AN6102" s="2">
        <v>7136</v>
      </c>
      <c r="AO6102" s="2">
        <v>18274</v>
      </c>
      <c r="AP6102" s="2">
        <v>17762</v>
      </c>
      <c r="AQ6102" s="2">
        <v>19098</v>
      </c>
      <c r="AR6102" s="3">
        <v>1.03</v>
      </c>
      <c r="AS6102" s="3">
        <v>1.03</v>
      </c>
      <c r="AT6102" s="3">
        <v>1.03</v>
      </c>
      <c r="AU6102" s="3">
        <v>1.03</v>
      </c>
      <c r="AV6102" s="3">
        <v>1.03</v>
      </c>
      <c r="AW6102" s="3">
        <v>1.03</v>
      </c>
      <c r="AX6102" s="3">
        <v>1.03</v>
      </c>
      <c r="AY6102" s="3">
        <v>1.03</v>
      </c>
      <c r="AZ6102" s="3">
        <v>1.03</v>
      </c>
      <c r="BA6102" s="3">
        <v>1.03</v>
      </c>
      <c r="BB6102" s="3">
        <v>1.03</v>
      </c>
      <c r="BC6102" s="3">
        <v>1.03</v>
      </c>
      <c r="BD6102" s="2">
        <v>163159</v>
      </c>
      <c r="BE6102" s="2">
        <v>112347</v>
      </c>
      <c r="BF6102" s="2">
        <v>110034</v>
      </c>
      <c r="BG6102" s="2">
        <v>94397</v>
      </c>
      <c r="BH6102" s="2">
        <v>109519</v>
      </c>
      <c r="BI6102" s="2">
        <v>44368</v>
      </c>
      <c r="BJ6102" s="2">
        <v>77554</v>
      </c>
      <c r="BK6102" s="2">
        <v>76577</v>
      </c>
      <c r="BL6102" s="2">
        <v>53383</v>
      </c>
      <c r="BM6102" s="2">
        <v>110073</v>
      </c>
      <c r="BN6102" s="2">
        <v>135727</v>
      </c>
      <c r="BO6102" s="2">
        <v>144742</v>
      </c>
      <c r="BP6102" s="2">
        <v>20594</v>
      </c>
      <c r="BQ6102" s="2">
        <v>15795</v>
      </c>
      <c r="BR6102" s="2">
        <v>14887</v>
      </c>
      <c r="BS6102" s="2">
        <v>12885</v>
      </c>
      <c r="BT6102" s="2">
        <v>14221</v>
      </c>
      <c r="BU6102" s="2">
        <v>5600</v>
      </c>
      <c r="BV6102" s="2">
        <v>10257</v>
      </c>
      <c r="BW6102" s="2">
        <v>10803</v>
      </c>
      <c r="BX6102" s="2">
        <v>7350</v>
      </c>
      <c r="BY6102" s="2">
        <v>18822</v>
      </c>
      <c r="BZ6102" s="2">
        <v>18295</v>
      </c>
      <c r="CA6102" s="2">
        <v>19671</v>
      </c>
      <c r="CB6102" s="2">
        <v>3628.221</v>
      </c>
      <c r="CC6102" s="2">
        <v>1946.81</v>
      </c>
      <c r="CD6102" s="2">
        <v>1742.56</v>
      </c>
      <c r="CE6102" s="2">
        <v>1588.3480000000002</v>
      </c>
      <c r="CF6102" s="2">
        <v>1681.615</v>
      </c>
      <c r="CG6102" s="2">
        <v>643.12300000000005</v>
      </c>
      <c r="CH6102" s="2">
        <v>1210.374</v>
      </c>
      <c r="CI6102" s="2">
        <v>1302.1500000000001</v>
      </c>
      <c r="CJ6102" s="2">
        <v>872.91399999999999</v>
      </c>
      <c r="CK6102" s="2">
        <v>2197.806</v>
      </c>
      <c r="CL6102" s="2">
        <v>2216.8830000000003</v>
      </c>
      <c r="CM6102" s="2">
        <v>2380.5170000000003</v>
      </c>
      <c r="CN6102" s="2">
        <v>1196001</v>
      </c>
      <c r="CO6102" s="2">
        <v>164252</v>
      </c>
      <c r="CP6102" s="2">
        <v>1231880</v>
      </c>
      <c r="CQ6102" s="2">
        <v>169180</v>
      </c>
      <c r="CR6102" s="2">
        <v>21411.321</v>
      </c>
      <c r="CS6102" s="1">
        <v>2008</v>
      </c>
    </row>
    <row r="6103" spans="1:97" x14ac:dyDescent="0.2">
      <c r="A6103">
        <v>10699</v>
      </c>
      <c r="B6103" t="s">
        <v>8</v>
      </c>
      <c r="D6103" t="s">
        <v>3740</v>
      </c>
      <c r="E6103" t="s">
        <v>3739</v>
      </c>
      <c r="F6103">
        <v>7136</v>
      </c>
      <c r="G6103" t="s">
        <v>946</v>
      </c>
      <c r="H6103" t="s">
        <v>144</v>
      </c>
      <c r="I6103" t="s">
        <v>78</v>
      </c>
      <c r="K6103">
        <v>322122</v>
      </c>
      <c r="L6103">
        <v>7</v>
      </c>
      <c r="M6103" t="s">
        <v>4</v>
      </c>
      <c r="N6103" t="s">
        <v>3</v>
      </c>
      <c r="O6103" t="s">
        <v>989</v>
      </c>
      <c r="P6103" t="s">
        <v>127</v>
      </c>
      <c r="S6103" t="s">
        <v>0</v>
      </c>
      <c r="U6103" s="2">
        <v>72109</v>
      </c>
      <c r="AG6103" s="2">
        <v>10138</v>
      </c>
      <c r="AS6103" s="3">
        <v>12.1</v>
      </c>
      <c r="BE6103" s="2">
        <v>872519</v>
      </c>
      <c r="BQ6103" s="2">
        <v>122669</v>
      </c>
      <c r="CC6103" s="2">
        <v>15119.45</v>
      </c>
      <c r="CN6103" s="2">
        <v>72109</v>
      </c>
      <c r="CO6103" s="2">
        <v>10138</v>
      </c>
      <c r="CP6103" s="2">
        <v>872519</v>
      </c>
      <c r="CQ6103" s="2">
        <v>122669</v>
      </c>
      <c r="CR6103" s="2">
        <v>15119.45</v>
      </c>
      <c r="CS6103" s="1">
        <v>2008</v>
      </c>
    </row>
    <row r="6104" spans="1:97" x14ac:dyDescent="0.2">
      <c r="A6104">
        <v>10699</v>
      </c>
      <c r="B6104" t="s">
        <v>8</v>
      </c>
      <c r="D6104" t="s">
        <v>3740</v>
      </c>
      <c r="E6104" t="s">
        <v>3739</v>
      </c>
      <c r="F6104">
        <v>7136</v>
      </c>
      <c r="G6104" t="s">
        <v>946</v>
      </c>
      <c r="H6104" t="s">
        <v>144</v>
      </c>
      <c r="I6104" t="s">
        <v>78</v>
      </c>
      <c r="K6104">
        <v>322122</v>
      </c>
      <c r="L6104">
        <v>7</v>
      </c>
      <c r="M6104" t="s">
        <v>4</v>
      </c>
      <c r="N6104" t="s">
        <v>3</v>
      </c>
      <c r="O6104" t="s">
        <v>14</v>
      </c>
      <c r="P6104" t="s">
        <v>14</v>
      </c>
      <c r="S6104" t="s">
        <v>13</v>
      </c>
      <c r="T6104" s="2">
        <v>106</v>
      </c>
      <c r="U6104" s="2">
        <v>0</v>
      </c>
      <c r="V6104" s="2">
        <v>0</v>
      </c>
      <c r="W6104" s="2">
        <v>0</v>
      </c>
      <c r="X6104" s="2">
        <v>121</v>
      </c>
      <c r="Y6104" s="2">
        <v>359</v>
      </c>
      <c r="Z6104" s="2">
        <v>150</v>
      </c>
      <c r="AA6104" s="2">
        <v>1</v>
      </c>
      <c r="AB6104" s="2">
        <v>360</v>
      </c>
      <c r="AC6104" s="2">
        <v>1483</v>
      </c>
      <c r="AD6104" s="2">
        <v>0</v>
      </c>
      <c r="AE6104" s="2">
        <v>232</v>
      </c>
      <c r="AF6104" s="2">
        <v>13</v>
      </c>
      <c r="AG6104" s="2">
        <v>0</v>
      </c>
      <c r="AH6104" s="2">
        <v>0</v>
      </c>
      <c r="AI6104" s="2">
        <v>0</v>
      </c>
      <c r="AJ6104" s="2">
        <v>16</v>
      </c>
      <c r="AK6104" s="2">
        <v>45</v>
      </c>
      <c r="AL6104" s="2">
        <v>20</v>
      </c>
      <c r="AM6104" s="2">
        <v>0</v>
      </c>
      <c r="AN6104" s="2">
        <v>50</v>
      </c>
      <c r="AO6104" s="2">
        <v>254</v>
      </c>
      <c r="AP6104" s="2">
        <v>0</v>
      </c>
      <c r="AQ6104" s="2">
        <v>32</v>
      </c>
      <c r="AR6104" s="3">
        <v>6.3</v>
      </c>
      <c r="AS6104" s="3">
        <v>0</v>
      </c>
      <c r="AT6104" s="3">
        <v>0</v>
      </c>
      <c r="AU6104" s="3">
        <v>0</v>
      </c>
      <c r="AV6104" s="3">
        <v>6.28</v>
      </c>
      <c r="AW6104" s="3">
        <v>6.72</v>
      </c>
      <c r="AX6104" s="3">
        <v>6.72</v>
      </c>
      <c r="AY6104" s="3">
        <v>6.5540000000000003</v>
      </c>
      <c r="AZ6104" s="3">
        <v>6.3</v>
      </c>
      <c r="BA6104" s="3">
        <v>6.6400000000000006</v>
      </c>
      <c r="BB6104" s="3">
        <v>0</v>
      </c>
      <c r="BC6104" s="3">
        <v>6.55</v>
      </c>
      <c r="BD6104" s="2">
        <v>668</v>
      </c>
      <c r="BE6104" s="2">
        <v>0</v>
      </c>
      <c r="BF6104" s="2">
        <v>0</v>
      </c>
      <c r="BG6104" s="2">
        <v>0</v>
      </c>
      <c r="BH6104" s="2">
        <v>760</v>
      </c>
      <c r="BI6104" s="2">
        <v>2412</v>
      </c>
      <c r="BJ6104" s="2">
        <v>1008</v>
      </c>
      <c r="BK6104" s="2">
        <v>7</v>
      </c>
      <c r="BL6104" s="2">
        <v>2268</v>
      </c>
      <c r="BM6104" s="2">
        <v>9847</v>
      </c>
      <c r="BN6104" s="2">
        <v>0</v>
      </c>
      <c r="BO6104" s="2">
        <v>1520</v>
      </c>
      <c r="BP6104" s="2">
        <v>84</v>
      </c>
      <c r="BQ6104" s="2">
        <v>0</v>
      </c>
      <c r="BR6104" s="2">
        <v>0</v>
      </c>
      <c r="BS6104" s="2">
        <v>0</v>
      </c>
      <c r="BT6104" s="2">
        <v>99</v>
      </c>
      <c r="BU6104" s="2">
        <v>304</v>
      </c>
      <c r="BV6104" s="2">
        <v>133</v>
      </c>
      <c r="BW6104" s="2">
        <v>1</v>
      </c>
      <c r="BX6104" s="2">
        <v>312</v>
      </c>
      <c r="BY6104" s="2">
        <v>1684</v>
      </c>
      <c r="BZ6104" s="2">
        <v>0</v>
      </c>
      <c r="CA6104" s="2">
        <v>207</v>
      </c>
      <c r="CB6104" s="2">
        <v>14.85</v>
      </c>
      <c r="CC6104" s="2">
        <v>0</v>
      </c>
      <c r="CD6104" s="2">
        <v>0</v>
      </c>
      <c r="CE6104" s="2">
        <v>0</v>
      </c>
      <c r="CF6104" s="2">
        <v>11.668000000000001</v>
      </c>
      <c r="CG6104" s="2">
        <v>34.969000000000001</v>
      </c>
      <c r="CH6104" s="2">
        <v>15.732000000000001</v>
      </c>
      <c r="CI6104" s="2">
        <v>0.111</v>
      </c>
      <c r="CJ6104" s="2">
        <v>37.085999999999999</v>
      </c>
      <c r="CK6104" s="2">
        <v>196.61600000000001</v>
      </c>
      <c r="CL6104" s="2">
        <v>0</v>
      </c>
      <c r="CM6104" s="2">
        <v>24.992000000000001</v>
      </c>
      <c r="CN6104" s="2">
        <v>2812</v>
      </c>
      <c r="CO6104" s="2">
        <v>430</v>
      </c>
      <c r="CP6104" s="2">
        <v>18490</v>
      </c>
      <c r="CQ6104" s="2">
        <v>2824</v>
      </c>
      <c r="CR6104" s="2">
        <v>336.024</v>
      </c>
      <c r="CS6104" s="1">
        <v>2008</v>
      </c>
    </row>
    <row r="6105" spans="1:97" x14ac:dyDescent="0.2">
      <c r="A6105">
        <v>10699</v>
      </c>
      <c r="B6105" t="s">
        <v>8</v>
      </c>
      <c r="D6105" t="s">
        <v>3740</v>
      </c>
      <c r="E6105" t="s">
        <v>3739</v>
      </c>
      <c r="F6105">
        <v>7136</v>
      </c>
      <c r="G6105" t="s">
        <v>946</v>
      </c>
      <c r="H6105" t="s">
        <v>144</v>
      </c>
      <c r="I6105" t="s">
        <v>78</v>
      </c>
      <c r="K6105">
        <v>322122</v>
      </c>
      <c r="L6105">
        <v>7</v>
      </c>
      <c r="M6105" t="s">
        <v>4</v>
      </c>
      <c r="N6105" t="s">
        <v>3</v>
      </c>
      <c r="O6105" t="s">
        <v>2</v>
      </c>
      <c r="P6105" t="s">
        <v>1</v>
      </c>
      <c r="S6105" t="s">
        <v>0</v>
      </c>
      <c r="T6105" s="2">
        <v>16927</v>
      </c>
      <c r="U6105" s="2">
        <v>17855</v>
      </c>
      <c r="V6105" s="2">
        <v>15024</v>
      </c>
      <c r="W6105" s="2">
        <v>22769</v>
      </c>
      <c r="X6105" s="2">
        <v>12984</v>
      </c>
      <c r="Y6105" s="2">
        <v>18938</v>
      </c>
      <c r="Z6105" s="2">
        <v>22515</v>
      </c>
      <c r="AA6105" s="2">
        <v>19256</v>
      </c>
      <c r="AB6105" s="2">
        <v>19256</v>
      </c>
      <c r="AC6105" s="2">
        <v>12680</v>
      </c>
      <c r="AD6105" s="2">
        <v>23424</v>
      </c>
      <c r="AE6105" s="2">
        <v>24787</v>
      </c>
      <c r="AF6105" s="2">
        <v>2137</v>
      </c>
      <c r="AG6105" s="2">
        <v>2510</v>
      </c>
      <c r="AH6105" s="2">
        <v>2033</v>
      </c>
      <c r="AI6105" s="2">
        <v>3108</v>
      </c>
      <c r="AJ6105" s="2">
        <v>1686</v>
      </c>
      <c r="AK6105" s="2">
        <v>2390</v>
      </c>
      <c r="AL6105" s="2">
        <v>2978</v>
      </c>
      <c r="AM6105" s="2">
        <v>2716</v>
      </c>
      <c r="AN6105" s="2">
        <v>2651</v>
      </c>
      <c r="AO6105" s="2">
        <v>2168</v>
      </c>
      <c r="AP6105" s="2">
        <v>3157</v>
      </c>
      <c r="AQ6105" s="2">
        <v>3369</v>
      </c>
      <c r="AR6105" s="3">
        <v>9</v>
      </c>
      <c r="AS6105" s="3">
        <v>9</v>
      </c>
      <c r="AT6105" s="3">
        <v>9</v>
      </c>
      <c r="AU6105" s="3">
        <v>9</v>
      </c>
      <c r="AV6105" s="3">
        <v>9</v>
      </c>
      <c r="AW6105" s="3">
        <v>9</v>
      </c>
      <c r="AX6105" s="3">
        <v>9</v>
      </c>
      <c r="AY6105" s="3">
        <v>9</v>
      </c>
      <c r="AZ6105" s="3">
        <v>9</v>
      </c>
      <c r="BA6105" s="3">
        <v>9</v>
      </c>
      <c r="BB6105" s="3">
        <v>9</v>
      </c>
      <c r="BC6105" s="3">
        <v>9</v>
      </c>
      <c r="BD6105" s="2">
        <v>152343</v>
      </c>
      <c r="BE6105" s="2">
        <v>160695</v>
      </c>
      <c r="BF6105" s="2">
        <v>135216</v>
      </c>
      <c r="BG6105" s="2">
        <v>204921</v>
      </c>
      <c r="BH6105" s="2">
        <v>116856</v>
      </c>
      <c r="BI6105" s="2">
        <v>170442</v>
      </c>
      <c r="BJ6105" s="2">
        <v>202635</v>
      </c>
      <c r="BK6105" s="2">
        <v>173304</v>
      </c>
      <c r="BL6105" s="2">
        <v>173304</v>
      </c>
      <c r="BM6105" s="2">
        <v>114120</v>
      </c>
      <c r="BN6105" s="2">
        <v>210816</v>
      </c>
      <c r="BO6105" s="2">
        <v>223083</v>
      </c>
      <c r="BP6105" s="2">
        <v>19229</v>
      </c>
      <c r="BQ6105" s="2">
        <v>22592</v>
      </c>
      <c r="BR6105" s="2">
        <v>18294</v>
      </c>
      <c r="BS6105" s="2">
        <v>27972</v>
      </c>
      <c r="BT6105" s="2">
        <v>15174</v>
      </c>
      <c r="BU6105" s="2">
        <v>21512</v>
      </c>
      <c r="BV6105" s="2">
        <v>26800</v>
      </c>
      <c r="BW6105" s="2">
        <v>24448</v>
      </c>
      <c r="BX6105" s="2">
        <v>23862</v>
      </c>
      <c r="BY6105" s="2">
        <v>19514</v>
      </c>
      <c r="BZ6105" s="2">
        <v>28416</v>
      </c>
      <c r="CA6105" s="2">
        <v>30318</v>
      </c>
      <c r="CB6105" s="2">
        <v>3387.6970000000001</v>
      </c>
      <c r="CC6105" s="2">
        <v>2784.6040000000003</v>
      </c>
      <c r="CD6105" s="2">
        <v>2141.3589999999999</v>
      </c>
      <c r="CE6105" s="2">
        <v>3448.0370000000003</v>
      </c>
      <c r="CF6105" s="2">
        <v>1794.2730000000001</v>
      </c>
      <c r="CG6105" s="2">
        <v>2470.5750000000003</v>
      </c>
      <c r="CH6105" s="2">
        <v>3162.502</v>
      </c>
      <c r="CI6105" s="2">
        <v>2946.9250000000002</v>
      </c>
      <c r="CJ6105" s="2">
        <v>2833.86</v>
      </c>
      <c r="CK6105" s="2">
        <v>2278.6120000000001</v>
      </c>
      <c r="CL6105" s="2">
        <v>3443.3360000000002</v>
      </c>
      <c r="CM6105" s="2">
        <v>3668.9670000000001</v>
      </c>
      <c r="CN6105" s="2">
        <v>226415</v>
      </c>
      <c r="CO6105" s="2">
        <v>30903</v>
      </c>
      <c r="CP6105" s="2">
        <v>2037735</v>
      </c>
      <c r="CQ6105" s="2">
        <v>278131</v>
      </c>
      <c r="CR6105" s="2">
        <v>34360.747000000003</v>
      </c>
      <c r="CS6105" s="1">
        <v>2008</v>
      </c>
    </row>
    <row r="6106" spans="1:97" x14ac:dyDescent="0.2">
      <c r="A6106">
        <v>10700</v>
      </c>
      <c r="B6106" t="s">
        <v>8</v>
      </c>
      <c r="D6106" t="s">
        <v>3738</v>
      </c>
      <c r="E6106" t="s">
        <v>3737</v>
      </c>
      <c r="F6106">
        <v>56448</v>
      </c>
      <c r="G6106" t="s">
        <v>21</v>
      </c>
      <c r="H6106" t="s">
        <v>20</v>
      </c>
      <c r="I6106" t="s">
        <v>97</v>
      </c>
      <c r="K6106">
        <v>322</v>
      </c>
      <c r="L6106">
        <v>7</v>
      </c>
      <c r="M6106" t="s">
        <v>4</v>
      </c>
      <c r="N6106" t="s">
        <v>50</v>
      </c>
      <c r="O6106" t="s">
        <v>10</v>
      </c>
      <c r="P6106" t="s">
        <v>10</v>
      </c>
      <c r="S6106" t="s">
        <v>9</v>
      </c>
      <c r="T6106" s="2">
        <v>0</v>
      </c>
      <c r="U6106" s="2">
        <v>0</v>
      </c>
      <c r="V6106" s="2">
        <v>0</v>
      </c>
      <c r="W6106" s="2">
        <v>0</v>
      </c>
      <c r="X6106" s="2">
        <v>0</v>
      </c>
      <c r="Y6106" s="2">
        <v>0</v>
      </c>
      <c r="Z6106" s="2">
        <v>0</v>
      </c>
      <c r="AA6106" s="2">
        <v>0</v>
      </c>
      <c r="AB6106" s="2">
        <v>0</v>
      </c>
      <c r="AC6106" s="2">
        <v>0</v>
      </c>
      <c r="AD6106" s="2">
        <v>0</v>
      </c>
      <c r="AE6106" s="2">
        <v>0</v>
      </c>
      <c r="AF6106" s="2">
        <v>0</v>
      </c>
      <c r="AG6106" s="2">
        <v>0</v>
      </c>
      <c r="AH6106" s="2">
        <v>0</v>
      </c>
      <c r="AI6106" s="2">
        <v>0</v>
      </c>
      <c r="AJ6106" s="2">
        <v>0</v>
      </c>
      <c r="AK6106" s="2">
        <v>0</v>
      </c>
      <c r="AL6106" s="2">
        <v>0</v>
      </c>
      <c r="AM6106" s="2">
        <v>0</v>
      </c>
      <c r="AN6106" s="2">
        <v>0</v>
      </c>
      <c r="AO6106" s="2">
        <v>0</v>
      </c>
      <c r="AP6106" s="2">
        <v>0</v>
      </c>
      <c r="AQ6106" s="2">
        <v>0</v>
      </c>
      <c r="AR6106" s="3">
        <v>0</v>
      </c>
      <c r="AS6106" s="3">
        <v>0</v>
      </c>
      <c r="AT6106" s="3">
        <v>0</v>
      </c>
      <c r="AU6106" s="3">
        <v>0</v>
      </c>
      <c r="AV6106" s="3">
        <v>0</v>
      </c>
      <c r="AW6106" s="3">
        <v>0</v>
      </c>
      <c r="AX6106" s="3">
        <v>0</v>
      </c>
      <c r="AY6106" s="3">
        <v>0</v>
      </c>
      <c r="AZ6106" s="3">
        <v>0</v>
      </c>
      <c r="BA6106" s="3">
        <v>0</v>
      </c>
      <c r="BB6106" s="3">
        <v>0</v>
      </c>
      <c r="BC6106" s="3">
        <v>0</v>
      </c>
      <c r="BD6106" s="2">
        <v>0</v>
      </c>
      <c r="BE6106" s="2">
        <v>0</v>
      </c>
      <c r="BF6106" s="2">
        <v>0</v>
      </c>
      <c r="BG6106" s="2">
        <v>0</v>
      </c>
      <c r="BH6106" s="2">
        <v>0</v>
      </c>
      <c r="BI6106" s="2">
        <v>0</v>
      </c>
      <c r="BJ6106" s="2">
        <v>0</v>
      </c>
      <c r="BK6106" s="2">
        <v>0</v>
      </c>
      <c r="BL6106" s="2">
        <v>0</v>
      </c>
      <c r="BM6106" s="2">
        <v>0</v>
      </c>
      <c r="BN6106" s="2">
        <v>0</v>
      </c>
      <c r="BO6106" s="2">
        <v>0</v>
      </c>
      <c r="BP6106" s="2">
        <v>0</v>
      </c>
      <c r="BQ6106" s="2">
        <v>0</v>
      </c>
      <c r="BR6106" s="2">
        <v>0</v>
      </c>
      <c r="BS6106" s="2">
        <v>0</v>
      </c>
      <c r="BT6106" s="2">
        <v>0</v>
      </c>
      <c r="BU6106" s="2">
        <v>0</v>
      </c>
      <c r="BV6106" s="2">
        <v>0</v>
      </c>
      <c r="BW6106" s="2">
        <v>0</v>
      </c>
      <c r="BX6106" s="2">
        <v>0</v>
      </c>
      <c r="BY6106" s="2">
        <v>0</v>
      </c>
      <c r="BZ6106" s="2">
        <v>0</v>
      </c>
      <c r="CA6106" s="2">
        <v>0</v>
      </c>
      <c r="CB6106" s="2">
        <v>0</v>
      </c>
      <c r="CC6106" s="2">
        <v>0</v>
      </c>
      <c r="CD6106" s="2">
        <v>0</v>
      </c>
      <c r="CE6106" s="2">
        <v>0</v>
      </c>
      <c r="CF6106" s="2">
        <v>0</v>
      </c>
      <c r="CG6106" s="2">
        <v>0</v>
      </c>
      <c r="CH6106" s="2">
        <v>0</v>
      </c>
      <c r="CI6106" s="2">
        <v>0</v>
      </c>
      <c r="CJ6106" s="2">
        <v>0</v>
      </c>
      <c r="CK6106" s="2">
        <v>0</v>
      </c>
      <c r="CL6106" s="2">
        <v>0</v>
      </c>
      <c r="CM6106" s="2">
        <v>0</v>
      </c>
      <c r="CN6106" s="2">
        <v>0</v>
      </c>
      <c r="CO6106" s="2">
        <v>0</v>
      </c>
      <c r="CP6106" s="2">
        <v>0</v>
      </c>
      <c r="CQ6106" s="2">
        <v>0</v>
      </c>
      <c r="CR6106" s="2">
        <v>0</v>
      </c>
      <c r="CS6106" s="1">
        <v>2008</v>
      </c>
    </row>
    <row r="6107" spans="1:97" x14ac:dyDescent="0.2">
      <c r="A6107">
        <v>10700</v>
      </c>
      <c r="B6107" t="s">
        <v>8</v>
      </c>
      <c r="D6107" t="s">
        <v>3738</v>
      </c>
      <c r="E6107" t="s">
        <v>3737</v>
      </c>
      <c r="F6107">
        <v>56448</v>
      </c>
      <c r="G6107" t="s">
        <v>21</v>
      </c>
      <c r="H6107" t="s">
        <v>20</v>
      </c>
      <c r="I6107" t="s">
        <v>97</v>
      </c>
      <c r="K6107">
        <v>322</v>
      </c>
      <c r="L6107">
        <v>7</v>
      </c>
      <c r="M6107" t="s">
        <v>4</v>
      </c>
      <c r="N6107" t="s">
        <v>3</v>
      </c>
      <c r="O6107" t="s">
        <v>1439</v>
      </c>
      <c r="P6107" t="s">
        <v>1</v>
      </c>
      <c r="S6107" t="s">
        <v>0</v>
      </c>
      <c r="T6107" s="2">
        <v>647474</v>
      </c>
      <c r="U6107" s="2">
        <v>684063</v>
      </c>
      <c r="V6107" s="2">
        <v>623932</v>
      </c>
      <c r="W6107" s="2">
        <v>706906</v>
      </c>
      <c r="X6107" s="2">
        <v>647644</v>
      </c>
      <c r="Y6107" s="2">
        <v>170778</v>
      </c>
      <c r="Z6107" s="2">
        <v>0</v>
      </c>
      <c r="AA6107" s="2">
        <v>0</v>
      </c>
      <c r="AB6107" s="2">
        <v>0</v>
      </c>
      <c r="AC6107" s="2">
        <v>0</v>
      </c>
      <c r="AD6107" s="2">
        <v>0</v>
      </c>
      <c r="AE6107" s="2">
        <v>0</v>
      </c>
      <c r="AF6107" s="2">
        <v>3774</v>
      </c>
      <c r="AG6107" s="2">
        <v>3942</v>
      </c>
      <c r="AH6107" s="2">
        <v>3999</v>
      </c>
      <c r="AI6107" s="2">
        <v>4057</v>
      </c>
      <c r="AJ6107" s="2">
        <v>2884</v>
      </c>
      <c r="AK6107" s="2">
        <v>347</v>
      </c>
      <c r="AL6107" s="2">
        <v>0</v>
      </c>
      <c r="AM6107" s="2">
        <v>0</v>
      </c>
      <c r="AN6107" s="2">
        <v>0</v>
      </c>
      <c r="AO6107" s="2">
        <v>0</v>
      </c>
      <c r="AP6107" s="2">
        <v>0</v>
      </c>
      <c r="AQ6107" s="2">
        <v>0</v>
      </c>
      <c r="AR6107" s="3">
        <v>10.6</v>
      </c>
      <c r="AS6107" s="3">
        <v>10.6</v>
      </c>
      <c r="AT6107" s="3">
        <v>10.6</v>
      </c>
      <c r="AU6107" s="3">
        <v>10.6</v>
      </c>
      <c r="AV6107" s="3">
        <v>10.6</v>
      </c>
      <c r="AW6107" s="3">
        <v>10.6</v>
      </c>
      <c r="AX6107" s="3">
        <v>0</v>
      </c>
      <c r="AY6107" s="3">
        <v>0</v>
      </c>
      <c r="AZ6107" s="3">
        <v>0</v>
      </c>
      <c r="BA6107" s="3">
        <v>0</v>
      </c>
      <c r="BB6107" s="3">
        <v>0</v>
      </c>
      <c r="BC6107" s="3">
        <v>0</v>
      </c>
      <c r="BD6107" s="2">
        <v>6863224</v>
      </c>
      <c r="BE6107" s="2">
        <v>7251068</v>
      </c>
      <c r="BF6107" s="2">
        <v>6613679</v>
      </c>
      <c r="BG6107" s="2">
        <v>7493204</v>
      </c>
      <c r="BH6107" s="2">
        <v>6865026</v>
      </c>
      <c r="BI6107" s="2">
        <v>1810247</v>
      </c>
      <c r="BJ6107" s="2">
        <v>0</v>
      </c>
      <c r="BK6107" s="2">
        <v>0</v>
      </c>
      <c r="BL6107" s="2">
        <v>0</v>
      </c>
      <c r="BM6107" s="2">
        <v>0</v>
      </c>
      <c r="BN6107" s="2">
        <v>0</v>
      </c>
      <c r="BO6107" s="2">
        <v>0</v>
      </c>
      <c r="BP6107" s="2">
        <v>40001</v>
      </c>
      <c r="BQ6107" s="2">
        <v>41790</v>
      </c>
      <c r="BR6107" s="2">
        <v>42386</v>
      </c>
      <c r="BS6107" s="2">
        <v>43007</v>
      </c>
      <c r="BT6107" s="2">
        <v>30572</v>
      </c>
      <c r="BU6107" s="2">
        <v>3679</v>
      </c>
      <c r="BV6107" s="2">
        <v>0</v>
      </c>
      <c r="BW6107" s="2">
        <v>0</v>
      </c>
      <c r="BX6107" s="2">
        <v>0</v>
      </c>
      <c r="BY6107" s="2">
        <v>0</v>
      </c>
      <c r="BZ6107" s="2">
        <v>0</v>
      </c>
      <c r="CA6107" s="2">
        <v>0</v>
      </c>
      <c r="CB6107" s="2">
        <v>8052.3530000000001</v>
      </c>
      <c r="CC6107" s="2">
        <v>8412.5210000000006</v>
      </c>
      <c r="CD6107" s="2">
        <v>8532.57</v>
      </c>
      <c r="CE6107" s="2">
        <v>8657.5840000000007</v>
      </c>
      <c r="CF6107" s="2">
        <v>6154.3130000000001</v>
      </c>
      <c r="CG6107" s="2">
        <v>740.55799999999999</v>
      </c>
      <c r="CH6107" s="2">
        <v>0</v>
      </c>
      <c r="CI6107" s="2">
        <v>0</v>
      </c>
      <c r="CJ6107" s="2">
        <v>0</v>
      </c>
      <c r="CK6107" s="2">
        <v>0</v>
      </c>
      <c r="CL6107" s="2">
        <v>0</v>
      </c>
      <c r="CM6107" s="2">
        <v>0</v>
      </c>
      <c r="CN6107" s="2">
        <v>3480797</v>
      </c>
      <c r="CO6107" s="2">
        <v>19003</v>
      </c>
      <c r="CP6107" s="2">
        <v>36896448</v>
      </c>
      <c r="CQ6107" s="2">
        <v>201435</v>
      </c>
      <c r="CR6107" s="2">
        <v>40549.898999999998</v>
      </c>
      <c r="CS6107" s="1">
        <v>2008</v>
      </c>
    </row>
    <row r="6108" spans="1:97" x14ac:dyDescent="0.2">
      <c r="A6108">
        <v>10700</v>
      </c>
      <c r="B6108" t="s">
        <v>8</v>
      </c>
      <c r="D6108" t="s">
        <v>3738</v>
      </c>
      <c r="E6108" t="s">
        <v>3737</v>
      </c>
      <c r="F6108">
        <v>56448</v>
      </c>
      <c r="G6108" t="s">
        <v>21</v>
      </c>
      <c r="H6108" t="s">
        <v>20</v>
      </c>
      <c r="I6108" t="s">
        <v>97</v>
      </c>
      <c r="K6108">
        <v>322</v>
      </c>
      <c r="L6108">
        <v>7</v>
      </c>
      <c r="M6108" t="s">
        <v>4</v>
      </c>
      <c r="N6108" t="s">
        <v>3</v>
      </c>
      <c r="O6108" t="s">
        <v>40</v>
      </c>
      <c r="P6108" t="s">
        <v>40</v>
      </c>
      <c r="S6108" t="s">
        <v>13</v>
      </c>
      <c r="T6108" s="2">
        <v>0</v>
      </c>
      <c r="U6108" s="2">
        <v>0</v>
      </c>
      <c r="V6108" s="2">
        <v>0</v>
      </c>
      <c r="W6108" s="2">
        <v>0</v>
      </c>
      <c r="X6108" s="2">
        <v>0</v>
      </c>
      <c r="Y6108" s="2">
        <v>0</v>
      </c>
      <c r="Z6108" s="2">
        <v>0</v>
      </c>
      <c r="AA6108" s="2">
        <v>0</v>
      </c>
      <c r="AB6108" s="2">
        <v>0</v>
      </c>
      <c r="AC6108" s="2">
        <v>0</v>
      </c>
      <c r="AD6108" s="2">
        <v>0</v>
      </c>
      <c r="AE6108" s="2">
        <v>0</v>
      </c>
      <c r="AF6108" s="2">
        <v>0</v>
      </c>
      <c r="AG6108" s="2">
        <v>0</v>
      </c>
      <c r="AH6108" s="2">
        <v>0</v>
      </c>
      <c r="AI6108" s="2">
        <v>0</v>
      </c>
      <c r="AJ6108" s="2">
        <v>0</v>
      </c>
      <c r="AK6108" s="2">
        <v>0</v>
      </c>
      <c r="AL6108" s="2">
        <v>0</v>
      </c>
      <c r="AM6108" s="2">
        <v>0</v>
      </c>
      <c r="AN6108" s="2">
        <v>0</v>
      </c>
      <c r="AO6108" s="2">
        <v>0</v>
      </c>
      <c r="AP6108" s="2">
        <v>0</v>
      </c>
      <c r="AQ6108" s="2">
        <v>0</v>
      </c>
      <c r="AR6108" s="3">
        <v>0</v>
      </c>
      <c r="AS6108" s="3">
        <v>0</v>
      </c>
      <c r="AT6108" s="3">
        <v>0</v>
      </c>
      <c r="AU6108" s="3">
        <v>0</v>
      </c>
      <c r="AV6108" s="3">
        <v>0</v>
      </c>
      <c r="AW6108" s="3">
        <v>0</v>
      </c>
      <c r="AX6108" s="3">
        <v>0</v>
      </c>
      <c r="AY6108" s="3">
        <v>0</v>
      </c>
      <c r="AZ6108" s="3">
        <v>0</v>
      </c>
      <c r="BA6108" s="3">
        <v>0</v>
      </c>
      <c r="BB6108" s="3">
        <v>0</v>
      </c>
      <c r="BC6108" s="3">
        <v>0</v>
      </c>
      <c r="BD6108" s="2">
        <v>0</v>
      </c>
      <c r="BE6108" s="2">
        <v>0</v>
      </c>
      <c r="BF6108" s="2">
        <v>0</v>
      </c>
      <c r="BG6108" s="2">
        <v>0</v>
      </c>
      <c r="BH6108" s="2">
        <v>0</v>
      </c>
      <c r="BI6108" s="2">
        <v>0</v>
      </c>
      <c r="BJ6108" s="2">
        <v>0</v>
      </c>
      <c r="BK6108" s="2">
        <v>0</v>
      </c>
      <c r="BL6108" s="2">
        <v>0</v>
      </c>
      <c r="BM6108" s="2">
        <v>0</v>
      </c>
      <c r="BN6108" s="2">
        <v>0</v>
      </c>
      <c r="BO6108" s="2">
        <v>0</v>
      </c>
      <c r="BP6108" s="2">
        <v>0</v>
      </c>
      <c r="BQ6108" s="2">
        <v>0</v>
      </c>
      <c r="BR6108" s="2">
        <v>0</v>
      </c>
      <c r="BS6108" s="2">
        <v>0</v>
      </c>
      <c r="BT6108" s="2">
        <v>0</v>
      </c>
      <c r="BU6108" s="2">
        <v>0</v>
      </c>
      <c r="BV6108" s="2">
        <v>0</v>
      </c>
      <c r="BW6108" s="2">
        <v>0</v>
      </c>
      <c r="BX6108" s="2">
        <v>0</v>
      </c>
      <c r="BY6108" s="2">
        <v>0</v>
      </c>
      <c r="BZ6108" s="2">
        <v>0</v>
      </c>
      <c r="CA6108" s="2">
        <v>0</v>
      </c>
      <c r="CB6108" s="2">
        <v>0</v>
      </c>
      <c r="CC6108" s="2">
        <v>0</v>
      </c>
      <c r="CD6108" s="2">
        <v>0</v>
      </c>
      <c r="CE6108" s="2">
        <v>0</v>
      </c>
      <c r="CF6108" s="2">
        <v>0</v>
      </c>
      <c r="CG6108" s="2">
        <v>0</v>
      </c>
      <c r="CH6108" s="2">
        <v>0</v>
      </c>
      <c r="CI6108" s="2">
        <v>0</v>
      </c>
      <c r="CJ6108" s="2">
        <v>0</v>
      </c>
      <c r="CK6108" s="2">
        <v>0</v>
      </c>
      <c r="CL6108" s="2">
        <v>0</v>
      </c>
      <c r="CM6108" s="2">
        <v>0</v>
      </c>
      <c r="CN6108" s="2">
        <v>0</v>
      </c>
      <c r="CO6108" s="2">
        <v>0</v>
      </c>
      <c r="CP6108" s="2">
        <v>0</v>
      </c>
      <c r="CQ6108" s="2">
        <v>0</v>
      </c>
      <c r="CR6108" s="2">
        <v>0</v>
      </c>
      <c r="CS6108" s="1">
        <v>2008</v>
      </c>
    </row>
    <row r="6109" spans="1:97" x14ac:dyDescent="0.2">
      <c r="A6109">
        <v>10700</v>
      </c>
      <c r="B6109" t="s">
        <v>8</v>
      </c>
      <c r="D6109" t="s">
        <v>3738</v>
      </c>
      <c r="E6109" t="s">
        <v>3737</v>
      </c>
      <c r="F6109">
        <v>56448</v>
      </c>
      <c r="G6109" t="s">
        <v>21</v>
      </c>
      <c r="H6109" t="s">
        <v>20</v>
      </c>
      <c r="I6109" t="s">
        <v>97</v>
      </c>
      <c r="K6109">
        <v>322</v>
      </c>
      <c r="L6109">
        <v>7</v>
      </c>
      <c r="M6109" t="s">
        <v>4</v>
      </c>
      <c r="N6109" t="s">
        <v>3</v>
      </c>
      <c r="O6109" t="s">
        <v>14</v>
      </c>
      <c r="P6109" t="s">
        <v>14</v>
      </c>
      <c r="S6109" t="s">
        <v>13</v>
      </c>
      <c r="T6109" s="2">
        <v>11798</v>
      </c>
      <c r="U6109" s="2">
        <v>12735</v>
      </c>
      <c r="V6109" s="2">
        <v>7335</v>
      </c>
      <c r="W6109" s="2">
        <v>3263</v>
      </c>
      <c r="X6109" s="2">
        <v>1433</v>
      </c>
      <c r="Y6109" s="2">
        <v>1235</v>
      </c>
      <c r="Z6109" s="2">
        <v>0</v>
      </c>
      <c r="AA6109" s="2">
        <v>0</v>
      </c>
      <c r="AB6109" s="2">
        <v>0</v>
      </c>
      <c r="AC6109" s="2">
        <v>0</v>
      </c>
      <c r="AD6109" s="2">
        <v>0</v>
      </c>
      <c r="AE6109" s="2">
        <v>0</v>
      </c>
      <c r="AF6109" s="2">
        <v>69</v>
      </c>
      <c r="AG6109" s="2">
        <v>73</v>
      </c>
      <c r="AH6109" s="2">
        <v>47</v>
      </c>
      <c r="AI6109" s="2">
        <v>19</v>
      </c>
      <c r="AJ6109" s="2">
        <v>6</v>
      </c>
      <c r="AK6109" s="2">
        <v>3</v>
      </c>
      <c r="AL6109" s="2">
        <v>0</v>
      </c>
      <c r="AM6109" s="2">
        <v>0</v>
      </c>
      <c r="AN6109" s="2">
        <v>0</v>
      </c>
      <c r="AO6109" s="2">
        <v>0</v>
      </c>
      <c r="AP6109" s="2">
        <v>0</v>
      </c>
      <c r="AQ6109" s="2">
        <v>0</v>
      </c>
      <c r="AR6109" s="3">
        <v>6.4</v>
      </c>
      <c r="AS6109" s="3">
        <v>6.4</v>
      </c>
      <c r="AT6109" s="3">
        <v>6.4</v>
      </c>
      <c r="AU6109" s="3">
        <v>6.4</v>
      </c>
      <c r="AV6109" s="3">
        <v>6.4</v>
      </c>
      <c r="AW6109" s="3">
        <v>6.4</v>
      </c>
      <c r="AX6109" s="3">
        <v>0</v>
      </c>
      <c r="AY6109" s="3">
        <v>0</v>
      </c>
      <c r="AZ6109" s="3">
        <v>0</v>
      </c>
      <c r="BA6109" s="3">
        <v>0</v>
      </c>
      <c r="BB6109" s="3">
        <v>0</v>
      </c>
      <c r="BC6109" s="3">
        <v>0</v>
      </c>
      <c r="BD6109" s="2">
        <v>75507</v>
      </c>
      <c r="BE6109" s="2">
        <v>81504</v>
      </c>
      <c r="BF6109" s="2">
        <v>46944</v>
      </c>
      <c r="BG6109" s="2">
        <v>20883</v>
      </c>
      <c r="BH6109" s="2">
        <v>9171</v>
      </c>
      <c r="BI6109" s="2">
        <v>7904</v>
      </c>
      <c r="BJ6109" s="2">
        <v>0</v>
      </c>
      <c r="BK6109" s="2">
        <v>0</v>
      </c>
      <c r="BL6109" s="2">
        <v>0</v>
      </c>
      <c r="BM6109" s="2">
        <v>0</v>
      </c>
      <c r="BN6109" s="2">
        <v>0</v>
      </c>
      <c r="BO6109" s="2">
        <v>0</v>
      </c>
      <c r="BP6109" s="2">
        <v>440</v>
      </c>
      <c r="BQ6109" s="2">
        <v>470</v>
      </c>
      <c r="BR6109" s="2">
        <v>301</v>
      </c>
      <c r="BS6109" s="2">
        <v>120</v>
      </c>
      <c r="BT6109" s="2">
        <v>41</v>
      </c>
      <c r="BU6109" s="2">
        <v>16</v>
      </c>
      <c r="BV6109" s="2">
        <v>0</v>
      </c>
      <c r="BW6109" s="2">
        <v>0</v>
      </c>
      <c r="BX6109" s="2">
        <v>0</v>
      </c>
      <c r="BY6109" s="2">
        <v>0</v>
      </c>
      <c r="BZ6109" s="2">
        <v>0</v>
      </c>
      <c r="CA6109" s="2">
        <v>0</v>
      </c>
      <c r="CB6109" s="2">
        <v>88.59</v>
      </c>
      <c r="CC6109" s="2">
        <v>94.558999999999997</v>
      </c>
      <c r="CD6109" s="2">
        <v>60.564</v>
      </c>
      <c r="CE6109" s="2">
        <v>24.128</v>
      </c>
      <c r="CF6109" s="2">
        <v>8.2219999999999995</v>
      </c>
      <c r="CG6109" s="2">
        <v>3.2330000000000001</v>
      </c>
      <c r="CH6109" s="2">
        <v>0</v>
      </c>
      <c r="CI6109" s="2">
        <v>0</v>
      </c>
      <c r="CJ6109" s="2">
        <v>0</v>
      </c>
      <c r="CK6109" s="2">
        <v>0</v>
      </c>
      <c r="CL6109" s="2">
        <v>0</v>
      </c>
      <c r="CM6109" s="2">
        <v>0</v>
      </c>
      <c r="CN6109" s="2">
        <v>37799</v>
      </c>
      <c r="CO6109" s="2">
        <v>217</v>
      </c>
      <c r="CP6109" s="2">
        <v>241913</v>
      </c>
      <c r="CQ6109" s="2">
        <v>1388</v>
      </c>
      <c r="CR6109" s="2">
        <v>279.29599999999999</v>
      </c>
      <c r="CS6109" s="1">
        <v>2008</v>
      </c>
    </row>
    <row r="6110" spans="1:97" x14ac:dyDescent="0.2">
      <c r="A6110">
        <v>10700</v>
      </c>
      <c r="B6110" t="s">
        <v>8</v>
      </c>
      <c r="D6110" t="s">
        <v>3738</v>
      </c>
      <c r="E6110" t="s">
        <v>3737</v>
      </c>
      <c r="F6110">
        <v>56448</v>
      </c>
      <c r="G6110" t="s">
        <v>21</v>
      </c>
      <c r="H6110" t="s">
        <v>20</v>
      </c>
      <c r="I6110" t="s">
        <v>97</v>
      </c>
      <c r="K6110">
        <v>322</v>
      </c>
      <c r="L6110">
        <v>7</v>
      </c>
      <c r="M6110" t="s">
        <v>4</v>
      </c>
      <c r="N6110" t="s">
        <v>3</v>
      </c>
      <c r="O6110" t="s">
        <v>2</v>
      </c>
      <c r="P6110" t="s">
        <v>1</v>
      </c>
      <c r="S6110" t="s">
        <v>0</v>
      </c>
      <c r="T6110" s="2">
        <v>16035</v>
      </c>
      <c r="U6110" s="2">
        <v>14615</v>
      </c>
      <c r="V6110" s="2">
        <v>16620</v>
      </c>
      <c r="W6110" s="2">
        <v>12420</v>
      </c>
      <c r="X6110" s="2">
        <v>12825</v>
      </c>
      <c r="Y6110" s="2">
        <v>5006</v>
      </c>
      <c r="Z6110" s="2">
        <v>0</v>
      </c>
      <c r="AA6110" s="2">
        <v>0</v>
      </c>
      <c r="AB6110" s="2">
        <v>0</v>
      </c>
      <c r="AC6110" s="2">
        <v>0</v>
      </c>
      <c r="AD6110" s="2">
        <v>7383</v>
      </c>
      <c r="AE6110" s="2">
        <v>7542</v>
      </c>
      <c r="AF6110" s="2">
        <v>93</v>
      </c>
      <c r="AG6110" s="2">
        <v>84</v>
      </c>
      <c r="AH6110" s="2">
        <v>107</v>
      </c>
      <c r="AI6110" s="2">
        <v>71</v>
      </c>
      <c r="AJ6110" s="2">
        <v>57</v>
      </c>
      <c r="AK6110" s="2">
        <v>10</v>
      </c>
      <c r="AL6110" s="2">
        <v>0</v>
      </c>
      <c r="AM6110" s="2">
        <v>0</v>
      </c>
      <c r="AN6110" s="2">
        <v>0</v>
      </c>
      <c r="AO6110" s="2">
        <v>0</v>
      </c>
      <c r="AP6110" s="2">
        <v>468</v>
      </c>
      <c r="AQ6110" s="2">
        <v>497</v>
      </c>
      <c r="AR6110" s="3">
        <v>11</v>
      </c>
      <c r="AS6110" s="3">
        <v>11</v>
      </c>
      <c r="AT6110" s="3">
        <v>11</v>
      </c>
      <c r="AU6110" s="3">
        <v>11</v>
      </c>
      <c r="AV6110" s="3">
        <v>11</v>
      </c>
      <c r="AW6110" s="3">
        <v>11</v>
      </c>
      <c r="AX6110" s="3">
        <v>0</v>
      </c>
      <c r="AY6110" s="3">
        <v>0</v>
      </c>
      <c r="AZ6110" s="3">
        <v>0</v>
      </c>
      <c r="BA6110" s="3">
        <v>0</v>
      </c>
      <c r="BB6110" s="3">
        <v>11</v>
      </c>
      <c r="BC6110" s="3">
        <v>11</v>
      </c>
      <c r="BD6110" s="2">
        <v>176385</v>
      </c>
      <c r="BE6110" s="2">
        <v>160765</v>
      </c>
      <c r="BF6110" s="2">
        <v>182820</v>
      </c>
      <c r="BG6110" s="2">
        <v>136620</v>
      </c>
      <c r="BH6110" s="2">
        <v>141075</v>
      </c>
      <c r="BI6110" s="2">
        <v>55066</v>
      </c>
      <c r="BJ6110" s="2">
        <v>0</v>
      </c>
      <c r="BK6110" s="2">
        <v>0</v>
      </c>
      <c r="BL6110" s="2">
        <v>0</v>
      </c>
      <c r="BM6110" s="2">
        <v>0</v>
      </c>
      <c r="BN6110" s="2">
        <v>81213</v>
      </c>
      <c r="BO6110" s="2">
        <v>82962</v>
      </c>
      <c r="BP6110" s="2">
        <v>1028</v>
      </c>
      <c r="BQ6110" s="2">
        <v>927</v>
      </c>
      <c r="BR6110" s="2">
        <v>1172</v>
      </c>
      <c r="BS6110" s="2">
        <v>784</v>
      </c>
      <c r="BT6110" s="2">
        <v>628</v>
      </c>
      <c r="BU6110" s="2">
        <v>112</v>
      </c>
      <c r="BV6110" s="2">
        <v>0</v>
      </c>
      <c r="BW6110" s="2">
        <v>0</v>
      </c>
      <c r="BX6110" s="2">
        <v>0</v>
      </c>
      <c r="BY6110" s="2">
        <v>0</v>
      </c>
      <c r="BZ6110" s="2">
        <v>5147</v>
      </c>
      <c r="CA6110" s="2">
        <v>5462</v>
      </c>
      <c r="CB6110" s="2">
        <v>206.946</v>
      </c>
      <c r="CC6110" s="2">
        <v>186.51600000000002</v>
      </c>
      <c r="CD6110" s="2">
        <v>235.863</v>
      </c>
      <c r="CE6110" s="2">
        <v>157.85</v>
      </c>
      <c r="CF6110" s="2">
        <v>126.47</v>
      </c>
      <c r="CG6110" s="2">
        <v>22.527000000000001</v>
      </c>
      <c r="CH6110" s="2">
        <v>0</v>
      </c>
      <c r="CI6110" s="2">
        <v>0</v>
      </c>
      <c r="CJ6110" s="2">
        <v>0</v>
      </c>
      <c r="CK6110" s="2">
        <v>0</v>
      </c>
      <c r="CL6110" s="2">
        <v>1036.164</v>
      </c>
      <c r="CM6110" s="2">
        <v>1099.5440000000001</v>
      </c>
      <c r="CN6110" s="2">
        <v>92446</v>
      </c>
      <c r="CO6110" s="2">
        <v>1387</v>
      </c>
      <c r="CP6110" s="2">
        <v>1016906</v>
      </c>
      <c r="CQ6110" s="2">
        <v>15260</v>
      </c>
      <c r="CR6110" s="2">
        <v>3071.88</v>
      </c>
      <c r="CS6110" s="1">
        <v>2008</v>
      </c>
    </row>
    <row r="6111" spans="1:97" x14ac:dyDescent="0.2">
      <c r="A6111">
        <v>10701</v>
      </c>
      <c r="B6111" t="s">
        <v>8</v>
      </c>
      <c r="D6111" t="s">
        <v>3736</v>
      </c>
      <c r="E6111" t="s">
        <v>3736</v>
      </c>
      <c r="F6111">
        <v>20242</v>
      </c>
      <c r="G6111" t="s">
        <v>55</v>
      </c>
      <c r="H6111" t="s">
        <v>20</v>
      </c>
      <c r="I6111" t="s">
        <v>97</v>
      </c>
      <c r="K6111">
        <v>322122</v>
      </c>
      <c r="L6111">
        <v>7</v>
      </c>
      <c r="M6111" t="s">
        <v>4</v>
      </c>
      <c r="N6111" t="s">
        <v>50</v>
      </c>
      <c r="O6111" t="s">
        <v>40</v>
      </c>
      <c r="P6111" t="s">
        <v>40</v>
      </c>
      <c r="S6111" t="s">
        <v>13</v>
      </c>
      <c r="T6111" s="2">
        <v>0</v>
      </c>
      <c r="U6111" s="2">
        <v>0</v>
      </c>
      <c r="V6111" s="2">
        <v>0</v>
      </c>
      <c r="W6111" s="2">
        <v>0</v>
      </c>
      <c r="X6111" s="2">
        <v>0</v>
      </c>
      <c r="Y6111" s="2">
        <v>0</v>
      </c>
      <c r="Z6111" s="2">
        <v>0</v>
      </c>
      <c r="AA6111" s="2">
        <v>0</v>
      </c>
      <c r="AB6111" s="2">
        <v>0</v>
      </c>
      <c r="AC6111" s="2">
        <v>0</v>
      </c>
      <c r="AD6111" s="2">
        <v>0</v>
      </c>
      <c r="AE6111" s="2">
        <v>0</v>
      </c>
      <c r="AF6111" s="2">
        <v>0</v>
      </c>
      <c r="AG6111" s="2">
        <v>0</v>
      </c>
      <c r="AH6111" s="2">
        <v>0</v>
      </c>
      <c r="AI6111" s="2">
        <v>0</v>
      </c>
      <c r="AJ6111" s="2">
        <v>0</v>
      </c>
      <c r="AK6111" s="2">
        <v>0</v>
      </c>
      <c r="AL6111" s="2">
        <v>0</v>
      </c>
      <c r="AM6111" s="2">
        <v>0</v>
      </c>
      <c r="AN6111" s="2">
        <v>0</v>
      </c>
      <c r="AO6111" s="2">
        <v>0</v>
      </c>
      <c r="AP6111" s="2">
        <v>0</v>
      </c>
      <c r="AQ6111" s="2">
        <v>0</v>
      </c>
      <c r="AR6111" s="3">
        <v>0</v>
      </c>
      <c r="AS6111" s="3">
        <v>0</v>
      </c>
      <c r="AT6111" s="3">
        <v>0</v>
      </c>
      <c r="AU6111" s="3">
        <v>0</v>
      </c>
      <c r="AV6111" s="3">
        <v>0</v>
      </c>
      <c r="AW6111" s="3">
        <v>0</v>
      </c>
      <c r="AX6111" s="3">
        <v>0</v>
      </c>
      <c r="AY6111" s="3">
        <v>0</v>
      </c>
      <c r="AZ6111" s="3">
        <v>0</v>
      </c>
      <c r="BA6111" s="3">
        <v>0</v>
      </c>
      <c r="BB6111" s="3">
        <v>0</v>
      </c>
      <c r="BC6111" s="3">
        <v>0</v>
      </c>
      <c r="BD6111" s="2">
        <v>0</v>
      </c>
      <c r="BE6111" s="2">
        <v>0</v>
      </c>
      <c r="BF6111" s="2">
        <v>0</v>
      </c>
      <c r="BG6111" s="2">
        <v>0</v>
      </c>
      <c r="BH6111" s="2">
        <v>0</v>
      </c>
      <c r="BI6111" s="2">
        <v>0</v>
      </c>
      <c r="BJ6111" s="2">
        <v>0</v>
      </c>
      <c r="BK6111" s="2">
        <v>0</v>
      </c>
      <c r="BL6111" s="2">
        <v>0</v>
      </c>
      <c r="BM6111" s="2">
        <v>0</v>
      </c>
      <c r="BN6111" s="2">
        <v>0</v>
      </c>
      <c r="BO6111" s="2">
        <v>0</v>
      </c>
      <c r="BP6111" s="2">
        <v>0</v>
      </c>
      <c r="BQ6111" s="2">
        <v>0</v>
      </c>
      <c r="BR6111" s="2">
        <v>0</v>
      </c>
      <c r="BS6111" s="2">
        <v>0</v>
      </c>
      <c r="BT6111" s="2">
        <v>0</v>
      </c>
      <c r="BU6111" s="2">
        <v>0</v>
      </c>
      <c r="BV6111" s="2">
        <v>0</v>
      </c>
      <c r="BW6111" s="2">
        <v>0</v>
      </c>
      <c r="BX6111" s="2">
        <v>0</v>
      </c>
      <c r="BY6111" s="2">
        <v>0</v>
      </c>
      <c r="BZ6111" s="2">
        <v>0</v>
      </c>
      <c r="CA6111" s="2">
        <v>0</v>
      </c>
      <c r="CB6111" s="2">
        <v>0</v>
      </c>
      <c r="CC6111" s="2">
        <v>0</v>
      </c>
      <c r="CD6111" s="2">
        <v>0</v>
      </c>
      <c r="CE6111" s="2">
        <v>0</v>
      </c>
      <c r="CF6111" s="2">
        <v>0</v>
      </c>
      <c r="CG6111" s="2">
        <v>0</v>
      </c>
      <c r="CH6111" s="2">
        <v>0</v>
      </c>
      <c r="CI6111" s="2">
        <v>0</v>
      </c>
      <c r="CJ6111" s="2">
        <v>0</v>
      </c>
      <c r="CK6111" s="2">
        <v>0</v>
      </c>
      <c r="CL6111" s="2">
        <v>0</v>
      </c>
      <c r="CM6111" s="2">
        <v>0</v>
      </c>
      <c r="CN6111" s="2">
        <v>0</v>
      </c>
      <c r="CO6111" s="2">
        <v>0</v>
      </c>
      <c r="CP6111" s="2">
        <v>0</v>
      </c>
      <c r="CQ6111" s="2">
        <v>0</v>
      </c>
      <c r="CR6111" s="2">
        <v>0</v>
      </c>
      <c r="CS6111" s="1">
        <v>2008</v>
      </c>
    </row>
    <row r="6112" spans="1:97" x14ac:dyDescent="0.2">
      <c r="A6112">
        <v>10701</v>
      </c>
      <c r="B6112" t="s">
        <v>8</v>
      </c>
      <c r="D6112" t="s">
        <v>3736</v>
      </c>
      <c r="E6112" t="s">
        <v>3736</v>
      </c>
      <c r="F6112">
        <v>20242</v>
      </c>
      <c r="G6112" t="s">
        <v>55</v>
      </c>
      <c r="H6112" t="s">
        <v>20</v>
      </c>
      <c r="I6112" t="s">
        <v>97</v>
      </c>
      <c r="K6112">
        <v>322122</v>
      </c>
      <c r="L6112">
        <v>7</v>
      </c>
      <c r="M6112" t="s">
        <v>4</v>
      </c>
      <c r="N6112" t="s">
        <v>50</v>
      </c>
      <c r="O6112" t="s">
        <v>10</v>
      </c>
      <c r="P6112" t="s">
        <v>10</v>
      </c>
      <c r="S6112" t="s">
        <v>9</v>
      </c>
      <c r="T6112" s="2">
        <v>4888</v>
      </c>
      <c r="U6112" s="2">
        <v>4947</v>
      </c>
      <c r="V6112" s="2">
        <v>5163</v>
      </c>
      <c r="W6112" s="2">
        <v>3715</v>
      </c>
      <c r="X6112" s="2">
        <v>3863</v>
      </c>
      <c r="Y6112" s="2">
        <v>3731</v>
      </c>
      <c r="Z6112" s="2">
        <v>5362</v>
      </c>
      <c r="AA6112" s="2">
        <v>4595</v>
      </c>
      <c r="AB6112" s="2">
        <v>5093</v>
      </c>
      <c r="AC6112" s="2">
        <v>4587</v>
      </c>
      <c r="AD6112" s="2">
        <v>4804</v>
      </c>
      <c r="AE6112" s="2">
        <v>4103</v>
      </c>
      <c r="AF6112" s="2">
        <v>4888</v>
      </c>
      <c r="AG6112" s="2">
        <v>4947</v>
      </c>
      <c r="AH6112" s="2">
        <v>5163</v>
      </c>
      <c r="AI6112" s="2">
        <v>3715</v>
      </c>
      <c r="AJ6112" s="2">
        <v>3863</v>
      </c>
      <c r="AK6112" s="2">
        <v>3731</v>
      </c>
      <c r="AL6112" s="2">
        <v>5362</v>
      </c>
      <c r="AM6112" s="2">
        <v>4595</v>
      </c>
      <c r="AN6112" s="2">
        <v>5093</v>
      </c>
      <c r="AO6112" s="2">
        <v>4587</v>
      </c>
      <c r="AP6112" s="2">
        <v>4804</v>
      </c>
      <c r="AQ6112" s="2">
        <v>4103</v>
      </c>
      <c r="AR6112" s="3">
        <v>1.002</v>
      </c>
      <c r="AS6112" s="3">
        <v>1.002</v>
      </c>
      <c r="AT6112" s="3">
        <v>1.002</v>
      </c>
      <c r="AU6112" s="3">
        <v>1.002</v>
      </c>
      <c r="AV6112" s="3">
        <v>1.002</v>
      </c>
      <c r="AW6112" s="3">
        <v>1.002</v>
      </c>
      <c r="AX6112" s="3">
        <v>1.002</v>
      </c>
      <c r="AY6112" s="3">
        <v>1.002</v>
      </c>
      <c r="AZ6112" s="3">
        <v>1.002</v>
      </c>
      <c r="BA6112" s="3">
        <v>1.002</v>
      </c>
      <c r="BB6112" s="3">
        <v>1.002</v>
      </c>
      <c r="BC6112" s="3">
        <v>1.002</v>
      </c>
      <c r="BD6112" s="2">
        <v>4898</v>
      </c>
      <c r="BE6112" s="2">
        <v>4957</v>
      </c>
      <c r="BF6112" s="2">
        <v>5173</v>
      </c>
      <c r="BG6112" s="2">
        <v>3722</v>
      </c>
      <c r="BH6112" s="2">
        <v>3871</v>
      </c>
      <c r="BI6112" s="2">
        <v>3738</v>
      </c>
      <c r="BJ6112" s="2">
        <v>5373</v>
      </c>
      <c r="BK6112" s="2">
        <v>4604</v>
      </c>
      <c r="BL6112" s="2">
        <v>5103</v>
      </c>
      <c r="BM6112" s="2">
        <v>4596</v>
      </c>
      <c r="BN6112" s="2">
        <v>4814</v>
      </c>
      <c r="BO6112" s="2">
        <v>4111</v>
      </c>
      <c r="BP6112" s="2">
        <v>4898</v>
      </c>
      <c r="BQ6112" s="2">
        <v>4957</v>
      </c>
      <c r="BR6112" s="2">
        <v>5173</v>
      </c>
      <c r="BS6112" s="2">
        <v>3722</v>
      </c>
      <c r="BT6112" s="2">
        <v>3871</v>
      </c>
      <c r="BU6112" s="2">
        <v>3738</v>
      </c>
      <c r="BV6112" s="2">
        <v>5373</v>
      </c>
      <c r="BW6112" s="2">
        <v>4604</v>
      </c>
      <c r="BX6112" s="2">
        <v>5103</v>
      </c>
      <c r="BY6112" s="2">
        <v>4596</v>
      </c>
      <c r="BZ6112" s="2">
        <v>4814</v>
      </c>
      <c r="CA6112" s="2">
        <v>4111</v>
      </c>
      <c r="CB6112" s="2">
        <v>330.47900000000004</v>
      </c>
      <c r="CC6112" s="2">
        <v>334.43600000000004</v>
      </c>
      <c r="CD6112" s="2">
        <v>349.01500000000004</v>
      </c>
      <c r="CE6112" s="2">
        <v>251.11600000000001</v>
      </c>
      <c r="CF6112" s="2">
        <v>261.16700000000003</v>
      </c>
      <c r="CG6112" s="2">
        <v>252.24800000000002</v>
      </c>
      <c r="CH6112" s="2">
        <v>362.46300000000002</v>
      </c>
      <c r="CI6112" s="2">
        <v>310.61</v>
      </c>
      <c r="CJ6112" s="2">
        <v>344.26900000000001</v>
      </c>
      <c r="CK6112" s="2">
        <v>310.08300000000003</v>
      </c>
      <c r="CL6112" s="2">
        <v>324.74700000000001</v>
      </c>
      <c r="CM6112" s="2">
        <v>277.36700000000002</v>
      </c>
      <c r="CN6112" s="2">
        <v>54851</v>
      </c>
      <c r="CO6112" s="2">
        <v>54851</v>
      </c>
      <c r="CP6112" s="2">
        <v>54960</v>
      </c>
      <c r="CQ6112" s="2">
        <v>54960</v>
      </c>
      <c r="CR6112" s="2">
        <v>3708</v>
      </c>
      <c r="CS6112" s="1">
        <v>2008</v>
      </c>
    </row>
    <row r="6113" spans="1:97" x14ac:dyDescent="0.2">
      <c r="A6113">
        <v>10701</v>
      </c>
      <c r="B6113" t="s">
        <v>8</v>
      </c>
      <c r="D6113" t="s">
        <v>3736</v>
      </c>
      <c r="E6113" t="s">
        <v>3736</v>
      </c>
      <c r="F6113">
        <v>20242</v>
      </c>
      <c r="G6113" t="s">
        <v>55</v>
      </c>
      <c r="H6113" t="s">
        <v>20</v>
      </c>
      <c r="I6113" t="s">
        <v>97</v>
      </c>
      <c r="K6113">
        <v>322122</v>
      </c>
      <c r="L6113">
        <v>7</v>
      </c>
      <c r="M6113" t="s">
        <v>4</v>
      </c>
      <c r="N6113" t="s">
        <v>50</v>
      </c>
      <c r="O6113" t="s">
        <v>14</v>
      </c>
      <c r="P6113" t="s">
        <v>14</v>
      </c>
      <c r="S6113" t="s">
        <v>13</v>
      </c>
      <c r="T6113" s="2">
        <v>0</v>
      </c>
      <c r="U6113" s="2">
        <v>0</v>
      </c>
      <c r="V6113" s="2">
        <v>0</v>
      </c>
      <c r="W6113" s="2">
        <v>0</v>
      </c>
      <c r="X6113" s="2">
        <v>0</v>
      </c>
      <c r="Y6113" s="2">
        <v>0</v>
      </c>
      <c r="Z6113" s="2">
        <v>0</v>
      </c>
      <c r="AA6113" s="2">
        <v>0</v>
      </c>
      <c r="AB6113" s="2">
        <v>0</v>
      </c>
      <c r="AC6113" s="2">
        <v>0</v>
      </c>
      <c r="AD6113" s="2">
        <v>0</v>
      </c>
      <c r="AE6113" s="2">
        <v>0</v>
      </c>
      <c r="AF6113" s="2">
        <v>0</v>
      </c>
      <c r="AG6113" s="2">
        <v>0</v>
      </c>
      <c r="AH6113" s="2">
        <v>0</v>
      </c>
      <c r="AI6113" s="2">
        <v>0</v>
      </c>
      <c r="AJ6113" s="2">
        <v>0</v>
      </c>
      <c r="AK6113" s="2">
        <v>0</v>
      </c>
      <c r="AL6113" s="2">
        <v>0</v>
      </c>
      <c r="AM6113" s="2">
        <v>0</v>
      </c>
      <c r="AN6113" s="2">
        <v>0</v>
      </c>
      <c r="AO6113" s="2">
        <v>0</v>
      </c>
      <c r="AP6113" s="2">
        <v>0</v>
      </c>
      <c r="AQ6113" s="2">
        <v>0</v>
      </c>
      <c r="AR6113" s="3">
        <v>0</v>
      </c>
      <c r="AS6113" s="3">
        <v>0</v>
      </c>
      <c r="AT6113" s="3">
        <v>0</v>
      </c>
      <c r="AU6113" s="3">
        <v>0</v>
      </c>
      <c r="AV6113" s="3">
        <v>0</v>
      </c>
      <c r="AW6113" s="3">
        <v>0</v>
      </c>
      <c r="AX6113" s="3">
        <v>0</v>
      </c>
      <c r="AY6113" s="3">
        <v>0</v>
      </c>
      <c r="AZ6113" s="3">
        <v>0</v>
      </c>
      <c r="BA6113" s="3">
        <v>0</v>
      </c>
      <c r="BB6113" s="3">
        <v>0</v>
      </c>
      <c r="BC6113" s="3">
        <v>0</v>
      </c>
      <c r="BD6113" s="2">
        <v>0</v>
      </c>
      <c r="BE6113" s="2">
        <v>0</v>
      </c>
      <c r="BF6113" s="2">
        <v>0</v>
      </c>
      <c r="BG6113" s="2">
        <v>0</v>
      </c>
      <c r="BH6113" s="2">
        <v>0</v>
      </c>
      <c r="BI6113" s="2">
        <v>0</v>
      </c>
      <c r="BJ6113" s="2">
        <v>0</v>
      </c>
      <c r="BK6113" s="2">
        <v>0</v>
      </c>
      <c r="BL6113" s="2">
        <v>0</v>
      </c>
      <c r="BM6113" s="2">
        <v>0</v>
      </c>
      <c r="BN6113" s="2">
        <v>0</v>
      </c>
      <c r="BO6113" s="2">
        <v>0</v>
      </c>
      <c r="BP6113" s="2">
        <v>0</v>
      </c>
      <c r="BQ6113" s="2">
        <v>0</v>
      </c>
      <c r="BR6113" s="2">
        <v>0</v>
      </c>
      <c r="BS6113" s="2">
        <v>0</v>
      </c>
      <c r="BT6113" s="2">
        <v>0</v>
      </c>
      <c r="BU6113" s="2">
        <v>0</v>
      </c>
      <c r="BV6113" s="2">
        <v>0</v>
      </c>
      <c r="BW6113" s="2">
        <v>0</v>
      </c>
      <c r="BX6113" s="2">
        <v>0</v>
      </c>
      <c r="BY6113" s="2">
        <v>0</v>
      </c>
      <c r="BZ6113" s="2">
        <v>0</v>
      </c>
      <c r="CA6113" s="2">
        <v>0</v>
      </c>
      <c r="CB6113" s="2">
        <v>0</v>
      </c>
      <c r="CC6113" s="2">
        <v>0</v>
      </c>
      <c r="CD6113" s="2">
        <v>0</v>
      </c>
      <c r="CE6113" s="2">
        <v>0</v>
      </c>
      <c r="CF6113" s="2">
        <v>0</v>
      </c>
      <c r="CG6113" s="2">
        <v>0</v>
      </c>
      <c r="CH6113" s="2">
        <v>0</v>
      </c>
      <c r="CI6113" s="2">
        <v>0</v>
      </c>
      <c r="CJ6113" s="2">
        <v>0</v>
      </c>
      <c r="CK6113" s="2">
        <v>0</v>
      </c>
      <c r="CL6113" s="2">
        <v>0</v>
      </c>
      <c r="CM6113" s="2">
        <v>0</v>
      </c>
      <c r="CN6113" s="2">
        <v>0</v>
      </c>
      <c r="CO6113" s="2">
        <v>0</v>
      </c>
      <c r="CP6113" s="2">
        <v>0</v>
      </c>
      <c r="CQ6113" s="2">
        <v>0</v>
      </c>
      <c r="CR6113" s="2">
        <v>0</v>
      </c>
      <c r="CS6113" s="1">
        <v>2008</v>
      </c>
    </row>
    <row r="6114" spans="1:97" x14ac:dyDescent="0.2">
      <c r="A6114">
        <v>10701</v>
      </c>
      <c r="B6114" t="s">
        <v>8</v>
      </c>
      <c r="D6114" t="s">
        <v>3736</v>
      </c>
      <c r="E6114" t="s">
        <v>3736</v>
      </c>
      <c r="F6114">
        <v>20242</v>
      </c>
      <c r="G6114" t="s">
        <v>55</v>
      </c>
      <c r="H6114" t="s">
        <v>20</v>
      </c>
      <c r="I6114" t="s">
        <v>97</v>
      </c>
      <c r="K6114">
        <v>322122</v>
      </c>
      <c r="L6114">
        <v>7</v>
      </c>
      <c r="M6114" t="s">
        <v>4</v>
      </c>
      <c r="N6114" t="s">
        <v>3</v>
      </c>
      <c r="O6114" t="s">
        <v>10</v>
      </c>
      <c r="P6114" t="s">
        <v>10</v>
      </c>
      <c r="S6114" t="s">
        <v>9</v>
      </c>
      <c r="T6114" s="2">
        <v>0</v>
      </c>
      <c r="U6114" s="2">
        <v>0</v>
      </c>
      <c r="V6114" s="2">
        <v>0</v>
      </c>
      <c r="W6114" s="2">
        <v>0</v>
      </c>
      <c r="X6114" s="2">
        <v>0</v>
      </c>
      <c r="Y6114" s="2">
        <v>0</v>
      </c>
      <c r="Z6114" s="2">
        <v>0</v>
      </c>
      <c r="AA6114" s="2">
        <v>0</v>
      </c>
      <c r="AB6114" s="2">
        <v>0</v>
      </c>
      <c r="AC6114" s="2">
        <v>0</v>
      </c>
      <c r="AD6114" s="2">
        <v>0</v>
      </c>
      <c r="AE6114" s="2">
        <v>0</v>
      </c>
      <c r="AF6114" s="2">
        <v>0</v>
      </c>
      <c r="AG6114" s="2">
        <v>0</v>
      </c>
      <c r="AH6114" s="2">
        <v>0</v>
      </c>
      <c r="AI6114" s="2">
        <v>0</v>
      </c>
      <c r="AJ6114" s="2">
        <v>0</v>
      </c>
      <c r="AK6114" s="2">
        <v>0</v>
      </c>
      <c r="AL6114" s="2">
        <v>0</v>
      </c>
      <c r="AM6114" s="2">
        <v>0</v>
      </c>
      <c r="AN6114" s="2">
        <v>0</v>
      </c>
      <c r="AO6114" s="2">
        <v>0</v>
      </c>
      <c r="AP6114" s="2">
        <v>0</v>
      </c>
      <c r="AQ6114" s="2">
        <v>0</v>
      </c>
      <c r="AR6114" s="3">
        <v>0</v>
      </c>
      <c r="AS6114" s="3">
        <v>0</v>
      </c>
      <c r="AT6114" s="3">
        <v>0</v>
      </c>
      <c r="AU6114" s="3">
        <v>0</v>
      </c>
      <c r="AV6114" s="3">
        <v>0</v>
      </c>
      <c r="AW6114" s="3">
        <v>0</v>
      </c>
      <c r="AX6114" s="3">
        <v>0</v>
      </c>
      <c r="AY6114" s="3">
        <v>0</v>
      </c>
      <c r="AZ6114" s="3">
        <v>0</v>
      </c>
      <c r="BA6114" s="3">
        <v>0</v>
      </c>
      <c r="BB6114" s="3">
        <v>0</v>
      </c>
      <c r="BC6114" s="3">
        <v>0</v>
      </c>
      <c r="BD6114" s="2">
        <v>0</v>
      </c>
      <c r="BE6114" s="2">
        <v>0</v>
      </c>
      <c r="BF6114" s="2">
        <v>0</v>
      </c>
      <c r="BG6114" s="2">
        <v>0</v>
      </c>
      <c r="BH6114" s="2">
        <v>0</v>
      </c>
      <c r="BI6114" s="2">
        <v>0</v>
      </c>
      <c r="BJ6114" s="2">
        <v>0</v>
      </c>
      <c r="BK6114" s="2">
        <v>0</v>
      </c>
      <c r="BL6114" s="2">
        <v>0</v>
      </c>
      <c r="BM6114" s="2">
        <v>0</v>
      </c>
      <c r="BN6114" s="2">
        <v>0</v>
      </c>
      <c r="BO6114" s="2">
        <v>0</v>
      </c>
      <c r="BP6114" s="2">
        <v>0</v>
      </c>
      <c r="BQ6114" s="2">
        <v>0</v>
      </c>
      <c r="BR6114" s="2">
        <v>0</v>
      </c>
      <c r="BS6114" s="2">
        <v>0</v>
      </c>
      <c r="BT6114" s="2">
        <v>0</v>
      </c>
      <c r="BU6114" s="2">
        <v>0</v>
      </c>
      <c r="BV6114" s="2">
        <v>0</v>
      </c>
      <c r="BW6114" s="2">
        <v>0</v>
      </c>
      <c r="BX6114" s="2">
        <v>0</v>
      </c>
      <c r="BY6114" s="2">
        <v>0</v>
      </c>
      <c r="BZ6114" s="2">
        <v>0</v>
      </c>
      <c r="CA6114" s="2">
        <v>0</v>
      </c>
      <c r="CB6114" s="2">
        <v>0</v>
      </c>
      <c r="CC6114" s="2">
        <v>0</v>
      </c>
      <c r="CD6114" s="2">
        <v>0</v>
      </c>
      <c r="CE6114" s="2">
        <v>0</v>
      </c>
      <c r="CF6114" s="2">
        <v>0</v>
      </c>
      <c r="CG6114" s="2">
        <v>0</v>
      </c>
      <c r="CH6114" s="2">
        <v>0</v>
      </c>
      <c r="CI6114" s="2">
        <v>0</v>
      </c>
      <c r="CJ6114" s="2">
        <v>0</v>
      </c>
      <c r="CK6114" s="2">
        <v>0</v>
      </c>
      <c r="CL6114" s="2">
        <v>0</v>
      </c>
      <c r="CM6114" s="2">
        <v>0</v>
      </c>
      <c r="CN6114" s="2">
        <v>0</v>
      </c>
      <c r="CO6114" s="2">
        <v>0</v>
      </c>
      <c r="CP6114" s="2">
        <v>0</v>
      </c>
      <c r="CQ6114" s="2">
        <v>0</v>
      </c>
      <c r="CR6114" s="2">
        <v>0</v>
      </c>
      <c r="CS6114" s="1">
        <v>2008</v>
      </c>
    </row>
    <row r="6115" spans="1:97" x14ac:dyDescent="0.2">
      <c r="A6115">
        <v>10706</v>
      </c>
      <c r="B6115" t="s">
        <v>34</v>
      </c>
      <c r="D6115" t="s">
        <v>3735</v>
      </c>
      <c r="E6115" t="s">
        <v>3731</v>
      </c>
      <c r="F6115">
        <v>17725</v>
      </c>
      <c r="G6115" t="s">
        <v>25</v>
      </c>
      <c r="H6115" t="s">
        <v>5</v>
      </c>
      <c r="I6115" t="s">
        <v>73</v>
      </c>
      <c r="K6115">
        <v>22</v>
      </c>
      <c r="L6115">
        <v>2</v>
      </c>
      <c r="M6115" t="s">
        <v>31</v>
      </c>
      <c r="N6115" t="s">
        <v>54</v>
      </c>
      <c r="O6115" t="s">
        <v>53</v>
      </c>
      <c r="P6115" t="s">
        <v>52</v>
      </c>
      <c r="T6115" s="2">
        <v>0</v>
      </c>
      <c r="U6115" s="2">
        <v>0</v>
      </c>
      <c r="V6115" s="2">
        <v>0</v>
      </c>
      <c r="W6115" s="2">
        <v>0</v>
      </c>
      <c r="X6115" s="2">
        <v>0</v>
      </c>
      <c r="Y6115" s="2">
        <v>0</v>
      </c>
      <c r="Z6115" s="2">
        <v>0</v>
      </c>
      <c r="AA6115" s="2">
        <v>0</v>
      </c>
      <c r="AB6115" s="2">
        <v>0</v>
      </c>
      <c r="AC6115" s="2">
        <v>0</v>
      </c>
      <c r="AD6115" s="2">
        <v>0</v>
      </c>
      <c r="AE6115" s="2">
        <v>0</v>
      </c>
      <c r="AF6115" s="2">
        <v>0</v>
      </c>
      <c r="AG6115" s="2">
        <v>0</v>
      </c>
      <c r="AH6115" s="2">
        <v>0</v>
      </c>
      <c r="AI6115" s="2">
        <v>0</v>
      </c>
      <c r="AJ6115" s="2">
        <v>0</v>
      </c>
      <c r="AK6115" s="2">
        <v>0</v>
      </c>
      <c r="AL6115" s="2">
        <v>0</v>
      </c>
      <c r="AM6115" s="2">
        <v>0</v>
      </c>
      <c r="AN6115" s="2">
        <v>0</v>
      </c>
      <c r="AO6115" s="2">
        <v>0</v>
      </c>
      <c r="AP6115" s="2">
        <v>0</v>
      </c>
      <c r="AQ6115" s="2">
        <v>0</v>
      </c>
      <c r="AR6115" s="3">
        <v>0</v>
      </c>
      <c r="AS6115" s="3">
        <v>0</v>
      </c>
      <c r="AT6115" s="3">
        <v>0</v>
      </c>
      <c r="AU6115" s="3">
        <v>0</v>
      </c>
      <c r="AV6115" s="3">
        <v>0</v>
      </c>
      <c r="AW6115" s="3">
        <v>0</v>
      </c>
      <c r="AX6115" s="3">
        <v>0</v>
      </c>
      <c r="AY6115" s="3">
        <v>0</v>
      </c>
      <c r="AZ6115" s="3">
        <v>0</v>
      </c>
      <c r="BA6115" s="3">
        <v>0</v>
      </c>
      <c r="BB6115" s="3">
        <v>0</v>
      </c>
      <c r="BC6115" s="3">
        <v>0</v>
      </c>
      <c r="BD6115" s="2">
        <v>1410</v>
      </c>
      <c r="BE6115" s="2">
        <v>1106</v>
      </c>
      <c r="BF6115" s="2">
        <v>1298</v>
      </c>
      <c r="BG6115" s="2">
        <v>2443</v>
      </c>
      <c r="BH6115" s="2">
        <v>2907</v>
      </c>
      <c r="BI6115" s="2">
        <v>2467</v>
      </c>
      <c r="BJ6115" s="2">
        <v>2997</v>
      </c>
      <c r="BK6115" s="2">
        <v>3075</v>
      </c>
      <c r="BL6115" s="2">
        <v>1540</v>
      </c>
      <c r="BM6115" s="2">
        <v>988</v>
      </c>
      <c r="BN6115" s="2">
        <v>709</v>
      </c>
      <c r="BO6115" s="2">
        <v>770</v>
      </c>
      <c r="BP6115" s="2">
        <v>1410</v>
      </c>
      <c r="BQ6115" s="2">
        <v>1106</v>
      </c>
      <c r="BR6115" s="2">
        <v>1298</v>
      </c>
      <c r="BS6115" s="2">
        <v>2443</v>
      </c>
      <c r="BT6115" s="2">
        <v>2907</v>
      </c>
      <c r="BU6115" s="2">
        <v>2467</v>
      </c>
      <c r="BV6115" s="2">
        <v>2997</v>
      </c>
      <c r="BW6115" s="2">
        <v>3075</v>
      </c>
      <c r="BX6115" s="2">
        <v>1540</v>
      </c>
      <c r="BY6115" s="2">
        <v>988</v>
      </c>
      <c r="BZ6115" s="2">
        <v>709</v>
      </c>
      <c r="CA6115" s="2">
        <v>770</v>
      </c>
      <c r="CB6115" s="2">
        <v>143.13200000000001</v>
      </c>
      <c r="CC6115" s="2">
        <v>112.19300000000001</v>
      </c>
      <c r="CD6115" s="2">
        <v>131.69</v>
      </c>
      <c r="CE6115" s="2">
        <v>247.95700000000002</v>
      </c>
      <c r="CF6115" s="2">
        <v>295.012</v>
      </c>
      <c r="CG6115" s="2">
        <v>250.328</v>
      </c>
      <c r="CH6115" s="2">
        <v>304.12800000000004</v>
      </c>
      <c r="CI6115" s="2">
        <v>312.096</v>
      </c>
      <c r="CJ6115" s="2">
        <v>156.256</v>
      </c>
      <c r="CK6115" s="2">
        <v>100.21600000000001</v>
      </c>
      <c r="CL6115" s="2">
        <v>71.90100000000001</v>
      </c>
      <c r="CM6115" s="2">
        <v>78.091000000000008</v>
      </c>
      <c r="CN6115" s="2">
        <v>0</v>
      </c>
      <c r="CO6115" s="2">
        <v>0</v>
      </c>
      <c r="CP6115" s="2">
        <v>21710</v>
      </c>
      <c r="CQ6115" s="2">
        <v>21710</v>
      </c>
      <c r="CR6115" s="2">
        <v>2203</v>
      </c>
      <c r="CS6115" s="1">
        <v>2008</v>
      </c>
    </row>
    <row r="6116" spans="1:97" x14ac:dyDescent="0.2">
      <c r="A6116">
        <v>10707</v>
      </c>
      <c r="B6116" t="s">
        <v>34</v>
      </c>
      <c r="D6116" t="s">
        <v>3734</v>
      </c>
      <c r="E6116" t="s">
        <v>3731</v>
      </c>
      <c r="F6116">
        <v>17725</v>
      </c>
      <c r="G6116" t="s">
        <v>25</v>
      </c>
      <c r="H6116" t="s">
        <v>5</v>
      </c>
      <c r="I6116" t="s">
        <v>73</v>
      </c>
      <c r="K6116">
        <v>22</v>
      </c>
      <c r="L6116">
        <v>2</v>
      </c>
      <c r="M6116" t="s">
        <v>31</v>
      </c>
      <c r="N6116" t="s">
        <v>54</v>
      </c>
      <c r="O6116" t="s">
        <v>53</v>
      </c>
      <c r="P6116" t="s">
        <v>52</v>
      </c>
      <c r="T6116" s="2">
        <v>0</v>
      </c>
      <c r="U6116" s="2">
        <v>0</v>
      </c>
      <c r="V6116" s="2">
        <v>0</v>
      </c>
      <c r="W6116" s="2">
        <v>0</v>
      </c>
      <c r="X6116" s="2">
        <v>0</v>
      </c>
      <c r="Y6116" s="2">
        <v>0</v>
      </c>
      <c r="Z6116" s="2">
        <v>0</v>
      </c>
      <c r="AA6116" s="2">
        <v>0</v>
      </c>
      <c r="AB6116" s="2">
        <v>0</v>
      </c>
      <c r="AC6116" s="2">
        <v>0</v>
      </c>
      <c r="AD6116" s="2">
        <v>0</v>
      </c>
      <c r="AE6116" s="2">
        <v>0</v>
      </c>
      <c r="AF6116" s="2">
        <v>0</v>
      </c>
      <c r="AG6116" s="2">
        <v>0</v>
      </c>
      <c r="AH6116" s="2">
        <v>0</v>
      </c>
      <c r="AI6116" s="2">
        <v>0</v>
      </c>
      <c r="AJ6116" s="2">
        <v>0</v>
      </c>
      <c r="AK6116" s="2">
        <v>0</v>
      </c>
      <c r="AL6116" s="2">
        <v>0</v>
      </c>
      <c r="AM6116" s="2">
        <v>0</v>
      </c>
      <c r="AN6116" s="2">
        <v>0</v>
      </c>
      <c r="AO6116" s="2">
        <v>0</v>
      </c>
      <c r="AP6116" s="2">
        <v>0</v>
      </c>
      <c r="AQ6116" s="2">
        <v>0</v>
      </c>
      <c r="AR6116" s="3">
        <v>0</v>
      </c>
      <c r="AS6116" s="3">
        <v>0</v>
      </c>
      <c r="AT6116" s="3">
        <v>0</v>
      </c>
      <c r="AU6116" s="3">
        <v>0</v>
      </c>
      <c r="AV6116" s="3">
        <v>0</v>
      </c>
      <c r="AW6116" s="3">
        <v>0</v>
      </c>
      <c r="AX6116" s="3">
        <v>0</v>
      </c>
      <c r="AY6116" s="3">
        <v>0</v>
      </c>
      <c r="AZ6116" s="3">
        <v>0</v>
      </c>
      <c r="BA6116" s="3">
        <v>0</v>
      </c>
      <c r="BB6116" s="3">
        <v>0</v>
      </c>
      <c r="BC6116" s="3">
        <v>0</v>
      </c>
      <c r="BD6116" s="2">
        <v>7021</v>
      </c>
      <c r="BE6116" s="2">
        <v>5503</v>
      </c>
      <c r="BF6116" s="2">
        <v>6459</v>
      </c>
      <c r="BG6116" s="2">
        <v>12162</v>
      </c>
      <c r="BH6116" s="2">
        <v>14471</v>
      </c>
      <c r="BI6116" s="2">
        <v>12279</v>
      </c>
      <c r="BJ6116" s="2">
        <v>14918</v>
      </c>
      <c r="BK6116" s="2">
        <v>15309</v>
      </c>
      <c r="BL6116" s="2">
        <v>7664</v>
      </c>
      <c r="BM6116" s="2">
        <v>4916</v>
      </c>
      <c r="BN6116" s="2">
        <v>3527</v>
      </c>
      <c r="BO6116" s="2">
        <v>3830</v>
      </c>
      <c r="BP6116" s="2">
        <v>7021</v>
      </c>
      <c r="BQ6116" s="2">
        <v>5503</v>
      </c>
      <c r="BR6116" s="2">
        <v>6459</v>
      </c>
      <c r="BS6116" s="2">
        <v>12162</v>
      </c>
      <c r="BT6116" s="2">
        <v>14471</v>
      </c>
      <c r="BU6116" s="2">
        <v>12279</v>
      </c>
      <c r="BV6116" s="2">
        <v>14918</v>
      </c>
      <c r="BW6116" s="2">
        <v>15309</v>
      </c>
      <c r="BX6116" s="2">
        <v>7664</v>
      </c>
      <c r="BY6116" s="2">
        <v>4916</v>
      </c>
      <c r="BZ6116" s="2">
        <v>3527</v>
      </c>
      <c r="CA6116" s="2">
        <v>3830</v>
      </c>
      <c r="CB6116" s="2">
        <v>712.48099999999999</v>
      </c>
      <c r="CC6116" s="2">
        <v>558.47199999999998</v>
      </c>
      <c r="CD6116" s="2">
        <v>655.52</v>
      </c>
      <c r="CE6116" s="2">
        <v>1234.268</v>
      </c>
      <c r="CF6116" s="2">
        <v>1468.499</v>
      </c>
      <c r="CG6116" s="2">
        <v>1246.0730000000001</v>
      </c>
      <c r="CH6116" s="2">
        <v>1513.876</v>
      </c>
      <c r="CI6116" s="2">
        <v>1553.5360000000001</v>
      </c>
      <c r="CJ6116" s="2">
        <v>777.803</v>
      </c>
      <c r="CK6116" s="2">
        <v>498.85</v>
      </c>
      <c r="CL6116" s="2">
        <v>357.90600000000001</v>
      </c>
      <c r="CM6116" s="2">
        <v>388.71600000000001</v>
      </c>
      <c r="CN6116" s="2">
        <v>0</v>
      </c>
      <c r="CO6116" s="2">
        <v>0</v>
      </c>
      <c r="CP6116" s="2">
        <v>108059</v>
      </c>
      <c r="CQ6116" s="2">
        <v>108059</v>
      </c>
      <c r="CR6116" s="2">
        <v>10966</v>
      </c>
      <c r="CS6116" s="1">
        <v>2008</v>
      </c>
    </row>
    <row r="6117" spans="1:97" x14ac:dyDescent="0.2">
      <c r="A6117">
        <v>10708</v>
      </c>
      <c r="B6117" t="s">
        <v>34</v>
      </c>
      <c r="D6117" t="s">
        <v>3733</v>
      </c>
      <c r="E6117" t="s">
        <v>3731</v>
      </c>
      <c r="F6117">
        <v>17725</v>
      </c>
      <c r="G6117" t="s">
        <v>25</v>
      </c>
      <c r="H6117" t="s">
        <v>5</v>
      </c>
      <c r="I6117" t="s">
        <v>73</v>
      </c>
      <c r="K6117">
        <v>22</v>
      </c>
      <c r="L6117">
        <v>2</v>
      </c>
      <c r="M6117" t="s">
        <v>31</v>
      </c>
      <c r="N6117" t="s">
        <v>54</v>
      </c>
      <c r="O6117" t="s">
        <v>53</v>
      </c>
      <c r="P6117" t="s">
        <v>52</v>
      </c>
      <c r="T6117" s="2">
        <v>0</v>
      </c>
      <c r="U6117" s="2">
        <v>0</v>
      </c>
      <c r="V6117" s="2">
        <v>0</v>
      </c>
      <c r="W6117" s="2">
        <v>0</v>
      </c>
      <c r="X6117" s="2">
        <v>0</v>
      </c>
      <c r="Y6117" s="2">
        <v>0</v>
      </c>
      <c r="Z6117" s="2">
        <v>0</v>
      </c>
      <c r="AA6117" s="2">
        <v>0</v>
      </c>
      <c r="AB6117" s="2">
        <v>0</v>
      </c>
      <c r="AC6117" s="2">
        <v>0</v>
      </c>
      <c r="AD6117" s="2">
        <v>0</v>
      </c>
      <c r="AE6117" s="2">
        <v>0</v>
      </c>
      <c r="AF6117" s="2">
        <v>0</v>
      </c>
      <c r="AG6117" s="2">
        <v>0</v>
      </c>
      <c r="AH6117" s="2">
        <v>0</v>
      </c>
      <c r="AI6117" s="2">
        <v>0</v>
      </c>
      <c r="AJ6117" s="2">
        <v>0</v>
      </c>
      <c r="AK6117" s="2">
        <v>0</v>
      </c>
      <c r="AL6117" s="2">
        <v>0</v>
      </c>
      <c r="AM6117" s="2">
        <v>0</v>
      </c>
      <c r="AN6117" s="2">
        <v>0</v>
      </c>
      <c r="AO6117" s="2">
        <v>0</v>
      </c>
      <c r="AP6117" s="2">
        <v>0</v>
      </c>
      <c r="AQ6117" s="2">
        <v>0</v>
      </c>
      <c r="AR6117" s="3">
        <v>0</v>
      </c>
      <c r="AS6117" s="3">
        <v>0</v>
      </c>
      <c r="AT6117" s="3">
        <v>0</v>
      </c>
      <c r="AU6117" s="3">
        <v>0</v>
      </c>
      <c r="AV6117" s="3">
        <v>0</v>
      </c>
      <c r="AW6117" s="3">
        <v>0</v>
      </c>
      <c r="AX6117" s="3">
        <v>0</v>
      </c>
      <c r="AY6117" s="3">
        <v>0</v>
      </c>
      <c r="AZ6117" s="3">
        <v>0</v>
      </c>
      <c r="BA6117" s="3">
        <v>0</v>
      </c>
      <c r="BB6117" s="3">
        <v>0</v>
      </c>
      <c r="BC6117" s="3">
        <v>0</v>
      </c>
      <c r="BD6117" s="2">
        <v>3803</v>
      </c>
      <c r="BE6117" s="2">
        <v>2981</v>
      </c>
      <c r="BF6117" s="2">
        <v>3499</v>
      </c>
      <c r="BG6117" s="2">
        <v>6588</v>
      </c>
      <c r="BH6117" s="2">
        <v>7838</v>
      </c>
      <c r="BI6117" s="2">
        <v>6651</v>
      </c>
      <c r="BJ6117" s="2">
        <v>8081</v>
      </c>
      <c r="BK6117" s="2">
        <v>8292</v>
      </c>
      <c r="BL6117" s="2">
        <v>4152</v>
      </c>
      <c r="BM6117" s="2">
        <v>2663</v>
      </c>
      <c r="BN6117" s="2">
        <v>1910</v>
      </c>
      <c r="BO6117" s="2">
        <v>2075</v>
      </c>
      <c r="BP6117" s="2">
        <v>3803</v>
      </c>
      <c r="BQ6117" s="2">
        <v>2981</v>
      </c>
      <c r="BR6117" s="2">
        <v>3499</v>
      </c>
      <c r="BS6117" s="2">
        <v>6588</v>
      </c>
      <c r="BT6117" s="2">
        <v>7838</v>
      </c>
      <c r="BU6117" s="2">
        <v>6651</v>
      </c>
      <c r="BV6117" s="2">
        <v>8081</v>
      </c>
      <c r="BW6117" s="2">
        <v>8292</v>
      </c>
      <c r="BX6117" s="2">
        <v>4152</v>
      </c>
      <c r="BY6117" s="2">
        <v>2663</v>
      </c>
      <c r="BZ6117" s="2">
        <v>1910</v>
      </c>
      <c r="CA6117" s="2">
        <v>2075</v>
      </c>
      <c r="CB6117" s="2">
        <v>385.93200000000002</v>
      </c>
      <c r="CC6117" s="2">
        <v>302.51</v>
      </c>
      <c r="CD6117" s="2">
        <v>355.07800000000003</v>
      </c>
      <c r="CE6117" s="2">
        <v>668.57100000000003</v>
      </c>
      <c r="CF6117" s="2">
        <v>795.44800000000009</v>
      </c>
      <c r="CG6117" s="2">
        <v>674.96600000000001</v>
      </c>
      <c r="CH6117" s="2">
        <v>820.02800000000002</v>
      </c>
      <c r="CI6117" s="2">
        <v>841.51100000000008</v>
      </c>
      <c r="CJ6117" s="2">
        <v>421.31600000000003</v>
      </c>
      <c r="CK6117" s="2">
        <v>270.214</v>
      </c>
      <c r="CL6117" s="2">
        <v>193.86800000000002</v>
      </c>
      <c r="CM6117" s="2">
        <v>210.55800000000002</v>
      </c>
      <c r="CN6117" s="2">
        <v>0</v>
      </c>
      <c r="CO6117" s="2">
        <v>0</v>
      </c>
      <c r="CP6117" s="2">
        <v>58533</v>
      </c>
      <c r="CQ6117" s="2">
        <v>58533</v>
      </c>
      <c r="CR6117" s="2">
        <v>5940</v>
      </c>
      <c r="CS6117" s="1">
        <v>2008</v>
      </c>
    </row>
    <row r="6118" spans="1:97" x14ac:dyDescent="0.2">
      <c r="A6118">
        <v>10709</v>
      </c>
      <c r="B6118" t="s">
        <v>34</v>
      </c>
      <c r="D6118" t="s">
        <v>3732</v>
      </c>
      <c r="E6118" t="s">
        <v>3731</v>
      </c>
      <c r="F6118">
        <v>17725</v>
      </c>
      <c r="G6118" t="s">
        <v>25</v>
      </c>
      <c r="H6118" t="s">
        <v>5</v>
      </c>
      <c r="I6118" t="s">
        <v>73</v>
      </c>
      <c r="K6118">
        <v>22</v>
      </c>
      <c r="L6118">
        <v>2</v>
      </c>
      <c r="M6118" t="s">
        <v>31</v>
      </c>
      <c r="N6118" t="s">
        <v>54</v>
      </c>
      <c r="O6118" t="s">
        <v>53</v>
      </c>
      <c r="P6118" t="s">
        <v>52</v>
      </c>
      <c r="T6118" s="2">
        <v>0</v>
      </c>
      <c r="U6118" s="2">
        <v>0</v>
      </c>
      <c r="V6118" s="2">
        <v>0</v>
      </c>
      <c r="W6118" s="2">
        <v>0</v>
      </c>
      <c r="X6118" s="2">
        <v>0</v>
      </c>
      <c r="Y6118" s="2">
        <v>0</v>
      </c>
      <c r="Z6118" s="2">
        <v>0</v>
      </c>
      <c r="AA6118" s="2">
        <v>0</v>
      </c>
      <c r="AB6118" s="2">
        <v>0</v>
      </c>
      <c r="AC6118" s="2">
        <v>0</v>
      </c>
      <c r="AD6118" s="2">
        <v>0</v>
      </c>
      <c r="AE6118" s="2">
        <v>0</v>
      </c>
      <c r="AF6118" s="2">
        <v>0</v>
      </c>
      <c r="AG6118" s="2">
        <v>0</v>
      </c>
      <c r="AH6118" s="2">
        <v>0</v>
      </c>
      <c r="AI6118" s="2">
        <v>0</v>
      </c>
      <c r="AJ6118" s="2">
        <v>0</v>
      </c>
      <c r="AK6118" s="2">
        <v>0</v>
      </c>
      <c r="AL6118" s="2">
        <v>0</v>
      </c>
      <c r="AM6118" s="2">
        <v>0</v>
      </c>
      <c r="AN6118" s="2">
        <v>0</v>
      </c>
      <c r="AO6118" s="2">
        <v>0</v>
      </c>
      <c r="AP6118" s="2">
        <v>0</v>
      </c>
      <c r="AQ6118" s="2">
        <v>0</v>
      </c>
      <c r="AR6118" s="3">
        <v>0</v>
      </c>
      <c r="AS6118" s="3">
        <v>0</v>
      </c>
      <c r="AT6118" s="3">
        <v>0</v>
      </c>
      <c r="AU6118" s="3">
        <v>0</v>
      </c>
      <c r="AV6118" s="3">
        <v>0</v>
      </c>
      <c r="AW6118" s="3">
        <v>0</v>
      </c>
      <c r="AX6118" s="3">
        <v>0</v>
      </c>
      <c r="AY6118" s="3">
        <v>0</v>
      </c>
      <c r="AZ6118" s="3">
        <v>0</v>
      </c>
      <c r="BA6118" s="3">
        <v>0</v>
      </c>
      <c r="BB6118" s="3">
        <v>0</v>
      </c>
      <c r="BC6118" s="3">
        <v>0</v>
      </c>
      <c r="BD6118" s="2">
        <v>367</v>
      </c>
      <c r="BE6118" s="2">
        <v>288</v>
      </c>
      <c r="BF6118" s="2">
        <v>338</v>
      </c>
      <c r="BG6118" s="2">
        <v>636</v>
      </c>
      <c r="BH6118" s="2">
        <v>756</v>
      </c>
      <c r="BI6118" s="2">
        <v>642</v>
      </c>
      <c r="BJ6118" s="2">
        <v>779</v>
      </c>
      <c r="BK6118" s="2">
        <v>800</v>
      </c>
      <c r="BL6118" s="2">
        <v>400</v>
      </c>
      <c r="BM6118" s="2">
        <v>257</v>
      </c>
      <c r="BN6118" s="2">
        <v>184</v>
      </c>
      <c r="BO6118" s="2">
        <v>200</v>
      </c>
      <c r="BP6118" s="2">
        <v>367</v>
      </c>
      <c r="BQ6118" s="2">
        <v>288</v>
      </c>
      <c r="BR6118" s="2">
        <v>338</v>
      </c>
      <c r="BS6118" s="2">
        <v>636</v>
      </c>
      <c r="BT6118" s="2">
        <v>756</v>
      </c>
      <c r="BU6118" s="2">
        <v>642</v>
      </c>
      <c r="BV6118" s="2">
        <v>779</v>
      </c>
      <c r="BW6118" s="2">
        <v>800</v>
      </c>
      <c r="BX6118" s="2">
        <v>400</v>
      </c>
      <c r="BY6118" s="2">
        <v>257</v>
      </c>
      <c r="BZ6118" s="2">
        <v>184</v>
      </c>
      <c r="CA6118" s="2">
        <v>200</v>
      </c>
      <c r="CB6118" s="2">
        <v>37.228999999999999</v>
      </c>
      <c r="CC6118" s="2">
        <v>29.182000000000002</v>
      </c>
      <c r="CD6118" s="2">
        <v>34.253</v>
      </c>
      <c r="CE6118" s="2">
        <v>64.493000000000009</v>
      </c>
      <c r="CF6118" s="2">
        <v>76.733000000000004</v>
      </c>
      <c r="CG6118" s="2">
        <v>65.11</v>
      </c>
      <c r="CH6118" s="2">
        <v>79.103999999999999</v>
      </c>
      <c r="CI6118" s="2">
        <v>81.176000000000002</v>
      </c>
      <c r="CJ6118" s="2">
        <v>40.642000000000003</v>
      </c>
      <c r="CK6118" s="2">
        <v>26.066000000000003</v>
      </c>
      <c r="CL6118" s="2">
        <v>18.701000000000001</v>
      </c>
      <c r="CM6118" s="2">
        <v>20.311</v>
      </c>
      <c r="CN6118" s="2">
        <v>0</v>
      </c>
      <c r="CO6118" s="2">
        <v>0</v>
      </c>
      <c r="CP6118" s="2">
        <v>5647</v>
      </c>
      <c r="CQ6118" s="2">
        <v>5647</v>
      </c>
      <c r="CR6118" s="2">
        <v>573</v>
      </c>
      <c r="CS6118" s="1">
        <v>2008</v>
      </c>
    </row>
    <row r="6119" spans="1:97" x14ac:dyDescent="0.2">
      <c r="A6119">
        <v>10718</v>
      </c>
      <c r="B6119" t="s">
        <v>34</v>
      </c>
      <c r="D6119" t="s">
        <v>3730</v>
      </c>
      <c r="E6119" t="s">
        <v>3345</v>
      </c>
      <c r="F6119">
        <v>16630</v>
      </c>
      <c r="G6119" t="s">
        <v>25</v>
      </c>
      <c r="H6119" t="s">
        <v>5</v>
      </c>
      <c r="I6119" t="s">
        <v>73</v>
      </c>
      <c r="K6119">
        <v>22</v>
      </c>
      <c r="L6119">
        <v>2</v>
      </c>
      <c r="M6119" t="s">
        <v>31</v>
      </c>
      <c r="N6119" t="s">
        <v>30</v>
      </c>
      <c r="O6119" t="s">
        <v>29</v>
      </c>
      <c r="P6119" t="s">
        <v>29</v>
      </c>
      <c r="T6119" s="2">
        <v>0</v>
      </c>
      <c r="U6119" s="2">
        <v>0</v>
      </c>
      <c r="V6119" s="2">
        <v>0</v>
      </c>
      <c r="W6119" s="2">
        <v>0</v>
      </c>
      <c r="X6119" s="2">
        <v>0</v>
      </c>
      <c r="Y6119" s="2">
        <v>0</v>
      </c>
      <c r="Z6119" s="2">
        <v>0</v>
      </c>
      <c r="AA6119" s="2">
        <v>0</v>
      </c>
      <c r="AB6119" s="2">
        <v>0</v>
      </c>
      <c r="AC6119" s="2">
        <v>0</v>
      </c>
      <c r="AD6119" s="2">
        <v>0</v>
      </c>
      <c r="AE6119" s="2">
        <v>0</v>
      </c>
      <c r="AF6119" s="2">
        <v>0</v>
      </c>
      <c r="AG6119" s="2">
        <v>0</v>
      </c>
      <c r="AH6119" s="2">
        <v>0</v>
      </c>
      <c r="AI6119" s="2">
        <v>0</v>
      </c>
      <c r="AJ6119" s="2">
        <v>0</v>
      </c>
      <c r="AK6119" s="2">
        <v>0</v>
      </c>
      <c r="AL6119" s="2">
        <v>0</v>
      </c>
      <c r="AM6119" s="2">
        <v>0</v>
      </c>
      <c r="AN6119" s="2">
        <v>0</v>
      </c>
      <c r="AO6119" s="2">
        <v>0</v>
      </c>
      <c r="AP6119" s="2">
        <v>0</v>
      </c>
      <c r="AQ6119" s="2">
        <v>0</v>
      </c>
      <c r="AR6119" s="3">
        <v>0</v>
      </c>
      <c r="AS6119" s="3">
        <v>0</v>
      </c>
      <c r="AT6119" s="3">
        <v>0</v>
      </c>
      <c r="AU6119" s="3">
        <v>0</v>
      </c>
      <c r="AV6119" s="3">
        <v>0</v>
      </c>
      <c r="AW6119" s="3">
        <v>0</v>
      </c>
      <c r="AX6119" s="3">
        <v>0</v>
      </c>
      <c r="AY6119" s="3">
        <v>0</v>
      </c>
      <c r="AZ6119" s="3">
        <v>0</v>
      </c>
      <c r="BA6119" s="3">
        <v>0</v>
      </c>
      <c r="BB6119" s="3">
        <v>0</v>
      </c>
      <c r="BC6119" s="3">
        <v>0</v>
      </c>
      <c r="BD6119" s="2">
        <v>15502</v>
      </c>
      <c r="BE6119" s="2">
        <v>15013</v>
      </c>
      <c r="BF6119" s="2">
        <v>25747</v>
      </c>
      <c r="BG6119" s="2">
        <v>30795</v>
      </c>
      <c r="BH6119" s="2">
        <v>39492</v>
      </c>
      <c r="BI6119" s="2">
        <v>37734</v>
      </c>
      <c r="BJ6119" s="2">
        <v>40031</v>
      </c>
      <c r="BK6119" s="2">
        <v>37047</v>
      </c>
      <c r="BL6119" s="2">
        <v>23209</v>
      </c>
      <c r="BM6119" s="2">
        <v>17028</v>
      </c>
      <c r="BN6119" s="2">
        <v>12737</v>
      </c>
      <c r="BO6119" s="2">
        <v>13770</v>
      </c>
      <c r="BP6119" s="2">
        <v>15502</v>
      </c>
      <c r="BQ6119" s="2">
        <v>15013</v>
      </c>
      <c r="BR6119" s="2">
        <v>25747</v>
      </c>
      <c r="BS6119" s="2">
        <v>30795</v>
      </c>
      <c r="BT6119" s="2">
        <v>39492</v>
      </c>
      <c r="BU6119" s="2">
        <v>37734</v>
      </c>
      <c r="BV6119" s="2">
        <v>40031</v>
      </c>
      <c r="BW6119" s="2">
        <v>37047</v>
      </c>
      <c r="BX6119" s="2">
        <v>23209</v>
      </c>
      <c r="BY6119" s="2">
        <v>17028</v>
      </c>
      <c r="BZ6119" s="2">
        <v>12737</v>
      </c>
      <c r="CA6119" s="2">
        <v>13770</v>
      </c>
      <c r="CB6119" s="2">
        <v>1573.1990000000001</v>
      </c>
      <c r="CC6119" s="2">
        <v>1523.5540000000001</v>
      </c>
      <c r="CD6119" s="2">
        <v>2612.806</v>
      </c>
      <c r="CE6119" s="2">
        <v>3125.098</v>
      </c>
      <c r="CF6119" s="2">
        <v>4007.7340000000004</v>
      </c>
      <c r="CG6119" s="2">
        <v>3829.3180000000002</v>
      </c>
      <c r="CH6119" s="2">
        <v>4062.39</v>
      </c>
      <c r="CI6119" s="2">
        <v>3759.5770000000002</v>
      </c>
      <c r="CJ6119" s="2">
        <v>2355.3340000000003</v>
      </c>
      <c r="CK6119" s="2">
        <v>1728.0150000000001</v>
      </c>
      <c r="CL6119" s="2">
        <v>1292.5920000000001</v>
      </c>
      <c r="CM6119" s="2">
        <v>1397.383</v>
      </c>
      <c r="CN6119" s="2">
        <v>0</v>
      </c>
      <c r="CO6119" s="2">
        <v>0</v>
      </c>
      <c r="CP6119" s="2">
        <v>308105</v>
      </c>
      <c r="CQ6119" s="2">
        <v>308105</v>
      </c>
      <c r="CR6119" s="2">
        <v>31267</v>
      </c>
      <c r="CS6119" s="1">
        <v>2008</v>
      </c>
    </row>
    <row r="6120" spans="1:97" x14ac:dyDescent="0.2">
      <c r="A6120">
        <v>10720</v>
      </c>
      <c r="B6120" t="s">
        <v>8</v>
      </c>
      <c r="D6120" t="s">
        <v>3729</v>
      </c>
      <c r="E6120" t="s">
        <v>3728</v>
      </c>
      <c r="F6120">
        <v>54760</v>
      </c>
      <c r="G6120" t="s">
        <v>25</v>
      </c>
      <c r="H6120" t="s">
        <v>5</v>
      </c>
      <c r="I6120" t="s">
        <v>73</v>
      </c>
      <c r="K6120">
        <v>22</v>
      </c>
      <c r="L6120">
        <v>3</v>
      </c>
      <c r="M6120" t="s">
        <v>19</v>
      </c>
      <c r="N6120" t="s">
        <v>28</v>
      </c>
      <c r="O6120" t="s">
        <v>10</v>
      </c>
      <c r="P6120" t="s">
        <v>10</v>
      </c>
      <c r="S6120" t="s">
        <v>9</v>
      </c>
      <c r="T6120" s="2">
        <v>19842</v>
      </c>
      <c r="U6120" s="2">
        <v>16626</v>
      </c>
      <c r="V6120" s="2">
        <v>15603</v>
      </c>
      <c r="W6120" s="2">
        <v>17750</v>
      </c>
      <c r="X6120" s="2">
        <v>14109</v>
      </c>
      <c r="Y6120" s="2">
        <v>15442</v>
      </c>
      <c r="Z6120" s="2">
        <v>20226</v>
      </c>
      <c r="AA6120" s="2">
        <v>23662</v>
      </c>
      <c r="AB6120" s="2">
        <v>21312</v>
      </c>
      <c r="AC6120" s="2">
        <v>19869</v>
      </c>
      <c r="AD6120" s="2">
        <v>17303</v>
      </c>
      <c r="AE6120" s="2">
        <v>19356</v>
      </c>
      <c r="AF6120" s="2">
        <v>11245</v>
      </c>
      <c r="AG6120" s="2">
        <v>9422</v>
      </c>
      <c r="AH6120" s="2">
        <v>8842</v>
      </c>
      <c r="AI6120" s="2">
        <v>10058</v>
      </c>
      <c r="AJ6120" s="2">
        <v>7995</v>
      </c>
      <c r="AK6120" s="2">
        <v>8751</v>
      </c>
      <c r="AL6120" s="2">
        <v>11462</v>
      </c>
      <c r="AM6120" s="2">
        <v>13409</v>
      </c>
      <c r="AN6120" s="2">
        <v>12077</v>
      </c>
      <c r="AO6120" s="2">
        <v>11259</v>
      </c>
      <c r="AP6120" s="2">
        <v>9805</v>
      </c>
      <c r="AQ6120" s="2">
        <v>10969</v>
      </c>
      <c r="AR6120" s="3">
        <v>1.1000000000000001</v>
      </c>
      <c r="AS6120" s="3">
        <v>1.1000000000000001</v>
      </c>
      <c r="AT6120" s="3">
        <v>1.1000000000000001</v>
      </c>
      <c r="AU6120" s="3">
        <v>1.1000000000000001</v>
      </c>
      <c r="AV6120" s="3">
        <v>1.1000000000000001</v>
      </c>
      <c r="AW6120" s="3">
        <v>1.1000000000000001</v>
      </c>
      <c r="AX6120" s="3">
        <v>1.1000000000000001</v>
      </c>
      <c r="AY6120" s="3">
        <v>1.1000000000000001</v>
      </c>
      <c r="AZ6120" s="3">
        <v>1.1000000000000001</v>
      </c>
      <c r="BA6120" s="3">
        <v>1.1000000000000001</v>
      </c>
      <c r="BB6120" s="3">
        <v>1.1000000000000001</v>
      </c>
      <c r="BC6120" s="3">
        <v>1.1000000000000001</v>
      </c>
      <c r="BD6120" s="2">
        <v>21826</v>
      </c>
      <c r="BE6120" s="2">
        <v>18289</v>
      </c>
      <c r="BF6120" s="2">
        <v>17163</v>
      </c>
      <c r="BG6120" s="2">
        <v>19525</v>
      </c>
      <c r="BH6120" s="2">
        <v>15520</v>
      </c>
      <c r="BI6120" s="2">
        <v>16986</v>
      </c>
      <c r="BJ6120" s="2">
        <v>22249</v>
      </c>
      <c r="BK6120" s="2">
        <v>26028</v>
      </c>
      <c r="BL6120" s="2">
        <v>23443</v>
      </c>
      <c r="BM6120" s="2">
        <v>21856</v>
      </c>
      <c r="BN6120" s="2">
        <v>19033</v>
      </c>
      <c r="BO6120" s="2">
        <v>21292</v>
      </c>
      <c r="BP6120" s="2">
        <v>12369</v>
      </c>
      <c r="BQ6120" s="2">
        <v>10364</v>
      </c>
      <c r="BR6120" s="2">
        <v>9726</v>
      </c>
      <c r="BS6120" s="2">
        <v>11064</v>
      </c>
      <c r="BT6120" s="2">
        <v>8795</v>
      </c>
      <c r="BU6120" s="2">
        <v>9626</v>
      </c>
      <c r="BV6120" s="2">
        <v>12608</v>
      </c>
      <c r="BW6120" s="2">
        <v>14750</v>
      </c>
      <c r="BX6120" s="2">
        <v>13285</v>
      </c>
      <c r="BY6120" s="2">
        <v>12385</v>
      </c>
      <c r="BZ6120" s="2">
        <v>10786</v>
      </c>
      <c r="CA6120" s="2">
        <v>12066</v>
      </c>
      <c r="CB6120" s="2">
        <v>1733.8290000000002</v>
      </c>
      <c r="CC6120" s="2">
        <v>1452.787</v>
      </c>
      <c r="CD6120" s="2">
        <v>1363.4360000000001</v>
      </c>
      <c r="CE6120" s="2">
        <v>1551.0250000000001</v>
      </c>
      <c r="CF6120" s="2">
        <v>1232.827</v>
      </c>
      <c r="CG6120" s="2">
        <v>1349.338</v>
      </c>
      <c r="CH6120" s="2">
        <v>1767.376</v>
      </c>
      <c r="CI6120" s="2">
        <v>2067.6390000000001</v>
      </c>
      <c r="CJ6120" s="2">
        <v>1862.2840000000001</v>
      </c>
      <c r="CK6120" s="2">
        <v>1736.1420000000001</v>
      </c>
      <c r="CL6120" s="2">
        <v>1511.962</v>
      </c>
      <c r="CM6120" s="2">
        <v>1691.355</v>
      </c>
      <c r="CN6120" s="2">
        <v>221100</v>
      </c>
      <c r="CO6120" s="2">
        <v>125294</v>
      </c>
      <c r="CP6120" s="2">
        <v>243210</v>
      </c>
      <c r="CQ6120" s="2">
        <v>137824</v>
      </c>
      <c r="CR6120" s="2">
        <v>19320</v>
      </c>
      <c r="CS6120" s="1">
        <v>2008</v>
      </c>
    </row>
    <row r="6121" spans="1:97" x14ac:dyDescent="0.2">
      <c r="A6121">
        <v>10722</v>
      </c>
      <c r="B6121" t="s">
        <v>8</v>
      </c>
      <c r="D6121" t="s">
        <v>3727</v>
      </c>
      <c r="E6121" t="s">
        <v>3726</v>
      </c>
      <c r="F6121">
        <v>9570</v>
      </c>
      <c r="G6121" t="s">
        <v>64</v>
      </c>
      <c r="H6121" t="s">
        <v>46</v>
      </c>
      <c r="I6121" t="s">
        <v>76</v>
      </c>
      <c r="K6121">
        <v>562212</v>
      </c>
      <c r="L6121">
        <v>5</v>
      </c>
      <c r="M6121" t="s">
        <v>24</v>
      </c>
      <c r="N6121" t="s">
        <v>3</v>
      </c>
      <c r="O6121" t="s">
        <v>760</v>
      </c>
      <c r="P6121" t="s">
        <v>26</v>
      </c>
      <c r="S6121" t="s">
        <v>0</v>
      </c>
      <c r="T6121" s="2">
        <v>2944</v>
      </c>
      <c r="U6121" s="2">
        <v>2594</v>
      </c>
      <c r="V6121" s="2">
        <v>2823</v>
      </c>
      <c r="W6121" s="2">
        <v>3271</v>
      </c>
      <c r="X6121" s="2">
        <v>3548</v>
      </c>
      <c r="Y6121" s="2">
        <v>3692</v>
      </c>
      <c r="Z6121" s="2">
        <v>2906</v>
      </c>
      <c r="AA6121" s="2">
        <v>3435</v>
      </c>
      <c r="AB6121" s="2">
        <v>3500</v>
      </c>
      <c r="AC6121" s="2">
        <v>3420</v>
      </c>
      <c r="AD6121" s="2">
        <v>2565</v>
      </c>
      <c r="AE6121" s="2">
        <v>2569</v>
      </c>
      <c r="AF6121" s="2">
        <v>458</v>
      </c>
      <c r="AG6121" s="2">
        <v>403</v>
      </c>
      <c r="AH6121" s="2">
        <v>439</v>
      </c>
      <c r="AI6121" s="2">
        <v>509</v>
      </c>
      <c r="AJ6121" s="2">
        <v>552</v>
      </c>
      <c r="AK6121" s="2">
        <v>574</v>
      </c>
      <c r="AL6121" s="2">
        <v>452</v>
      </c>
      <c r="AM6121" s="2">
        <v>534</v>
      </c>
      <c r="AN6121" s="2">
        <v>544</v>
      </c>
      <c r="AO6121" s="2">
        <v>532</v>
      </c>
      <c r="AP6121" s="2">
        <v>399</v>
      </c>
      <c r="AQ6121" s="2">
        <v>399</v>
      </c>
      <c r="AR6121" s="3">
        <v>7.4670000000000005</v>
      </c>
      <c r="AS6121" s="3">
        <v>7.4670000000000005</v>
      </c>
      <c r="AT6121" s="3">
        <v>7.4670000000000005</v>
      </c>
      <c r="AU6121" s="3">
        <v>7.4670000000000005</v>
      </c>
      <c r="AV6121" s="3">
        <v>7.4670000000000005</v>
      </c>
      <c r="AW6121" s="3">
        <v>7.4670000000000005</v>
      </c>
      <c r="AX6121" s="3">
        <v>7.4670000000000005</v>
      </c>
      <c r="AY6121" s="3">
        <v>7.4670000000000005</v>
      </c>
      <c r="AZ6121" s="3">
        <v>7.4670000000000005</v>
      </c>
      <c r="BA6121" s="3">
        <v>7.4670000000000005</v>
      </c>
      <c r="BB6121" s="3">
        <v>7.4670000000000005</v>
      </c>
      <c r="BC6121" s="3">
        <v>7.4670000000000005</v>
      </c>
      <c r="BD6121" s="2">
        <v>21983</v>
      </c>
      <c r="BE6121" s="2">
        <v>19369</v>
      </c>
      <c r="BF6121" s="2">
        <v>21079</v>
      </c>
      <c r="BG6121" s="2">
        <v>24425</v>
      </c>
      <c r="BH6121" s="2">
        <v>26493</v>
      </c>
      <c r="BI6121" s="2">
        <v>27568</v>
      </c>
      <c r="BJ6121" s="2">
        <v>21699</v>
      </c>
      <c r="BK6121" s="2">
        <v>25649</v>
      </c>
      <c r="BL6121" s="2">
        <v>26135</v>
      </c>
      <c r="BM6121" s="2">
        <v>25537</v>
      </c>
      <c r="BN6121" s="2">
        <v>19153</v>
      </c>
      <c r="BO6121" s="2">
        <v>19183</v>
      </c>
      <c r="BP6121" s="2">
        <v>3418</v>
      </c>
      <c r="BQ6121" s="2">
        <v>3012</v>
      </c>
      <c r="BR6121" s="2">
        <v>3278</v>
      </c>
      <c r="BS6121" s="2">
        <v>3798</v>
      </c>
      <c r="BT6121" s="2">
        <v>4119</v>
      </c>
      <c r="BU6121" s="2">
        <v>4287</v>
      </c>
      <c r="BV6121" s="2">
        <v>3374</v>
      </c>
      <c r="BW6121" s="2">
        <v>3989</v>
      </c>
      <c r="BX6121" s="2">
        <v>4064</v>
      </c>
      <c r="BY6121" s="2">
        <v>3971</v>
      </c>
      <c r="BZ6121" s="2">
        <v>2978</v>
      </c>
      <c r="CA6121" s="2">
        <v>2983</v>
      </c>
      <c r="CB6121" s="2">
        <v>611.66999999999996</v>
      </c>
      <c r="CC6121" s="2">
        <v>539.01499999999999</v>
      </c>
      <c r="CD6121" s="2">
        <v>586.69100000000003</v>
      </c>
      <c r="CE6121" s="2">
        <v>679.68799999999999</v>
      </c>
      <c r="CF6121" s="2">
        <v>737.18700000000001</v>
      </c>
      <c r="CG6121" s="2">
        <v>767.20900000000006</v>
      </c>
      <c r="CH6121" s="2">
        <v>603.78300000000002</v>
      </c>
      <c r="CI6121" s="2">
        <v>713.822</v>
      </c>
      <c r="CJ6121" s="2">
        <v>727.404</v>
      </c>
      <c r="CK6121" s="2">
        <v>710.774</v>
      </c>
      <c r="CL6121" s="2">
        <v>532.93700000000001</v>
      </c>
      <c r="CM6121" s="2">
        <v>533.923</v>
      </c>
      <c r="CN6121" s="2">
        <v>37267</v>
      </c>
      <c r="CO6121" s="2">
        <v>5795</v>
      </c>
      <c r="CP6121" s="2">
        <v>278273</v>
      </c>
      <c r="CQ6121" s="2">
        <v>43271</v>
      </c>
      <c r="CR6121" s="2">
        <v>7744.1030000000001</v>
      </c>
      <c r="CS6121" s="1">
        <v>2008</v>
      </c>
    </row>
    <row r="6122" spans="1:97" x14ac:dyDescent="0.2">
      <c r="A6122">
        <v>10722</v>
      </c>
      <c r="B6122" t="s">
        <v>8</v>
      </c>
      <c r="D6122" t="s">
        <v>3727</v>
      </c>
      <c r="E6122" t="s">
        <v>3726</v>
      </c>
      <c r="F6122">
        <v>9570</v>
      </c>
      <c r="G6122" t="s">
        <v>64</v>
      </c>
      <c r="H6122" t="s">
        <v>46</v>
      </c>
      <c r="I6122" t="s">
        <v>76</v>
      </c>
      <c r="K6122">
        <v>562212</v>
      </c>
      <c r="L6122">
        <v>5</v>
      </c>
      <c r="M6122" t="s">
        <v>24</v>
      </c>
      <c r="N6122" t="s">
        <v>3</v>
      </c>
      <c r="O6122" t="s">
        <v>757</v>
      </c>
      <c r="P6122" t="s">
        <v>36</v>
      </c>
      <c r="S6122" t="s">
        <v>0</v>
      </c>
      <c r="T6122" s="2">
        <v>1006</v>
      </c>
      <c r="U6122" s="2">
        <v>830</v>
      </c>
      <c r="V6122" s="2">
        <v>911</v>
      </c>
      <c r="W6122" s="2">
        <v>944</v>
      </c>
      <c r="X6122" s="2">
        <v>1227</v>
      </c>
      <c r="Y6122" s="2">
        <v>1282</v>
      </c>
      <c r="Z6122" s="2">
        <v>1139</v>
      </c>
      <c r="AA6122" s="2">
        <v>1139</v>
      </c>
      <c r="AB6122" s="2">
        <v>1087</v>
      </c>
      <c r="AC6122" s="2">
        <v>1027</v>
      </c>
      <c r="AD6122" s="2">
        <v>924</v>
      </c>
      <c r="AE6122" s="2">
        <v>906</v>
      </c>
      <c r="AF6122" s="2">
        <v>157</v>
      </c>
      <c r="AG6122" s="2">
        <v>129</v>
      </c>
      <c r="AH6122" s="2">
        <v>142</v>
      </c>
      <c r="AI6122" s="2">
        <v>147</v>
      </c>
      <c r="AJ6122" s="2">
        <v>191</v>
      </c>
      <c r="AK6122" s="2">
        <v>199</v>
      </c>
      <c r="AL6122" s="2">
        <v>177</v>
      </c>
      <c r="AM6122" s="2">
        <v>177</v>
      </c>
      <c r="AN6122" s="2">
        <v>169</v>
      </c>
      <c r="AO6122" s="2">
        <v>160</v>
      </c>
      <c r="AP6122" s="2">
        <v>144</v>
      </c>
      <c r="AQ6122" s="2">
        <v>141</v>
      </c>
      <c r="AR6122" s="3">
        <v>17.600000000000001</v>
      </c>
      <c r="AS6122" s="3">
        <v>17.600000000000001</v>
      </c>
      <c r="AT6122" s="3">
        <v>17.600000000000001</v>
      </c>
      <c r="AU6122" s="3">
        <v>17.600000000000001</v>
      </c>
      <c r="AV6122" s="3">
        <v>17.600000000000001</v>
      </c>
      <c r="AW6122" s="3">
        <v>17.600000000000001</v>
      </c>
      <c r="AX6122" s="3">
        <v>17.600000000000001</v>
      </c>
      <c r="AY6122" s="3">
        <v>17.600000000000001</v>
      </c>
      <c r="AZ6122" s="3">
        <v>17.600000000000001</v>
      </c>
      <c r="BA6122" s="3">
        <v>17.600000000000001</v>
      </c>
      <c r="BB6122" s="3">
        <v>17.600000000000001</v>
      </c>
      <c r="BC6122" s="3">
        <v>17.600000000000001</v>
      </c>
      <c r="BD6122" s="2">
        <v>17706</v>
      </c>
      <c r="BE6122" s="2">
        <v>14608</v>
      </c>
      <c r="BF6122" s="2">
        <v>16034</v>
      </c>
      <c r="BG6122" s="2">
        <v>16614</v>
      </c>
      <c r="BH6122" s="2">
        <v>21595</v>
      </c>
      <c r="BI6122" s="2">
        <v>22563</v>
      </c>
      <c r="BJ6122" s="2">
        <v>20046</v>
      </c>
      <c r="BK6122" s="2">
        <v>20046</v>
      </c>
      <c r="BL6122" s="2">
        <v>19131</v>
      </c>
      <c r="BM6122" s="2">
        <v>18075</v>
      </c>
      <c r="BN6122" s="2">
        <v>16262</v>
      </c>
      <c r="BO6122" s="2">
        <v>15946</v>
      </c>
      <c r="BP6122" s="2">
        <v>2756</v>
      </c>
      <c r="BQ6122" s="2">
        <v>2271</v>
      </c>
      <c r="BR6122" s="2">
        <v>2493</v>
      </c>
      <c r="BS6122" s="2">
        <v>2583</v>
      </c>
      <c r="BT6122" s="2">
        <v>3358</v>
      </c>
      <c r="BU6122" s="2">
        <v>3509</v>
      </c>
      <c r="BV6122" s="2">
        <v>3116</v>
      </c>
      <c r="BW6122" s="2">
        <v>3118</v>
      </c>
      <c r="BX6122" s="2">
        <v>2974</v>
      </c>
      <c r="BY6122" s="2">
        <v>2811</v>
      </c>
      <c r="BZ6122" s="2">
        <v>2527</v>
      </c>
      <c r="CA6122" s="2">
        <v>2479</v>
      </c>
      <c r="CB6122" s="2">
        <v>493.32</v>
      </c>
      <c r="CC6122" s="2">
        <v>406.47500000000002</v>
      </c>
      <c r="CD6122" s="2">
        <v>446.23400000000004</v>
      </c>
      <c r="CE6122" s="2">
        <v>462.19100000000003</v>
      </c>
      <c r="CF6122" s="2">
        <v>601.01600000000008</v>
      </c>
      <c r="CG6122" s="2">
        <v>627.97199999999998</v>
      </c>
      <c r="CH6122" s="2">
        <v>557.63900000000001</v>
      </c>
      <c r="CI6122" s="2">
        <v>558.06500000000005</v>
      </c>
      <c r="CJ6122" s="2">
        <v>532.26800000000003</v>
      </c>
      <c r="CK6122" s="2">
        <v>503.02200000000005</v>
      </c>
      <c r="CL6122" s="2">
        <v>452.33600000000001</v>
      </c>
      <c r="CM6122" s="2">
        <v>443.67900000000003</v>
      </c>
      <c r="CN6122" s="2">
        <v>12422</v>
      </c>
      <c r="CO6122" s="2">
        <v>1933</v>
      </c>
      <c r="CP6122" s="2">
        <v>218626</v>
      </c>
      <c r="CQ6122" s="2">
        <v>33995</v>
      </c>
      <c r="CR6122" s="2">
        <v>6084.2170000000006</v>
      </c>
      <c r="CS6122" s="1">
        <v>2008</v>
      </c>
    </row>
    <row r="6123" spans="1:97" x14ac:dyDescent="0.2">
      <c r="A6123">
        <v>10722</v>
      </c>
      <c r="B6123" t="s">
        <v>8</v>
      </c>
      <c r="D6123" t="s">
        <v>3727</v>
      </c>
      <c r="E6123" t="s">
        <v>3726</v>
      </c>
      <c r="F6123">
        <v>9570</v>
      </c>
      <c r="G6123" t="s">
        <v>64</v>
      </c>
      <c r="H6123" t="s">
        <v>46</v>
      </c>
      <c r="I6123" t="s">
        <v>76</v>
      </c>
      <c r="K6123">
        <v>562212</v>
      </c>
      <c r="L6123">
        <v>5</v>
      </c>
      <c r="M6123" t="s">
        <v>24</v>
      </c>
      <c r="N6123" t="s">
        <v>3</v>
      </c>
      <c r="O6123" t="s">
        <v>10</v>
      </c>
      <c r="P6123" t="s">
        <v>10</v>
      </c>
      <c r="S6123" t="s">
        <v>9</v>
      </c>
      <c r="T6123" s="2">
        <v>0</v>
      </c>
      <c r="U6123" s="2">
        <v>0</v>
      </c>
      <c r="V6123" s="2">
        <v>0</v>
      </c>
      <c r="W6123" s="2">
        <v>0</v>
      </c>
      <c r="X6123" s="2">
        <v>0</v>
      </c>
      <c r="Y6123" s="2">
        <v>0</v>
      </c>
      <c r="Z6123" s="2">
        <v>0</v>
      </c>
      <c r="AA6123" s="2">
        <v>0</v>
      </c>
      <c r="AB6123" s="2">
        <v>0</v>
      </c>
      <c r="AC6123" s="2">
        <v>0</v>
      </c>
      <c r="AD6123" s="2">
        <v>0</v>
      </c>
      <c r="AE6123" s="2">
        <v>0</v>
      </c>
      <c r="AF6123" s="2">
        <v>0</v>
      </c>
      <c r="AG6123" s="2">
        <v>0</v>
      </c>
      <c r="AH6123" s="2">
        <v>0</v>
      </c>
      <c r="AI6123" s="2">
        <v>0</v>
      </c>
      <c r="AJ6123" s="2">
        <v>0</v>
      </c>
      <c r="AK6123" s="2">
        <v>0</v>
      </c>
      <c r="AL6123" s="2">
        <v>0</v>
      </c>
      <c r="AM6123" s="2">
        <v>0</v>
      </c>
      <c r="AN6123" s="2">
        <v>0</v>
      </c>
      <c r="AO6123" s="2">
        <v>0</v>
      </c>
      <c r="AP6123" s="2">
        <v>0</v>
      </c>
      <c r="AQ6123" s="2">
        <v>0</v>
      </c>
      <c r="AR6123" s="3">
        <v>0</v>
      </c>
      <c r="AS6123" s="3">
        <v>0</v>
      </c>
      <c r="AT6123" s="3">
        <v>0</v>
      </c>
      <c r="AU6123" s="3">
        <v>0</v>
      </c>
      <c r="AV6123" s="3">
        <v>0</v>
      </c>
      <c r="AW6123" s="3">
        <v>0</v>
      </c>
      <c r="AX6123" s="3">
        <v>0</v>
      </c>
      <c r="AY6123" s="3">
        <v>0</v>
      </c>
      <c r="AZ6123" s="3">
        <v>0</v>
      </c>
      <c r="BA6123" s="3">
        <v>0</v>
      </c>
      <c r="BB6123" s="3">
        <v>0</v>
      </c>
      <c r="BC6123" s="3">
        <v>0</v>
      </c>
      <c r="BD6123" s="2">
        <v>0</v>
      </c>
      <c r="BE6123" s="2">
        <v>0</v>
      </c>
      <c r="BF6123" s="2">
        <v>0</v>
      </c>
      <c r="BG6123" s="2">
        <v>0</v>
      </c>
      <c r="BH6123" s="2">
        <v>0</v>
      </c>
      <c r="BI6123" s="2">
        <v>0</v>
      </c>
      <c r="BJ6123" s="2">
        <v>0</v>
      </c>
      <c r="BK6123" s="2">
        <v>0</v>
      </c>
      <c r="BL6123" s="2">
        <v>0</v>
      </c>
      <c r="BM6123" s="2">
        <v>0</v>
      </c>
      <c r="BN6123" s="2">
        <v>0</v>
      </c>
      <c r="BO6123" s="2">
        <v>0</v>
      </c>
      <c r="BP6123" s="2">
        <v>0</v>
      </c>
      <c r="BQ6123" s="2">
        <v>0</v>
      </c>
      <c r="BR6123" s="2">
        <v>0</v>
      </c>
      <c r="BS6123" s="2">
        <v>0</v>
      </c>
      <c r="BT6123" s="2">
        <v>0</v>
      </c>
      <c r="BU6123" s="2">
        <v>0</v>
      </c>
      <c r="BV6123" s="2">
        <v>0</v>
      </c>
      <c r="BW6123" s="2">
        <v>0</v>
      </c>
      <c r="BX6123" s="2">
        <v>0</v>
      </c>
      <c r="BY6123" s="2">
        <v>0</v>
      </c>
      <c r="BZ6123" s="2">
        <v>0</v>
      </c>
      <c r="CA6123" s="2">
        <v>0</v>
      </c>
      <c r="CB6123" s="2">
        <v>0</v>
      </c>
      <c r="CC6123" s="2">
        <v>0</v>
      </c>
      <c r="CD6123" s="2">
        <v>0</v>
      </c>
      <c r="CE6123" s="2">
        <v>0</v>
      </c>
      <c r="CF6123" s="2">
        <v>0</v>
      </c>
      <c r="CG6123" s="2">
        <v>0</v>
      </c>
      <c r="CH6123" s="2">
        <v>0</v>
      </c>
      <c r="CI6123" s="2">
        <v>0</v>
      </c>
      <c r="CJ6123" s="2">
        <v>0</v>
      </c>
      <c r="CK6123" s="2">
        <v>0</v>
      </c>
      <c r="CL6123" s="2">
        <v>0</v>
      </c>
      <c r="CM6123" s="2">
        <v>0</v>
      </c>
      <c r="CN6123" s="2">
        <v>0</v>
      </c>
      <c r="CO6123" s="2">
        <v>0</v>
      </c>
      <c r="CP6123" s="2">
        <v>0</v>
      </c>
      <c r="CQ6123" s="2">
        <v>0</v>
      </c>
      <c r="CR6123" s="2">
        <v>0</v>
      </c>
      <c r="CS6123" s="1">
        <v>2008</v>
      </c>
    </row>
    <row r="6124" spans="1:97" x14ac:dyDescent="0.2">
      <c r="A6124">
        <v>10725</v>
      </c>
      <c r="B6124" t="s">
        <v>8</v>
      </c>
      <c r="D6124" t="s">
        <v>3725</v>
      </c>
      <c r="E6124" t="s">
        <v>3724</v>
      </c>
      <c r="F6124">
        <v>16909</v>
      </c>
      <c r="G6124" t="s">
        <v>48</v>
      </c>
      <c r="H6124" t="s">
        <v>15</v>
      </c>
      <c r="I6124" t="s">
        <v>97</v>
      </c>
      <c r="K6124">
        <v>22</v>
      </c>
      <c r="L6124">
        <v>3</v>
      </c>
      <c r="M6124" t="s">
        <v>19</v>
      </c>
      <c r="N6124" t="s">
        <v>25</v>
      </c>
      <c r="O6124" t="s">
        <v>40</v>
      </c>
      <c r="P6124" t="s">
        <v>40</v>
      </c>
      <c r="S6124" t="s">
        <v>13</v>
      </c>
      <c r="T6124" s="2">
        <v>0</v>
      </c>
      <c r="U6124" s="2">
        <v>0</v>
      </c>
      <c r="V6124" s="2">
        <v>0</v>
      </c>
      <c r="W6124" s="2">
        <v>0</v>
      </c>
      <c r="X6124" s="2">
        <v>0</v>
      </c>
      <c r="Y6124" s="2">
        <v>0</v>
      </c>
      <c r="Z6124" s="2">
        <v>0</v>
      </c>
      <c r="AF6124" s="2">
        <v>0</v>
      </c>
      <c r="AG6124" s="2">
        <v>0</v>
      </c>
      <c r="AH6124" s="2">
        <v>0</v>
      </c>
      <c r="AI6124" s="2">
        <v>0</v>
      </c>
      <c r="AJ6124" s="2">
        <v>0</v>
      </c>
      <c r="AK6124" s="2">
        <v>0</v>
      </c>
      <c r="AL6124" s="2">
        <v>0</v>
      </c>
      <c r="AR6124" s="3">
        <v>0</v>
      </c>
      <c r="AS6124" s="3">
        <v>0</v>
      </c>
      <c r="AT6124" s="3">
        <v>0</v>
      </c>
      <c r="AU6124" s="3">
        <v>0</v>
      </c>
      <c r="AV6124" s="3">
        <v>0</v>
      </c>
      <c r="AW6124" s="3">
        <v>0</v>
      </c>
      <c r="AX6124" s="3">
        <v>0</v>
      </c>
      <c r="BD6124" s="2">
        <v>0</v>
      </c>
      <c r="BE6124" s="2">
        <v>0</v>
      </c>
      <c r="BF6124" s="2">
        <v>0</v>
      </c>
      <c r="BG6124" s="2">
        <v>0</v>
      </c>
      <c r="BH6124" s="2">
        <v>0</v>
      </c>
      <c r="BI6124" s="2">
        <v>0</v>
      </c>
      <c r="BJ6124" s="2">
        <v>0</v>
      </c>
      <c r="BP6124" s="2">
        <v>0</v>
      </c>
      <c r="BQ6124" s="2">
        <v>0</v>
      </c>
      <c r="BR6124" s="2">
        <v>0</v>
      </c>
      <c r="BS6124" s="2">
        <v>0</v>
      </c>
      <c r="BT6124" s="2">
        <v>0</v>
      </c>
      <c r="BU6124" s="2">
        <v>0</v>
      </c>
      <c r="BV6124" s="2">
        <v>0</v>
      </c>
      <c r="CB6124" s="2">
        <v>0</v>
      </c>
      <c r="CC6124" s="2">
        <v>0</v>
      </c>
      <c r="CD6124" s="2">
        <v>0</v>
      </c>
      <c r="CE6124" s="2">
        <v>0</v>
      </c>
      <c r="CF6124" s="2">
        <v>0</v>
      </c>
      <c r="CG6124" s="2">
        <v>0</v>
      </c>
      <c r="CH6124" s="2">
        <v>0</v>
      </c>
      <c r="CN6124" s="2">
        <v>0</v>
      </c>
      <c r="CO6124" s="2">
        <v>0</v>
      </c>
      <c r="CP6124" s="2">
        <v>0</v>
      </c>
      <c r="CQ6124" s="2">
        <v>0</v>
      </c>
      <c r="CR6124" s="2">
        <v>0</v>
      </c>
      <c r="CS6124" s="1">
        <v>2008</v>
      </c>
    </row>
    <row r="6125" spans="1:97" x14ac:dyDescent="0.2">
      <c r="A6125">
        <v>10725</v>
      </c>
      <c r="B6125" t="s">
        <v>8</v>
      </c>
      <c r="D6125" t="s">
        <v>3725</v>
      </c>
      <c r="E6125" t="s">
        <v>3724</v>
      </c>
      <c r="F6125">
        <v>16909</v>
      </c>
      <c r="G6125" t="s">
        <v>48</v>
      </c>
      <c r="H6125" t="s">
        <v>15</v>
      </c>
      <c r="I6125" t="s">
        <v>97</v>
      </c>
      <c r="K6125">
        <v>22</v>
      </c>
      <c r="L6125">
        <v>3</v>
      </c>
      <c r="M6125" t="s">
        <v>19</v>
      </c>
      <c r="N6125" t="s">
        <v>25</v>
      </c>
      <c r="O6125" t="s">
        <v>10</v>
      </c>
      <c r="P6125" t="s">
        <v>10</v>
      </c>
      <c r="S6125" t="s">
        <v>9</v>
      </c>
      <c r="T6125" s="2">
        <v>14958</v>
      </c>
      <c r="U6125" s="2">
        <v>7848</v>
      </c>
      <c r="V6125" s="2">
        <v>17085</v>
      </c>
      <c r="W6125" s="2">
        <v>23846</v>
      </c>
      <c r="X6125" s="2">
        <v>26218</v>
      </c>
      <c r="Y6125" s="2">
        <v>152890</v>
      </c>
      <c r="Z6125" s="2">
        <v>201658</v>
      </c>
      <c r="AA6125" s="2">
        <v>99454</v>
      </c>
      <c r="AB6125" s="2">
        <v>88727</v>
      </c>
      <c r="AC6125" s="2">
        <v>43008</v>
      </c>
      <c r="AD6125" s="2">
        <v>9963</v>
      </c>
      <c r="AE6125" s="2">
        <v>38755</v>
      </c>
      <c r="AF6125" s="2">
        <v>14958</v>
      </c>
      <c r="AG6125" s="2">
        <v>7848</v>
      </c>
      <c r="AH6125" s="2">
        <v>17085</v>
      </c>
      <c r="AI6125" s="2">
        <v>23846</v>
      </c>
      <c r="AJ6125" s="2">
        <v>26218</v>
      </c>
      <c r="AK6125" s="2">
        <v>152890</v>
      </c>
      <c r="AL6125" s="2">
        <v>201658</v>
      </c>
      <c r="AM6125" s="2">
        <v>99454</v>
      </c>
      <c r="AN6125" s="2">
        <v>88727</v>
      </c>
      <c r="AO6125" s="2">
        <v>43008</v>
      </c>
      <c r="AP6125" s="2">
        <v>9963</v>
      </c>
      <c r="AQ6125" s="2">
        <v>38755</v>
      </c>
      <c r="AR6125" s="3">
        <v>1.0150000000000001</v>
      </c>
      <c r="AS6125" s="3">
        <v>1.016</v>
      </c>
      <c r="AT6125" s="3">
        <v>1.0170000000000001</v>
      </c>
      <c r="AU6125" s="3">
        <v>1.0150000000000001</v>
      </c>
      <c r="AV6125" s="3">
        <v>1.012</v>
      </c>
      <c r="AW6125" s="3">
        <v>1.0090000000000001</v>
      </c>
      <c r="AX6125" s="3">
        <v>1.0110000000000001</v>
      </c>
      <c r="AY6125" s="3">
        <v>1.0110000000000001</v>
      </c>
      <c r="AZ6125" s="3">
        <v>1.01</v>
      </c>
      <c r="BA6125" s="3">
        <v>1.02</v>
      </c>
      <c r="BB6125" s="3">
        <v>1.02</v>
      </c>
      <c r="BC6125" s="3">
        <v>1.03</v>
      </c>
      <c r="BD6125" s="2">
        <v>15182</v>
      </c>
      <c r="BE6125" s="2">
        <v>7974</v>
      </c>
      <c r="BF6125" s="2">
        <v>17375</v>
      </c>
      <c r="BG6125" s="2">
        <v>24204</v>
      </c>
      <c r="BH6125" s="2">
        <v>26533</v>
      </c>
      <c r="BI6125" s="2">
        <v>154266</v>
      </c>
      <c r="BJ6125" s="2">
        <v>203876</v>
      </c>
      <c r="BK6125" s="2">
        <v>100548</v>
      </c>
      <c r="BL6125" s="2">
        <v>89614</v>
      </c>
      <c r="BM6125" s="2">
        <v>43868</v>
      </c>
      <c r="BN6125" s="2">
        <v>10162</v>
      </c>
      <c r="BO6125" s="2">
        <v>39918</v>
      </c>
      <c r="BP6125" s="2">
        <v>15182</v>
      </c>
      <c r="BQ6125" s="2">
        <v>7974</v>
      </c>
      <c r="BR6125" s="2">
        <v>17375</v>
      </c>
      <c r="BS6125" s="2">
        <v>24204</v>
      </c>
      <c r="BT6125" s="2">
        <v>26533</v>
      </c>
      <c r="BU6125" s="2">
        <v>154266</v>
      </c>
      <c r="BV6125" s="2">
        <v>203876</v>
      </c>
      <c r="BW6125" s="2">
        <v>100548</v>
      </c>
      <c r="BX6125" s="2">
        <v>89614</v>
      </c>
      <c r="BY6125" s="2">
        <v>43868</v>
      </c>
      <c r="BZ6125" s="2">
        <v>10162</v>
      </c>
      <c r="CA6125" s="2">
        <v>39918</v>
      </c>
      <c r="CB6125" s="2">
        <v>44288</v>
      </c>
      <c r="CC6125" s="2">
        <v>41533</v>
      </c>
      <c r="CD6125" s="2">
        <v>39348</v>
      </c>
      <c r="CE6125" s="2">
        <v>33537</v>
      </c>
      <c r="CF6125" s="2">
        <v>42477</v>
      </c>
      <c r="CG6125" s="2">
        <v>72809</v>
      </c>
      <c r="CH6125" s="2">
        <v>88708</v>
      </c>
      <c r="CI6125" s="2">
        <v>67722</v>
      </c>
      <c r="CJ6125" s="2">
        <v>63661</v>
      </c>
      <c r="CK6125" s="2">
        <v>29787</v>
      </c>
      <c r="CL6125" s="2">
        <v>34771</v>
      </c>
      <c r="CM6125" s="2">
        <v>40309</v>
      </c>
      <c r="CN6125" s="2">
        <v>724410</v>
      </c>
      <c r="CO6125" s="2">
        <v>724410</v>
      </c>
      <c r="CP6125" s="2">
        <v>733520</v>
      </c>
      <c r="CQ6125" s="2">
        <v>733520</v>
      </c>
      <c r="CR6125" s="2">
        <v>598950</v>
      </c>
      <c r="CS6125" s="1">
        <v>2008</v>
      </c>
    </row>
    <row r="6126" spans="1:97" x14ac:dyDescent="0.2">
      <c r="A6126">
        <v>10725</v>
      </c>
      <c r="B6126" t="s">
        <v>8</v>
      </c>
      <c r="D6126" t="s">
        <v>3725</v>
      </c>
      <c r="E6126" t="s">
        <v>3724</v>
      </c>
      <c r="F6126">
        <v>16909</v>
      </c>
      <c r="G6126" t="s">
        <v>48</v>
      </c>
      <c r="H6126" t="s">
        <v>15</v>
      </c>
      <c r="I6126" t="s">
        <v>97</v>
      </c>
      <c r="K6126">
        <v>22</v>
      </c>
      <c r="L6126">
        <v>3</v>
      </c>
      <c r="M6126" t="s">
        <v>19</v>
      </c>
      <c r="N6126" t="s">
        <v>23</v>
      </c>
      <c r="O6126" t="s">
        <v>40</v>
      </c>
      <c r="P6126" t="s">
        <v>40</v>
      </c>
      <c r="S6126" t="s">
        <v>13</v>
      </c>
      <c r="T6126" s="2">
        <v>0</v>
      </c>
      <c r="U6126" s="2">
        <v>0</v>
      </c>
      <c r="V6126" s="2">
        <v>0</v>
      </c>
      <c r="W6126" s="2">
        <v>0</v>
      </c>
      <c r="X6126" s="2">
        <v>0</v>
      </c>
      <c r="Y6126" s="2">
        <v>0</v>
      </c>
      <c r="Z6126" s="2">
        <v>0</v>
      </c>
      <c r="AA6126" s="2">
        <v>0</v>
      </c>
      <c r="AB6126" s="2">
        <v>0</v>
      </c>
      <c r="AC6126" s="2">
        <v>0</v>
      </c>
      <c r="AD6126" s="2">
        <v>0</v>
      </c>
      <c r="AE6126" s="2">
        <v>0</v>
      </c>
      <c r="AF6126" s="2">
        <v>0</v>
      </c>
      <c r="AG6126" s="2">
        <v>0</v>
      </c>
      <c r="AH6126" s="2">
        <v>0</v>
      </c>
      <c r="AI6126" s="2">
        <v>0</v>
      </c>
      <c r="AJ6126" s="2">
        <v>0</v>
      </c>
      <c r="AK6126" s="2">
        <v>0</v>
      </c>
      <c r="AL6126" s="2">
        <v>0</v>
      </c>
      <c r="AM6126" s="2">
        <v>0</v>
      </c>
      <c r="AN6126" s="2">
        <v>0</v>
      </c>
      <c r="AO6126" s="2">
        <v>0</v>
      </c>
      <c r="AP6126" s="2">
        <v>0</v>
      </c>
      <c r="AQ6126" s="2">
        <v>0</v>
      </c>
      <c r="AR6126" s="3">
        <v>0</v>
      </c>
      <c r="AS6126" s="3">
        <v>0</v>
      </c>
      <c r="AT6126" s="3">
        <v>0</v>
      </c>
      <c r="AU6126" s="3">
        <v>0</v>
      </c>
      <c r="AV6126" s="3">
        <v>0</v>
      </c>
      <c r="AW6126" s="3">
        <v>0</v>
      </c>
      <c r="AX6126" s="3">
        <v>0</v>
      </c>
      <c r="AY6126" s="3">
        <v>0</v>
      </c>
      <c r="AZ6126" s="3">
        <v>0</v>
      </c>
      <c r="BA6126" s="3">
        <v>0</v>
      </c>
      <c r="BB6126" s="3">
        <v>0</v>
      </c>
      <c r="BC6126" s="3">
        <v>0</v>
      </c>
      <c r="BD6126" s="2">
        <v>0</v>
      </c>
      <c r="BE6126" s="2">
        <v>0</v>
      </c>
      <c r="BF6126" s="2">
        <v>0</v>
      </c>
      <c r="BG6126" s="2">
        <v>0</v>
      </c>
      <c r="BH6126" s="2">
        <v>0</v>
      </c>
      <c r="BI6126" s="2">
        <v>0</v>
      </c>
      <c r="BJ6126" s="2">
        <v>0</v>
      </c>
      <c r="BK6126" s="2">
        <v>0</v>
      </c>
      <c r="BL6126" s="2">
        <v>0</v>
      </c>
      <c r="BM6126" s="2">
        <v>0</v>
      </c>
      <c r="BN6126" s="2">
        <v>0</v>
      </c>
      <c r="BO6126" s="2">
        <v>0</v>
      </c>
      <c r="BP6126" s="2">
        <v>0</v>
      </c>
      <c r="BQ6126" s="2">
        <v>0</v>
      </c>
      <c r="BR6126" s="2">
        <v>0</v>
      </c>
      <c r="BS6126" s="2">
        <v>0</v>
      </c>
      <c r="BT6126" s="2">
        <v>0</v>
      </c>
      <c r="BU6126" s="2">
        <v>0</v>
      </c>
      <c r="BV6126" s="2">
        <v>0</v>
      </c>
      <c r="BW6126" s="2">
        <v>0</v>
      </c>
      <c r="BX6126" s="2">
        <v>0</v>
      </c>
      <c r="BY6126" s="2">
        <v>0</v>
      </c>
      <c r="BZ6126" s="2">
        <v>0</v>
      </c>
      <c r="CA6126" s="2">
        <v>0</v>
      </c>
      <c r="CB6126" s="2">
        <v>0</v>
      </c>
      <c r="CC6126" s="2">
        <v>0</v>
      </c>
      <c r="CD6126" s="2">
        <v>0</v>
      </c>
      <c r="CE6126" s="2">
        <v>0</v>
      </c>
      <c r="CF6126" s="2">
        <v>0</v>
      </c>
      <c r="CG6126" s="2">
        <v>0</v>
      </c>
      <c r="CH6126" s="2">
        <v>0</v>
      </c>
      <c r="CI6126" s="2">
        <v>0</v>
      </c>
      <c r="CJ6126" s="2">
        <v>0</v>
      </c>
      <c r="CK6126" s="2">
        <v>0</v>
      </c>
      <c r="CL6126" s="2">
        <v>0</v>
      </c>
      <c r="CM6126" s="2">
        <v>0</v>
      </c>
      <c r="CN6126" s="2">
        <v>0</v>
      </c>
      <c r="CO6126" s="2">
        <v>0</v>
      </c>
      <c r="CP6126" s="2">
        <v>0</v>
      </c>
      <c r="CQ6126" s="2">
        <v>0</v>
      </c>
      <c r="CR6126" s="2">
        <v>0</v>
      </c>
      <c r="CS6126" s="1">
        <v>2008</v>
      </c>
    </row>
    <row r="6127" spans="1:97" x14ac:dyDescent="0.2">
      <c r="A6127">
        <v>10725</v>
      </c>
      <c r="B6127" t="s">
        <v>8</v>
      </c>
      <c r="D6127" t="s">
        <v>3725</v>
      </c>
      <c r="E6127" t="s">
        <v>3724</v>
      </c>
      <c r="F6127">
        <v>16909</v>
      </c>
      <c r="G6127" t="s">
        <v>48</v>
      </c>
      <c r="H6127" t="s">
        <v>15</v>
      </c>
      <c r="I6127" t="s">
        <v>97</v>
      </c>
      <c r="K6127">
        <v>22</v>
      </c>
      <c r="L6127">
        <v>3</v>
      </c>
      <c r="M6127" t="s">
        <v>19</v>
      </c>
      <c r="N6127" t="s">
        <v>23</v>
      </c>
      <c r="O6127" t="s">
        <v>10</v>
      </c>
      <c r="P6127" t="s">
        <v>10</v>
      </c>
      <c r="S6127" t="s">
        <v>9</v>
      </c>
      <c r="T6127" s="2">
        <v>1642293</v>
      </c>
      <c r="U6127" s="2">
        <v>1561627</v>
      </c>
      <c r="V6127" s="2">
        <v>1389855</v>
      </c>
      <c r="W6127" s="2">
        <v>1052742</v>
      </c>
      <c r="X6127" s="2">
        <v>1287037</v>
      </c>
      <c r="Y6127" s="2">
        <v>1745632</v>
      </c>
      <c r="Z6127" s="2">
        <v>1968300</v>
      </c>
      <c r="AA6127" s="2">
        <v>1651673</v>
      </c>
      <c r="AB6127" s="2">
        <v>1634851</v>
      </c>
      <c r="AC6127" s="2">
        <v>909278</v>
      </c>
      <c r="AD6127" s="2">
        <v>1195079</v>
      </c>
      <c r="AE6127" s="2">
        <v>1337018</v>
      </c>
      <c r="AF6127" s="2">
        <v>1483301</v>
      </c>
      <c r="AG6127" s="2">
        <v>1408273</v>
      </c>
      <c r="AH6127" s="2">
        <v>1261017</v>
      </c>
      <c r="AI6127" s="2">
        <v>968875</v>
      </c>
      <c r="AJ6127" s="2">
        <v>1202765</v>
      </c>
      <c r="AK6127" s="2">
        <v>1604845</v>
      </c>
      <c r="AL6127" s="2">
        <v>1847641</v>
      </c>
      <c r="AM6127" s="2">
        <v>1566078</v>
      </c>
      <c r="AN6127" s="2">
        <v>1560450</v>
      </c>
      <c r="AO6127" s="2">
        <v>807534</v>
      </c>
      <c r="AP6127" s="2">
        <v>1100241</v>
      </c>
      <c r="AQ6127" s="2">
        <v>1208690</v>
      </c>
      <c r="AR6127" s="3">
        <v>1.0150000000000001</v>
      </c>
      <c r="AS6127" s="3">
        <v>1.016</v>
      </c>
      <c r="AT6127" s="3">
        <v>1.0170000000000001</v>
      </c>
      <c r="AU6127" s="3">
        <v>1.0150000000000001</v>
      </c>
      <c r="AV6127" s="3">
        <v>1.012</v>
      </c>
      <c r="AW6127" s="3">
        <v>1.0090000000000001</v>
      </c>
      <c r="AX6127" s="3">
        <v>1.0110000000000001</v>
      </c>
      <c r="AY6127" s="3">
        <v>1.0110000000000001</v>
      </c>
      <c r="AZ6127" s="3">
        <v>1.01</v>
      </c>
      <c r="BA6127" s="3">
        <v>1.02</v>
      </c>
      <c r="BB6127" s="3">
        <v>1.02</v>
      </c>
      <c r="BC6127" s="3">
        <v>1.03</v>
      </c>
      <c r="BD6127" s="2">
        <v>1666927</v>
      </c>
      <c r="BE6127" s="2">
        <v>1586613</v>
      </c>
      <c r="BF6127" s="2">
        <v>1413483</v>
      </c>
      <c r="BG6127" s="2">
        <v>1068533</v>
      </c>
      <c r="BH6127" s="2">
        <v>1302481</v>
      </c>
      <c r="BI6127" s="2">
        <v>1761343</v>
      </c>
      <c r="BJ6127" s="2">
        <v>1989951</v>
      </c>
      <c r="BK6127" s="2">
        <v>1669841</v>
      </c>
      <c r="BL6127" s="2">
        <v>1651200</v>
      </c>
      <c r="BM6127" s="2">
        <v>927464</v>
      </c>
      <c r="BN6127" s="2">
        <v>1218981</v>
      </c>
      <c r="BO6127" s="2">
        <v>1377129</v>
      </c>
      <c r="BP6127" s="2">
        <v>1505551</v>
      </c>
      <c r="BQ6127" s="2">
        <v>1430805</v>
      </c>
      <c r="BR6127" s="2">
        <v>1282454</v>
      </c>
      <c r="BS6127" s="2">
        <v>983408</v>
      </c>
      <c r="BT6127" s="2">
        <v>1217198</v>
      </c>
      <c r="BU6127" s="2">
        <v>1619289</v>
      </c>
      <c r="BV6127" s="2">
        <v>1867965</v>
      </c>
      <c r="BW6127" s="2">
        <v>1583305</v>
      </c>
      <c r="BX6127" s="2">
        <v>1576055</v>
      </c>
      <c r="BY6127" s="2">
        <v>823685</v>
      </c>
      <c r="BZ6127" s="2">
        <v>1122246</v>
      </c>
      <c r="CA6127" s="2">
        <v>1244951</v>
      </c>
      <c r="CB6127" s="2">
        <v>137739</v>
      </c>
      <c r="CC6127" s="2">
        <v>131008</v>
      </c>
      <c r="CD6127" s="2">
        <v>116282</v>
      </c>
      <c r="CE6127" s="2">
        <v>87360</v>
      </c>
      <c r="CF6127" s="2">
        <v>107103</v>
      </c>
      <c r="CG6127" s="2">
        <v>140325</v>
      </c>
      <c r="CH6127" s="2">
        <v>159570</v>
      </c>
      <c r="CI6127" s="2">
        <v>134050</v>
      </c>
      <c r="CJ6127" s="2">
        <v>136140</v>
      </c>
      <c r="CK6127" s="2">
        <v>75144</v>
      </c>
      <c r="CL6127" s="2">
        <v>100647</v>
      </c>
      <c r="CM6127" s="2">
        <v>111788</v>
      </c>
      <c r="CN6127" s="2">
        <v>17375385</v>
      </c>
      <c r="CO6127" s="2">
        <v>16019710</v>
      </c>
      <c r="CP6127" s="2">
        <v>17633946</v>
      </c>
      <c r="CQ6127" s="2">
        <v>16256912</v>
      </c>
      <c r="CR6127" s="2">
        <v>1437156</v>
      </c>
      <c r="CS6127" s="1">
        <v>2008</v>
      </c>
    </row>
    <row r="6128" spans="1:97" x14ac:dyDescent="0.2">
      <c r="A6128">
        <v>10726</v>
      </c>
      <c r="B6128" t="s">
        <v>8</v>
      </c>
      <c r="D6128" t="s">
        <v>3723</v>
      </c>
      <c r="E6128" t="s">
        <v>3723</v>
      </c>
      <c r="F6128">
        <v>11741</v>
      </c>
      <c r="G6128" t="s">
        <v>22</v>
      </c>
      <c r="H6128" t="s">
        <v>20</v>
      </c>
      <c r="I6128" t="s">
        <v>97</v>
      </c>
      <c r="K6128">
        <v>22</v>
      </c>
      <c r="L6128">
        <v>3</v>
      </c>
      <c r="M6128" t="s">
        <v>19</v>
      </c>
      <c r="N6128" t="s">
        <v>25</v>
      </c>
      <c r="O6128" t="s">
        <v>40</v>
      </c>
      <c r="P6128" t="s">
        <v>40</v>
      </c>
      <c r="S6128" t="s">
        <v>13</v>
      </c>
      <c r="T6128" s="2">
        <v>0</v>
      </c>
      <c r="U6128" s="2">
        <v>0</v>
      </c>
      <c r="V6128" s="2">
        <v>0</v>
      </c>
      <c r="W6128" s="2">
        <v>0</v>
      </c>
      <c r="X6128" s="2">
        <v>0</v>
      </c>
      <c r="Y6128" s="2">
        <v>0</v>
      </c>
      <c r="Z6128" s="2">
        <v>0</v>
      </c>
      <c r="AA6128" s="2">
        <v>0</v>
      </c>
      <c r="AB6128" s="2">
        <v>0</v>
      </c>
      <c r="AC6128" s="2">
        <v>0</v>
      </c>
      <c r="AD6128" s="2">
        <v>0</v>
      </c>
      <c r="AE6128" s="2">
        <v>0</v>
      </c>
      <c r="AF6128" s="2">
        <v>0</v>
      </c>
      <c r="AG6128" s="2">
        <v>0</v>
      </c>
      <c r="AH6128" s="2">
        <v>0</v>
      </c>
      <c r="AI6128" s="2">
        <v>0</v>
      </c>
      <c r="AJ6128" s="2">
        <v>0</v>
      </c>
      <c r="AK6128" s="2">
        <v>0</v>
      </c>
      <c r="AL6128" s="2">
        <v>0</v>
      </c>
      <c r="AM6128" s="2">
        <v>0</v>
      </c>
      <c r="AN6128" s="2">
        <v>0</v>
      </c>
      <c r="AO6128" s="2">
        <v>0</v>
      </c>
      <c r="AP6128" s="2">
        <v>0</v>
      </c>
      <c r="AQ6128" s="2">
        <v>0</v>
      </c>
      <c r="AR6128" s="3">
        <v>0</v>
      </c>
      <c r="AS6128" s="3">
        <v>0</v>
      </c>
      <c r="AT6128" s="3">
        <v>0</v>
      </c>
      <c r="AU6128" s="3">
        <v>0</v>
      </c>
      <c r="AV6128" s="3">
        <v>0</v>
      </c>
      <c r="AW6128" s="3">
        <v>0</v>
      </c>
      <c r="AX6128" s="3">
        <v>0</v>
      </c>
      <c r="AY6128" s="3">
        <v>0</v>
      </c>
      <c r="AZ6128" s="3">
        <v>0</v>
      </c>
      <c r="BA6128" s="3">
        <v>0</v>
      </c>
      <c r="BB6128" s="3">
        <v>0</v>
      </c>
      <c r="BC6128" s="3">
        <v>0</v>
      </c>
      <c r="BD6128" s="2">
        <v>0</v>
      </c>
      <c r="BE6128" s="2">
        <v>0</v>
      </c>
      <c r="BF6128" s="2">
        <v>0</v>
      </c>
      <c r="BG6128" s="2">
        <v>0</v>
      </c>
      <c r="BH6128" s="2">
        <v>0</v>
      </c>
      <c r="BI6128" s="2">
        <v>0</v>
      </c>
      <c r="BJ6128" s="2">
        <v>0</v>
      </c>
      <c r="BK6128" s="2">
        <v>0</v>
      </c>
      <c r="BL6128" s="2">
        <v>0</v>
      </c>
      <c r="BM6128" s="2">
        <v>0</v>
      </c>
      <c r="BN6128" s="2">
        <v>0</v>
      </c>
      <c r="BO6128" s="2">
        <v>0</v>
      </c>
      <c r="BP6128" s="2">
        <v>0</v>
      </c>
      <c r="BQ6128" s="2">
        <v>0</v>
      </c>
      <c r="BR6128" s="2">
        <v>0</v>
      </c>
      <c r="BS6128" s="2">
        <v>0</v>
      </c>
      <c r="BT6128" s="2">
        <v>0</v>
      </c>
      <c r="BU6128" s="2">
        <v>0</v>
      </c>
      <c r="BV6128" s="2">
        <v>0</v>
      </c>
      <c r="BW6128" s="2">
        <v>0</v>
      </c>
      <c r="BX6128" s="2">
        <v>0</v>
      </c>
      <c r="BY6128" s="2">
        <v>0</v>
      </c>
      <c r="BZ6128" s="2">
        <v>0</v>
      </c>
      <c r="CA6128" s="2">
        <v>0</v>
      </c>
      <c r="CB6128" s="2">
        <v>578.23900000000003</v>
      </c>
      <c r="CC6128" s="2">
        <v>0</v>
      </c>
      <c r="CD6128" s="2">
        <v>0</v>
      </c>
      <c r="CE6128" s="2">
        <v>0</v>
      </c>
      <c r="CF6128" s="2">
        <v>0</v>
      </c>
      <c r="CG6128" s="2">
        <v>0</v>
      </c>
      <c r="CH6128" s="2">
        <v>0</v>
      </c>
      <c r="CI6128" s="2">
        <v>0</v>
      </c>
      <c r="CJ6128" s="2">
        <v>0</v>
      </c>
      <c r="CK6128" s="2">
        <v>0</v>
      </c>
      <c r="CL6128" s="2">
        <v>0</v>
      </c>
      <c r="CM6128" s="2">
        <v>0</v>
      </c>
      <c r="CN6128" s="2">
        <v>0</v>
      </c>
      <c r="CO6128" s="2">
        <v>0</v>
      </c>
      <c r="CP6128" s="2">
        <v>0</v>
      </c>
      <c r="CQ6128" s="2">
        <v>0</v>
      </c>
      <c r="CR6128" s="2">
        <v>578.23900000000003</v>
      </c>
      <c r="CS6128" s="1">
        <v>2008</v>
      </c>
    </row>
    <row r="6129" spans="1:97" x14ac:dyDescent="0.2">
      <c r="A6129">
        <v>10726</v>
      </c>
      <c r="B6129" t="s">
        <v>8</v>
      </c>
      <c r="D6129" t="s">
        <v>3723</v>
      </c>
      <c r="E6129" t="s">
        <v>3723</v>
      </c>
      <c r="F6129">
        <v>11741</v>
      </c>
      <c r="G6129" t="s">
        <v>22</v>
      </c>
      <c r="H6129" t="s">
        <v>20</v>
      </c>
      <c r="I6129" t="s">
        <v>97</v>
      </c>
      <c r="K6129">
        <v>22</v>
      </c>
      <c r="L6129">
        <v>3</v>
      </c>
      <c r="M6129" t="s">
        <v>19</v>
      </c>
      <c r="N6129" t="s">
        <v>25</v>
      </c>
      <c r="O6129" t="s">
        <v>10</v>
      </c>
      <c r="P6129" t="s">
        <v>10</v>
      </c>
      <c r="S6129" t="s">
        <v>9</v>
      </c>
      <c r="T6129" s="2">
        <v>0</v>
      </c>
      <c r="U6129" s="2">
        <v>0</v>
      </c>
      <c r="V6129" s="2">
        <v>0</v>
      </c>
      <c r="W6129" s="2">
        <v>0</v>
      </c>
      <c r="X6129" s="2">
        <v>0</v>
      </c>
      <c r="Y6129" s="2">
        <v>0</v>
      </c>
      <c r="Z6129" s="2">
        <v>0</v>
      </c>
      <c r="AA6129" s="2">
        <v>0</v>
      </c>
      <c r="AB6129" s="2">
        <v>0</v>
      </c>
      <c r="AC6129" s="2">
        <v>0</v>
      </c>
      <c r="AD6129" s="2">
        <v>0</v>
      </c>
      <c r="AE6129" s="2">
        <v>0</v>
      </c>
      <c r="AF6129" s="2">
        <v>0</v>
      </c>
      <c r="AG6129" s="2">
        <v>0</v>
      </c>
      <c r="AH6129" s="2">
        <v>0</v>
      </c>
      <c r="AI6129" s="2">
        <v>0</v>
      </c>
      <c r="AJ6129" s="2">
        <v>0</v>
      </c>
      <c r="AK6129" s="2">
        <v>0</v>
      </c>
      <c r="AL6129" s="2">
        <v>0</v>
      </c>
      <c r="AM6129" s="2">
        <v>0</v>
      </c>
      <c r="AN6129" s="2">
        <v>0</v>
      </c>
      <c r="AO6129" s="2">
        <v>0</v>
      </c>
      <c r="AP6129" s="2">
        <v>0</v>
      </c>
      <c r="AQ6129" s="2">
        <v>0</v>
      </c>
      <c r="AR6129" s="3">
        <v>0</v>
      </c>
      <c r="AS6129" s="3">
        <v>0</v>
      </c>
      <c r="AT6129" s="3">
        <v>0</v>
      </c>
      <c r="AU6129" s="3">
        <v>0</v>
      </c>
      <c r="AV6129" s="3">
        <v>0</v>
      </c>
      <c r="AW6129" s="3">
        <v>0</v>
      </c>
      <c r="AX6129" s="3">
        <v>0</v>
      </c>
      <c r="AY6129" s="3">
        <v>0</v>
      </c>
      <c r="AZ6129" s="3">
        <v>0</v>
      </c>
      <c r="BA6129" s="3">
        <v>0</v>
      </c>
      <c r="BB6129" s="3">
        <v>0</v>
      </c>
      <c r="BC6129" s="3">
        <v>0</v>
      </c>
      <c r="BD6129" s="2">
        <v>0</v>
      </c>
      <c r="BE6129" s="2">
        <v>0</v>
      </c>
      <c r="BF6129" s="2">
        <v>0</v>
      </c>
      <c r="BG6129" s="2">
        <v>0</v>
      </c>
      <c r="BH6129" s="2">
        <v>0</v>
      </c>
      <c r="BI6129" s="2">
        <v>0</v>
      </c>
      <c r="BJ6129" s="2">
        <v>0</v>
      </c>
      <c r="BK6129" s="2">
        <v>0</v>
      </c>
      <c r="BL6129" s="2">
        <v>0</v>
      </c>
      <c r="BM6129" s="2">
        <v>0</v>
      </c>
      <c r="BN6129" s="2">
        <v>0</v>
      </c>
      <c r="BO6129" s="2">
        <v>0</v>
      </c>
      <c r="BP6129" s="2">
        <v>0</v>
      </c>
      <c r="BQ6129" s="2">
        <v>0</v>
      </c>
      <c r="BR6129" s="2">
        <v>0</v>
      </c>
      <c r="BS6129" s="2">
        <v>0</v>
      </c>
      <c r="BT6129" s="2">
        <v>0</v>
      </c>
      <c r="BU6129" s="2">
        <v>0</v>
      </c>
      <c r="BV6129" s="2">
        <v>0</v>
      </c>
      <c r="BW6129" s="2">
        <v>0</v>
      </c>
      <c r="BX6129" s="2">
        <v>0</v>
      </c>
      <c r="BY6129" s="2">
        <v>0</v>
      </c>
      <c r="BZ6129" s="2">
        <v>0</v>
      </c>
      <c r="CA6129" s="2">
        <v>0</v>
      </c>
      <c r="CB6129" s="2">
        <v>1601.761</v>
      </c>
      <c r="CC6129" s="2">
        <v>1111</v>
      </c>
      <c r="CD6129" s="2">
        <v>0</v>
      </c>
      <c r="CE6129" s="2">
        <v>8799</v>
      </c>
      <c r="CF6129" s="2">
        <v>31</v>
      </c>
      <c r="CG6129" s="2">
        <v>6212</v>
      </c>
      <c r="CH6129" s="2">
        <v>22617</v>
      </c>
      <c r="CI6129" s="2">
        <v>5548</v>
      </c>
      <c r="CJ6129" s="2">
        <v>2516</v>
      </c>
      <c r="CK6129" s="2">
        <v>14543</v>
      </c>
      <c r="CL6129" s="2">
        <v>9812</v>
      </c>
      <c r="CM6129" s="2">
        <v>0</v>
      </c>
      <c r="CN6129" s="2">
        <v>0</v>
      </c>
      <c r="CO6129" s="2">
        <v>0</v>
      </c>
      <c r="CP6129" s="2">
        <v>0</v>
      </c>
      <c r="CQ6129" s="2">
        <v>0</v>
      </c>
      <c r="CR6129" s="2">
        <v>72790.760999999999</v>
      </c>
      <c r="CS6129" s="1">
        <v>2008</v>
      </c>
    </row>
    <row r="6130" spans="1:97" x14ac:dyDescent="0.2">
      <c r="A6130">
        <v>10726</v>
      </c>
      <c r="B6130" t="s">
        <v>8</v>
      </c>
      <c r="D6130" t="s">
        <v>3723</v>
      </c>
      <c r="E6130" t="s">
        <v>3723</v>
      </c>
      <c r="F6130">
        <v>11741</v>
      </c>
      <c r="G6130" t="s">
        <v>22</v>
      </c>
      <c r="H6130" t="s">
        <v>20</v>
      </c>
      <c r="I6130" t="s">
        <v>97</v>
      </c>
      <c r="K6130">
        <v>22</v>
      </c>
      <c r="L6130">
        <v>3</v>
      </c>
      <c r="M6130" t="s">
        <v>19</v>
      </c>
      <c r="N6130" t="s">
        <v>23</v>
      </c>
      <c r="O6130" t="s">
        <v>40</v>
      </c>
      <c r="P6130" t="s">
        <v>40</v>
      </c>
      <c r="S6130" t="s">
        <v>13</v>
      </c>
      <c r="T6130" s="2">
        <v>3235</v>
      </c>
      <c r="U6130" s="2">
        <v>0</v>
      </c>
      <c r="V6130" s="2">
        <v>0</v>
      </c>
      <c r="W6130" s="2">
        <v>0</v>
      </c>
      <c r="X6130" s="2">
        <v>0</v>
      </c>
      <c r="Y6130" s="2">
        <v>0</v>
      </c>
      <c r="Z6130" s="2">
        <v>0</v>
      </c>
      <c r="AA6130" s="2">
        <v>0</v>
      </c>
      <c r="AB6130" s="2">
        <v>0</v>
      </c>
      <c r="AC6130" s="2">
        <v>0</v>
      </c>
      <c r="AD6130" s="2">
        <v>0</v>
      </c>
      <c r="AE6130" s="2">
        <v>0</v>
      </c>
      <c r="AF6130" s="2">
        <v>3109</v>
      </c>
      <c r="AG6130" s="2">
        <v>0</v>
      </c>
      <c r="AH6130" s="2">
        <v>0</v>
      </c>
      <c r="AI6130" s="2">
        <v>0</v>
      </c>
      <c r="AJ6130" s="2">
        <v>0</v>
      </c>
      <c r="AK6130" s="2">
        <v>0</v>
      </c>
      <c r="AL6130" s="2">
        <v>0</v>
      </c>
      <c r="AM6130" s="2">
        <v>0</v>
      </c>
      <c r="AN6130" s="2">
        <v>0</v>
      </c>
      <c r="AO6130" s="2">
        <v>0</v>
      </c>
      <c r="AP6130" s="2">
        <v>0</v>
      </c>
      <c r="AQ6130" s="2">
        <v>0</v>
      </c>
      <c r="AR6130" s="3">
        <v>5.8</v>
      </c>
      <c r="AS6130" s="3">
        <v>0</v>
      </c>
      <c r="AT6130" s="3">
        <v>0</v>
      </c>
      <c r="AU6130" s="3">
        <v>0</v>
      </c>
      <c r="AV6130" s="3">
        <v>0</v>
      </c>
      <c r="AW6130" s="3">
        <v>0</v>
      </c>
      <c r="AX6130" s="3">
        <v>0</v>
      </c>
      <c r="AY6130" s="3">
        <v>0</v>
      </c>
      <c r="AZ6130" s="3">
        <v>0</v>
      </c>
      <c r="BA6130" s="3">
        <v>0</v>
      </c>
      <c r="BB6130" s="3">
        <v>0</v>
      </c>
      <c r="BC6130" s="3">
        <v>0</v>
      </c>
      <c r="BD6130" s="2">
        <v>18763</v>
      </c>
      <c r="BE6130" s="2">
        <v>0</v>
      </c>
      <c r="BF6130" s="2">
        <v>0</v>
      </c>
      <c r="BG6130" s="2">
        <v>0</v>
      </c>
      <c r="BH6130" s="2">
        <v>0</v>
      </c>
      <c r="BI6130" s="2">
        <v>0</v>
      </c>
      <c r="BJ6130" s="2">
        <v>0</v>
      </c>
      <c r="BK6130" s="2">
        <v>0</v>
      </c>
      <c r="BL6130" s="2">
        <v>0</v>
      </c>
      <c r="BM6130" s="2">
        <v>0</v>
      </c>
      <c r="BN6130" s="2">
        <v>0</v>
      </c>
      <c r="BO6130" s="2">
        <v>0</v>
      </c>
      <c r="BP6130" s="2">
        <v>18033</v>
      </c>
      <c r="BQ6130" s="2">
        <v>0</v>
      </c>
      <c r="BR6130" s="2">
        <v>0</v>
      </c>
      <c r="BS6130" s="2">
        <v>0</v>
      </c>
      <c r="BT6130" s="2">
        <v>0</v>
      </c>
      <c r="BU6130" s="2">
        <v>0</v>
      </c>
      <c r="BV6130" s="2">
        <v>0</v>
      </c>
      <c r="BW6130" s="2">
        <v>0</v>
      </c>
      <c r="BX6130" s="2">
        <v>0</v>
      </c>
      <c r="BY6130" s="2">
        <v>0</v>
      </c>
      <c r="BZ6130" s="2">
        <v>0</v>
      </c>
      <c r="CA6130" s="2">
        <v>0</v>
      </c>
      <c r="CB6130" s="2">
        <v>1539.76</v>
      </c>
      <c r="CC6130" s="2">
        <v>0</v>
      </c>
      <c r="CD6130" s="2">
        <v>0</v>
      </c>
      <c r="CE6130" s="2">
        <v>0</v>
      </c>
      <c r="CF6130" s="2">
        <v>0</v>
      </c>
      <c r="CG6130" s="2">
        <v>0</v>
      </c>
      <c r="CH6130" s="2">
        <v>0</v>
      </c>
      <c r="CI6130" s="2">
        <v>0</v>
      </c>
      <c r="CJ6130" s="2">
        <v>0</v>
      </c>
      <c r="CK6130" s="2">
        <v>0</v>
      </c>
      <c r="CL6130" s="2">
        <v>0</v>
      </c>
      <c r="CM6130" s="2">
        <v>0</v>
      </c>
      <c r="CN6130" s="2">
        <v>3235</v>
      </c>
      <c r="CO6130" s="2">
        <v>3109</v>
      </c>
      <c r="CP6130" s="2">
        <v>18763</v>
      </c>
      <c r="CQ6130" s="2">
        <v>18033</v>
      </c>
      <c r="CR6130" s="2">
        <v>1539.76</v>
      </c>
      <c r="CS6130" s="1">
        <v>2008</v>
      </c>
    </row>
    <row r="6131" spans="1:97" x14ac:dyDescent="0.2">
      <c r="A6131">
        <v>10726</v>
      </c>
      <c r="B6131" t="s">
        <v>8</v>
      </c>
      <c r="D6131" t="s">
        <v>3723</v>
      </c>
      <c r="E6131" t="s">
        <v>3723</v>
      </c>
      <c r="F6131">
        <v>11741</v>
      </c>
      <c r="G6131" t="s">
        <v>22</v>
      </c>
      <c r="H6131" t="s">
        <v>20</v>
      </c>
      <c r="I6131" t="s">
        <v>97</v>
      </c>
      <c r="K6131">
        <v>22</v>
      </c>
      <c r="L6131">
        <v>3</v>
      </c>
      <c r="M6131" t="s">
        <v>19</v>
      </c>
      <c r="N6131" t="s">
        <v>23</v>
      </c>
      <c r="O6131" t="s">
        <v>10</v>
      </c>
      <c r="P6131" t="s">
        <v>10</v>
      </c>
      <c r="S6131" t="s">
        <v>9</v>
      </c>
      <c r="T6131" s="2">
        <v>51106</v>
      </c>
      <c r="U6131" s="2">
        <v>34024</v>
      </c>
      <c r="V6131" s="2">
        <v>0</v>
      </c>
      <c r="W6131" s="2">
        <v>259275</v>
      </c>
      <c r="X6131" s="2">
        <v>2152</v>
      </c>
      <c r="Y6131" s="2">
        <v>178047</v>
      </c>
      <c r="Z6131" s="2">
        <v>633333</v>
      </c>
      <c r="AA6131" s="2">
        <v>158011</v>
      </c>
      <c r="AB6131" s="2">
        <v>67079</v>
      </c>
      <c r="AC6131" s="2">
        <v>415388</v>
      </c>
      <c r="AD6131" s="2">
        <v>267660</v>
      </c>
      <c r="AE6131" s="2">
        <v>0</v>
      </c>
      <c r="AF6131" s="2">
        <v>49118</v>
      </c>
      <c r="AG6131" s="2">
        <v>32697</v>
      </c>
      <c r="AH6131" s="2">
        <v>0</v>
      </c>
      <c r="AI6131" s="2">
        <v>251281</v>
      </c>
      <c r="AJ6131" s="2">
        <v>1961</v>
      </c>
      <c r="AK6131" s="2">
        <v>171973</v>
      </c>
      <c r="AL6131" s="2">
        <v>615126</v>
      </c>
      <c r="AM6131" s="2">
        <v>152405</v>
      </c>
      <c r="AN6131" s="2">
        <v>66276</v>
      </c>
      <c r="AO6131" s="2">
        <v>403531</v>
      </c>
      <c r="AP6131" s="2">
        <v>262810</v>
      </c>
      <c r="AQ6131" s="2">
        <v>0</v>
      </c>
      <c r="AR6131" s="3">
        <v>1.0170000000000001</v>
      </c>
      <c r="AS6131" s="3">
        <v>1.0170000000000001</v>
      </c>
      <c r="AT6131" s="3">
        <v>0</v>
      </c>
      <c r="AU6131" s="3">
        <v>1.0170000000000001</v>
      </c>
      <c r="AV6131" s="3">
        <v>1.018</v>
      </c>
      <c r="AW6131" s="3">
        <v>1.0110000000000001</v>
      </c>
      <c r="AX6131" s="3">
        <v>1.0130000000000001</v>
      </c>
      <c r="AY6131" s="3">
        <v>1.014</v>
      </c>
      <c r="AZ6131" s="3">
        <v>1.012</v>
      </c>
      <c r="BA6131" s="3">
        <v>1.0230000000000001</v>
      </c>
      <c r="BB6131" s="3">
        <v>1.0270000000000001</v>
      </c>
      <c r="BC6131" s="3">
        <v>0</v>
      </c>
      <c r="BD6131" s="2">
        <v>51975</v>
      </c>
      <c r="BE6131" s="2">
        <v>34602</v>
      </c>
      <c r="BF6131" s="2">
        <v>0</v>
      </c>
      <c r="BG6131" s="2">
        <v>263683</v>
      </c>
      <c r="BH6131" s="2">
        <v>2191</v>
      </c>
      <c r="BI6131" s="2">
        <v>180006</v>
      </c>
      <c r="BJ6131" s="2">
        <v>641566</v>
      </c>
      <c r="BK6131" s="2">
        <v>160223</v>
      </c>
      <c r="BL6131" s="2">
        <v>67884</v>
      </c>
      <c r="BM6131" s="2">
        <v>424942</v>
      </c>
      <c r="BN6131" s="2">
        <v>274887</v>
      </c>
      <c r="BO6131" s="2">
        <v>0</v>
      </c>
      <c r="BP6131" s="2">
        <v>49953</v>
      </c>
      <c r="BQ6131" s="2">
        <v>33253</v>
      </c>
      <c r="BR6131" s="2">
        <v>0</v>
      </c>
      <c r="BS6131" s="2">
        <v>255553</v>
      </c>
      <c r="BT6131" s="2">
        <v>1996</v>
      </c>
      <c r="BU6131" s="2">
        <v>173865</v>
      </c>
      <c r="BV6131" s="2">
        <v>623123</v>
      </c>
      <c r="BW6131" s="2">
        <v>154539</v>
      </c>
      <c r="BX6131" s="2">
        <v>67071</v>
      </c>
      <c r="BY6131" s="2">
        <v>412812</v>
      </c>
      <c r="BZ6131" s="2">
        <v>269906</v>
      </c>
      <c r="CA6131" s="2">
        <v>0</v>
      </c>
      <c r="CB6131" s="2">
        <v>4265.24</v>
      </c>
      <c r="CC6131" s="2">
        <v>2803</v>
      </c>
      <c r="CD6131" s="2">
        <v>0</v>
      </c>
      <c r="CE6131" s="2">
        <v>21200</v>
      </c>
      <c r="CF6131" s="2">
        <v>132</v>
      </c>
      <c r="CG6131" s="2">
        <v>14139</v>
      </c>
      <c r="CH6131" s="2">
        <v>50467</v>
      </c>
      <c r="CI6131" s="2">
        <v>12551</v>
      </c>
      <c r="CJ6131" s="2">
        <v>5345</v>
      </c>
      <c r="CK6131" s="2">
        <v>33875</v>
      </c>
      <c r="CL6131" s="2">
        <v>21840</v>
      </c>
      <c r="CM6131" s="2">
        <v>0</v>
      </c>
      <c r="CN6131" s="2">
        <v>2066075</v>
      </c>
      <c r="CO6131" s="2">
        <v>2007178</v>
      </c>
      <c r="CP6131" s="2">
        <v>2101959</v>
      </c>
      <c r="CQ6131" s="2">
        <v>2042071</v>
      </c>
      <c r="CR6131" s="2">
        <v>166617.24</v>
      </c>
      <c r="CS6131" s="1">
        <v>2008</v>
      </c>
    </row>
    <row r="6132" spans="1:97" x14ac:dyDescent="0.2">
      <c r="A6132">
        <v>10728</v>
      </c>
      <c r="B6132" t="s">
        <v>34</v>
      </c>
      <c r="D6132" t="s">
        <v>3722</v>
      </c>
      <c r="E6132" t="s">
        <v>2641</v>
      </c>
      <c r="F6132">
        <v>56838</v>
      </c>
      <c r="G6132" t="s">
        <v>21</v>
      </c>
      <c r="H6132" t="s">
        <v>20</v>
      </c>
      <c r="I6132" t="s">
        <v>97</v>
      </c>
      <c r="K6132">
        <v>22</v>
      </c>
      <c r="L6132">
        <v>2</v>
      </c>
      <c r="M6132" t="s">
        <v>31</v>
      </c>
      <c r="N6132" t="s">
        <v>54</v>
      </c>
      <c r="O6132" t="s">
        <v>53</v>
      </c>
      <c r="P6132" t="s">
        <v>52</v>
      </c>
      <c r="T6132" s="2">
        <v>0</v>
      </c>
      <c r="U6132" s="2">
        <v>0</v>
      </c>
      <c r="V6132" s="2">
        <v>0</v>
      </c>
      <c r="W6132" s="2">
        <v>0</v>
      </c>
      <c r="X6132" s="2">
        <v>0</v>
      </c>
      <c r="Y6132" s="2">
        <v>0</v>
      </c>
      <c r="Z6132" s="2">
        <v>0</v>
      </c>
      <c r="AA6132" s="2">
        <v>0</v>
      </c>
      <c r="AB6132" s="2">
        <v>0</v>
      </c>
      <c r="AC6132" s="2">
        <v>0</v>
      </c>
      <c r="AD6132" s="2">
        <v>0</v>
      </c>
      <c r="AE6132" s="2">
        <v>0</v>
      </c>
      <c r="AF6132" s="2">
        <v>0</v>
      </c>
      <c r="AG6132" s="2">
        <v>0</v>
      </c>
      <c r="AH6132" s="2">
        <v>0</v>
      </c>
      <c r="AI6132" s="2">
        <v>0</v>
      </c>
      <c r="AJ6132" s="2">
        <v>0</v>
      </c>
      <c r="AK6132" s="2">
        <v>0</v>
      </c>
      <c r="AL6132" s="2">
        <v>0</v>
      </c>
      <c r="AM6132" s="2">
        <v>0</v>
      </c>
      <c r="AN6132" s="2">
        <v>0</v>
      </c>
      <c r="AO6132" s="2">
        <v>0</v>
      </c>
      <c r="AP6132" s="2">
        <v>0</v>
      </c>
      <c r="AQ6132" s="2">
        <v>0</v>
      </c>
      <c r="AR6132" s="3">
        <v>0</v>
      </c>
      <c r="AS6132" s="3">
        <v>0</v>
      </c>
      <c r="AT6132" s="3">
        <v>0</v>
      </c>
      <c r="AU6132" s="3">
        <v>0</v>
      </c>
      <c r="AV6132" s="3">
        <v>0</v>
      </c>
      <c r="AW6132" s="3">
        <v>0</v>
      </c>
      <c r="AX6132" s="3">
        <v>0</v>
      </c>
      <c r="AY6132" s="3">
        <v>0</v>
      </c>
      <c r="AZ6132" s="3">
        <v>0</v>
      </c>
      <c r="BA6132" s="3">
        <v>0</v>
      </c>
      <c r="BB6132" s="3">
        <v>0</v>
      </c>
      <c r="BC6132" s="3">
        <v>0</v>
      </c>
      <c r="BD6132" s="2">
        <v>6386</v>
      </c>
      <c r="BE6132" s="2">
        <v>6526</v>
      </c>
      <c r="BF6132" s="2">
        <v>7086</v>
      </c>
      <c r="BG6132" s="2">
        <v>6382</v>
      </c>
      <c r="BH6132" s="2">
        <v>6239</v>
      </c>
      <c r="BI6132" s="2">
        <v>5863</v>
      </c>
      <c r="BJ6132" s="2">
        <v>5582</v>
      </c>
      <c r="BK6132" s="2">
        <v>6553</v>
      </c>
      <c r="BL6132" s="2">
        <v>5254</v>
      </c>
      <c r="BM6132" s="2">
        <v>4602</v>
      </c>
      <c r="BN6132" s="2">
        <v>5815</v>
      </c>
      <c r="BO6132" s="2">
        <v>6680</v>
      </c>
      <c r="BP6132" s="2">
        <v>6386</v>
      </c>
      <c r="BQ6132" s="2">
        <v>6526</v>
      </c>
      <c r="BR6132" s="2">
        <v>7086</v>
      </c>
      <c r="BS6132" s="2">
        <v>6382</v>
      </c>
      <c r="BT6132" s="2">
        <v>6239</v>
      </c>
      <c r="BU6132" s="2">
        <v>5863</v>
      </c>
      <c r="BV6132" s="2">
        <v>5582</v>
      </c>
      <c r="BW6132" s="2">
        <v>6553</v>
      </c>
      <c r="BX6132" s="2">
        <v>5254</v>
      </c>
      <c r="BY6132" s="2">
        <v>4602</v>
      </c>
      <c r="BZ6132" s="2">
        <v>5815</v>
      </c>
      <c r="CA6132" s="2">
        <v>6680</v>
      </c>
      <c r="CB6132" s="2">
        <v>648.101</v>
      </c>
      <c r="CC6132" s="2">
        <v>662.31900000000007</v>
      </c>
      <c r="CD6132" s="2">
        <v>719.13499999999999</v>
      </c>
      <c r="CE6132" s="2">
        <v>647.70100000000002</v>
      </c>
      <c r="CF6132" s="2">
        <v>633.09500000000003</v>
      </c>
      <c r="CG6132" s="2">
        <v>594.94400000000007</v>
      </c>
      <c r="CH6132" s="2">
        <v>566.51</v>
      </c>
      <c r="CI6132" s="2">
        <v>664.98300000000006</v>
      </c>
      <c r="CJ6132" s="2">
        <v>533.17500000000007</v>
      </c>
      <c r="CK6132" s="2">
        <v>467.05</v>
      </c>
      <c r="CL6132" s="2">
        <v>590.06900000000007</v>
      </c>
      <c r="CM6132" s="2">
        <v>677.91800000000001</v>
      </c>
      <c r="CN6132" s="2">
        <v>0</v>
      </c>
      <c r="CO6132" s="2">
        <v>0</v>
      </c>
      <c r="CP6132" s="2">
        <v>72968</v>
      </c>
      <c r="CQ6132" s="2">
        <v>72968</v>
      </c>
      <c r="CR6132" s="2">
        <v>7405</v>
      </c>
      <c r="CS6132" s="1">
        <v>2008</v>
      </c>
    </row>
    <row r="6133" spans="1:97" x14ac:dyDescent="0.2">
      <c r="A6133">
        <v>10729</v>
      </c>
      <c r="B6133" t="s">
        <v>8</v>
      </c>
      <c r="D6133" t="s">
        <v>3721</v>
      </c>
      <c r="E6133" t="s">
        <v>1946</v>
      </c>
      <c r="F6133">
        <v>3103</v>
      </c>
      <c r="G6133" t="s">
        <v>145</v>
      </c>
      <c r="H6133" t="s">
        <v>144</v>
      </c>
      <c r="I6133" t="s">
        <v>78</v>
      </c>
      <c r="K6133">
        <v>311</v>
      </c>
      <c r="L6133">
        <v>7</v>
      </c>
      <c r="M6133" t="s">
        <v>4</v>
      </c>
      <c r="N6133" t="s">
        <v>50</v>
      </c>
      <c r="O6133" t="s">
        <v>10</v>
      </c>
      <c r="P6133" t="s">
        <v>10</v>
      </c>
      <c r="S6133" t="s">
        <v>9</v>
      </c>
      <c r="T6133" s="2">
        <v>0</v>
      </c>
      <c r="U6133" s="2">
        <v>0</v>
      </c>
      <c r="V6133" s="2">
        <v>0</v>
      </c>
      <c r="W6133" s="2">
        <v>0</v>
      </c>
      <c r="X6133" s="2">
        <v>0</v>
      </c>
      <c r="Y6133" s="2">
        <v>0</v>
      </c>
      <c r="Z6133" s="2">
        <v>0</v>
      </c>
      <c r="AA6133" s="2">
        <v>0</v>
      </c>
      <c r="AB6133" s="2">
        <v>0</v>
      </c>
      <c r="AC6133" s="2">
        <v>0</v>
      </c>
      <c r="AD6133" s="2">
        <v>0</v>
      </c>
      <c r="AE6133" s="2">
        <v>0</v>
      </c>
      <c r="AF6133" s="2">
        <v>0</v>
      </c>
      <c r="AG6133" s="2">
        <v>0</v>
      </c>
      <c r="AH6133" s="2">
        <v>0</v>
      </c>
      <c r="AI6133" s="2">
        <v>0</v>
      </c>
      <c r="AJ6133" s="2">
        <v>0</v>
      </c>
      <c r="AK6133" s="2">
        <v>0</v>
      </c>
      <c r="AL6133" s="2">
        <v>0</v>
      </c>
      <c r="AM6133" s="2">
        <v>0</v>
      </c>
      <c r="AN6133" s="2">
        <v>0</v>
      </c>
      <c r="AO6133" s="2">
        <v>0</v>
      </c>
      <c r="AP6133" s="2">
        <v>0</v>
      </c>
      <c r="AQ6133" s="2">
        <v>0</v>
      </c>
      <c r="AR6133" s="3">
        <v>0</v>
      </c>
      <c r="AS6133" s="3">
        <v>0</v>
      </c>
      <c r="AT6133" s="3">
        <v>0</v>
      </c>
      <c r="AU6133" s="3">
        <v>0</v>
      </c>
      <c r="AV6133" s="3">
        <v>0</v>
      </c>
      <c r="AW6133" s="3">
        <v>0</v>
      </c>
      <c r="AX6133" s="3">
        <v>0</v>
      </c>
      <c r="AY6133" s="3">
        <v>0</v>
      </c>
      <c r="AZ6133" s="3">
        <v>0</v>
      </c>
      <c r="BA6133" s="3">
        <v>0</v>
      </c>
      <c r="BB6133" s="3">
        <v>0</v>
      </c>
      <c r="BC6133" s="3">
        <v>0</v>
      </c>
      <c r="BD6133" s="2">
        <v>0</v>
      </c>
      <c r="BE6133" s="2">
        <v>0</v>
      </c>
      <c r="BF6133" s="2">
        <v>0</v>
      </c>
      <c r="BG6133" s="2">
        <v>0</v>
      </c>
      <c r="BH6133" s="2">
        <v>0</v>
      </c>
      <c r="BI6133" s="2">
        <v>0</v>
      </c>
      <c r="BJ6133" s="2">
        <v>0</v>
      </c>
      <c r="BK6133" s="2">
        <v>0</v>
      </c>
      <c r="BL6133" s="2">
        <v>0</v>
      </c>
      <c r="BM6133" s="2">
        <v>0</v>
      </c>
      <c r="BN6133" s="2">
        <v>0</v>
      </c>
      <c r="BO6133" s="2">
        <v>0</v>
      </c>
      <c r="BP6133" s="2">
        <v>0</v>
      </c>
      <c r="BQ6133" s="2">
        <v>0</v>
      </c>
      <c r="BR6133" s="2">
        <v>0</v>
      </c>
      <c r="BS6133" s="2">
        <v>0</v>
      </c>
      <c r="BT6133" s="2">
        <v>0</v>
      </c>
      <c r="BU6133" s="2">
        <v>0</v>
      </c>
      <c r="BV6133" s="2">
        <v>0</v>
      </c>
      <c r="BW6133" s="2">
        <v>0</v>
      </c>
      <c r="BX6133" s="2">
        <v>0</v>
      </c>
      <c r="BY6133" s="2">
        <v>0</v>
      </c>
      <c r="BZ6133" s="2">
        <v>0</v>
      </c>
      <c r="CA6133" s="2">
        <v>0</v>
      </c>
      <c r="CB6133" s="2">
        <v>0</v>
      </c>
      <c r="CC6133" s="2">
        <v>0</v>
      </c>
      <c r="CD6133" s="2">
        <v>0</v>
      </c>
      <c r="CE6133" s="2">
        <v>0</v>
      </c>
      <c r="CF6133" s="2">
        <v>0</v>
      </c>
      <c r="CG6133" s="2">
        <v>0</v>
      </c>
      <c r="CH6133" s="2">
        <v>0</v>
      </c>
      <c r="CI6133" s="2">
        <v>0</v>
      </c>
      <c r="CJ6133" s="2">
        <v>0</v>
      </c>
      <c r="CK6133" s="2">
        <v>0</v>
      </c>
      <c r="CL6133" s="2">
        <v>0</v>
      </c>
      <c r="CM6133" s="2">
        <v>0</v>
      </c>
      <c r="CN6133" s="2">
        <v>0</v>
      </c>
      <c r="CO6133" s="2">
        <v>0</v>
      </c>
      <c r="CP6133" s="2">
        <v>0</v>
      </c>
      <c r="CQ6133" s="2">
        <v>0</v>
      </c>
      <c r="CR6133" s="2">
        <v>0</v>
      </c>
      <c r="CS6133" s="1">
        <v>2008</v>
      </c>
    </row>
    <row r="6134" spans="1:97" x14ac:dyDescent="0.2">
      <c r="A6134">
        <v>10729</v>
      </c>
      <c r="B6134" t="s">
        <v>8</v>
      </c>
      <c r="D6134" t="s">
        <v>3721</v>
      </c>
      <c r="E6134" t="s">
        <v>1946</v>
      </c>
      <c r="F6134">
        <v>3103</v>
      </c>
      <c r="G6134" t="s">
        <v>145</v>
      </c>
      <c r="H6134" t="s">
        <v>144</v>
      </c>
      <c r="I6134" t="s">
        <v>78</v>
      </c>
      <c r="K6134">
        <v>311</v>
      </c>
      <c r="L6134">
        <v>7</v>
      </c>
      <c r="M6134" t="s">
        <v>4</v>
      </c>
      <c r="N6134" t="s">
        <v>3</v>
      </c>
      <c r="O6134" t="s">
        <v>45</v>
      </c>
      <c r="P6134" t="s">
        <v>38</v>
      </c>
      <c r="S6134" t="s">
        <v>0</v>
      </c>
      <c r="T6134" s="2">
        <v>9702</v>
      </c>
      <c r="U6134" s="2">
        <v>9896</v>
      </c>
      <c r="V6134" s="2">
        <v>5786</v>
      </c>
      <c r="W6134" s="2">
        <v>4890</v>
      </c>
      <c r="X6134" s="2">
        <v>6495</v>
      </c>
      <c r="Y6134" s="2">
        <v>7060</v>
      </c>
      <c r="Z6134" s="2">
        <v>6184</v>
      </c>
      <c r="AA6134" s="2">
        <v>5602</v>
      </c>
      <c r="AB6134" s="2">
        <v>10238</v>
      </c>
      <c r="AC6134" s="2">
        <v>10942</v>
      </c>
      <c r="AD6134" s="2">
        <v>11507</v>
      </c>
      <c r="AE6134" s="2">
        <v>10816</v>
      </c>
      <c r="AF6134" s="2">
        <v>0</v>
      </c>
      <c r="AG6134" s="2">
        <v>0</v>
      </c>
      <c r="AH6134" s="2">
        <v>0</v>
      </c>
      <c r="AI6134" s="2">
        <v>0</v>
      </c>
      <c r="AJ6134" s="2">
        <v>0</v>
      </c>
      <c r="AK6134" s="2">
        <v>0</v>
      </c>
      <c r="AL6134" s="2">
        <v>0</v>
      </c>
      <c r="AM6134" s="2">
        <v>0</v>
      </c>
      <c r="AN6134" s="2">
        <v>0</v>
      </c>
      <c r="AO6134" s="2">
        <v>0</v>
      </c>
      <c r="AP6134" s="2">
        <v>0</v>
      </c>
      <c r="AQ6134" s="2">
        <v>0</v>
      </c>
      <c r="AR6134" s="3">
        <v>23.3</v>
      </c>
      <c r="AS6134" s="3">
        <v>23.1</v>
      </c>
      <c r="AT6134" s="3">
        <v>23.1</v>
      </c>
      <c r="AU6134" s="3">
        <v>23.8</v>
      </c>
      <c r="AV6134" s="3">
        <v>23.8</v>
      </c>
      <c r="AW6134" s="3">
        <v>23.400000000000002</v>
      </c>
      <c r="AX6134" s="3">
        <v>23.3</v>
      </c>
      <c r="AY6134" s="3">
        <v>23.400000000000002</v>
      </c>
      <c r="AZ6134" s="3">
        <v>23.400000000000002</v>
      </c>
      <c r="BA6134" s="3">
        <v>22.8</v>
      </c>
      <c r="BB6134" s="3">
        <v>23</v>
      </c>
      <c r="BC6134" s="3">
        <v>22.7</v>
      </c>
      <c r="BD6134" s="2">
        <v>226057</v>
      </c>
      <c r="BE6134" s="2">
        <v>228598</v>
      </c>
      <c r="BF6134" s="2">
        <v>133657</v>
      </c>
      <c r="BG6134" s="2">
        <v>116382</v>
      </c>
      <c r="BH6134" s="2">
        <v>154581</v>
      </c>
      <c r="BI6134" s="2">
        <v>165204</v>
      </c>
      <c r="BJ6134" s="2">
        <v>144087</v>
      </c>
      <c r="BK6134" s="2">
        <v>131087</v>
      </c>
      <c r="BL6134" s="2">
        <v>239569</v>
      </c>
      <c r="BM6134" s="2">
        <v>249478</v>
      </c>
      <c r="BN6134" s="2">
        <v>264661</v>
      </c>
      <c r="BO6134" s="2">
        <v>245523</v>
      </c>
      <c r="BP6134" s="2">
        <v>0</v>
      </c>
      <c r="BQ6134" s="2">
        <v>0</v>
      </c>
      <c r="BR6134" s="2">
        <v>0</v>
      </c>
      <c r="BS6134" s="2">
        <v>0</v>
      </c>
      <c r="BT6134" s="2">
        <v>0</v>
      </c>
      <c r="BU6134" s="2">
        <v>0</v>
      </c>
      <c r="BV6134" s="2">
        <v>0</v>
      </c>
      <c r="BW6134" s="2">
        <v>0</v>
      </c>
      <c r="BX6134" s="2">
        <v>0</v>
      </c>
      <c r="BY6134" s="2">
        <v>0</v>
      </c>
      <c r="BZ6134" s="2">
        <v>0</v>
      </c>
      <c r="CA6134" s="2">
        <v>0</v>
      </c>
      <c r="CB6134" s="2">
        <v>0</v>
      </c>
      <c r="CC6134" s="2">
        <v>0</v>
      </c>
      <c r="CD6134" s="2">
        <v>0</v>
      </c>
      <c r="CE6134" s="2">
        <v>0</v>
      </c>
      <c r="CF6134" s="2">
        <v>0</v>
      </c>
      <c r="CG6134" s="2">
        <v>0</v>
      </c>
      <c r="CH6134" s="2">
        <v>0</v>
      </c>
      <c r="CI6134" s="2">
        <v>0</v>
      </c>
      <c r="CJ6134" s="2">
        <v>0</v>
      </c>
      <c r="CK6134" s="2">
        <v>0</v>
      </c>
      <c r="CL6134" s="2">
        <v>0</v>
      </c>
      <c r="CM6134" s="2">
        <v>0</v>
      </c>
      <c r="CN6134" s="2">
        <v>99118</v>
      </c>
      <c r="CO6134" s="2">
        <v>0</v>
      </c>
      <c r="CP6134" s="2">
        <v>2298884</v>
      </c>
      <c r="CQ6134" s="2">
        <v>0</v>
      </c>
      <c r="CR6134" s="2">
        <v>0</v>
      </c>
      <c r="CS6134" s="1">
        <v>2008</v>
      </c>
    </row>
    <row r="6135" spans="1:97" x14ac:dyDescent="0.2">
      <c r="A6135">
        <v>10729</v>
      </c>
      <c r="B6135" t="s">
        <v>8</v>
      </c>
      <c r="D6135" t="s">
        <v>3721</v>
      </c>
      <c r="E6135" t="s">
        <v>1946</v>
      </c>
      <c r="F6135">
        <v>3103</v>
      </c>
      <c r="G6135" t="s">
        <v>145</v>
      </c>
      <c r="H6135" t="s">
        <v>144</v>
      </c>
      <c r="I6135" t="s">
        <v>78</v>
      </c>
      <c r="K6135">
        <v>311</v>
      </c>
      <c r="L6135">
        <v>7</v>
      </c>
      <c r="M6135" t="s">
        <v>4</v>
      </c>
      <c r="N6135" t="s">
        <v>3</v>
      </c>
      <c r="O6135" t="s">
        <v>10</v>
      </c>
      <c r="P6135" t="s">
        <v>10</v>
      </c>
      <c r="S6135" t="s">
        <v>9</v>
      </c>
      <c r="T6135" s="2">
        <v>15753</v>
      </c>
      <c r="U6135" s="2">
        <v>11027</v>
      </c>
      <c r="V6135" s="2">
        <v>6785</v>
      </c>
      <c r="W6135" s="2">
        <v>5763</v>
      </c>
      <c r="X6135" s="2">
        <v>5763</v>
      </c>
      <c r="Y6135" s="2">
        <v>11802</v>
      </c>
      <c r="Z6135" s="2">
        <v>17009</v>
      </c>
      <c r="AA6135" s="2">
        <v>63210</v>
      </c>
      <c r="AB6135" s="2">
        <v>13648</v>
      </c>
      <c r="AC6135" s="2">
        <v>7450</v>
      </c>
      <c r="AD6135" s="2">
        <v>379</v>
      </c>
      <c r="AE6135" s="2">
        <v>23128</v>
      </c>
      <c r="AF6135" s="2">
        <v>0</v>
      </c>
      <c r="AG6135" s="2">
        <v>0</v>
      </c>
      <c r="AH6135" s="2">
        <v>0</v>
      </c>
      <c r="AI6135" s="2">
        <v>0</v>
      </c>
      <c r="AJ6135" s="2">
        <v>0</v>
      </c>
      <c r="AK6135" s="2">
        <v>0</v>
      </c>
      <c r="AL6135" s="2">
        <v>0</v>
      </c>
      <c r="AM6135" s="2">
        <v>0</v>
      </c>
      <c r="AN6135" s="2">
        <v>0</v>
      </c>
      <c r="AO6135" s="2">
        <v>0</v>
      </c>
      <c r="AP6135" s="2">
        <v>0</v>
      </c>
      <c r="AQ6135" s="2">
        <v>0</v>
      </c>
      <c r="AR6135" s="3">
        <v>1.044</v>
      </c>
      <c r="AS6135" s="3">
        <v>1.044</v>
      </c>
      <c r="AT6135" s="3">
        <v>1.038</v>
      </c>
      <c r="AU6135" s="3">
        <v>1.038</v>
      </c>
      <c r="AV6135" s="3">
        <v>1.038</v>
      </c>
      <c r="AW6135" s="3">
        <v>1.038</v>
      </c>
      <c r="AX6135" s="3">
        <v>1.038</v>
      </c>
      <c r="AY6135" s="3">
        <v>1.038</v>
      </c>
      <c r="AZ6135" s="3">
        <v>1.038</v>
      </c>
      <c r="BA6135" s="3">
        <v>1.044</v>
      </c>
      <c r="BB6135" s="3">
        <v>1.044</v>
      </c>
      <c r="BC6135" s="3">
        <v>1.044</v>
      </c>
      <c r="BD6135" s="2">
        <v>16446</v>
      </c>
      <c r="BE6135" s="2">
        <v>11512</v>
      </c>
      <c r="BF6135" s="2">
        <v>7043</v>
      </c>
      <c r="BG6135" s="2">
        <v>5982</v>
      </c>
      <c r="BH6135" s="2">
        <v>5982</v>
      </c>
      <c r="BI6135" s="2">
        <v>12250</v>
      </c>
      <c r="BJ6135" s="2">
        <v>17655</v>
      </c>
      <c r="BK6135" s="2">
        <v>65612</v>
      </c>
      <c r="BL6135" s="2">
        <v>14167</v>
      </c>
      <c r="BM6135" s="2">
        <v>7778</v>
      </c>
      <c r="BN6135" s="2">
        <v>396</v>
      </c>
      <c r="BO6135" s="2">
        <v>24146</v>
      </c>
      <c r="BP6135" s="2">
        <v>0</v>
      </c>
      <c r="BQ6135" s="2">
        <v>0</v>
      </c>
      <c r="BR6135" s="2">
        <v>0</v>
      </c>
      <c r="BS6135" s="2">
        <v>0</v>
      </c>
      <c r="BT6135" s="2">
        <v>0</v>
      </c>
      <c r="BU6135" s="2">
        <v>0</v>
      </c>
      <c r="BV6135" s="2">
        <v>0</v>
      </c>
      <c r="BW6135" s="2">
        <v>0</v>
      </c>
      <c r="BX6135" s="2">
        <v>0</v>
      </c>
      <c r="BY6135" s="2">
        <v>0</v>
      </c>
      <c r="BZ6135" s="2">
        <v>0</v>
      </c>
      <c r="CA6135" s="2">
        <v>0</v>
      </c>
      <c r="CB6135" s="2">
        <v>0</v>
      </c>
      <c r="CC6135" s="2">
        <v>0</v>
      </c>
      <c r="CD6135" s="2">
        <v>0</v>
      </c>
      <c r="CE6135" s="2">
        <v>0</v>
      </c>
      <c r="CF6135" s="2">
        <v>0</v>
      </c>
      <c r="CG6135" s="2">
        <v>0</v>
      </c>
      <c r="CH6135" s="2">
        <v>0</v>
      </c>
      <c r="CI6135" s="2">
        <v>0</v>
      </c>
      <c r="CJ6135" s="2">
        <v>0</v>
      </c>
      <c r="CK6135" s="2">
        <v>0</v>
      </c>
      <c r="CL6135" s="2">
        <v>0</v>
      </c>
      <c r="CM6135" s="2">
        <v>0</v>
      </c>
      <c r="CN6135" s="2">
        <v>181717</v>
      </c>
      <c r="CO6135" s="2">
        <v>0</v>
      </c>
      <c r="CP6135" s="2">
        <v>188969</v>
      </c>
      <c r="CQ6135" s="2">
        <v>0</v>
      </c>
      <c r="CR6135" s="2">
        <v>0</v>
      </c>
      <c r="CS6135" s="1">
        <v>2008</v>
      </c>
    </row>
    <row r="6136" spans="1:97" x14ac:dyDescent="0.2">
      <c r="A6136">
        <v>10731</v>
      </c>
      <c r="B6136" t="s">
        <v>8</v>
      </c>
      <c r="D6136" t="s">
        <v>3720</v>
      </c>
      <c r="E6136" t="s">
        <v>3719</v>
      </c>
      <c r="F6136">
        <v>10456</v>
      </c>
      <c r="G6136" t="s">
        <v>16</v>
      </c>
      <c r="H6136" t="s">
        <v>15</v>
      </c>
      <c r="I6136" t="s">
        <v>76</v>
      </c>
      <c r="K6136">
        <v>22</v>
      </c>
      <c r="L6136">
        <v>3</v>
      </c>
      <c r="M6136" t="s">
        <v>19</v>
      </c>
      <c r="N6136" t="s">
        <v>3</v>
      </c>
      <c r="O6136" t="s">
        <v>2</v>
      </c>
      <c r="P6136" t="s">
        <v>1</v>
      </c>
      <c r="S6136" t="s">
        <v>0</v>
      </c>
      <c r="T6136" s="2">
        <v>10414</v>
      </c>
      <c r="U6136" s="2">
        <v>10305</v>
      </c>
      <c r="V6136" s="2">
        <v>10320</v>
      </c>
      <c r="W6136" s="2">
        <v>6275</v>
      </c>
      <c r="X6136" s="2">
        <v>11699</v>
      </c>
      <c r="Y6136" s="2">
        <v>10686</v>
      </c>
      <c r="Z6136" s="2">
        <v>8938</v>
      </c>
      <c r="AA6136" s="2">
        <v>10479</v>
      </c>
      <c r="AB6136" s="2">
        <v>9512</v>
      </c>
      <c r="AC6136" s="2">
        <v>7180</v>
      </c>
      <c r="AD6136" s="2">
        <v>0</v>
      </c>
      <c r="AE6136" s="2">
        <v>6049</v>
      </c>
      <c r="AF6136" s="2">
        <v>8910</v>
      </c>
      <c r="AG6136" s="2">
        <v>8324</v>
      </c>
      <c r="AH6136" s="2">
        <v>8676</v>
      </c>
      <c r="AI6136" s="2">
        <v>4876</v>
      </c>
      <c r="AJ6136" s="2">
        <v>9539</v>
      </c>
      <c r="AK6136" s="2">
        <v>8987</v>
      </c>
      <c r="AL6136" s="2">
        <v>7495</v>
      </c>
      <c r="AM6136" s="2">
        <v>8806</v>
      </c>
      <c r="AN6136" s="2">
        <v>8063</v>
      </c>
      <c r="AO6136" s="2">
        <v>5677</v>
      </c>
      <c r="AP6136" s="2">
        <v>0</v>
      </c>
      <c r="AQ6136" s="2">
        <v>4152</v>
      </c>
      <c r="AR6136" s="3">
        <v>12.48</v>
      </c>
      <c r="AS6136" s="3">
        <v>12.48</v>
      </c>
      <c r="AT6136" s="3">
        <v>12.48</v>
      </c>
      <c r="AU6136" s="3">
        <v>12.48</v>
      </c>
      <c r="AV6136" s="3">
        <v>12.48</v>
      </c>
      <c r="AW6136" s="3">
        <v>12.48</v>
      </c>
      <c r="AX6136" s="3">
        <v>12.48</v>
      </c>
      <c r="AY6136" s="3">
        <v>12.48</v>
      </c>
      <c r="AZ6136" s="3">
        <v>12.48</v>
      </c>
      <c r="BA6136" s="3">
        <v>12.48</v>
      </c>
      <c r="BB6136" s="3">
        <v>0</v>
      </c>
      <c r="BC6136" s="3">
        <v>12.48</v>
      </c>
      <c r="BD6136" s="2">
        <v>129967</v>
      </c>
      <c r="BE6136" s="2">
        <v>128606</v>
      </c>
      <c r="BF6136" s="2">
        <v>128794</v>
      </c>
      <c r="BG6136" s="2">
        <v>78312</v>
      </c>
      <c r="BH6136" s="2">
        <v>146004</v>
      </c>
      <c r="BI6136" s="2">
        <v>133361</v>
      </c>
      <c r="BJ6136" s="2">
        <v>111546</v>
      </c>
      <c r="BK6136" s="2">
        <v>130778</v>
      </c>
      <c r="BL6136" s="2">
        <v>118710</v>
      </c>
      <c r="BM6136" s="2">
        <v>89606</v>
      </c>
      <c r="BN6136" s="2">
        <v>0</v>
      </c>
      <c r="BO6136" s="2">
        <v>75492</v>
      </c>
      <c r="BP6136" s="2">
        <v>111195</v>
      </c>
      <c r="BQ6136" s="2">
        <v>103887</v>
      </c>
      <c r="BR6136" s="2">
        <v>108279</v>
      </c>
      <c r="BS6136" s="2">
        <v>60850</v>
      </c>
      <c r="BT6136" s="2">
        <v>119047</v>
      </c>
      <c r="BU6136" s="2">
        <v>112161</v>
      </c>
      <c r="BV6136" s="2">
        <v>93541</v>
      </c>
      <c r="BW6136" s="2">
        <v>109895</v>
      </c>
      <c r="BX6136" s="2">
        <v>100620</v>
      </c>
      <c r="BY6136" s="2">
        <v>70845</v>
      </c>
      <c r="BZ6136" s="2">
        <v>0</v>
      </c>
      <c r="CA6136" s="2">
        <v>51821</v>
      </c>
      <c r="CB6136" s="2">
        <v>5649</v>
      </c>
      <c r="CC6136" s="2">
        <v>5268</v>
      </c>
      <c r="CD6136" s="2">
        <v>5489</v>
      </c>
      <c r="CE6136" s="2">
        <v>3074</v>
      </c>
      <c r="CF6136" s="2">
        <v>6043</v>
      </c>
      <c r="CG6136" s="2">
        <v>5665</v>
      </c>
      <c r="CH6136" s="2">
        <v>4706</v>
      </c>
      <c r="CI6136" s="2">
        <v>5566</v>
      </c>
      <c r="CJ6136" s="2">
        <v>5092</v>
      </c>
      <c r="CK6136" s="2">
        <v>3597</v>
      </c>
      <c r="CL6136" s="2">
        <v>0</v>
      </c>
      <c r="CM6136" s="2">
        <v>2626</v>
      </c>
      <c r="CN6136" s="2">
        <v>101857</v>
      </c>
      <c r="CO6136" s="2">
        <v>83505</v>
      </c>
      <c r="CP6136" s="2">
        <v>1271176</v>
      </c>
      <c r="CQ6136" s="2">
        <v>1042141</v>
      </c>
      <c r="CR6136" s="2">
        <v>52775</v>
      </c>
      <c r="CS6136" s="1">
        <v>2008</v>
      </c>
    </row>
    <row r="6137" spans="1:97" x14ac:dyDescent="0.2">
      <c r="A6137">
        <v>10733</v>
      </c>
      <c r="B6137" t="s">
        <v>8</v>
      </c>
      <c r="D6137" t="s">
        <v>3718</v>
      </c>
      <c r="E6137" t="s">
        <v>3717</v>
      </c>
      <c r="F6137">
        <v>16579</v>
      </c>
      <c r="G6137" t="s">
        <v>25</v>
      </c>
      <c r="H6137" t="s">
        <v>5</v>
      </c>
      <c r="I6137" t="s">
        <v>73</v>
      </c>
      <c r="K6137">
        <v>22</v>
      </c>
      <c r="L6137">
        <v>3</v>
      </c>
      <c r="M6137" t="s">
        <v>19</v>
      </c>
      <c r="N6137" t="s">
        <v>50</v>
      </c>
      <c r="O6137" t="s">
        <v>10</v>
      </c>
      <c r="P6137" t="s">
        <v>10</v>
      </c>
      <c r="S6137" t="s">
        <v>9</v>
      </c>
      <c r="T6137" s="2">
        <v>18</v>
      </c>
      <c r="U6137" s="2">
        <v>15</v>
      </c>
      <c r="V6137" s="2">
        <v>14</v>
      </c>
      <c r="W6137" s="2">
        <v>16</v>
      </c>
      <c r="X6137" s="2">
        <v>13</v>
      </c>
      <c r="Y6137" s="2">
        <v>14</v>
      </c>
      <c r="Z6137" s="2">
        <v>19</v>
      </c>
      <c r="AA6137" s="2">
        <v>22</v>
      </c>
      <c r="AB6137" s="2">
        <v>20</v>
      </c>
      <c r="AC6137" s="2">
        <v>18</v>
      </c>
      <c r="AD6137" s="2">
        <v>16</v>
      </c>
      <c r="AE6137" s="2">
        <v>18</v>
      </c>
      <c r="AF6137" s="2">
        <v>1</v>
      </c>
      <c r="AG6137" s="2">
        <v>1</v>
      </c>
      <c r="AH6137" s="2">
        <v>1</v>
      </c>
      <c r="AI6137" s="2">
        <v>1</v>
      </c>
      <c r="AJ6137" s="2">
        <v>1</v>
      </c>
      <c r="AK6137" s="2">
        <v>1</v>
      </c>
      <c r="AL6137" s="2">
        <v>1</v>
      </c>
      <c r="AM6137" s="2">
        <v>1</v>
      </c>
      <c r="AN6137" s="2">
        <v>1</v>
      </c>
      <c r="AO6137" s="2">
        <v>1</v>
      </c>
      <c r="AP6137" s="2">
        <v>1</v>
      </c>
      <c r="AQ6137" s="2">
        <v>1</v>
      </c>
      <c r="AR6137" s="3">
        <v>1.026</v>
      </c>
      <c r="AS6137" s="3">
        <v>1.026</v>
      </c>
      <c r="AT6137" s="3">
        <v>1.026</v>
      </c>
      <c r="AU6137" s="3">
        <v>1.026</v>
      </c>
      <c r="AV6137" s="3">
        <v>1.026</v>
      </c>
      <c r="AW6137" s="3">
        <v>1.026</v>
      </c>
      <c r="AX6137" s="3">
        <v>1.026</v>
      </c>
      <c r="AY6137" s="3">
        <v>1.026</v>
      </c>
      <c r="AZ6137" s="3">
        <v>1.026</v>
      </c>
      <c r="BA6137" s="3">
        <v>1.026</v>
      </c>
      <c r="BB6137" s="3">
        <v>1.026</v>
      </c>
      <c r="BC6137" s="3">
        <v>1.026</v>
      </c>
      <c r="BD6137" s="2">
        <v>18</v>
      </c>
      <c r="BE6137" s="2">
        <v>15</v>
      </c>
      <c r="BF6137" s="2">
        <v>14</v>
      </c>
      <c r="BG6137" s="2">
        <v>16</v>
      </c>
      <c r="BH6137" s="2">
        <v>13</v>
      </c>
      <c r="BI6137" s="2">
        <v>14</v>
      </c>
      <c r="BJ6137" s="2">
        <v>19</v>
      </c>
      <c r="BK6137" s="2">
        <v>23</v>
      </c>
      <c r="BL6137" s="2">
        <v>21</v>
      </c>
      <c r="BM6137" s="2">
        <v>18</v>
      </c>
      <c r="BN6137" s="2">
        <v>16</v>
      </c>
      <c r="BO6137" s="2">
        <v>18</v>
      </c>
      <c r="BP6137" s="2">
        <v>1</v>
      </c>
      <c r="BQ6137" s="2">
        <v>1</v>
      </c>
      <c r="BR6137" s="2">
        <v>1</v>
      </c>
      <c r="BS6137" s="2">
        <v>1</v>
      </c>
      <c r="BT6137" s="2">
        <v>1</v>
      </c>
      <c r="BU6137" s="2">
        <v>1</v>
      </c>
      <c r="BV6137" s="2">
        <v>1</v>
      </c>
      <c r="BW6137" s="2">
        <v>1</v>
      </c>
      <c r="BX6137" s="2">
        <v>1</v>
      </c>
      <c r="BY6137" s="2">
        <v>1</v>
      </c>
      <c r="BZ6137" s="2">
        <v>1</v>
      </c>
      <c r="CA6137" s="2">
        <v>1</v>
      </c>
      <c r="CB6137" s="2">
        <v>0.17800000000000002</v>
      </c>
      <c r="CC6137" s="2">
        <v>0.15</v>
      </c>
      <c r="CD6137" s="2">
        <v>0.14100000000000001</v>
      </c>
      <c r="CE6137" s="2">
        <v>0.161</v>
      </c>
      <c r="CF6137" s="2">
        <v>0.128</v>
      </c>
      <c r="CG6137" s="2">
        <v>0.14000000000000001</v>
      </c>
      <c r="CH6137" s="2">
        <v>0.183</v>
      </c>
      <c r="CI6137" s="2">
        <v>0.21400000000000002</v>
      </c>
      <c r="CJ6137" s="2">
        <v>0.193</v>
      </c>
      <c r="CK6137" s="2">
        <v>0.18</v>
      </c>
      <c r="CL6137" s="2">
        <v>0.157</v>
      </c>
      <c r="CM6137" s="2">
        <v>0.17500000000000002</v>
      </c>
      <c r="CN6137" s="2">
        <v>203</v>
      </c>
      <c r="CO6137" s="2">
        <v>12</v>
      </c>
      <c r="CP6137" s="2">
        <v>205</v>
      </c>
      <c r="CQ6137" s="2">
        <v>12</v>
      </c>
      <c r="CR6137" s="2">
        <v>2</v>
      </c>
      <c r="CS6137" s="1">
        <v>2008</v>
      </c>
    </row>
    <row r="6138" spans="1:97" x14ac:dyDescent="0.2">
      <c r="A6138">
        <v>10735</v>
      </c>
      <c r="B6138" t="s">
        <v>34</v>
      </c>
      <c r="D6138" t="s">
        <v>3716</v>
      </c>
      <c r="E6138" t="s">
        <v>3715</v>
      </c>
      <c r="F6138">
        <v>6830</v>
      </c>
      <c r="G6138" t="s">
        <v>67</v>
      </c>
      <c r="H6138" t="s">
        <v>32</v>
      </c>
      <c r="I6138" t="s">
        <v>73</v>
      </c>
      <c r="K6138">
        <v>22</v>
      </c>
      <c r="L6138">
        <v>2</v>
      </c>
      <c r="M6138" t="s">
        <v>31</v>
      </c>
      <c r="N6138" t="s">
        <v>54</v>
      </c>
      <c r="O6138" t="s">
        <v>53</v>
      </c>
      <c r="P6138" t="s">
        <v>52</v>
      </c>
      <c r="T6138" s="2">
        <v>0</v>
      </c>
      <c r="U6138" s="2">
        <v>0</v>
      </c>
      <c r="V6138" s="2">
        <v>0</v>
      </c>
      <c r="W6138" s="2">
        <v>0</v>
      </c>
      <c r="X6138" s="2">
        <v>0</v>
      </c>
      <c r="Y6138" s="2">
        <v>0</v>
      </c>
      <c r="Z6138" s="2">
        <v>0</v>
      </c>
      <c r="AA6138" s="2">
        <v>0</v>
      </c>
      <c r="AB6138" s="2">
        <v>0</v>
      </c>
      <c r="AC6138" s="2">
        <v>0</v>
      </c>
      <c r="AD6138" s="2">
        <v>0</v>
      </c>
      <c r="AE6138" s="2">
        <v>0</v>
      </c>
      <c r="AF6138" s="2">
        <v>0</v>
      </c>
      <c r="AG6138" s="2">
        <v>0</v>
      </c>
      <c r="AH6138" s="2">
        <v>0</v>
      </c>
      <c r="AI6138" s="2">
        <v>0</v>
      </c>
      <c r="AJ6138" s="2">
        <v>0</v>
      </c>
      <c r="AK6138" s="2">
        <v>0</v>
      </c>
      <c r="AL6138" s="2">
        <v>0</v>
      </c>
      <c r="AM6138" s="2">
        <v>0</v>
      </c>
      <c r="AN6138" s="2">
        <v>0</v>
      </c>
      <c r="AO6138" s="2">
        <v>0</v>
      </c>
      <c r="AP6138" s="2">
        <v>0</v>
      </c>
      <c r="AQ6138" s="2">
        <v>0</v>
      </c>
      <c r="AR6138" s="3">
        <v>0</v>
      </c>
      <c r="AS6138" s="3">
        <v>0</v>
      </c>
      <c r="AT6138" s="3">
        <v>0</v>
      </c>
      <c r="AU6138" s="3">
        <v>0</v>
      </c>
      <c r="AV6138" s="3">
        <v>0</v>
      </c>
      <c r="AW6138" s="3">
        <v>0</v>
      </c>
      <c r="AX6138" s="3">
        <v>0</v>
      </c>
      <c r="AY6138" s="3">
        <v>0</v>
      </c>
      <c r="AZ6138" s="3">
        <v>0</v>
      </c>
      <c r="BA6138" s="3">
        <v>0</v>
      </c>
      <c r="BB6138" s="3">
        <v>0</v>
      </c>
      <c r="BC6138" s="3">
        <v>0</v>
      </c>
      <c r="BD6138" s="2">
        <v>6280</v>
      </c>
      <c r="BE6138" s="2">
        <v>5269</v>
      </c>
      <c r="BF6138" s="2">
        <v>8030</v>
      </c>
      <c r="BG6138" s="2">
        <v>11688</v>
      </c>
      <c r="BH6138" s="2">
        <v>11479</v>
      </c>
      <c r="BI6138" s="2">
        <v>15962</v>
      </c>
      <c r="BJ6138" s="2">
        <v>14877</v>
      </c>
      <c r="BK6138" s="2">
        <v>13114</v>
      </c>
      <c r="BL6138" s="2">
        <v>8049</v>
      </c>
      <c r="BM6138" s="2">
        <v>5154</v>
      </c>
      <c r="BN6138" s="2">
        <v>4460</v>
      </c>
      <c r="BO6138" s="2">
        <v>5313</v>
      </c>
      <c r="BP6138" s="2">
        <v>6280</v>
      </c>
      <c r="BQ6138" s="2">
        <v>5269</v>
      </c>
      <c r="BR6138" s="2">
        <v>8030</v>
      </c>
      <c r="BS6138" s="2">
        <v>11688</v>
      </c>
      <c r="BT6138" s="2">
        <v>11479</v>
      </c>
      <c r="BU6138" s="2">
        <v>15962</v>
      </c>
      <c r="BV6138" s="2">
        <v>14877</v>
      </c>
      <c r="BW6138" s="2">
        <v>13114</v>
      </c>
      <c r="BX6138" s="2">
        <v>8049</v>
      </c>
      <c r="BY6138" s="2">
        <v>5154</v>
      </c>
      <c r="BZ6138" s="2">
        <v>4460</v>
      </c>
      <c r="CA6138" s="2">
        <v>5313</v>
      </c>
      <c r="CB6138" s="2">
        <v>637.28</v>
      </c>
      <c r="CC6138" s="2">
        <v>534.73700000000008</v>
      </c>
      <c r="CD6138" s="2">
        <v>814.88600000000008</v>
      </c>
      <c r="CE6138" s="2">
        <v>1186.069</v>
      </c>
      <c r="CF6138" s="2">
        <v>1164.9580000000001</v>
      </c>
      <c r="CG6138" s="2">
        <v>1619.885</v>
      </c>
      <c r="CH6138" s="2">
        <v>1509.692</v>
      </c>
      <c r="CI6138" s="2">
        <v>1330.84</v>
      </c>
      <c r="CJ6138" s="2">
        <v>816.81600000000003</v>
      </c>
      <c r="CK6138" s="2">
        <v>523.04</v>
      </c>
      <c r="CL6138" s="2">
        <v>452.59700000000004</v>
      </c>
      <c r="CM6138" s="2">
        <v>539.20000000000005</v>
      </c>
      <c r="CN6138" s="2">
        <v>0</v>
      </c>
      <c r="CO6138" s="2">
        <v>0</v>
      </c>
      <c r="CP6138" s="2">
        <v>109675</v>
      </c>
      <c r="CQ6138" s="2">
        <v>109675</v>
      </c>
      <c r="CR6138" s="2">
        <v>11130</v>
      </c>
      <c r="CS6138" s="1">
        <v>2008</v>
      </c>
    </row>
    <row r="6139" spans="1:97" x14ac:dyDescent="0.2">
      <c r="A6139">
        <v>10737</v>
      </c>
      <c r="B6139" t="s">
        <v>34</v>
      </c>
      <c r="D6139" t="s">
        <v>3714</v>
      </c>
      <c r="E6139" t="s">
        <v>3713</v>
      </c>
      <c r="F6139">
        <v>8353</v>
      </c>
      <c r="G6139" t="s">
        <v>158</v>
      </c>
      <c r="H6139" t="s">
        <v>5</v>
      </c>
      <c r="I6139" t="s">
        <v>73</v>
      </c>
      <c r="K6139">
        <v>22</v>
      </c>
      <c r="L6139">
        <v>2</v>
      </c>
      <c r="M6139" t="s">
        <v>31</v>
      </c>
      <c r="N6139" t="s">
        <v>54</v>
      </c>
      <c r="O6139" t="s">
        <v>53</v>
      </c>
      <c r="P6139" t="s">
        <v>52</v>
      </c>
      <c r="T6139" s="2">
        <v>0</v>
      </c>
      <c r="U6139" s="2">
        <v>0</v>
      </c>
      <c r="V6139" s="2">
        <v>0</v>
      </c>
      <c r="W6139" s="2">
        <v>0</v>
      </c>
      <c r="X6139" s="2">
        <v>0</v>
      </c>
      <c r="Y6139" s="2">
        <v>0</v>
      </c>
      <c r="Z6139" s="2">
        <v>0</v>
      </c>
      <c r="AA6139" s="2">
        <v>0</v>
      </c>
      <c r="AB6139" s="2">
        <v>0</v>
      </c>
      <c r="AC6139" s="2">
        <v>0</v>
      </c>
      <c r="AD6139" s="2">
        <v>0</v>
      </c>
      <c r="AE6139" s="2">
        <v>0</v>
      </c>
      <c r="AF6139" s="2">
        <v>0</v>
      </c>
      <c r="AG6139" s="2">
        <v>0</v>
      </c>
      <c r="AH6139" s="2">
        <v>0</v>
      </c>
      <c r="AI6139" s="2">
        <v>0</v>
      </c>
      <c r="AJ6139" s="2">
        <v>0</v>
      </c>
      <c r="AK6139" s="2">
        <v>0</v>
      </c>
      <c r="AL6139" s="2">
        <v>0</v>
      </c>
      <c r="AM6139" s="2">
        <v>0</v>
      </c>
      <c r="AN6139" s="2">
        <v>0</v>
      </c>
      <c r="AO6139" s="2">
        <v>0</v>
      </c>
      <c r="AP6139" s="2">
        <v>0</v>
      </c>
      <c r="AQ6139" s="2">
        <v>0</v>
      </c>
      <c r="AR6139" s="3">
        <v>0</v>
      </c>
      <c r="AS6139" s="3">
        <v>0</v>
      </c>
      <c r="AT6139" s="3">
        <v>0</v>
      </c>
      <c r="AU6139" s="3">
        <v>0</v>
      </c>
      <c r="AV6139" s="3">
        <v>0</v>
      </c>
      <c r="AW6139" s="3">
        <v>0</v>
      </c>
      <c r="AX6139" s="3">
        <v>0</v>
      </c>
      <c r="AY6139" s="3">
        <v>0</v>
      </c>
      <c r="AZ6139" s="3">
        <v>0</v>
      </c>
      <c r="BA6139" s="3">
        <v>0</v>
      </c>
      <c r="BB6139" s="3">
        <v>0</v>
      </c>
      <c r="BC6139" s="3">
        <v>0</v>
      </c>
      <c r="BD6139" s="2">
        <v>2376</v>
      </c>
      <c r="BE6139" s="2">
        <v>2036</v>
      </c>
      <c r="BF6139" s="2">
        <v>2271</v>
      </c>
      <c r="BG6139" s="2">
        <v>1794</v>
      </c>
      <c r="BH6139" s="2">
        <v>2721</v>
      </c>
      <c r="BI6139" s="2">
        <v>2957</v>
      </c>
      <c r="BJ6139" s="2">
        <v>1956</v>
      </c>
      <c r="BK6139" s="2">
        <v>1257</v>
      </c>
      <c r="BL6139" s="2">
        <v>1454</v>
      </c>
      <c r="BM6139" s="2">
        <v>1537</v>
      </c>
      <c r="BN6139" s="2">
        <v>1791</v>
      </c>
      <c r="BO6139" s="2">
        <v>2090</v>
      </c>
      <c r="BP6139" s="2">
        <v>2376</v>
      </c>
      <c r="BQ6139" s="2">
        <v>2036</v>
      </c>
      <c r="BR6139" s="2">
        <v>2271</v>
      </c>
      <c r="BS6139" s="2">
        <v>1794</v>
      </c>
      <c r="BT6139" s="2">
        <v>2721</v>
      </c>
      <c r="BU6139" s="2">
        <v>2957</v>
      </c>
      <c r="BV6139" s="2">
        <v>1956</v>
      </c>
      <c r="BW6139" s="2">
        <v>1257</v>
      </c>
      <c r="BX6139" s="2">
        <v>1454</v>
      </c>
      <c r="BY6139" s="2">
        <v>1537</v>
      </c>
      <c r="BZ6139" s="2">
        <v>1791</v>
      </c>
      <c r="CA6139" s="2">
        <v>2090</v>
      </c>
      <c r="CB6139" s="2">
        <v>241.16900000000001</v>
      </c>
      <c r="CC6139" s="2">
        <v>206.62100000000001</v>
      </c>
      <c r="CD6139" s="2">
        <v>230.50200000000001</v>
      </c>
      <c r="CE6139" s="2">
        <v>182.10400000000001</v>
      </c>
      <c r="CF6139" s="2">
        <v>276.10000000000002</v>
      </c>
      <c r="CG6139" s="2">
        <v>300.09399999999999</v>
      </c>
      <c r="CH6139" s="2">
        <v>198.53300000000002</v>
      </c>
      <c r="CI6139" s="2">
        <v>127.575</v>
      </c>
      <c r="CJ6139" s="2">
        <v>147.56</v>
      </c>
      <c r="CK6139" s="2">
        <v>155.94800000000001</v>
      </c>
      <c r="CL6139" s="2">
        <v>181.71700000000001</v>
      </c>
      <c r="CM6139" s="2">
        <v>212.077</v>
      </c>
      <c r="CN6139" s="2">
        <v>0</v>
      </c>
      <c r="CO6139" s="2">
        <v>0</v>
      </c>
      <c r="CP6139" s="2">
        <v>24240</v>
      </c>
      <c r="CQ6139" s="2">
        <v>24240</v>
      </c>
      <c r="CR6139" s="2">
        <v>2460</v>
      </c>
      <c r="CS6139" s="1">
        <v>2008</v>
      </c>
    </row>
    <row r="6140" spans="1:97" x14ac:dyDescent="0.2">
      <c r="A6140">
        <v>10738</v>
      </c>
      <c r="B6140" t="s">
        <v>34</v>
      </c>
      <c r="D6140" t="s">
        <v>3712</v>
      </c>
      <c r="E6140" t="s">
        <v>3711</v>
      </c>
      <c r="F6140">
        <v>13842</v>
      </c>
      <c r="G6140" t="s">
        <v>25</v>
      </c>
      <c r="H6140" t="s">
        <v>5</v>
      </c>
      <c r="I6140" t="s">
        <v>73</v>
      </c>
      <c r="K6140">
        <v>22</v>
      </c>
      <c r="L6140">
        <v>2</v>
      </c>
      <c r="M6140" t="s">
        <v>31</v>
      </c>
      <c r="N6140" t="s">
        <v>30</v>
      </c>
      <c r="O6140" t="s">
        <v>29</v>
      </c>
      <c r="P6140" t="s">
        <v>29</v>
      </c>
      <c r="T6140" s="2">
        <v>0</v>
      </c>
      <c r="U6140" s="2">
        <v>0</v>
      </c>
      <c r="V6140" s="2">
        <v>0</v>
      </c>
      <c r="W6140" s="2">
        <v>0</v>
      </c>
      <c r="X6140" s="2">
        <v>0</v>
      </c>
      <c r="Y6140" s="2">
        <v>0</v>
      </c>
      <c r="Z6140" s="2">
        <v>0</v>
      </c>
      <c r="AA6140" s="2">
        <v>0</v>
      </c>
      <c r="AB6140" s="2">
        <v>0</v>
      </c>
      <c r="AC6140" s="2">
        <v>0</v>
      </c>
      <c r="AD6140" s="2">
        <v>0</v>
      </c>
      <c r="AE6140" s="2">
        <v>0</v>
      </c>
      <c r="AF6140" s="2">
        <v>0</v>
      </c>
      <c r="AG6140" s="2">
        <v>0</v>
      </c>
      <c r="AH6140" s="2">
        <v>0</v>
      </c>
      <c r="AI6140" s="2">
        <v>0</v>
      </c>
      <c r="AJ6140" s="2">
        <v>0</v>
      </c>
      <c r="AK6140" s="2">
        <v>0</v>
      </c>
      <c r="AL6140" s="2">
        <v>0</v>
      </c>
      <c r="AM6140" s="2">
        <v>0</v>
      </c>
      <c r="AN6140" s="2">
        <v>0</v>
      </c>
      <c r="AO6140" s="2">
        <v>0</v>
      </c>
      <c r="AP6140" s="2">
        <v>0</v>
      </c>
      <c r="AQ6140" s="2">
        <v>0</v>
      </c>
      <c r="AR6140" s="3">
        <v>0</v>
      </c>
      <c r="AS6140" s="3">
        <v>0</v>
      </c>
      <c r="AT6140" s="3">
        <v>0</v>
      </c>
      <c r="AU6140" s="3">
        <v>0</v>
      </c>
      <c r="AV6140" s="3">
        <v>0</v>
      </c>
      <c r="AW6140" s="3">
        <v>0</v>
      </c>
      <c r="AX6140" s="3">
        <v>0</v>
      </c>
      <c r="AY6140" s="3">
        <v>0</v>
      </c>
      <c r="AZ6140" s="3">
        <v>0</v>
      </c>
      <c r="BA6140" s="3">
        <v>0</v>
      </c>
      <c r="BB6140" s="3">
        <v>0</v>
      </c>
      <c r="BC6140" s="3">
        <v>0</v>
      </c>
      <c r="BD6140" s="2">
        <v>3848</v>
      </c>
      <c r="BE6140" s="2">
        <v>3727</v>
      </c>
      <c r="BF6140" s="2">
        <v>6391</v>
      </c>
      <c r="BG6140" s="2">
        <v>7644</v>
      </c>
      <c r="BH6140" s="2">
        <v>9803</v>
      </c>
      <c r="BI6140" s="2">
        <v>9366</v>
      </c>
      <c r="BJ6140" s="2">
        <v>9936</v>
      </c>
      <c r="BK6140" s="2">
        <v>9196</v>
      </c>
      <c r="BL6140" s="2">
        <v>5761</v>
      </c>
      <c r="BM6140" s="2">
        <v>4227</v>
      </c>
      <c r="BN6140" s="2">
        <v>3162</v>
      </c>
      <c r="BO6140" s="2">
        <v>3418</v>
      </c>
      <c r="BP6140" s="2">
        <v>3848</v>
      </c>
      <c r="BQ6140" s="2">
        <v>3727</v>
      </c>
      <c r="BR6140" s="2">
        <v>6391</v>
      </c>
      <c r="BS6140" s="2">
        <v>7644</v>
      </c>
      <c r="BT6140" s="2">
        <v>9803</v>
      </c>
      <c r="BU6140" s="2">
        <v>9366</v>
      </c>
      <c r="BV6140" s="2">
        <v>9936</v>
      </c>
      <c r="BW6140" s="2">
        <v>9196</v>
      </c>
      <c r="BX6140" s="2">
        <v>5761</v>
      </c>
      <c r="BY6140" s="2">
        <v>4227</v>
      </c>
      <c r="BZ6140" s="2">
        <v>3162</v>
      </c>
      <c r="CA6140" s="2">
        <v>3418</v>
      </c>
      <c r="CB6140" s="2">
        <v>390.49400000000003</v>
      </c>
      <c r="CC6140" s="2">
        <v>378.17200000000003</v>
      </c>
      <c r="CD6140" s="2">
        <v>648.54300000000001</v>
      </c>
      <c r="CE6140" s="2">
        <v>775.702</v>
      </c>
      <c r="CF6140" s="2">
        <v>994.78800000000001</v>
      </c>
      <c r="CG6140" s="2">
        <v>950.50200000000007</v>
      </c>
      <c r="CH6140" s="2">
        <v>1008.354</v>
      </c>
      <c r="CI6140" s="2">
        <v>933.19100000000003</v>
      </c>
      <c r="CJ6140" s="2">
        <v>584.63400000000001</v>
      </c>
      <c r="CK6140" s="2">
        <v>428.923</v>
      </c>
      <c r="CL6140" s="2">
        <v>320.84300000000002</v>
      </c>
      <c r="CM6140" s="2">
        <v>346.85400000000004</v>
      </c>
      <c r="CN6140" s="2">
        <v>0</v>
      </c>
      <c r="CO6140" s="2">
        <v>0</v>
      </c>
      <c r="CP6140" s="2">
        <v>76479</v>
      </c>
      <c r="CQ6140" s="2">
        <v>76479</v>
      </c>
      <c r="CR6140" s="2">
        <v>7761</v>
      </c>
      <c r="CS6140" s="1">
        <v>2008</v>
      </c>
    </row>
    <row r="6141" spans="1:97" x14ac:dyDescent="0.2">
      <c r="A6141">
        <v>10739</v>
      </c>
      <c r="B6141" t="s">
        <v>8</v>
      </c>
      <c r="D6141" t="s">
        <v>3710</v>
      </c>
      <c r="E6141" t="s">
        <v>3709</v>
      </c>
      <c r="F6141">
        <v>8696</v>
      </c>
      <c r="G6141" t="s">
        <v>47</v>
      </c>
      <c r="H6141" t="s">
        <v>46</v>
      </c>
      <c r="I6141" t="s">
        <v>76</v>
      </c>
      <c r="K6141">
        <v>321</v>
      </c>
      <c r="L6141">
        <v>7</v>
      </c>
      <c r="M6141" t="s">
        <v>4</v>
      </c>
      <c r="N6141" t="s">
        <v>3</v>
      </c>
      <c r="O6141" t="s">
        <v>2</v>
      </c>
      <c r="P6141" t="s">
        <v>1</v>
      </c>
      <c r="S6141" t="s">
        <v>0</v>
      </c>
      <c r="T6141" s="2">
        <v>175</v>
      </c>
      <c r="U6141" s="2">
        <v>164</v>
      </c>
      <c r="V6141" s="2">
        <v>167</v>
      </c>
      <c r="W6141" s="2">
        <v>145</v>
      </c>
      <c r="X6141" s="2">
        <v>121</v>
      </c>
      <c r="Y6141" s="2">
        <v>203</v>
      </c>
      <c r="Z6141" s="2">
        <v>173</v>
      </c>
      <c r="AA6141" s="2">
        <v>172</v>
      </c>
      <c r="AB6141" s="2">
        <v>167</v>
      </c>
      <c r="AC6141" s="2">
        <v>155</v>
      </c>
      <c r="AD6141" s="2">
        <v>175</v>
      </c>
      <c r="AE6141" s="2">
        <v>183</v>
      </c>
      <c r="AF6141" s="2">
        <v>3</v>
      </c>
      <c r="AG6141" s="2">
        <v>3</v>
      </c>
      <c r="AH6141" s="2">
        <v>3</v>
      </c>
      <c r="AI6141" s="2">
        <v>3</v>
      </c>
      <c r="AJ6141" s="2">
        <v>2</v>
      </c>
      <c r="AK6141" s="2">
        <v>4</v>
      </c>
      <c r="AL6141" s="2">
        <v>3</v>
      </c>
      <c r="AM6141" s="2">
        <v>3</v>
      </c>
      <c r="AN6141" s="2">
        <v>3</v>
      </c>
      <c r="AO6141" s="2">
        <v>3</v>
      </c>
      <c r="AP6141" s="2">
        <v>3</v>
      </c>
      <c r="AQ6141" s="2">
        <v>3</v>
      </c>
      <c r="AR6141" s="3">
        <v>11</v>
      </c>
      <c r="AS6141" s="3">
        <v>11</v>
      </c>
      <c r="AT6141" s="3">
        <v>11</v>
      </c>
      <c r="AU6141" s="3">
        <v>11</v>
      </c>
      <c r="AV6141" s="3">
        <v>11</v>
      </c>
      <c r="AW6141" s="3">
        <v>11</v>
      </c>
      <c r="AX6141" s="3">
        <v>11</v>
      </c>
      <c r="AY6141" s="3">
        <v>11</v>
      </c>
      <c r="AZ6141" s="3">
        <v>11</v>
      </c>
      <c r="BA6141" s="3">
        <v>11</v>
      </c>
      <c r="BB6141" s="3">
        <v>11</v>
      </c>
      <c r="BC6141" s="3">
        <v>11</v>
      </c>
      <c r="BD6141" s="2">
        <v>1925</v>
      </c>
      <c r="BE6141" s="2">
        <v>1804</v>
      </c>
      <c r="BF6141" s="2">
        <v>1837</v>
      </c>
      <c r="BG6141" s="2">
        <v>1595</v>
      </c>
      <c r="BH6141" s="2">
        <v>1331</v>
      </c>
      <c r="BI6141" s="2">
        <v>2233</v>
      </c>
      <c r="BJ6141" s="2">
        <v>1903</v>
      </c>
      <c r="BK6141" s="2">
        <v>1892</v>
      </c>
      <c r="BL6141" s="2">
        <v>1837</v>
      </c>
      <c r="BM6141" s="2">
        <v>1705</v>
      </c>
      <c r="BN6141" s="2">
        <v>1925</v>
      </c>
      <c r="BO6141" s="2">
        <v>2013</v>
      </c>
      <c r="BP6141" s="2">
        <v>35</v>
      </c>
      <c r="BQ6141" s="2">
        <v>33</v>
      </c>
      <c r="BR6141" s="2">
        <v>33</v>
      </c>
      <c r="BS6141" s="2">
        <v>29</v>
      </c>
      <c r="BT6141" s="2">
        <v>24</v>
      </c>
      <c r="BU6141" s="2">
        <v>40</v>
      </c>
      <c r="BV6141" s="2">
        <v>34</v>
      </c>
      <c r="BW6141" s="2">
        <v>34</v>
      </c>
      <c r="BX6141" s="2">
        <v>33</v>
      </c>
      <c r="BY6141" s="2">
        <v>31</v>
      </c>
      <c r="BZ6141" s="2">
        <v>35</v>
      </c>
      <c r="CA6141" s="2">
        <v>36</v>
      </c>
      <c r="CB6141" s="2">
        <v>7.0030000000000001</v>
      </c>
      <c r="CC6141" s="2">
        <v>6.5040000000000004</v>
      </c>
      <c r="CD6141" s="2">
        <v>6.66</v>
      </c>
      <c r="CE6141" s="2">
        <v>5.7770000000000001</v>
      </c>
      <c r="CF6141" s="2">
        <v>4.8120000000000003</v>
      </c>
      <c r="CG6141" s="2">
        <v>8.0590000000000011</v>
      </c>
      <c r="CH6141" s="2">
        <v>6.8610000000000007</v>
      </c>
      <c r="CI6141" s="2">
        <v>6.8320000000000007</v>
      </c>
      <c r="CJ6141" s="2">
        <v>6.6440000000000001</v>
      </c>
      <c r="CK6141" s="2">
        <v>6.1710000000000003</v>
      </c>
      <c r="CL6141" s="2">
        <v>6.9580000000000002</v>
      </c>
      <c r="CM6141" s="2">
        <v>7.2590000000000003</v>
      </c>
      <c r="CN6141" s="2">
        <v>2000</v>
      </c>
      <c r="CO6141" s="2">
        <v>36</v>
      </c>
      <c r="CP6141" s="2">
        <v>22000</v>
      </c>
      <c r="CQ6141" s="2">
        <v>397</v>
      </c>
      <c r="CR6141" s="2">
        <v>79.540000000000006</v>
      </c>
      <c r="CS6141" s="1">
        <v>2008</v>
      </c>
    </row>
    <row r="6142" spans="1:97" x14ac:dyDescent="0.2">
      <c r="A6142">
        <v>10740</v>
      </c>
      <c r="B6142" t="s">
        <v>34</v>
      </c>
      <c r="D6142" t="s">
        <v>3708</v>
      </c>
      <c r="E6142" t="s">
        <v>3707</v>
      </c>
      <c r="F6142">
        <v>11495</v>
      </c>
      <c r="G6142" t="s">
        <v>67</v>
      </c>
      <c r="H6142" t="s">
        <v>32</v>
      </c>
      <c r="I6142" t="s">
        <v>73</v>
      </c>
      <c r="K6142">
        <v>22</v>
      </c>
      <c r="L6142">
        <v>2</v>
      </c>
      <c r="M6142" t="s">
        <v>31</v>
      </c>
      <c r="N6142" t="s">
        <v>54</v>
      </c>
      <c r="O6142" t="s">
        <v>53</v>
      </c>
      <c r="P6142" t="s">
        <v>52</v>
      </c>
      <c r="T6142" s="2">
        <v>0</v>
      </c>
      <c r="U6142" s="2">
        <v>0</v>
      </c>
      <c r="V6142" s="2">
        <v>0</v>
      </c>
      <c r="W6142" s="2">
        <v>0</v>
      </c>
      <c r="X6142" s="2">
        <v>0</v>
      </c>
      <c r="Y6142" s="2">
        <v>0</v>
      </c>
      <c r="Z6142" s="2">
        <v>0</v>
      </c>
      <c r="AA6142" s="2">
        <v>0</v>
      </c>
      <c r="AB6142" s="2">
        <v>0</v>
      </c>
      <c r="AC6142" s="2">
        <v>0</v>
      </c>
      <c r="AD6142" s="2">
        <v>0</v>
      </c>
      <c r="AE6142" s="2">
        <v>0</v>
      </c>
      <c r="AF6142" s="2">
        <v>0</v>
      </c>
      <c r="AG6142" s="2">
        <v>0</v>
      </c>
      <c r="AH6142" s="2">
        <v>0</v>
      </c>
      <c r="AI6142" s="2">
        <v>0</v>
      </c>
      <c r="AJ6142" s="2">
        <v>0</v>
      </c>
      <c r="AK6142" s="2">
        <v>0</v>
      </c>
      <c r="AL6142" s="2">
        <v>0</v>
      </c>
      <c r="AM6142" s="2">
        <v>0</v>
      </c>
      <c r="AN6142" s="2">
        <v>0</v>
      </c>
      <c r="AO6142" s="2">
        <v>0</v>
      </c>
      <c r="AP6142" s="2">
        <v>0</v>
      </c>
      <c r="AQ6142" s="2">
        <v>0</v>
      </c>
      <c r="AR6142" s="3">
        <v>0</v>
      </c>
      <c r="AS6142" s="3">
        <v>0</v>
      </c>
      <c r="AT6142" s="3">
        <v>0</v>
      </c>
      <c r="AU6142" s="3">
        <v>0</v>
      </c>
      <c r="AV6142" s="3">
        <v>0</v>
      </c>
      <c r="AW6142" s="3">
        <v>0</v>
      </c>
      <c r="AX6142" s="3">
        <v>0</v>
      </c>
      <c r="AY6142" s="3">
        <v>0</v>
      </c>
      <c r="AZ6142" s="3">
        <v>0</v>
      </c>
      <c r="BA6142" s="3">
        <v>0</v>
      </c>
      <c r="BB6142" s="3">
        <v>0</v>
      </c>
      <c r="BC6142" s="3">
        <v>0</v>
      </c>
      <c r="BD6142" s="2">
        <v>4976</v>
      </c>
      <c r="BE6142" s="2">
        <v>4176</v>
      </c>
      <c r="BF6142" s="2">
        <v>6363</v>
      </c>
      <c r="BG6142" s="2">
        <v>9262</v>
      </c>
      <c r="BH6142" s="2">
        <v>9097</v>
      </c>
      <c r="BI6142" s="2">
        <v>12649</v>
      </c>
      <c r="BJ6142" s="2">
        <v>11789</v>
      </c>
      <c r="BK6142" s="2">
        <v>10392</v>
      </c>
      <c r="BL6142" s="2">
        <v>6378</v>
      </c>
      <c r="BM6142" s="2">
        <v>4084</v>
      </c>
      <c r="BN6142" s="2">
        <v>3534</v>
      </c>
      <c r="BO6142" s="2">
        <v>4211</v>
      </c>
      <c r="BP6142" s="2">
        <v>4976</v>
      </c>
      <c r="BQ6142" s="2">
        <v>4176</v>
      </c>
      <c r="BR6142" s="2">
        <v>6363</v>
      </c>
      <c r="BS6142" s="2">
        <v>9262</v>
      </c>
      <c r="BT6142" s="2">
        <v>9097</v>
      </c>
      <c r="BU6142" s="2">
        <v>12649</v>
      </c>
      <c r="BV6142" s="2">
        <v>11789</v>
      </c>
      <c r="BW6142" s="2">
        <v>10392</v>
      </c>
      <c r="BX6142" s="2">
        <v>6378</v>
      </c>
      <c r="BY6142" s="2">
        <v>4084</v>
      </c>
      <c r="BZ6142" s="2">
        <v>3534</v>
      </c>
      <c r="CA6142" s="2">
        <v>4211</v>
      </c>
      <c r="CB6142" s="2">
        <v>505.01300000000003</v>
      </c>
      <c r="CC6142" s="2">
        <v>423.75400000000002</v>
      </c>
      <c r="CD6142" s="2">
        <v>645.75900000000001</v>
      </c>
      <c r="CE6142" s="2">
        <v>939.904</v>
      </c>
      <c r="CF6142" s="2">
        <v>923.17400000000009</v>
      </c>
      <c r="CG6142" s="2">
        <v>1283.682</v>
      </c>
      <c r="CH6142" s="2">
        <v>1196.3600000000001</v>
      </c>
      <c r="CI6142" s="2">
        <v>1054.6280000000002</v>
      </c>
      <c r="CJ6142" s="2">
        <v>647.28800000000001</v>
      </c>
      <c r="CK6142" s="2">
        <v>414.48500000000001</v>
      </c>
      <c r="CL6142" s="2">
        <v>358.66200000000003</v>
      </c>
      <c r="CM6142" s="2">
        <v>427.291</v>
      </c>
      <c r="CN6142" s="2">
        <v>0</v>
      </c>
      <c r="CO6142" s="2">
        <v>0</v>
      </c>
      <c r="CP6142" s="2">
        <v>86911</v>
      </c>
      <c r="CQ6142" s="2">
        <v>86911</v>
      </c>
      <c r="CR6142" s="2">
        <v>8820</v>
      </c>
      <c r="CS6142" s="1">
        <v>2008</v>
      </c>
    </row>
    <row r="6143" spans="1:97" x14ac:dyDescent="0.2">
      <c r="A6143">
        <v>10741</v>
      </c>
      <c r="B6143" t="s">
        <v>8</v>
      </c>
      <c r="D6143" t="s">
        <v>3706</v>
      </c>
      <c r="E6143" t="s">
        <v>3705</v>
      </c>
      <c r="F6143">
        <v>3775</v>
      </c>
      <c r="G6143" t="s">
        <v>12</v>
      </c>
      <c r="H6143" t="s">
        <v>11</v>
      </c>
      <c r="I6143" t="s">
        <v>80</v>
      </c>
      <c r="K6143">
        <v>22</v>
      </c>
      <c r="L6143">
        <v>3</v>
      </c>
      <c r="M6143" t="s">
        <v>19</v>
      </c>
      <c r="N6143" t="s">
        <v>25</v>
      </c>
      <c r="O6143" t="s">
        <v>10</v>
      </c>
      <c r="P6143" t="s">
        <v>10</v>
      </c>
      <c r="S6143" t="s">
        <v>9</v>
      </c>
      <c r="T6143" s="2">
        <v>0</v>
      </c>
      <c r="U6143" s="2">
        <v>0</v>
      </c>
      <c r="V6143" s="2">
        <v>0</v>
      </c>
      <c r="W6143" s="2">
        <v>0</v>
      </c>
      <c r="X6143" s="2">
        <v>0</v>
      </c>
      <c r="Y6143" s="2">
        <v>0</v>
      </c>
      <c r="Z6143" s="2">
        <v>0</v>
      </c>
      <c r="AA6143" s="2">
        <v>0</v>
      </c>
      <c r="AB6143" s="2">
        <v>0</v>
      </c>
      <c r="AC6143" s="2">
        <v>0</v>
      </c>
      <c r="AD6143" s="2">
        <v>0</v>
      </c>
      <c r="AE6143" s="2">
        <v>0</v>
      </c>
      <c r="AF6143" s="2">
        <v>0</v>
      </c>
      <c r="AG6143" s="2">
        <v>0</v>
      </c>
      <c r="AH6143" s="2">
        <v>0</v>
      </c>
      <c r="AI6143" s="2">
        <v>0</v>
      </c>
      <c r="AJ6143" s="2">
        <v>0</v>
      </c>
      <c r="AK6143" s="2">
        <v>0</v>
      </c>
      <c r="AL6143" s="2">
        <v>0</v>
      </c>
      <c r="AM6143" s="2">
        <v>0</v>
      </c>
      <c r="AN6143" s="2">
        <v>0</v>
      </c>
      <c r="AO6143" s="2">
        <v>0</v>
      </c>
      <c r="AP6143" s="2">
        <v>0</v>
      </c>
      <c r="AQ6143" s="2">
        <v>0</v>
      </c>
      <c r="AR6143" s="3">
        <v>0</v>
      </c>
      <c r="AS6143" s="3">
        <v>0</v>
      </c>
      <c r="AT6143" s="3">
        <v>0</v>
      </c>
      <c r="AU6143" s="3">
        <v>0</v>
      </c>
      <c r="AV6143" s="3">
        <v>0</v>
      </c>
      <c r="AW6143" s="3">
        <v>0</v>
      </c>
      <c r="AX6143" s="3">
        <v>0</v>
      </c>
      <c r="AY6143" s="3">
        <v>0</v>
      </c>
      <c r="AZ6143" s="3">
        <v>0</v>
      </c>
      <c r="BA6143" s="3">
        <v>0</v>
      </c>
      <c r="BB6143" s="3">
        <v>0</v>
      </c>
      <c r="BC6143" s="3">
        <v>0</v>
      </c>
      <c r="BD6143" s="2">
        <v>0</v>
      </c>
      <c r="BE6143" s="2">
        <v>0</v>
      </c>
      <c r="BF6143" s="2">
        <v>0</v>
      </c>
      <c r="BG6143" s="2">
        <v>0</v>
      </c>
      <c r="BH6143" s="2">
        <v>0</v>
      </c>
      <c r="BI6143" s="2">
        <v>0</v>
      </c>
      <c r="BJ6143" s="2">
        <v>0</v>
      </c>
      <c r="BK6143" s="2">
        <v>0</v>
      </c>
      <c r="BL6143" s="2">
        <v>0</v>
      </c>
      <c r="BM6143" s="2">
        <v>0</v>
      </c>
      <c r="BN6143" s="2">
        <v>0</v>
      </c>
      <c r="BO6143" s="2">
        <v>0</v>
      </c>
      <c r="BP6143" s="2">
        <v>0</v>
      </c>
      <c r="BQ6143" s="2">
        <v>0</v>
      </c>
      <c r="BR6143" s="2">
        <v>0</v>
      </c>
      <c r="BS6143" s="2">
        <v>0</v>
      </c>
      <c r="BT6143" s="2">
        <v>0</v>
      </c>
      <c r="BU6143" s="2">
        <v>0</v>
      </c>
      <c r="BV6143" s="2">
        <v>0</v>
      </c>
      <c r="BW6143" s="2">
        <v>0</v>
      </c>
      <c r="BX6143" s="2">
        <v>0</v>
      </c>
      <c r="BY6143" s="2">
        <v>0</v>
      </c>
      <c r="BZ6143" s="2">
        <v>0</v>
      </c>
      <c r="CA6143" s="2">
        <v>0</v>
      </c>
      <c r="CB6143" s="2">
        <v>1245</v>
      </c>
      <c r="CC6143" s="2">
        <v>1352</v>
      </c>
      <c r="CD6143" s="2">
        <v>9502</v>
      </c>
      <c r="CE6143" s="2">
        <v>13667</v>
      </c>
      <c r="CF6143" s="2">
        <v>21387</v>
      </c>
      <c r="CG6143" s="2">
        <v>23091</v>
      </c>
      <c r="CH6143" s="2">
        <v>22495</v>
      </c>
      <c r="CI6143" s="2">
        <v>20598</v>
      </c>
      <c r="CJ6143" s="2">
        <v>9126</v>
      </c>
      <c r="CK6143" s="2">
        <v>23918</v>
      </c>
      <c r="CL6143" s="2">
        <v>636</v>
      </c>
      <c r="CM6143" s="2">
        <v>5110</v>
      </c>
      <c r="CN6143" s="2">
        <v>0</v>
      </c>
      <c r="CO6143" s="2">
        <v>0</v>
      </c>
      <c r="CP6143" s="2">
        <v>0</v>
      </c>
      <c r="CQ6143" s="2">
        <v>0</v>
      </c>
      <c r="CR6143" s="2">
        <v>152127</v>
      </c>
      <c r="CS6143" s="1">
        <v>2008</v>
      </c>
    </row>
    <row r="6144" spans="1:97" x14ac:dyDescent="0.2">
      <c r="A6144">
        <v>10741</v>
      </c>
      <c r="B6144" t="s">
        <v>8</v>
      </c>
      <c r="D6144" t="s">
        <v>3706</v>
      </c>
      <c r="E6144" t="s">
        <v>3705</v>
      </c>
      <c r="F6144">
        <v>3775</v>
      </c>
      <c r="G6144" t="s">
        <v>12</v>
      </c>
      <c r="H6144" t="s">
        <v>11</v>
      </c>
      <c r="I6144" t="s">
        <v>80</v>
      </c>
      <c r="K6144">
        <v>22</v>
      </c>
      <c r="L6144">
        <v>3</v>
      </c>
      <c r="M6144" t="s">
        <v>19</v>
      </c>
      <c r="N6144" t="s">
        <v>25</v>
      </c>
      <c r="O6144" t="s">
        <v>36</v>
      </c>
      <c r="P6144" t="s">
        <v>36</v>
      </c>
      <c r="T6144" s="2">
        <v>0</v>
      </c>
      <c r="U6144" s="2">
        <v>0</v>
      </c>
      <c r="V6144" s="2">
        <v>0</v>
      </c>
      <c r="W6144" s="2">
        <v>0</v>
      </c>
      <c r="X6144" s="2">
        <v>0</v>
      </c>
      <c r="Y6144" s="2">
        <v>0</v>
      </c>
      <c r="Z6144" s="2">
        <v>0</v>
      </c>
      <c r="AF6144" s="2">
        <v>0</v>
      </c>
      <c r="AG6144" s="2">
        <v>0</v>
      </c>
      <c r="AH6144" s="2">
        <v>0</v>
      </c>
      <c r="AI6144" s="2">
        <v>0</v>
      </c>
      <c r="AJ6144" s="2">
        <v>0</v>
      </c>
      <c r="AK6144" s="2">
        <v>0</v>
      </c>
      <c r="AL6144" s="2">
        <v>0</v>
      </c>
      <c r="AR6144" s="3">
        <v>0</v>
      </c>
      <c r="AS6144" s="3">
        <v>0</v>
      </c>
      <c r="AT6144" s="3">
        <v>0</v>
      </c>
      <c r="AU6144" s="3">
        <v>0</v>
      </c>
      <c r="AV6144" s="3">
        <v>0</v>
      </c>
      <c r="AW6144" s="3">
        <v>0</v>
      </c>
      <c r="AX6144" s="3">
        <v>0</v>
      </c>
      <c r="BD6144" s="2">
        <v>0</v>
      </c>
      <c r="BE6144" s="2">
        <v>0</v>
      </c>
      <c r="BF6144" s="2">
        <v>0</v>
      </c>
      <c r="BG6144" s="2">
        <v>0</v>
      </c>
      <c r="BH6144" s="2">
        <v>0</v>
      </c>
      <c r="BI6144" s="2">
        <v>0</v>
      </c>
      <c r="BJ6144" s="2">
        <v>0</v>
      </c>
      <c r="BP6144" s="2">
        <v>0</v>
      </c>
      <c r="BQ6144" s="2">
        <v>0</v>
      </c>
      <c r="BR6144" s="2">
        <v>0</v>
      </c>
      <c r="BS6144" s="2">
        <v>0</v>
      </c>
      <c r="BT6144" s="2">
        <v>0</v>
      </c>
      <c r="BU6144" s="2">
        <v>0</v>
      </c>
      <c r="BV6144" s="2">
        <v>0</v>
      </c>
      <c r="CB6144" s="2">
        <v>0</v>
      </c>
      <c r="CC6144" s="2">
        <v>0</v>
      </c>
      <c r="CD6144" s="2">
        <v>0</v>
      </c>
      <c r="CE6144" s="2">
        <v>0</v>
      </c>
      <c r="CF6144" s="2">
        <v>0</v>
      </c>
      <c r="CG6144" s="2">
        <v>0</v>
      </c>
      <c r="CH6144" s="2">
        <v>0</v>
      </c>
      <c r="CN6144" s="2">
        <v>0</v>
      </c>
      <c r="CO6144" s="2">
        <v>0</v>
      </c>
      <c r="CP6144" s="2">
        <v>0</v>
      </c>
      <c r="CQ6144" s="2">
        <v>0</v>
      </c>
      <c r="CR6144" s="2">
        <v>0</v>
      </c>
      <c r="CS6144" s="1">
        <v>2008</v>
      </c>
    </row>
    <row r="6145" spans="1:97" x14ac:dyDescent="0.2">
      <c r="A6145">
        <v>10741</v>
      </c>
      <c r="B6145" t="s">
        <v>8</v>
      </c>
      <c r="D6145" t="s">
        <v>3706</v>
      </c>
      <c r="E6145" t="s">
        <v>3705</v>
      </c>
      <c r="F6145">
        <v>3775</v>
      </c>
      <c r="G6145" t="s">
        <v>12</v>
      </c>
      <c r="H6145" t="s">
        <v>11</v>
      </c>
      <c r="I6145" t="s">
        <v>80</v>
      </c>
      <c r="K6145">
        <v>22</v>
      </c>
      <c r="L6145">
        <v>3</v>
      </c>
      <c r="M6145" t="s">
        <v>19</v>
      </c>
      <c r="N6145" t="s">
        <v>23</v>
      </c>
      <c r="O6145" t="s">
        <v>10</v>
      </c>
      <c r="P6145" t="s">
        <v>10</v>
      </c>
      <c r="S6145" t="s">
        <v>9</v>
      </c>
      <c r="T6145" s="2">
        <v>198370</v>
      </c>
      <c r="U6145" s="2">
        <v>163915</v>
      </c>
      <c r="V6145" s="2">
        <v>722584</v>
      </c>
      <c r="W6145" s="2">
        <v>729412</v>
      </c>
      <c r="X6145" s="2">
        <v>1294860</v>
      </c>
      <c r="Y6145" s="2">
        <v>1292453</v>
      </c>
      <c r="Z6145" s="2">
        <v>1276390</v>
      </c>
      <c r="AA6145" s="2">
        <v>1139561</v>
      </c>
      <c r="AB6145" s="2">
        <v>499646</v>
      </c>
      <c r="AC6145" s="2">
        <v>282630</v>
      </c>
      <c r="AD6145" s="2">
        <v>55151</v>
      </c>
      <c r="AE6145" s="2">
        <v>246194</v>
      </c>
      <c r="AF6145" s="2">
        <v>96953</v>
      </c>
      <c r="AG6145" s="2">
        <v>87962</v>
      </c>
      <c r="AH6145" s="2">
        <v>381414</v>
      </c>
      <c r="AI6145" s="2">
        <v>412583</v>
      </c>
      <c r="AJ6145" s="2">
        <v>709775</v>
      </c>
      <c r="AK6145" s="2">
        <v>714526</v>
      </c>
      <c r="AL6145" s="2">
        <v>700758</v>
      </c>
      <c r="AM6145" s="2">
        <v>631835</v>
      </c>
      <c r="AN6145" s="2">
        <v>277217</v>
      </c>
      <c r="AO6145" s="2">
        <v>154958</v>
      </c>
      <c r="AP6145" s="2">
        <v>28428</v>
      </c>
      <c r="AQ6145" s="2">
        <v>143196</v>
      </c>
      <c r="AR6145" s="3">
        <v>1.018</v>
      </c>
      <c r="AS6145" s="3">
        <v>1.018</v>
      </c>
      <c r="AT6145" s="3">
        <v>1.018</v>
      </c>
      <c r="AU6145" s="3">
        <v>1.018</v>
      </c>
      <c r="AV6145" s="3">
        <v>1.018</v>
      </c>
      <c r="AW6145" s="3">
        <v>1.018</v>
      </c>
      <c r="AX6145" s="3">
        <v>1.018</v>
      </c>
      <c r="AY6145" s="3">
        <v>1.018</v>
      </c>
      <c r="AZ6145" s="3">
        <v>1.018</v>
      </c>
      <c r="BA6145" s="3">
        <v>1.018</v>
      </c>
      <c r="BB6145" s="3">
        <v>1.018</v>
      </c>
      <c r="BC6145" s="3">
        <v>1.018</v>
      </c>
      <c r="BD6145" s="2">
        <v>201941</v>
      </c>
      <c r="BE6145" s="2">
        <v>166865</v>
      </c>
      <c r="BF6145" s="2">
        <v>735591</v>
      </c>
      <c r="BG6145" s="2">
        <v>742541</v>
      </c>
      <c r="BH6145" s="2">
        <v>1318167</v>
      </c>
      <c r="BI6145" s="2">
        <v>1315717</v>
      </c>
      <c r="BJ6145" s="2">
        <v>1299365</v>
      </c>
      <c r="BK6145" s="2">
        <v>1160073</v>
      </c>
      <c r="BL6145" s="2">
        <v>508640</v>
      </c>
      <c r="BM6145" s="2">
        <v>287717</v>
      </c>
      <c r="BN6145" s="2">
        <v>56144</v>
      </c>
      <c r="BO6145" s="2">
        <v>250625</v>
      </c>
      <c r="BP6145" s="2">
        <v>98698</v>
      </c>
      <c r="BQ6145" s="2">
        <v>89545</v>
      </c>
      <c r="BR6145" s="2">
        <v>388279</v>
      </c>
      <c r="BS6145" s="2">
        <v>420009</v>
      </c>
      <c r="BT6145" s="2">
        <v>722551</v>
      </c>
      <c r="BU6145" s="2">
        <v>727387</v>
      </c>
      <c r="BV6145" s="2">
        <v>713372</v>
      </c>
      <c r="BW6145" s="2">
        <v>643208</v>
      </c>
      <c r="BX6145" s="2">
        <v>282207</v>
      </c>
      <c r="BY6145" s="2">
        <v>157747</v>
      </c>
      <c r="BZ6145" s="2">
        <v>28940</v>
      </c>
      <c r="CA6145" s="2">
        <v>145774</v>
      </c>
      <c r="CB6145" s="2">
        <v>16878</v>
      </c>
      <c r="CC6145" s="2">
        <v>15042</v>
      </c>
      <c r="CD6145" s="2">
        <v>61087</v>
      </c>
      <c r="CE6145" s="2">
        <v>62594</v>
      </c>
      <c r="CF6145" s="2">
        <v>109964</v>
      </c>
      <c r="CG6145" s="2">
        <v>108970</v>
      </c>
      <c r="CH6145" s="2">
        <v>106882</v>
      </c>
      <c r="CI6145" s="2">
        <v>96242</v>
      </c>
      <c r="CJ6145" s="2">
        <v>42161</v>
      </c>
      <c r="CK6145" s="2">
        <v>4790</v>
      </c>
      <c r="CL6145" s="2">
        <v>4639</v>
      </c>
      <c r="CM6145" s="2">
        <v>21480</v>
      </c>
      <c r="CN6145" s="2">
        <v>7901166</v>
      </c>
      <c r="CO6145" s="2">
        <v>4339605</v>
      </c>
      <c r="CP6145" s="2">
        <v>8043386</v>
      </c>
      <c r="CQ6145" s="2">
        <v>4417717</v>
      </c>
      <c r="CR6145" s="2">
        <v>650729</v>
      </c>
      <c r="CS6145" s="1">
        <v>2008</v>
      </c>
    </row>
    <row r="6146" spans="1:97" x14ac:dyDescent="0.2">
      <c r="A6146">
        <v>10741</v>
      </c>
      <c r="B6146" t="s">
        <v>8</v>
      </c>
      <c r="D6146" t="s">
        <v>3706</v>
      </c>
      <c r="E6146" t="s">
        <v>3705</v>
      </c>
      <c r="F6146">
        <v>3775</v>
      </c>
      <c r="G6146" t="s">
        <v>12</v>
      </c>
      <c r="H6146" t="s">
        <v>11</v>
      </c>
      <c r="I6146" t="s">
        <v>80</v>
      </c>
      <c r="K6146">
        <v>22</v>
      </c>
      <c r="L6146">
        <v>3</v>
      </c>
      <c r="M6146" t="s">
        <v>19</v>
      </c>
      <c r="N6146" t="s">
        <v>23</v>
      </c>
      <c r="O6146" t="s">
        <v>36</v>
      </c>
      <c r="P6146" t="s">
        <v>36</v>
      </c>
      <c r="T6146" s="2">
        <v>0</v>
      </c>
      <c r="U6146" s="2">
        <v>0</v>
      </c>
      <c r="V6146" s="2">
        <v>0</v>
      </c>
      <c r="W6146" s="2">
        <v>0</v>
      </c>
      <c r="X6146" s="2">
        <v>0</v>
      </c>
      <c r="Y6146" s="2">
        <v>0</v>
      </c>
      <c r="Z6146" s="2">
        <v>0</v>
      </c>
      <c r="AF6146" s="2">
        <v>0</v>
      </c>
      <c r="AG6146" s="2">
        <v>0</v>
      </c>
      <c r="AH6146" s="2">
        <v>0</v>
      </c>
      <c r="AI6146" s="2">
        <v>0</v>
      </c>
      <c r="AJ6146" s="2">
        <v>0</v>
      </c>
      <c r="AK6146" s="2">
        <v>0</v>
      </c>
      <c r="AL6146" s="2">
        <v>0</v>
      </c>
      <c r="AR6146" s="3">
        <v>0</v>
      </c>
      <c r="AS6146" s="3">
        <v>0</v>
      </c>
      <c r="AT6146" s="3">
        <v>0</v>
      </c>
      <c r="AU6146" s="3">
        <v>0</v>
      </c>
      <c r="AV6146" s="3">
        <v>0</v>
      </c>
      <c r="AW6146" s="3">
        <v>0</v>
      </c>
      <c r="AX6146" s="3">
        <v>0</v>
      </c>
      <c r="BD6146" s="2">
        <v>0</v>
      </c>
      <c r="BE6146" s="2">
        <v>0</v>
      </c>
      <c r="BF6146" s="2">
        <v>0</v>
      </c>
      <c r="BG6146" s="2">
        <v>0</v>
      </c>
      <c r="BH6146" s="2">
        <v>0</v>
      </c>
      <c r="BI6146" s="2">
        <v>0</v>
      </c>
      <c r="BJ6146" s="2">
        <v>0</v>
      </c>
      <c r="BP6146" s="2">
        <v>0</v>
      </c>
      <c r="BQ6146" s="2">
        <v>0</v>
      </c>
      <c r="BR6146" s="2">
        <v>0</v>
      </c>
      <c r="BS6146" s="2">
        <v>0</v>
      </c>
      <c r="BT6146" s="2">
        <v>0</v>
      </c>
      <c r="BU6146" s="2">
        <v>0</v>
      </c>
      <c r="BV6146" s="2">
        <v>0</v>
      </c>
      <c r="CB6146" s="2">
        <v>0</v>
      </c>
      <c r="CC6146" s="2">
        <v>0</v>
      </c>
      <c r="CD6146" s="2">
        <v>0</v>
      </c>
      <c r="CE6146" s="2">
        <v>0</v>
      </c>
      <c r="CF6146" s="2">
        <v>0</v>
      </c>
      <c r="CG6146" s="2">
        <v>0</v>
      </c>
      <c r="CH6146" s="2">
        <v>0</v>
      </c>
      <c r="CN6146" s="2">
        <v>0</v>
      </c>
      <c r="CO6146" s="2">
        <v>0</v>
      </c>
      <c r="CP6146" s="2">
        <v>0</v>
      </c>
      <c r="CQ6146" s="2">
        <v>0</v>
      </c>
      <c r="CR6146" s="2">
        <v>0</v>
      </c>
      <c r="CS6146" s="1">
        <v>2008</v>
      </c>
    </row>
    <row r="6147" spans="1:97" x14ac:dyDescent="0.2">
      <c r="A6147">
        <v>10743</v>
      </c>
      <c r="B6147" t="s">
        <v>8</v>
      </c>
      <c r="D6147" t="s">
        <v>3704</v>
      </c>
      <c r="E6147" t="s">
        <v>3703</v>
      </c>
      <c r="F6147">
        <v>12949</v>
      </c>
      <c r="G6147" t="s">
        <v>476</v>
      </c>
      <c r="H6147" t="s">
        <v>42</v>
      </c>
      <c r="I6147" t="s">
        <v>76</v>
      </c>
      <c r="K6147">
        <v>22</v>
      </c>
      <c r="L6147">
        <v>3</v>
      </c>
      <c r="M6147" t="s">
        <v>19</v>
      </c>
      <c r="N6147" t="s">
        <v>3</v>
      </c>
      <c r="O6147" t="s">
        <v>45</v>
      </c>
      <c r="P6147" t="s">
        <v>38</v>
      </c>
      <c r="S6147" t="s">
        <v>0</v>
      </c>
      <c r="T6147" s="2">
        <v>11288</v>
      </c>
      <c r="U6147" s="2">
        <v>9806</v>
      </c>
      <c r="V6147" s="2">
        <v>11538</v>
      </c>
      <c r="W6147" s="2">
        <v>10754</v>
      </c>
      <c r="X6147" s="2">
        <v>11292</v>
      </c>
      <c r="Y6147" s="2">
        <v>10088</v>
      </c>
      <c r="Z6147" s="2">
        <v>11268</v>
      </c>
      <c r="AA6147" s="2">
        <v>11334</v>
      </c>
      <c r="AB6147" s="2">
        <v>6930</v>
      </c>
      <c r="AC6147" s="2">
        <v>9570</v>
      </c>
      <c r="AD6147" s="2">
        <v>11056</v>
      </c>
      <c r="AE6147" s="2">
        <v>12074</v>
      </c>
      <c r="AF6147" s="2">
        <v>6397</v>
      </c>
      <c r="AG6147" s="2">
        <v>5444</v>
      </c>
      <c r="AH6147" s="2">
        <v>6833</v>
      </c>
      <c r="AI6147" s="2">
        <v>6112</v>
      </c>
      <c r="AJ6147" s="2">
        <v>6661</v>
      </c>
      <c r="AK6147" s="2">
        <v>6097</v>
      </c>
      <c r="AL6147" s="2">
        <v>6489</v>
      </c>
      <c r="AM6147" s="2">
        <v>6590</v>
      </c>
      <c r="AN6147" s="2">
        <v>4107</v>
      </c>
      <c r="AO6147" s="2">
        <v>5143</v>
      </c>
      <c r="AP6147" s="2">
        <v>6265</v>
      </c>
      <c r="AQ6147" s="2">
        <v>6646</v>
      </c>
      <c r="AR6147" s="3">
        <v>24.26</v>
      </c>
      <c r="AS6147" s="3">
        <v>24.14</v>
      </c>
      <c r="AT6147" s="3">
        <v>24.14</v>
      </c>
      <c r="AU6147" s="3">
        <v>24.01</v>
      </c>
      <c r="AV6147" s="3">
        <v>23.32</v>
      </c>
      <c r="AW6147" s="3">
        <v>22.81</v>
      </c>
      <c r="AX6147" s="3">
        <v>23.8</v>
      </c>
      <c r="AY6147" s="3">
        <v>23.94</v>
      </c>
      <c r="AZ6147" s="3">
        <v>23.51</v>
      </c>
      <c r="BA6147" s="3">
        <v>23.2</v>
      </c>
      <c r="BB6147" s="3">
        <v>24.39</v>
      </c>
      <c r="BC6147" s="3">
        <v>24.27</v>
      </c>
      <c r="BD6147" s="2">
        <v>273847</v>
      </c>
      <c r="BE6147" s="2">
        <v>236717</v>
      </c>
      <c r="BF6147" s="2">
        <v>278527</v>
      </c>
      <c r="BG6147" s="2">
        <v>258204</v>
      </c>
      <c r="BH6147" s="2">
        <v>263329</v>
      </c>
      <c r="BI6147" s="2">
        <v>230107</v>
      </c>
      <c r="BJ6147" s="2">
        <v>268178</v>
      </c>
      <c r="BK6147" s="2">
        <v>271336</v>
      </c>
      <c r="BL6147" s="2">
        <v>162924</v>
      </c>
      <c r="BM6147" s="2">
        <v>222024</v>
      </c>
      <c r="BN6147" s="2">
        <v>269656</v>
      </c>
      <c r="BO6147" s="2">
        <v>293036</v>
      </c>
      <c r="BP6147" s="2">
        <v>155194</v>
      </c>
      <c r="BQ6147" s="2">
        <v>131430</v>
      </c>
      <c r="BR6147" s="2">
        <v>164938</v>
      </c>
      <c r="BS6147" s="2">
        <v>146758</v>
      </c>
      <c r="BT6147" s="2">
        <v>155338</v>
      </c>
      <c r="BU6147" s="2">
        <v>139081</v>
      </c>
      <c r="BV6147" s="2">
        <v>154445</v>
      </c>
      <c r="BW6147" s="2">
        <v>157774</v>
      </c>
      <c r="BX6147" s="2">
        <v>96548</v>
      </c>
      <c r="BY6147" s="2">
        <v>119321</v>
      </c>
      <c r="BZ6147" s="2">
        <v>152809</v>
      </c>
      <c r="CA6147" s="2">
        <v>161303</v>
      </c>
      <c r="CB6147" s="2">
        <v>17888.437000000002</v>
      </c>
      <c r="CC6147" s="2">
        <v>15006.84</v>
      </c>
      <c r="CD6147" s="2">
        <v>19023.965</v>
      </c>
      <c r="CE6147" s="2">
        <v>16934.433000000001</v>
      </c>
      <c r="CF6147" s="2">
        <v>17920.526000000002</v>
      </c>
      <c r="CG6147" s="2">
        <v>16020.315000000001</v>
      </c>
      <c r="CH6147" s="2">
        <v>17787.631000000001</v>
      </c>
      <c r="CI6147" s="2">
        <v>18177.895</v>
      </c>
      <c r="CJ6147" s="2">
        <v>11112.394</v>
      </c>
      <c r="CK6147" s="2">
        <v>13661.876</v>
      </c>
      <c r="CL6147" s="2">
        <v>17597.959000000003</v>
      </c>
      <c r="CM6147" s="2">
        <v>18434.614000000001</v>
      </c>
      <c r="CN6147" s="2">
        <v>126998</v>
      </c>
      <c r="CO6147" s="2">
        <v>72784</v>
      </c>
      <c r="CP6147" s="2">
        <v>3027885</v>
      </c>
      <c r="CQ6147" s="2">
        <v>1734939</v>
      </c>
      <c r="CR6147" s="2">
        <v>199566.88500000001</v>
      </c>
      <c r="CS6147" s="1">
        <v>2008</v>
      </c>
    </row>
    <row r="6148" spans="1:97" x14ac:dyDescent="0.2">
      <c r="A6148">
        <v>10743</v>
      </c>
      <c r="B6148" t="s">
        <v>8</v>
      </c>
      <c r="D6148" t="s">
        <v>3704</v>
      </c>
      <c r="E6148" t="s">
        <v>3703</v>
      </c>
      <c r="F6148">
        <v>12949</v>
      </c>
      <c r="G6148" t="s">
        <v>476</v>
      </c>
      <c r="H6148" t="s">
        <v>42</v>
      </c>
      <c r="I6148" t="s">
        <v>76</v>
      </c>
      <c r="K6148">
        <v>22</v>
      </c>
      <c r="L6148">
        <v>3</v>
      </c>
      <c r="M6148" t="s">
        <v>19</v>
      </c>
      <c r="N6148" t="s">
        <v>3</v>
      </c>
      <c r="O6148" t="s">
        <v>10</v>
      </c>
      <c r="P6148" t="s">
        <v>10</v>
      </c>
      <c r="S6148" t="s">
        <v>9</v>
      </c>
      <c r="T6148" s="2">
        <v>0</v>
      </c>
      <c r="U6148" s="2">
        <v>0</v>
      </c>
      <c r="V6148" s="2">
        <v>0</v>
      </c>
      <c r="W6148" s="2">
        <v>0</v>
      </c>
      <c r="X6148" s="2">
        <v>0</v>
      </c>
      <c r="Y6148" s="2">
        <v>0</v>
      </c>
      <c r="Z6148" s="2">
        <v>0</v>
      </c>
      <c r="AA6148" s="2">
        <v>0</v>
      </c>
      <c r="AB6148" s="2">
        <v>0</v>
      </c>
      <c r="AC6148" s="2">
        <v>0</v>
      </c>
      <c r="AD6148" s="2">
        <v>0</v>
      </c>
      <c r="AE6148" s="2">
        <v>0</v>
      </c>
      <c r="AF6148" s="2">
        <v>0</v>
      </c>
      <c r="AG6148" s="2">
        <v>0</v>
      </c>
      <c r="AH6148" s="2">
        <v>0</v>
      </c>
      <c r="AI6148" s="2">
        <v>0</v>
      </c>
      <c r="AJ6148" s="2">
        <v>0</v>
      </c>
      <c r="AK6148" s="2">
        <v>0</v>
      </c>
      <c r="AL6148" s="2">
        <v>0</v>
      </c>
      <c r="AM6148" s="2">
        <v>0</v>
      </c>
      <c r="AN6148" s="2">
        <v>0</v>
      </c>
      <c r="AO6148" s="2">
        <v>0</v>
      </c>
      <c r="AP6148" s="2">
        <v>0</v>
      </c>
      <c r="AQ6148" s="2">
        <v>0</v>
      </c>
      <c r="AR6148" s="3">
        <v>0</v>
      </c>
      <c r="AS6148" s="3">
        <v>0</v>
      </c>
      <c r="AT6148" s="3">
        <v>0</v>
      </c>
      <c r="AU6148" s="3">
        <v>0</v>
      </c>
      <c r="AV6148" s="3">
        <v>0</v>
      </c>
      <c r="AW6148" s="3">
        <v>0</v>
      </c>
      <c r="AX6148" s="3">
        <v>0</v>
      </c>
      <c r="AY6148" s="3">
        <v>0</v>
      </c>
      <c r="AZ6148" s="3">
        <v>0</v>
      </c>
      <c r="BA6148" s="3">
        <v>0</v>
      </c>
      <c r="BB6148" s="3">
        <v>0</v>
      </c>
      <c r="BC6148" s="3">
        <v>0</v>
      </c>
      <c r="BD6148" s="2">
        <v>0</v>
      </c>
      <c r="BE6148" s="2">
        <v>0</v>
      </c>
      <c r="BF6148" s="2">
        <v>0</v>
      </c>
      <c r="BG6148" s="2">
        <v>0</v>
      </c>
      <c r="BH6148" s="2">
        <v>0</v>
      </c>
      <c r="BI6148" s="2">
        <v>0</v>
      </c>
      <c r="BJ6148" s="2">
        <v>0</v>
      </c>
      <c r="BK6148" s="2">
        <v>0</v>
      </c>
      <c r="BL6148" s="2">
        <v>0</v>
      </c>
      <c r="BM6148" s="2">
        <v>0</v>
      </c>
      <c r="BN6148" s="2">
        <v>0</v>
      </c>
      <c r="BO6148" s="2">
        <v>0</v>
      </c>
      <c r="BP6148" s="2">
        <v>0</v>
      </c>
      <c r="BQ6148" s="2">
        <v>0</v>
      </c>
      <c r="BR6148" s="2">
        <v>0</v>
      </c>
      <c r="BS6148" s="2">
        <v>0</v>
      </c>
      <c r="BT6148" s="2">
        <v>0</v>
      </c>
      <c r="BU6148" s="2">
        <v>0</v>
      </c>
      <c r="BV6148" s="2">
        <v>0</v>
      </c>
      <c r="BW6148" s="2">
        <v>0</v>
      </c>
      <c r="BX6148" s="2">
        <v>0</v>
      </c>
      <c r="BY6148" s="2">
        <v>0</v>
      </c>
      <c r="BZ6148" s="2">
        <v>0</v>
      </c>
      <c r="CA6148" s="2">
        <v>0</v>
      </c>
      <c r="CB6148" s="2">
        <v>0</v>
      </c>
      <c r="CC6148" s="2">
        <v>0</v>
      </c>
      <c r="CD6148" s="2">
        <v>0</v>
      </c>
      <c r="CE6148" s="2">
        <v>0</v>
      </c>
      <c r="CF6148" s="2">
        <v>0</v>
      </c>
      <c r="CG6148" s="2">
        <v>0</v>
      </c>
      <c r="CH6148" s="2">
        <v>0</v>
      </c>
      <c r="CI6148" s="2">
        <v>0</v>
      </c>
      <c r="CJ6148" s="2">
        <v>0</v>
      </c>
      <c r="CK6148" s="2">
        <v>0</v>
      </c>
      <c r="CL6148" s="2">
        <v>0</v>
      </c>
      <c r="CM6148" s="2">
        <v>0</v>
      </c>
      <c r="CN6148" s="2">
        <v>0</v>
      </c>
      <c r="CO6148" s="2">
        <v>0</v>
      </c>
      <c r="CP6148" s="2">
        <v>0</v>
      </c>
      <c r="CQ6148" s="2">
        <v>0</v>
      </c>
      <c r="CR6148" s="2">
        <v>0</v>
      </c>
      <c r="CS6148" s="1">
        <v>2008</v>
      </c>
    </row>
    <row r="6149" spans="1:97" x14ac:dyDescent="0.2">
      <c r="A6149">
        <v>10743</v>
      </c>
      <c r="B6149" t="s">
        <v>8</v>
      </c>
      <c r="D6149" t="s">
        <v>3704</v>
      </c>
      <c r="E6149" t="s">
        <v>3703</v>
      </c>
      <c r="F6149">
        <v>12949</v>
      </c>
      <c r="G6149" t="s">
        <v>476</v>
      </c>
      <c r="H6149" t="s">
        <v>42</v>
      </c>
      <c r="I6149" t="s">
        <v>76</v>
      </c>
      <c r="K6149">
        <v>22</v>
      </c>
      <c r="L6149">
        <v>3</v>
      </c>
      <c r="M6149" t="s">
        <v>19</v>
      </c>
      <c r="N6149" t="s">
        <v>3</v>
      </c>
      <c r="O6149" t="s">
        <v>2233</v>
      </c>
      <c r="P6149" t="s">
        <v>2232</v>
      </c>
      <c r="S6149" t="s">
        <v>0</v>
      </c>
      <c r="T6149" s="2">
        <v>24966</v>
      </c>
      <c r="U6149" s="2">
        <v>20670</v>
      </c>
      <c r="V6149" s="2">
        <v>22804</v>
      </c>
      <c r="W6149" s="2">
        <v>23782</v>
      </c>
      <c r="X6149" s="2">
        <v>22904</v>
      </c>
      <c r="Y6149" s="2">
        <v>21450</v>
      </c>
      <c r="Z6149" s="2">
        <v>23602</v>
      </c>
      <c r="AA6149" s="2">
        <v>23060</v>
      </c>
      <c r="AB6149" s="2">
        <v>14578</v>
      </c>
      <c r="AC6149" s="2">
        <v>21164</v>
      </c>
      <c r="AD6149" s="2">
        <v>22676</v>
      </c>
      <c r="AE6149" s="2">
        <v>24028</v>
      </c>
      <c r="AF6149" s="2">
        <v>14149</v>
      </c>
      <c r="AG6149" s="2">
        <v>11476</v>
      </c>
      <c r="AH6149" s="2">
        <v>13504</v>
      </c>
      <c r="AI6149" s="2">
        <v>13517</v>
      </c>
      <c r="AJ6149" s="2">
        <v>13511</v>
      </c>
      <c r="AK6149" s="2">
        <v>12965</v>
      </c>
      <c r="AL6149" s="2">
        <v>13593</v>
      </c>
      <c r="AM6149" s="2">
        <v>13409</v>
      </c>
      <c r="AN6149" s="2">
        <v>8639</v>
      </c>
      <c r="AO6149" s="2">
        <v>11374</v>
      </c>
      <c r="AP6149" s="2">
        <v>12850</v>
      </c>
      <c r="AQ6149" s="2">
        <v>13226</v>
      </c>
      <c r="AR6149" s="3">
        <v>11.98</v>
      </c>
      <c r="AS6149" s="3">
        <v>11.950000000000001</v>
      </c>
      <c r="AT6149" s="3">
        <v>11.78</v>
      </c>
      <c r="AU6149" s="3">
        <v>12.46</v>
      </c>
      <c r="AV6149" s="3">
        <v>12.41</v>
      </c>
      <c r="AW6149" s="3">
        <v>12.57</v>
      </c>
      <c r="AX6149" s="3">
        <v>11.89</v>
      </c>
      <c r="AY6149" s="3">
        <v>11.9</v>
      </c>
      <c r="AZ6149" s="3">
        <v>12.01</v>
      </c>
      <c r="BA6149" s="3">
        <v>12.71</v>
      </c>
      <c r="BB6149" s="3">
        <v>12.06</v>
      </c>
      <c r="BC6149" s="3">
        <v>11.52</v>
      </c>
      <c r="BD6149" s="2">
        <v>299093</v>
      </c>
      <c r="BE6149" s="2">
        <v>247007</v>
      </c>
      <c r="BF6149" s="2">
        <v>268631</v>
      </c>
      <c r="BG6149" s="2">
        <v>296324</v>
      </c>
      <c r="BH6149" s="2">
        <v>284239</v>
      </c>
      <c r="BI6149" s="2">
        <v>269627</v>
      </c>
      <c r="BJ6149" s="2">
        <v>280628</v>
      </c>
      <c r="BK6149" s="2">
        <v>274414</v>
      </c>
      <c r="BL6149" s="2">
        <v>175082</v>
      </c>
      <c r="BM6149" s="2">
        <v>268994</v>
      </c>
      <c r="BN6149" s="2">
        <v>273473</v>
      </c>
      <c r="BO6149" s="2">
        <v>276803</v>
      </c>
      <c r="BP6149" s="2">
        <v>169502</v>
      </c>
      <c r="BQ6149" s="2">
        <v>137143</v>
      </c>
      <c r="BR6149" s="2">
        <v>159078</v>
      </c>
      <c r="BS6149" s="2">
        <v>168425</v>
      </c>
      <c r="BT6149" s="2">
        <v>167672</v>
      </c>
      <c r="BU6149" s="2">
        <v>162968</v>
      </c>
      <c r="BV6149" s="2">
        <v>161615</v>
      </c>
      <c r="BW6149" s="2">
        <v>159564</v>
      </c>
      <c r="BX6149" s="2">
        <v>103752</v>
      </c>
      <c r="BY6149" s="2">
        <v>144564</v>
      </c>
      <c r="BZ6149" s="2">
        <v>154972</v>
      </c>
      <c r="CA6149" s="2">
        <v>152368</v>
      </c>
      <c r="CB6149" s="2">
        <v>19537.563000000002</v>
      </c>
      <c r="CC6149" s="2">
        <v>15659.16</v>
      </c>
      <c r="CD6149" s="2">
        <v>18348.035</v>
      </c>
      <c r="CE6149" s="2">
        <v>19434.567000000003</v>
      </c>
      <c r="CF6149" s="2">
        <v>19343.474000000002</v>
      </c>
      <c r="CG6149" s="2">
        <v>18771.685000000001</v>
      </c>
      <c r="CH6149" s="2">
        <v>18613.368999999999</v>
      </c>
      <c r="CI6149" s="2">
        <v>18384.105</v>
      </c>
      <c r="CJ6149" s="2">
        <v>11941.606</v>
      </c>
      <c r="CK6149" s="2">
        <v>16552.124</v>
      </c>
      <c r="CL6149" s="2">
        <v>17847.041000000001</v>
      </c>
      <c r="CM6149" s="2">
        <v>17413.385999999999</v>
      </c>
      <c r="CN6149" s="2">
        <v>265684</v>
      </c>
      <c r="CO6149" s="2">
        <v>152213</v>
      </c>
      <c r="CP6149" s="2">
        <v>3214315</v>
      </c>
      <c r="CQ6149" s="2">
        <v>1841623</v>
      </c>
      <c r="CR6149" s="2">
        <v>211846.11499999999</v>
      </c>
      <c r="CS6149" s="1">
        <v>2008</v>
      </c>
    </row>
    <row r="6150" spans="1:97" x14ac:dyDescent="0.2">
      <c r="A6150">
        <v>10745</v>
      </c>
      <c r="B6150" t="s">
        <v>8</v>
      </c>
      <c r="D6150" t="s">
        <v>3702</v>
      </c>
      <c r="E6150" t="s">
        <v>3702</v>
      </c>
      <c r="F6150">
        <v>12492</v>
      </c>
      <c r="G6150" t="s">
        <v>64</v>
      </c>
      <c r="H6150" t="s">
        <v>46</v>
      </c>
      <c r="I6150" t="s">
        <v>76</v>
      </c>
      <c r="K6150">
        <v>22</v>
      </c>
      <c r="L6150">
        <v>3</v>
      </c>
      <c r="M6150" t="s">
        <v>19</v>
      </c>
      <c r="N6150" t="s">
        <v>25</v>
      </c>
      <c r="O6150" t="s">
        <v>10</v>
      </c>
      <c r="P6150" t="s">
        <v>10</v>
      </c>
      <c r="S6150" t="s">
        <v>9</v>
      </c>
      <c r="T6150" s="2">
        <v>86892</v>
      </c>
      <c r="U6150" s="2">
        <v>115614</v>
      </c>
      <c r="V6150" s="2">
        <v>82179</v>
      </c>
      <c r="W6150" s="2">
        <v>21705</v>
      </c>
      <c r="X6150" s="2">
        <v>99612</v>
      </c>
      <c r="Y6150" s="2">
        <v>197132</v>
      </c>
      <c r="Z6150" s="2">
        <v>193339</v>
      </c>
      <c r="AA6150" s="2">
        <v>158330</v>
      </c>
      <c r="AB6150" s="2">
        <v>146555</v>
      </c>
      <c r="AC6150" s="2">
        <v>503244</v>
      </c>
      <c r="AD6150" s="2">
        <v>734646</v>
      </c>
      <c r="AE6150" s="2">
        <v>710713</v>
      </c>
      <c r="AF6150" s="2">
        <v>86892</v>
      </c>
      <c r="AG6150" s="2">
        <v>115614</v>
      </c>
      <c r="AH6150" s="2">
        <v>82179</v>
      </c>
      <c r="AI6150" s="2">
        <v>21705</v>
      </c>
      <c r="AJ6150" s="2">
        <v>99612</v>
      </c>
      <c r="AK6150" s="2">
        <v>197132</v>
      </c>
      <c r="AL6150" s="2">
        <v>193339</v>
      </c>
      <c r="AM6150" s="2">
        <v>158330</v>
      </c>
      <c r="AN6150" s="2">
        <v>146555</v>
      </c>
      <c r="AO6150" s="2">
        <v>399180</v>
      </c>
      <c r="AP6150" s="2">
        <v>391255</v>
      </c>
      <c r="AQ6150" s="2">
        <v>501752</v>
      </c>
      <c r="AR6150" s="3">
        <v>1.018</v>
      </c>
      <c r="AS6150" s="3">
        <v>1.0190000000000001</v>
      </c>
      <c r="AT6150" s="3">
        <v>1.0190000000000001</v>
      </c>
      <c r="AU6150" s="3">
        <v>1.0130000000000001</v>
      </c>
      <c r="AV6150" s="3">
        <v>1.0110000000000001</v>
      </c>
      <c r="AW6150" s="3">
        <v>1.0110000000000001</v>
      </c>
      <c r="AX6150" s="3">
        <v>1.014</v>
      </c>
      <c r="AY6150" s="3">
        <v>1.0110000000000001</v>
      </c>
      <c r="AZ6150" s="3">
        <v>1.006</v>
      </c>
      <c r="BA6150" s="3">
        <v>1.008</v>
      </c>
      <c r="BB6150" s="3">
        <v>1.01</v>
      </c>
      <c r="BC6150" s="3">
        <v>1.0150000000000001</v>
      </c>
      <c r="BD6150" s="2">
        <v>88456</v>
      </c>
      <c r="BE6150" s="2">
        <v>117811</v>
      </c>
      <c r="BF6150" s="2">
        <v>83740</v>
      </c>
      <c r="BG6150" s="2">
        <v>21987</v>
      </c>
      <c r="BH6150" s="2">
        <v>100708</v>
      </c>
      <c r="BI6150" s="2">
        <v>199300</v>
      </c>
      <c r="BJ6150" s="2">
        <v>196046</v>
      </c>
      <c r="BK6150" s="2">
        <v>160072</v>
      </c>
      <c r="BL6150" s="2">
        <v>147434</v>
      </c>
      <c r="BM6150" s="2">
        <v>507270</v>
      </c>
      <c r="BN6150" s="2">
        <v>741992</v>
      </c>
      <c r="BO6150" s="2">
        <v>721374</v>
      </c>
      <c r="BP6150" s="2">
        <v>88456</v>
      </c>
      <c r="BQ6150" s="2">
        <v>117811</v>
      </c>
      <c r="BR6150" s="2">
        <v>83740</v>
      </c>
      <c r="BS6150" s="2">
        <v>21987</v>
      </c>
      <c r="BT6150" s="2">
        <v>100708</v>
      </c>
      <c r="BU6150" s="2">
        <v>199300</v>
      </c>
      <c r="BV6150" s="2">
        <v>196046</v>
      </c>
      <c r="BW6150" s="2">
        <v>160072</v>
      </c>
      <c r="BX6150" s="2">
        <v>147434</v>
      </c>
      <c r="BY6150" s="2">
        <v>402373</v>
      </c>
      <c r="BZ6150" s="2">
        <v>395168</v>
      </c>
      <c r="CA6150" s="2">
        <v>509278</v>
      </c>
      <c r="CB6150" s="2">
        <v>82864.19</v>
      </c>
      <c r="CC6150" s="2">
        <v>76003.38</v>
      </c>
      <c r="CD6150" s="2">
        <v>78527.320000000007</v>
      </c>
      <c r="CE6150" s="2">
        <v>60782.14</v>
      </c>
      <c r="CF6150" s="2">
        <v>44988.6</v>
      </c>
      <c r="CG6150" s="2">
        <v>78215.95</v>
      </c>
      <c r="CH6150" s="2">
        <v>97289.06</v>
      </c>
      <c r="CI6150" s="2">
        <v>103006.24</v>
      </c>
      <c r="CJ6150" s="2">
        <v>59680.22</v>
      </c>
      <c r="CK6150" s="2">
        <v>55201.73</v>
      </c>
      <c r="CL6150" s="2">
        <v>54213.3</v>
      </c>
      <c r="CM6150" s="2">
        <v>69868.13</v>
      </c>
      <c r="CN6150" s="2">
        <v>3049961</v>
      </c>
      <c r="CO6150" s="2">
        <v>2393545</v>
      </c>
      <c r="CP6150" s="2">
        <v>3086190</v>
      </c>
      <c r="CQ6150" s="2">
        <v>2422373</v>
      </c>
      <c r="CR6150" s="2">
        <v>860640.26</v>
      </c>
      <c r="CS6150" s="1">
        <v>2008</v>
      </c>
    </row>
    <row r="6151" spans="1:97" x14ac:dyDescent="0.2">
      <c r="A6151">
        <v>10745</v>
      </c>
      <c r="B6151" t="s">
        <v>8</v>
      </c>
      <c r="D6151" t="s">
        <v>3702</v>
      </c>
      <c r="E6151" t="s">
        <v>3702</v>
      </c>
      <c r="F6151">
        <v>12492</v>
      </c>
      <c r="G6151" t="s">
        <v>64</v>
      </c>
      <c r="H6151" t="s">
        <v>46</v>
      </c>
      <c r="I6151" t="s">
        <v>76</v>
      </c>
      <c r="K6151">
        <v>22</v>
      </c>
      <c r="L6151">
        <v>3</v>
      </c>
      <c r="M6151" t="s">
        <v>19</v>
      </c>
      <c r="N6151" t="s">
        <v>23</v>
      </c>
      <c r="O6151" t="s">
        <v>40</v>
      </c>
      <c r="P6151" t="s">
        <v>40</v>
      </c>
      <c r="S6151" t="s">
        <v>13</v>
      </c>
      <c r="AA6151" s="2">
        <v>0</v>
      </c>
      <c r="AB6151" s="2">
        <v>0</v>
      </c>
      <c r="AC6151" s="2">
        <v>0</v>
      </c>
      <c r="AD6151" s="2">
        <v>0</v>
      </c>
      <c r="AE6151" s="2">
        <v>0</v>
      </c>
      <c r="AM6151" s="2">
        <v>0</v>
      </c>
      <c r="AN6151" s="2">
        <v>0</v>
      </c>
      <c r="AO6151" s="2">
        <v>0</v>
      </c>
      <c r="AP6151" s="2">
        <v>0</v>
      </c>
      <c r="AQ6151" s="2">
        <v>0</v>
      </c>
      <c r="AY6151" s="3">
        <v>0</v>
      </c>
      <c r="AZ6151" s="3">
        <v>0</v>
      </c>
      <c r="BA6151" s="3">
        <v>0</v>
      </c>
      <c r="BB6151" s="3">
        <v>0</v>
      </c>
      <c r="BC6151" s="3">
        <v>0</v>
      </c>
      <c r="BK6151" s="2">
        <v>0</v>
      </c>
      <c r="BL6151" s="2">
        <v>0</v>
      </c>
      <c r="BM6151" s="2">
        <v>0</v>
      </c>
      <c r="BN6151" s="2">
        <v>0</v>
      </c>
      <c r="BO6151" s="2">
        <v>0</v>
      </c>
      <c r="BW6151" s="2">
        <v>0</v>
      </c>
      <c r="BX6151" s="2">
        <v>0</v>
      </c>
      <c r="BY6151" s="2">
        <v>0</v>
      </c>
      <c r="BZ6151" s="2">
        <v>0</v>
      </c>
      <c r="CA6151" s="2">
        <v>0</v>
      </c>
      <c r="CI6151" s="2">
        <v>0</v>
      </c>
      <c r="CJ6151" s="2">
        <v>0</v>
      </c>
      <c r="CK6151" s="2">
        <v>0</v>
      </c>
      <c r="CL6151" s="2">
        <v>0</v>
      </c>
      <c r="CM6151" s="2">
        <v>0</v>
      </c>
      <c r="CN6151" s="2">
        <v>0</v>
      </c>
      <c r="CO6151" s="2">
        <v>0</v>
      </c>
      <c r="CP6151" s="2">
        <v>0</v>
      </c>
      <c r="CQ6151" s="2">
        <v>0</v>
      </c>
      <c r="CR6151" s="2">
        <v>0</v>
      </c>
      <c r="CS6151" s="1">
        <v>2008</v>
      </c>
    </row>
    <row r="6152" spans="1:97" x14ac:dyDescent="0.2">
      <c r="A6152">
        <v>10745</v>
      </c>
      <c r="B6152" t="s">
        <v>8</v>
      </c>
      <c r="D6152" t="s">
        <v>3702</v>
      </c>
      <c r="E6152" t="s">
        <v>3702</v>
      </c>
      <c r="F6152">
        <v>12492</v>
      </c>
      <c r="G6152" t="s">
        <v>64</v>
      </c>
      <c r="H6152" t="s">
        <v>46</v>
      </c>
      <c r="I6152" t="s">
        <v>76</v>
      </c>
      <c r="K6152">
        <v>22</v>
      </c>
      <c r="L6152">
        <v>3</v>
      </c>
      <c r="M6152" t="s">
        <v>19</v>
      </c>
      <c r="N6152" t="s">
        <v>23</v>
      </c>
      <c r="O6152" t="s">
        <v>10</v>
      </c>
      <c r="P6152" t="s">
        <v>10</v>
      </c>
      <c r="S6152" t="s">
        <v>9</v>
      </c>
      <c r="T6152" s="2">
        <v>4505778</v>
      </c>
      <c r="U6152" s="2">
        <v>4335036</v>
      </c>
      <c r="V6152" s="2">
        <v>4348392</v>
      </c>
      <c r="W6152" s="2">
        <v>3335337</v>
      </c>
      <c r="X6152" s="2">
        <v>2410445</v>
      </c>
      <c r="Y6152" s="2">
        <v>3114938</v>
      </c>
      <c r="Z6152" s="2">
        <v>3720654</v>
      </c>
      <c r="AA6152" s="2">
        <v>4073329</v>
      </c>
      <c r="AB6152" s="2">
        <v>2543614</v>
      </c>
      <c r="AC6152" s="2">
        <v>1911183</v>
      </c>
      <c r="AD6152" s="2">
        <v>1605025</v>
      </c>
      <c r="AE6152" s="2">
        <v>2591913</v>
      </c>
      <c r="AF6152" s="2">
        <v>3350433</v>
      </c>
      <c r="AG6152" s="2">
        <v>3154691</v>
      </c>
      <c r="AH6152" s="2">
        <v>3280611</v>
      </c>
      <c r="AI6152" s="2">
        <v>2561587</v>
      </c>
      <c r="AJ6152" s="2">
        <v>1786696</v>
      </c>
      <c r="AK6152" s="2">
        <v>2343693</v>
      </c>
      <c r="AL6152" s="2">
        <v>2843464</v>
      </c>
      <c r="AM6152" s="2">
        <v>3145944</v>
      </c>
      <c r="AN6152" s="2">
        <v>1879040</v>
      </c>
      <c r="AO6152" s="2">
        <v>1188938</v>
      </c>
      <c r="AP6152" s="2">
        <v>1006063</v>
      </c>
      <c r="AQ6152" s="2">
        <v>1661146</v>
      </c>
      <c r="AR6152" s="3">
        <v>1.018</v>
      </c>
      <c r="AS6152" s="3">
        <v>1.0190000000000001</v>
      </c>
      <c r="AT6152" s="3">
        <v>1.0190000000000001</v>
      </c>
      <c r="AU6152" s="3">
        <v>1.0130000000000001</v>
      </c>
      <c r="AV6152" s="3">
        <v>1.0110000000000001</v>
      </c>
      <c r="AW6152" s="3">
        <v>1.0110000000000001</v>
      </c>
      <c r="AX6152" s="3">
        <v>1.014</v>
      </c>
      <c r="AY6152" s="3">
        <v>1.0110000000000001</v>
      </c>
      <c r="AZ6152" s="3">
        <v>1.006</v>
      </c>
      <c r="BA6152" s="3">
        <v>1.008</v>
      </c>
      <c r="BB6152" s="3">
        <v>1.01</v>
      </c>
      <c r="BC6152" s="3">
        <v>1.0150000000000001</v>
      </c>
      <c r="BD6152" s="2">
        <v>4586882</v>
      </c>
      <c r="BE6152" s="2">
        <v>4417402</v>
      </c>
      <c r="BF6152" s="2">
        <v>4431011</v>
      </c>
      <c r="BG6152" s="2">
        <v>3378696</v>
      </c>
      <c r="BH6152" s="2">
        <v>2436960</v>
      </c>
      <c r="BI6152" s="2">
        <v>3149202</v>
      </c>
      <c r="BJ6152" s="2">
        <v>3772743</v>
      </c>
      <c r="BK6152" s="2">
        <v>4118136</v>
      </c>
      <c r="BL6152" s="2">
        <v>2558876</v>
      </c>
      <c r="BM6152" s="2">
        <v>1926472</v>
      </c>
      <c r="BN6152" s="2">
        <v>1621075</v>
      </c>
      <c r="BO6152" s="2">
        <v>2630792</v>
      </c>
      <c r="BP6152" s="2">
        <v>3410741</v>
      </c>
      <c r="BQ6152" s="2">
        <v>3214630</v>
      </c>
      <c r="BR6152" s="2">
        <v>3342943</v>
      </c>
      <c r="BS6152" s="2">
        <v>2594888</v>
      </c>
      <c r="BT6152" s="2">
        <v>1806350</v>
      </c>
      <c r="BU6152" s="2">
        <v>2369474</v>
      </c>
      <c r="BV6152" s="2">
        <v>2883272</v>
      </c>
      <c r="BW6152" s="2">
        <v>3180549</v>
      </c>
      <c r="BX6152" s="2">
        <v>1890314</v>
      </c>
      <c r="BY6152" s="2">
        <v>1198449</v>
      </c>
      <c r="BZ6152" s="2">
        <v>1016124</v>
      </c>
      <c r="CA6152" s="2">
        <v>1686063</v>
      </c>
      <c r="CB6152" s="2">
        <v>397192.69</v>
      </c>
      <c r="CC6152" s="2">
        <v>381176.05</v>
      </c>
      <c r="CD6152" s="2">
        <v>391581.24</v>
      </c>
      <c r="CE6152" s="2">
        <v>298228.44</v>
      </c>
      <c r="CF6152" s="2">
        <v>216641.74</v>
      </c>
      <c r="CG6152" s="2">
        <v>274195.72000000003</v>
      </c>
      <c r="CH6152" s="2">
        <v>325164.37</v>
      </c>
      <c r="CI6152" s="2">
        <v>355295.48</v>
      </c>
      <c r="CJ6152" s="2">
        <v>219879.6</v>
      </c>
      <c r="CK6152" s="2">
        <v>164415.97</v>
      </c>
      <c r="CL6152" s="2">
        <v>139402.58000000002</v>
      </c>
      <c r="CM6152" s="2">
        <v>231312.02000000002</v>
      </c>
      <c r="CN6152" s="2">
        <v>38495644</v>
      </c>
      <c r="CO6152" s="2">
        <v>28202306</v>
      </c>
      <c r="CP6152" s="2">
        <v>39028247</v>
      </c>
      <c r="CQ6152" s="2">
        <v>28593797</v>
      </c>
      <c r="CR6152" s="2">
        <v>3394485.9</v>
      </c>
      <c r="CS6152" s="1">
        <v>2008</v>
      </c>
    </row>
    <row r="6153" spans="1:97" x14ac:dyDescent="0.2">
      <c r="A6153">
        <v>10745</v>
      </c>
      <c r="B6153" t="s">
        <v>8</v>
      </c>
      <c r="D6153" t="s">
        <v>3702</v>
      </c>
      <c r="E6153" t="s">
        <v>3702</v>
      </c>
      <c r="F6153">
        <v>12492</v>
      </c>
      <c r="G6153" t="s">
        <v>64</v>
      </c>
      <c r="H6153" t="s">
        <v>46</v>
      </c>
      <c r="I6153" t="s">
        <v>76</v>
      </c>
      <c r="K6153">
        <v>22</v>
      </c>
      <c r="L6153">
        <v>3</v>
      </c>
      <c r="M6153" t="s">
        <v>19</v>
      </c>
      <c r="N6153" t="s">
        <v>28</v>
      </c>
      <c r="O6153" t="s">
        <v>40</v>
      </c>
      <c r="P6153" t="s">
        <v>40</v>
      </c>
      <c r="S6153" t="s">
        <v>13</v>
      </c>
      <c r="T6153" s="2">
        <v>0</v>
      </c>
      <c r="U6153" s="2">
        <v>0</v>
      </c>
      <c r="V6153" s="2">
        <v>0</v>
      </c>
      <c r="W6153" s="2">
        <v>0</v>
      </c>
      <c r="X6153" s="2">
        <v>37</v>
      </c>
      <c r="Y6153" s="2">
        <v>0</v>
      </c>
      <c r="Z6153" s="2">
        <v>17</v>
      </c>
      <c r="AF6153" s="2">
        <v>0</v>
      </c>
      <c r="AG6153" s="2">
        <v>0</v>
      </c>
      <c r="AH6153" s="2">
        <v>0</v>
      </c>
      <c r="AI6153" s="2">
        <v>0</v>
      </c>
      <c r="AJ6153" s="2">
        <v>37</v>
      </c>
      <c r="AK6153" s="2">
        <v>0</v>
      </c>
      <c r="AL6153" s="2">
        <v>17</v>
      </c>
      <c r="AR6153" s="3">
        <v>0</v>
      </c>
      <c r="AS6153" s="3">
        <v>0</v>
      </c>
      <c r="AT6153" s="3">
        <v>0</v>
      </c>
      <c r="AU6153" s="3">
        <v>0</v>
      </c>
      <c r="AV6153" s="3">
        <v>5.8500000000000005</v>
      </c>
      <c r="AW6153" s="3">
        <v>0</v>
      </c>
      <c r="AX6153" s="3">
        <v>5.8500000000000005</v>
      </c>
      <c r="BD6153" s="2">
        <v>0</v>
      </c>
      <c r="BE6153" s="2">
        <v>0</v>
      </c>
      <c r="BF6153" s="2">
        <v>0</v>
      </c>
      <c r="BG6153" s="2">
        <v>0</v>
      </c>
      <c r="BH6153" s="2">
        <v>216</v>
      </c>
      <c r="BI6153" s="2">
        <v>0</v>
      </c>
      <c r="BJ6153" s="2">
        <v>99</v>
      </c>
      <c r="BP6153" s="2">
        <v>0</v>
      </c>
      <c r="BQ6153" s="2">
        <v>0</v>
      </c>
      <c r="BR6153" s="2">
        <v>0</v>
      </c>
      <c r="BS6153" s="2">
        <v>0</v>
      </c>
      <c r="BT6153" s="2">
        <v>216</v>
      </c>
      <c r="BU6153" s="2">
        <v>0</v>
      </c>
      <c r="BV6153" s="2">
        <v>99</v>
      </c>
      <c r="CB6153" s="2">
        <v>0</v>
      </c>
      <c r="CC6153" s="2">
        <v>0</v>
      </c>
      <c r="CD6153" s="2">
        <v>0</v>
      </c>
      <c r="CE6153" s="2">
        <v>0</v>
      </c>
      <c r="CF6153" s="2">
        <v>23.52</v>
      </c>
      <c r="CG6153" s="2">
        <v>0</v>
      </c>
      <c r="CH6153" s="2">
        <v>10.78</v>
      </c>
      <c r="CN6153" s="2">
        <v>54</v>
      </c>
      <c r="CO6153" s="2">
        <v>54</v>
      </c>
      <c r="CP6153" s="2">
        <v>315</v>
      </c>
      <c r="CQ6153" s="2">
        <v>315</v>
      </c>
      <c r="CR6153" s="2">
        <v>34.300000000000004</v>
      </c>
      <c r="CS6153" s="1">
        <v>2008</v>
      </c>
    </row>
    <row r="6154" spans="1:97" x14ac:dyDescent="0.2">
      <c r="A6154">
        <v>10745</v>
      </c>
      <c r="B6154" t="s">
        <v>8</v>
      </c>
      <c r="D6154" t="s">
        <v>3702</v>
      </c>
      <c r="E6154" t="s">
        <v>3702</v>
      </c>
      <c r="F6154">
        <v>12492</v>
      </c>
      <c r="G6154" t="s">
        <v>64</v>
      </c>
      <c r="H6154" t="s">
        <v>46</v>
      </c>
      <c r="I6154" t="s">
        <v>76</v>
      </c>
      <c r="K6154">
        <v>22</v>
      </c>
      <c r="L6154">
        <v>3</v>
      </c>
      <c r="M6154" t="s">
        <v>19</v>
      </c>
      <c r="N6154" t="s">
        <v>28</v>
      </c>
      <c r="O6154" t="s">
        <v>10</v>
      </c>
      <c r="P6154" t="s">
        <v>10</v>
      </c>
      <c r="S6154" t="s">
        <v>9</v>
      </c>
      <c r="AA6154" s="2">
        <v>0</v>
      </c>
      <c r="AB6154" s="2">
        <v>0</v>
      </c>
      <c r="AC6154" s="2">
        <v>0</v>
      </c>
      <c r="AD6154" s="2">
        <v>0</v>
      </c>
      <c r="AE6154" s="2">
        <v>0</v>
      </c>
      <c r="AM6154" s="2">
        <v>0</v>
      </c>
      <c r="AN6154" s="2">
        <v>0</v>
      </c>
      <c r="AO6154" s="2">
        <v>0</v>
      </c>
      <c r="AP6154" s="2">
        <v>0</v>
      </c>
      <c r="AQ6154" s="2">
        <v>0</v>
      </c>
      <c r="AY6154" s="3">
        <v>0</v>
      </c>
      <c r="AZ6154" s="3">
        <v>0</v>
      </c>
      <c r="BA6154" s="3">
        <v>0</v>
      </c>
      <c r="BB6154" s="3">
        <v>0</v>
      </c>
      <c r="BC6154" s="3">
        <v>0</v>
      </c>
      <c r="BK6154" s="2">
        <v>0</v>
      </c>
      <c r="BL6154" s="2">
        <v>0</v>
      </c>
      <c r="BM6154" s="2">
        <v>0</v>
      </c>
      <c r="BN6154" s="2">
        <v>0</v>
      </c>
      <c r="BO6154" s="2">
        <v>0</v>
      </c>
      <c r="BW6154" s="2">
        <v>0</v>
      </c>
      <c r="BX6154" s="2">
        <v>0</v>
      </c>
      <c r="BY6154" s="2">
        <v>0</v>
      </c>
      <c r="BZ6154" s="2">
        <v>0</v>
      </c>
      <c r="CA6154" s="2">
        <v>0</v>
      </c>
      <c r="CI6154" s="2">
        <v>0</v>
      </c>
      <c r="CJ6154" s="2">
        <v>0</v>
      </c>
      <c r="CK6154" s="2">
        <v>0</v>
      </c>
      <c r="CL6154" s="2">
        <v>0</v>
      </c>
      <c r="CM6154" s="2">
        <v>0</v>
      </c>
      <c r="CN6154" s="2">
        <v>0</v>
      </c>
      <c r="CO6154" s="2">
        <v>0</v>
      </c>
      <c r="CP6154" s="2">
        <v>0</v>
      </c>
      <c r="CQ6154" s="2">
        <v>0</v>
      </c>
      <c r="CR6154" s="2">
        <v>0</v>
      </c>
      <c r="CS6154" s="1">
        <v>2008</v>
      </c>
    </row>
    <row r="6155" spans="1:97" x14ac:dyDescent="0.2">
      <c r="A6155">
        <v>10746</v>
      </c>
      <c r="B6155" t="s">
        <v>34</v>
      </c>
      <c r="D6155" t="s">
        <v>3701</v>
      </c>
      <c r="E6155" t="s">
        <v>3700</v>
      </c>
      <c r="F6155">
        <v>570</v>
      </c>
      <c r="G6155" t="s">
        <v>16</v>
      </c>
      <c r="H6155" t="s">
        <v>15</v>
      </c>
      <c r="I6155" t="s">
        <v>76</v>
      </c>
      <c r="K6155">
        <v>22</v>
      </c>
      <c r="L6155">
        <v>2</v>
      </c>
      <c r="M6155" t="s">
        <v>31</v>
      </c>
      <c r="N6155" t="s">
        <v>3</v>
      </c>
      <c r="O6155" t="s">
        <v>760</v>
      </c>
      <c r="P6155" t="s">
        <v>26</v>
      </c>
      <c r="S6155" t="s">
        <v>0</v>
      </c>
      <c r="T6155" s="2">
        <v>68736</v>
      </c>
      <c r="U6155" s="2">
        <v>64188</v>
      </c>
      <c r="V6155" s="2">
        <v>71724</v>
      </c>
      <c r="W6155" s="2">
        <v>75594</v>
      </c>
      <c r="X6155" s="2">
        <v>81096</v>
      </c>
      <c r="Y6155" s="2">
        <v>78480</v>
      </c>
      <c r="Z6155" s="2">
        <v>77520</v>
      </c>
      <c r="AA6155" s="2">
        <v>81066</v>
      </c>
      <c r="AB6155" s="2">
        <v>74316</v>
      </c>
      <c r="AC6155" s="2">
        <v>70140</v>
      </c>
      <c r="AD6155" s="2">
        <v>71736</v>
      </c>
      <c r="AE6155" s="2">
        <v>76884</v>
      </c>
      <c r="AF6155" s="2">
        <v>68736</v>
      </c>
      <c r="AG6155" s="2">
        <v>64188</v>
      </c>
      <c r="AH6155" s="2">
        <v>71724</v>
      </c>
      <c r="AI6155" s="2">
        <v>75594</v>
      </c>
      <c r="AJ6155" s="2">
        <v>81096</v>
      </c>
      <c r="AK6155" s="2">
        <v>78480</v>
      </c>
      <c r="AL6155" s="2">
        <v>77520</v>
      </c>
      <c r="AM6155" s="2">
        <v>81066</v>
      </c>
      <c r="AN6155" s="2">
        <v>74316</v>
      </c>
      <c r="AO6155" s="2">
        <v>70140</v>
      </c>
      <c r="AP6155" s="2">
        <v>71736</v>
      </c>
      <c r="AQ6155" s="2">
        <v>76884</v>
      </c>
      <c r="AR6155" s="3">
        <v>7.1680000000000001</v>
      </c>
      <c r="AS6155" s="3">
        <v>7.1680000000000001</v>
      </c>
      <c r="AT6155" s="3">
        <v>7.1680000000000001</v>
      </c>
      <c r="AU6155" s="3">
        <v>7.1680000000000001</v>
      </c>
      <c r="AV6155" s="3">
        <v>7.1680000000000001</v>
      </c>
      <c r="AW6155" s="3">
        <v>7.1680000000000001</v>
      </c>
      <c r="AX6155" s="3">
        <v>7.1680000000000001</v>
      </c>
      <c r="AY6155" s="3">
        <v>7.1680000000000001</v>
      </c>
      <c r="AZ6155" s="3">
        <v>7.1680000000000001</v>
      </c>
      <c r="BA6155" s="3">
        <v>7.1680000000000001</v>
      </c>
      <c r="BB6155" s="3">
        <v>7.1680000000000001</v>
      </c>
      <c r="BC6155" s="3">
        <v>7.1680000000000001</v>
      </c>
      <c r="BD6155" s="2">
        <v>492700</v>
      </c>
      <c r="BE6155" s="2">
        <v>460100</v>
      </c>
      <c r="BF6155" s="2">
        <v>514118</v>
      </c>
      <c r="BG6155" s="2">
        <v>541858</v>
      </c>
      <c r="BH6155" s="2">
        <v>581296</v>
      </c>
      <c r="BI6155" s="2">
        <v>562545</v>
      </c>
      <c r="BJ6155" s="2">
        <v>555663</v>
      </c>
      <c r="BK6155" s="2">
        <v>581081</v>
      </c>
      <c r="BL6155" s="2">
        <v>532697</v>
      </c>
      <c r="BM6155" s="2">
        <v>502764</v>
      </c>
      <c r="BN6155" s="2">
        <v>514204</v>
      </c>
      <c r="BO6155" s="2">
        <v>551105</v>
      </c>
      <c r="BP6155" s="2">
        <v>492700</v>
      </c>
      <c r="BQ6155" s="2">
        <v>460100</v>
      </c>
      <c r="BR6155" s="2">
        <v>514118</v>
      </c>
      <c r="BS6155" s="2">
        <v>541858</v>
      </c>
      <c r="BT6155" s="2">
        <v>581296</v>
      </c>
      <c r="BU6155" s="2">
        <v>562545</v>
      </c>
      <c r="BV6155" s="2">
        <v>555663</v>
      </c>
      <c r="BW6155" s="2">
        <v>581081</v>
      </c>
      <c r="BX6155" s="2">
        <v>532697</v>
      </c>
      <c r="BY6155" s="2">
        <v>502764</v>
      </c>
      <c r="BZ6155" s="2">
        <v>514204</v>
      </c>
      <c r="CA6155" s="2">
        <v>551105</v>
      </c>
      <c r="CB6155" s="2">
        <v>27707.221000000001</v>
      </c>
      <c r="CC6155" s="2">
        <v>25221.830999999998</v>
      </c>
      <c r="CD6155" s="2">
        <v>28663.491999999998</v>
      </c>
      <c r="CE6155" s="2">
        <v>29914.616000000002</v>
      </c>
      <c r="CF6155" s="2">
        <v>30259.169000000002</v>
      </c>
      <c r="CG6155" s="2">
        <v>29490.055</v>
      </c>
      <c r="CH6155" s="2">
        <v>30133.627</v>
      </c>
      <c r="CI6155" s="2">
        <v>30776.587</v>
      </c>
      <c r="CJ6155" s="2">
        <v>28510.035</v>
      </c>
      <c r="CK6155" s="2">
        <v>25318.712</v>
      </c>
      <c r="CL6155" s="2">
        <v>17652.946</v>
      </c>
      <c r="CM6155" s="2">
        <v>26892.097999999998</v>
      </c>
      <c r="CN6155" s="2">
        <v>891480</v>
      </c>
      <c r="CO6155" s="2">
        <v>891480</v>
      </c>
      <c r="CP6155" s="2">
        <v>6390131</v>
      </c>
      <c r="CQ6155" s="2">
        <v>6390131</v>
      </c>
      <c r="CR6155" s="2">
        <v>330540.38900000002</v>
      </c>
      <c r="CS6155" s="1">
        <v>2008</v>
      </c>
    </row>
    <row r="6156" spans="1:97" x14ac:dyDescent="0.2">
      <c r="A6156">
        <v>10746</v>
      </c>
      <c r="B6156" t="s">
        <v>34</v>
      </c>
      <c r="D6156" t="s">
        <v>3701</v>
      </c>
      <c r="E6156" t="s">
        <v>3700</v>
      </c>
      <c r="F6156">
        <v>570</v>
      </c>
      <c r="G6156" t="s">
        <v>16</v>
      </c>
      <c r="H6156" t="s">
        <v>15</v>
      </c>
      <c r="I6156" t="s">
        <v>76</v>
      </c>
      <c r="K6156">
        <v>22</v>
      </c>
      <c r="L6156">
        <v>2</v>
      </c>
      <c r="M6156" t="s">
        <v>31</v>
      </c>
      <c r="N6156" t="s">
        <v>3</v>
      </c>
      <c r="O6156" t="s">
        <v>757</v>
      </c>
      <c r="P6156" t="s">
        <v>36</v>
      </c>
      <c r="S6156" t="s">
        <v>0</v>
      </c>
      <c r="T6156" s="2">
        <v>22914</v>
      </c>
      <c r="U6156" s="2">
        <v>21396</v>
      </c>
      <c r="V6156" s="2">
        <v>23910</v>
      </c>
      <c r="W6156" s="2">
        <v>25200</v>
      </c>
      <c r="X6156" s="2">
        <v>27030</v>
      </c>
      <c r="Y6156" s="2">
        <v>26160</v>
      </c>
      <c r="Z6156" s="2">
        <v>25842</v>
      </c>
      <c r="AA6156" s="2">
        <v>27024</v>
      </c>
      <c r="AB6156" s="2">
        <v>24774</v>
      </c>
      <c r="AC6156" s="2">
        <v>23382</v>
      </c>
      <c r="AD6156" s="2">
        <v>23910</v>
      </c>
      <c r="AE6156" s="2">
        <v>25626</v>
      </c>
      <c r="AF6156" s="2">
        <v>22914</v>
      </c>
      <c r="AG6156" s="2">
        <v>21396</v>
      </c>
      <c r="AH6156" s="2">
        <v>23910</v>
      </c>
      <c r="AI6156" s="2">
        <v>25200</v>
      </c>
      <c r="AJ6156" s="2">
        <v>27030</v>
      </c>
      <c r="AK6156" s="2">
        <v>26160</v>
      </c>
      <c r="AL6156" s="2">
        <v>25842</v>
      </c>
      <c r="AM6156" s="2">
        <v>27024</v>
      </c>
      <c r="AN6156" s="2">
        <v>24774</v>
      </c>
      <c r="AO6156" s="2">
        <v>23382</v>
      </c>
      <c r="AP6156" s="2">
        <v>23910</v>
      </c>
      <c r="AQ6156" s="2">
        <v>25626</v>
      </c>
      <c r="AR6156" s="3">
        <v>16.894000000000002</v>
      </c>
      <c r="AS6156" s="3">
        <v>16.896000000000001</v>
      </c>
      <c r="AT6156" s="3">
        <v>16.895</v>
      </c>
      <c r="AU6156" s="3">
        <v>16.894000000000002</v>
      </c>
      <c r="AV6156" s="3">
        <v>16.897000000000002</v>
      </c>
      <c r="AW6156" s="3">
        <v>16.896000000000001</v>
      </c>
      <c r="AX6156" s="3">
        <v>16.895</v>
      </c>
      <c r="AY6156" s="3">
        <v>16.894000000000002</v>
      </c>
      <c r="AZ6156" s="3">
        <v>16.894000000000002</v>
      </c>
      <c r="BA6156" s="3">
        <v>16.894000000000002</v>
      </c>
      <c r="BB6156" s="3">
        <v>16.897000000000002</v>
      </c>
      <c r="BC6156" s="3">
        <v>16.897000000000002</v>
      </c>
      <c r="BD6156" s="2">
        <v>387109</v>
      </c>
      <c r="BE6156" s="2">
        <v>361507</v>
      </c>
      <c r="BF6156" s="2">
        <v>403959</v>
      </c>
      <c r="BG6156" s="2">
        <v>425729</v>
      </c>
      <c r="BH6156" s="2">
        <v>456726</v>
      </c>
      <c r="BI6156" s="2">
        <v>441999</v>
      </c>
      <c r="BJ6156" s="2">
        <v>436601</v>
      </c>
      <c r="BK6156" s="2">
        <v>456543</v>
      </c>
      <c r="BL6156" s="2">
        <v>418532</v>
      </c>
      <c r="BM6156" s="2">
        <v>395016</v>
      </c>
      <c r="BN6156" s="2">
        <v>404007</v>
      </c>
      <c r="BO6156" s="2">
        <v>433003</v>
      </c>
      <c r="BP6156" s="2">
        <v>387109</v>
      </c>
      <c r="BQ6156" s="2">
        <v>361507</v>
      </c>
      <c r="BR6156" s="2">
        <v>403959</v>
      </c>
      <c r="BS6156" s="2">
        <v>425729</v>
      </c>
      <c r="BT6156" s="2">
        <v>456726</v>
      </c>
      <c r="BU6156" s="2">
        <v>441999</v>
      </c>
      <c r="BV6156" s="2">
        <v>436601</v>
      </c>
      <c r="BW6156" s="2">
        <v>456543</v>
      </c>
      <c r="BX6156" s="2">
        <v>418532</v>
      </c>
      <c r="BY6156" s="2">
        <v>395016</v>
      </c>
      <c r="BZ6156" s="2">
        <v>404007</v>
      </c>
      <c r="CA6156" s="2">
        <v>433003</v>
      </c>
      <c r="CB6156" s="2">
        <v>21769.282999999999</v>
      </c>
      <c r="CC6156" s="2">
        <v>19817.152999999998</v>
      </c>
      <c r="CD6156" s="2">
        <v>22521.866000000002</v>
      </c>
      <c r="CE6156" s="2">
        <v>23503.423999999999</v>
      </c>
      <c r="CF6156" s="2">
        <v>23774.71</v>
      </c>
      <c r="CG6156" s="2">
        <v>23170.757000000001</v>
      </c>
      <c r="CH6156" s="2">
        <v>23676.851999999999</v>
      </c>
      <c r="CI6156" s="2">
        <v>24180.531999999999</v>
      </c>
      <c r="CJ6156" s="2">
        <v>22399.898000000001</v>
      </c>
      <c r="CK6156" s="2">
        <v>19892.62</v>
      </c>
      <c r="CL6156" s="2">
        <v>13869.832</v>
      </c>
      <c r="CM6156" s="2">
        <v>21129.107</v>
      </c>
      <c r="CN6156" s="2">
        <v>297168</v>
      </c>
      <c r="CO6156" s="2">
        <v>297168</v>
      </c>
      <c r="CP6156" s="2">
        <v>5020731</v>
      </c>
      <c r="CQ6156" s="2">
        <v>5020731</v>
      </c>
      <c r="CR6156" s="2">
        <v>259706.03399999999</v>
      </c>
      <c r="CS6156" s="1">
        <v>2008</v>
      </c>
    </row>
    <row r="6157" spans="1:97" x14ac:dyDescent="0.2">
      <c r="A6157">
        <v>10746</v>
      </c>
      <c r="B6157" t="s">
        <v>34</v>
      </c>
      <c r="D6157" t="s">
        <v>3701</v>
      </c>
      <c r="E6157" t="s">
        <v>3700</v>
      </c>
      <c r="F6157">
        <v>570</v>
      </c>
      <c r="G6157" t="s">
        <v>16</v>
      </c>
      <c r="H6157" t="s">
        <v>15</v>
      </c>
      <c r="I6157" t="s">
        <v>76</v>
      </c>
      <c r="K6157">
        <v>22</v>
      </c>
      <c r="L6157">
        <v>2</v>
      </c>
      <c r="M6157" t="s">
        <v>31</v>
      </c>
      <c r="N6157" t="s">
        <v>3</v>
      </c>
      <c r="O6157" t="s">
        <v>10</v>
      </c>
      <c r="P6157" t="s">
        <v>10</v>
      </c>
      <c r="S6157" t="s">
        <v>9</v>
      </c>
      <c r="T6157" s="2">
        <v>4500</v>
      </c>
      <c r="U6157" s="2">
        <v>4866</v>
      </c>
      <c r="V6157" s="2">
        <v>2124</v>
      </c>
      <c r="W6157" s="2">
        <v>870</v>
      </c>
      <c r="X6157" s="2">
        <v>2700</v>
      </c>
      <c r="Y6157" s="2">
        <v>1190</v>
      </c>
      <c r="Z6157" s="2">
        <v>2112</v>
      </c>
      <c r="AA6157" s="2">
        <v>1030</v>
      </c>
      <c r="AB6157" s="2">
        <v>1410</v>
      </c>
      <c r="AC6157" s="2">
        <v>6432</v>
      </c>
      <c r="AD6157" s="2">
        <v>3630</v>
      </c>
      <c r="AE6157" s="2">
        <v>730</v>
      </c>
      <c r="AF6157" s="2">
        <v>4500</v>
      </c>
      <c r="AG6157" s="2">
        <v>4866</v>
      </c>
      <c r="AH6157" s="2">
        <v>2124</v>
      </c>
      <c r="AI6157" s="2">
        <v>870</v>
      </c>
      <c r="AJ6157" s="2">
        <v>2700</v>
      </c>
      <c r="AK6157" s="2">
        <v>1190</v>
      </c>
      <c r="AL6157" s="2">
        <v>2112</v>
      </c>
      <c r="AM6157" s="2">
        <v>1030</v>
      </c>
      <c r="AN6157" s="2">
        <v>1410</v>
      </c>
      <c r="AO6157" s="2">
        <v>6432</v>
      </c>
      <c r="AP6157" s="2">
        <v>3630</v>
      </c>
      <c r="AQ6157" s="2">
        <v>730</v>
      </c>
      <c r="AR6157" s="3">
        <v>1.0609999999999999</v>
      </c>
      <c r="AS6157" s="3">
        <v>1.0609999999999999</v>
      </c>
      <c r="AT6157" s="3">
        <v>1.0609999999999999</v>
      </c>
      <c r="AU6157" s="3">
        <v>1.0609999999999999</v>
      </c>
      <c r="AV6157" s="3">
        <v>1.0609999999999999</v>
      </c>
      <c r="AW6157" s="3">
        <v>1.0609999999999999</v>
      </c>
      <c r="AX6157" s="3">
        <v>1.0609999999999999</v>
      </c>
      <c r="AY6157" s="3">
        <v>1.0609999999999999</v>
      </c>
      <c r="AZ6157" s="3">
        <v>1.0609999999999999</v>
      </c>
      <c r="BA6157" s="3">
        <v>1.0609999999999999</v>
      </c>
      <c r="BB6157" s="3">
        <v>1.0609999999999999</v>
      </c>
      <c r="BC6157" s="3">
        <v>1.0609999999999999</v>
      </c>
      <c r="BD6157" s="2">
        <v>4775</v>
      </c>
      <c r="BE6157" s="2">
        <v>5163</v>
      </c>
      <c r="BF6157" s="2">
        <v>2254</v>
      </c>
      <c r="BG6157" s="2">
        <v>923</v>
      </c>
      <c r="BH6157" s="2">
        <v>2865</v>
      </c>
      <c r="BI6157" s="2">
        <v>1263</v>
      </c>
      <c r="BJ6157" s="2">
        <v>2241</v>
      </c>
      <c r="BK6157" s="2">
        <v>1093</v>
      </c>
      <c r="BL6157" s="2">
        <v>1496</v>
      </c>
      <c r="BM6157" s="2">
        <v>6824</v>
      </c>
      <c r="BN6157" s="2">
        <v>3851</v>
      </c>
      <c r="BO6157" s="2">
        <v>775</v>
      </c>
      <c r="BP6157" s="2">
        <v>4775</v>
      </c>
      <c r="BQ6157" s="2">
        <v>5163</v>
      </c>
      <c r="BR6157" s="2">
        <v>2254</v>
      </c>
      <c r="BS6157" s="2">
        <v>923</v>
      </c>
      <c r="BT6157" s="2">
        <v>2865</v>
      </c>
      <c r="BU6157" s="2">
        <v>1263</v>
      </c>
      <c r="BV6157" s="2">
        <v>2241</v>
      </c>
      <c r="BW6157" s="2">
        <v>1093</v>
      </c>
      <c r="BX6157" s="2">
        <v>1496</v>
      </c>
      <c r="BY6157" s="2">
        <v>6824</v>
      </c>
      <c r="BZ6157" s="2">
        <v>3851</v>
      </c>
      <c r="CA6157" s="2">
        <v>775</v>
      </c>
      <c r="CB6157" s="2">
        <v>268.49600000000004</v>
      </c>
      <c r="CC6157" s="2">
        <v>283.017</v>
      </c>
      <c r="CD6157" s="2">
        <v>125.64200000000001</v>
      </c>
      <c r="CE6157" s="2">
        <v>50.96</v>
      </c>
      <c r="CF6157" s="2">
        <v>149.12100000000001</v>
      </c>
      <c r="CG6157" s="2">
        <v>66.188000000000002</v>
      </c>
      <c r="CH6157" s="2">
        <v>121.52</v>
      </c>
      <c r="CI6157" s="2">
        <v>57.881</v>
      </c>
      <c r="CJ6157" s="2">
        <v>80.067000000000007</v>
      </c>
      <c r="CK6157" s="2">
        <v>343.66800000000001</v>
      </c>
      <c r="CL6157" s="2">
        <v>132.22200000000001</v>
      </c>
      <c r="CM6157" s="2">
        <v>37.795000000000002</v>
      </c>
      <c r="CN6157" s="2">
        <v>31594</v>
      </c>
      <c r="CO6157" s="2">
        <v>31594</v>
      </c>
      <c r="CP6157" s="2">
        <v>33523</v>
      </c>
      <c r="CQ6157" s="2">
        <v>33523</v>
      </c>
      <c r="CR6157" s="2">
        <v>1716.577</v>
      </c>
      <c r="CS6157" s="1">
        <v>2008</v>
      </c>
    </row>
    <row r="6158" spans="1:97" x14ac:dyDescent="0.2">
      <c r="A6158">
        <v>10748</v>
      </c>
      <c r="B6158" t="s">
        <v>34</v>
      </c>
      <c r="D6158" t="s">
        <v>3699</v>
      </c>
      <c r="E6158" t="s">
        <v>3698</v>
      </c>
      <c r="F6158">
        <v>12869</v>
      </c>
      <c r="G6158" t="s">
        <v>25</v>
      </c>
      <c r="H6158" t="s">
        <v>5</v>
      </c>
      <c r="I6158" t="s">
        <v>73</v>
      </c>
      <c r="K6158">
        <v>562212</v>
      </c>
      <c r="L6158">
        <v>4</v>
      </c>
      <c r="M6158" t="s">
        <v>514</v>
      </c>
      <c r="N6158" t="s">
        <v>28</v>
      </c>
      <c r="O6158" t="s">
        <v>27</v>
      </c>
      <c r="P6158" t="s">
        <v>26</v>
      </c>
      <c r="S6158" t="s">
        <v>9</v>
      </c>
      <c r="T6158" s="2">
        <v>49985</v>
      </c>
      <c r="U6158" s="2">
        <v>51930</v>
      </c>
      <c r="V6158" s="2">
        <v>56156</v>
      </c>
      <c r="W6158" s="2">
        <v>53719</v>
      </c>
      <c r="X6158" s="2">
        <v>48168</v>
      </c>
      <c r="Y6158" s="2">
        <v>51742</v>
      </c>
      <c r="Z6158" s="2">
        <v>54450</v>
      </c>
      <c r="AA6158" s="2">
        <v>56012</v>
      </c>
      <c r="AB6158" s="2">
        <v>50906</v>
      </c>
      <c r="AC6158" s="2">
        <v>54285</v>
      </c>
      <c r="AD6158" s="2">
        <v>56130</v>
      </c>
      <c r="AE6158" s="2">
        <v>57465</v>
      </c>
      <c r="AF6158" s="2">
        <v>49985</v>
      </c>
      <c r="AG6158" s="2">
        <v>51930</v>
      </c>
      <c r="AH6158" s="2">
        <v>56156</v>
      </c>
      <c r="AI6158" s="2">
        <v>53719</v>
      </c>
      <c r="AJ6158" s="2">
        <v>48168</v>
      </c>
      <c r="AK6158" s="2">
        <v>51742</v>
      </c>
      <c r="AL6158" s="2">
        <v>54450</v>
      </c>
      <c r="AM6158" s="2">
        <v>56012</v>
      </c>
      <c r="AN6158" s="2">
        <v>50906</v>
      </c>
      <c r="AO6158" s="2">
        <v>54285</v>
      </c>
      <c r="AP6158" s="2">
        <v>56130</v>
      </c>
      <c r="AQ6158" s="2">
        <v>57465</v>
      </c>
      <c r="AR6158" s="3">
        <v>0.52</v>
      </c>
      <c r="AS6158" s="3">
        <v>0.52</v>
      </c>
      <c r="AT6158" s="3">
        <v>0.52</v>
      </c>
      <c r="AU6158" s="3">
        <v>0.52</v>
      </c>
      <c r="AV6158" s="3">
        <v>0.52</v>
      </c>
      <c r="AW6158" s="3">
        <v>0.52</v>
      </c>
      <c r="AX6158" s="3">
        <v>0.52</v>
      </c>
      <c r="AY6158" s="3">
        <v>0.52</v>
      </c>
      <c r="AZ6158" s="3">
        <v>0.52</v>
      </c>
      <c r="BA6158" s="3">
        <v>0.52</v>
      </c>
      <c r="BB6158" s="3">
        <v>0.52</v>
      </c>
      <c r="BC6158" s="3">
        <v>0.52</v>
      </c>
      <c r="BD6158" s="2">
        <v>25992</v>
      </c>
      <c r="BE6158" s="2">
        <v>27004</v>
      </c>
      <c r="BF6158" s="2">
        <v>29201</v>
      </c>
      <c r="BG6158" s="2">
        <v>27934</v>
      </c>
      <c r="BH6158" s="2">
        <v>25047</v>
      </c>
      <c r="BI6158" s="2">
        <v>26906</v>
      </c>
      <c r="BJ6158" s="2">
        <v>28314</v>
      </c>
      <c r="BK6158" s="2">
        <v>29126</v>
      </c>
      <c r="BL6158" s="2">
        <v>26471</v>
      </c>
      <c r="BM6158" s="2">
        <v>28228</v>
      </c>
      <c r="BN6158" s="2">
        <v>29188</v>
      </c>
      <c r="BO6158" s="2">
        <v>29882</v>
      </c>
      <c r="BP6158" s="2">
        <v>25992</v>
      </c>
      <c r="BQ6158" s="2">
        <v>27004</v>
      </c>
      <c r="BR6158" s="2">
        <v>29201</v>
      </c>
      <c r="BS6158" s="2">
        <v>27934</v>
      </c>
      <c r="BT6158" s="2">
        <v>25047</v>
      </c>
      <c r="BU6158" s="2">
        <v>26906</v>
      </c>
      <c r="BV6158" s="2">
        <v>28314</v>
      </c>
      <c r="BW6158" s="2">
        <v>29126</v>
      </c>
      <c r="BX6158" s="2">
        <v>26471</v>
      </c>
      <c r="BY6158" s="2">
        <v>28228</v>
      </c>
      <c r="BZ6158" s="2">
        <v>29188</v>
      </c>
      <c r="CA6158" s="2">
        <v>29882</v>
      </c>
      <c r="CB6158" s="2">
        <v>2462.319</v>
      </c>
      <c r="CC6158" s="2">
        <v>2558.0430000000001</v>
      </c>
      <c r="CD6158" s="2">
        <v>2766.2470000000003</v>
      </c>
      <c r="CE6158" s="2">
        <v>2646.18</v>
      </c>
      <c r="CF6158" s="2">
        <v>2372.7530000000002</v>
      </c>
      <c r="CG6158" s="2">
        <v>2548.8000000000002</v>
      </c>
      <c r="CH6158" s="2">
        <v>2682.1849999999999</v>
      </c>
      <c r="CI6158" s="2">
        <v>2759.1260000000002</v>
      </c>
      <c r="CJ6158" s="2">
        <v>2507.6179999999999</v>
      </c>
      <c r="CK6158" s="2">
        <v>2674.0750000000003</v>
      </c>
      <c r="CL6158" s="2">
        <v>2764.9590000000003</v>
      </c>
      <c r="CM6158" s="2">
        <v>2830.6950000000002</v>
      </c>
      <c r="CN6158" s="2">
        <v>640948</v>
      </c>
      <c r="CO6158" s="2">
        <v>640948</v>
      </c>
      <c r="CP6158" s="2">
        <v>333293</v>
      </c>
      <c r="CQ6158" s="2">
        <v>333293</v>
      </c>
      <c r="CR6158" s="2">
        <v>31573</v>
      </c>
      <c r="CS6158" s="1">
        <v>2008</v>
      </c>
    </row>
    <row r="6159" spans="1:97" x14ac:dyDescent="0.2">
      <c r="A6159">
        <v>10751</v>
      </c>
      <c r="B6159" t="s">
        <v>34</v>
      </c>
      <c r="D6159" t="s">
        <v>3697</v>
      </c>
      <c r="E6159" t="s">
        <v>2265</v>
      </c>
      <c r="F6159">
        <v>56516</v>
      </c>
      <c r="G6159" t="s">
        <v>51</v>
      </c>
      <c r="H6159" t="s">
        <v>15</v>
      </c>
      <c r="I6159" t="s">
        <v>76</v>
      </c>
      <c r="K6159">
        <v>22</v>
      </c>
      <c r="L6159">
        <v>2</v>
      </c>
      <c r="M6159" t="s">
        <v>31</v>
      </c>
      <c r="N6159" t="s">
        <v>25</v>
      </c>
      <c r="O6159" t="s">
        <v>816</v>
      </c>
      <c r="P6159" t="s">
        <v>69</v>
      </c>
      <c r="S6159" t="s">
        <v>13</v>
      </c>
      <c r="T6159" s="2">
        <v>0</v>
      </c>
      <c r="U6159" s="2">
        <v>0</v>
      </c>
      <c r="V6159" s="2">
        <v>0</v>
      </c>
      <c r="W6159" s="2">
        <v>0</v>
      </c>
      <c r="X6159" s="2">
        <v>0</v>
      </c>
      <c r="Y6159" s="2">
        <v>0</v>
      </c>
      <c r="Z6159" s="2">
        <v>0</v>
      </c>
      <c r="AA6159" s="2">
        <v>0</v>
      </c>
      <c r="AB6159" s="2">
        <v>0</v>
      </c>
      <c r="AC6159" s="2">
        <v>0</v>
      </c>
      <c r="AD6159" s="2">
        <v>0</v>
      </c>
      <c r="AE6159" s="2">
        <v>0</v>
      </c>
      <c r="AF6159" s="2">
        <v>0</v>
      </c>
      <c r="AG6159" s="2">
        <v>0</v>
      </c>
      <c r="AH6159" s="2">
        <v>0</v>
      </c>
      <c r="AI6159" s="2">
        <v>0</v>
      </c>
      <c r="AJ6159" s="2">
        <v>0</v>
      </c>
      <c r="AK6159" s="2">
        <v>0</v>
      </c>
      <c r="AL6159" s="2">
        <v>0</v>
      </c>
      <c r="AM6159" s="2">
        <v>0</v>
      </c>
      <c r="AN6159" s="2">
        <v>0</v>
      </c>
      <c r="AO6159" s="2">
        <v>0</v>
      </c>
      <c r="AP6159" s="2">
        <v>0</v>
      </c>
      <c r="AQ6159" s="2">
        <v>0</v>
      </c>
      <c r="AR6159" s="3">
        <v>0</v>
      </c>
      <c r="AS6159" s="3">
        <v>0</v>
      </c>
      <c r="AT6159" s="3">
        <v>0</v>
      </c>
      <c r="AU6159" s="3">
        <v>0</v>
      </c>
      <c r="AV6159" s="3">
        <v>0</v>
      </c>
      <c r="AW6159" s="3">
        <v>0</v>
      </c>
      <c r="AX6159" s="3">
        <v>0</v>
      </c>
      <c r="AY6159" s="3">
        <v>0</v>
      </c>
      <c r="AZ6159" s="3">
        <v>0</v>
      </c>
      <c r="BA6159" s="3">
        <v>0</v>
      </c>
      <c r="BB6159" s="3">
        <v>0</v>
      </c>
      <c r="BC6159" s="3">
        <v>0</v>
      </c>
      <c r="BD6159" s="2">
        <v>0</v>
      </c>
      <c r="BE6159" s="2">
        <v>0</v>
      </c>
      <c r="BF6159" s="2">
        <v>0</v>
      </c>
      <c r="BG6159" s="2">
        <v>0</v>
      </c>
      <c r="BH6159" s="2">
        <v>0</v>
      </c>
      <c r="BI6159" s="2">
        <v>0</v>
      </c>
      <c r="BJ6159" s="2">
        <v>0</v>
      </c>
      <c r="BK6159" s="2">
        <v>0</v>
      </c>
      <c r="BL6159" s="2">
        <v>0</v>
      </c>
      <c r="BM6159" s="2">
        <v>0</v>
      </c>
      <c r="BN6159" s="2">
        <v>0</v>
      </c>
      <c r="BO6159" s="2">
        <v>0</v>
      </c>
      <c r="BP6159" s="2">
        <v>0</v>
      </c>
      <c r="BQ6159" s="2">
        <v>0</v>
      </c>
      <c r="BR6159" s="2">
        <v>0</v>
      </c>
      <c r="BS6159" s="2">
        <v>0</v>
      </c>
      <c r="BT6159" s="2">
        <v>0</v>
      </c>
      <c r="BU6159" s="2">
        <v>0</v>
      </c>
      <c r="BV6159" s="2">
        <v>0</v>
      </c>
      <c r="BW6159" s="2">
        <v>0</v>
      </c>
      <c r="BX6159" s="2">
        <v>0</v>
      </c>
      <c r="BY6159" s="2">
        <v>0</v>
      </c>
      <c r="BZ6159" s="2">
        <v>0</v>
      </c>
      <c r="CA6159" s="2">
        <v>0</v>
      </c>
      <c r="CB6159" s="2">
        <v>0</v>
      </c>
      <c r="CC6159" s="2">
        <v>0.35700000000000004</v>
      </c>
      <c r="CD6159" s="2">
        <v>0.36399999999999999</v>
      </c>
      <c r="CE6159" s="2">
        <v>0</v>
      </c>
      <c r="CF6159" s="2">
        <v>0</v>
      </c>
      <c r="CG6159" s="2">
        <v>4.4960000000000004</v>
      </c>
      <c r="CH6159" s="2">
        <v>7.1670000000000007</v>
      </c>
      <c r="CI6159" s="2">
        <v>3.1930000000000001</v>
      </c>
      <c r="CJ6159" s="2">
        <v>3.585</v>
      </c>
      <c r="CK6159" s="2">
        <v>1.08</v>
      </c>
      <c r="CL6159" s="2">
        <v>0.36200000000000004</v>
      </c>
      <c r="CM6159" s="2">
        <v>0.17500000000000002</v>
      </c>
      <c r="CN6159" s="2">
        <v>0</v>
      </c>
      <c r="CO6159" s="2">
        <v>0</v>
      </c>
      <c r="CP6159" s="2">
        <v>0</v>
      </c>
      <c r="CQ6159" s="2">
        <v>0</v>
      </c>
      <c r="CR6159" s="2">
        <v>20.779</v>
      </c>
      <c r="CS6159" s="1">
        <v>2008</v>
      </c>
    </row>
    <row r="6160" spans="1:97" x14ac:dyDescent="0.2">
      <c r="A6160">
        <v>10751</v>
      </c>
      <c r="B6160" t="s">
        <v>34</v>
      </c>
      <c r="D6160" t="s">
        <v>3697</v>
      </c>
      <c r="E6160" t="s">
        <v>2265</v>
      </c>
      <c r="F6160">
        <v>56516</v>
      </c>
      <c r="G6160" t="s">
        <v>51</v>
      </c>
      <c r="H6160" t="s">
        <v>15</v>
      </c>
      <c r="I6160" t="s">
        <v>76</v>
      </c>
      <c r="K6160">
        <v>22</v>
      </c>
      <c r="L6160">
        <v>2</v>
      </c>
      <c r="M6160" t="s">
        <v>31</v>
      </c>
      <c r="N6160" t="s">
        <v>25</v>
      </c>
      <c r="O6160" t="s">
        <v>10</v>
      </c>
      <c r="P6160" t="s">
        <v>10</v>
      </c>
      <c r="S6160" t="s">
        <v>9</v>
      </c>
      <c r="T6160" s="2">
        <v>0</v>
      </c>
      <c r="U6160" s="2">
        <v>1138</v>
      </c>
      <c r="V6160" s="2">
        <v>521</v>
      </c>
      <c r="W6160" s="2">
        <v>17</v>
      </c>
      <c r="X6160" s="2">
        <v>0</v>
      </c>
      <c r="Y6160" s="2">
        <v>1668</v>
      </c>
      <c r="Z6160" s="2">
        <v>9252</v>
      </c>
      <c r="AA6160" s="2">
        <v>10026</v>
      </c>
      <c r="AB6160" s="2">
        <v>9367</v>
      </c>
      <c r="AC6160" s="2">
        <v>2398</v>
      </c>
      <c r="AD6160" s="2">
        <v>618</v>
      </c>
      <c r="AE6160" s="2">
        <v>900</v>
      </c>
      <c r="AF6160" s="2">
        <v>0</v>
      </c>
      <c r="AG6160" s="2">
        <v>1138</v>
      </c>
      <c r="AH6160" s="2">
        <v>521</v>
      </c>
      <c r="AI6160" s="2">
        <v>17</v>
      </c>
      <c r="AJ6160" s="2">
        <v>0</v>
      </c>
      <c r="AK6160" s="2">
        <v>1668</v>
      </c>
      <c r="AL6160" s="2">
        <v>9252</v>
      </c>
      <c r="AM6160" s="2">
        <v>10026</v>
      </c>
      <c r="AN6160" s="2">
        <v>9367</v>
      </c>
      <c r="AO6160" s="2">
        <v>2398</v>
      </c>
      <c r="AP6160" s="2">
        <v>618</v>
      </c>
      <c r="AQ6160" s="2">
        <v>900</v>
      </c>
      <c r="AR6160" s="3">
        <v>0</v>
      </c>
      <c r="AS6160" s="3">
        <v>1.04</v>
      </c>
      <c r="AT6160" s="3">
        <v>1.04</v>
      </c>
      <c r="AU6160" s="3">
        <v>1.04</v>
      </c>
      <c r="AV6160" s="3">
        <v>0</v>
      </c>
      <c r="AW6160" s="3">
        <v>1.04</v>
      </c>
      <c r="AX6160" s="3">
        <v>1.04</v>
      </c>
      <c r="AY6160" s="3">
        <v>1.04</v>
      </c>
      <c r="AZ6160" s="3">
        <v>1.04</v>
      </c>
      <c r="BA6160" s="3">
        <v>1.04</v>
      </c>
      <c r="BB6160" s="3">
        <v>1.04</v>
      </c>
      <c r="BC6160" s="3">
        <v>1.04</v>
      </c>
      <c r="BD6160" s="2">
        <v>0</v>
      </c>
      <c r="BE6160" s="2">
        <v>1184</v>
      </c>
      <c r="BF6160" s="2">
        <v>542</v>
      </c>
      <c r="BG6160" s="2">
        <v>18</v>
      </c>
      <c r="BH6160" s="2">
        <v>0</v>
      </c>
      <c r="BI6160" s="2">
        <v>1735</v>
      </c>
      <c r="BJ6160" s="2">
        <v>9622</v>
      </c>
      <c r="BK6160" s="2">
        <v>10427</v>
      </c>
      <c r="BL6160" s="2">
        <v>9742</v>
      </c>
      <c r="BM6160" s="2">
        <v>2494</v>
      </c>
      <c r="BN6160" s="2">
        <v>643</v>
      </c>
      <c r="BO6160" s="2">
        <v>936</v>
      </c>
      <c r="BP6160" s="2">
        <v>0</v>
      </c>
      <c r="BQ6160" s="2">
        <v>1184</v>
      </c>
      <c r="BR6160" s="2">
        <v>542</v>
      </c>
      <c r="BS6160" s="2">
        <v>18</v>
      </c>
      <c r="BT6160" s="2">
        <v>0</v>
      </c>
      <c r="BU6160" s="2">
        <v>1735</v>
      </c>
      <c r="BV6160" s="2">
        <v>9622</v>
      </c>
      <c r="BW6160" s="2">
        <v>10427</v>
      </c>
      <c r="BX6160" s="2">
        <v>9742</v>
      </c>
      <c r="BY6160" s="2">
        <v>2494</v>
      </c>
      <c r="BZ6160" s="2">
        <v>643</v>
      </c>
      <c r="CA6160" s="2">
        <v>936</v>
      </c>
      <c r="CB6160" s="2">
        <v>0</v>
      </c>
      <c r="CC6160" s="2">
        <v>678.64300000000003</v>
      </c>
      <c r="CD6160" s="2">
        <v>484.63600000000002</v>
      </c>
      <c r="CE6160" s="2">
        <v>97</v>
      </c>
      <c r="CF6160" s="2">
        <v>0</v>
      </c>
      <c r="CG6160" s="2">
        <v>6979.5039999999999</v>
      </c>
      <c r="CH6160" s="2">
        <v>11341.833000000001</v>
      </c>
      <c r="CI6160" s="2">
        <v>5234.8070000000007</v>
      </c>
      <c r="CJ6160" s="2">
        <v>5913.415</v>
      </c>
      <c r="CK6160" s="2">
        <v>1647.92</v>
      </c>
      <c r="CL6160" s="2">
        <v>484.63800000000003</v>
      </c>
      <c r="CM6160" s="2">
        <v>387.82500000000005</v>
      </c>
      <c r="CN6160" s="2">
        <v>35905</v>
      </c>
      <c r="CO6160" s="2">
        <v>35905</v>
      </c>
      <c r="CP6160" s="2">
        <v>37343</v>
      </c>
      <c r="CQ6160" s="2">
        <v>37343</v>
      </c>
      <c r="CR6160" s="2">
        <v>33250.220999999998</v>
      </c>
      <c r="CS6160" s="1">
        <v>2008</v>
      </c>
    </row>
    <row r="6161" spans="1:97" x14ac:dyDescent="0.2">
      <c r="A6161">
        <v>10751</v>
      </c>
      <c r="B6161" t="s">
        <v>34</v>
      </c>
      <c r="D6161" t="s">
        <v>3697</v>
      </c>
      <c r="E6161" t="s">
        <v>2265</v>
      </c>
      <c r="F6161">
        <v>56516</v>
      </c>
      <c r="G6161" t="s">
        <v>51</v>
      </c>
      <c r="H6161" t="s">
        <v>15</v>
      </c>
      <c r="I6161" t="s">
        <v>76</v>
      </c>
      <c r="K6161">
        <v>22</v>
      </c>
      <c r="L6161">
        <v>2</v>
      </c>
      <c r="M6161" t="s">
        <v>31</v>
      </c>
      <c r="N6161" t="s">
        <v>23</v>
      </c>
      <c r="O6161" t="s">
        <v>816</v>
      </c>
      <c r="P6161" t="s">
        <v>69</v>
      </c>
      <c r="S6161" t="s">
        <v>13</v>
      </c>
      <c r="T6161" s="2">
        <v>0</v>
      </c>
      <c r="U6161" s="2">
        <v>2</v>
      </c>
      <c r="V6161" s="2">
        <v>2</v>
      </c>
      <c r="W6161" s="2">
        <v>0</v>
      </c>
      <c r="X6161" s="2">
        <v>0</v>
      </c>
      <c r="Y6161" s="2">
        <v>24</v>
      </c>
      <c r="Z6161" s="2">
        <v>39</v>
      </c>
      <c r="AA6161" s="2">
        <v>18</v>
      </c>
      <c r="AB6161" s="2">
        <v>20</v>
      </c>
      <c r="AC6161" s="2">
        <v>6</v>
      </c>
      <c r="AD6161" s="2">
        <v>2</v>
      </c>
      <c r="AE6161" s="2">
        <v>1</v>
      </c>
      <c r="AF6161" s="2">
        <v>0</v>
      </c>
      <c r="AG6161" s="2">
        <v>2</v>
      </c>
      <c r="AH6161" s="2">
        <v>2</v>
      </c>
      <c r="AI6161" s="2">
        <v>0</v>
      </c>
      <c r="AJ6161" s="2">
        <v>0</v>
      </c>
      <c r="AK6161" s="2">
        <v>24</v>
      </c>
      <c r="AL6161" s="2">
        <v>39</v>
      </c>
      <c r="AM6161" s="2">
        <v>18</v>
      </c>
      <c r="AN6161" s="2">
        <v>20</v>
      </c>
      <c r="AO6161" s="2">
        <v>6</v>
      </c>
      <c r="AP6161" s="2">
        <v>2</v>
      </c>
      <c r="AQ6161" s="2">
        <v>1</v>
      </c>
      <c r="AR6161" s="3">
        <v>0</v>
      </c>
      <c r="AS6161" s="3">
        <v>5.82</v>
      </c>
      <c r="AT6161" s="3">
        <v>5.82</v>
      </c>
      <c r="AU6161" s="3">
        <v>0</v>
      </c>
      <c r="AV6161" s="3">
        <v>0</v>
      </c>
      <c r="AW6161" s="3">
        <v>5.82</v>
      </c>
      <c r="AX6161" s="3">
        <v>5.82</v>
      </c>
      <c r="AY6161" s="3">
        <v>5.82</v>
      </c>
      <c r="AZ6161" s="3">
        <v>5.82</v>
      </c>
      <c r="BA6161" s="3">
        <v>5.82</v>
      </c>
      <c r="BB6161" s="3">
        <v>5.82</v>
      </c>
      <c r="BC6161" s="3">
        <v>5.82</v>
      </c>
      <c r="BD6161" s="2">
        <v>0</v>
      </c>
      <c r="BE6161" s="2">
        <v>12</v>
      </c>
      <c r="BF6161" s="2">
        <v>12</v>
      </c>
      <c r="BG6161" s="2">
        <v>0</v>
      </c>
      <c r="BH6161" s="2">
        <v>0</v>
      </c>
      <c r="BI6161" s="2">
        <v>140</v>
      </c>
      <c r="BJ6161" s="2">
        <v>227</v>
      </c>
      <c r="BK6161" s="2">
        <v>105</v>
      </c>
      <c r="BL6161" s="2">
        <v>116</v>
      </c>
      <c r="BM6161" s="2">
        <v>35</v>
      </c>
      <c r="BN6161" s="2">
        <v>12</v>
      </c>
      <c r="BO6161" s="2">
        <v>6</v>
      </c>
      <c r="BP6161" s="2">
        <v>0</v>
      </c>
      <c r="BQ6161" s="2">
        <v>12</v>
      </c>
      <c r="BR6161" s="2">
        <v>12</v>
      </c>
      <c r="BS6161" s="2">
        <v>0</v>
      </c>
      <c r="BT6161" s="2">
        <v>0</v>
      </c>
      <c r="BU6161" s="2">
        <v>140</v>
      </c>
      <c r="BV6161" s="2">
        <v>227</v>
      </c>
      <c r="BW6161" s="2">
        <v>105</v>
      </c>
      <c r="BX6161" s="2">
        <v>116</v>
      </c>
      <c r="BY6161" s="2">
        <v>35</v>
      </c>
      <c r="BZ6161" s="2">
        <v>12</v>
      </c>
      <c r="CA6161" s="2">
        <v>6</v>
      </c>
      <c r="CB6161" s="2">
        <v>0</v>
      </c>
      <c r="CC6161" s="2">
        <v>0.88400000000000001</v>
      </c>
      <c r="CD6161" s="2">
        <v>0.88400000000000001</v>
      </c>
      <c r="CE6161" s="2">
        <v>0</v>
      </c>
      <c r="CF6161" s="2">
        <v>0</v>
      </c>
      <c r="CG6161" s="2">
        <v>10.61</v>
      </c>
      <c r="CH6161" s="2">
        <v>17.241</v>
      </c>
      <c r="CI6161" s="2">
        <v>7.9570000000000007</v>
      </c>
      <c r="CJ6161" s="2">
        <v>8.8420000000000005</v>
      </c>
      <c r="CK6161" s="2">
        <v>2.6520000000000001</v>
      </c>
      <c r="CL6161" s="2">
        <v>0.88400000000000001</v>
      </c>
      <c r="CM6161" s="2">
        <v>0.442</v>
      </c>
      <c r="CN6161" s="2">
        <v>114</v>
      </c>
      <c r="CO6161" s="2">
        <v>114</v>
      </c>
      <c r="CP6161" s="2">
        <v>665</v>
      </c>
      <c r="CQ6161" s="2">
        <v>665</v>
      </c>
      <c r="CR6161" s="2">
        <v>50.396000000000001</v>
      </c>
      <c r="CS6161" s="1">
        <v>2008</v>
      </c>
    </row>
    <row r="6162" spans="1:97" x14ac:dyDescent="0.2">
      <c r="A6162">
        <v>10751</v>
      </c>
      <c r="B6162" t="s">
        <v>34</v>
      </c>
      <c r="D6162" t="s">
        <v>3697</v>
      </c>
      <c r="E6162" t="s">
        <v>2265</v>
      </c>
      <c r="F6162">
        <v>56516</v>
      </c>
      <c r="G6162" t="s">
        <v>51</v>
      </c>
      <c r="H6162" t="s">
        <v>15</v>
      </c>
      <c r="I6162" t="s">
        <v>76</v>
      </c>
      <c r="K6162">
        <v>22</v>
      </c>
      <c r="L6162">
        <v>2</v>
      </c>
      <c r="M6162" t="s">
        <v>31</v>
      </c>
      <c r="N6162" t="s">
        <v>23</v>
      </c>
      <c r="O6162" t="s">
        <v>10</v>
      </c>
      <c r="P6162" t="s">
        <v>10</v>
      </c>
      <c r="S6162" t="s">
        <v>9</v>
      </c>
      <c r="T6162" s="2">
        <v>0</v>
      </c>
      <c r="U6162" s="2">
        <v>20109</v>
      </c>
      <c r="V6162" s="2">
        <v>14364</v>
      </c>
      <c r="W6162" s="2">
        <v>2873</v>
      </c>
      <c r="X6162" s="2">
        <v>0</v>
      </c>
      <c r="Y6162" s="2">
        <v>206840</v>
      </c>
      <c r="Z6162" s="2">
        <v>336115</v>
      </c>
      <c r="AA6162" s="2">
        <v>155130</v>
      </c>
      <c r="AB6162" s="2">
        <v>175239</v>
      </c>
      <c r="AC6162" s="2">
        <v>48837</v>
      </c>
      <c r="AD6162" s="2">
        <v>14364</v>
      </c>
      <c r="AE6162" s="2">
        <v>11491</v>
      </c>
      <c r="AF6162" s="2">
        <v>0</v>
      </c>
      <c r="AG6162" s="2">
        <v>20109</v>
      </c>
      <c r="AH6162" s="2">
        <v>14364</v>
      </c>
      <c r="AI6162" s="2">
        <v>2873</v>
      </c>
      <c r="AJ6162" s="2">
        <v>0</v>
      </c>
      <c r="AK6162" s="2">
        <v>206840</v>
      </c>
      <c r="AL6162" s="2">
        <v>336115</v>
      </c>
      <c r="AM6162" s="2">
        <v>155130</v>
      </c>
      <c r="AN6162" s="2">
        <v>175239</v>
      </c>
      <c r="AO6162" s="2">
        <v>48837</v>
      </c>
      <c r="AP6162" s="2">
        <v>14364</v>
      </c>
      <c r="AQ6162" s="2">
        <v>11491</v>
      </c>
      <c r="AR6162" s="3">
        <v>0</v>
      </c>
      <c r="AS6162" s="3">
        <v>1.04</v>
      </c>
      <c r="AT6162" s="3">
        <v>1.04</v>
      </c>
      <c r="AU6162" s="3">
        <v>1.04</v>
      </c>
      <c r="AV6162" s="3">
        <v>0</v>
      </c>
      <c r="AW6162" s="3">
        <v>1.04</v>
      </c>
      <c r="AX6162" s="3">
        <v>1.04</v>
      </c>
      <c r="AY6162" s="3">
        <v>1.04</v>
      </c>
      <c r="AZ6162" s="3">
        <v>1.04</v>
      </c>
      <c r="BA6162" s="3">
        <v>1.04</v>
      </c>
      <c r="BB6162" s="3">
        <v>1.04</v>
      </c>
      <c r="BC6162" s="3">
        <v>1.04</v>
      </c>
      <c r="BD6162" s="2">
        <v>0</v>
      </c>
      <c r="BE6162" s="2">
        <v>20913</v>
      </c>
      <c r="BF6162" s="2">
        <v>14939</v>
      </c>
      <c r="BG6162" s="2">
        <v>2988</v>
      </c>
      <c r="BH6162" s="2">
        <v>0</v>
      </c>
      <c r="BI6162" s="2">
        <v>215114</v>
      </c>
      <c r="BJ6162" s="2">
        <v>349560</v>
      </c>
      <c r="BK6162" s="2">
        <v>161335</v>
      </c>
      <c r="BL6162" s="2">
        <v>182249</v>
      </c>
      <c r="BM6162" s="2">
        <v>50790</v>
      </c>
      <c r="BN6162" s="2">
        <v>14939</v>
      </c>
      <c r="BO6162" s="2">
        <v>11951</v>
      </c>
      <c r="BP6162" s="2">
        <v>0</v>
      </c>
      <c r="BQ6162" s="2">
        <v>20913</v>
      </c>
      <c r="BR6162" s="2">
        <v>14939</v>
      </c>
      <c r="BS6162" s="2">
        <v>2988</v>
      </c>
      <c r="BT6162" s="2">
        <v>0</v>
      </c>
      <c r="BU6162" s="2">
        <v>215114</v>
      </c>
      <c r="BV6162" s="2">
        <v>349560</v>
      </c>
      <c r="BW6162" s="2">
        <v>161335</v>
      </c>
      <c r="BX6162" s="2">
        <v>182249</v>
      </c>
      <c r="BY6162" s="2">
        <v>50790</v>
      </c>
      <c r="BZ6162" s="2">
        <v>14939</v>
      </c>
      <c r="CA6162" s="2">
        <v>11951</v>
      </c>
      <c r="CB6162" s="2">
        <v>0</v>
      </c>
      <c r="CC6162" s="2">
        <v>1588.73</v>
      </c>
      <c r="CD6162" s="2">
        <v>1134.5530000000001</v>
      </c>
      <c r="CE6162" s="2">
        <v>227.08700000000002</v>
      </c>
      <c r="CF6162" s="2">
        <v>0</v>
      </c>
      <c r="CG6162" s="2">
        <v>16339.687</v>
      </c>
      <c r="CH6162" s="2">
        <v>26551.991999999998</v>
      </c>
      <c r="CI6162" s="2">
        <v>12254.766</v>
      </c>
      <c r="CJ6162" s="2">
        <v>13843.493</v>
      </c>
      <c r="CK6162" s="2">
        <v>3857.835</v>
      </c>
      <c r="CL6162" s="2">
        <v>1134.5530000000001</v>
      </c>
      <c r="CM6162" s="2">
        <v>907.90800000000002</v>
      </c>
      <c r="CN6162" s="2">
        <v>985362</v>
      </c>
      <c r="CO6162" s="2">
        <v>985362</v>
      </c>
      <c r="CP6162" s="2">
        <v>1024778</v>
      </c>
      <c r="CQ6162" s="2">
        <v>1024778</v>
      </c>
      <c r="CR6162" s="2">
        <v>77840.604000000007</v>
      </c>
      <c r="CS6162" s="1">
        <v>2008</v>
      </c>
    </row>
    <row r="6163" spans="1:97" x14ac:dyDescent="0.2">
      <c r="A6163">
        <v>10752</v>
      </c>
      <c r="B6163" t="s">
        <v>34</v>
      </c>
      <c r="D6163" t="s">
        <v>3696</v>
      </c>
      <c r="E6163" t="s">
        <v>3694</v>
      </c>
      <c r="F6163">
        <v>10575</v>
      </c>
      <c r="G6163" t="s">
        <v>48</v>
      </c>
      <c r="H6163" t="s">
        <v>15</v>
      </c>
      <c r="I6163" t="s">
        <v>97</v>
      </c>
      <c r="K6163">
        <v>22</v>
      </c>
      <c r="L6163">
        <v>2</v>
      </c>
      <c r="M6163" t="s">
        <v>31</v>
      </c>
      <c r="N6163" t="s">
        <v>54</v>
      </c>
      <c r="O6163" t="s">
        <v>53</v>
      </c>
      <c r="P6163" t="s">
        <v>52</v>
      </c>
      <c r="T6163" s="2">
        <v>0</v>
      </c>
      <c r="U6163" s="2">
        <v>0</v>
      </c>
      <c r="V6163" s="2">
        <v>0</v>
      </c>
      <c r="W6163" s="2">
        <v>0</v>
      </c>
      <c r="X6163" s="2">
        <v>0</v>
      </c>
      <c r="Y6163" s="2">
        <v>0</v>
      </c>
      <c r="Z6163" s="2">
        <v>0</v>
      </c>
      <c r="AA6163" s="2">
        <v>0</v>
      </c>
      <c r="AB6163" s="2">
        <v>0</v>
      </c>
      <c r="AC6163" s="2">
        <v>0</v>
      </c>
      <c r="AD6163" s="2">
        <v>0</v>
      </c>
      <c r="AE6163" s="2">
        <v>0</v>
      </c>
      <c r="AF6163" s="2">
        <v>0</v>
      </c>
      <c r="AG6163" s="2">
        <v>0</v>
      </c>
      <c r="AH6163" s="2">
        <v>0</v>
      </c>
      <c r="AI6163" s="2">
        <v>0</v>
      </c>
      <c r="AJ6163" s="2">
        <v>0</v>
      </c>
      <c r="AK6163" s="2">
        <v>0</v>
      </c>
      <c r="AL6163" s="2">
        <v>0</v>
      </c>
      <c r="AM6163" s="2">
        <v>0</v>
      </c>
      <c r="AN6163" s="2">
        <v>0</v>
      </c>
      <c r="AO6163" s="2">
        <v>0</v>
      </c>
      <c r="AP6163" s="2">
        <v>0</v>
      </c>
      <c r="AQ6163" s="2">
        <v>0</v>
      </c>
      <c r="AR6163" s="3">
        <v>0</v>
      </c>
      <c r="AS6163" s="3">
        <v>0</v>
      </c>
      <c r="AT6163" s="3">
        <v>0</v>
      </c>
      <c r="AU6163" s="3">
        <v>0</v>
      </c>
      <c r="AV6163" s="3">
        <v>0</v>
      </c>
      <c r="AW6163" s="3">
        <v>0</v>
      </c>
      <c r="AX6163" s="3">
        <v>0</v>
      </c>
      <c r="AY6163" s="3">
        <v>0</v>
      </c>
      <c r="AZ6163" s="3">
        <v>0</v>
      </c>
      <c r="BA6163" s="3">
        <v>0</v>
      </c>
      <c r="BB6163" s="3">
        <v>0</v>
      </c>
      <c r="BC6163" s="3">
        <v>0</v>
      </c>
      <c r="BD6163" s="2">
        <v>16990</v>
      </c>
      <c r="BE6163" s="2">
        <v>14202</v>
      </c>
      <c r="BF6163" s="2">
        <v>18409</v>
      </c>
      <c r="BG6163" s="2">
        <v>16732</v>
      </c>
      <c r="BH6163" s="2">
        <v>17503</v>
      </c>
      <c r="BI6163" s="2">
        <v>16100</v>
      </c>
      <c r="BJ6163" s="2">
        <v>17045</v>
      </c>
      <c r="BK6163" s="2">
        <v>16272</v>
      </c>
      <c r="BL6163" s="2">
        <v>14724</v>
      </c>
      <c r="BM6163" s="2">
        <v>15069</v>
      </c>
      <c r="BN6163" s="2">
        <v>17087</v>
      </c>
      <c r="BO6163" s="2">
        <v>17836</v>
      </c>
      <c r="BP6163" s="2">
        <v>16990</v>
      </c>
      <c r="BQ6163" s="2">
        <v>14202</v>
      </c>
      <c r="BR6163" s="2">
        <v>18409</v>
      </c>
      <c r="BS6163" s="2">
        <v>16732</v>
      </c>
      <c r="BT6163" s="2">
        <v>17503</v>
      </c>
      <c r="BU6163" s="2">
        <v>16100</v>
      </c>
      <c r="BV6163" s="2">
        <v>17045</v>
      </c>
      <c r="BW6163" s="2">
        <v>16272</v>
      </c>
      <c r="BX6163" s="2">
        <v>14724</v>
      </c>
      <c r="BY6163" s="2">
        <v>15069</v>
      </c>
      <c r="BZ6163" s="2">
        <v>17087</v>
      </c>
      <c r="CA6163" s="2">
        <v>17836</v>
      </c>
      <c r="CB6163" s="2">
        <v>1724.1780000000001</v>
      </c>
      <c r="CC6163" s="2">
        <v>1441.212</v>
      </c>
      <c r="CD6163" s="2">
        <v>1868.1950000000002</v>
      </c>
      <c r="CE6163" s="2">
        <v>1697.9970000000001</v>
      </c>
      <c r="CF6163" s="2">
        <v>1776.1970000000001</v>
      </c>
      <c r="CG6163" s="2">
        <v>1633.817</v>
      </c>
      <c r="CH6163" s="2">
        <v>1729.7090000000001</v>
      </c>
      <c r="CI6163" s="2">
        <v>1651.337</v>
      </c>
      <c r="CJ6163" s="2">
        <v>1494.183</v>
      </c>
      <c r="CK6163" s="2">
        <v>1529.2060000000001</v>
      </c>
      <c r="CL6163" s="2">
        <v>1733.979</v>
      </c>
      <c r="CM6163" s="2">
        <v>1809.99</v>
      </c>
      <c r="CN6163" s="2">
        <v>0</v>
      </c>
      <c r="CO6163" s="2">
        <v>0</v>
      </c>
      <c r="CP6163" s="2">
        <v>197969</v>
      </c>
      <c r="CQ6163" s="2">
        <v>197969</v>
      </c>
      <c r="CR6163" s="2">
        <v>20090</v>
      </c>
      <c r="CS6163" s="1">
        <v>2008</v>
      </c>
    </row>
    <row r="6164" spans="1:97" x14ac:dyDescent="0.2">
      <c r="A6164">
        <v>10753</v>
      </c>
      <c r="B6164" t="s">
        <v>34</v>
      </c>
      <c r="D6164" t="s">
        <v>3695</v>
      </c>
      <c r="E6164" t="s">
        <v>3694</v>
      </c>
      <c r="F6164">
        <v>10575</v>
      </c>
      <c r="G6164" t="s">
        <v>48</v>
      </c>
      <c r="H6164" t="s">
        <v>15</v>
      </c>
      <c r="I6164" t="s">
        <v>97</v>
      </c>
      <c r="K6164">
        <v>22</v>
      </c>
      <c r="L6164">
        <v>2</v>
      </c>
      <c r="M6164" t="s">
        <v>31</v>
      </c>
      <c r="N6164" t="s">
        <v>54</v>
      </c>
      <c r="O6164" t="s">
        <v>53</v>
      </c>
      <c r="P6164" t="s">
        <v>52</v>
      </c>
      <c r="T6164" s="2">
        <v>0</v>
      </c>
      <c r="U6164" s="2">
        <v>0</v>
      </c>
      <c r="V6164" s="2">
        <v>0</v>
      </c>
      <c r="W6164" s="2">
        <v>0</v>
      </c>
      <c r="X6164" s="2">
        <v>0</v>
      </c>
      <c r="Y6164" s="2">
        <v>0</v>
      </c>
      <c r="Z6164" s="2">
        <v>0</v>
      </c>
      <c r="AA6164" s="2">
        <v>0</v>
      </c>
      <c r="AB6164" s="2">
        <v>0</v>
      </c>
      <c r="AC6164" s="2">
        <v>0</v>
      </c>
      <c r="AD6164" s="2">
        <v>0</v>
      </c>
      <c r="AE6164" s="2">
        <v>0</v>
      </c>
      <c r="AF6164" s="2">
        <v>0</v>
      </c>
      <c r="AG6164" s="2">
        <v>0</v>
      </c>
      <c r="AH6164" s="2">
        <v>0</v>
      </c>
      <c r="AI6164" s="2">
        <v>0</v>
      </c>
      <c r="AJ6164" s="2">
        <v>0</v>
      </c>
      <c r="AK6164" s="2">
        <v>0</v>
      </c>
      <c r="AL6164" s="2">
        <v>0</v>
      </c>
      <c r="AM6164" s="2">
        <v>0</v>
      </c>
      <c r="AN6164" s="2">
        <v>0</v>
      </c>
      <c r="AO6164" s="2">
        <v>0</v>
      </c>
      <c r="AP6164" s="2">
        <v>0</v>
      </c>
      <c r="AQ6164" s="2">
        <v>0</v>
      </c>
      <c r="AR6164" s="3">
        <v>0</v>
      </c>
      <c r="AS6164" s="3">
        <v>0</v>
      </c>
      <c r="AT6164" s="3">
        <v>0</v>
      </c>
      <c r="AU6164" s="3">
        <v>0</v>
      </c>
      <c r="AV6164" s="3">
        <v>0</v>
      </c>
      <c r="AW6164" s="3">
        <v>0</v>
      </c>
      <c r="AX6164" s="3">
        <v>0</v>
      </c>
      <c r="AY6164" s="3">
        <v>0</v>
      </c>
      <c r="AZ6164" s="3">
        <v>0</v>
      </c>
      <c r="BA6164" s="3">
        <v>0</v>
      </c>
      <c r="BB6164" s="3">
        <v>0</v>
      </c>
      <c r="BC6164" s="3">
        <v>0</v>
      </c>
      <c r="BD6164" s="2">
        <v>16990</v>
      </c>
      <c r="BE6164" s="2">
        <v>14202</v>
      </c>
      <c r="BF6164" s="2">
        <v>18409</v>
      </c>
      <c r="BG6164" s="2">
        <v>16732</v>
      </c>
      <c r="BH6164" s="2">
        <v>17503</v>
      </c>
      <c r="BI6164" s="2">
        <v>16100</v>
      </c>
      <c r="BJ6164" s="2">
        <v>17045</v>
      </c>
      <c r="BK6164" s="2">
        <v>16272</v>
      </c>
      <c r="BL6164" s="2">
        <v>14724</v>
      </c>
      <c r="BM6164" s="2">
        <v>15069</v>
      </c>
      <c r="BN6164" s="2">
        <v>17087</v>
      </c>
      <c r="BO6164" s="2">
        <v>17836</v>
      </c>
      <c r="BP6164" s="2">
        <v>16990</v>
      </c>
      <c r="BQ6164" s="2">
        <v>14202</v>
      </c>
      <c r="BR6164" s="2">
        <v>18409</v>
      </c>
      <c r="BS6164" s="2">
        <v>16732</v>
      </c>
      <c r="BT6164" s="2">
        <v>17503</v>
      </c>
      <c r="BU6164" s="2">
        <v>16100</v>
      </c>
      <c r="BV6164" s="2">
        <v>17045</v>
      </c>
      <c r="BW6164" s="2">
        <v>16272</v>
      </c>
      <c r="BX6164" s="2">
        <v>14724</v>
      </c>
      <c r="BY6164" s="2">
        <v>15069</v>
      </c>
      <c r="BZ6164" s="2">
        <v>17087</v>
      </c>
      <c r="CA6164" s="2">
        <v>17836</v>
      </c>
      <c r="CB6164" s="2">
        <v>1724.1780000000001</v>
      </c>
      <c r="CC6164" s="2">
        <v>1441.212</v>
      </c>
      <c r="CD6164" s="2">
        <v>1868.1950000000002</v>
      </c>
      <c r="CE6164" s="2">
        <v>1697.9970000000001</v>
      </c>
      <c r="CF6164" s="2">
        <v>1776.1970000000001</v>
      </c>
      <c r="CG6164" s="2">
        <v>1633.817</v>
      </c>
      <c r="CH6164" s="2">
        <v>1729.7090000000001</v>
      </c>
      <c r="CI6164" s="2">
        <v>1651.337</v>
      </c>
      <c r="CJ6164" s="2">
        <v>1494.183</v>
      </c>
      <c r="CK6164" s="2">
        <v>1529.2060000000001</v>
      </c>
      <c r="CL6164" s="2">
        <v>1733.979</v>
      </c>
      <c r="CM6164" s="2">
        <v>1809.99</v>
      </c>
      <c r="CN6164" s="2">
        <v>0</v>
      </c>
      <c r="CO6164" s="2">
        <v>0</v>
      </c>
      <c r="CP6164" s="2">
        <v>197969</v>
      </c>
      <c r="CQ6164" s="2">
        <v>197969</v>
      </c>
      <c r="CR6164" s="2">
        <v>20090</v>
      </c>
      <c r="CS6164" s="1">
        <v>2008</v>
      </c>
    </row>
    <row r="6165" spans="1:97" x14ac:dyDescent="0.2">
      <c r="A6165">
        <v>10755</v>
      </c>
      <c r="B6165" t="s">
        <v>34</v>
      </c>
      <c r="D6165" t="s">
        <v>3693</v>
      </c>
      <c r="E6165" t="s">
        <v>1390</v>
      </c>
      <c r="F6165">
        <v>30151</v>
      </c>
      <c r="G6165" t="s">
        <v>152</v>
      </c>
      <c r="H6165" t="s">
        <v>32</v>
      </c>
      <c r="I6165" t="s">
        <v>73</v>
      </c>
      <c r="K6165">
        <v>22</v>
      </c>
      <c r="L6165">
        <v>1</v>
      </c>
      <c r="M6165" t="s">
        <v>41</v>
      </c>
      <c r="N6165" t="s">
        <v>25</v>
      </c>
      <c r="O6165" t="s">
        <v>10</v>
      </c>
      <c r="P6165" t="s">
        <v>10</v>
      </c>
      <c r="S6165" t="s">
        <v>9</v>
      </c>
      <c r="T6165" s="2">
        <v>2738</v>
      </c>
      <c r="U6165" s="2">
        <v>930</v>
      </c>
      <c r="V6165" s="2">
        <v>0</v>
      </c>
      <c r="W6165" s="2">
        <v>0</v>
      </c>
      <c r="X6165" s="2">
        <v>0</v>
      </c>
      <c r="Y6165" s="2">
        <v>180</v>
      </c>
      <c r="Z6165" s="2">
        <v>409</v>
      </c>
      <c r="AA6165" s="2">
        <v>1966</v>
      </c>
      <c r="AB6165" s="2">
        <v>0</v>
      </c>
      <c r="AC6165" s="2">
        <v>0</v>
      </c>
      <c r="AD6165" s="2">
        <v>0</v>
      </c>
      <c r="AE6165" s="2">
        <v>0</v>
      </c>
      <c r="AF6165" s="2">
        <v>2738</v>
      </c>
      <c r="AG6165" s="2">
        <v>930</v>
      </c>
      <c r="AH6165" s="2">
        <v>0</v>
      </c>
      <c r="AI6165" s="2">
        <v>0</v>
      </c>
      <c r="AJ6165" s="2">
        <v>0</v>
      </c>
      <c r="AK6165" s="2">
        <v>180</v>
      </c>
      <c r="AL6165" s="2">
        <v>409</v>
      </c>
      <c r="AM6165" s="2">
        <v>1966</v>
      </c>
      <c r="AN6165" s="2">
        <v>0</v>
      </c>
      <c r="AO6165" s="2">
        <v>0</v>
      </c>
      <c r="AP6165" s="2">
        <v>0</v>
      </c>
      <c r="AQ6165" s="2">
        <v>0</v>
      </c>
      <c r="AR6165" s="3">
        <v>1.1300000000000001</v>
      </c>
      <c r="AS6165" s="3">
        <v>1.131</v>
      </c>
      <c r="AT6165" s="3">
        <v>0</v>
      </c>
      <c r="AU6165" s="3">
        <v>0</v>
      </c>
      <c r="AV6165" s="3">
        <v>0</v>
      </c>
      <c r="AW6165" s="3">
        <v>1.129</v>
      </c>
      <c r="AX6165" s="3">
        <v>1.135</v>
      </c>
      <c r="AY6165" s="3">
        <v>1.125</v>
      </c>
      <c r="AZ6165" s="3">
        <v>0</v>
      </c>
      <c r="BA6165" s="3">
        <v>0</v>
      </c>
      <c r="BB6165" s="3">
        <v>0</v>
      </c>
      <c r="BC6165" s="3">
        <v>0</v>
      </c>
      <c r="BD6165" s="2">
        <v>3094</v>
      </c>
      <c r="BE6165" s="2">
        <v>1052</v>
      </c>
      <c r="BF6165" s="2">
        <v>0</v>
      </c>
      <c r="BG6165" s="2">
        <v>0</v>
      </c>
      <c r="BH6165" s="2">
        <v>0</v>
      </c>
      <c r="BI6165" s="2">
        <v>203</v>
      </c>
      <c r="BJ6165" s="2">
        <v>464</v>
      </c>
      <c r="BK6165" s="2">
        <v>2212</v>
      </c>
      <c r="BL6165" s="2">
        <v>0</v>
      </c>
      <c r="BM6165" s="2">
        <v>0</v>
      </c>
      <c r="BN6165" s="2">
        <v>0</v>
      </c>
      <c r="BO6165" s="2">
        <v>0</v>
      </c>
      <c r="BP6165" s="2">
        <v>3094</v>
      </c>
      <c r="BQ6165" s="2">
        <v>1052</v>
      </c>
      <c r="BR6165" s="2">
        <v>0</v>
      </c>
      <c r="BS6165" s="2">
        <v>0</v>
      </c>
      <c r="BT6165" s="2">
        <v>0</v>
      </c>
      <c r="BU6165" s="2">
        <v>203</v>
      </c>
      <c r="BV6165" s="2">
        <v>464</v>
      </c>
      <c r="BW6165" s="2">
        <v>2212</v>
      </c>
      <c r="BX6165" s="2">
        <v>0</v>
      </c>
      <c r="BY6165" s="2">
        <v>0</v>
      </c>
      <c r="BZ6165" s="2">
        <v>0</v>
      </c>
      <c r="CA6165" s="2">
        <v>0</v>
      </c>
      <c r="CB6165" s="2">
        <v>1553</v>
      </c>
      <c r="CC6165" s="2">
        <v>392</v>
      </c>
      <c r="CD6165" s="2">
        <v>0</v>
      </c>
      <c r="CE6165" s="2">
        <v>0</v>
      </c>
      <c r="CF6165" s="2">
        <v>0</v>
      </c>
      <c r="CG6165" s="2">
        <v>113</v>
      </c>
      <c r="CH6165" s="2">
        <v>109</v>
      </c>
      <c r="CI6165" s="2">
        <v>681</v>
      </c>
      <c r="CJ6165" s="2">
        <v>0</v>
      </c>
      <c r="CK6165" s="2">
        <v>0</v>
      </c>
      <c r="CL6165" s="2">
        <v>0</v>
      </c>
      <c r="CM6165" s="2">
        <v>0</v>
      </c>
      <c r="CN6165" s="2">
        <v>6223</v>
      </c>
      <c r="CO6165" s="2">
        <v>6223</v>
      </c>
      <c r="CP6165" s="2">
        <v>7025</v>
      </c>
      <c r="CQ6165" s="2">
        <v>7025</v>
      </c>
      <c r="CR6165" s="2">
        <v>2848</v>
      </c>
      <c r="CS6165" s="1">
        <v>2008</v>
      </c>
    </row>
    <row r="6166" spans="1:97" x14ac:dyDescent="0.2">
      <c r="A6166">
        <v>10755</v>
      </c>
      <c r="B6166" t="s">
        <v>34</v>
      </c>
      <c r="D6166" t="s">
        <v>3693</v>
      </c>
      <c r="E6166" t="s">
        <v>1390</v>
      </c>
      <c r="F6166">
        <v>30151</v>
      </c>
      <c r="G6166" t="s">
        <v>152</v>
      </c>
      <c r="H6166" t="s">
        <v>32</v>
      </c>
      <c r="I6166" t="s">
        <v>73</v>
      </c>
      <c r="K6166">
        <v>22</v>
      </c>
      <c r="L6166">
        <v>1</v>
      </c>
      <c r="M6166" t="s">
        <v>41</v>
      </c>
      <c r="N6166" t="s">
        <v>23</v>
      </c>
      <c r="O6166" t="s">
        <v>10</v>
      </c>
      <c r="P6166" t="s">
        <v>10</v>
      </c>
      <c r="S6166" t="s">
        <v>9</v>
      </c>
      <c r="T6166" s="2">
        <v>38209</v>
      </c>
      <c r="U6166" s="2">
        <v>9644</v>
      </c>
      <c r="V6166" s="2">
        <v>0</v>
      </c>
      <c r="W6166" s="2">
        <v>0</v>
      </c>
      <c r="X6166" s="2">
        <v>0</v>
      </c>
      <c r="Y6166" s="2">
        <v>2780</v>
      </c>
      <c r="Z6166" s="2">
        <v>2682</v>
      </c>
      <c r="AA6166" s="2">
        <v>16755</v>
      </c>
      <c r="AB6166" s="2">
        <v>0</v>
      </c>
      <c r="AC6166" s="2">
        <v>0</v>
      </c>
      <c r="AD6166" s="2">
        <v>0</v>
      </c>
      <c r="AE6166" s="2">
        <v>0</v>
      </c>
      <c r="AF6166" s="2">
        <v>38209</v>
      </c>
      <c r="AG6166" s="2">
        <v>9644</v>
      </c>
      <c r="AH6166" s="2">
        <v>0</v>
      </c>
      <c r="AI6166" s="2">
        <v>0</v>
      </c>
      <c r="AJ6166" s="2">
        <v>0</v>
      </c>
      <c r="AK6166" s="2">
        <v>2780</v>
      </c>
      <c r="AL6166" s="2">
        <v>2682</v>
      </c>
      <c r="AM6166" s="2">
        <v>16755</v>
      </c>
      <c r="AN6166" s="2">
        <v>0</v>
      </c>
      <c r="AO6166" s="2">
        <v>0</v>
      </c>
      <c r="AP6166" s="2">
        <v>0</v>
      </c>
      <c r="AQ6166" s="2">
        <v>0</v>
      </c>
      <c r="AR6166" s="3">
        <v>1.129</v>
      </c>
      <c r="AS6166" s="3">
        <v>1.129</v>
      </c>
      <c r="AT6166" s="3">
        <v>0</v>
      </c>
      <c r="AU6166" s="3">
        <v>0</v>
      </c>
      <c r="AV6166" s="3">
        <v>0</v>
      </c>
      <c r="AW6166" s="3">
        <v>1.129</v>
      </c>
      <c r="AX6166" s="3">
        <v>1.129</v>
      </c>
      <c r="AY6166" s="3">
        <v>1.129</v>
      </c>
      <c r="AZ6166" s="3">
        <v>0</v>
      </c>
      <c r="BA6166" s="3">
        <v>0</v>
      </c>
      <c r="BB6166" s="3">
        <v>0</v>
      </c>
      <c r="BC6166" s="3">
        <v>0</v>
      </c>
      <c r="BD6166" s="2">
        <v>43138</v>
      </c>
      <c r="BE6166" s="2">
        <v>10888</v>
      </c>
      <c r="BF6166" s="2">
        <v>0</v>
      </c>
      <c r="BG6166" s="2">
        <v>0</v>
      </c>
      <c r="BH6166" s="2">
        <v>0</v>
      </c>
      <c r="BI6166" s="2">
        <v>3139</v>
      </c>
      <c r="BJ6166" s="2">
        <v>3028</v>
      </c>
      <c r="BK6166" s="2">
        <v>18916</v>
      </c>
      <c r="BL6166" s="2">
        <v>0</v>
      </c>
      <c r="BM6166" s="2">
        <v>0</v>
      </c>
      <c r="BN6166" s="2">
        <v>0</v>
      </c>
      <c r="BO6166" s="2">
        <v>0</v>
      </c>
      <c r="BP6166" s="2">
        <v>43138</v>
      </c>
      <c r="BQ6166" s="2">
        <v>10888</v>
      </c>
      <c r="BR6166" s="2">
        <v>0</v>
      </c>
      <c r="BS6166" s="2">
        <v>0</v>
      </c>
      <c r="BT6166" s="2">
        <v>0</v>
      </c>
      <c r="BU6166" s="2">
        <v>3139</v>
      </c>
      <c r="BV6166" s="2">
        <v>3028</v>
      </c>
      <c r="BW6166" s="2">
        <v>18916</v>
      </c>
      <c r="BX6166" s="2">
        <v>0</v>
      </c>
      <c r="BY6166" s="2">
        <v>0</v>
      </c>
      <c r="BZ6166" s="2">
        <v>0</v>
      </c>
      <c r="CA6166" s="2">
        <v>0</v>
      </c>
      <c r="CB6166" s="2">
        <v>3770.1680000000001</v>
      </c>
      <c r="CC6166" s="2">
        <v>951.64700000000005</v>
      </c>
      <c r="CD6166" s="2">
        <v>0</v>
      </c>
      <c r="CE6166" s="2">
        <v>0</v>
      </c>
      <c r="CF6166" s="2">
        <v>0</v>
      </c>
      <c r="CG6166" s="2">
        <v>274.327</v>
      </c>
      <c r="CH6166" s="2">
        <v>264.61599999999999</v>
      </c>
      <c r="CI6166" s="2">
        <v>1653.2420000000002</v>
      </c>
      <c r="CJ6166" s="2">
        <v>0</v>
      </c>
      <c r="CK6166" s="2">
        <v>0</v>
      </c>
      <c r="CL6166" s="2">
        <v>0</v>
      </c>
      <c r="CM6166" s="2">
        <v>0</v>
      </c>
      <c r="CN6166" s="2">
        <v>70070</v>
      </c>
      <c r="CO6166" s="2">
        <v>70070</v>
      </c>
      <c r="CP6166" s="2">
        <v>79109</v>
      </c>
      <c r="CQ6166" s="2">
        <v>79109</v>
      </c>
      <c r="CR6166" s="2">
        <v>6914</v>
      </c>
      <c r="CS6166" s="1">
        <v>2008</v>
      </c>
    </row>
    <row r="6167" spans="1:97" x14ac:dyDescent="0.2">
      <c r="A6167">
        <v>10759</v>
      </c>
      <c r="B6167" t="s">
        <v>34</v>
      </c>
      <c r="D6167" t="s">
        <v>3692</v>
      </c>
      <c r="E6167" t="s">
        <v>1049</v>
      </c>
      <c r="F6167">
        <v>49899</v>
      </c>
      <c r="G6167" t="s">
        <v>25</v>
      </c>
      <c r="H6167" t="s">
        <v>5</v>
      </c>
      <c r="I6167" t="s">
        <v>73</v>
      </c>
      <c r="K6167">
        <v>22</v>
      </c>
      <c r="L6167">
        <v>2</v>
      </c>
      <c r="M6167" t="s">
        <v>31</v>
      </c>
      <c r="N6167" t="s">
        <v>3</v>
      </c>
      <c r="O6167" t="s">
        <v>181</v>
      </c>
      <c r="P6167" t="s">
        <v>181</v>
      </c>
      <c r="T6167" s="2">
        <v>0</v>
      </c>
      <c r="U6167" s="2">
        <v>0</v>
      </c>
      <c r="V6167" s="2">
        <v>0</v>
      </c>
      <c r="W6167" s="2">
        <v>0</v>
      </c>
      <c r="X6167" s="2">
        <v>0</v>
      </c>
      <c r="Y6167" s="2">
        <v>0</v>
      </c>
      <c r="Z6167" s="2">
        <v>0</v>
      </c>
      <c r="AA6167" s="2">
        <v>0</v>
      </c>
      <c r="AB6167" s="2">
        <v>0</v>
      </c>
      <c r="AC6167" s="2">
        <v>0</v>
      </c>
      <c r="AD6167" s="2">
        <v>0</v>
      </c>
      <c r="AE6167" s="2">
        <v>0</v>
      </c>
      <c r="AF6167" s="2">
        <v>0</v>
      </c>
      <c r="AG6167" s="2">
        <v>0</v>
      </c>
      <c r="AH6167" s="2">
        <v>0</v>
      </c>
      <c r="AI6167" s="2">
        <v>0</v>
      </c>
      <c r="AJ6167" s="2">
        <v>0</v>
      </c>
      <c r="AK6167" s="2">
        <v>0</v>
      </c>
      <c r="AL6167" s="2">
        <v>0</v>
      </c>
      <c r="AM6167" s="2">
        <v>0</v>
      </c>
      <c r="AN6167" s="2">
        <v>0</v>
      </c>
      <c r="AO6167" s="2">
        <v>0</v>
      </c>
      <c r="AP6167" s="2">
        <v>0</v>
      </c>
      <c r="AQ6167" s="2">
        <v>0</v>
      </c>
      <c r="AR6167" s="3">
        <v>0</v>
      </c>
      <c r="AS6167" s="3">
        <v>0</v>
      </c>
      <c r="AT6167" s="3">
        <v>0</v>
      </c>
      <c r="AU6167" s="3">
        <v>0</v>
      </c>
      <c r="AV6167" s="3">
        <v>0</v>
      </c>
      <c r="AW6167" s="3">
        <v>0</v>
      </c>
      <c r="AX6167" s="3">
        <v>0</v>
      </c>
      <c r="AY6167" s="3">
        <v>0</v>
      </c>
      <c r="AZ6167" s="3">
        <v>0</v>
      </c>
      <c r="BA6167" s="3">
        <v>0</v>
      </c>
      <c r="BB6167" s="3">
        <v>0</v>
      </c>
      <c r="BC6167" s="3">
        <v>0</v>
      </c>
      <c r="BD6167" s="2">
        <v>344447.89</v>
      </c>
      <c r="BE6167" s="2">
        <v>311566.83</v>
      </c>
      <c r="BF6167" s="2">
        <v>327629.88</v>
      </c>
      <c r="BG6167" s="2">
        <v>315946.67</v>
      </c>
      <c r="BH6167" s="2">
        <v>327330.91000000003</v>
      </c>
      <c r="BI6167" s="2">
        <v>332346.38</v>
      </c>
      <c r="BJ6167" s="2">
        <v>338704.69</v>
      </c>
      <c r="BK6167" s="2">
        <v>334638.47000000003</v>
      </c>
      <c r="BL6167" s="2">
        <v>325018.73</v>
      </c>
      <c r="BM6167" s="2">
        <v>336150.9</v>
      </c>
      <c r="BN6167" s="2">
        <v>321061.8</v>
      </c>
      <c r="BO6167" s="2">
        <v>326756.85000000003</v>
      </c>
      <c r="BP6167" s="2">
        <v>344447.89</v>
      </c>
      <c r="BQ6167" s="2">
        <v>311566.83</v>
      </c>
      <c r="BR6167" s="2">
        <v>327629.88</v>
      </c>
      <c r="BS6167" s="2">
        <v>315946.67</v>
      </c>
      <c r="BT6167" s="2">
        <v>327330.91000000003</v>
      </c>
      <c r="BU6167" s="2">
        <v>332346.38</v>
      </c>
      <c r="BV6167" s="2">
        <v>338704.69</v>
      </c>
      <c r="BW6167" s="2">
        <v>334638.47000000003</v>
      </c>
      <c r="BX6167" s="2">
        <v>325018.73</v>
      </c>
      <c r="BY6167" s="2">
        <v>336150.9</v>
      </c>
      <c r="BZ6167" s="2">
        <v>321061.8</v>
      </c>
      <c r="CA6167" s="2">
        <v>326756.85000000003</v>
      </c>
      <c r="CB6167" s="2">
        <v>34955.133999999998</v>
      </c>
      <c r="CC6167" s="2">
        <v>31618.31</v>
      </c>
      <c r="CD6167" s="2">
        <v>33248.415000000001</v>
      </c>
      <c r="CE6167" s="2">
        <v>32062.784</v>
      </c>
      <c r="CF6167" s="2">
        <v>33218.074999999997</v>
      </c>
      <c r="CG6167" s="2">
        <v>33727.053</v>
      </c>
      <c r="CH6167" s="2">
        <v>34372.305</v>
      </c>
      <c r="CI6167" s="2">
        <v>33959.658000000003</v>
      </c>
      <c r="CJ6167" s="2">
        <v>32983.430999999997</v>
      </c>
      <c r="CK6167" s="2">
        <v>34113.142</v>
      </c>
      <c r="CL6167" s="2">
        <v>32581.875</v>
      </c>
      <c r="CM6167" s="2">
        <v>33159.817999999999</v>
      </c>
      <c r="CN6167" s="2">
        <v>0</v>
      </c>
      <c r="CO6167" s="2">
        <v>0</v>
      </c>
      <c r="CP6167" s="2">
        <v>3941600</v>
      </c>
      <c r="CQ6167" s="2">
        <v>3941600</v>
      </c>
      <c r="CR6167" s="2">
        <v>400000</v>
      </c>
      <c r="CS6167" s="1">
        <v>2008</v>
      </c>
    </row>
    <row r="6168" spans="1:97" x14ac:dyDescent="0.2">
      <c r="A6168">
        <v>10761</v>
      </c>
      <c r="B6168" t="s">
        <v>8</v>
      </c>
      <c r="D6168" t="s">
        <v>3691</v>
      </c>
      <c r="E6168" t="s">
        <v>1080</v>
      </c>
      <c r="F6168">
        <v>1773</v>
      </c>
      <c r="G6168" t="s">
        <v>87</v>
      </c>
      <c r="H6168" t="s">
        <v>32</v>
      </c>
      <c r="I6168" t="s">
        <v>73</v>
      </c>
      <c r="K6168">
        <v>22</v>
      </c>
      <c r="L6168">
        <v>3</v>
      </c>
      <c r="M6168" t="s">
        <v>19</v>
      </c>
      <c r="N6168" t="s">
        <v>25</v>
      </c>
      <c r="O6168" t="s">
        <v>10</v>
      </c>
      <c r="P6168" t="s">
        <v>10</v>
      </c>
      <c r="S6168" t="s">
        <v>9</v>
      </c>
      <c r="T6168" s="2">
        <v>0</v>
      </c>
      <c r="U6168" s="2">
        <v>0</v>
      </c>
      <c r="V6168" s="2">
        <v>0</v>
      </c>
      <c r="W6168" s="2">
        <v>0</v>
      </c>
      <c r="X6168" s="2">
        <v>0</v>
      </c>
      <c r="Y6168" s="2">
        <v>0</v>
      </c>
      <c r="Z6168" s="2">
        <v>0</v>
      </c>
      <c r="AA6168" s="2">
        <v>0</v>
      </c>
      <c r="AB6168" s="2">
        <v>0</v>
      </c>
      <c r="AC6168" s="2">
        <v>0</v>
      </c>
      <c r="AD6168" s="2">
        <v>0</v>
      </c>
      <c r="AE6168" s="2">
        <v>0</v>
      </c>
      <c r="AF6168" s="2">
        <v>0</v>
      </c>
      <c r="AG6168" s="2">
        <v>0</v>
      </c>
      <c r="AH6168" s="2">
        <v>0</v>
      </c>
      <c r="AI6168" s="2">
        <v>0</v>
      </c>
      <c r="AJ6168" s="2">
        <v>0</v>
      </c>
      <c r="AK6168" s="2">
        <v>0</v>
      </c>
      <c r="AL6168" s="2">
        <v>0</v>
      </c>
      <c r="AM6168" s="2">
        <v>0</v>
      </c>
      <c r="AN6168" s="2">
        <v>0</v>
      </c>
      <c r="AO6168" s="2">
        <v>0</v>
      </c>
      <c r="AP6168" s="2">
        <v>0</v>
      </c>
      <c r="AQ6168" s="2">
        <v>0</v>
      </c>
      <c r="AR6168" s="3">
        <v>0</v>
      </c>
      <c r="AS6168" s="3">
        <v>0</v>
      </c>
      <c r="AT6168" s="3">
        <v>0</v>
      </c>
      <c r="AU6168" s="3">
        <v>0</v>
      </c>
      <c r="AV6168" s="3">
        <v>0</v>
      </c>
      <c r="AW6168" s="3">
        <v>0</v>
      </c>
      <c r="AX6168" s="3">
        <v>0</v>
      </c>
      <c r="AY6168" s="3">
        <v>0</v>
      </c>
      <c r="AZ6168" s="3">
        <v>0</v>
      </c>
      <c r="BA6168" s="3">
        <v>0</v>
      </c>
      <c r="BB6168" s="3">
        <v>0</v>
      </c>
      <c r="BC6168" s="3">
        <v>0</v>
      </c>
      <c r="BD6168" s="2">
        <v>0</v>
      </c>
      <c r="BE6168" s="2">
        <v>0</v>
      </c>
      <c r="BF6168" s="2">
        <v>0</v>
      </c>
      <c r="BG6168" s="2">
        <v>0</v>
      </c>
      <c r="BH6168" s="2">
        <v>0</v>
      </c>
      <c r="BI6168" s="2">
        <v>0</v>
      </c>
      <c r="BJ6168" s="2">
        <v>0</v>
      </c>
      <c r="BK6168" s="2">
        <v>0</v>
      </c>
      <c r="BL6168" s="2">
        <v>0</v>
      </c>
      <c r="BM6168" s="2">
        <v>0</v>
      </c>
      <c r="BN6168" s="2">
        <v>0</v>
      </c>
      <c r="BO6168" s="2">
        <v>0</v>
      </c>
      <c r="BP6168" s="2">
        <v>0</v>
      </c>
      <c r="BQ6168" s="2">
        <v>0</v>
      </c>
      <c r="BR6168" s="2">
        <v>0</v>
      </c>
      <c r="BS6168" s="2">
        <v>0</v>
      </c>
      <c r="BT6168" s="2">
        <v>0</v>
      </c>
      <c r="BU6168" s="2">
        <v>0</v>
      </c>
      <c r="BV6168" s="2">
        <v>0</v>
      </c>
      <c r="BW6168" s="2">
        <v>0</v>
      </c>
      <c r="BX6168" s="2">
        <v>0</v>
      </c>
      <c r="BY6168" s="2">
        <v>0</v>
      </c>
      <c r="BZ6168" s="2">
        <v>0</v>
      </c>
      <c r="CA6168" s="2">
        <v>0</v>
      </c>
      <c r="CB6168" s="2">
        <v>1533.5620000000001</v>
      </c>
      <c r="CC6168" s="2">
        <v>1392.193</v>
      </c>
      <c r="CD6168" s="2">
        <v>1462.5510000000002</v>
      </c>
      <c r="CE6168" s="2">
        <v>1414.5520000000001</v>
      </c>
      <c r="CF6168" s="2">
        <v>1473.77</v>
      </c>
      <c r="CG6168" s="2">
        <v>1591.357</v>
      </c>
      <c r="CH6168" s="2">
        <v>2016.0490000000002</v>
      </c>
      <c r="CI6168" s="2">
        <v>2264.75</v>
      </c>
      <c r="CJ6168" s="2">
        <v>1854.7570000000001</v>
      </c>
      <c r="CK6168" s="2">
        <v>1653.5550000000001</v>
      </c>
      <c r="CL6168" s="2">
        <v>1471.202</v>
      </c>
      <c r="CM6168" s="2">
        <v>1780.702</v>
      </c>
      <c r="CN6168" s="2">
        <v>0</v>
      </c>
      <c r="CO6168" s="2">
        <v>0</v>
      </c>
      <c r="CP6168" s="2">
        <v>0</v>
      </c>
      <c r="CQ6168" s="2">
        <v>0</v>
      </c>
      <c r="CR6168" s="2">
        <v>19909</v>
      </c>
      <c r="CS6168" s="1">
        <v>2008</v>
      </c>
    </row>
    <row r="6169" spans="1:97" x14ac:dyDescent="0.2">
      <c r="A6169">
        <v>10761</v>
      </c>
      <c r="B6169" t="s">
        <v>8</v>
      </c>
      <c r="D6169" t="s">
        <v>3691</v>
      </c>
      <c r="E6169" t="s">
        <v>1080</v>
      </c>
      <c r="F6169">
        <v>1773</v>
      </c>
      <c r="G6169" t="s">
        <v>87</v>
      </c>
      <c r="H6169" t="s">
        <v>32</v>
      </c>
      <c r="I6169" t="s">
        <v>73</v>
      </c>
      <c r="K6169">
        <v>22</v>
      </c>
      <c r="L6169">
        <v>3</v>
      </c>
      <c r="M6169" t="s">
        <v>19</v>
      </c>
      <c r="N6169" t="s">
        <v>23</v>
      </c>
      <c r="O6169" t="s">
        <v>10</v>
      </c>
      <c r="P6169" t="s">
        <v>10</v>
      </c>
      <c r="S6169" t="s">
        <v>9</v>
      </c>
      <c r="T6169" s="2">
        <v>60875</v>
      </c>
      <c r="U6169" s="2">
        <v>55265</v>
      </c>
      <c r="V6169" s="2">
        <v>58058</v>
      </c>
      <c r="W6169" s="2">
        <v>56152</v>
      </c>
      <c r="X6169" s="2">
        <v>58503</v>
      </c>
      <c r="Y6169" s="2">
        <v>63171</v>
      </c>
      <c r="Z6169" s="2">
        <v>80029</v>
      </c>
      <c r="AA6169" s="2">
        <v>89902</v>
      </c>
      <c r="AB6169" s="2">
        <v>73627</v>
      </c>
      <c r="AC6169" s="2">
        <v>65640</v>
      </c>
      <c r="AD6169" s="2">
        <v>58401</v>
      </c>
      <c r="AE6169" s="2">
        <v>70687</v>
      </c>
      <c r="AF6169" s="2">
        <v>60875</v>
      </c>
      <c r="AG6169" s="2">
        <v>55265</v>
      </c>
      <c r="AH6169" s="2">
        <v>58058</v>
      </c>
      <c r="AI6169" s="2">
        <v>56152</v>
      </c>
      <c r="AJ6169" s="2">
        <v>58503</v>
      </c>
      <c r="AK6169" s="2">
        <v>63171</v>
      </c>
      <c r="AL6169" s="2">
        <v>80029</v>
      </c>
      <c r="AM6169" s="2">
        <v>89902</v>
      </c>
      <c r="AN6169" s="2">
        <v>73627</v>
      </c>
      <c r="AO6169" s="2">
        <v>65640</v>
      </c>
      <c r="AP6169" s="2">
        <v>58401</v>
      </c>
      <c r="AQ6169" s="2">
        <v>70687</v>
      </c>
      <c r="AR6169" s="3">
        <v>1.044</v>
      </c>
      <c r="AS6169" s="3">
        <v>1.044</v>
      </c>
      <c r="AT6169" s="3">
        <v>1.044</v>
      </c>
      <c r="AU6169" s="3">
        <v>1.044</v>
      </c>
      <c r="AV6169" s="3">
        <v>1.044</v>
      </c>
      <c r="AW6169" s="3">
        <v>1.044</v>
      </c>
      <c r="AX6169" s="3">
        <v>1.044</v>
      </c>
      <c r="AY6169" s="3">
        <v>1.044</v>
      </c>
      <c r="AZ6169" s="3">
        <v>1.044</v>
      </c>
      <c r="BA6169" s="3">
        <v>1.044</v>
      </c>
      <c r="BB6169" s="3">
        <v>1.044</v>
      </c>
      <c r="BC6169" s="3">
        <v>1.044</v>
      </c>
      <c r="BD6169" s="2">
        <v>63554</v>
      </c>
      <c r="BE6169" s="2">
        <v>57697</v>
      </c>
      <c r="BF6169" s="2">
        <v>60613</v>
      </c>
      <c r="BG6169" s="2">
        <v>58623</v>
      </c>
      <c r="BH6169" s="2">
        <v>61077</v>
      </c>
      <c r="BI6169" s="2">
        <v>65951</v>
      </c>
      <c r="BJ6169" s="2">
        <v>83550</v>
      </c>
      <c r="BK6169" s="2">
        <v>93858</v>
      </c>
      <c r="BL6169" s="2">
        <v>76867</v>
      </c>
      <c r="BM6169" s="2">
        <v>68528</v>
      </c>
      <c r="BN6169" s="2">
        <v>60971</v>
      </c>
      <c r="BO6169" s="2">
        <v>73797</v>
      </c>
      <c r="BP6169" s="2">
        <v>63554</v>
      </c>
      <c r="BQ6169" s="2">
        <v>57697</v>
      </c>
      <c r="BR6169" s="2">
        <v>60613</v>
      </c>
      <c r="BS6169" s="2">
        <v>58623</v>
      </c>
      <c r="BT6169" s="2">
        <v>61077</v>
      </c>
      <c r="BU6169" s="2">
        <v>65951</v>
      </c>
      <c r="BV6169" s="2">
        <v>83550</v>
      </c>
      <c r="BW6169" s="2">
        <v>93858</v>
      </c>
      <c r="BX6169" s="2">
        <v>76867</v>
      </c>
      <c r="BY6169" s="2">
        <v>68528</v>
      </c>
      <c r="BZ6169" s="2">
        <v>60971</v>
      </c>
      <c r="CA6169" s="2">
        <v>73797</v>
      </c>
      <c r="CB6169" s="2">
        <v>5985.4310000000005</v>
      </c>
      <c r="CC6169" s="2">
        <v>5433.6720000000005</v>
      </c>
      <c r="CD6169" s="2">
        <v>5708.2750000000005</v>
      </c>
      <c r="CE6169" s="2">
        <v>5520.9390000000003</v>
      </c>
      <c r="CF6169" s="2">
        <v>5752.0630000000001</v>
      </c>
      <c r="CG6169" s="2">
        <v>6211.0010000000002</v>
      </c>
      <c r="CH6169" s="2">
        <v>7868.5540000000001</v>
      </c>
      <c r="CI6169" s="2">
        <v>8839.2240000000002</v>
      </c>
      <c r="CJ6169" s="2">
        <v>7239.0390000000007</v>
      </c>
      <c r="CK6169" s="2">
        <v>6453.7580000000007</v>
      </c>
      <c r="CL6169" s="2">
        <v>5742.0390000000007</v>
      </c>
      <c r="CM6169" s="2">
        <v>6950.0050000000001</v>
      </c>
      <c r="CN6169" s="2">
        <v>790310</v>
      </c>
      <c r="CO6169" s="2">
        <v>790310</v>
      </c>
      <c r="CP6169" s="2">
        <v>825086</v>
      </c>
      <c r="CQ6169" s="2">
        <v>825086</v>
      </c>
      <c r="CR6169" s="2">
        <v>77704</v>
      </c>
      <c r="CS6169" s="1">
        <v>2008</v>
      </c>
    </row>
    <row r="6170" spans="1:97" x14ac:dyDescent="0.2">
      <c r="A6170">
        <v>10763</v>
      </c>
      <c r="B6170" t="s">
        <v>34</v>
      </c>
      <c r="D6170" t="s">
        <v>3690</v>
      </c>
      <c r="E6170" t="s">
        <v>179</v>
      </c>
      <c r="F6170">
        <v>34691</v>
      </c>
      <c r="G6170" t="s">
        <v>25</v>
      </c>
      <c r="H6170" t="s">
        <v>5</v>
      </c>
      <c r="I6170" t="s">
        <v>73</v>
      </c>
      <c r="K6170">
        <v>22</v>
      </c>
      <c r="L6170">
        <v>2</v>
      </c>
      <c r="M6170" t="s">
        <v>31</v>
      </c>
      <c r="N6170" t="s">
        <v>61</v>
      </c>
      <c r="O6170" t="s">
        <v>181</v>
      </c>
      <c r="P6170" t="s">
        <v>181</v>
      </c>
      <c r="T6170" s="2">
        <v>0</v>
      </c>
      <c r="U6170" s="2">
        <v>0</v>
      </c>
      <c r="V6170" s="2">
        <v>0</v>
      </c>
      <c r="W6170" s="2">
        <v>0</v>
      </c>
      <c r="X6170" s="2">
        <v>0</v>
      </c>
      <c r="Y6170" s="2">
        <v>0</v>
      </c>
      <c r="Z6170" s="2">
        <v>0</v>
      </c>
      <c r="AA6170" s="2">
        <v>0</v>
      </c>
      <c r="AB6170" s="2">
        <v>0</v>
      </c>
      <c r="AC6170" s="2">
        <v>0</v>
      </c>
      <c r="AD6170" s="2">
        <v>0</v>
      </c>
      <c r="AE6170" s="2">
        <v>0</v>
      </c>
      <c r="AF6170" s="2">
        <v>0</v>
      </c>
      <c r="AG6170" s="2">
        <v>0</v>
      </c>
      <c r="AH6170" s="2">
        <v>0</v>
      </c>
      <c r="AI6170" s="2">
        <v>0</v>
      </c>
      <c r="AJ6170" s="2">
        <v>0</v>
      </c>
      <c r="AK6170" s="2">
        <v>0</v>
      </c>
      <c r="AL6170" s="2">
        <v>0</v>
      </c>
      <c r="AM6170" s="2">
        <v>0</v>
      </c>
      <c r="AN6170" s="2">
        <v>0</v>
      </c>
      <c r="AO6170" s="2">
        <v>0</v>
      </c>
      <c r="AP6170" s="2">
        <v>0</v>
      </c>
      <c r="AQ6170" s="2">
        <v>0</v>
      </c>
      <c r="AR6170" s="3">
        <v>0</v>
      </c>
      <c r="AS6170" s="3">
        <v>0</v>
      </c>
      <c r="AT6170" s="3">
        <v>0</v>
      </c>
      <c r="AU6170" s="3">
        <v>0</v>
      </c>
      <c r="AV6170" s="3">
        <v>0</v>
      </c>
      <c r="AW6170" s="3">
        <v>0</v>
      </c>
      <c r="AX6170" s="3">
        <v>0</v>
      </c>
      <c r="AY6170" s="3">
        <v>0</v>
      </c>
      <c r="AZ6170" s="3">
        <v>0</v>
      </c>
      <c r="BA6170" s="3">
        <v>0</v>
      </c>
      <c r="BB6170" s="3">
        <v>0</v>
      </c>
      <c r="BC6170" s="3">
        <v>0</v>
      </c>
      <c r="BD6170" s="2">
        <v>0</v>
      </c>
      <c r="BE6170" s="2">
        <v>0</v>
      </c>
      <c r="BF6170" s="2">
        <v>0</v>
      </c>
      <c r="BG6170" s="2">
        <v>0</v>
      </c>
      <c r="BH6170" s="2">
        <v>0</v>
      </c>
      <c r="BI6170" s="2">
        <v>0</v>
      </c>
      <c r="BJ6170" s="2">
        <v>0</v>
      </c>
      <c r="BK6170" s="2">
        <v>0</v>
      </c>
      <c r="BL6170" s="2">
        <v>0</v>
      </c>
      <c r="BM6170" s="2">
        <v>0</v>
      </c>
      <c r="BN6170" s="2">
        <v>0</v>
      </c>
      <c r="BO6170" s="2">
        <v>0</v>
      </c>
      <c r="BP6170" s="2">
        <v>0</v>
      </c>
      <c r="BQ6170" s="2">
        <v>0</v>
      </c>
      <c r="BR6170" s="2">
        <v>0</v>
      </c>
      <c r="BS6170" s="2">
        <v>0</v>
      </c>
      <c r="BT6170" s="2">
        <v>0</v>
      </c>
      <c r="BU6170" s="2">
        <v>0</v>
      </c>
      <c r="BV6170" s="2">
        <v>0</v>
      </c>
      <c r="BW6170" s="2">
        <v>0</v>
      </c>
      <c r="BX6170" s="2">
        <v>0</v>
      </c>
      <c r="BY6170" s="2">
        <v>0</v>
      </c>
      <c r="BZ6170" s="2">
        <v>0</v>
      </c>
      <c r="CA6170" s="2">
        <v>0</v>
      </c>
      <c r="CB6170" s="2">
        <v>0</v>
      </c>
      <c r="CC6170" s="2">
        <v>0</v>
      </c>
      <c r="CD6170" s="2">
        <v>0</v>
      </c>
      <c r="CE6170" s="2">
        <v>0</v>
      </c>
      <c r="CF6170" s="2">
        <v>0</v>
      </c>
      <c r="CG6170" s="2">
        <v>0</v>
      </c>
      <c r="CH6170" s="2">
        <v>0</v>
      </c>
      <c r="CI6170" s="2">
        <v>0</v>
      </c>
      <c r="CJ6170" s="2">
        <v>0</v>
      </c>
      <c r="CK6170" s="2">
        <v>0</v>
      </c>
      <c r="CL6170" s="2">
        <v>0</v>
      </c>
      <c r="CM6170" s="2">
        <v>0</v>
      </c>
      <c r="CN6170" s="2">
        <v>0</v>
      </c>
      <c r="CO6170" s="2">
        <v>0</v>
      </c>
      <c r="CP6170" s="2">
        <v>0</v>
      </c>
      <c r="CQ6170" s="2">
        <v>0</v>
      </c>
      <c r="CR6170" s="2">
        <v>0</v>
      </c>
      <c r="CS6170" s="1">
        <v>2008</v>
      </c>
    </row>
    <row r="6171" spans="1:97" x14ac:dyDescent="0.2">
      <c r="A6171">
        <v>10763</v>
      </c>
      <c r="B6171" t="s">
        <v>34</v>
      </c>
      <c r="D6171" t="s">
        <v>3690</v>
      </c>
      <c r="E6171" t="s">
        <v>179</v>
      </c>
      <c r="F6171">
        <v>34691</v>
      </c>
      <c r="G6171" t="s">
        <v>25</v>
      </c>
      <c r="H6171" t="s">
        <v>5</v>
      </c>
      <c r="I6171" t="s">
        <v>73</v>
      </c>
      <c r="K6171">
        <v>22</v>
      </c>
      <c r="L6171">
        <v>2</v>
      </c>
      <c r="M6171" t="s">
        <v>31</v>
      </c>
      <c r="N6171" t="s">
        <v>3</v>
      </c>
      <c r="O6171" t="s">
        <v>181</v>
      </c>
      <c r="P6171" t="s">
        <v>181</v>
      </c>
      <c r="T6171" s="2">
        <v>0</v>
      </c>
      <c r="U6171" s="2">
        <v>0</v>
      </c>
      <c r="V6171" s="2">
        <v>0</v>
      </c>
      <c r="W6171" s="2">
        <v>0</v>
      </c>
      <c r="X6171" s="2">
        <v>0</v>
      </c>
      <c r="Y6171" s="2">
        <v>0</v>
      </c>
      <c r="Z6171" s="2">
        <v>0</v>
      </c>
      <c r="AA6171" s="2">
        <v>0</v>
      </c>
      <c r="AB6171" s="2">
        <v>0</v>
      </c>
      <c r="AC6171" s="2">
        <v>0</v>
      </c>
      <c r="AD6171" s="2">
        <v>0</v>
      </c>
      <c r="AE6171" s="2">
        <v>0</v>
      </c>
      <c r="AF6171" s="2">
        <v>0</v>
      </c>
      <c r="AG6171" s="2">
        <v>0</v>
      </c>
      <c r="AH6171" s="2">
        <v>0</v>
      </c>
      <c r="AI6171" s="2">
        <v>0</v>
      </c>
      <c r="AJ6171" s="2">
        <v>0</v>
      </c>
      <c r="AK6171" s="2">
        <v>0</v>
      </c>
      <c r="AL6171" s="2">
        <v>0</v>
      </c>
      <c r="AM6171" s="2">
        <v>0</v>
      </c>
      <c r="AN6171" s="2">
        <v>0</v>
      </c>
      <c r="AO6171" s="2">
        <v>0</v>
      </c>
      <c r="AP6171" s="2">
        <v>0</v>
      </c>
      <c r="AQ6171" s="2">
        <v>0</v>
      </c>
      <c r="AR6171" s="3">
        <v>0</v>
      </c>
      <c r="AS6171" s="3">
        <v>0</v>
      </c>
      <c r="AT6171" s="3">
        <v>0</v>
      </c>
      <c r="AU6171" s="3">
        <v>0</v>
      </c>
      <c r="AV6171" s="3">
        <v>0</v>
      </c>
      <c r="AW6171" s="3">
        <v>0</v>
      </c>
      <c r="AX6171" s="3">
        <v>0</v>
      </c>
      <c r="AY6171" s="3">
        <v>0</v>
      </c>
      <c r="AZ6171" s="3">
        <v>0</v>
      </c>
      <c r="BA6171" s="3">
        <v>0</v>
      </c>
      <c r="BB6171" s="3">
        <v>0</v>
      </c>
      <c r="BC6171" s="3">
        <v>0</v>
      </c>
      <c r="BD6171" s="2">
        <v>88180.39</v>
      </c>
      <c r="BE6171" s="2">
        <v>79762.66</v>
      </c>
      <c r="BF6171" s="2">
        <v>83874.89</v>
      </c>
      <c r="BG6171" s="2">
        <v>80883.930000000008</v>
      </c>
      <c r="BH6171" s="2">
        <v>83798.350000000006</v>
      </c>
      <c r="BI6171" s="2">
        <v>85082.33</v>
      </c>
      <c r="BJ6171" s="2">
        <v>86710.1</v>
      </c>
      <c r="BK6171" s="2">
        <v>85669.119999999995</v>
      </c>
      <c r="BL6171" s="2">
        <v>83206.42</v>
      </c>
      <c r="BM6171" s="2">
        <v>86056.31</v>
      </c>
      <c r="BN6171" s="2">
        <v>82193.430000000008</v>
      </c>
      <c r="BO6171" s="2">
        <v>83651.38</v>
      </c>
      <c r="BP6171" s="2">
        <v>88180.39</v>
      </c>
      <c r="BQ6171" s="2">
        <v>79762.66</v>
      </c>
      <c r="BR6171" s="2">
        <v>83874.89</v>
      </c>
      <c r="BS6171" s="2">
        <v>80883.930000000008</v>
      </c>
      <c r="BT6171" s="2">
        <v>83798.350000000006</v>
      </c>
      <c r="BU6171" s="2">
        <v>85082.33</v>
      </c>
      <c r="BV6171" s="2">
        <v>86710.1</v>
      </c>
      <c r="BW6171" s="2">
        <v>85669.119999999995</v>
      </c>
      <c r="BX6171" s="2">
        <v>83206.42</v>
      </c>
      <c r="BY6171" s="2">
        <v>86056.31</v>
      </c>
      <c r="BZ6171" s="2">
        <v>82193.430000000008</v>
      </c>
      <c r="CA6171" s="2">
        <v>83651.38</v>
      </c>
      <c r="CB6171" s="2">
        <v>8948.69</v>
      </c>
      <c r="CC6171" s="2">
        <v>8094.4450000000006</v>
      </c>
      <c r="CD6171" s="2">
        <v>8511.7610000000004</v>
      </c>
      <c r="CE6171" s="2">
        <v>8208.2330000000002</v>
      </c>
      <c r="CF6171" s="2">
        <v>8503.9930000000004</v>
      </c>
      <c r="CG6171" s="2">
        <v>8634.2939999999999</v>
      </c>
      <c r="CH6171" s="2">
        <v>8799.482</v>
      </c>
      <c r="CI6171" s="2">
        <v>8693.8420000000006</v>
      </c>
      <c r="CJ6171" s="2">
        <v>8443.9230000000007</v>
      </c>
      <c r="CK6171" s="2">
        <v>8733.1350000000002</v>
      </c>
      <c r="CL6171" s="2">
        <v>8341.1229999999996</v>
      </c>
      <c r="CM6171" s="2">
        <v>8489.0789999999997</v>
      </c>
      <c r="CN6171" s="2">
        <v>0</v>
      </c>
      <c r="CO6171" s="2">
        <v>0</v>
      </c>
      <c r="CP6171" s="2">
        <v>1009069.31</v>
      </c>
      <c r="CQ6171" s="2">
        <v>1009069.31</v>
      </c>
      <c r="CR6171" s="2">
        <v>102402</v>
      </c>
      <c r="CS6171" s="1">
        <v>2008</v>
      </c>
    </row>
    <row r="6172" spans="1:97" x14ac:dyDescent="0.2">
      <c r="A6172">
        <v>10765</v>
      </c>
      <c r="B6172" t="s">
        <v>34</v>
      </c>
      <c r="D6172" t="s">
        <v>3689</v>
      </c>
      <c r="E6172" t="s">
        <v>3687</v>
      </c>
      <c r="F6172">
        <v>56402</v>
      </c>
      <c r="G6172" t="s">
        <v>21</v>
      </c>
      <c r="H6172" t="s">
        <v>20</v>
      </c>
      <c r="I6172" t="s">
        <v>97</v>
      </c>
      <c r="K6172">
        <v>22</v>
      </c>
      <c r="L6172">
        <v>2</v>
      </c>
      <c r="M6172" t="s">
        <v>31</v>
      </c>
      <c r="N6172" t="s">
        <v>3</v>
      </c>
      <c r="O6172" t="s">
        <v>2</v>
      </c>
      <c r="P6172" t="s">
        <v>1</v>
      </c>
      <c r="S6172" t="s">
        <v>0</v>
      </c>
      <c r="T6172" s="2">
        <v>24902</v>
      </c>
      <c r="U6172" s="2">
        <v>22919</v>
      </c>
      <c r="V6172" s="2">
        <v>11385</v>
      </c>
      <c r="W6172" s="2">
        <v>23838</v>
      </c>
      <c r="X6172" s="2">
        <v>17762</v>
      </c>
      <c r="Y6172" s="2">
        <v>18354</v>
      </c>
      <c r="Z6172" s="2">
        <v>18115</v>
      </c>
      <c r="AA6172" s="2">
        <v>21874</v>
      </c>
      <c r="AB6172" s="2">
        <v>21797</v>
      </c>
      <c r="AC6172" s="2">
        <v>11886</v>
      </c>
      <c r="AD6172" s="2">
        <v>21601</v>
      </c>
      <c r="AE6172" s="2">
        <v>25260</v>
      </c>
      <c r="AF6172" s="2">
        <v>24902</v>
      </c>
      <c r="AG6172" s="2">
        <v>22919</v>
      </c>
      <c r="AH6172" s="2">
        <v>11385</v>
      </c>
      <c r="AI6172" s="2">
        <v>23838</v>
      </c>
      <c r="AJ6172" s="2">
        <v>17762</v>
      </c>
      <c r="AK6172" s="2">
        <v>18354</v>
      </c>
      <c r="AL6172" s="2">
        <v>18115</v>
      </c>
      <c r="AM6172" s="2">
        <v>21874</v>
      </c>
      <c r="AN6172" s="2">
        <v>21797</v>
      </c>
      <c r="AO6172" s="2">
        <v>11886</v>
      </c>
      <c r="AP6172" s="2">
        <v>21601</v>
      </c>
      <c r="AQ6172" s="2">
        <v>25260</v>
      </c>
      <c r="AR6172" s="3">
        <v>9</v>
      </c>
      <c r="AS6172" s="3">
        <v>9</v>
      </c>
      <c r="AT6172" s="3">
        <v>9</v>
      </c>
      <c r="AU6172" s="3">
        <v>9</v>
      </c>
      <c r="AV6172" s="3">
        <v>9</v>
      </c>
      <c r="AW6172" s="3">
        <v>9</v>
      </c>
      <c r="AX6172" s="3">
        <v>9</v>
      </c>
      <c r="AY6172" s="3">
        <v>9</v>
      </c>
      <c r="AZ6172" s="3">
        <v>9</v>
      </c>
      <c r="BA6172" s="3">
        <v>9</v>
      </c>
      <c r="BB6172" s="3">
        <v>9</v>
      </c>
      <c r="BC6172" s="3">
        <v>9</v>
      </c>
      <c r="BD6172" s="2">
        <v>224118</v>
      </c>
      <c r="BE6172" s="2">
        <v>206271</v>
      </c>
      <c r="BF6172" s="2">
        <v>102465</v>
      </c>
      <c r="BG6172" s="2">
        <v>214542</v>
      </c>
      <c r="BH6172" s="2">
        <v>159858</v>
      </c>
      <c r="BI6172" s="2">
        <v>165186</v>
      </c>
      <c r="BJ6172" s="2">
        <v>163035</v>
      </c>
      <c r="BK6172" s="2">
        <v>196866</v>
      </c>
      <c r="BL6172" s="2">
        <v>196173</v>
      </c>
      <c r="BM6172" s="2">
        <v>106974</v>
      </c>
      <c r="BN6172" s="2">
        <v>194409</v>
      </c>
      <c r="BO6172" s="2">
        <v>227340</v>
      </c>
      <c r="BP6172" s="2">
        <v>224118</v>
      </c>
      <c r="BQ6172" s="2">
        <v>206271</v>
      </c>
      <c r="BR6172" s="2">
        <v>102465</v>
      </c>
      <c r="BS6172" s="2">
        <v>214542</v>
      </c>
      <c r="BT6172" s="2">
        <v>159858</v>
      </c>
      <c r="BU6172" s="2">
        <v>165186</v>
      </c>
      <c r="BV6172" s="2">
        <v>163035</v>
      </c>
      <c r="BW6172" s="2">
        <v>196866</v>
      </c>
      <c r="BX6172" s="2">
        <v>196173</v>
      </c>
      <c r="BY6172" s="2">
        <v>106974</v>
      </c>
      <c r="BZ6172" s="2">
        <v>194409</v>
      </c>
      <c r="CA6172" s="2">
        <v>227340</v>
      </c>
      <c r="CB6172" s="2">
        <v>17165</v>
      </c>
      <c r="CC6172" s="2">
        <v>15781</v>
      </c>
      <c r="CD6172" s="2">
        <v>7638</v>
      </c>
      <c r="CE6172" s="2">
        <v>16381</v>
      </c>
      <c r="CF6172" s="2">
        <v>12170</v>
      </c>
      <c r="CG6172" s="2">
        <v>12550</v>
      </c>
      <c r="CH6172" s="2">
        <v>12356</v>
      </c>
      <c r="CI6172" s="2">
        <v>17228</v>
      </c>
      <c r="CJ6172" s="2">
        <v>14884</v>
      </c>
      <c r="CK6172" s="2">
        <v>8120</v>
      </c>
      <c r="CL6172" s="2">
        <v>14713</v>
      </c>
      <c r="CM6172" s="2">
        <v>17327</v>
      </c>
      <c r="CN6172" s="2">
        <v>239693</v>
      </c>
      <c r="CO6172" s="2">
        <v>239693</v>
      </c>
      <c r="CP6172" s="2">
        <v>2157237</v>
      </c>
      <c r="CQ6172" s="2">
        <v>2157237</v>
      </c>
      <c r="CR6172" s="2">
        <v>166313</v>
      </c>
      <c r="CS6172" s="1">
        <v>2008</v>
      </c>
    </row>
    <row r="6173" spans="1:97" x14ac:dyDescent="0.2">
      <c r="A6173">
        <v>10766</v>
      </c>
      <c r="B6173" t="s">
        <v>34</v>
      </c>
      <c r="D6173" t="s">
        <v>3688</v>
      </c>
      <c r="E6173" t="s">
        <v>3687</v>
      </c>
      <c r="F6173">
        <v>56402</v>
      </c>
      <c r="G6173" t="s">
        <v>21</v>
      </c>
      <c r="H6173" t="s">
        <v>20</v>
      </c>
      <c r="I6173" t="s">
        <v>97</v>
      </c>
      <c r="K6173">
        <v>22</v>
      </c>
      <c r="L6173">
        <v>2</v>
      </c>
      <c r="M6173" t="s">
        <v>31</v>
      </c>
      <c r="N6173" t="s">
        <v>3</v>
      </c>
      <c r="O6173" t="s">
        <v>2</v>
      </c>
      <c r="P6173" t="s">
        <v>1</v>
      </c>
      <c r="S6173" t="s">
        <v>0</v>
      </c>
      <c r="T6173" s="2">
        <v>25100</v>
      </c>
      <c r="U6173" s="2">
        <v>23440</v>
      </c>
      <c r="V6173" s="2">
        <v>19821</v>
      </c>
      <c r="W6173" s="2">
        <v>11369</v>
      </c>
      <c r="X6173" s="2">
        <v>24176</v>
      </c>
      <c r="Y6173" s="2">
        <v>24257</v>
      </c>
      <c r="Z6173" s="2">
        <v>21487</v>
      </c>
      <c r="AA6173" s="2">
        <v>25126</v>
      </c>
      <c r="AB6173" s="2">
        <v>20130</v>
      </c>
      <c r="AC6173" s="2">
        <v>16407</v>
      </c>
      <c r="AD6173" s="2">
        <v>24401</v>
      </c>
      <c r="AE6173" s="2">
        <v>25191</v>
      </c>
      <c r="AF6173" s="2">
        <v>25100</v>
      </c>
      <c r="AG6173" s="2">
        <v>23440</v>
      </c>
      <c r="AH6173" s="2">
        <v>19821</v>
      </c>
      <c r="AI6173" s="2">
        <v>11369</v>
      </c>
      <c r="AJ6173" s="2">
        <v>24176</v>
      </c>
      <c r="AK6173" s="2">
        <v>24257</v>
      </c>
      <c r="AL6173" s="2">
        <v>21487</v>
      </c>
      <c r="AM6173" s="2">
        <v>25126</v>
      </c>
      <c r="AN6173" s="2">
        <v>20130</v>
      </c>
      <c r="AO6173" s="2">
        <v>16407</v>
      </c>
      <c r="AP6173" s="2">
        <v>24401</v>
      </c>
      <c r="AQ6173" s="2">
        <v>25191</v>
      </c>
      <c r="AR6173" s="3">
        <v>9</v>
      </c>
      <c r="AS6173" s="3">
        <v>9</v>
      </c>
      <c r="AT6173" s="3">
        <v>9</v>
      </c>
      <c r="AU6173" s="3">
        <v>9</v>
      </c>
      <c r="AV6173" s="3">
        <v>9</v>
      </c>
      <c r="AW6173" s="3">
        <v>9</v>
      </c>
      <c r="AX6173" s="3">
        <v>9</v>
      </c>
      <c r="AY6173" s="3">
        <v>9</v>
      </c>
      <c r="AZ6173" s="3">
        <v>9</v>
      </c>
      <c r="BA6173" s="3">
        <v>9</v>
      </c>
      <c r="BB6173" s="3">
        <v>9</v>
      </c>
      <c r="BC6173" s="3">
        <v>9</v>
      </c>
      <c r="BD6173" s="2">
        <v>225900</v>
      </c>
      <c r="BE6173" s="2">
        <v>210960</v>
      </c>
      <c r="BF6173" s="2">
        <v>178389</v>
      </c>
      <c r="BG6173" s="2">
        <v>102321</v>
      </c>
      <c r="BH6173" s="2">
        <v>217584</v>
      </c>
      <c r="BI6173" s="2">
        <v>218313</v>
      </c>
      <c r="BJ6173" s="2">
        <v>193383</v>
      </c>
      <c r="BK6173" s="2">
        <v>226134</v>
      </c>
      <c r="BL6173" s="2">
        <v>181170</v>
      </c>
      <c r="BM6173" s="2">
        <v>147663</v>
      </c>
      <c r="BN6173" s="2">
        <v>219609</v>
      </c>
      <c r="BO6173" s="2">
        <v>226719</v>
      </c>
      <c r="BP6173" s="2">
        <v>225900</v>
      </c>
      <c r="BQ6173" s="2">
        <v>210960</v>
      </c>
      <c r="BR6173" s="2">
        <v>178389</v>
      </c>
      <c r="BS6173" s="2">
        <v>102321</v>
      </c>
      <c r="BT6173" s="2">
        <v>217584</v>
      </c>
      <c r="BU6173" s="2">
        <v>218313</v>
      </c>
      <c r="BV6173" s="2">
        <v>193383</v>
      </c>
      <c r="BW6173" s="2">
        <v>226134</v>
      </c>
      <c r="BX6173" s="2">
        <v>181170</v>
      </c>
      <c r="BY6173" s="2">
        <v>147663</v>
      </c>
      <c r="BZ6173" s="2">
        <v>219609</v>
      </c>
      <c r="CA6173" s="2">
        <v>226719</v>
      </c>
      <c r="CB6173" s="2">
        <v>17269</v>
      </c>
      <c r="CC6173" s="2">
        <v>16088</v>
      </c>
      <c r="CD6173" s="2">
        <v>13579</v>
      </c>
      <c r="CE6173" s="2">
        <v>7999</v>
      </c>
      <c r="CF6173" s="2">
        <v>16576</v>
      </c>
      <c r="CG6173" s="2">
        <v>16633</v>
      </c>
      <c r="CH6173" s="2">
        <v>14749</v>
      </c>
      <c r="CI6173" s="2">
        <v>17220</v>
      </c>
      <c r="CJ6173" s="2">
        <v>13518</v>
      </c>
      <c r="CK6173" s="2">
        <v>11125</v>
      </c>
      <c r="CL6173" s="2">
        <v>16710</v>
      </c>
      <c r="CM6173" s="2">
        <v>17275</v>
      </c>
      <c r="CN6173" s="2">
        <v>260905</v>
      </c>
      <c r="CO6173" s="2">
        <v>260905</v>
      </c>
      <c r="CP6173" s="2">
        <v>2348145</v>
      </c>
      <c r="CQ6173" s="2">
        <v>2348145</v>
      </c>
      <c r="CR6173" s="2">
        <v>178741</v>
      </c>
      <c r="CS6173" s="1">
        <v>2008</v>
      </c>
    </row>
    <row r="6174" spans="1:97" x14ac:dyDescent="0.2">
      <c r="A6174">
        <v>10767</v>
      </c>
      <c r="B6174" t="s">
        <v>34</v>
      </c>
      <c r="D6174" t="s">
        <v>3686</v>
      </c>
      <c r="E6174" t="s">
        <v>3686</v>
      </c>
      <c r="F6174">
        <v>15986</v>
      </c>
      <c r="G6174" t="s">
        <v>25</v>
      </c>
      <c r="H6174" t="s">
        <v>5</v>
      </c>
      <c r="I6174" t="s">
        <v>73</v>
      </c>
      <c r="K6174">
        <v>22</v>
      </c>
      <c r="L6174">
        <v>2</v>
      </c>
      <c r="M6174" t="s">
        <v>31</v>
      </c>
      <c r="N6174" t="s">
        <v>3</v>
      </c>
      <c r="O6174" t="s">
        <v>10</v>
      </c>
      <c r="P6174" t="s">
        <v>10</v>
      </c>
      <c r="S6174" t="s">
        <v>9</v>
      </c>
      <c r="T6174" s="2">
        <v>4868</v>
      </c>
      <c r="U6174" s="2">
        <v>3618</v>
      </c>
      <c r="V6174" s="2">
        <v>6352</v>
      </c>
      <c r="W6174" s="2">
        <v>6570</v>
      </c>
      <c r="X6174" s="2">
        <v>4576</v>
      </c>
      <c r="Y6174" s="2">
        <v>5280</v>
      </c>
      <c r="Z6174" s="2">
        <v>2102</v>
      </c>
      <c r="AA6174" s="2">
        <v>4244</v>
      </c>
      <c r="AB6174" s="2">
        <v>3314</v>
      </c>
      <c r="AC6174" s="2">
        <v>0</v>
      </c>
      <c r="AD6174" s="2">
        <v>2728</v>
      </c>
      <c r="AE6174" s="2">
        <v>3054</v>
      </c>
      <c r="AF6174" s="2">
        <v>4868</v>
      </c>
      <c r="AG6174" s="2">
        <v>3618</v>
      </c>
      <c r="AH6174" s="2">
        <v>6352</v>
      </c>
      <c r="AI6174" s="2">
        <v>6570</v>
      </c>
      <c r="AJ6174" s="2">
        <v>4576</v>
      </c>
      <c r="AK6174" s="2">
        <v>5280</v>
      </c>
      <c r="AL6174" s="2">
        <v>2102</v>
      </c>
      <c r="AM6174" s="2">
        <v>4244</v>
      </c>
      <c r="AN6174" s="2">
        <v>3314</v>
      </c>
      <c r="AO6174" s="2">
        <v>0</v>
      </c>
      <c r="AP6174" s="2">
        <v>2728</v>
      </c>
      <c r="AQ6174" s="2">
        <v>3054</v>
      </c>
      <c r="AR6174" s="3">
        <v>1.0310000000000001</v>
      </c>
      <c r="AS6174" s="3">
        <v>1.0310000000000001</v>
      </c>
      <c r="AT6174" s="3">
        <v>1.0310000000000001</v>
      </c>
      <c r="AU6174" s="3">
        <v>1.0310000000000001</v>
      </c>
      <c r="AV6174" s="3">
        <v>1.0310000000000001</v>
      </c>
      <c r="AW6174" s="3">
        <v>1.0310000000000001</v>
      </c>
      <c r="AX6174" s="3">
        <v>1.0310000000000001</v>
      </c>
      <c r="AY6174" s="3">
        <v>1.0310000000000001</v>
      </c>
      <c r="AZ6174" s="3">
        <v>1.0310000000000001</v>
      </c>
      <c r="BA6174" s="3">
        <v>0</v>
      </c>
      <c r="BB6174" s="3">
        <v>1.0310000000000001</v>
      </c>
      <c r="BC6174" s="3">
        <v>1.0310000000000001</v>
      </c>
      <c r="BD6174" s="2">
        <v>5019</v>
      </c>
      <c r="BE6174" s="2">
        <v>3730</v>
      </c>
      <c r="BF6174" s="2">
        <v>6549</v>
      </c>
      <c r="BG6174" s="2">
        <v>6774</v>
      </c>
      <c r="BH6174" s="2">
        <v>4718</v>
      </c>
      <c r="BI6174" s="2">
        <v>5444</v>
      </c>
      <c r="BJ6174" s="2">
        <v>2167</v>
      </c>
      <c r="BK6174" s="2">
        <v>4376</v>
      </c>
      <c r="BL6174" s="2">
        <v>3417</v>
      </c>
      <c r="BM6174" s="2">
        <v>0</v>
      </c>
      <c r="BN6174" s="2">
        <v>2813</v>
      </c>
      <c r="BO6174" s="2">
        <v>3149</v>
      </c>
      <c r="BP6174" s="2">
        <v>5019</v>
      </c>
      <c r="BQ6174" s="2">
        <v>3730</v>
      </c>
      <c r="BR6174" s="2">
        <v>6549</v>
      </c>
      <c r="BS6174" s="2">
        <v>6774</v>
      </c>
      <c r="BT6174" s="2">
        <v>4718</v>
      </c>
      <c r="BU6174" s="2">
        <v>5444</v>
      </c>
      <c r="BV6174" s="2">
        <v>2167</v>
      </c>
      <c r="BW6174" s="2">
        <v>4376</v>
      </c>
      <c r="BX6174" s="2">
        <v>3417</v>
      </c>
      <c r="BY6174" s="2">
        <v>0</v>
      </c>
      <c r="BZ6174" s="2">
        <v>2813</v>
      </c>
      <c r="CA6174" s="2">
        <v>3149</v>
      </c>
      <c r="CB6174" s="2">
        <v>317.36200000000002</v>
      </c>
      <c r="CC6174" s="2">
        <v>210.67700000000002</v>
      </c>
      <c r="CD6174" s="2">
        <v>346.33600000000001</v>
      </c>
      <c r="CE6174" s="2">
        <v>327.45699999999999</v>
      </c>
      <c r="CF6174" s="2">
        <v>325.92099999999999</v>
      </c>
      <c r="CG6174" s="2">
        <v>406.93600000000004</v>
      </c>
      <c r="CH6174" s="2">
        <v>137.107</v>
      </c>
      <c r="CI6174" s="2">
        <v>259.58100000000002</v>
      </c>
      <c r="CJ6174" s="2">
        <v>212.03400000000002</v>
      </c>
      <c r="CK6174" s="2">
        <v>0</v>
      </c>
      <c r="CL6174" s="2">
        <v>180.37200000000001</v>
      </c>
      <c r="CM6174" s="2">
        <v>193.69800000000001</v>
      </c>
      <c r="CN6174" s="2">
        <v>46706</v>
      </c>
      <c r="CO6174" s="2">
        <v>46706</v>
      </c>
      <c r="CP6174" s="2">
        <v>48156</v>
      </c>
      <c r="CQ6174" s="2">
        <v>48156</v>
      </c>
      <c r="CR6174" s="2">
        <v>2917.4810000000002</v>
      </c>
      <c r="CS6174" s="1">
        <v>2008</v>
      </c>
    </row>
    <row r="6175" spans="1:97" x14ac:dyDescent="0.2">
      <c r="A6175">
        <v>10767</v>
      </c>
      <c r="B6175" t="s">
        <v>34</v>
      </c>
      <c r="D6175" t="s">
        <v>3686</v>
      </c>
      <c r="E6175" t="s">
        <v>3686</v>
      </c>
      <c r="F6175">
        <v>15986</v>
      </c>
      <c r="G6175" t="s">
        <v>25</v>
      </c>
      <c r="H6175" t="s">
        <v>5</v>
      </c>
      <c r="I6175" t="s">
        <v>73</v>
      </c>
      <c r="K6175">
        <v>22</v>
      </c>
      <c r="L6175">
        <v>2</v>
      </c>
      <c r="M6175" t="s">
        <v>31</v>
      </c>
      <c r="N6175" t="s">
        <v>3</v>
      </c>
      <c r="O6175" t="s">
        <v>2</v>
      </c>
      <c r="P6175" t="s">
        <v>1</v>
      </c>
      <c r="S6175" t="s">
        <v>0</v>
      </c>
      <c r="T6175" s="2">
        <v>14037</v>
      </c>
      <c r="U6175" s="2">
        <v>10088</v>
      </c>
      <c r="V6175" s="2">
        <v>15259</v>
      </c>
      <c r="W6175" s="2">
        <v>17626</v>
      </c>
      <c r="X6175" s="2">
        <v>5755</v>
      </c>
      <c r="Y6175" s="2">
        <v>11712</v>
      </c>
      <c r="Z6175" s="2">
        <v>14487</v>
      </c>
      <c r="AA6175" s="2">
        <v>14486</v>
      </c>
      <c r="AB6175" s="2">
        <v>11128</v>
      </c>
      <c r="AC6175" s="2">
        <v>0</v>
      </c>
      <c r="AD6175" s="2">
        <v>15106</v>
      </c>
      <c r="AE6175" s="2">
        <v>17275</v>
      </c>
      <c r="AF6175" s="2">
        <v>14037</v>
      </c>
      <c r="AG6175" s="2">
        <v>10088</v>
      </c>
      <c r="AH6175" s="2">
        <v>15259</v>
      </c>
      <c r="AI6175" s="2">
        <v>17626</v>
      </c>
      <c r="AJ6175" s="2">
        <v>5755</v>
      </c>
      <c r="AK6175" s="2">
        <v>11712</v>
      </c>
      <c r="AL6175" s="2">
        <v>14487</v>
      </c>
      <c r="AM6175" s="2">
        <v>14486</v>
      </c>
      <c r="AN6175" s="2">
        <v>11128</v>
      </c>
      <c r="AO6175" s="2">
        <v>0</v>
      </c>
      <c r="AP6175" s="2">
        <v>15106</v>
      </c>
      <c r="AQ6175" s="2">
        <v>17275</v>
      </c>
      <c r="AR6175" s="3">
        <v>15.6</v>
      </c>
      <c r="AS6175" s="3">
        <v>15.6</v>
      </c>
      <c r="AT6175" s="3">
        <v>15.6</v>
      </c>
      <c r="AU6175" s="3">
        <v>15.6</v>
      </c>
      <c r="AV6175" s="3">
        <v>15.6</v>
      </c>
      <c r="AW6175" s="3">
        <v>15.6</v>
      </c>
      <c r="AX6175" s="3">
        <v>15.6</v>
      </c>
      <c r="AY6175" s="3">
        <v>15.6</v>
      </c>
      <c r="AZ6175" s="3">
        <v>15.6</v>
      </c>
      <c r="BA6175" s="3">
        <v>0</v>
      </c>
      <c r="BB6175" s="3">
        <v>15.6</v>
      </c>
      <c r="BC6175" s="3">
        <v>15.6</v>
      </c>
      <c r="BD6175" s="2">
        <v>218977</v>
      </c>
      <c r="BE6175" s="2">
        <v>157373</v>
      </c>
      <c r="BF6175" s="2">
        <v>238040</v>
      </c>
      <c r="BG6175" s="2">
        <v>274966</v>
      </c>
      <c r="BH6175" s="2">
        <v>89778</v>
      </c>
      <c r="BI6175" s="2">
        <v>182707</v>
      </c>
      <c r="BJ6175" s="2">
        <v>225997</v>
      </c>
      <c r="BK6175" s="2">
        <v>225982</v>
      </c>
      <c r="BL6175" s="2">
        <v>173597</v>
      </c>
      <c r="BM6175" s="2">
        <v>0</v>
      </c>
      <c r="BN6175" s="2">
        <v>235654</v>
      </c>
      <c r="BO6175" s="2">
        <v>269490</v>
      </c>
      <c r="BP6175" s="2">
        <v>218977</v>
      </c>
      <c r="BQ6175" s="2">
        <v>157373</v>
      </c>
      <c r="BR6175" s="2">
        <v>238040</v>
      </c>
      <c r="BS6175" s="2">
        <v>274966</v>
      </c>
      <c r="BT6175" s="2">
        <v>89778</v>
      </c>
      <c r="BU6175" s="2">
        <v>182707</v>
      </c>
      <c r="BV6175" s="2">
        <v>225997</v>
      </c>
      <c r="BW6175" s="2">
        <v>225982</v>
      </c>
      <c r="BX6175" s="2">
        <v>173597</v>
      </c>
      <c r="BY6175" s="2">
        <v>0</v>
      </c>
      <c r="BZ6175" s="2">
        <v>235654</v>
      </c>
      <c r="CA6175" s="2">
        <v>269490</v>
      </c>
      <c r="CB6175" s="2">
        <v>13846.638000000001</v>
      </c>
      <c r="CC6175" s="2">
        <v>8888.3230000000003</v>
      </c>
      <c r="CD6175" s="2">
        <v>12588.664000000001</v>
      </c>
      <c r="CE6175" s="2">
        <v>13292.543</v>
      </c>
      <c r="CF6175" s="2">
        <v>6202.0790000000006</v>
      </c>
      <c r="CG6175" s="2">
        <v>13658.064</v>
      </c>
      <c r="CH6175" s="2">
        <v>14297.893</v>
      </c>
      <c r="CI6175" s="2">
        <v>13406.419</v>
      </c>
      <c r="CJ6175" s="2">
        <v>10772.966</v>
      </c>
      <c r="CK6175" s="2">
        <v>0</v>
      </c>
      <c r="CL6175" s="2">
        <v>15112.628000000001</v>
      </c>
      <c r="CM6175" s="2">
        <v>16578.302</v>
      </c>
      <c r="CN6175" s="2">
        <v>146959</v>
      </c>
      <c r="CO6175" s="2">
        <v>146959</v>
      </c>
      <c r="CP6175" s="2">
        <v>2292561</v>
      </c>
      <c r="CQ6175" s="2">
        <v>2292561</v>
      </c>
      <c r="CR6175" s="2">
        <v>138644.519</v>
      </c>
      <c r="CS6175" s="1">
        <v>2008</v>
      </c>
    </row>
    <row r="6176" spans="1:97" x14ac:dyDescent="0.2">
      <c r="A6176">
        <v>10768</v>
      </c>
      <c r="B6176" t="s">
        <v>8</v>
      </c>
      <c r="D6176" t="s">
        <v>3685</v>
      </c>
      <c r="E6176" t="s">
        <v>3685</v>
      </c>
      <c r="F6176">
        <v>16061</v>
      </c>
      <c r="G6176" t="s">
        <v>25</v>
      </c>
      <c r="H6176" t="s">
        <v>5</v>
      </c>
      <c r="I6176" t="s">
        <v>73</v>
      </c>
      <c r="K6176">
        <v>22</v>
      </c>
      <c r="L6176">
        <v>3</v>
      </c>
      <c r="M6176" t="s">
        <v>19</v>
      </c>
      <c r="N6176" t="s">
        <v>3</v>
      </c>
      <c r="O6176" t="s">
        <v>45</v>
      </c>
      <c r="P6176" t="s">
        <v>38</v>
      </c>
      <c r="S6176" t="s">
        <v>0</v>
      </c>
      <c r="T6176" s="2">
        <v>5690</v>
      </c>
      <c r="U6176" s="2">
        <v>6631</v>
      </c>
      <c r="V6176" s="2">
        <v>3355</v>
      </c>
      <c r="W6176" s="2">
        <v>5688</v>
      </c>
      <c r="X6176" s="2">
        <v>6102</v>
      </c>
      <c r="Y6176" s="2">
        <v>5539</v>
      </c>
      <c r="Z6176" s="2">
        <v>5902</v>
      </c>
      <c r="AA6176" s="2">
        <v>8368</v>
      </c>
      <c r="AB6176" s="2">
        <v>7091</v>
      </c>
      <c r="AC6176" s="2">
        <v>6052</v>
      </c>
      <c r="AD6176" s="2">
        <v>5448</v>
      </c>
      <c r="AE6176" s="2">
        <v>5588</v>
      </c>
      <c r="AF6176" s="2">
        <v>5534</v>
      </c>
      <c r="AG6176" s="2">
        <v>6312</v>
      </c>
      <c r="AH6176" s="2">
        <v>3222</v>
      </c>
      <c r="AI6176" s="2">
        <v>5509</v>
      </c>
      <c r="AJ6176" s="2">
        <v>5847</v>
      </c>
      <c r="AK6176" s="2">
        <v>5422</v>
      </c>
      <c r="AL6176" s="2">
        <v>5729</v>
      </c>
      <c r="AM6176" s="2">
        <v>7741</v>
      </c>
      <c r="AN6176" s="2">
        <v>6858</v>
      </c>
      <c r="AO6176" s="2">
        <v>5791</v>
      </c>
      <c r="AP6176" s="2">
        <v>5221</v>
      </c>
      <c r="AQ6176" s="2">
        <v>5396</v>
      </c>
      <c r="AR6176" s="3">
        <v>23.89</v>
      </c>
      <c r="AS6176" s="3">
        <v>24.26</v>
      </c>
      <c r="AT6176" s="3">
        <v>24.34</v>
      </c>
      <c r="AU6176" s="3">
        <v>24.67</v>
      </c>
      <c r="AV6176" s="3">
        <v>24.69</v>
      </c>
      <c r="AW6176" s="3">
        <v>25.03</v>
      </c>
      <c r="AX6176" s="3">
        <v>24.95</v>
      </c>
      <c r="AY6176" s="3">
        <v>25.22</v>
      </c>
      <c r="AZ6176" s="3">
        <v>23.95</v>
      </c>
      <c r="BA6176" s="3">
        <v>23.080000000000002</v>
      </c>
      <c r="BB6176" s="3">
        <v>22.92</v>
      </c>
      <c r="BC6176" s="3">
        <v>23.66</v>
      </c>
      <c r="BD6176" s="2">
        <v>135934</v>
      </c>
      <c r="BE6176" s="2">
        <v>160868</v>
      </c>
      <c r="BF6176" s="2">
        <v>81661</v>
      </c>
      <c r="BG6176" s="2">
        <v>140323</v>
      </c>
      <c r="BH6176" s="2">
        <v>150658</v>
      </c>
      <c r="BI6176" s="2">
        <v>138641</v>
      </c>
      <c r="BJ6176" s="2">
        <v>147255</v>
      </c>
      <c r="BK6176" s="2">
        <v>211041</v>
      </c>
      <c r="BL6176" s="2">
        <v>169829</v>
      </c>
      <c r="BM6176" s="2">
        <v>139680</v>
      </c>
      <c r="BN6176" s="2">
        <v>124868</v>
      </c>
      <c r="BO6176" s="2">
        <v>132212</v>
      </c>
      <c r="BP6176" s="2">
        <v>132211</v>
      </c>
      <c r="BQ6176" s="2">
        <v>153136</v>
      </c>
      <c r="BR6176" s="2">
        <v>78429</v>
      </c>
      <c r="BS6176" s="2">
        <v>135909</v>
      </c>
      <c r="BT6176" s="2">
        <v>144360</v>
      </c>
      <c r="BU6176" s="2">
        <v>135725</v>
      </c>
      <c r="BV6176" s="2">
        <v>142936</v>
      </c>
      <c r="BW6176" s="2">
        <v>195233</v>
      </c>
      <c r="BX6176" s="2">
        <v>164250</v>
      </c>
      <c r="BY6176" s="2">
        <v>133647</v>
      </c>
      <c r="BZ6176" s="2">
        <v>119670</v>
      </c>
      <c r="CA6176" s="2">
        <v>127660</v>
      </c>
      <c r="CB6176" s="2">
        <v>11563.923000000001</v>
      </c>
      <c r="CC6176" s="2">
        <v>13397.295</v>
      </c>
      <c r="CD6176" s="2">
        <v>6826.6570000000002</v>
      </c>
      <c r="CE6176" s="2">
        <v>11887.953</v>
      </c>
      <c r="CF6176" s="2">
        <v>12617.401</v>
      </c>
      <c r="CG6176" s="2">
        <v>11852.175999999999</v>
      </c>
      <c r="CH6176" s="2">
        <v>12478.705</v>
      </c>
      <c r="CI6176" s="2">
        <v>17054.764999999999</v>
      </c>
      <c r="CJ6176" s="2">
        <v>14355.001</v>
      </c>
      <c r="CK6176" s="2">
        <v>11695.02</v>
      </c>
      <c r="CL6176" s="2">
        <v>10451.804</v>
      </c>
      <c r="CM6176" s="2">
        <v>11137.052</v>
      </c>
      <c r="CN6176" s="2">
        <v>71454</v>
      </c>
      <c r="CO6176" s="2">
        <v>68582</v>
      </c>
      <c r="CP6176" s="2">
        <v>1732970</v>
      </c>
      <c r="CQ6176" s="2">
        <v>1663166</v>
      </c>
      <c r="CR6176" s="2">
        <v>145317.75200000001</v>
      </c>
      <c r="CS6176" s="1">
        <v>2008</v>
      </c>
    </row>
    <row r="6177" spans="1:97" x14ac:dyDescent="0.2">
      <c r="A6177">
        <v>10768</v>
      </c>
      <c r="B6177" t="s">
        <v>8</v>
      </c>
      <c r="D6177" t="s">
        <v>3685</v>
      </c>
      <c r="E6177" t="s">
        <v>3685</v>
      </c>
      <c r="F6177">
        <v>16061</v>
      </c>
      <c r="G6177" t="s">
        <v>25</v>
      </c>
      <c r="H6177" t="s">
        <v>5</v>
      </c>
      <c r="I6177" t="s">
        <v>73</v>
      </c>
      <c r="K6177">
        <v>22</v>
      </c>
      <c r="L6177">
        <v>3</v>
      </c>
      <c r="M6177" t="s">
        <v>19</v>
      </c>
      <c r="N6177" t="s">
        <v>3</v>
      </c>
      <c r="O6177" t="s">
        <v>10</v>
      </c>
      <c r="P6177" t="s">
        <v>10</v>
      </c>
      <c r="S6177" t="s">
        <v>9</v>
      </c>
      <c r="T6177" s="2">
        <v>0</v>
      </c>
      <c r="U6177" s="2">
        <v>0</v>
      </c>
      <c r="V6177" s="2">
        <v>0</v>
      </c>
      <c r="W6177" s="2">
        <v>0</v>
      </c>
      <c r="X6177" s="2">
        <v>0</v>
      </c>
      <c r="Y6177" s="2">
        <v>0</v>
      </c>
      <c r="Z6177" s="2">
        <v>0</v>
      </c>
      <c r="AA6177" s="2">
        <v>0</v>
      </c>
      <c r="AB6177" s="2">
        <v>0</v>
      </c>
      <c r="AC6177" s="2">
        <v>0</v>
      </c>
      <c r="AD6177" s="2">
        <v>0</v>
      </c>
      <c r="AE6177" s="2">
        <v>0</v>
      </c>
      <c r="AF6177" s="2">
        <v>0</v>
      </c>
      <c r="AG6177" s="2">
        <v>0</v>
      </c>
      <c r="AH6177" s="2">
        <v>0</v>
      </c>
      <c r="AI6177" s="2">
        <v>0</v>
      </c>
      <c r="AJ6177" s="2">
        <v>0</v>
      </c>
      <c r="AK6177" s="2">
        <v>0</v>
      </c>
      <c r="AL6177" s="2">
        <v>0</v>
      </c>
      <c r="AM6177" s="2">
        <v>0</v>
      </c>
      <c r="AN6177" s="2">
        <v>0</v>
      </c>
      <c r="AO6177" s="2">
        <v>0</v>
      </c>
      <c r="AP6177" s="2">
        <v>0</v>
      </c>
      <c r="AQ6177" s="2">
        <v>0</v>
      </c>
      <c r="AR6177" s="3">
        <v>0</v>
      </c>
      <c r="AS6177" s="3">
        <v>0</v>
      </c>
      <c r="AT6177" s="3">
        <v>0</v>
      </c>
      <c r="AU6177" s="3">
        <v>0</v>
      </c>
      <c r="AV6177" s="3">
        <v>0</v>
      </c>
      <c r="AW6177" s="3">
        <v>0</v>
      </c>
      <c r="AX6177" s="3">
        <v>0</v>
      </c>
      <c r="AY6177" s="3">
        <v>0</v>
      </c>
      <c r="AZ6177" s="3">
        <v>0</v>
      </c>
      <c r="BA6177" s="3">
        <v>0</v>
      </c>
      <c r="BB6177" s="3">
        <v>0</v>
      </c>
      <c r="BC6177" s="3">
        <v>0</v>
      </c>
      <c r="BD6177" s="2">
        <v>0</v>
      </c>
      <c r="BE6177" s="2">
        <v>0</v>
      </c>
      <c r="BF6177" s="2">
        <v>0</v>
      </c>
      <c r="BG6177" s="2">
        <v>0</v>
      </c>
      <c r="BH6177" s="2">
        <v>0</v>
      </c>
      <c r="BI6177" s="2">
        <v>0</v>
      </c>
      <c r="BJ6177" s="2">
        <v>0</v>
      </c>
      <c r="BK6177" s="2">
        <v>0</v>
      </c>
      <c r="BL6177" s="2">
        <v>0</v>
      </c>
      <c r="BM6177" s="2">
        <v>0</v>
      </c>
      <c r="BN6177" s="2">
        <v>0</v>
      </c>
      <c r="BO6177" s="2">
        <v>0</v>
      </c>
      <c r="BP6177" s="2">
        <v>0</v>
      </c>
      <c r="BQ6177" s="2">
        <v>0</v>
      </c>
      <c r="BR6177" s="2">
        <v>0</v>
      </c>
      <c r="BS6177" s="2">
        <v>0</v>
      </c>
      <c r="BT6177" s="2">
        <v>0</v>
      </c>
      <c r="BU6177" s="2">
        <v>0</v>
      </c>
      <c r="BV6177" s="2">
        <v>0</v>
      </c>
      <c r="BW6177" s="2">
        <v>0</v>
      </c>
      <c r="BX6177" s="2">
        <v>0</v>
      </c>
      <c r="BY6177" s="2">
        <v>0</v>
      </c>
      <c r="BZ6177" s="2">
        <v>0</v>
      </c>
      <c r="CA6177" s="2">
        <v>0</v>
      </c>
      <c r="CB6177" s="2">
        <v>0</v>
      </c>
      <c r="CC6177" s="2">
        <v>0</v>
      </c>
      <c r="CD6177" s="2">
        <v>0</v>
      </c>
      <c r="CE6177" s="2">
        <v>0</v>
      </c>
      <c r="CF6177" s="2">
        <v>0</v>
      </c>
      <c r="CG6177" s="2">
        <v>0</v>
      </c>
      <c r="CH6177" s="2">
        <v>0</v>
      </c>
      <c r="CI6177" s="2">
        <v>0</v>
      </c>
      <c r="CJ6177" s="2">
        <v>0</v>
      </c>
      <c r="CK6177" s="2">
        <v>0</v>
      </c>
      <c r="CL6177" s="2">
        <v>0</v>
      </c>
      <c r="CM6177" s="2">
        <v>0</v>
      </c>
      <c r="CN6177" s="2">
        <v>0</v>
      </c>
      <c r="CO6177" s="2">
        <v>0</v>
      </c>
      <c r="CP6177" s="2">
        <v>0</v>
      </c>
      <c r="CQ6177" s="2">
        <v>0</v>
      </c>
      <c r="CR6177" s="2">
        <v>0</v>
      </c>
      <c r="CS6177" s="1">
        <v>2008</v>
      </c>
    </row>
    <row r="6178" spans="1:97" x14ac:dyDescent="0.2">
      <c r="A6178">
        <v>10768</v>
      </c>
      <c r="B6178" t="s">
        <v>8</v>
      </c>
      <c r="D6178" t="s">
        <v>3685</v>
      </c>
      <c r="E6178" t="s">
        <v>3685</v>
      </c>
      <c r="F6178">
        <v>16061</v>
      </c>
      <c r="G6178" t="s">
        <v>25</v>
      </c>
      <c r="H6178" t="s">
        <v>5</v>
      </c>
      <c r="I6178" t="s">
        <v>73</v>
      </c>
      <c r="K6178">
        <v>22</v>
      </c>
      <c r="L6178">
        <v>3</v>
      </c>
      <c r="M6178" t="s">
        <v>19</v>
      </c>
      <c r="N6178" t="s">
        <v>3</v>
      </c>
      <c r="O6178" t="s">
        <v>2192</v>
      </c>
      <c r="P6178" t="s">
        <v>2192</v>
      </c>
      <c r="S6178" t="s">
        <v>0</v>
      </c>
      <c r="T6178" s="2">
        <v>6275</v>
      </c>
      <c r="U6178" s="2">
        <v>4857</v>
      </c>
      <c r="V6178" s="2">
        <v>2968</v>
      </c>
      <c r="W6178" s="2">
        <v>5693</v>
      </c>
      <c r="X6178" s="2">
        <v>5763</v>
      </c>
      <c r="Y6178" s="2">
        <v>5568</v>
      </c>
      <c r="Z6178" s="2">
        <v>5710</v>
      </c>
      <c r="AA6178" s="2">
        <v>3904</v>
      </c>
      <c r="AB6178" s="2">
        <v>4548</v>
      </c>
      <c r="AC6178" s="2">
        <v>6180</v>
      </c>
      <c r="AD6178" s="2">
        <v>6369</v>
      </c>
      <c r="AE6178" s="2">
        <v>6365</v>
      </c>
      <c r="AF6178" s="2">
        <v>6103</v>
      </c>
      <c r="AG6178" s="2">
        <v>4624</v>
      </c>
      <c r="AH6178" s="2">
        <v>2851</v>
      </c>
      <c r="AI6178" s="2">
        <v>5514</v>
      </c>
      <c r="AJ6178" s="2">
        <v>5522</v>
      </c>
      <c r="AK6178" s="2">
        <v>5451</v>
      </c>
      <c r="AL6178" s="2">
        <v>5543</v>
      </c>
      <c r="AM6178" s="2">
        <v>3612</v>
      </c>
      <c r="AN6178" s="2">
        <v>4399</v>
      </c>
      <c r="AO6178" s="2">
        <v>5913</v>
      </c>
      <c r="AP6178" s="2">
        <v>6104</v>
      </c>
      <c r="AQ6178" s="2">
        <v>6146</v>
      </c>
      <c r="AR6178" s="3">
        <v>27.86</v>
      </c>
      <c r="AS6178" s="3">
        <v>27.73</v>
      </c>
      <c r="AT6178" s="3">
        <v>28.25</v>
      </c>
      <c r="AU6178" s="3">
        <v>28.25</v>
      </c>
      <c r="AV6178" s="3">
        <v>28.310000000000002</v>
      </c>
      <c r="AW6178" s="3">
        <v>27.88</v>
      </c>
      <c r="AX6178" s="3">
        <v>28.080000000000002</v>
      </c>
      <c r="AY6178" s="3">
        <v>28.61</v>
      </c>
      <c r="AZ6178" s="3">
        <v>28.57</v>
      </c>
      <c r="BA6178" s="3">
        <v>28.22</v>
      </c>
      <c r="BB6178" s="3">
        <v>28.04</v>
      </c>
      <c r="BC6178" s="3">
        <v>28.01</v>
      </c>
      <c r="BD6178" s="2">
        <v>174822</v>
      </c>
      <c r="BE6178" s="2">
        <v>134685</v>
      </c>
      <c r="BF6178" s="2">
        <v>83846</v>
      </c>
      <c r="BG6178" s="2">
        <v>160827</v>
      </c>
      <c r="BH6178" s="2">
        <v>163151</v>
      </c>
      <c r="BI6178" s="2">
        <v>155236</v>
      </c>
      <c r="BJ6178" s="2">
        <v>160337</v>
      </c>
      <c r="BK6178" s="2">
        <v>111693</v>
      </c>
      <c r="BL6178" s="2">
        <v>129936</v>
      </c>
      <c r="BM6178" s="2">
        <v>174400</v>
      </c>
      <c r="BN6178" s="2">
        <v>178587</v>
      </c>
      <c r="BO6178" s="2">
        <v>178284</v>
      </c>
      <c r="BP6178" s="2">
        <v>170033</v>
      </c>
      <c r="BQ6178" s="2">
        <v>128211</v>
      </c>
      <c r="BR6178" s="2">
        <v>80528</v>
      </c>
      <c r="BS6178" s="2">
        <v>155768</v>
      </c>
      <c r="BT6178" s="2">
        <v>156330</v>
      </c>
      <c r="BU6178" s="2">
        <v>151970</v>
      </c>
      <c r="BV6178" s="2">
        <v>155634</v>
      </c>
      <c r="BW6178" s="2">
        <v>103327</v>
      </c>
      <c r="BX6178" s="2">
        <v>125667</v>
      </c>
      <c r="BY6178" s="2">
        <v>166867</v>
      </c>
      <c r="BZ6178" s="2">
        <v>171152</v>
      </c>
      <c r="CA6178" s="2">
        <v>172145</v>
      </c>
      <c r="CB6178" s="2">
        <v>14872.077000000001</v>
      </c>
      <c r="CC6178" s="2">
        <v>11216.705</v>
      </c>
      <c r="CD6178" s="2">
        <v>7009.3430000000008</v>
      </c>
      <c r="CE6178" s="2">
        <v>13625.047</v>
      </c>
      <c r="CF6178" s="2">
        <v>13663.599</v>
      </c>
      <c r="CG6178" s="2">
        <v>13270.824000000001</v>
      </c>
      <c r="CH6178" s="2">
        <v>13587.295</v>
      </c>
      <c r="CI6178" s="2">
        <v>9026.2350000000006</v>
      </c>
      <c r="CJ6178" s="2">
        <v>10982.999</v>
      </c>
      <c r="CK6178" s="2">
        <v>14601.98</v>
      </c>
      <c r="CL6178" s="2">
        <v>14948.196</v>
      </c>
      <c r="CM6178" s="2">
        <v>15017.948</v>
      </c>
      <c r="CN6178" s="2">
        <v>64200</v>
      </c>
      <c r="CO6178" s="2">
        <v>61782</v>
      </c>
      <c r="CP6178" s="2">
        <v>1805804</v>
      </c>
      <c r="CQ6178" s="2">
        <v>1737632</v>
      </c>
      <c r="CR6178" s="2">
        <v>151822.24799999999</v>
      </c>
      <c r="CS6178" s="1">
        <v>2008</v>
      </c>
    </row>
    <row r="6179" spans="1:97" x14ac:dyDescent="0.2">
      <c r="A6179">
        <v>10769</v>
      </c>
      <c r="B6179" t="s">
        <v>8</v>
      </c>
      <c r="D6179" t="s">
        <v>3684</v>
      </c>
      <c r="E6179" t="s">
        <v>3684</v>
      </c>
      <c r="F6179">
        <v>16002</v>
      </c>
      <c r="G6179" t="s">
        <v>25</v>
      </c>
      <c r="H6179" t="s">
        <v>5</v>
      </c>
      <c r="I6179" t="s">
        <v>73</v>
      </c>
      <c r="K6179">
        <v>22</v>
      </c>
      <c r="L6179">
        <v>3</v>
      </c>
      <c r="M6179" t="s">
        <v>19</v>
      </c>
      <c r="N6179" t="s">
        <v>3</v>
      </c>
      <c r="O6179" t="s">
        <v>45</v>
      </c>
      <c r="P6179" t="s">
        <v>38</v>
      </c>
      <c r="S6179" t="s">
        <v>0</v>
      </c>
      <c r="T6179" s="2">
        <v>5996</v>
      </c>
      <c r="U6179" s="2">
        <v>5420</v>
      </c>
      <c r="V6179" s="2">
        <v>6326</v>
      </c>
      <c r="W6179" s="2">
        <v>5477</v>
      </c>
      <c r="X6179" s="2">
        <v>3133</v>
      </c>
      <c r="Y6179" s="2">
        <v>5417</v>
      </c>
      <c r="Z6179" s="2">
        <v>5936</v>
      </c>
      <c r="AA6179" s="2">
        <v>7908</v>
      </c>
      <c r="AB6179" s="2">
        <v>6859</v>
      </c>
      <c r="AC6179" s="2">
        <v>6375</v>
      </c>
      <c r="AD6179" s="2">
        <v>5811</v>
      </c>
      <c r="AE6179" s="2">
        <v>5534</v>
      </c>
      <c r="AF6179" s="2">
        <v>5964</v>
      </c>
      <c r="AG6179" s="2">
        <v>5332</v>
      </c>
      <c r="AH6179" s="2">
        <v>6297</v>
      </c>
      <c r="AI6179" s="2">
        <v>5474</v>
      </c>
      <c r="AJ6179" s="2">
        <v>3046</v>
      </c>
      <c r="AK6179" s="2">
        <v>5384</v>
      </c>
      <c r="AL6179" s="2">
        <v>5936</v>
      </c>
      <c r="AM6179" s="2">
        <v>7616</v>
      </c>
      <c r="AN6179" s="2">
        <v>6752</v>
      </c>
      <c r="AO6179" s="2">
        <v>6375</v>
      </c>
      <c r="AP6179" s="2">
        <v>5771</v>
      </c>
      <c r="AQ6179" s="2">
        <v>5534</v>
      </c>
      <c r="AR6179" s="3">
        <v>23.900000000000002</v>
      </c>
      <c r="AS6179" s="3">
        <v>24.21</v>
      </c>
      <c r="AT6179" s="3">
        <v>24.53</v>
      </c>
      <c r="AU6179" s="3">
        <v>24.67</v>
      </c>
      <c r="AV6179" s="3">
        <v>24.43</v>
      </c>
      <c r="AW6179" s="3">
        <v>25.04</v>
      </c>
      <c r="AX6179" s="3">
        <v>24.89</v>
      </c>
      <c r="AY6179" s="3">
        <v>24.66</v>
      </c>
      <c r="AZ6179" s="3">
        <v>24.12</v>
      </c>
      <c r="BA6179" s="3">
        <v>23.01</v>
      </c>
      <c r="BB6179" s="3">
        <v>22.92</v>
      </c>
      <c r="BC6179" s="3">
        <v>23.31</v>
      </c>
      <c r="BD6179" s="2">
        <v>143304</v>
      </c>
      <c r="BE6179" s="2">
        <v>131218</v>
      </c>
      <c r="BF6179" s="2">
        <v>155177</v>
      </c>
      <c r="BG6179" s="2">
        <v>135118</v>
      </c>
      <c r="BH6179" s="2">
        <v>76539</v>
      </c>
      <c r="BI6179" s="2">
        <v>135642</v>
      </c>
      <c r="BJ6179" s="2">
        <v>147747</v>
      </c>
      <c r="BK6179" s="2">
        <v>195011</v>
      </c>
      <c r="BL6179" s="2">
        <v>165439</v>
      </c>
      <c r="BM6179" s="2">
        <v>146689</v>
      </c>
      <c r="BN6179" s="2">
        <v>133188</v>
      </c>
      <c r="BO6179" s="2">
        <v>128998</v>
      </c>
      <c r="BP6179" s="2">
        <v>142550</v>
      </c>
      <c r="BQ6179" s="2">
        <v>129098</v>
      </c>
      <c r="BR6179" s="2">
        <v>154477</v>
      </c>
      <c r="BS6179" s="2">
        <v>135036</v>
      </c>
      <c r="BT6179" s="2">
        <v>74417</v>
      </c>
      <c r="BU6179" s="2">
        <v>134823</v>
      </c>
      <c r="BV6179" s="2">
        <v>147747</v>
      </c>
      <c r="BW6179" s="2">
        <v>187820</v>
      </c>
      <c r="BX6179" s="2">
        <v>162852</v>
      </c>
      <c r="BY6179" s="2">
        <v>146689</v>
      </c>
      <c r="BZ6179" s="2">
        <v>132282</v>
      </c>
      <c r="CA6179" s="2">
        <v>128998</v>
      </c>
      <c r="CB6179" s="2">
        <v>12253.312</v>
      </c>
      <c r="CC6179" s="2">
        <v>11080.519</v>
      </c>
      <c r="CD6179" s="2">
        <v>13246.462</v>
      </c>
      <c r="CE6179" s="2">
        <v>11596.696</v>
      </c>
      <c r="CF6179" s="2">
        <v>6429.6720000000005</v>
      </c>
      <c r="CG6179" s="2">
        <v>11573.983</v>
      </c>
      <c r="CH6179" s="2">
        <v>12388.653</v>
      </c>
      <c r="CI6179" s="2">
        <v>16103.582</v>
      </c>
      <c r="CJ6179" s="2">
        <v>13973.470000000001</v>
      </c>
      <c r="CK6179" s="2">
        <v>12208.719000000001</v>
      </c>
      <c r="CL6179" s="2">
        <v>11327.630000000001</v>
      </c>
      <c r="CM6179" s="2">
        <v>11158.957</v>
      </c>
      <c r="CN6179" s="2">
        <v>70192</v>
      </c>
      <c r="CO6179" s="2">
        <v>69481</v>
      </c>
      <c r="CP6179" s="2">
        <v>1694070</v>
      </c>
      <c r="CQ6179" s="2">
        <v>1676789</v>
      </c>
      <c r="CR6179" s="2">
        <v>143341.655</v>
      </c>
      <c r="CS6179" s="1">
        <v>2008</v>
      </c>
    </row>
    <row r="6180" spans="1:97" x14ac:dyDescent="0.2">
      <c r="A6180">
        <v>10769</v>
      </c>
      <c r="B6180" t="s">
        <v>8</v>
      </c>
      <c r="D6180" t="s">
        <v>3684</v>
      </c>
      <c r="E6180" t="s">
        <v>3684</v>
      </c>
      <c r="F6180">
        <v>16002</v>
      </c>
      <c r="G6180" t="s">
        <v>25</v>
      </c>
      <c r="H6180" t="s">
        <v>5</v>
      </c>
      <c r="I6180" t="s">
        <v>73</v>
      </c>
      <c r="K6180">
        <v>22</v>
      </c>
      <c r="L6180">
        <v>3</v>
      </c>
      <c r="M6180" t="s">
        <v>19</v>
      </c>
      <c r="N6180" t="s">
        <v>3</v>
      </c>
      <c r="O6180" t="s">
        <v>2192</v>
      </c>
      <c r="P6180" t="s">
        <v>2192</v>
      </c>
      <c r="S6180" t="s">
        <v>0</v>
      </c>
      <c r="T6180" s="2">
        <v>5707</v>
      </c>
      <c r="U6180" s="2">
        <v>5591</v>
      </c>
      <c r="V6180" s="2">
        <v>5385</v>
      </c>
      <c r="W6180" s="2">
        <v>5708</v>
      </c>
      <c r="X6180" s="2">
        <v>3111</v>
      </c>
      <c r="Y6180" s="2">
        <v>5735</v>
      </c>
      <c r="Z6180" s="2">
        <v>4812</v>
      </c>
      <c r="AA6180" s="2">
        <v>4215</v>
      </c>
      <c r="AB6180" s="2">
        <v>4391</v>
      </c>
      <c r="AC6180" s="2">
        <v>4767</v>
      </c>
      <c r="AD6180" s="2">
        <v>5821</v>
      </c>
      <c r="AE6180" s="2">
        <v>6324</v>
      </c>
      <c r="AF6180" s="2">
        <v>5677</v>
      </c>
      <c r="AG6180" s="2">
        <v>5501</v>
      </c>
      <c r="AH6180" s="2">
        <v>5361</v>
      </c>
      <c r="AI6180" s="2">
        <v>5705</v>
      </c>
      <c r="AJ6180" s="2">
        <v>3025</v>
      </c>
      <c r="AK6180" s="2">
        <v>5700</v>
      </c>
      <c r="AL6180" s="2">
        <v>4812</v>
      </c>
      <c r="AM6180" s="2">
        <v>4060</v>
      </c>
      <c r="AN6180" s="2">
        <v>4322</v>
      </c>
      <c r="AO6180" s="2">
        <v>4767</v>
      </c>
      <c r="AP6180" s="2">
        <v>5781</v>
      </c>
      <c r="AQ6180" s="2">
        <v>6324</v>
      </c>
      <c r="AR6180" s="3">
        <v>27.91</v>
      </c>
      <c r="AS6180" s="3">
        <v>27.95</v>
      </c>
      <c r="AT6180" s="3">
        <v>27.900000000000002</v>
      </c>
      <c r="AU6180" s="3">
        <v>28.05</v>
      </c>
      <c r="AV6180" s="3">
        <v>28.21</v>
      </c>
      <c r="AW6180" s="3">
        <v>28.01</v>
      </c>
      <c r="AX6180" s="3">
        <v>28.11</v>
      </c>
      <c r="AY6180" s="3">
        <v>28.18</v>
      </c>
      <c r="AZ6180" s="3">
        <v>28.39</v>
      </c>
      <c r="BA6180" s="3">
        <v>28.21</v>
      </c>
      <c r="BB6180" s="3">
        <v>28.150000000000002</v>
      </c>
      <c r="BC6180" s="3">
        <v>27.990000000000002</v>
      </c>
      <c r="BD6180" s="2">
        <v>159282</v>
      </c>
      <c r="BE6180" s="2">
        <v>156268</v>
      </c>
      <c r="BF6180" s="2">
        <v>150242</v>
      </c>
      <c r="BG6180" s="2">
        <v>160109</v>
      </c>
      <c r="BH6180" s="2">
        <v>87761</v>
      </c>
      <c r="BI6180" s="2">
        <v>160637</v>
      </c>
      <c r="BJ6180" s="2">
        <v>135265</v>
      </c>
      <c r="BK6180" s="2">
        <v>118779</v>
      </c>
      <c r="BL6180" s="2">
        <v>124660</v>
      </c>
      <c r="BM6180" s="2">
        <v>134477</v>
      </c>
      <c r="BN6180" s="2">
        <v>163861</v>
      </c>
      <c r="BO6180" s="2">
        <v>177009</v>
      </c>
      <c r="BP6180" s="2">
        <v>158443</v>
      </c>
      <c r="BQ6180" s="2">
        <v>153743</v>
      </c>
      <c r="BR6180" s="2">
        <v>149564</v>
      </c>
      <c r="BS6180" s="2">
        <v>160012</v>
      </c>
      <c r="BT6180" s="2">
        <v>85328</v>
      </c>
      <c r="BU6180" s="2">
        <v>159667</v>
      </c>
      <c r="BV6180" s="2">
        <v>135265</v>
      </c>
      <c r="BW6180" s="2">
        <v>114399</v>
      </c>
      <c r="BX6180" s="2">
        <v>122711</v>
      </c>
      <c r="BY6180" s="2">
        <v>134477</v>
      </c>
      <c r="BZ6180" s="2">
        <v>162746</v>
      </c>
      <c r="CA6180" s="2">
        <v>177009</v>
      </c>
      <c r="CB6180" s="2">
        <v>13619.516</v>
      </c>
      <c r="CC6180" s="2">
        <v>13195.849</v>
      </c>
      <c r="CD6180" s="2">
        <v>12825.168</v>
      </c>
      <c r="CE6180" s="2">
        <v>13741.66</v>
      </c>
      <c r="CF6180" s="2">
        <v>7372.3860000000004</v>
      </c>
      <c r="CG6180" s="2">
        <v>13706.804</v>
      </c>
      <c r="CH6180" s="2">
        <v>11342.056</v>
      </c>
      <c r="CI6180" s="2">
        <v>9808.4710000000014</v>
      </c>
      <c r="CJ6180" s="2">
        <v>10529.191000000001</v>
      </c>
      <c r="CK6180" s="2">
        <v>11192.356</v>
      </c>
      <c r="CL6180" s="2">
        <v>13936.367</v>
      </c>
      <c r="CM6180" s="2">
        <v>15312.177</v>
      </c>
      <c r="CN6180" s="2">
        <v>61567</v>
      </c>
      <c r="CO6180" s="2">
        <v>61035</v>
      </c>
      <c r="CP6180" s="2">
        <v>1728350</v>
      </c>
      <c r="CQ6180" s="2">
        <v>1713364</v>
      </c>
      <c r="CR6180" s="2">
        <v>146582.00099999999</v>
      </c>
      <c r="CS6180" s="1">
        <v>2008</v>
      </c>
    </row>
    <row r="6181" spans="1:97" x14ac:dyDescent="0.2">
      <c r="A6181">
        <v>10769</v>
      </c>
      <c r="B6181" t="s">
        <v>8</v>
      </c>
      <c r="D6181" t="s">
        <v>3684</v>
      </c>
      <c r="E6181" t="s">
        <v>3684</v>
      </c>
      <c r="F6181">
        <v>16002</v>
      </c>
      <c r="G6181" t="s">
        <v>25</v>
      </c>
      <c r="H6181" t="s">
        <v>5</v>
      </c>
      <c r="I6181" t="s">
        <v>73</v>
      </c>
      <c r="K6181">
        <v>22</v>
      </c>
      <c r="L6181">
        <v>3</v>
      </c>
      <c r="M6181" t="s">
        <v>19</v>
      </c>
      <c r="N6181" t="s">
        <v>3</v>
      </c>
      <c r="O6181" t="s">
        <v>2583</v>
      </c>
      <c r="P6181" t="s">
        <v>17</v>
      </c>
      <c r="S6181" t="s">
        <v>9</v>
      </c>
      <c r="T6181" s="2">
        <v>216</v>
      </c>
      <c r="U6181" s="2">
        <v>363</v>
      </c>
      <c r="V6181" s="2">
        <v>311</v>
      </c>
      <c r="W6181" s="2">
        <v>3</v>
      </c>
      <c r="X6181" s="2">
        <v>933</v>
      </c>
      <c r="Y6181" s="2">
        <v>1</v>
      </c>
      <c r="Z6181" s="2">
        <v>612</v>
      </c>
      <c r="AA6181" s="2">
        <v>116</v>
      </c>
      <c r="AB6181" s="2">
        <v>371</v>
      </c>
      <c r="AC6181" s="2">
        <v>288</v>
      </c>
      <c r="AD6181" s="2">
        <v>127</v>
      </c>
      <c r="AE6181" s="2">
        <v>4</v>
      </c>
      <c r="AF6181" s="2">
        <v>215</v>
      </c>
      <c r="AG6181" s="2">
        <v>357</v>
      </c>
      <c r="AH6181" s="2">
        <v>310</v>
      </c>
      <c r="AI6181" s="2">
        <v>3</v>
      </c>
      <c r="AJ6181" s="2">
        <v>907</v>
      </c>
      <c r="AK6181" s="2">
        <v>1</v>
      </c>
      <c r="AL6181" s="2">
        <v>612</v>
      </c>
      <c r="AM6181" s="2">
        <v>112</v>
      </c>
      <c r="AN6181" s="2">
        <v>365</v>
      </c>
      <c r="AO6181" s="2">
        <v>288</v>
      </c>
      <c r="AP6181" s="2">
        <v>126</v>
      </c>
      <c r="AQ6181" s="2">
        <v>4</v>
      </c>
      <c r="AR6181" s="3">
        <v>2.5</v>
      </c>
      <c r="AS6181" s="3">
        <v>2.5</v>
      </c>
      <c r="AT6181" s="3">
        <v>2.5</v>
      </c>
      <c r="AU6181" s="3">
        <v>2.5</v>
      </c>
      <c r="AV6181" s="3">
        <v>2.5</v>
      </c>
      <c r="AW6181" s="3">
        <v>2.5</v>
      </c>
      <c r="AX6181" s="3">
        <v>2.5</v>
      </c>
      <c r="AY6181" s="3">
        <v>2.5</v>
      </c>
      <c r="AZ6181" s="3">
        <v>2.5</v>
      </c>
      <c r="BA6181" s="3">
        <v>2.5</v>
      </c>
      <c r="BB6181" s="3">
        <v>2.5</v>
      </c>
      <c r="BC6181" s="3">
        <v>2.5</v>
      </c>
      <c r="BD6181" s="2">
        <v>540</v>
      </c>
      <c r="BE6181" s="2">
        <v>908</v>
      </c>
      <c r="BF6181" s="2">
        <v>778</v>
      </c>
      <c r="BG6181" s="2">
        <v>8</v>
      </c>
      <c r="BH6181" s="2">
        <v>2333</v>
      </c>
      <c r="BI6181" s="2">
        <v>3</v>
      </c>
      <c r="BJ6181" s="2">
        <v>1530</v>
      </c>
      <c r="BK6181" s="2">
        <v>290</v>
      </c>
      <c r="BL6181" s="2">
        <v>928</v>
      </c>
      <c r="BM6181" s="2">
        <v>720</v>
      </c>
      <c r="BN6181" s="2">
        <v>318</v>
      </c>
      <c r="BO6181" s="2">
        <v>10</v>
      </c>
      <c r="BP6181" s="2">
        <v>537</v>
      </c>
      <c r="BQ6181" s="2">
        <v>893</v>
      </c>
      <c r="BR6181" s="2">
        <v>774</v>
      </c>
      <c r="BS6181" s="2">
        <v>7</v>
      </c>
      <c r="BT6181" s="2">
        <v>2268</v>
      </c>
      <c r="BU6181" s="2">
        <v>2</v>
      </c>
      <c r="BV6181" s="2">
        <v>1530</v>
      </c>
      <c r="BW6181" s="2">
        <v>279</v>
      </c>
      <c r="BX6181" s="2">
        <v>913</v>
      </c>
      <c r="BY6181" s="2">
        <v>720</v>
      </c>
      <c r="BZ6181" s="2">
        <v>315</v>
      </c>
      <c r="CA6181" s="2">
        <v>10</v>
      </c>
      <c r="CB6181" s="2">
        <v>46.173000000000002</v>
      </c>
      <c r="CC6181" s="2">
        <v>76.632000000000005</v>
      </c>
      <c r="CD6181" s="2">
        <v>66.37</v>
      </c>
      <c r="CE6181" s="2">
        <v>0.64400000000000002</v>
      </c>
      <c r="CF6181" s="2">
        <v>195.94200000000001</v>
      </c>
      <c r="CG6181" s="2">
        <v>0.21300000000000002</v>
      </c>
      <c r="CH6181" s="2">
        <v>128.291</v>
      </c>
      <c r="CI6181" s="2">
        <v>23.948</v>
      </c>
      <c r="CJ6181" s="2">
        <v>78.338999999999999</v>
      </c>
      <c r="CK6181" s="2">
        <v>59.925000000000004</v>
      </c>
      <c r="CL6181" s="2">
        <v>27.003</v>
      </c>
      <c r="CM6181" s="2">
        <v>0.86499999999999999</v>
      </c>
      <c r="CN6181" s="2">
        <v>3345</v>
      </c>
      <c r="CO6181" s="2">
        <v>3300</v>
      </c>
      <c r="CP6181" s="2">
        <v>8366</v>
      </c>
      <c r="CQ6181" s="2">
        <v>8248</v>
      </c>
      <c r="CR6181" s="2">
        <v>704.34500000000003</v>
      </c>
      <c r="CS6181" s="1">
        <v>2008</v>
      </c>
    </row>
    <row r="6182" spans="1:97" x14ac:dyDescent="0.2">
      <c r="A6182">
        <v>10769</v>
      </c>
      <c r="B6182" t="s">
        <v>8</v>
      </c>
      <c r="D6182" t="s">
        <v>3684</v>
      </c>
      <c r="E6182" t="s">
        <v>3684</v>
      </c>
      <c r="F6182">
        <v>16002</v>
      </c>
      <c r="G6182" t="s">
        <v>25</v>
      </c>
      <c r="H6182" t="s">
        <v>5</v>
      </c>
      <c r="I6182" t="s">
        <v>73</v>
      </c>
      <c r="K6182">
        <v>22</v>
      </c>
      <c r="L6182">
        <v>3</v>
      </c>
      <c r="M6182" t="s">
        <v>19</v>
      </c>
      <c r="N6182" t="s">
        <v>3</v>
      </c>
      <c r="O6182" t="s">
        <v>666</v>
      </c>
      <c r="P6182" t="s">
        <v>38</v>
      </c>
      <c r="S6182" t="s">
        <v>0</v>
      </c>
      <c r="T6182" s="2">
        <v>0</v>
      </c>
      <c r="U6182" s="2">
        <v>0</v>
      </c>
      <c r="AF6182" s="2">
        <v>0</v>
      </c>
      <c r="AG6182" s="2">
        <v>0</v>
      </c>
      <c r="AR6182" s="3">
        <v>0</v>
      </c>
      <c r="AS6182" s="3">
        <v>0</v>
      </c>
      <c r="BD6182" s="2">
        <v>0</v>
      </c>
      <c r="BE6182" s="2">
        <v>0</v>
      </c>
      <c r="BP6182" s="2">
        <v>0</v>
      </c>
      <c r="BQ6182" s="2">
        <v>0</v>
      </c>
      <c r="CB6182" s="2">
        <v>0</v>
      </c>
      <c r="CC6182" s="2">
        <v>0</v>
      </c>
      <c r="CN6182" s="2">
        <v>0</v>
      </c>
      <c r="CO6182" s="2">
        <v>0</v>
      </c>
      <c r="CP6182" s="2">
        <v>0</v>
      </c>
      <c r="CQ6182" s="2">
        <v>0</v>
      </c>
      <c r="CR6182" s="2">
        <v>0</v>
      </c>
      <c r="CS6182" s="1">
        <v>2008</v>
      </c>
    </row>
    <row r="6183" spans="1:97" x14ac:dyDescent="0.2">
      <c r="A6183">
        <v>10771</v>
      </c>
      <c r="B6183" t="s">
        <v>34</v>
      </c>
      <c r="D6183" t="s">
        <v>3683</v>
      </c>
      <c r="E6183" t="s">
        <v>2051</v>
      </c>
      <c r="F6183">
        <v>19876</v>
      </c>
      <c r="G6183" t="s">
        <v>210</v>
      </c>
      <c r="H6183" t="s">
        <v>42</v>
      </c>
      <c r="I6183" t="s">
        <v>78</v>
      </c>
      <c r="K6183">
        <v>22</v>
      </c>
      <c r="L6183">
        <v>1</v>
      </c>
      <c r="M6183" t="s">
        <v>41</v>
      </c>
      <c r="N6183" t="s">
        <v>3</v>
      </c>
      <c r="O6183" t="s">
        <v>45</v>
      </c>
      <c r="P6183" t="s">
        <v>38</v>
      </c>
      <c r="S6183" t="s">
        <v>0</v>
      </c>
      <c r="T6183" s="2">
        <v>20236</v>
      </c>
      <c r="U6183" s="2">
        <v>14634</v>
      </c>
      <c r="V6183" s="2">
        <v>16473</v>
      </c>
      <c r="W6183" s="2">
        <v>14319</v>
      </c>
      <c r="X6183" s="2">
        <v>9331</v>
      </c>
      <c r="Y6183" s="2">
        <v>14585</v>
      </c>
      <c r="Z6183" s="2">
        <v>16464</v>
      </c>
      <c r="AA6183" s="2">
        <v>2148</v>
      </c>
      <c r="AB6183" s="2">
        <v>4321</v>
      </c>
      <c r="AC6183" s="2">
        <v>1151</v>
      </c>
      <c r="AD6183" s="2">
        <v>7043</v>
      </c>
      <c r="AE6183" s="2">
        <v>9937</v>
      </c>
      <c r="AF6183" s="2">
        <v>20236</v>
      </c>
      <c r="AG6183" s="2">
        <v>14634</v>
      </c>
      <c r="AH6183" s="2">
        <v>16473</v>
      </c>
      <c r="AI6183" s="2">
        <v>14319</v>
      </c>
      <c r="AJ6183" s="2">
        <v>9331</v>
      </c>
      <c r="AK6183" s="2">
        <v>14585</v>
      </c>
      <c r="AL6183" s="2">
        <v>16464</v>
      </c>
      <c r="AM6183" s="2">
        <v>2148</v>
      </c>
      <c r="AN6183" s="2">
        <v>4321</v>
      </c>
      <c r="AO6183" s="2">
        <v>1151</v>
      </c>
      <c r="AP6183" s="2">
        <v>7043</v>
      </c>
      <c r="AQ6183" s="2">
        <v>9937</v>
      </c>
      <c r="AR6183" s="3">
        <v>24.67</v>
      </c>
      <c r="AS6183" s="3">
        <v>25.02</v>
      </c>
      <c r="AT6183" s="3">
        <v>25.19</v>
      </c>
      <c r="AU6183" s="3">
        <v>24.95</v>
      </c>
      <c r="AV6183" s="3">
        <v>24.93</v>
      </c>
      <c r="AW6183" s="3">
        <v>24.84</v>
      </c>
      <c r="AX6183" s="3">
        <v>24.76</v>
      </c>
      <c r="AY6183" s="3">
        <v>24.77</v>
      </c>
      <c r="AZ6183" s="3">
        <v>24.77</v>
      </c>
      <c r="BA6183" s="3">
        <v>24.77</v>
      </c>
      <c r="BB6183" s="3">
        <v>24.78</v>
      </c>
      <c r="BC6183" s="3">
        <v>24.87</v>
      </c>
      <c r="BD6183" s="2">
        <v>499222</v>
      </c>
      <c r="BE6183" s="2">
        <v>366143</v>
      </c>
      <c r="BF6183" s="2">
        <v>414955</v>
      </c>
      <c r="BG6183" s="2">
        <v>357259</v>
      </c>
      <c r="BH6183" s="2">
        <v>232622</v>
      </c>
      <c r="BI6183" s="2">
        <v>362291</v>
      </c>
      <c r="BJ6183" s="2">
        <v>407649</v>
      </c>
      <c r="BK6183" s="2">
        <v>53206</v>
      </c>
      <c r="BL6183" s="2">
        <v>107031</v>
      </c>
      <c r="BM6183" s="2">
        <v>28510</v>
      </c>
      <c r="BN6183" s="2">
        <v>174526</v>
      </c>
      <c r="BO6183" s="2">
        <v>247133</v>
      </c>
      <c r="BP6183" s="2">
        <v>499222</v>
      </c>
      <c r="BQ6183" s="2">
        <v>366143</v>
      </c>
      <c r="BR6183" s="2">
        <v>414955</v>
      </c>
      <c r="BS6183" s="2">
        <v>357259</v>
      </c>
      <c r="BT6183" s="2">
        <v>232622</v>
      </c>
      <c r="BU6183" s="2">
        <v>362291</v>
      </c>
      <c r="BV6183" s="2">
        <v>407649</v>
      </c>
      <c r="BW6183" s="2">
        <v>53206</v>
      </c>
      <c r="BX6183" s="2">
        <v>107031</v>
      </c>
      <c r="BY6183" s="2">
        <v>28510</v>
      </c>
      <c r="BZ6183" s="2">
        <v>174526</v>
      </c>
      <c r="CA6183" s="2">
        <v>247133</v>
      </c>
      <c r="CB6183" s="2">
        <v>38636.995000000003</v>
      </c>
      <c r="CC6183" s="2">
        <v>28026.292000000001</v>
      </c>
      <c r="CD6183" s="2">
        <v>31090</v>
      </c>
      <c r="CE6183" s="2">
        <v>28908.514999999999</v>
      </c>
      <c r="CF6183" s="2">
        <v>16969.260999999999</v>
      </c>
      <c r="CG6183" s="2">
        <v>27983.383999999998</v>
      </c>
      <c r="CH6183" s="2">
        <v>30814.795999999998</v>
      </c>
      <c r="CI6183" s="2">
        <v>5078.866</v>
      </c>
      <c r="CJ6183" s="2">
        <v>8859.6910000000007</v>
      </c>
      <c r="CK6183" s="2">
        <v>2344.9630000000002</v>
      </c>
      <c r="CL6183" s="2">
        <v>14505.524000000001</v>
      </c>
      <c r="CM6183" s="2">
        <v>20499.103999999999</v>
      </c>
      <c r="CN6183" s="2">
        <v>130642</v>
      </c>
      <c r="CO6183" s="2">
        <v>130642</v>
      </c>
      <c r="CP6183" s="2">
        <v>3250547</v>
      </c>
      <c r="CQ6183" s="2">
        <v>3250547</v>
      </c>
      <c r="CR6183" s="2">
        <v>253717.391</v>
      </c>
      <c r="CS6183" s="1">
        <v>2008</v>
      </c>
    </row>
    <row r="6184" spans="1:97" x14ac:dyDescent="0.2">
      <c r="A6184">
        <v>10771</v>
      </c>
      <c r="B6184" t="s">
        <v>34</v>
      </c>
      <c r="D6184" t="s">
        <v>3683</v>
      </c>
      <c r="E6184" t="s">
        <v>2051</v>
      </c>
      <c r="F6184">
        <v>19876</v>
      </c>
      <c r="G6184" t="s">
        <v>210</v>
      </c>
      <c r="H6184" t="s">
        <v>42</v>
      </c>
      <c r="I6184" t="s">
        <v>78</v>
      </c>
      <c r="K6184">
        <v>22</v>
      </c>
      <c r="L6184">
        <v>1</v>
      </c>
      <c r="M6184" t="s">
        <v>41</v>
      </c>
      <c r="N6184" t="s">
        <v>3</v>
      </c>
      <c r="O6184" t="s">
        <v>10</v>
      </c>
      <c r="P6184" t="s">
        <v>10</v>
      </c>
      <c r="S6184" t="s">
        <v>9</v>
      </c>
      <c r="T6184" s="2">
        <v>174</v>
      </c>
      <c r="U6184" s="2">
        <v>436</v>
      </c>
      <c r="V6184" s="2">
        <v>0</v>
      </c>
      <c r="W6184" s="2">
        <v>296</v>
      </c>
      <c r="X6184" s="2">
        <v>392</v>
      </c>
      <c r="Y6184" s="2">
        <v>655</v>
      </c>
      <c r="Z6184" s="2">
        <v>575</v>
      </c>
      <c r="AA6184" s="2">
        <v>505</v>
      </c>
      <c r="AB6184" s="2">
        <v>445</v>
      </c>
      <c r="AC6184" s="2">
        <v>281</v>
      </c>
      <c r="AD6184" s="2">
        <v>341</v>
      </c>
      <c r="AE6184" s="2">
        <v>277</v>
      </c>
      <c r="AF6184" s="2">
        <v>174</v>
      </c>
      <c r="AG6184" s="2">
        <v>436</v>
      </c>
      <c r="AH6184" s="2">
        <v>0</v>
      </c>
      <c r="AI6184" s="2">
        <v>296</v>
      </c>
      <c r="AJ6184" s="2">
        <v>392</v>
      </c>
      <c r="AK6184" s="2">
        <v>655</v>
      </c>
      <c r="AL6184" s="2">
        <v>575</v>
      </c>
      <c r="AM6184" s="2">
        <v>505</v>
      </c>
      <c r="AN6184" s="2">
        <v>445</v>
      </c>
      <c r="AO6184" s="2">
        <v>281</v>
      </c>
      <c r="AP6184" s="2">
        <v>341</v>
      </c>
      <c r="AQ6184" s="2">
        <v>277</v>
      </c>
      <c r="AR6184" s="3">
        <v>1.04</v>
      </c>
      <c r="AS6184" s="3">
        <v>1.04</v>
      </c>
      <c r="AT6184" s="3">
        <v>0</v>
      </c>
      <c r="AU6184" s="3">
        <v>0.73</v>
      </c>
      <c r="AV6184" s="3">
        <v>1.04</v>
      </c>
      <c r="AW6184" s="3">
        <v>1.04</v>
      </c>
      <c r="AX6184" s="3">
        <v>1.04</v>
      </c>
      <c r="AY6184" s="3">
        <v>1.04</v>
      </c>
      <c r="AZ6184" s="3">
        <v>1.04</v>
      </c>
      <c r="BA6184" s="3">
        <v>1.04</v>
      </c>
      <c r="BB6184" s="3">
        <v>1.04</v>
      </c>
      <c r="BC6184" s="3">
        <v>1.04</v>
      </c>
      <c r="BD6184" s="2">
        <v>181</v>
      </c>
      <c r="BE6184" s="2">
        <v>453</v>
      </c>
      <c r="BF6184" s="2">
        <v>0</v>
      </c>
      <c r="BG6184" s="2">
        <v>216</v>
      </c>
      <c r="BH6184" s="2">
        <v>408</v>
      </c>
      <c r="BI6184" s="2">
        <v>681</v>
      </c>
      <c r="BJ6184" s="2">
        <v>598</v>
      </c>
      <c r="BK6184" s="2">
        <v>525</v>
      </c>
      <c r="BL6184" s="2">
        <v>463</v>
      </c>
      <c r="BM6184" s="2">
        <v>292</v>
      </c>
      <c r="BN6184" s="2">
        <v>355</v>
      </c>
      <c r="BO6184" s="2">
        <v>288</v>
      </c>
      <c r="BP6184" s="2">
        <v>181</v>
      </c>
      <c r="BQ6184" s="2">
        <v>453</v>
      </c>
      <c r="BR6184" s="2">
        <v>0</v>
      </c>
      <c r="BS6184" s="2">
        <v>216</v>
      </c>
      <c r="BT6184" s="2">
        <v>408</v>
      </c>
      <c r="BU6184" s="2">
        <v>681</v>
      </c>
      <c r="BV6184" s="2">
        <v>598</v>
      </c>
      <c r="BW6184" s="2">
        <v>525</v>
      </c>
      <c r="BX6184" s="2">
        <v>463</v>
      </c>
      <c r="BY6184" s="2">
        <v>292</v>
      </c>
      <c r="BZ6184" s="2">
        <v>355</v>
      </c>
      <c r="CA6184" s="2">
        <v>288</v>
      </c>
      <c r="CB6184" s="2">
        <v>14.005000000000001</v>
      </c>
      <c r="CC6184" s="2">
        <v>34.707999999999998</v>
      </c>
      <c r="CD6184" s="2">
        <v>0</v>
      </c>
      <c r="CE6184" s="2">
        <v>17.484999999999999</v>
      </c>
      <c r="CF6184" s="2">
        <v>29.739000000000001</v>
      </c>
      <c r="CG6184" s="2">
        <v>52.616</v>
      </c>
      <c r="CH6184" s="2">
        <v>45.204000000000001</v>
      </c>
      <c r="CI6184" s="2">
        <v>50.134</v>
      </c>
      <c r="CJ6184" s="2">
        <v>38.309000000000005</v>
      </c>
      <c r="CK6184" s="2">
        <v>24.037000000000003</v>
      </c>
      <c r="CL6184" s="2">
        <v>29.476000000000003</v>
      </c>
      <c r="CM6184" s="2">
        <v>23.896000000000001</v>
      </c>
      <c r="CN6184" s="2">
        <v>4377</v>
      </c>
      <c r="CO6184" s="2">
        <v>4377</v>
      </c>
      <c r="CP6184" s="2">
        <v>4460</v>
      </c>
      <c r="CQ6184" s="2">
        <v>4460</v>
      </c>
      <c r="CR6184" s="2">
        <v>359.60900000000004</v>
      </c>
      <c r="CS6184" s="1">
        <v>2008</v>
      </c>
    </row>
    <row r="6185" spans="1:97" x14ac:dyDescent="0.2">
      <c r="A6185">
        <v>10772</v>
      </c>
      <c r="B6185" t="s">
        <v>34</v>
      </c>
      <c r="D6185" t="s">
        <v>3682</v>
      </c>
      <c r="E6185" t="s">
        <v>3682</v>
      </c>
      <c r="F6185">
        <v>16077</v>
      </c>
      <c r="G6185" t="s">
        <v>25</v>
      </c>
      <c r="H6185" t="s">
        <v>5</v>
      </c>
      <c r="I6185" t="s">
        <v>73</v>
      </c>
      <c r="K6185">
        <v>22</v>
      </c>
      <c r="L6185">
        <v>2</v>
      </c>
      <c r="M6185" t="s">
        <v>31</v>
      </c>
      <c r="N6185" t="s">
        <v>3</v>
      </c>
      <c r="O6185" t="s">
        <v>10</v>
      </c>
      <c r="P6185" t="s">
        <v>10</v>
      </c>
      <c r="S6185" t="s">
        <v>9</v>
      </c>
      <c r="T6185" s="2">
        <v>2330</v>
      </c>
      <c r="U6185" s="2">
        <v>2146</v>
      </c>
      <c r="V6185" s="2">
        <v>1459</v>
      </c>
      <c r="W6185" s="2">
        <v>0</v>
      </c>
      <c r="X6185" s="2">
        <v>3315</v>
      </c>
      <c r="Y6185" s="2">
        <v>979</v>
      </c>
      <c r="Z6185" s="2">
        <v>921</v>
      </c>
      <c r="AA6185" s="2">
        <v>1065</v>
      </c>
      <c r="AB6185" s="2">
        <v>606</v>
      </c>
      <c r="AC6185" s="2">
        <v>597</v>
      </c>
      <c r="AD6185" s="2">
        <v>917</v>
      </c>
      <c r="AE6185" s="2">
        <v>1183</v>
      </c>
      <c r="AF6185" s="2">
        <v>2330</v>
      </c>
      <c r="AG6185" s="2">
        <v>2146</v>
      </c>
      <c r="AH6185" s="2">
        <v>1459</v>
      </c>
      <c r="AI6185" s="2">
        <v>0</v>
      </c>
      <c r="AJ6185" s="2">
        <v>3315</v>
      </c>
      <c r="AK6185" s="2">
        <v>979</v>
      </c>
      <c r="AL6185" s="2">
        <v>921</v>
      </c>
      <c r="AM6185" s="2">
        <v>1065</v>
      </c>
      <c r="AN6185" s="2">
        <v>606</v>
      </c>
      <c r="AO6185" s="2">
        <v>597</v>
      </c>
      <c r="AP6185" s="2">
        <v>917</v>
      </c>
      <c r="AQ6185" s="2">
        <v>1183</v>
      </c>
      <c r="AR6185" s="3">
        <v>1</v>
      </c>
      <c r="AS6185" s="3">
        <v>1</v>
      </c>
      <c r="AT6185" s="3">
        <v>1</v>
      </c>
      <c r="AU6185" s="3">
        <v>0</v>
      </c>
      <c r="AV6185" s="3">
        <v>1</v>
      </c>
      <c r="AW6185" s="3">
        <v>1</v>
      </c>
      <c r="AX6185" s="3">
        <v>1</v>
      </c>
      <c r="AY6185" s="3">
        <v>1</v>
      </c>
      <c r="AZ6185" s="3">
        <v>1</v>
      </c>
      <c r="BA6185" s="3">
        <v>1</v>
      </c>
      <c r="BB6185" s="3">
        <v>1</v>
      </c>
      <c r="BC6185" s="3">
        <v>1</v>
      </c>
      <c r="BD6185" s="2">
        <v>2330</v>
      </c>
      <c r="BE6185" s="2">
        <v>2146</v>
      </c>
      <c r="BF6185" s="2">
        <v>1459</v>
      </c>
      <c r="BG6185" s="2">
        <v>0</v>
      </c>
      <c r="BH6185" s="2">
        <v>3315</v>
      </c>
      <c r="BI6185" s="2">
        <v>979</v>
      </c>
      <c r="BJ6185" s="2">
        <v>921</v>
      </c>
      <c r="BK6185" s="2">
        <v>1065</v>
      </c>
      <c r="BL6185" s="2">
        <v>606</v>
      </c>
      <c r="BM6185" s="2">
        <v>597</v>
      </c>
      <c r="BN6185" s="2">
        <v>917</v>
      </c>
      <c r="BO6185" s="2">
        <v>1183</v>
      </c>
      <c r="BP6185" s="2">
        <v>2330</v>
      </c>
      <c r="BQ6185" s="2">
        <v>2146</v>
      </c>
      <c r="BR6185" s="2">
        <v>1459</v>
      </c>
      <c r="BS6185" s="2">
        <v>0</v>
      </c>
      <c r="BT6185" s="2">
        <v>3315</v>
      </c>
      <c r="BU6185" s="2">
        <v>979</v>
      </c>
      <c r="BV6185" s="2">
        <v>921</v>
      </c>
      <c r="BW6185" s="2">
        <v>1065</v>
      </c>
      <c r="BX6185" s="2">
        <v>606</v>
      </c>
      <c r="BY6185" s="2">
        <v>597</v>
      </c>
      <c r="BZ6185" s="2">
        <v>917</v>
      </c>
      <c r="CA6185" s="2">
        <v>1183</v>
      </c>
      <c r="CB6185" s="2">
        <v>135.40700000000001</v>
      </c>
      <c r="CC6185" s="2">
        <v>122.21700000000001</v>
      </c>
      <c r="CD6185" s="2">
        <v>92.483000000000004</v>
      </c>
      <c r="CE6185" s="2">
        <v>0</v>
      </c>
      <c r="CF6185" s="2">
        <v>181.79300000000001</v>
      </c>
      <c r="CG6185" s="2">
        <v>61.765000000000001</v>
      </c>
      <c r="CH6185" s="2">
        <v>53.442</v>
      </c>
      <c r="CI6185" s="2">
        <v>65.496000000000009</v>
      </c>
      <c r="CJ6185" s="2">
        <v>38.411999999999999</v>
      </c>
      <c r="CK6185" s="2">
        <v>37.160000000000004</v>
      </c>
      <c r="CL6185" s="2">
        <v>58.248000000000005</v>
      </c>
      <c r="CM6185" s="2">
        <v>74.75800000000001</v>
      </c>
      <c r="CN6185" s="2">
        <v>15518</v>
      </c>
      <c r="CO6185" s="2">
        <v>15518</v>
      </c>
      <c r="CP6185" s="2">
        <v>15518</v>
      </c>
      <c r="CQ6185" s="2">
        <v>15518</v>
      </c>
      <c r="CR6185" s="2">
        <v>921.18100000000004</v>
      </c>
      <c r="CS6185" s="1">
        <v>2008</v>
      </c>
    </row>
    <row r="6186" spans="1:97" x14ac:dyDescent="0.2">
      <c r="A6186">
        <v>10772</v>
      </c>
      <c r="B6186" t="s">
        <v>34</v>
      </c>
      <c r="D6186" t="s">
        <v>3682</v>
      </c>
      <c r="E6186" t="s">
        <v>3682</v>
      </c>
      <c r="F6186">
        <v>16077</v>
      </c>
      <c r="G6186" t="s">
        <v>25</v>
      </c>
      <c r="H6186" t="s">
        <v>5</v>
      </c>
      <c r="I6186" t="s">
        <v>73</v>
      </c>
      <c r="K6186">
        <v>22</v>
      </c>
      <c r="L6186">
        <v>2</v>
      </c>
      <c r="M6186" t="s">
        <v>31</v>
      </c>
      <c r="N6186" t="s">
        <v>3</v>
      </c>
      <c r="O6186" t="s">
        <v>2</v>
      </c>
      <c r="P6186" t="s">
        <v>1</v>
      </c>
      <c r="S6186" t="s">
        <v>0</v>
      </c>
      <c r="T6186" s="2">
        <v>14189</v>
      </c>
      <c r="U6186" s="2">
        <v>13546</v>
      </c>
      <c r="V6186" s="2">
        <v>13952</v>
      </c>
      <c r="W6186" s="2">
        <v>0</v>
      </c>
      <c r="X6186" s="2">
        <v>11749</v>
      </c>
      <c r="Y6186" s="2">
        <v>17452</v>
      </c>
      <c r="Z6186" s="2">
        <v>17939</v>
      </c>
      <c r="AA6186" s="2">
        <v>15595</v>
      </c>
      <c r="AB6186" s="2">
        <v>15353</v>
      </c>
      <c r="AC6186" s="2">
        <v>17221</v>
      </c>
      <c r="AD6186" s="2">
        <v>14998</v>
      </c>
      <c r="AE6186" s="2">
        <v>18393</v>
      </c>
      <c r="AF6186" s="2">
        <v>14189</v>
      </c>
      <c r="AG6186" s="2">
        <v>13546</v>
      </c>
      <c r="AH6186" s="2">
        <v>13952</v>
      </c>
      <c r="AI6186" s="2">
        <v>0</v>
      </c>
      <c r="AJ6186" s="2">
        <v>11749</v>
      </c>
      <c r="AK6186" s="2">
        <v>17452</v>
      </c>
      <c r="AL6186" s="2">
        <v>17939</v>
      </c>
      <c r="AM6186" s="2">
        <v>15595</v>
      </c>
      <c r="AN6186" s="2">
        <v>15353</v>
      </c>
      <c r="AO6186" s="2">
        <v>17221</v>
      </c>
      <c r="AP6186" s="2">
        <v>14998</v>
      </c>
      <c r="AQ6186" s="2">
        <v>18393</v>
      </c>
      <c r="AR6186" s="3">
        <v>15.6</v>
      </c>
      <c r="AS6186" s="3">
        <v>15.6</v>
      </c>
      <c r="AT6186" s="3">
        <v>15.6</v>
      </c>
      <c r="AU6186" s="3">
        <v>0</v>
      </c>
      <c r="AV6186" s="3">
        <v>15.6</v>
      </c>
      <c r="AW6186" s="3">
        <v>15.6</v>
      </c>
      <c r="AX6186" s="3">
        <v>15.6</v>
      </c>
      <c r="AY6186" s="3">
        <v>15.6</v>
      </c>
      <c r="AZ6186" s="3">
        <v>15.6</v>
      </c>
      <c r="BA6186" s="3">
        <v>15.6</v>
      </c>
      <c r="BB6186" s="3">
        <v>15.6</v>
      </c>
      <c r="BC6186" s="3">
        <v>15.6</v>
      </c>
      <c r="BD6186" s="2">
        <v>221348</v>
      </c>
      <c r="BE6186" s="2">
        <v>211318</v>
      </c>
      <c r="BF6186" s="2">
        <v>217651</v>
      </c>
      <c r="BG6186" s="2">
        <v>0</v>
      </c>
      <c r="BH6186" s="2">
        <v>183284</v>
      </c>
      <c r="BI6186" s="2">
        <v>272251</v>
      </c>
      <c r="BJ6186" s="2">
        <v>279848</v>
      </c>
      <c r="BK6186" s="2">
        <v>243282</v>
      </c>
      <c r="BL6186" s="2">
        <v>239507</v>
      </c>
      <c r="BM6186" s="2">
        <v>268648</v>
      </c>
      <c r="BN6186" s="2">
        <v>233969</v>
      </c>
      <c r="BO6186" s="2">
        <v>286931</v>
      </c>
      <c r="BP6186" s="2">
        <v>221348</v>
      </c>
      <c r="BQ6186" s="2">
        <v>211318</v>
      </c>
      <c r="BR6186" s="2">
        <v>217651</v>
      </c>
      <c r="BS6186" s="2">
        <v>0</v>
      </c>
      <c r="BT6186" s="2">
        <v>183284</v>
      </c>
      <c r="BU6186" s="2">
        <v>272251</v>
      </c>
      <c r="BV6186" s="2">
        <v>279848</v>
      </c>
      <c r="BW6186" s="2">
        <v>243282</v>
      </c>
      <c r="BX6186" s="2">
        <v>239507</v>
      </c>
      <c r="BY6186" s="2">
        <v>268648</v>
      </c>
      <c r="BZ6186" s="2">
        <v>233969</v>
      </c>
      <c r="CA6186" s="2">
        <v>286931</v>
      </c>
      <c r="CB6186" s="2">
        <v>12863.593000000001</v>
      </c>
      <c r="CC6186" s="2">
        <v>12034.782999999999</v>
      </c>
      <c r="CD6186" s="2">
        <v>13796.517</v>
      </c>
      <c r="CE6186" s="2">
        <v>0</v>
      </c>
      <c r="CF6186" s="2">
        <v>10051.207</v>
      </c>
      <c r="CG6186" s="2">
        <v>17176.235000000001</v>
      </c>
      <c r="CH6186" s="2">
        <v>16238.558000000001</v>
      </c>
      <c r="CI6186" s="2">
        <v>14961.504000000001</v>
      </c>
      <c r="CJ6186" s="2">
        <v>15181.588</v>
      </c>
      <c r="CK6186" s="2">
        <v>16721.84</v>
      </c>
      <c r="CL6186" s="2">
        <v>14861.752</v>
      </c>
      <c r="CM6186" s="2">
        <v>18132.241999999998</v>
      </c>
      <c r="CN6186" s="2">
        <v>170387</v>
      </c>
      <c r="CO6186" s="2">
        <v>170387</v>
      </c>
      <c r="CP6186" s="2">
        <v>2658037</v>
      </c>
      <c r="CQ6186" s="2">
        <v>2658037</v>
      </c>
      <c r="CR6186" s="2">
        <v>162019.81899999999</v>
      </c>
      <c r="CS6186" s="1">
        <v>2008</v>
      </c>
    </row>
    <row r="6187" spans="1:97" x14ac:dyDescent="0.2">
      <c r="A6187">
        <v>10773</v>
      </c>
      <c r="B6187" t="s">
        <v>34</v>
      </c>
      <c r="D6187" t="s">
        <v>3681</v>
      </c>
      <c r="E6187" t="s">
        <v>2051</v>
      </c>
      <c r="F6187">
        <v>19876</v>
      </c>
      <c r="G6187" t="s">
        <v>210</v>
      </c>
      <c r="H6187" t="s">
        <v>42</v>
      </c>
      <c r="I6187" t="s">
        <v>78</v>
      </c>
      <c r="K6187">
        <v>22</v>
      </c>
      <c r="L6187">
        <v>1</v>
      </c>
      <c r="M6187" t="s">
        <v>41</v>
      </c>
      <c r="N6187" t="s">
        <v>3</v>
      </c>
      <c r="O6187" t="s">
        <v>45</v>
      </c>
      <c r="P6187" t="s">
        <v>38</v>
      </c>
      <c r="S6187" t="s">
        <v>0</v>
      </c>
      <c r="T6187" s="2">
        <v>11052</v>
      </c>
      <c r="U6187" s="2">
        <v>6665</v>
      </c>
      <c r="V6187" s="2">
        <v>4992</v>
      </c>
      <c r="W6187" s="2">
        <v>7137</v>
      </c>
      <c r="X6187" s="2">
        <v>3550</v>
      </c>
      <c r="Y6187" s="2">
        <v>10311</v>
      </c>
      <c r="Z6187" s="2">
        <v>9612</v>
      </c>
      <c r="AA6187" s="2">
        <v>2164</v>
      </c>
      <c r="AB6187" s="2">
        <v>2650</v>
      </c>
      <c r="AC6187" s="2">
        <v>1542</v>
      </c>
      <c r="AD6187" s="2">
        <v>6826</v>
      </c>
      <c r="AE6187" s="2">
        <v>11761</v>
      </c>
      <c r="AF6187" s="2">
        <v>11052</v>
      </c>
      <c r="AG6187" s="2">
        <v>6665</v>
      </c>
      <c r="AH6187" s="2">
        <v>4992</v>
      </c>
      <c r="AI6187" s="2">
        <v>7137</v>
      </c>
      <c r="AJ6187" s="2">
        <v>3550</v>
      </c>
      <c r="AK6187" s="2">
        <v>10311</v>
      </c>
      <c r="AL6187" s="2">
        <v>9612</v>
      </c>
      <c r="AM6187" s="2">
        <v>2164</v>
      </c>
      <c r="AN6187" s="2">
        <v>2650</v>
      </c>
      <c r="AO6187" s="2">
        <v>1542</v>
      </c>
      <c r="AP6187" s="2">
        <v>6826</v>
      </c>
      <c r="AQ6187" s="2">
        <v>11761</v>
      </c>
      <c r="AR6187" s="3">
        <v>25.71</v>
      </c>
      <c r="AS6187" s="3">
        <v>25.41</v>
      </c>
      <c r="AT6187" s="3">
        <v>25.63</v>
      </c>
      <c r="AU6187" s="3">
        <v>25.650000000000002</v>
      </c>
      <c r="AV6187" s="3">
        <v>25.810000000000002</v>
      </c>
      <c r="AW6187" s="3">
        <v>25.77</v>
      </c>
      <c r="AX6187" s="3">
        <v>25.75</v>
      </c>
      <c r="AY6187" s="3">
        <v>25.76</v>
      </c>
      <c r="AZ6187" s="3">
        <v>25.76</v>
      </c>
      <c r="BA6187" s="3">
        <v>25.8</v>
      </c>
      <c r="BB6187" s="3">
        <v>25.8</v>
      </c>
      <c r="BC6187" s="3">
        <v>25.76</v>
      </c>
      <c r="BD6187" s="2">
        <v>284147</v>
      </c>
      <c r="BE6187" s="2">
        <v>169358</v>
      </c>
      <c r="BF6187" s="2">
        <v>127945</v>
      </c>
      <c r="BG6187" s="2">
        <v>183064</v>
      </c>
      <c r="BH6187" s="2">
        <v>91626</v>
      </c>
      <c r="BI6187" s="2">
        <v>265714</v>
      </c>
      <c r="BJ6187" s="2">
        <v>247509</v>
      </c>
      <c r="BK6187" s="2">
        <v>55745</v>
      </c>
      <c r="BL6187" s="2">
        <v>68264</v>
      </c>
      <c r="BM6187" s="2">
        <v>39784</v>
      </c>
      <c r="BN6187" s="2">
        <v>176111</v>
      </c>
      <c r="BO6187" s="2">
        <v>302963</v>
      </c>
      <c r="BP6187" s="2">
        <v>284147</v>
      </c>
      <c r="BQ6187" s="2">
        <v>169358</v>
      </c>
      <c r="BR6187" s="2">
        <v>127945</v>
      </c>
      <c r="BS6187" s="2">
        <v>183064</v>
      </c>
      <c r="BT6187" s="2">
        <v>91626</v>
      </c>
      <c r="BU6187" s="2">
        <v>265714</v>
      </c>
      <c r="BV6187" s="2">
        <v>247509</v>
      </c>
      <c r="BW6187" s="2">
        <v>55745</v>
      </c>
      <c r="BX6187" s="2">
        <v>68264</v>
      </c>
      <c r="BY6187" s="2">
        <v>39784</v>
      </c>
      <c r="BZ6187" s="2">
        <v>176111</v>
      </c>
      <c r="CA6187" s="2">
        <v>302963</v>
      </c>
      <c r="CB6187" s="2">
        <v>25562.548000000003</v>
      </c>
      <c r="CC6187" s="2">
        <v>14977.269</v>
      </c>
      <c r="CD6187" s="2">
        <v>10864.162</v>
      </c>
      <c r="CE6187" s="2">
        <v>15626.718000000001</v>
      </c>
      <c r="CF6187" s="2">
        <v>7673.8</v>
      </c>
      <c r="CG6187" s="2">
        <v>20736.282999999999</v>
      </c>
      <c r="CH6187" s="2">
        <v>20071.185000000001</v>
      </c>
      <c r="CI6187" s="2">
        <v>4038.4010000000003</v>
      </c>
      <c r="CJ6187" s="2">
        <v>4656.0659999999998</v>
      </c>
      <c r="CK6187" s="2">
        <v>2747.5709999999999</v>
      </c>
      <c r="CL6187" s="2">
        <v>12626.701000000001</v>
      </c>
      <c r="CM6187" s="2">
        <v>23215.864000000001</v>
      </c>
      <c r="CN6187" s="2">
        <v>78262</v>
      </c>
      <c r="CO6187" s="2">
        <v>78262</v>
      </c>
      <c r="CP6187" s="2">
        <v>2012230</v>
      </c>
      <c r="CQ6187" s="2">
        <v>2012230</v>
      </c>
      <c r="CR6187" s="2">
        <v>162796.568</v>
      </c>
      <c r="CS6187" s="1">
        <v>2008</v>
      </c>
    </row>
    <row r="6188" spans="1:97" x14ac:dyDescent="0.2">
      <c r="A6188">
        <v>10773</v>
      </c>
      <c r="B6188" t="s">
        <v>34</v>
      </c>
      <c r="D6188" t="s">
        <v>3681</v>
      </c>
      <c r="E6188" t="s">
        <v>2051</v>
      </c>
      <c r="F6188">
        <v>19876</v>
      </c>
      <c r="G6188" t="s">
        <v>210</v>
      </c>
      <c r="H6188" t="s">
        <v>42</v>
      </c>
      <c r="I6188" t="s">
        <v>78</v>
      </c>
      <c r="K6188">
        <v>22</v>
      </c>
      <c r="L6188">
        <v>1</v>
      </c>
      <c r="M6188" t="s">
        <v>41</v>
      </c>
      <c r="N6188" t="s">
        <v>3</v>
      </c>
      <c r="O6188" t="s">
        <v>40</v>
      </c>
      <c r="P6188" t="s">
        <v>40</v>
      </c>
      <c r="S6188" t="s">
        <v>13</v>
      </c>
      <c r="T6188" s="2">
        <v>0</v>
      </c>
      <c r="U6188" s="2">
        <v>0</v>
      </c>
      <c r="V6188" s="2">
        <v>0</v>
      </c>
      <c r="W6188" s="2">
        <v>0</v>
      </c>
      <c r="X6188" s="2">
        <v>0</v>
      </c>
      <c r="Y6188" s="2">
        <v>0</v>
      </c>
      <c r="Z6188" s="2">
        <v>0</v>
      </c>
      <c r="AA6188" s="2">
        <v>0</v>
      </c>
      <c r="AB6188" s="2">
        <v>0</v>
      </c>
      <c r="AC6188" s="2">
        <v>0</v>
      </c>
      <c r="AD6188" s="2">
        <v>0</v>
      </c>
      <c r="AE6188" s="2">
        <v>0</v>
      </c>
      <c r="AF6188" s="2">
        <v>0</v>
      </c>
      <c r="AG6188" s="2">
        <v>0</v>
      </c>
      <c r="AH6188" s="2">
        <v>0</v>
      </c>
      <c r="AI6188" s="2">
        <v>0</v>
      </c>
      <c r="AJ6188" s="2">
        <v>0</v>
      </c>
      <c r="AK6188" s="2">
        <v>0</v>
      </c>
      <c r="AL6188" s="2">
        <v>0</v>
      </c>
      <c r="AM6188" s="2">
        <v>0</v>
      </c>
      <c r="AN6188" s="2">
        <v>0</v>
      </c>
      <c r="AO6188" s="2">
        <v>0</v>
      </c>
      <c r="AP6188" s="2">
        <v>0</v>
      </c>
      <c r="AQ6188" s="2">
        <v>0</v>
      </c>
      <c r="AR6188" s="3">
        <v>0</v>
      </c>
      <c r="AS6188" s="3">
        <v>0</v>
      </c>
      <c r="AT6188" s="3">
        <v>0</v>
      </c>
      <c r="AU6188" s="3">
        <v>0</v>
      </c>
      <c r="AV6188" s="3">
        <v>0</v>
      </c>
      <c r="AW6188" s="3">
        <v>0</v>
      </c>
      <c r="AX6188" s="3">
        <v>0</v>
      </c>
      <c r="AY6188" s="3">
        <v>0</v>
      </c>
      <c r="AZ6188" s="3">
        <v>0</v>
      </c>
      <c r="BA6188" s="3">
        <v>0</v>
      </c>
      <c r="BB6188" s="3">
        <v>0</v>
      </c>
      <c r="BC6188" s="3">
        <v>0</v>
      </c>
      <c r="BD6188" s="2">
        <v>0</v>
      </c>
      <c r="BE6188" s="2">
        <v>0</v>
      </c>
      <c r="BF6188" s="2">
        <v>0</v>
      </c>
      <c r="BG6188" s="2">
        <v>0</v>
      </c>
      <c r="BH6188" s="2">
        <v>0</v>
      </c>
      <c r="BI6188" s="2">
        <v>0</v>
      </c>
      <c r="BJ6188" s="2">
        <v>0</v>
      </c>
      <c r="BK6188" s="2">
        <v>0</v>
      </c>
      <c r="BL6188" s="2">
        <v>0</v>
      </c>
      <c r="BM6188" s="2">
        <v>0</v>
      </c>
      <c r="BN6188" s="2">
        <v>0</v>
      </c>
      <c r="BO6188" s="2">
        <v>0</v>
      </c>
      <c r="BP6188" s="2">
        <v>0</v>
      </c>
      <c r="BQ6188" s="2">
        <v>0</v>
      </c>
      <c r="BR6188" s="2">
        <v>0</v>
      </c>
      <c r="BS6188" s="2">
        <v>0</v>
      </c>
      <c r="BT6188" s="2">
        <v>0</v>
      </c>
      <c r="BU6188" s="2">
        <v>0</v>
      </c>
      <c r="BV6188" s="2">
        <v>0</v>
      </c>
      <c r="BW6188" s="2">
        <v>0</v>
      </c>
      <c r="BX6188" s="2">
        <v>0</v>
      </c>
      <c r="BY6188" s="2">
        <v>0</v>
      </c>
      <c r="BZ6188" s="2">
        <v>0</v>
      </c>
      <c r="CA6188" s="2">
        <v>0</v>
      </c>
      <c r="CB6188" s="2">
        <v>0</v>
      </c>
      <c r="CC6188" s="2">
        <v>0</v>
      </c>
      <c r="CD6188" s="2">
        <v>0</v>
      </c>
      <c r="CE6188" s="2">
        <v>0</v>
      </c>
      <c r="CF6188" s="2">
        <v>0</v>
      </c>
      <c r="CG6188" s="2">
        <v>0</v>
      </c>
      <c r="CH6188" s="2">
        <v>0</v>
      </c>
      <c r="CI6188" s="2">
        <v>0</v>
      </c>
      <c r="CJ6188" s="2">
        <v>0</v>
      </c>
      <c r="CK6188" s="2">
        <v>0</v>
      </c>
      <c r="CL6188" s="2">
        <v>0</v>
      </c>
      <c r="CM6188" s="2">
        <v>0</v>
      </c>
      <c r="CN6188" s="2">
        <v>0</v>
      </c>
      <c r="CO6188" s="2">
        <v>0</v>
      </c>
      <c r="CP6188" s="2">
        <v>0</v>
      </c>
      <c r="CQ6188" s="2">
        <v>0</v>
      </c>
      <c r="CR6188" s="2">
        <v>0</v>
      </c>
      <c r="CS6188" s="1">
        <v>2008</v>
      </c>
    </row>
    <row r="6189" spans="1:97" x14ac:dyDescent="0.2">
      <c r="A6189">
        <v>10773</v>
      </c>
      <c r="B6189" t="s">
        <v>34</v>
      </c>
      <c r="D6189" t="s">
        <v>3681</v>
      </c>
      <c r="E6189" t="s">
        <v>2051</v>
      </c>
      <c r="F6189">
        <v>19876</v>
      </c>
      <c r="G6189" t="s">
        <v>210</v>
      </c>
      <c r="H6189" t="s">
        <v>42</v>
      </c>
      <c r="I6189" t="s">
        <v>78</v>
      </c>
      <c r="K6189">
        <v>22</v>
      </c>
      <c r="L6189">
        <v>1</v>
      </c>
      <c r="M6189" t="s">
        <v>41</v>
      </c>
      <c r="N6189" t="s">
        <v>3</v>
      </c>
      <c r="O6189" t="s">
        <v>10</v>
      </c>
      <c r="P6189" t="s">
        <v>10</v>
      </c>
      <c r="S6189" t="s">
        <v>9</v>
      </c>
      <c r="T6189" s="2">
        <v>2114</v>
      </c>
      <c r="U6189" s="2">
        <v>3458</v>
      </c>
      <c r="V6189" s="2">
        <v>2074</v>
      </c>
      <c r="W6189" s="2">
        <v>5052</v>
      </c>
      <c r="X6189" s="2">
        <v>4713</v>
      </c>
      <c r="Y6189" s="2">
        <v>8061</v>
      </c>
      <c r="Z6189" s="2">
        <v>10215</v>
      </c>
      <c r="AA6189" s="2">
        <v>2323</v>
      </c>
      <c r="AB6189" s="2">
        <v>3994</v>
      </c>
      <c r="AC6189" s="2">
        <v>3383</v>
      </c>
      <c r="AD6189" s="2">
        <v>3130</v>
      </c>
      <c r="AE6189" s="2">
        <v>2484</v>
      </c>
      <c r="AF6189" s="2">
        <v>2114</v>
      </c>
      <c r="AG6189" s="2">
        <v>3458</v>
      </c>
      <c r="AH6189" s="2">
        <v>2074</v>
      </c>
      <c r="AI6189" s="2">
        <v>5052</v>
      </c>
      <c r="AJ6189" s="2">
        <v>4713</v>
      </c>
      <c r="AK6189" s="2">
        <v>8061</v>
      </c>
      <c r="AL6189" s="2">
        <v>10215</v>
      </c>
      <c r="AM6189" s="2">
        <v>2323</v>
      </c>
      <c r="AN6189" s="2">
        <v>3994</v>
      </c>
      <c r="AO6189" s="2">
        <v>3383</v>
      </c>
      <c r="AP6189" s="2">
        <v>3130</v>
      </c>
      <c r="AQ6189" s="2">
        <v>2484</v>
      </c>
      <c r="AR6189" s="3">
        <v>1.04</v>
      </c>
      <c r="AS6189" s="3">
        <v>1.04</v>
      </c>
      <c r="AT6189" s="3">
        <v>1.04</v>
      </c>
      <c r="AU6189" s="3">
        <v>1.04</v>
      </c>
      <c r="AV6189" s="3">
        <v>1.04</v>
      </c>
      <c r="AW6189" s="3">
        <v>1.04</v>
      </c>
      <c r="AX6189" s="3">
        <v>1.04</v>
      </c>
      <c r="AY6189" s="3">
        <v>1.04</v>
      </c>
      <c r="AZ6189" s="3">
        <v>1.04</v>
      </c>
      <c r="BA6189" s="3">
        <v>1.04</v>
      </c>
      <c r="BB6189" s="3">
        <v>1.04</v>
      </c>
      <c r="BC6189" s="3">
        <v>1.04</v>
      </c>
      <c r="BD6189" s="2">
        <v>2199</v>
      </c>
      <c r="BE6189" s="2">
        <v>3596</v>
      </c>
      <c r="BF6189" s="2">
        <v>2157</v>
      </c>
      <c r="BG6189" s="2">
        <v>5254</v>
      </c>
      <c r="BH6189" s="2">
        <v>4902</v>
      </c>
      <c r="BI6189" s="2">
        <v>8383</v>
      </c>
      <c r="BJ6189" s="2">
        <v>10624</v>
      </c>
      <c r="BK6189" s="2">
        <v>2416</v>
      </c>
      <c r="BL6189" s="2">
        <v>4154</v>
      </c>
      <c r="BM6189" s="2">
        <v>3518</v>
      </c>
      <c r="BN6189" s="2">
        <v>3255</v>
      </c>
      <c r="BO6189" s="2">
        <v>2583</v>
      </c>
      <c r="BP6189" s="2">
        <v>2199</v>
      </c>
      <c r="BQ6189" s="2">
        <v>3596</v>
      </c>
      <c r="BR6189" s="2">
        <v>2157</v>
      </c>
      <c r="BS6189" s="2">
        <v>5254</v>
      </c>
      <c r="BT6189" s="2">
        <v>4902</v>
      </c>
      <c r="BU6189" s="2">
        <v>8383</v>
      </c>
      <c r="BV6189" s="2">
        <v>10624</v>
      </c>
      <c r="BW6189" s="2">
        <v>2416</v>
      </c>
      <c r="BX6189" s="2">
        <v>4154</v>
      </c>
      <c r="BY6189" s="2">
        <v>3518</v>
      </c>
      <c r="BZ6189" s="2">
        <v>3255</v>
      </c>
      <c r="CA6189" s="2">
        <v>2583</v>
      </c>
      <c r="CB6189" s="2">
        <v>197.78800000000001</v>
      </c>
      <c r="CC6189" s="2">
        <v>318.04300000000001</v>
      </c>
      <c r="CD6189" s="2">
        <v>183.15300000000002</v>
      </c>
      <c r="CE6189" s="2">
        <v>448.49900000000002</v>
      </c>
      <c r="CF6189" s="2">
        <v>410.51100000000002</v>
      </c>
      <c r="CG6189" s="2">
        <v>654.24099999999999</v>
      </c>
      <c r="CH6189" s="2">
        <v>861.49700000000007</v>
      </c>
      <c r="CI6189" s="2">
        <v>175.02</v>
      </c>
      <c r="CJ6189" s="2">
        <v>283.315</v>
      </c>
      <c r="CK6189" s="2">
        <v>242.98500000000001</v>
      </c>
      <c r="CL6189" s="2">
        <v>233.39000000000001</v>
      </c>
      <c r="CM6189" s="2">
        <v>197.96100000000001</v>
      </c>
      <c r="CN6189" s="2">
        <v>51001</v>
      </c>
      <c r="CO6189" s="2">
        <v>51001</v>
      </c>
      <c r="CP6189" s="2">
        <v>53041</v>
      </c>
      <c r="CQ6189" s="2">
        <v>53041</v>
      </c>
      <c r="CR6189" s="2">
        <v>4206.4030000000002</v>
      </c>
      <c r="CS6189" s="1">
        <v>2008</v>
      </c>
    </row>
    <row r="6190" spans="1:97" x14ac:dyDescent="0.2">
      <c r="A6190">
        <v>10773</v>
      </c>
      <c r="B6190" t="s">
        <v>34</v>
      </c>
      <c r="D6190" t="s">
        <v>3681</v>
      </c>
      <c r="E6190" t="s">
        <v>2051</v>
      </c>
      <c r="F6190">
        <v>19876</v>
      </c>
      <c r="G6190" t="s">
        <v>210</v>
      </c>
      <c r="H6190" t="s">
        <v>42</v>
      </c>
      <c r="I6190" t="s">
        <v>78</v>
      </c>
      <c r="K6190">
        <v>22</v>
      </c>
      <c r="L6190">
        <v>1</v>
      </c>
      <c r="M6190" t="s">
        <v>41</v>
      </c>
      <c r="N6190" t="s">
        <v>3</v>
      </c>
      <c r="O6190" t="s">
        <v>2</v>
      </c>
      <c r="P6190" t="s">
        <v>1</v>
      </c>
      <c r="S6190" t="s">
        <v>0</v>
      </c>
      <c r="T6190" s="2">
        <v>1576</v>
      </c>
      <c r="U6190" s="2">
        <v>1419</v>
      </c>
      <c r="V6190" s="2">
        <v>1021</v>
      </c>
      <c r="W6190" s="2">
        <v>1533</v>
      </c>
      <c r="X6190" s="2">
        <v>685</v>
      </c>
      <c r="Y6190" s="2">
        <v>1754</v>
      </c>
      <c r="Z6190" s="2">
        <v>1927</v>
      </c>
      <c r="AA6190" s="2">
        <v>407</v>
      </c>
      <c r="AB6190" s="2">
        <v>379</v>
      </c>
      <c r="AC6190" s="2">
        <v>277</v>
      </c>
      <c r="AD6190" s="2">
        <v>1135</v>
      </c>
      <c r="AE6190" s="2">
        <v>1915</v>
      </c>
      <c r="AF6190" s="2">
        <v>1576</v>
      </c>
      <c r="AG6190" s="2">
        <v>1419</v>
      </c>
      <c r="AH6190" s="2">
        <v>1021</v>
      </c>
      <c r="AI6190" s="2">
        <v>1533</v>
      </c>
      <c r="AJ6190" s="2">
        <v>685</v>
      </c>
      <c r="AK6190" s="2">
        <v>1754</v>
      </c>
      <c r="AL6190" s="2">
        <v>1927</v>
      </c>
      <c r="AM6190" s="2">
        <v>407</v>
      </c>
      <c r="AN6190" s="2">
        <v>379</v>
      </c>
      <c r="AO6190" s="2">
        <v>277</v>
      </c>
      <c r="AP6190" s="2">
        <v>1135</v>
      </c>
      <c r="AQ6190" s="2">
        <v>1915</v>
      </c>
      <c r="AR6190" s="3">
        <v>16.77</v>
      </c>
      <c r="AS6190" s="3">
        <v>15.68</v>
      </c>
      <c r="AT6190" s="3">
        <v>16.559999999999999</v>
      </c>
      <c r="AU6190" s="3">
        <v>16.260000000000002</v>
      </c>
      <c r="AV6190" s="3">
        <v>16.240000000000002</v>
      </c>
      <c r="AW6190" s="3">
        <v>16.010000000000002</v>
      </c>
      <c r="AX6190" s="3">
        <v>16.25</v>
      </c>
      <c r="AY6190" s="3">
        <v>16.740000000000002</v>
      </c>
      <c r="AZ6190" s="3">
        <v>16.309999999999999</v>
      </c>
      <c r="BA6190" s="3">
        <v>16.28</v>
      </c>
      <c r="BB6190" s="3">
        <v>16.059999999999999</v>
      </c>
      <c r="BC6190" s="3">
        <v>16.690000000000001</v>
      </c>
      <c r="BD6190" s="2">
        <v>26430</v>
      </c>
      <c r="BE6190" s="2">
        <v>22250</v>
      </c>
      <c r="BF6190" s="2">
        <v>16908</v>
      </c>
      <c r="BG6190" s="2">
        <v>24927</v>
      </c>
      <c r="BH6190" s="2">
        <v>11124</v>
      </c>
      <c r="BI6190" s="2">
        <v>28082</v>
      </c>
      <c r="BJ6190" s="2">
        <v>31314</v>
      </c>
      <c r="BK6190" s="2">
        <v>6813</v>
      </c>
      <c r="BL6190" s="2">
        <v>6181</v>
      </c>
      <c r="BM6190" s="2">
        <v>4510</v>
      </c>
      <c r="BN6190" s="2">
        <v>18228</v>
      </c>
      <c r="BO6190" s="2">
        <v>31961</v>
      </c>
      <c r="BP6190" s="2">
        <v>26430</v>
      </c>
      <c r="BQ6190" s="2">
        <v>22250</v>
      </c>
      <c r="BR6190" s="2">
        <v>16908</v>
      </c>
      <c r="BS6190" s="2">
        <v>24927</v>
      </c>
      <c r="BT6190" s="2">
        <v>11124</v>
      </c>
      <c r="BU6190" s="2">
        <v>28082</v>
      </c>
      <c r="BV6190" s="2">
        <v>31314</v>
      </c>
      <c r="BW6190" s="2">
        <v>6813</v>
      </c>
      <c r="BX6190" s="2">
        <v>6181</v>
      </c>
      <c r="BY6190" s="2">
        <v>4510</v>
      </c>
      <c r="BZ6190" s="2">
        <v>18228</v>
      </c>
      <c r="CA6190" s="2">
        <v>31961</v>
      </c>
      <c r="CB6190" s="2">
        <v>2377.6640000000002</v>
      </c>
      <c r="CC6190" s="2">
        <v>1967.6880000000001</v>
      </c>
      <c r="CD6190" s="2">
        <v>1435.6850000000002</v>
      </c>
      <c r="CE6190" s="2">
        <v>2127.7829999999999</v>
      </c>
      <c r="CF6190" s="2">
        <v>931.68900000000008</v>
      </c>
      <c r="CG6190" s="2">
        <v>2191.4760000000001</v>
      </c>
      <c r="CH6190" s="2">
        <v>2539.3180000000002</v>
      </c>
      <c r="CI6190" s="2">
        <v>493.57800000000003</v>
      </c>
      <c r="CJ6190" s="2">
        <v>421.61900000000003</v>
      </c>
      <c r="CK6190" s="2">
        <v>311.44300000000004</v>
      </c>
      <c r="CL6190" s="2">
        <v>1306.9090000000001</v>
      </c>
      <c r="CM6190" s="2">
        <v>2449.1750000000002</v>
      </c>
      <c r="CN6190" s="2">
        <v>14028</v>
      </c>
      <c r="CO6190" s="2">
        <v>14028</v>
      </c>
      <c r="CP6190" s="2">
        <v>228728</v>
      </c>
      <c r="CQ6190" s="2">
        <v>228728</v>
      </c>
      <c r="CR6190" s="2">
        <v>18554.027000000002</v>
      </c>
      <c r="CS6190" s="1">
        <v>2008</v>
      </c>
    </row>
    <row r="6191" spans="1:97" x14ac:dyDescent="0.2">
      <c r="A6191">
        <v>10774</v>
      </c>
      <c r="B6191" t="s">
        <v>34</v>
      </c>
      <c r="D6191" t="s">
        <v>3680</v>
      </c>
      <c r="E6191" t="s">
        <v>2051</v>
      </c>
      <c r="F6191">
        <v>19876</v>
      </c>
      <c r="G6191" t="s">
        <v>210</v>
      </c>
      <c r="H6191" t="s">
        <v>42</v>
      </c>
      <c r="I6191" t="s">
        <v>78</v>
      </c>
      <c r="K6191">
        <v>22</v>
      </c>
      <c r="L6191">
        <v>1</v>
      </c>
      <c r="M6191" t="s">
        <v>41</v>
      </c>
      <c r="N6191" t="s">
        <v>3</v>
      </c>
      <c r="O6191" t="s">
        <v>45</v>
      </c>
      <c r="P6191" t="s">
        <v>38</v>
      </c>
      <c r="S6191" t="s">
        <v>0</v>
      </c>
      <c r="T6191" s="2">
        <v>18191</v>
      </c>
      <c r="U6191" s="2">
        <v>18274</v>
      </c>
      <c r="V6191" s="2">
        <v>20071</v>
      </c>
      <c r="W6191" s="2">
        <v>13608</v>
      </c>
      <c r="X6191" s="2">
        <v>7691</v>
      </c>
      <c r="Y6191" s="2">
        <v>15836</v>
      </c>
      <c r="Z6191" s="2">
        <v>15978</v>
      </c>
      <c r="AA6191" s="2">
        <v>6984</v>
      </c>
      <c r="AB6191" s="2">
        <v>7080</v>
      </c>
      <c r="AC6191" s="2">
        <v>5876</v>
      </c>
      <c r="AD6191" s="2">
        <v>9613</v>
      </c>
      <c r="AE6191" s="2">
        <v>19208</v>
      </c>
      <c r="AF6191" s="2">
        <v>18191</v>
      </c>
      <c r="AG6191" s="2">
        <v>18274</v>
      </c>
      <c r="AH6191" s="2">
        <v>20071</v>
      </c>
      <c r="AI6191" s="2">
        <v>13608</v>
      </c>
      <c r="AJ6191" s="2">
        <v>7691</v>
      </c>
      <c r="AK6191" s="2">
        <v>15836</v>
      </c>
      <c r="AL6191" s="2">
        <v>15978</v>
      </c>
      <c r="AM6191" s="2">
        <v>6984</v>
      </c>
      <c r="AN6191" s="2">
        <v>7080</v>
      </c>
      <c r="AO6191" s="2">
        <v>5876</v>
      </c>
      <c r="AP6191" s="2">
        <v>9613</v>
      </c>
      <c r="AQ6191" s="2">
        <v>19208</v>
      </c>
      <c r="AR6191" s="3">
        <v>24.810000000000002</v>
      </c>
      <c r="AS6191" s="3">
        <v>25.18</v>
      </c>
      <c r="AT6191" s="3">
        <v>24.98</v>
      </c>
      <c r="AU6191" s="3">
        <v>24.87</v>
      </c>
      <c r="AV6191" s="3">
        <v>24.78</v>
      </c>
      <c r="AW6191" s="3">
        <v>24.8</v>
      </c>
      <c r="AX6191" s="3">
        <v>24.740000000000002</v>
      </c>
      <c r="AY6191" s="3">
        <v>24.88</v>
      </c>
      <c r="AZ6191" s="3">
        <v>24.78</v>
      </c>
      <c r="BA6191" s="3">
        <v>24.86</v>
      </c>
      <c r="BB6191" s="3">
        <v>24.72</v>
      </c>
      <c r="BC6191" s="3">
        <v>24.85</v>
      </c>
      <c r="BD6191" s="2">
        <v>451319</v>
      </c>
      <c r="BE6191" s="2">
        <v>460139</v>
      </c>
      <c r="BF6191" s="2">
        <v>501374</v>
      </c>
      <c r="BG6191" s="2">
        <v>338431</v>
      </c>
      <c r="BH6191" s="2">
        <v>190583</v>
      </c>
      <c r="BI6191" s="2">
        <v>392733</v>
      </c>
      <c r="BJ6191" s="2">
        <v>395296</v>
      </c>
      <c r="BK6191" s="2">
        <v>173762</v>
      </c>
      <c r="BL6191" s="2">
        <v>175442</v>
      </c>
      <c r="BM6191" s="2">
        <v>146077</v>
      </c>
      <c r="BN6191" s="2">
        <v>237633</v>
      </c>
      <c r="BO6191" s="2">
        <v>477319</v>
      </c>
      <c r="BP6191" s="2">
        <v>451319</v>
      </c>
      <c r="BQ6191" s="2">
        <v>460139</v>
      </c>
      <c r="BR6191" s="2">
        <v>501374</v>
      </c>
      <c r="BS6191" s="2">
        <v>338431</v>
      </c>
      <c r="BT6191" s="2">
        <v>190583</v>
      </c>
      <c r="BU6191" s="2">
        <v>392733</v>
      </c>
      <c r="BV6191" s="2">
        <v>395296</v>
      </c>
      <c r="BW6191" s="2">
        <v>173762</v>
      </c>
      <c r="BX6191" s="2">
        <v>175442</v>
      </c>
      <c r="BY6191" s="2">
        <v>146077</v>
      </c>
      <c r="BZ6191" s="2">
        <v>237633</v>
      </c>
      <c r="CA6191" s="2">
        <v>477319</v>
      </c>
      <c r="CB6191" s="2">
        <v>34913</v>
      </c>
      <c r="CC6191" s="2">
        <v>33171.089</v>
      </c>
      <c r="CD6191" s="2">
        <v>35891.328000000001</v>
      </c>
      <c r="CE6191" s="2">
        <v>24978.977999999999</v>
      </c>
      <c r="CF6191" s="2">
        <v>11349.347</v>
      </c>
      <c r="CG6191" s="2">
        <v>30596.562999999998</v>
      </c>
      <c r="CH6191" s="2">
        <v>30057.516</v>
      </c>
      <c r="CI6191" s="2">
        <v>9613.1020000000008</v>
      </c>
      <c r="CJ6191" s="2">
        <v>9325.9070000000011</v>
      </c>
      <c r="CK6191" s="2">
        <v>6058.6330000000007</v>
      </c>
      <c r="CL6191" s="2">
        <v>13676.206</v>
      </c>
      <c r="CM6191" s="2">
        <v>32247.440000000002</v>
      </c>
      <c r="CN6191" s="2">
        <v>158410</v>
      </c>
      <c r="CO6191" s="2">
        <v>158410</v>
      </c>
      <c r="CP6191" s="2">
        <v>3940108</v>
      </c>
      <c r="CQ6191" s="2">
        <v>3940108</v>
      </c>
      <c r="CR6191" s="2">
        <v>271879.109</v>
      </c>
      <c r="CS6191" s="1">
        <v>2008</v>
      </c>
    </row>
    <row r="6192" spans="1:97" x14ac:dyDescent="0.2">
      <c r="A6192">
        <v>10774</v>
      </c>
      <c r="B6192" t="s">
        <v>34</v>
      </c>
      <c r="D6192" t="s">
        <v>3680</v>
      </c>
      <c r="E6192" t="s">
        <v>2051</v>
      </c>
      <c r="F6192">
        <v>19876</v>
      </c>
      <c r="G6192" t="s">
        <v>210</v>
      </c>
      <c r="H6192" t="s">
        <v>42</v>
      </c>
      <c r="I6192" t="s">
        <v>78</v>
      </c>
      <c r="K6192">
        <v>22</v>
      </c>
      <c r="L6192">
        <v>1</v>
      </c>
      <c r="M6192" t="s">
        <v>41</v>
      </c>
      <c r="N6192" t="s">
        <v>3</v>
      </c>
      <c r="O6192" t="s">
        <v>40</v>
      </c>
      <c r="P6192" t="s">
        <v>40</v>
      </c>
      <c r="S6192" t="s">
        <v>13</v>
      </c>
      <c r="T6192" s="2">
        <v>0</v>
      </c>
      <c r="U6192" s="2">
        <v>80</v>
      </c>
      <c r="V6192" s="2">
        <v>110</v>
      </c>
      <c r="W6192" s="2">
        <v>160</v>
      </c>
      <c r="X6192" s="2">
        <v>894</v>
      </c>
      <c r="Y6192" s="2">
        <v>50</v>
      </c>
      <c r="Z6192" s="2">
        <v>97</v>
      </c>
      <c r="AA6192" s="2">
        <v>166</v>
      </c>
      <c r="AB6192" s="2">
        <v>193</v>
      </c>
      <c r="AC6192" s="2">
        <v>879</v>
      </c>
      <c r="AD6192" s="2">
        <v>672</v>
      </c>
      <c r="AE6192" s="2">
        <v>160</v>
      </c>
      <c r="AF6192" s="2">
        <v>0</v>
      </c>
      <c r="AG6192" s="2">
        <v>80</v>
      </c>
      <c r="AH6192" s="2">
        <v>110</v>
      </c>
      <c r="AI6192" s="2">
        <v>160</v>
      </c>
      <c r="AJ6192" s="2">
        <v>894</v>
      </c>
      <c r="AK6192" s="2">
        <v>50</v>
      </c>
      <c r="AL6192" s="2">
        <v>97</v>
      </c>
      <c r="AM6192" s="2">
        <v>166</v>
      </c>
      <c r="AN6192" s="2">
        <v>193</v>
      </c>
      <c r="AO6192" s="2">
        <v>879</v>
      </c>
      <c r="AP6192" s="2">
        <v>672</v>
      </c>
      <c r="AQ6192" s="2">
        <v>160</v>
      </c>
      <c r="AR6192" s="3">
        <v>0</v>
      </c>
      <c r="AS6192" s="3">
        <v>5.88</v>
      </c>
      <c r="AT6192" s="3">
        <v>5.8</v>
      </c>
      <c r="AU6192" s="3">
        <v>5.76</v>
      </c>
      <c r="AV6192" s="3">
        <v>5.76</v>
      </c>
      <c r="AW6192" s="3">
        <v>5.76</v>
      </c>
      <c r="AX6192" s="3">
        <v>5.76</v>
      </c>
      <c r="AY6192" s="3">
        <v>5.76</v>
      </c>
      <c r="AZ6192" s="3">
        <v>5.76</v>
      </c>
      <c r="BA6192" s="3">
        <v>5.88</v>
      </c>
      <c r="BB6192" s="3">
        <v>5.89</v>
      </c>
      <c r="BC6192" s="3">
        <v>5.88</v>
      </c>
      <c r="BD6192" s="2">
        <v>0</v>
      </c>
      <c r="BE6192" s="2">
        <v>470</v>
      </c>
      <c r="BF6192" s="2">
        <v>638</v>
      </c>
      <c r="BG6192" s="2">
        <v>922</v>
      </c>
      <c r="BH6192" s="2">
        <v>5149</v>
      </c>
      <c r="BI6192" s="2">
        <v>288</v>
      </c>
      <c r="BJ6192" s="2">
        <v>559</v>
      </c>
      <c r="BK6192" s="2">
        <v>956</v>
      </c>
      <c r="BL6192" s="2">
        <v>1112</v>
      </c>
      <c r="BM6192" s="2">
        <v>5169</v>
      </c>
      <c r="BN6192" s="2">
        <v>3958</v>
      </c>
      <c r="BO6192" s="2">
        <v>941</v>
      </c>
      <c r="BP6192" s="2">
        <v>0</v>
      </c>
      <c r="BQ6192" s="2">
        <v>470</v>
      </c>
      <c r="BR6192" s="2">
        <v>638</v>
      </c>
      <c r="BS6192" s="2">
        <v>922</v>
      </c>
      <c r="BT6192" s="2">
        <v>5149</v>
      </c>
      <c r="BU6192" s="2">
        <v>288</v>
      </c>
      <c r="BV6192" s="2">
        <v>559</v>
      </c>
      <c r="BW6192" s="2">
        <v>956</v>
      </c>
      <c r="BX6192" s="2">
        <v>1112</v>
      </c>
      <c r="BY6192" s="2">
        <v>5169</v>
      </c>
      <c r="BZ6192" s="2">
        <v>3958</v>
      </c>
      <c r="CA6192" s="2">
        <v>941</v>
      </c>
      <c r="CB6192" s="2">
        <v>0</v>
      </c>
      <c r="CC6192" s="2">
        <v>33.911000000000001</v>
      </c>
      <c r="CD6192" s="2">
        <v>45.672000000000004</v>
      </c>
      <c r="CE6192" s="2">
        <v>68.022000000000006</v>
      </c>
      <c r="CF6192" s="2">
        <v>306.65300000000002</v>
      </c>
      <c r="CG6192" s="2">
        <v>22.437000000000001</v>
      </c>
      <c r="CH6192" s="2">
        <v>42.484000000000002</v>
      </c>
      <c r="CI6192" s="2">
        <v>52.898000000000003</v>
      </c>
      <c r="CJ6192" s="2">
        <v>59.093000000000004</v>
      </c>
      <c r="CK6192" s="2">
        <v>214.36700000000002</v>
      </c>
      <c r="CL6192" s="2">
        <v>227.79400000000001</v>
      </c>
      <c r="CM6192" s="2">
        <v>63.56</v>
      </c>
      <c r="CN6192" s="2">
        <v>3461</v>
      </c>
      <c r="CO6192" s="2">
        <v>3461</v>
      </c>
      <c r="CP6192" s="2">
        <v>20162</v>
      </c>
      <c r="CQ6192" s="2">
        <v>20162</v>
      </c>
      <c r="CR6192" s="2">
        <v>1136.8910000000001</v>
      </c>
      <c r="CS6192" s="1">
        <v>2008</v>
      </c>
    </row>
    <row r="6193" spans="1:97" x14ac:dyDescent="0.2">
      <c r="A6193">
        <v>10774</v>
      </c>
      <c r="B6193" t="s">
        <v>34</v>
      </c>
      <c r="D6193" t="s">
        <v>3680</v>
      </c>
      <c r="E6193" t="s">
        <v>2051</v>
      </c>
      <c r="F6193">
        <v>19876</v>
      </c>
      <c r="G6193" t="s">
        <v>210</v>
      </c>
      <c r="H6193" t="s">
        <v>42</v>
      </c>
      <c r="I6193" t="s">
        <v>78</v>
      </c>
      <c r="K6193">
        <v>22</v>
      </c>
      <c r="L6193">
        <v>1</v>
      </c>
      <c r="M6193" t="s">
        <v>41</v>
      </c>
      <c r="N6193" t="s">
        <v>3</v>
      </c>
      <c r="O6193" t="s">
        <v>14</v>
      </c>
      <c r="P6193" t="s">
        <v>14</v>
      </c>
      <c r="S6193" t="s">
        <v>13</v>
      </c>
      <c r="T6193" s="2">
        <v>0</v>
      </c>
      <c r="U6193" s="2">
        <v>0</v>
      </c>
      <c r="V6193" s="2">
        <v>0</v>
      </c>
      <c r="W6193" s="2">
        <v>0</v>
      </c>
      <c r="X6193" s="2">
        <v>0</v>
      </c>
      <c r="Y6193" s="2">
        <v>0</v>
      </c>
      <c r="Z6193" s="2">
        <v>0</v>
      </c>
      <c r="AA6193" s="2">
        <v>0</v>
      </c>
      <c r="AB6193" s="2">
        <v>0</v>
      </c>
      <c r="AC6193" s="2">
        <v>0</v>
      </c>
      <c r="AD6193" s="2">
        <v>0</v>
      </c>
      <c r="AE6193" s="2">
        <v>0</v>
      </c>
      <c r="AF6193" s="2">
        <v>0</v>
      </c>
      <c r="AG6193" s="2">
        <v>0</v>
      </c>
      <c r="AH6193" s="2">
        <v>0</v>
      </c>
      <c r="AI6193" s="2">
        <v>0</v>
      </c>
      <c r="AJ6193" s="2">
        <v>0</v>
      </c>
      <c r="AK6193" s="2">
        <v>0</v>
      </c>
      <c r="AL6193" s="2">
        <v>0</v>
      </c>
      <c r="AM6193" s="2">
        <v>0</v>
      </c>
      <c r="AN6193" s="2">
        <v>0</v>
      </c>
      <c r="AO6193" s="2">
        <v>0</v>
      </c>
      <c r="AP6193" s="2">
        <v>0</v>
      </c>
      <c r="AQ6193" s="2">
        <v>0</v>
      </c>
      <c r="AR6193" s="3">
        <v>0</v>
      </c>
      <c r="AS6193" s="3">
        <v>0</v>
      </c>
      <c r="AT6193" s="3">
        <v>0</v>
      </c>
      <c r="AU6193" s="3">
        <v>0</v>
      </c>
      <c r="AV6193" s="3">
        <v>0</v>
      </c>
      <c r="AW6193" s="3">
        <v>0</v>
      </c>
      <c r="AX6193" s="3">
        <v>0</v>
      </c>
      <c r="AY6193" s="3">
        <v>0</v>
      </c>
      <c r="AZ6193" s="3">
        <v>0</v>
      </c>
      <c r="BA6193" s="3">
        <v>0</v>
      </c>
      <c r="BB6193" s="3">
        <v>0</v>
      </c>
      <c r="BC6193" s="3">
        <v>0</v>
      </c>
      <c r="BD6193" s="2">
        <v>0</v>
      </c>
      <c r="BE6193" s="2">
        <v>0</v>
      </c>
      <c r="BF6193" s="2">
        <v>0</v>
      </c>
      <c r="BG6193" s="2">
        <v>0</v>
      </c>
      <c r="BH6193" s="2">
        <v>0</v>
      </c>
      <c r="BI6193" s="2">
        <v>0</v>
      </c>
      <c r="BJ6193" s="2">
        <v>0</v>
      </c>
      <c r="BK6193" s="2">
        <v>0</v>
      </c>
      <c r="BL6193" s="2">
        <v>0</v>
      </c>
      <c r="BM6193" s="2">
        <v>0</v>
      </c>
      <c r="BN6193" s="2">
        <v>0</v>
      </c>
      <c r="BO6193" s="2">
        <v>0</v>
      </c>
      <c r="BP6193" s="2">
        <v>0</v>
      </c>
      <c r="BQ6193" s="2">
        <v>0</v>
      </c>
      <c r="BR6193" s="2">
        <v>0</v>
      </c>
      <c r="BS6193" s="2">
        <v>0</v>
      </c>
      <c r="BT6193" s="2">
        <v>0</v>
      </c>
      <c r="BU6193" s="2">
        <v>0</v>
      </c>
      <c r="BV6193" s="2">
        <v>0</v>
      </c>
      <c r="BW6193" s="2">
        <v>0</v>
      </c>
      <c r="BX6193" s="2">
        <v>0</v>
      </c>
      <c r="BY6193" s="2">
        <v>0</v>
      </c>
      <c r="BZ6193" s="2">
        <v>0</v>
      </c>
      <c r="CA6193" s="2">
        <v>0</v>
      </c>
      <c r="CB6193" s="2">
        <v>0</v>
      </c>
      <c r="CC6193" s="2">
        <v>0</v>
      </c>
      <c r="CD6193" s="2">
        <v>0</v>
      </c>
      <c r="CE6193" s="2">
        <v>0</v>
      </c>
      <c r="CF6193" s="2">
        <v>0</v>
      </c>
      <c r="CG6193" s="2">
        <v>0</v>
      </c>
      <c r="CH6193" s="2">
        <v>0</v>
      </c>
      <c r="CI6193" s="2">
        <v>0</v>
      </c>
      <c r="CJ6193" s="2">
        <v>0</v>
      </c>
      <c r="CK6193" s="2">
        <v>0</v>
      </c>
      <c r="CL6193" s="2">
        <v>0</v>
      </c>
      <c r="CM6193" s="2">
        <v>0</v>
      </c>
      <c r="CN6193" s="2">
        <v>0</v>
      </c>
      <c r="CO6193" s="2">
        <v>0</v>
      </c>
      <c r="CP6193" s="2">
        <v>0</v>
      </c>
      <c r="CQ6193" s="2">
        <v>0</v>
      </c>
      <c r="CR6193" s="2">
        <v>0</v>
      </c>
      <c r="CS6193" s="1">
        <v>2008</v>
      </c>
    </row>
    <row r="6194" spans="1:97" x14ac:dyDescent="0.2">
      <c r="A6194">
        <v>10774</v>
      </c>
      <c r="B6194" t="s">
        <v>34</v>
      </c>
      <c r="D6194" t="s">
        <v>3680</v>
      </c>
      <c r="E6194" t="s">
        <v>2051</v>
      </c>
      <c r="F6194">
        <v>19876</v>
      </c>
      <c r="G6194" t="s">
        <v>210</v>
      </c>
      <c r="H6194" t="s">
        <v>42</v>
      </c>
      <c r="I6194" t="s">
        <v>78</v>
      </c>
      <c r="K6194">
        <v>22</v>
      </c>
      <c r="L6194">
        <v>1</v>
      </c>
      <c r="M6194" t="s">
        <v>41</v>
      </c>
      <c r="N6194" t="s">
        <v>3</v>
      </c>
      <c r="O6194" t="s">
        <v>2</v>
      </c>
      <c r="P6194" t="s">
        <v>1</v>
      </c>
      <c r="S6194" t="s">
        <v>0</v>
      </c>
      <c r="AB6194" s="2">
        <v>0</v>
      </c>
      <c r="AC6194" s="2">
        <v>0</v>
      </c>
      <c r="AD6194" s="2">
        <v>0</v>
      </c>
      <c r="AE6194" s="2">
        <v>0</v>
      </c>
      <c r="AN6194" s="2">
        <v>0</v>
      </c>
      <c r="AO6194" s="2">
        <v>0</v>
      </c>
      <c r="AP6194" s="2">
        <v>0</v>
      </c>
      <c r="AQ6194" s="2">
        <v>0</v>
      </c>
      <c r="AZ6194" s="3">
        <v>0</v>
      </c>
      <c r="BA6194" s="3">
        <v>0</v>
      </c>
      <c r="BB6194" s="3">
        <v>0</v>
      </c>
      <c r="BC6194" s="3">
        <v>0</v>
      </c>
      <c r="BL6194" s="2">
        <v>0</v>
      </c>
      <c r="BM6194" s="2">
        <v>0</v>
      </c>
      <c r="BN6194" s="2">
        <v>0</v>
      </c>
      <c r="BO6194" s="2">
        <v>0</v>
      </c>
      <c r="BX6194" s="2">
        <v>0</v>
      </c>
      <c r="BY6194" s="2">
        <v>0</v>
      </c>
      <c r="BZ6194" s="2">
        <v>0</v>
      </c>
      <c r="CA6194" s="2">
        <v>0</v>
      </c>
      <c r="CJ6194" s="2">
        <v>0</v>
      </c>
      <c r="CK6194" s="2">
        <v>0</v>
      </c>
      <c r="CL6194" s="2">
        <v>0</v>
      </c>
      <c r="CM6194" s="2">
        <v>0</v>
      </c>
      <c r="CN6194" s="2">
        <v>0</v>
      </c>
      <c r="CO6194" s="2">
        <v>0</v>
      </c>
      <c r="CP6194" s="2">
        <v>0</v>
      </c>
      <c r="CQ6194" s="2">
        <v>0</v>
      </c>
      <c r="CR6194" s="2">
        <v>0</v>
      </c>
      <c r="CS6194" s="1">
        <v>2008</v>
      </c>
    </row>
    <row r="6195" spans="1:97" x14ac:dyDescent="0.2">
      <c r="A6195">
        <v>10774</v>
      </c>
      <c r="B6195" t="s">
        <v>34</v>
      </c>
      <c r="D6195" t="s">
        <v>3680</v>
      </c>
      <c r="E6195" t="s">
        <v>2051</v>
      </c>
      <c r="F6195">
        <v>19876</v>
      </c>
      <c r="G6195" t="s">
        <v>210</v>
      </c>
      <c r="H6195" t="s">
        <v>42</v>
      </c>
      <c r="I6195" t="s">
        <v>78</v>
      </c>
      <c r="K6195">
        <v>22</v>
      </c>
      <c r="L6195">
        <v>1</v>
      </c>
      <c r="M6195" t="s">
        <v>41</v>
      </c>
      <c r="N6195" t="s">
        <v>3</v>
      </c>
      <c r="O6195" t="s">
        <v>257</v>
      </c>
      <c r="P6195" t="s">
        <v>69</v>
      </c>
      <c r="S6195" t="s">
        <v>13</v>
      </c>
      <c r="AB6195" s="2">
        <v>0</v>
      </c>
      <c r="AC6195" s="2">
        <v>0</v>
      </c>
      <c r="AD6195" s="2">
        <v>0</v>
      </c>
      <c r="AE6195" s="2">
        <v>0</v>
      </c>
      <c r="AN6195" s="2">
        <v>0</v>
      </c>
      <c r="AO6195" s="2">
        <v>0</v>
      </c>
      <c r="AP6195" s="2">
        <v>0</v>
      </c>
      <c r="AQ6195" s="2">
        <v>0</v>
      </c>
      <c r="AZ6195" s="3">
        <v>0</v>
      </c>
      <c r="BA6195" s="3">
        <v>0</v>
      </c>
      <c r="BB6195" s="3">
        <v>0</v>
      </c>
      <c r="BC6195" s="3">
        <v>0</v>
      </c>
      <c r="BL6195" s="2">
        <v>0</v>
      </c>
      <c r="BM6195" s="2">
        <v>0</v>
      </c>
      <c r="BN6195" s="2">
        <v>0</v>
      </c>
      <c r="BO6195" s="2">
        <v>0</v>
      </c>
      <c r="BX6195" s="2">
        <v>0</v>
      </c>
      <c r="BY6195" s="2">
        <v>0</v>
      </c>
      <c r="BZ6195" s="2">
        <v>0</v>
      </c>
      <c r="CA6195" s="2">
        <v>0</v>
      </c>
      <c r="CJ6195" s="2">
        <v>0</v>
      </c>
      <c r="CK6195" s="2">
        <v>0</v>
      </c>
      <c r="CL6195" s="2">
        <v>0</v>
      </c>
      <c r="CM6195" s="2">
        <v>0</v>
      </c>
      <c r="CN6195" s="2">
        <v>0</v>
      </c>
      <c r="CO6195" s="2">
        <v>0</v>
      </c>
      <c r="CP6195" s="2">
        <v>0</v>
      </c>
      <c r="CQ6195" s="2">
        <v>0</v>
      </c>
      <c r="CR6195" s="2">
        <v>0</v>
      </c>
      <c r="CS6195" s="1">
        <v>2008</v>
      </c>
    </row>
    <row r="6196" spans="1:97" x14ac:dyDescent="0.2">
      <c r="A6196">
        <v>10776</v>
      </c>
      <c r="B6196" t="s">
        <v>8</v>
      </c>
      <c r="D6196" t="s">
        <v>3679</v>
      </c>
      <c r="E6196" t="s">
        <v>3678</v>
      </c>
      <c r="F6196">
        <v>5533</v>
      </c>
      <c r="G6196" t="s">
        <v>25</v>
      </c>
      <c r="H6196" t="s">
        <v>5</v>
      </c>
      <c r="I6196" t="s">
        <v>73</v>
      </c>
      <c r="K6196">
        <v>22</v>
      </c>
      <c r="L6196">
        <v>3</v>
      </c>
      <c r="M6196" t="s">
        <v>19</v>
      </c>
      <c r="N6196" t="s">
        <v>50</v>
      </c>
      <c r="O6196" t="s">
        <v>10</v>
      </c>
      <c r="P6196" t="s">
        <v>10</v>
      </c>
      <c r="S6196" t="s">
        <v>9</v>
      </c>
      <c r="T6196" s="2">
        <v>161293</v>
      </c>
      <c r="U6196" s="2">
        <v>135147</v>
      </c>
      <c r="V6196" s="2">
        <v>126835</v>
      </c>
      <c r="W6196" s="2">
        <v>144286</v>
      </c>
      <c r="X6196" s="2">
        <v>114685</v>
      </c>
      <c r="Y6196" s="2">
        <v>125524</v>
      </c>
      <c r="Z6196" s="2">
        <v>164412</v>
      </c>
      <c r="AA6196" s="2">
        <v>192345</v>
      </c>
      <c r="AB6196" s="2">
        <v>173241</v>
      </c>
      <c r="AC6196" s="2">
        <v>161507</v>
      </c>
      <c r="AD6196" s="2">
        <v>140652</v>
      </c>
      <c r="AE6196" s="2">
        <v>157341</v>
      </c>
      <c r="AF6196" s="2">
        <v>138877</v>
      </c>
      <c r="AG6196" s="2">
        <v>116366</v>
      </c>
      <c r="AH6196" s="2">
        <v>109209</v>
      </c>
      <c r="AI6196" s="2">
        <v>124235</v>
      </c>
      <c r="AJ6196" s="2">
        <v>98748</v>
      </c>
      <c r="AK6196" s="2">
        <v>108080</v>
      </c>
      <c r="AL6196" s="2">
        <v>141564</v>
      </c>
      <c r="AM6196" s="2">
        <v>165615</v>
      </c>
      <c r="AN6196" s="2">
        <v>149166</v>
      </c>
      <c r="AO6196" s="2">
        <v>139063</v>
      </c>
      <c r="AP6196" s="2">
        <v>121106</v>
      </c>
      <c r="AQ6196" s="2">
        <v>135474</v>
      </c>
      <c r="AR6196" s="3">
        <v>1.0390000000000001</v>
      </c>
      <c r="AS6196" s="3">
        <v>1.0390000000000001</v>
      </c>
      <c r="AT6196" s="3">
        <v>1.0390000000000001</v>
      </c>
      <c r="AU6196" s="3">
        <v>1.0390000000000001</v>
      </c>
      <c r="AV6196" s="3">
        <v>1.0390000000000001</v>
      </c>
      <c r="AW6196" s="3">
        <v>1.0390000000000001</v>
      </c>
      <c r="AX6196" s="3">
        <v>1.0390000000000001</v>
      </c>
      <c r="AY6196" s="3">
        <v>1.0390000000000001</v>
      </c>
      <c r="AZ6196" s="3">
        <v>1.0390000000000001</v>
      </c>
      <c r="BA6196" s="3">
        <v>1.0390000000000001</v>
      </c>
      <c r="BB6196" s="3">
        <v>1.0390000000000001</v>
      </c>
      <c r="BC6196" s="3">
        <v>1.0390000000000001</v>
      </c>
      <c r="BD6196" s="2">
        <v>167583</v>
      </c>
      <c r="BE6196" s="2">
        <v>140418</v>
      </c>
      <c r="BF6196" s="2">
        <v>131782</v>
      </c>
      <c r="BG6196" s="2">
        <v>149913</v>
      </c>
      <c r="BH6196" s="2">
        <v>119158</v>
      </c>
      <c r="BI6196" s="2">
        <v>130419</v>
      </c>
      <c r="BJ6196" s="2">
        <v>170824</v>
      </c>
      <c r="BK6196" s="2">
        <v>199846</v>
      </c>
      <c r="BL6196" s="2">
        <v>179997</v>
      </c>
      <c r="BM6196" s="2">
        <v>167806</v>
      </c>
      <c r="BN6196" s="2">
        <v>146137</v>
      </c>
      <c r="BO6196" s="2">
        <v>163477</v>
      </c>
      <c r="BP6196" s="2">
        <v>144293</v>
      </c>
      <c r="BQ6196" s="2">
        <v>120904</v>
      </c>
      <c r="BR6196" s="2">
        <v>113468</v>
      </c>
      <c r="BS6196" s="2">
        <v>129080</v>
      </c>
      <c r="BT6196" s="2">
        <v>102599</v>
      </c>
      <c r="BU6196" s="2">
        <v>112295</v>
      </c>
      <c r="BV6196" s="2">
        <v>147085</v>
      </c>
      <c r="BW6196" s="2">
        <v>172074</v>
      </c>
      <c r="BX6196" s="2">
        <v>154983</v>
      </c>
      <c r="BY6196" s="2">
        <v>144486</v>
      </c>
      <c r="BZ6196" s="2">
        <v>125829</v>
      </c>
      <c r="CA6196" s="2">
        <v>140758</v>
      </c>
      <c r="CB6196" s="2">
        <v>18296.033000000003</v>
      </c>
      <c r="CC6196" s="2">
        <v>15330.363000000001</v>
      </c>
      <c r="CD6196" s="2">
        <v>14387.491</v>
      </c>
      <c r="CE6196" s="2">
        <v>16367.002</v>
      </c>
      <c r="CF6196" s="2">
        <v>13009.262999999999</v>
      </c>
      <c r="CG6196" s="2">
        <v>14238.725</v>
      </c>
      <c r="CH6196" s="2">
        <v>18650.021000000001</v>
      </c>
      <c r="CI6196" s="2">
        <v>21818.518</v>
      </c>
      <c r="CJ6196" s="2">
        <v>19651.53</v>
      </c>
      <c r="CK6196" s="2">
        <v>18320.428</v>
      </c>
      <c r="CL6196" s="2">
        <v>15954.802</v>
      </c>
      <c r="CM6196" s="2">
        <v>17847.824000000001</v>
      </c>
      <c r="CN6196" s="2">
        <v>1797268</v>
      </c>
      <c r="CO6196" s="2">
        <v>1547503</v>
      </c>
      <c r="CP6196" s="2">
        <v>1867360</v>
      </c>
      <c r="CQ6196" s="2">
        <v>1607854</v>
      </c>
      <c r="CR6196" s="2">
        <v>203872</v>
      </c>
      <c r="CS6196" s="1">
        <v>2008</v>
      </c>
    </row>
    <row r="6197" spans="1:97" x14ac:dyDescent="0.2">
      <c r="A6197">
        <v>10777</v>
      </c>
      <c r="B6197" t="s">
        <v>34</v>
      </c>
      <c r="D6197" t="s">
        <v>3677</v>
      </c>
      <c r="E6197" t="s">
        <v>3676</v>
      </c>
      <c r="F6197">
        <v>56866</v>
      </c>
      <c r="G6197" t="s">
        <v>25</v>
      </c>
      <c r="H6197" t="s">
        <v>5</v>
      </c>
      <c r="I6197" t="s">
        <v>73</v>
      </c>
      <c r="K6197">
        <v>22</v>
      </c>
      <c r="L6197">
        <v>2</v>
      </c>
      <c r="M6197" t="s">
        <v>31</v>
      </c>
      <c r="N6197" t="s">
        <v>3</v>
      </c>
      <c r="O6197" t="s">
        <v>10</v>
      </c>
      <c r="P6197" t="s">
        <v>10</v>
      </c>
      <c r="S6197" t="s">
        <v>9</v>
      </c>
      <c r="T6197" s="2">
        <v>0</v>
      </c>
      <c r="U6197" s="2">
        <v>0</v>
      </c>
      <c r="V6197" s="2">
        <v>0</v>
      </c>
      <c r="W6197" s="2">
        <v>0</v>
      </c>
      <c r="X6197" s="2">
        <v>0</v>
      </c>
      <c r="Y6197" s="2">
        <v>0</v>
      </c>
      <c r="Z6197" s="2">
        <v>0</v>
      </c>
      <c r="AA6197" s="2">
        <v>0</v>
      </c>
      <c r="AB6197" s="2">
        <v>0</v>
      </c>
      <c r="AC6197" s="2">
        <v>0</v>
      </c>
      <c r="AD6197" s="2">
        <v>0</v>
      </c>
      <c r="AE6197" s="2">
        <v>0</v>
      </c>
      <c r="AF6197" s="2">
        <v>0</v>
      </c>
      <c r="AG6197" s="2">
        <v>0</v>
      </c>
      <c r="AH6197" s="2">
        <v>0</v>
      </c>
      <c r="AI6197" s="2">
        <v>0</v>
      </c>
      <c r="AJ6197" s="2">
        <v>0</v>
      </c>
      <c r="AK6197" s="2">
        <v>0</v>
      </c>
      <c r="AL6197" s="2">
        <v>0</v>
      </c>
      <c r="AM6197" s="2">
        <v>0</v>
      </c>
      <c r="AN6197" s="2">
        <v>0</v>
      </c>
      <c r="AO6197" s="2">
        <v>0</v>
      </c>
      <c r="AP6197" s="2">
        <v>0</v>
      </c>
      <c r="AQ6197" s="2">
        <v>0</v>
      </c>
      <c r="AR6197" s="3">
        <v>0</v>
      </c>
      <c r="AS6197" s="3">
        <v>0</v>
      </c>
      <c r="AT6197" s="3">
        <v>0</v>
      </c>
      <c r="AU6197" s="3">
        <v>0</v>
      </c>
      <c r="AV6197" s="3">
        <v>0</v>
      </c>
      <c r="AW6197" s="3">
        <v>0</v>
      </c>
      <c r="AX6197" s="3">
        <v>0</v>
      </c>
      <c r="AY6197" s="3">
        <v>0</v>
      </c>
      <c r="AZ6197" s="3">
        <v>0</v>
      </c>
      <c r="BA6197" s="3">
        <v>0</v>
      </c>
      <c r="BB6197" s="3">
        <v>0</v>
      </c>
      <c r="BC6197" s="3">
        <v>0</v>
      </c>
      <c r="BD6197" s="2">
        <v>0</v>
      </c>
      <c r="BE6197" s="2">
        <v>0</v>
      </c>
      <c r="BF6197" s="2">
        <v>0</v>
      </c>
      <c r="BG6197" s="2">
        <v>0</v>
      </c>
      <c r="BH6197" s="2">
        <v>0</v>
      </c>
      <c r="BI6197" s="2">
        <v>0</v>
      </c>
      <c r="BJ6197" s="2">
        <v>0</v>
      </c>
      <c r="BK6197" s="2">
        <v>0</v>
      </c>
      <c r="BL6197" s="2">
        <v>0</v>
      </c>
      <c r="BM6197" s="2">
        <v>0</v>
      </c>
      <c r="BN6197" s="2">
        <v>0</v>
      </c>
      <c r="BO6197" s="2">
        <v>0</v>
      </c>
      <c r="BP6197" s="2">
        <v>0</v>
      </c>
      <c r="BQ6197" s="2">
        <v>0</v>
      </c>
      <c r="BR6197" s="2">
        <v>0</v>
      </c>
      <c r="BS6197" s="2">
        <v>0</v>
      </c>
      <c r="BT6197" s="2">
        <v>0</v>
      </c>
      <c r="BU6197" s="2">
        <v>0</v>
      </c>
      <c r="BV6197" s="2">
        <v>0</v>
      </c>
      <c r="BW6197" s="2">
        <v>0</v>
      </c>
      <c r="BX6197" s="2">
        <v>0</v>
      </c>
      <c r="BY6197" s="2">
        <v>0</v>
      </c>
      <c r="BZ6197" s="2">
        <v>0</v>
      </c>
      <c r="CA6197" s="2">
        <v>0</v>
      </c>
      <c r="CB6197" s="2">
        <v>0</v>
      </c>
      <c r="CC6197" s="2">
        <v>0</v>
      </c>
      <c r="CD6197" s="2">
        <v>0</v>
      </c>
      <c r="CE6197" s="2">
        <v>0</v>
      </c>
      <c r="CF6197" s="2">
        <v>0</v>
      </c>
      <c r="CG6197" s="2">
        <v>0</v>
      </c>
      <c r="CH6197" s="2">
        <v>0</v>
      </c>
      <c r="CI6197" s="2">
        <v>0</v>
      </c>
      <c r="CJ6197" s="2">
        <v>0</v>
      </c>
      <c r="CK6197" s="2">
        <v>0</v>
      </c>
      <c r="CL6197" s="2">
        <v>0</v>
      </c>
      <c r="CM6197" s="2">
        <v>0</v>
      </c>
      <c r="CN6197" s="2">
        <v>0</v>
      </c>
      <c r="CO6197" s="2">
        <v>0</v>
      </c>
      <c r="CP6197" s="2">
        <v>0</v>
      </c>
      <c r="CQ6197" s="2">
        <v>0</v>
      </c>
      <c r="CR6197" s="2">
        <v>0</v>
      </c>
      <c r="CS6197" s="1">
        <v>2008</v>
      </c>
    </row>
    <row r="6198" spans="1:97" x14ac:dyDescent="0.2">
      <c r="A6198">
        <v>10777</v>
      </c>
      <c r="B6198" t="s">
        <v>34</v>
      </c>
      <c r="D6198" t="s">
        <v>3677</v>
      </c>
      <c r="E6198" t="s">
        <v>3676</v>
      </c>
      <c r="F6198">
        <v>56866</v>
      </c>
      <c r="G6198" t="s">
        <v>25</v>
      </c>
      <c r="H6198" t="s">
        <v>5</v>
      </c>
      <c r="I6198" t="s">
        <v>73</v>
      </c>
      <c r="K6198">
        <v>22</v>
      </c>
      <c r="L6198">
        <v>2</v>
      </c>
      <c r="M6198" t="s">
        <v>31</v>
      </c>
      <c r="N6198" t="s">
        <v>3</v>
      </c>
      <c r="O6198" t="s">
        <v>2</v>
      </c>
      <c r="P6198" t="s">
        <v>1</v>
      </c>
      <c r="S6198" t="s">
        <v>0</v>
      </c>
      <c r="T6198" s="2">
        <v>11519</v>
      </c>
      <c r="U6198" s="2">
        <v>9769</v>
      </c>
      <c r="V6198" s="2">
        <v>10326</v>
      </c>
      <c r="W6198" s="2">
        <v>5998</v>
      </c>
      <c r="X6198" s="2">
        <v>10345</v>
      </c>
      <c r="Y6198" s="2">
        <v>11625</v>
      </c>
      <c r="Z6198" s="2">
        <v>14094</v>
      </c>
      <c r="AA6198" s="2">
        <v>13997</v>
      </c>
      <c r="AB6198" s="2">
        <v>11741</v>
      </c>
      <c r="AC6198" s="2">
        <v>9857</v>
      </c>
      <c r="AD6198" s="2">
        <v>16012</v>
      </c>
      <c r="AE6198" s="2">
        <v>15785</v>
      </c>
      <c r="AF6198" s="2">
        <v>11519</v>
      </c>
      <c r="AG6198" s="2">
        <v>9769</v>
      </c>
      <c r="AH6198" s="2">
        <v>10326</v>
      </c>
      <c r="AI6198" s="2">
        <v>5998</v>
      </c>
      <c r="AJ6198" s="2">
        <v>10345</v>
      </c>
      <c r="AK6198" s="2">
        <v>11625</v>
      </c>
      <c r="AL6198" s="2">
        <v>14094</v>
      </c>
      <c r="AM6198" s="2">
        <v>13997</v>
      </c>
      <c r="AN6198" s="2">
        <v>11741</v>
      </c>
      <c r="AO6198" s="2">
        <v>9857</v>
      </c>
      <c r="AP6198" s="2">
        <v>16012</v>
      </c>
      <c r="AQ6198" s="2">
        <v>15785</v>
      </c>
      <c r="AR6198" s="3">
        <v>17.8</v>
      </c>
      <c r="AS6198" s="3">
        <v>17.8</v>
      </c>
      <c r="AT6198" s="3">
        <v>17.8</v>
      </c>
      <c r="AU6198" s="3">
        <v>17.8</v>
      </c>
      <c r="AV6198" s="3">
        <v>17.8</v>
      </c>
      <c r="AW6198" s="3">
        <v>17.8</v>
      </c>
      <c r="AX6198" s="3">
        <v>17.8</v>
      </c>
      <c r="AY6198" s="3">
        <v>17.900000000000002</v>
      </c>
      <c r="AZ6198" s="3">
        <v>17.8</v>
      </c>
      <c r="BA6198" s="3">
        <v>17.900000000000002</v>
      </c>
      <c r="BB6198" s="3">
        <v>17.8</v>
      </c>
      <c r="BC6198" s="3">
        <v>17.8</v>
      </c>
      <c r="BD6198" s="2">
        <v>205038</v>
      </c>
      <c r="BE6198" s="2">
        <v>173888</v>
      </c>
      <c r="BF6198" s="2">
        <v>183803</v>
      </c>
      <c r="BG6198" s="2">
        <v>106764</v>
      </c>
      <c r="BH6198" s="2">
        <v>184141</v>
      </c>
      <c r="BI6198" s="2">
        <v>206925</v>
      </c>
      <c r="BJ6198" s="2">
        <v>250873</v>
      </c>
      <c r="BK6198" s="2">
        <v>250546</v>
      </c>
      <c r="BL6198" s="2">
        <v>208990</v>
      </c>
      <c r="BM6198" s="2">
        <v>176440</v>
      </c>
      <c r="BN6198" s="2">
        <v>285014</v>
      </c>
      <c r="BO6198" s="2">
        <v>280973</v>
      </c>
      <c r="BP6198" s="2">
        <v>205038</v>
      </c>
      <c r="BQ6198" s="2">
        <v>173888</v>
      </c>
      <c r="BR6198" s="2">
        <v>183803</v>
      </c>
      <c r="BS6198" s="2">
        <v>106764</v>
      </c>
      <c r="BT6198" s="2">
        <v>184141</v>
      </c>
      <c r="BU6198" s="2">
        <v>206925</v>
      </c>
      <c r="BV6198" s="2">
        <v>250873</v>
      </c>
      <c r="BW6198" s="2">
        <v>250546</v>
      </c>
      <c r="BX6198" s="2">
        <v>208990</v>
      </c>
      <c r="BY6198" s="2">
        <v>176440</v>
      </c>
      <c r="BZ6198" s="2">
        <v>285014</v>
      </c>
      <c r="CA6198" s="2">
        <v>280973</v>
      </c>
      <c r="CB6198" s="2">
        <v>13762</v>
      </c>
      <c r="CC6198" s="2">
        <v>11573</v>
      </c>
      <c r="CD6198" s="2">
        <v>12275</v>
      </c>
      <c r="CE6198" s="2">
        <v>6873</v>
      </c>
      <c r="CF6198" s="2">
        <v>12849</v>
      </c>
      <c r="CG6198" s="2">
        <v>14650</v>
      </c>
      <c r="CH6198" s="2">
        <v>17929</v>
      </c>
      <c r="CI6198" s="2">
        <v>17748</v>
      </c>
      <c r="CJ6198" s="2">
        <v>14910</v>
      </c>
      <c r="CK6198" s="2">
        <v>12435</v>
      </c>
      <c r="CL6198" s="2">
        <v>19596</v>
      </c>
      <c r="CM6198" s="2">
        <v>19072</v>
      </c>
      <c r="CN6198" s="2">
        <v>141068</v>
      </c>
      <c r="CO6198" s="2">
        <v>141068</v>
      </c>
      <c r="CP6198" s="2">
        <v>2513395</v>
      </c>
      <c r="CQ6198" s="2">
        <v>2513395</v>
      </c>
      <c r="CR6198" s="2">
        <v>173672</v>
      </c>
      <c r="CS6198" s="1">
        <v>2008</v>
      </c>
    </row>
    <row r="6199" spans="1:97" x14ac:dyDescent="0.2">
      <c r="A6199">
        <v>10781</v>
      </c>
      <c r="B6199" t="s">
        <v>34</v>
      </c>
      <c r="D6199" t="s">
        <v>3675</v>
      </c>
      <c r="E6199" t="s">
        <v>3674</v>
      </c>
      <c r="F6199">
        <v>10363</v>
      </c>
      <c r="G6199" t="s">
        <v>67</v>
      </c>
      <c r="H6199" t="s">
        <v>32</v>
      </c>
      <c r="I6199" t="s">
        <v>73</v>
      </c>
      <c r="K6199">
        <v>22</v>
      </c>
      <c r="L6199">
        <v>2</v>
      </c>
      <c r="M6199" t="s">
        <v>31</v>
      </c>
      <c r="N6199" t="s">
        <v>54</v>
      </c>
      <c r="O6199" t="s">
        <v>53</v>
      </c>
      <c r="P6199" t="s">
        <v>52</v>
      </c>
      <c r="T6199" s="2">
        <v>0</v>
      </c>
      <c r="U6199" s="2">
        <v>0</v>
      </c>
      <c r="V6199" s="2">
        <v>0</v>
      </c>
      <c r="W6199" s="2">
        <v>0</v>
      </c>
      <c r="X6199" s="2">
        <v>0</v>
      </c>
      <c r="Y6199" s="2">
        <v>0</v>
      </c>
      <c r="Z6199" s="2">
        <v>0</v>
      </c>
      <c r="AA6199" s="2">
        <v>0</v>
      </c>
      <c r="AB6199" s="2">
        <v>0</v>
      </c>
      <c r="AC6199" s="2">
        <v>0</v>
      </c>
      <c r="AD6199" s="2">
        <v>0</v>
      </c>
      <c r="AE6199" s="2">
        <v>0</v>
      </c>
      <c r="AF6199" s="2">
        <v>0</v>
      </c>
      <c r="AG6199" s="2">
        <v>0</v>
      </c>
      <c r="AH6199" s="2">
        <v>0</v>
      </c>
      <c r="AI6199" s="2">
        <v>0</v>
      </c>
      <c r="AJ6199" s="2">
        <v>0</v>
      </c>
      <c r="AK6199" s="2">
        <v>0</v>
      </c>
      <c r="AL6199" s="2">
        <v>0</v>
      </c>
      <c r="AM6199" s="2">
        <v>0</v>
      </c>
      <c r="AN6199" s="2">
        <v>0</v>
      </c>
      <c r="AO6199" s="2">
        <v>0</v>
      </c>
      <c r="AP6199" s="2">
        <v>0</v>
      </c>
      <c r="AQ6199" s="2">
        <v>0</v>
      </c>
      <c r="AR6199" s="3">
        <v>0</v>
      </c>
      <c r="AS6199" s="3">
        <v>0</v>
      </c>
      <c r="AT6199" s="3">
        <v>0</v>
      </c>
      <c r="AU6199" s="3">
        <v>0</v>
      </c>
      <c r="AV6199" s="3">
        <v>0</v>
      </c>
      <c r="AW6199" s="3">
        <v>0</v>
      </c>
      <c r="AX6199" s="3">
        <v>0</v>
      </c>
      <c r="AY6199" s="3">
        <v>0</v>
      </c>
      <c r="AZ6199" s="3">
        <v>0</v>
      </c>
      <c r="BA6199" s="3">
        <v>0</v>
      </c>
      <c r="BB6199" s="3">
        <v>0</v>
      </c>
      <c r="BC6199" s="3">
        <v>0</v>
      </c>
      <c r="BD6199" s="2">
        <v>1585</v>
      </c>
      <c r="BE6199" s="2">
        <v>1330</v>
      </c>
      <c r="BF6199" s="2">
        <v>2027</v>
      </c>
      <c r="BG6199" s="2">
        <v>2951</v>
      </c>
      <c r="BH6199" s="2">
        <v>2898</v>
      </c>
      <c r="BI6199" s="2">
        <v>4030</v>
      </c>
      <c r="BJ6199" s="2">
        <v>3756</v>
      </c>
      <c r="BK6199" s="2">
        <v>3311</v>
      </c>
      <c r="BL6199" s="2">
        <v>2032</v>
      </c>
      <c r="BM6199" s="2">
        <v>1301</v>
      </c>
      <c r="BN6199" s="2">
        <v>1126</v>
      </c>
      <c r="BO6199" s="2">
        <v>1341</v>
      </c>
      <c r="BP6199" s="2">
        <v>1585</v>
      </c>
      <c r="BQ6199" s="2">
        <v>1330</v>
      </c>
      <c r="BR6199" s="2">
        <v>2027</v>
      </c>
      <c r="BS6199" s="2">
        <v>2951</v>
      </c>
      <c r="BT6199" s="2">
        <v>2898</v>
      </c>
      <c r="BU6199" s="2">
        <v>4030</v>
      </c>
      <c r="BV6199" s="2">
        <v>3756</v>
      </c>
      <c r="BW6199" s="2">
        <v>3311</v>
      </c>
      <c r="BX6199" s="2">
        <v>2032</v>
      </c>
      <c r="BY6199" s="2">
        <v>1301</v>
      </c>
      <c r="BZ6199" s="2">
        <v>1126</v>
      </c>
      <c r="CA6199" s="2">
        <v>1341</v>
      </c>
      <c r="CB6199" s="2">
        <v>160.89400000000001</v>
      </c>
      <c r="CC6199" s="2">
        <v>135.006</v>
      </c>
      <c r="CD6199" s="2">
        <v>205.73500000000001</v>
      </c>
      <c r="CE6199" s="2">
        <v>299.44800000000004</v>
      </c>
      <c r="CF6199" s="2">
        <v>294.11799999999999</v>
      </c>
      <c r="CG6199" s="2">
        <v>408.97400000000005</v>
      </c>
      <c r="CH6199" s="2">
        <v>381.15300000000002</v>
      </c>
      <c r="CI6199" s="2">
        <v>335.99799999999999</v>
      </c>
      <c r="CJ6199" s="2">
        <v>206.22200000000001</v>
      </c>
      <c r="CK6199" s="2">
        <v>132.05199999999999</v>
      </c>
      <c r="CL6199" s="2">
        <v>114.268</v>
      </c>
      <c r="CM6199" s="2">
        <v>136.13200000000001</v>
      </c>
      <c r="CN6199" s="2">
        <v>0</v>
      </c>
      <c r="CO6199" s="2">
        <v>0</v>
      </c>
      <c r="CP6199" s="2">
        <v>27688</v>
      </c>
      <c r="CQ6199" s="2">
        <v>27688</v>
      </c>
      <c r="CR6199" s="2">
        <v>2810</v>
      </c>
      <c r="CS6199" s="1">
        <v>2008</v>
      </c>
    </row>
    <row r="6200" spans="1:97" x14ac:dyDescent="0.2">
      <c r="A6200">
        <v>10784</v>
      </c>
      <c r="B6200" t="s">
        <v>34</v>
      </c>
      <c r="D6200" t="s">
        <v>3673</v>
      </c>
      <c r="E6200" t="s">
        <v>3673</v>
      </c>
      <c r="F6200">
        <v>4217</v>
      </c>
      <c r="G6200" t="s">
        <v>62</v>
      </c>
      <c r="H6200" t="s">
        <v>32</v>
      </c>
      <c r="I6200" t="s">
        <v>73</v>
      </c>
      <c r="K6200">
        <v>22</v>
      </c>
      <c r="L6200">
        <v>2</v>
      </c>
      <c r="M6200" t="s">
        <v>31</v>
      </c>
      <c r="N6200" t="s">
        <v>3</v>
      </c>
      <c r="O6200" t="s">
        <v>40</v>
      </c>
      <c r="P6200" t="s">
        <v>40</v>
      </c>
      <c r="S6200" t="s">
        <v>13</v>
      </c>
      <c r="T6200" s="2">
        <v>53</v>
      </c>
      <c r="U6200" s="2">
        <v>0</v>
      </c>
      <c r="V6200" s="2">
        <v>0</v>
      </c>
      <c r="W6200" s="2">
        <v>480</v>
      </c>
      <c r="X6200" s="2">
        <v>64</v>
      </c>
      <c r="Y6200" s="2">
        <v>0</v>
      </c>
      <c r="Z6200" s="2">
        <v>223</v>
      </c>
      <c r="AA6200" s="2">
        <v>39</v>
      </c>
      <c r="AB6200" s="2">
        <v>460</v>
      </c>
      <c r="AC6200" s="2">
        <v>26</v>
      </c>
      <c r="AD6200" s="2">
        <v>4</v>
      </c>
      <c r="AE6200" s="2">
        <v>166</v>
      </c>
      <c r="AF6200" s="2">
        <v>53</v>
      </c>
      <c r="AG6200" s="2">
        <v>0</v>
      </c>
      <c r="AH6200" s="2">
        <v>0</v>
      </c>
      <c r="AI6200" s="2">
        <v>480</v>
      </c>
      <c r="AJ6200" s="2">
        <v>64</v>
      </c>
      <c r="AK6200" s="2">
        <v>0</v>
      </c>
      <c r="AL6200" s="2">
        <v>223</v>
      </c>
      <c r="AM6200" s="2">
        <v>39</v>
      </c>
      <c r="AN6200" s="2">
        <v>460</v>
      </c>
      <c r="AO6200" s="2">
        <v>26</v>
      </c>
      <c r="AP6200" s="2">
        <v>4</v>
      </c>
      <c r="AQ6200" s="2">
        <v>166</v>
      </c>
      <c r="AR6200" s="3">
        <v>5.8850000000000007</v>
      </c>
      <c r="AS6200" s="3">
        <v>0</v>
      </c>
      <c r="AT6200" s="3">
        <v>0</v>
      </c>
      <c r="AU6200" s="3">
        <v>5.87</v>
      </c>
      <c r="AV6200" s="3">
        <v>5.8860000000000001</v>
      </c>
      <c r="AW6200" s="3">
        <v>0</v>
      </c>
      <c r="AX6200" s="3">
        <v>5.8860000000000001</v>
      </c>
      <c r="AY6200" s="3">
        <v>5.8860000000000001</v>
      </c>
      <c r="AZ6200" s="3">
        <v>5.8860000000000001</v>
      </c>
      <c r="BA6200" s="3">
        <v>5.8860000000000001</v>
      </c>
      <c r="BB6200" s="3">
        <v>5.8860000000000001</v>
      </c>
      <c r="BC6200" s="3">
        <v>5.8860000000000001</v>
      </c>
      <c r="BD6200" s="2">
        <v>312</v>
      </c>
      <c r="BE6200" s="2">
        <v>0</v>
      </c>
      <c r="BF6200" s="2">
        <v>0</v>
      </c>
      <c r="BG6200" s="2">
        <v>2818</v>
      </c>
      <c r="BH6200" s="2">
        <v>377</v>
      </c>
      <c r="BI6200" s="2">
        <v>0</v>
      </c>
      <c r="BJ6200" s="2">
        <v>1313</v>
      </c>
      <c r="BK6200" s="2">
        <v>230</v>
      </c>
      <c r="BL6200" s="2">
        <v>2708</v>
      </c>
      <c r="BM6200" s="2">
        <v>153</v>
      </c>
      <c r="BN6200" s="2">
        <v>24</v>
      </c>
      <c r="BO6200" s="2">
        <v>977</v>
      </c>
      <c r="BP6200" s="2">
        <v>312</v>
      </c>
      <c r="BQ6200" s="2">
        <v>0</v>
      </c>
      <c r="BR6200" s="2">
        <v>0</v>
      </c>
      <c r="BS6200" s="2">
        <v>2818</v>
      </c>
      <c r="BT6200" s="2">
        <v>377</v>
      </c>
      <c r="BU6200" s="2">
        <v>0</v>
      </c>
      <c r="BV6200" s="2">
        <v>1313</v>
      </c>
      <c r="BW6200" s="2">
        <v>230</v>
      </c>
      <c r="BX6200" s="2">
        <v>2708</v>
      </c>
      <c r="BY6200" s="2">
        <v>153</v>
      </c>
      <c r="BZ6200" s="2">
        <v>24</v>
      </c>
      <c r="CA6200" s="2">
        <v>977</v>
      </c>
      <c r="CB6200" s="2">
        <v>22.632000000000001</v>
      </c>
      <c r="CC6200" s="2">
        <v>0</v>
      </c>
      <c r="CD6200" s="2">
        <v>0</v>
      </c>
      <c r="CE6200" s="2">
        <v>204.05700000000002</v>
      </c>
      <c r="CF6200" s="2">
        <v>26.375</v>
      </c>
      <c r="CG6200" s="2">
        <v>0</v>
      </c>
      <c r="CH6200" s="2">
        <v>86.56</v>
      </c>
      <c r="CI6200" s="2">
        <v>15.182</v>
      </c>
      <c r="CJ6200" s="2">
        <v>207.114</v>
      </c>
      <c r="CK6200" s="2">
        <v>11.226000000000001</v>
      </c>
      <c r="CL6200" s="2">
        <v>1.7290000000000001</v>
      </c>
      <c r="CM6200" s="2">
        <v>70.602000000000004</v>
      </c>
      <c r="CN6200" s="2">
        <v>1515</v>
      </c>
      <c r="CO6200" s="2">
        <v>1515</v>
      </c>
      <c r="CP6200" s="2">
        <v>8912</v>
      </c>
      <c r="CQ6200" s="2">
        <v>8912</v>
      </c>
      <c r="CR6200" s="2">
        <v>645.47699999999998</v>
      </c>
      <c r="CS6200" s="1">
        <v>2008</v>
      </c>
    </row>
    <row r="6201" spans="1:97" x14ac:dyDescent="0.2">
      <c r="A6201">
        <v>10784</v>
      </c>
      <c r="B6201" t="s">
        <v>34</v>
      </c>
      <c r="D6201" t="s">
        <v>3673</v>
      </c>
      <c r="E6201" t="s">
        <v>3673</v>
      </c>
      <c r="F6201">
        <v>4217</v>
      </c>
      <c r="G6201" t="s">
        <v>62</v>
      </c>
      <c r="H6201" t="s">
        <v>32</v>
      </c>
      <c r="I6201" t="s">
        <v>73</v>
      </c>
      <c r="K6201">
        <v>22</v>
      </c>
      <c r="L6201">
        <v>2</v>
      </c>
      <c r="M6201" t="s">
        <v>31</v>
      </c>
      <c r="N6201" t="s">
        <v>3</v>
      </c>
      <c r="O6201" t="s">
        <v>666</v>
      </c>
      <c r="P6201" t="s">
        <v>38</v>
      </c>
      <c r="S6201" t="s">
        <v>0</v>
      </c>
      <c r="T6201" s="2">
        <v>0</v>
      </c>
      <c r="U6201" s="2">
        <v>0</v>
      </c>
      <c r="V6201" s="2">
        <v>0</v>
      </c>
      <c r="W6201" s="2">
        <v>0</v>
      </c>
      <c r="X6201" s="2">
        <v>0</v>
      </c>
      <c r="Y6201" s="2">
        <v>0</v>
      </c>
      <c r="Z6201" s="2">
        <v>0</v>
      </c>
      <c r="AA6201" s="2">
        <v>0</v>
      </c>
      <c r="AB6201" s="2">
        <v>0</v>
      </c>
      <c r="AC6201" s="2">
        <v>0</v>
      </c>
      <c r="AD6201" s="2">
        <v>0</v>
      </c>
      <c r="AE6201" s="2">
        <v>0</v>
      </c>
      <c r="AF6201" s="2">
        <v>0</v>
      </c>
      <c r="AG6201" s="2">
        <v>0</v>
      </c>
      <c r="AH6201" s="2">
        <v>0</v>
      </c>
      <c r="AI6201" s="2">
        <v>0</v>
      </c>
      <c r="AJ6201" s="2">
        <v>0</v>
      </c>
      <c r="AK6201" s="2">
        <v>0</v>
      </c>
      <c r="AL6201" s="2">
        <v>0</v>
      </c>
      <c r="AM6201" s="2">
        <v>0</v>
      </c>
      <c r="AN6201" s="2">
        <v>0</v>
      </c>
      <c r="AO6201" s="2">
        <v>0</v>
      </c>
      <c r="AP6201" s="2">
        <v>0</v>
      </c>
      <c r="AQ6201" s="2">
        <v>0</v>
      </c>
      <c r="AR6201" s="3">
        <v>0</v>
      </c>
      <c r="AS6201" s="3">
        <v>0</v>
      </c>
      <c r="AT6201" s="3">
        <v>0</v>
      </c>
      <c r="AU6201" s="3">
        <v>0</v>
      </c>
      <c r="AV6201" s="3">
        <v>0</v>
      </c>
      <c r="AW6201" s="3">
        <v>0</v>
      </c>
      <c r="AX6201" s="3">
        <v>0</v>
      </c>
      <c r="AY6201" s="3">
        <v>0</v>
      </c>
      <c r="AZ6201" s="3">
        <v>0</v>
      </c>
      <c r="BA6201" s="3">
        <v>0</v>
      </c>
      <c r="BB6201" s="3">
        <v>0</v>
      </c>
      <c r="BC6201" s="3">
        <v>0</v>
      </c>
      <c r="BD6201" s="2">
        <v>0</v>
      </c>
      <c r="BE6201" s="2">
        <v>0</v>
      </c>
      <c r="BF6201" s="2">
        <v>0</v>
      </c>
      <c r="BG6201" s="2">
        <v>0</v>
      </c>
      <c r="BH6201" s="2">
        <v>0</v>
      </c>
      <c r="BI6201" s="2">
        <v>0</v>
      </c>
      <c r="BJ6201" s="2">
        <v>0</v>
      </c>
      <c r="BK6201" s="2">
        <v>0</v>
      </c>
      <c r="BL6201" s="2">
        <v>0</v>
      </c>
      <c r="BM6201" s="2">
        <v>0</v>
      </c>
      <c r="BN6201" s="2">
        <v>0</v>
      </c>
      <c r="BO6201" s="2">
        <v>0</v>
      </c>
      <c r="BP6201" s="2">
        <v>0</v>
      </c>
      <c r="BQ6201" s="2">
        <v>0</v>
      </c>
      <c r="BR6201" s="2">
        <v>0</v>
      </c>
      <c r="BS6201" s="2">
        <v>0</v>
      </c>
      <c r="BT6201" s="2">
        <v>0</v>
      </c>
      <c r="BU6201" s="2">
        <v>0</v>
      </c>
      <c r="BV6201" s="2">
        <v>0</v>
      </c>
      <c r="BW6201" s="2">
        <v>0</v>
      </c>
      <c r="BX6201" s="2">
        <v>0</v>
      </c>
      <c r="BY6201" s="2">
        <v>0</v>
      </c>
      <c r="BZ6201" s="2">
        <v>0</v>
      </c>
      <c r="CA6201" s="2">
        <v>0</v>
      </c>
      <c r="CB6201" s="2">
        <v>0</v>
      </c>
      <c r="CC6201" s="2">
        <v>0</v>
      </c>
      <c r="CD6201" s="2">
        <v>0</v>
      </c>
      <c r="CE6201" s="2">
        <v>0</v>
      </c>
      <c r="CF6201" s="2">
        <v>0</v>
      </c>
      <c r="CG6201" s="2">
        <v>0</v>
      </c>
      <c r="CH6201" s="2">
        <v>0</v>
      </c>
      <c r="CI6201" s="2">
        <v>0</v>
      </c>
      <c r="CJ6201" s="2">
        <v>0</v>
      </c>
      <c r="CK6201" s="2">
        <v>0</v>
      </c>
      <c r="CL6201" s="2">
        <v>0</v>
      </c>
      <c r="CM6201" s="2">
        <v>0</v>
      </c>
      <c r="CN6201" s="2">
        <v>0</v>
      </c>
      <c r="CO6201" s="2">
        <v>0</v>
      </c>
      <c r="CP6201" s="2">
        <v>0</v>
      </c>
      <c r="CQ6201" s="2">
        <v>0</v>
      </c>
      <c r="CR6201" s="2">
        <v>0</v>
      </c>
      <c r="CS6201" s="1">
        <v>2008</v>
      </c>
    </row>
    <row r="6202" spans="1:97" x14ac:dyDescent="0.2">
      <c r="A6202">
        <v>10784</v>
      </c>
      <c r="B6202" t="s">
        <v>34</v>
      </c>
      <c r="D6202" t="s">
        <v>3673</v>
      </c>
      <c r="E6202" t="s">
        <v>3673</v>
      </c>
      <c r="F6202">
        <v>4217</v>
      </c>
      <c r="G6202" t="s">
        <v>62</v>
      </c>
      <c r="H6202" t="s">
        <v>32</v>
      </c>
      <c r="I6202" t="s">
        <v>73</v>
      </c>
      <c r="K6202">
        <v>22</v>
      </c>
      <c r="L6202">
        <v>2</v>
      </c>
      <c r="M6202" t="s">
        <v>31</v>
      </c>
      <c r="N6202" t="s">
        <v>3</v>
      </c>
      <c r="O6202" t="s">
        <v>2233</v>
      </c>
      <c r="P6202" t="s">
        <v>2232</v>
      </c>
      <c r="S6202" t="s">
        <v>0</v>
      </c>
      <c r="T6202" s="2">
        <v>23211</v>
      </c>
      <c r="U6202" s="2">
        <v>22237</v>
      </c>
      <c r="V6202" s="2">
        <v>23335</v>
      </c>
      <c r="W6202" s="2">
        <v>19235</v>
      </c>
      <c r="X6202" s="2">
        <v>23900</v>
      </c>
      <c r="Y6202" s="2">
        <v>22997</v>
      </c>
      <c r="Z6202" s="2">
        <v>19551</v>
      </c>
      <c r="AA6202" s="2">
        <v>5516</v>
      </c>
      <c r="AB6202" s="2">
        <v>18887</v>
      </c>
      <c r="AC6202" s="2">
        <v>23192</v>
      </c>
      <c r="AD6202" s="2">
        <v>22491</v>
      </c>
      <c r="AE6202" s="2">
        <v>23215</v>
      </c>
      <c r="AF6202" s="2">
        <v>23211</v>
      </c>
      <c r="AG6202" s="2">
        <v>22237</v>
      </c>
      <c r="AH6202" s="2">
        <v>23335</v>
      </c>
      <c r="AI6202" s="2">
        <v>19235</v>
      </c>
      <c r="AJ6202" s="2">
        <v>23900</v>
      </c>
      <c r="AK6202" s="2">
        <v>22997</v>
      </c>
      <c r="AL6202" s="2">
        <v>19551</v>
      </c>
      <c r="AM6202" s="2">
        <v>5516</v>
      </c>
      <c r="AN6202" s="2">
        <v>18887</v>
      </c>
      <c r="AO6202" s="2">
        <v>23192</v>
      </c>
      <c r="AP6202" s="2">
        <v>22491</v>
      </c>
      <c r="AQ6202" s="2">
        <v>23215</v>
      </c>
      <c r="AR6202" s="3">
        <v>16.086000000000002</v>
      </c>
      <c r="AS6202" s="3">
        <v>15.994000000000002</v>
      </c>
      <c r="AT6202" s="3">
        <v>16.55</v>
      </c>
      <c r="AU6202" s="3">
        <v>16.071999999999999</v>
      </c>
      <c r="AV6202" s="3">
        <v>16.388000000000002</v>
      </c>
      <c r="AW6202" s="3">
        <v>16.022000000000002</v>
      </c>
      <c r="AX6202" s="3">
        <v>16.858000000000001</v>
      </c>
      <c r="AY6202" s="3">
        <v>17.858000000000001</v>
      </c>
      <c r="AZ6202" s="3">
        <v>16.022000000000002</v>
      </c>
      <c r="BA6202" s="3">
        <v>16.544</v>
      </c>
      <c r="BB6202" s="3">
        <v>16.648</v>
      </c>
      <c r="BC6202" s="3">
        <v>16.36</v>
      </c>
      <c r="BD6202" s="2">
        <v>373372</v>
      </c>
      <c r="BE6202" s="2">
        <v>355659</v>
      </c>
      <c r="BF6202" s="2">
        <v>386194</v>
      </c>
      <c r="BG6202" s="2">
        <v>309145</v>
      </c>
      <c r="BH6202" s="2">
        <v>391673</v>
      </c>
      <c r="BI6202" s="2">
        <v>368458</v>
      </c>
      <c r="BJ6202" s="2">
        <v>329591</v>
      </c>
      <c r="BK6202" s="2">
        <v>98505</v>
      </c>
      <c r="BL6202" s="2">
        <v>302608</v>
      </c>
      <c r="BM6202" s="2">
        <v>383688</v>
      </c>
      <c r="BN6202" s="2">
        <v>374430</v>
      </c>
      <c r="BO6202" s="2">
        <v>379797</v>
      </c>
      <c r="BP6202" s="2">
        <v>373372</v>
      </c>
      <c r="BQ6202" s="2">
        <v>355659</v>
      </c>
      <c r="BR6202" s="2">
        <v>386194</v>
      </c>
      <c r="BS6202" s="2">
        <v>309145</v>
      </c>
      <c r="BT6202" s="2">
        <v>391673</v>
      </c>
      <c r="BU6202" s="2">
        <v>368458</v>
      </c>
      <c r="BV6202" s="2">
        <v>329591</v>
      </c>
      <c r="BW6202" s="2">
        <v>98505</v>
      </c>
      <c r="BX6202" s="2">
        <v>302608</v>
      </c>
      <c r="BY6202" s="2">
        <v>383688</v>
      </c>
      <c r="BZ6202" s="2">
        <v>374430</v>
      </c>
      <c r="CA6202" s="2">
        <v>379797</v>
      </c>
      <c r="CB6202" s="2">
        <v>27092.368000000002</v>
      </c>
      <c r="CC6202" s="2">
        <v>26215</v>
      </c>
      <c r="CD6202" s="2">
        <v>28289</v>
      </c>
      <c r="CE6202" s="2">
        <v>22388.942999999999</v>
      </c>
      <c r="CF6202" s="2">
        <v>27422.625</v>
      </c>
      <c r="CG6202" s="2">
        <v>26776</v>
      </c>
      <c r="CH6202" s="2">
        <v>21735.439999999999</v>
      </c>
      <c r="CI6202" s="2">
        <v>6514.8180000000002</v>
      </c>
      <c r="CJ6202" s="2">
        <v>23147.885999999999</v>
      </c>
      <c r="CK6202" s="2">
        <v>28144.774000000001</v>
      </c>
      <c r="CL6202" s="2">
        <v>27489.271000000001</v>
      </c>
      <c r="CM6202" s="2">
        <v>27443.398000000001</v>
      </c>
      <c r="CN6202" s="2">
        <v>247767</v>
      </c>
      <c r="CO6202" s="2">
        <v>247767</v>
      </c>
      <c r="CP6202" s="2">
        <v>4053120</v>
      </c>
      <c r="CQ6202" s="2">
        <v>4053120</v>
      </c>
      <c r="CR6202" s="2">
        <v>292659.52299999999</v>
      </c>
      <c r="CS6202" s="1">
        <v>2008</v>
      </c>
    </row>
    <row r="6203" spans="1:97" x14ac:dyDescent="0.2">
      <c r="A6203">
        <v>10787</v>
      </c>
      <c r="B6203" t="s">
        <v>34</v>
      </c>
      <c r="D6203" t="s">
        <v>3672</v>
      </c>
      <c r="E6203" t="s">
        <v>3658</v>
      </c>
      <c r="F6203">
        <v>782</v>
      </c>
      <c r="G6203" t="s">
        <v>43</v>
      </c>
      <c r="H6203" t="s">
        <v>42</v>
      </c>
      <c r="I6203" t="s">
        <v>78</v>
      </c>
      <c r="K6203">
        <v>22</v>
      </c>
      <c r="L6203">
        <v>2</v>
      </c>
      <c r="M6203" t="s">
        <v>31</v>
      </c>
      <c r="N6203" t="s">
        <v>54</v>
      </c>
      <c r="O6203" t="s">
        <v>53</v>
      </c>
      <c r="P6203" t="s">
        <v>52</v>
      </c>
      <c r="T6203" s="2">
        <v>0</v>
      </c>
      <c r="U6203" s="2">
        <v>0</v>
      </c>
      <c r="V6203" s="2">
        <v>0</v>
      </c>
      <c r="W6203" s="2">
        <v>0</v>
      </c>
      <c r="X6203" s="2">
        <v>0</v>
      </c>
      <c r="Y6203" s="2">
        <v>0</v>
      </c>
      <c r="Z6203" s="2">
        <v>0</v>
      </c>
      <c r="AA6203" s="2">
        <v>0</v>
      </c>
      <c r="AB6203" s="2">
        <v>0</v>
      </c>
      <c r="AC6203" s="2">
        <v>0</v>
      </c>
      <c r="AD6203" s="2">
        <v>0</v>
      </c>
      <c r="AE6203" s="2">
        <v>0</v>
      </c>
      <c r="AF6203" s="2">
        <v>0</v>
      </c>
      <c r="AG6203" s="2">
        <v>0</v>
      </c>
      <c r="AH6203" s="2">
        <v>0</v>
      </c>
      <c r="AI6203" s="2">
        <v>0</v>
      </c>
      <c r="AJ6203" s="2">
        <v>0</v>
      </c>
      <c r="AK6203" s="2">
        <v>0</v>
      </c>
      <c r="AL6203" s="2">
        <v>0</v>
      </c>
      <c r="AM6203" s="2">
        <v>0</v>
      </c>
      <c r="AN6203" s="2">
        <v>0</v>
      </c>
      <c r="AO6203" s="2">
        <v>0</v>
      </c>
      <c r="AP6203" s="2">
        <v>0</v>
      </c>
      <c r="AQ6203" s="2">
        <v>0</v>
      </c>
      <c r="AR6203" s="3">
        <v>0</v>
      </c>
      <c r="AS6203" s="3">
        <v>0</v>
      </c>
      <c r="AT6203" s="3">
        <v>0</v>
      </c>
      <c r="AU6203" s="3">
        <v>0</v>
      </c>
      <c r="AV6203" s="3">
        <v>0</v>
      </c>
      <c r="AW6203" s="3">
        <v>0</v>
      </c>
      <c r="AX6203" s="3">
        <v>0</v>
      </c>
      <c r="AY6203" s="3">
        <v>0</v>
      </c>
      <c r="AZ6203" s="3">
        <v>0</v>
      </c>
      <c r="BA6203" s="3">
        <v>0</v>
      </c>
      <c r="BB6203" s="3">
        <v>0</v>
      </c>
      <c r="BC6203" s="3">
        <v>0</v>
      </c>
      <c r="BD6203" s="2">
        <v>2156</v>
      </c>
      <c r="BE6203" s="2">
        <v>2563</v>
      </c>
      <c r="BF6203" s="2">
        <v>2300</v>
      </c>
      <c r="BG6203" s="2">
        <v>2733</v>
      </c>
      <c r="BH6203" s="2">
        <v>2427</v>
      </c>
      <c r="BI6203" s="2">
        <v>2157</v>
      </c>
      <c r="BJ6203" s="2">
        <v>1997</v>
      </c>
      <c r="BK6203" s="2">
        <v>1912</v>
      </c>
      <c r="BL6203" s="2">
        <v>2167</v>
      </c>
      <c r="BM6203" s="2">
        <v>2160</v>
      </c>
      <c r="BN6203" s="2">
        <v>2104</v>
      </c>
      <c r="BO6203" s="2">
        <v>2955</v>
      </c>
      <c r="BP6203" s="2">
        <v>2156</v>
      </c>
      <c r="BQ6203" s="2">
        <v>2563</v>
      </c>
      <c r="BR6203" s="2">
        <v>2300</v>
      </c>
      <c r="BS6203" s="2">
        <v>2733</v>
      </c>
      <c r="BT6203" s="2">
        <v>2427</v>
      </c>
      <c r="BU6203" s="2">
        <v>2157</v>
      </c>
      <c r="BV6203" s="2">
        <v>1997</v>
      </c>
      <c r="BW6203" s="2">
        <v>1912</v>
      </c>
      <c r="BX6203" s="2">
        <v>2167</v>
      </c>
      <c r="BY6203" s="2">
        <v>2160</v>
      </c>
      <c r="BZ6203" s="2">
        <v>2104</v>
      </c>
      <c r="CA6203" s="2">
        <v>2955</v>
      </c>
      <c r="CB6203" s="2">
        <v>218.78</v>
      </c>
      <c r="CC6203" s="2">
        <v>260.09199999999998</v>
      </c>
      <c r="CD6203" s="2">
        <v>233.40900000000002</v>
      </c>
      <c r="CE6203" s="2">
        <v>277.33600000000001</v>
      </c>
      <c r="CF6203" s="2">
        <v>246.3</v>
      </c>
      <c r="CG6203" s="2">
        <v>218.85900000000001</v>
      </c>
      <c r="CH6203" s="2">
        <v>202.697</v>
      </c>
      <c r="CI6203" s="2">
        <v>194.00900000000001</v>
      </c>
      <c r="CJ6203" s="2">
        <v>219.923</v>
      </c>
      <c r="CK6203" s="2">
        <v>219.21900000000002</v>
      </c>
      <c r="CL6203" s="2">
        <v>213.547</v>
      </c>
      <c r="CM6203" s="2">
        <v>299.82900000000001</v>
      </c>
      <c r="CN6203" s="2">
        <v>0</v>
      </c>
      <c r="CO6203" s="2">
        <v>0</v>
      </c>
      <c r="CP6203" s="2">
        <v>27631</v>
      </c>
      <c r="CQ6203" s="2">
        <v>27631</v>
      </c>
      <c r="CR6203" s="2">
        <v>2804</v>
      </c>
      <c r="CS6203" s="1">
        <v>2008</v>
      </c>
    </row>
    <row r="6204" spans="1:97" x14ac:dyDescent="0.2">
      <c r="A6204">
        <v>10789</v>
      </c>
      <c r="B6204" t="s">
        <v>8</v>
      </c>
      <c r="D6204" t="s">
        <v>3671</v>
      </c>
      <c r="E6204" t="s">
        <v>3664</v>
      </c>
      <c r="F6204">
        <v>5543</v>
      </c>
      <c r="G6204" t="s">
        <v>12</v>
      </c>
      <c r="H6204" t="s">
        <v>11</v>
      </c>
      <c r="I6204" t="s">
        <v>78</v>
      </c>
      <c r="K6204">
        <v>325211</v>
      </c>
      <c r="L6204">
        <v>7</v>
      </c>
      <c r="M6204" t="s">
        <v>4</v>
      </c>
      <c r="N6204" t="s">
        <v>25</v>
      </c>
      <c r="O6204" t="s">
        <v>10</v>
      </c>
      <c r="P6204" t="s">
        <v>10</v>
      </c>
      <c r="S6204" t="s">
        <v>9</v>
      </c>
      <c r="T6204" s="2">
        <v>0</v>
      </c>
      <c r="U6204" s="2">
        <v>0</v>
      </c>
      <c r="V6204" s="2">
        <v>0</v>
      </c>
      <c r="W6204" s="2">
        <v>0</v>
      </c>
      <c r="X6204" s="2">
        <v>0</v>
      </c>
      <c r="Y6204" s="2">
        <v>0</v>
      </c>
      <c r="Z6204" s="2">
        <v>0</v>
      </c>
      <c r="AA6204" s="2">
        <v>0</v>
      </c>
      <c r="AB6204" s="2">
        <v>0</v>
      </c>
      <c r="AC6204" s="2">
        <v>0</v>
      </c>
      <c r="AD6204" s="2">
        <v>0</v>
      </c>
      <c r="AE6204" s="2">
        <v>0</v>
      </c>
      <c r="AF6204" s="2">
        <v>0</v>
      </c>
      <c r="AG6204" s="2">
        <v>0</v>
      </c>
      <c r="AH6204" s="2">
        <v>0</v>
      </c>
      <c r="AI6204" s="2">
        <v>0</v>
      </c>
      <c r="AJ6204" s="2">
        <v>0</v>
      </c>
      <c r="AK6204" s="2">
        <v>0</v>
      </c>
      <c r="AL6204" s="2">
        <v>0</v>
      </c>
      <c r="AM6204" s="2">
        <v>0</v>
      </c>
      <c r="AN6204" s="2">
        <v>0</v>
      </c>
      <c r="AO6204" s="2">
        <v>0</v>
      </c>
      <c r="AP6204" s="2">
        <v>0</v>
      </c>
      <c r="AQ6204" s="2">
        <v>0</v>
      </c>
      <c r="AR6204" s="3">
        <v>0</v>
      </c>
      <c r="AS6204" s="3">
        <v>0</v>
      </c>
      <c r="AT6204" s="3">
        <v>0</v>
      </c>
      <c r="AU6204" s="3">
        <v>0</v>
      </c>
      <c r="AV6204" s="3">
        <v>0</v>
      </c>
      <c r="AW6204" s="3">
        <v>0</v>
      </c>
      <c r="AX6204" s="3">
        <v>0</v>
      </c>
      <c r="AY6204" s="3">
        <v>0</v>
      </c>
      <c r="AZ6204" s="3">
        <v>0</v>
      </c>
      <c r="BA6204" s="3">
        <v>0</v>
      </c>
      <c r="BB6204" s="3">
        <v>0</v>
      </c>
      <c r="BC6204" s="3">
        <v>0</v>
      </c>
      <c r="BD6204" s="2">
        <v>0</v>
      </c>
      <c r="BE6204" s="2">
        <v>0</v>
      </c>
      <c r="BF6204" s="2">
        <v>0</v>
      </c>
      <c r="BG6204" s="2">
        <v>0</v>
      </c>
      <c r="BH6204" s="2">
        <v>0</v>
      </c>
      <c r="BI6204" s="2">
        <v>0</v>
      </c>
      <c r="BJ6204" s="2">
        <v>0</v>
      </c>
      <c r="BK6204" s="2">
        <v>0</v>
      </c>
      <c r="BL6204" s="2">
        <v>0</v>
      </c>
      <c r="BM6204" s="2">
        <v>0</v>
      </c>
      <c r="BN6204" s="2">
        <v>0</v>
      </c>
      <c r="BO6204" s="2">
        <v>0</v>
      </c>
      <c r="BP6204" s="2">
        <v>0</v>
      </c>
      <c r="BQ6204" s="2">
        <v>0</v>
      </c>
      <c r="BR6204" s="2">
        <v>0</v>
      </c>
      <c r="BS6204" s="2">
        <v>0</v>
      </c>
      <c r="BT6204" s="2">
        <v>0</v>
      </c>
      <c r="BU6204" s="2">
        <v>0</v>
      </c>
      <c r="BV6204" s="2">
        <v>0</v>
      </c>
      <c r="BW6204" s="2">
        <v>0</v>
      </c>
      <c r="BX6204" s="2">
        <v>0</v>
      </c>
      <c r="BY6204" s="2">
        <v>0</v>
      </c>
      <c r="BZ6204" s="2">
        <v>0</v>
      </c>
      <c r="CA6204" s="2">
        <v>0</v>
      </c>
      <c r="CB6204" s="2">
        <v>2197.5120000000002</v>
      </c>
      <c r="CC6204" s="2">
        <v>1856.981</v>
      </c>
      <c r="CD6204" s="2">
        <v>2130.7370000000001</v>
      </c>
      <c r="CE6204" s="2">
        <v>2071.9230000000002</v>
      </c>
      <c r="CF6204" s="2">
        <v>2519.9369999999999</v>
      </c>
      <c r="CG6204" s="2">
        <v>3060.931</v>
      </c>
      <c r="CH6204" s="2">
        <v>3321.221</v>
      </c>
      <c r="CI6204" s="2">
        <v>3271.46</v>
      </c>
      <c r="CJ6204" s="2">
        <v>2205</v>
      </c>
      <c r="CK6204" s="2">
        <v>2111.105</v>
      </c>
      <c r="CL6204" s="2">
        <v>1622.71</v>
      </c>
      <c r="CM6204" s="2">
        <v>1798.4830000000002</v>
      </c>
      <c r="CN6204" s="2">
        <v>0</v>
      </c>
      <c r="CO6204" s="2">
        <v>0</v>
      </c>
      <c r="CP6204" s="2">
        <v>0</v>
      </c>
      <c r="CQ6204" s="2">
        <v>0</v>
      </c>
      <c r="CR6204" s="2">
        <v>28168</v>
      </c>
      <c r="CS6204" s="1">
        <v>2008</v>
      </c>
    </row>
    <row r="6205" spans="1:97" x14ac:dyDescent="0.2">
      <c r="A6205">
        <v>10789</v>
      </c>
      <c r="B6205" t="s">
        <v>8</v>
      </c>
      <c r="D6205" t="s">
        <v>3671</v>
      </c>
      <c r="E6205" t="s">
        <v>3664</v>
      </c>
      <c r="F6205">
        <v>5543</v>
      </c>
      <c r="G6205" t="s">
        <v>12</v>
      </c>
      <c r="H6205" t="s">
        <v>11</v>
      </c>
      <c r="I6205" t="s">
        <v>78</v>
      </c>
      <c r="K6205">
        <v>325211</v>
      </c>
      <c r="L6205">
        <v>7</v>
      </c>
      <c r="M6205" t="s">
        <v>4</v>
      </c>
      <c r="N6205" t="s">
        <v>23</v>
      </c>
      <c r="O6205" t="s">
        <v>10</v>
      </c>
      <c r="P6205" t="s">
        <v>10</v>
      </c>
      <c r="S6205" t="s">
        <v>9</v>
      </c>
      <c r="T6205" s="2">
        <v>292068</v>
      </c>
      <c r="U6205" s="2">
        <v>246808</v>
      </c>
      <c r="V6205" s="2">
        <v>283193</v>
      </c>
      <c r="W6205" s="2">
        <v>275376</v>
      </c>
      <c r="X6205" s="2">
        <v>334921</v>
      </c>
      <c r="Y6205" s="2">
        <v>406824</v>
      </c>
      <c r="Z6205" s="2">
        <v>441418</v>
      </c>
      <c r="AA6205" s="2">
        <v>434805</v>
      </c>
      <c r="AB6205" s="2">
        <v>293063</v>
      </c>
      <c r="AC6205" s="2">
        <v>280584</v>
      </c>
      <c r="AD6205" s="2">
        <v>215672</v>
      </c>
      <c r="AE6205" s="2">
        <v>239034</v>
      </c>
      <c r="AF6205" s="2">
        <v>106108</v>
      </c>
      <c r="AG6205" s="2">
        <v>89665</v>
      </c>
      <c r="AH6205" s="2">
        <v>102883</v>
      </c>
      <c r="AI6205" s="2">
        <v>100044</v>
      </c>
      <c r="AJ6205" s="2">
        <v>121677</v>
      </c>
      <c r="AK6205" s="2">
        <v>147799</v>
      </c>
      <c r="AL6205" s="2">
        <v>160367</v>
      </c>
      <c r="AM6205" s="2">
        <v>157964</v>
      </c>
      <c r="AN6205" s="2">
        <v>106470</v>
      </c>
      <c r="AO6205" s="2">
        <v>101936</v>
      </c>
      <c r="AP6205" s="2">
        <v>78353</v>
      </c>
      <c r="AQ6205" s="2">
        <v>86841</v>
      </c>
      <c r="AR6205" s="3">
        <v>1.03</v>
      </c>
      <c r="AS6205" s="3">
        <v>1.03</v>
      </c>
      <c r="AT6205" s="3">
        <v>1.03</v>
      </c>
      <c r="AU6205" s="3">
        <v>1.03</v>
      </c>
      <c r="AV6205" s="3">
        <v>1.03</v>
      </c>
      <c r="AW6205" s="3">
        <v>1.03</v>
      </c>
      <c r="AX6205" s="3">
        <v>1.03</v>
      </c>
      <c r="AY6205" s="3">
        <v>1.03</v>
      </c>
      <c r="AZ6205" s="3">
        <v>1.03</v>
      </c>
      <c r="BA6205" s="3">
        <v>1.03</v>
      </c>
      <c r="BB6205" s="3">
        <v>1.03</v>
      </c>
      <c r="BC6205" s="3">
        <v>1.03</v>
      </c>
      <c r="BD6205" s="2">
        <v>300830</v>
      </c>
      <c r="BE6205" s="2">
        <v>254212</v>
      </c>
      <c r="BF6205" s="2">
        <v>291689</v>
      </c>
      <c r="BG6205" s="2">
        <v>283637</v>
      </c>
      <c r="BH6205" s="2">
        <v>344969</v>
      </c>
      <c r="BI6205" s="2">
        <v>419029</v>
      </c>
      <c r="BJ6205" s="2">
        <v>454661</v>
      </c>
      <c r="BK6205" s="2">
        <v>447849</v>
      </c>
      <c r="BL6205" s="2">
        <v>301855</v>
      </c>
      <c r="BM6205" s="2">
        <v>289002</v>
      </c>
      <c r="BN6205" s="2">
        <v>222142</v>
      </c>
      <c r="BO6205" s="2">
        <v>246205</v>
      </c>
      <c r="BP6205" s="2">
        <v>109291</v>
      </c>
      <c r="BQ6205" s="2">
        <v>92355</v>
      </c>
      <c r="BR6205" s="2">
        <v>105970</v>
      </c>
      <c r="BS6205" s="2">
        <v>103045</v>
      </c>
      <c r="BT6205" s="2">
        <v>125327</v>
      </c>
      <c r="BU6205" s="2">
        <v>152233</v>
      </c>
      <c r="BV6205" s="2">
        <v>165178</v>
      </c>
      <c r="BW6205" s="2">
        <v>162703</v>
      </c>
      <c r="BX6205" s="2">
        <v>109664</v>
      </c>
      <c r="BY6205" s="2">
        <v>104994</v>
      </c>
      <c r="BZ6205" s="2">
        <v>80704</v>
      </c>
      <c r="CA6205" s="2">
        <v>89446</v>
      </c>
      <c r="CB6205" s="2">
        <v>24979.072</v>
      </c>
      <c r="CC6205" s="2">
        <v>21108.256000000001</v>
      </c>
      <c r="CD6205" s="2">
        <v>24220.034</v>
      </c>
      <c r="CE6205" s="2">
        <v>23551.505000000001</v>
      </c>
      <c r="CF6205" s="2">
        <v>28644.067999999999</v>
      </c>
      <c r="CG6205" s="2">
        <v>34793.525999999998</v>
      </c>
      <c r="CH6205" s="2">
        <v>37752.241000000002</v>
      </c>
      <c r="CI6205" s="2">
        <v>37186.614999999998</v>
      </c>
      <c r="CJ6205" s="2">
        <v>25064.181</v>
      </c>
      <c r="CK6205" s="2">
        <v>23996.886999999999</v>
      </c>
      <c r="CL6205" s="2">
        <v>18445.302</v>
      </c>
      <c r="CM6205" s="2">
        <v>20443.312999999998</v>
      </c>
      <c r="CN6205" s="2">
        <v>3743766</v>
      </c>
      <c r="CO6205" s="2">
        <v>1360107</v>
      </c>
      <c r="CP6205" s="2">
        <v>3856080</v>
      </c>
      <c r="CQ6205" s="2">
        <v>1400910</v>
      </c>
      <c r="CR6205" s="2">
        <v>320185</v>
      </c>
      <c r="CS6205" s="1">
        <v>2008</v>
      </c>
    </row>
    <row r="6206" spans="1:97" x14ac:dyDescent="0.2">
      <c r="A6206">
        <v>10790</v>
      </c>
      <c r="B6206" t="s">
        <v>8</v>
      </c>
      <c r="D6206" t="s">
        <v>3670</v>
      </c>
      <c r="E6206" t="s">
        <v>3666</v>
      </c>
      <c r="F6206">
        <v>50006</v>
      </c>
      <c r="G6206" t="s">
        <v>12</v>
      </c>
      <c r="H6206" t="s">
        <v>11</v>
      </c>
      <c r="I6206" t="s">
        <v>80</v>
      </c>
      <c r="K6206">
        <v>325211</v>
      </c>
      <c r="L6206">
        <v>7</v>
      </c>
      <c r="M6206" t="s">
        <v>4</v>
      </c>
      <c r="N6206" t="s">
        <v>50</v>
      </c>
      <c r="O6206" t="s">
        <v>45</v>
      </c>
      <c r="P6206" t="s">
        <v>38</v>
      </c>
      <c r="S6206" t="s">
        <v>0</v>
      </c>
      <c r="T6206" s="2">
        <v>0</v>
      </c>
      <c r="U6206" s="2">
        <v>0</v>
      </c>
      <c r="V6206" s="2">
        <v>0</v>
      </c>
      <c r="W6206" s="2">
        <v>0</v>
      </c>
      <c r="X6206" s="2">
        <v>0</v>
      </c>
      <c r="Y6206" s="2">
        <v>0</v>
      </c>
      <c r="Z6206" s="2">
        <v>0</v>
      </c>
      <c r="AA6206" s="2">
        <v>0</v>
      </c>
      <c r="AB6206" s="2">
        <v>0</v>
      </c>
      <c r="AC6206" s="2">
        <v>0</v>
      </c>
      <c r="AD6206" s="2">
        <v>0</v>
      </c>
      <c r="AE6206" s="2">
        <v>0</v>
      </c>
      <c r="AF6206" s="2">
        <v>0</v>
      </c>
      <c r="AG6206" s="2">
        <v>0</v>
      </c>
      <c r="AH6206" s="2">
        <v>0</v>
      </c>
      <c r="AI6206" s="2">
        <v>0</v>
      </c>
      <c r="AJ6206" s="2">
        <v>0</v>
      </c>
      <c r="AK6206" s="2">
        <v>0</v>
      </c>
      <c r="AL6206" s="2">
        <v>0</v>
      </c>
      <c r="AM6206" s="2">
        <v>0</v>
      </c>
      <c r="AN6206" s="2">
        <v>0</v>
      </c>
      <c r="AO6206" s="2">
        <v>0</v>
      </c>
      <c r="AP6206" s="2">
        <v>0</v>
      </c>
      <c r="AQ6206" s="2">
        <v>0</v>
      </c>
      <c r="AR6206" s="3">
        <v>0</v>
      </c>
      <c r="AS6206" s="3">
        <v>0</v>
      </c>
      <c r="AT6206" s="3">
        <v>0</v>
      </c>
      <c r="AU6206" s="3">
        <v>0</v>
      </c>
      <c r="AV6206" s="3">
        <v>0</v>
      </c>
      <c r="AW6206" s="3">
        <v>0</v>
      </c>
      <c r="AX6206" s="3">
        <v>0</v>
      </c>
      <c r="AY6206" s="3">
        <v>0</v>
      </c>
      <c r="AZ6206" s="3">
        <v>0</v>
      </c>
      <c r="BA6206" s="3">
        <v>0</v>
      </c>
      <c r="BB6206" s="3">
        <v>0</v>
      </c>
      <c r="BC6206" s="3">
        <v>0</v>
      </c>
      <c r="BD6206" s="2">
        <v>0</v>
      </c>
      <c r="BE6206" s="2">
        <v>0</v>
      </c>
      <c r="BF6206" s="2">
        <v>0</v>
      </c>
      <c r="BG6206" s="2">
        <v>0</v>
      </c>
      <c r="BH6206" s="2">
        <v>0</v>
      </c>
      <c r="BI6206" s="2">
        <v>0</v>
      </c>
      <c r="BJ6206" s="2">
        <v>0</v>
      </c>
      <c r="BK6206" s="2">
        <v>0</v>
      </c>
      <c r="BL6206" s="2">
        <v>0</v>
      </c>
      <c r="BM6206" s="2">
        <v>0</v>
      </c>
      <c r="BN6206" s="2">
        <v>0</v>
      </c>
      <c r="BO6206" s="2">
        <v>0</v>
      </c>
      <c r="BP6206" s="2">
        <v>0</v>
      </c>
      <c r="BQ6206" s="2">
        <v>0</v>
      </c>
      <c r="BR6206" s="2">
        <v>0</v>
      </c>
      <c r="BS6206" s="2">
        <v>0</v>
      </c>
      <c r="BT6206" s="2">
        <v>0</v>
      </c>
      <c r="BU6206" s="2">
        <v>0</v>
      </c>
      <c r="BV6206" s="2">
        <v>0</v>
      </c>
      <c r="BW6206" s="2">
        <v>0</v>
      </c>
      <c r="BX6206" s="2">
        <v>0</v>
      </c>
      <c r="BY6206" s="2">
        <v>0</v>
      </c>
      <c r="BZ6206" s="2">
        <v>0</v>
      </c>
      <c r="CA6206" s="2">
        <v>0</v>
      </c>
      <c r="CB6206" s="2">
        <v>0</v>
      </c>
      <c r="CC6206" s="2">
        <v>0</v>
      </c>
      <c r="CD6206" s="2">
        <v>0</v>
      </c>
      <c r="CE6206" s="2">
        <v>0</v>
      </c>
      <c r="CF6206" s="2">
        <v>0</v>
      </c>
      <c r="CG6206" s="2">
        <v>0</v>
      </c>
      <c r="CH6206" s="2">
        <v>0</v>
      </c>
      <c r="CI6206" s="2">
        <v>0</v>
      </c>
      <c r="CJ6206" s="2">
        <v>0</v>
      </c>
      <c r="CK6206" s="2">
        <v>0</v>
      </c>
      <c r="CL6206" s="2">
        <v>0</v>
      </c>
      <c r="CM6206" s="2">
        <v>0</v>
      </c>
      <c r="CN6206" s="2">
        <v>0</v>
      </c>
      <c r="CO6206" s="2">
        <v>0</v>
      </c>
      <c r="CP6206" s="2">
        <v>0</v>
      </c>
      <c r="CQ6206" s="2">
        <v>0</v>
      </c>
      <c r="CR6206" s="2">
        <v>0</v>
      </c>
      <c r="CS6206" s="1">
        <v>2008</v>
      </c>
    </row>
    <row r="6207" spans="1:97" x14ac:dyDescent="0.2">
      <c r="A6207">
        <v>10790</v>
      </c>
      <c r="B6207" t="s">
        <v>8</v>
      </c>
      <c r="D6207" t="s">
        <v>3670</v>
      </c>
      <c r="E6207" t="s">
        <v>3666</v>
      </c>
      <c r="F6207">
        <v>50006</v>
      </c>
      <c r="G6207" t="s">
        <v>12</v>
      </c>
      <c r="H6207" t="s">
        <v>11</v>
      </c>
      <c r="I6207" t="s">
        <v>80</v>
      </c>
      <c r="K6207">
        <v>325211</v>
      </c>
      <c r="L6207">
        <v>7</v>
      </c>
      <c r="M6207" t="s">
        <v>4</v>
      </c>
      <c r="N6207" t="s">
        <v>50</v>
      </c>
      <c r="O6207" t="s">
        <v>40</v>
      </c>
      <c r="P6207" t="s">
        <v>40</v>
      </c>
      <c r="S6207" t="s">
        <v>13</v>
      </c>
      <c r="T6207" s="2">
        <v>0</v>
      </c>
      <c r="U6207" s="2">
        <v>0</v>
      </c>
      <c r="V6207" s="2">
        <v>0</v>
      </c>
      <c r="W6207" s="2">
        <v>0</v>
      </c>
      <c r="X6207" s="2">
        <v>0</v>
      </c>
      <c r="Y6207" s="2">
        <v>0</v>
      </c>
      <c r="Z6207" s="2">
        <v>0</v>
      </c>
      <c r="AA6207" s="2">
        <v>0</v>
      </c>
      <c r="AB6207" s="2">
        <v>0</v>
      </c>
      <c r="AC6207" s="2">
        <v>0</v>
      </c>
      <c r="AD6207" s="2">
        <v>0</v>
      </c>
      <c r="AE6207" s="2">
        <v>0</v>
      </c>
      <c r="AF6207" s="2">
        <v>0</v>
      </c>
      <c r="AG6207" s="2">
        <v>0</v>
      </c>
      <c r="AH6207" s="2">
        <v>0</v>
      </c>
      <c r="AI6207" s="2">
        <v>0</v>
      </c>
      <c r="AJ6207" s="2">
        <v>0</v>
      </c>
      <c r="AK6207" s="2">
        <v>0</v>
      </c>
      <c r="AL6207" s="2">
        <v>0</v>
      </c>
      <c r="AM6207" s="2">
        <v>0</v>
      </c>
      <c r="AN6207" s="2">
        <v>0</v>
      </c>
      <c r="AO6207" s="2">
        <v>0</v>
      </c>
      <c r="AP6207" s="2">
        <v>0</v>
      </c>
      <c r="AQ6207" s="2">
        <v>0</v>
      </c>
      <c r="AR6207" s="3">
        <v>0</v>
      </c>
      <c r="AS6207" s="3">
        <v>0</v>
      </c>
      <c r="AT6207" s="3">
        <v>0</v>
      </c>
      <c r="AU6207" s="3">
        <v>0</v>
      </c>
      <c r="AV6207" s="3">
        <v>0</v>
      </c>
      <c r="AW6207" s="3">
        <v>0</v>
      </c>
      <c r="AX6207" s="3">
        <v>0</v>
      </c>
      <c r="AY6207" s="3">
        <v>0</v>
      </c>
      <c r="AZ6207" s="3">
        <v>0</v>
      </c>
      <c r="BA6207" s="3">
        <v>0</v>
      </c>
      <c r="BB6207" s="3">
        <v>0</v>
      </c>
      <c r="BC6207" s="3">
        <v>0</v>
      </c>
      <c r="BD6207" s="2">
        <v>0</v>
      </c>
      <c r="BE6207" s="2">
        <v>0</v>
      </c>
      <c r="BF6207" s="2">
        <v>0</v>
      </c>
      <c r="BG6207" s="2">
        <v>0</v>
      </c>
      <c r="BH6207" s="2">
        <v>0</v>
      </c>
      <c r="BI6207" s="2">
        <v>0</v>
      </c>
      <c r="BJ6207" s="2">
        <v>0</v>
      </c>
      <c r="BK6207" s="2">
        <v>0</v>
      </c>
      <c r="BL6207" s="2">
        <v>0</v>
      </c>
      <c r="BM6207" s="2">
        <v>0</v>
      </c>
      <c r="BN6207" s="2">
        <v>0</v>
      </c>
      <c r="BO6207" s="2">
        <v>0</v>
      </c>
      <c r="BP6207" s="2">
        <v>0</v>
      </c>
      <c r="BQ6207" s="2">
        <v>0</v>
      </c>
      <c r="BR6207" s="2">
        <v>0</v>
      </c>
      <c r="BS6207" s="2">
        <v>0</v>
      </c>
      <c r="BT6207" s="2">
        <v>0</v>
      </c>
      <c r="BU6207" s="2">
        <v>0</v>
      </c>
      <c r="BV6207" s="2">
        <v>0</v>
      </c>
      <c r="BW6207" s="2">
        <v>0</v>
      </c>
      <c r="BX6207" s="2">
        <v>0</v>
      </c>
      <c r="BY6207" s="2">
        <v>0</v>
      </c>
      <c r="BZ6207" s="2">
        <v>0</v>
      </c>
      <c r="CA6207" s="2">
        <v>0</v>
      </c>
      <c r="CB6207" s="2">
        <v>0</v>
      </c>
      <c r="CC6207" s="2">
        <v>0</v>
      </c>
      <c r="CD6207" s="2">
        <v>0</v>
      </c>
      <c r="CE6207" s="2">
        <v>0</v>
      </c>
      <c r="CF6207" s="2">
        <v>0</v>
      </c>
      <c r="CG6207" s="2">
        <v>0</v>
      </c>
      <c r="CH6207" s="2">
        <v>0</v>
      </c>
      <c r="CI6207" s="2">
        <v>0</v>
      </c>
      <c r="CJ6207" s="2">
        <v>0</v>
      </c>
      <c r="CK6207" s="2">
        <v>0</v>
      </c>
      <c r="CL6207" s="2">
        <v>0</v>
      </c>
      <c r="CM6207" s="2">
        <v>0</v>
      </c>
      <c r="CN6207" s="2">
        <v>0</v>
      </c>
      <c r="CO6207" s="2">
        <v>0</v>
      </c>
      <c r="CP6207" s="2">
        <v>0</v>
      </c>
      <c r="CQ6207" s="2">
        <v>0</v>
      </c>
      <c r="CR6207" s="2">
        <v>0</v>
      </c>
      <c r="CS6207" s="1">
        <v>2008</v>
      </c>
    </row>
    <row r="6208" spans="1:97" x14ac:dyDescent="0.2">
      <c r="A6208">
        <v>10790</v>
      </c>
      <c r="B6208" t="s">
        <v>8</v>
      </c>
      <c r="D6208" t="s">
        <v>3670</v>
      </c>
      <c r="E6208" t="s">
        <v>3666</v>
      </c>
      <c r="F6208">
        <v>50006</v>
      </c>
      <c r="G6208" t="s">
        <v>12</v>
      </c>
      <c r="H6208" t="s">
        <v>11</v>
      </c>
      <c r="I6208" t="s">
        <v>80</v>
      </c>
      <c r="K6208">
        <v>325211</v>
      </c>
      <c r="L6208">
        <v>7</v>
      </c>
      <c r="M6208" t="s">
        <v>4</v>
      </c>
      <c r="N6208" t="s">
        <v>50</v>
      </c>
      <c r="O6208" t="s">
        <v>10</v>
      </c>
      <c r="P6208" t="s">
        <v>10</v>
      </c>
      <c r="S6208" t="s">
        <v>9</v>
      </c>
      <c r="T6208" s="2">
        <v>413546</v>
      </c>
      <c r="U6208" s="2">
        <v>349461</v>
      </c>
      <c r="V6208" s="2">
        <v>400978</v>
      </c>
      <c r="W6208" s="2">
        <v>389910</v>
      </c>
      <c r="X6208" s="2">
        <v>474221</v>
      </c>
      <c r="Y6208" s="2">
        <v>576029</v>
      </c>
      <c r="Z6208" s="2">
        <v>625013</v>
      </c>
      <c r="AA6208" s="2">
        <v>615649</v>
      </c>
      <c r="AB6208" s="2">
        <v>414954</v>
      </c>
      <c r="AC6208" s="2">
        <v>397284</v>
      </c>
      <c r="AD6208" s="2">
        <v>305374</v>
      </c>
      <c r="AE6208" s="2">
        <v>338452</v>
      </c>
      <c r="AF6208" s="2">
        <v>136933</v>
      </c>
      <c r="AG6208" s="2">
        <v>115713</v>
      </c>
      <c r="AH6208" s="2">
        <v>132772</v>
      </c>
      <c r="AI6208" s="2">
        <v>129107</v>
      </c>
      <c r="AJ6208" s="2">
        <v>157024</v>
      </c>
      <c r="AK6208" s="2">
        <v>190734</v>
      </c>
      <c r="AL6208" s="2">
        <v>206954</v>
      </c>
      <c r="AM6208" s="2">
        <v>203854</v>
      </c>
      <c r="AN6208" s="2">
        <v>137399</v>
      </c>
      <c r="AO6208" s="2">
        <v>131548</v>
      </c>
      <c r="AP6208" s="2">
        <v>101116</v>
      </c>
      <c r="AQ6208" s="2">
        <v>112068</v>
      </c>
      <c r="AR6208" s="3">
        <v>1.038</v>
      </c>
      <c r="AS6208" s="3">
        <v>1.038</v>
      </c>
      <c r="AT6208" s="3">
        <v>1.038</v>
      </c>
      <c r="AU6208" s="3">
        <v>1.038</v>
      </c>
      <c r="AV6208" s="3">
        <v>1.038</v>
      </c>
      <c r="AW6208" s="3">
        <v>1.038</v>
      </c>
      <c r="AX6208" s="3">
        <v>1.038</v>
      </c>
      <c r="AY6208" s="3">
        <v>1.038</v>
      </c>
      <c r="AZ6208" s="3">
        <v>1.038</v>
      </c>
      <c r="BA6208" s="3">
        <v>1.038</v>
      </c>
      <c r="BB6208" s="3">
        <v>1.038</v>
      </c>
      <c r="BC6208" s="3">
        <v>1.038</v>
      </c>
      <c r="BD6208" s="2">
        <v>429261</v>
      </c>
      <c r="BE6208" s="2">
        <v>362741</v>
      </c>
      <c r="BF6208" s="2">
        <v>416215</v>
      </c>
      <c r="BG6208" s="2">
        <v>404727</v>
      </c>
      <c r="BH6208" s="2">
        <v>492241</v>
      </c>
      <c r="BI6208" s="2">
        <v>597918</v>
      </c>
      <c r="BJ6208" s="2">
        <v>648763</v>
      </c>
      <c r="BK6208" s="2">
        <v>639044</v>
      </c>
      <c r="BL6208" s="2">
        <v>430722</v>
      </c>
      <c r="BM6208" s="2">
        <v>412381</v>
      </c>
      <c r="BN6208" s="2">
        <v>316978</v>
      </c>
      <c r="BO6208" s="2">
        <v>351313</v>
      </c>
      <c r="BP6208" s="2">
        <v>142136</v>
      </c>
      <c r="BQ6208" s="2">
        <v>120110</v>
      </c>
      <c r="BR6208" s="2">
        <v>137817</v>
      </c>
      <c r="BS6208" s="2">
        <v>134013</v>
      </c>
      <c r="BT6208" s="2">
        <v>162991</v>
      </c>
      <c r="BU6208" s="2">
        <v>197982</v>
      </c>
      <c r="BV6208" s="2">
        <v>214818</v>
      </c>
      <c r="BW6208" s="2">
        <v>211600</v>
      </c>
      <c r="BX6208" s="2">
        <v>142620</v>
      </c>
      <c r="BY6208" s="2">
        <v>136547</v>
      </c>
      <c r="BZ6208" s="2">
        <v>104958</v>
      </c>
      <c r="CA6208" s="2">
        <v>116327</v>
      </c>
      <c r="CB6208" s="2">
        <v>31783.105</v>
      </c>
      <c r="CC6208" s="2">
        <v>26857.921999999999</v>
      </c>
      <c r="CD6208" s="2">
        <v>30817.313999999998</v>
      </c>
      <c r="CE6208" s="2">
        <v>29966.685000000001</v>
      </c>
      <c r="CF6208" s="2">
        <v>36446.409</v>
      </c>
      <c r="CG6208" s="2">
        <v>44270.913999999997</v>
      </c>
      <c r="CH6208" s="2">
        <v>48035.550999999999</v>
      </c>
      <c r="CI6208" s="2">
        <v>47315.855000000003</v>
      </c>
      <c r="CJ6208" s="2">
        <v>31891.399000000001</v>
      </c>
      <c r="CK6208" s="2">
        <v>30533.383999999998</v>
      </c>
      <c r="CL6208" s="2">
        <v>23469.607</v>
      </c>
      <c r="CM6208" s="2">
        <v>26011.855</v>
      </c>
      <c r="CN6208" s="2">
        <v>5300871</v>
      </c>
      <c r="CO6208" s="2">
        <v>1755222</v>
      </c>
      <c r="CP6208" s="2">
        <v>5502304</v>
      </c>
      <c r="CQ6208" s="2">
        <v>1821919</v>
      </c>
      <c r="CR6208" s="2">
        <v>407400</v>
      </c>
      <c r="CS6208" s="1">
        <v>2008</v>
      </c>
    </row>
    <row r="6209" spans="1:97" x14ac:dyDescent="0.2">
      <c r="A6209">
        <v>10790</v>
      </c>
      <c r="B6209" t="s">
        <v>8</v>
      </c>
      <c r="D6209" t="s">
        <v>3670</v>
      </c>
      <c r="E6209" t="s">
        <v>3666</v>
      </c>
      <c r="F6209">
        <v>50006</v>
      </c>
      <c r="G6209" t="s">
        <v>12</v>
      </c>
      <c r="H6209" t="s">
        <v>11</v>
      </c>
      <c r="I6209" t="s">
        <v>80</v>
      </c>
      <c r="K6209">
        <v>325211</v>
      </c>
      <c r="L6209">
        <v>7</v>
      </c>
      <c r="M6209" t="s">
        <v>4</v>
      </c>
      <c r="N6209" t="s">
        <v>50</v>
      </c>
      <c r="O6209" t="s">
        <v>2192</v>
      </c>
      <c r="P6209" t="s">
        <v>2192</v>
      </c>
      <c r="S6209" t="s">
        <v>0</v>
      </c>
      <c r="T6209" s="2">
        <v>0</v>
      </c>
      <c r="U6209" s="2">
        <v>0</v>
      </c>
      <c r="V6209" s="2">
        <v>0</v>
      </c>
      <c r="W6209" s="2">
        <v>0</v>
      </c>
      <c r="X6209" s="2">
        <v>0</v>
      </c>
      <c r="Y6209" s="2">
        <v>0</v>
      </c>
      <c r="Z6209" s="2">
        <v>0</v>
      </c>
      <c r="AA6209" s="2">
        <v>0</v>
      </c>
      <c r="AB6209" s="2">
        <v>0</v>
      </c>
      <c r="AC6209" s="2">
        <v>0</v>
      </c>
      <c r="AD6209" s="2">
        <v>0</v>
      </c>
      <c r="AE6209" s="2">
        <v>0</v>
      </c>
      <c r="AF6209" s="2">
        <v>0</v>
      </c>
      <c r="AG6209" s="2">
        <v>0</v>
      </c>
      <c r="AH6209" s="2">
        <v>0</v>
      </c>
      <c r="AI6209" s="2">
        <v>0</v>
      </c>
      <c r="AJ6209" s="2">
        <v>0</v>
      </c>
      <c r="AK6209" s="2">
        <v>0</v>
      </c>
      <c r="AL6209" s="2">
        <v>0</v>
      </c>
      <c r="AM6209" s="2">
        <v>0</v>
      </c>
      <c r="AN6209" s="2">
        <v>0</v>
      </c>
      <c r="AO6209" s="2">
        <v>0</v>
      </c>
      <c r="AP6209" s="2">
        <v>0</v>
      </c>
      <c r="AQ6209" s="2">
        <v>0</v>
      </c>
      <c r="AR6209" s="3">
        <v>0</v>
      </c>
      <c r="AS6209" s="3">
        <v>0</v>
      </c>
      <c r="AT6209" s="3">
        <v>0</v>
      </c>
      <c r="AU6209" s="3">
        <v>0</v>
      </c>
      <c r="AV6209" s="3">
        <v>0</v>
      </c>
      <c r="AW6209" s="3">
        <v>0</v>
      </c>
      <c r="AX6209" s="3">
        <v>0</v>
      </c>
      <c r="AY6209" s="3">
        <v>0</v>
      </c>
      <c r="AZ6209" s="3">
        <v>0</v>
      </c>
      <c r="BA6209" s="3">
        <v>0</v>
      </c>
      <c r="BB6209" s="3">
        <v>0</v>
      </c>
      <c r="BC6209" s="3">
        <v>0</v>
      </c>
      <c r="BD6209" s="2">
        <v>0</v>
      </c>
      <c r="BE6209" s="2">
        <v>0</v>
      </c>
      <c r="BF6209" s="2">
        <v>0</v>
      </c>
      <c r="BG6209" s="2">
        <v>0</v>
      </c>
      <c r="BH6209" s="2">
        <v>0</v>
      </c>
      <c r="BI6209" s="2">
        <v>0</v>
      </c>
      <c r="BJ6209" s="2">
        <v>0</v>
      </c>
      <c r="BK6209" s="2">
        <v>0</v>
      </c>
      <c r="BL6209" s="2">
        <v>0</v>
      </c>
      <c r="BM6209" s="2">
        <v>0</v>
      </c>
      <c r="BN6209" s="2">
        <v>0</v>
      </c>
      <c r="BO6209" s="2">
        <v>0</v>
      </c>
      <c r="BP6209" s="2">
        <v>0</v>
      </c>
      <c r="BQ6209" s="2">
        <v>0</v>
      </c>
      <c r="BR6209" s="2">
        <v>0</v>
      </c>
      <c r="BS6209" s="2">
        <v>0</v>
      </c>
      <c r="BT6209" s="2">
        <v>0</v>
      </c>
      <c r="BU6209" s="2">
        <v>0</v>
      </c>
      <c r="BV6209" s="2">
        <v>0</v>
      </c>
      <c r="BW6209" s="2">
        <v>0</v>
      </c>
      <c r="BX6209" s="2">
        <v>0</v>
      </c>
      <c r="BY6209" s="2">
        <v>0</v>
      </c>
      <c r="BZ6209" s="2">
        <v>0</v>
      </c>
      <c r="CA6209" s="2">
        <v>0</v>
      </c>
      <c r="CB6209" s="2">
        <v>0</v>
      </c>
      <c r="CC6209" s="2">
        <v>0</v>
      </c>
      <c r="CD6209" s="2">
        <v>0</v>
      </c>
      <c r="CE6209" s="2">
        <v>0</v>
      </c>
      <c r="CF6209" s="2">
        <v>0</v>
      </c>
      <c r="CG6209" s="2">
        <v>0</v>
      </c>
      <c r="CH6209" s="2">
        <v>0</v>
      </c>
      <c r="CI6209" s="2">
        <v>0</v>
      </c>
      <c r="CJ6209" s="2">
        <v>0</v>
      </c>
      <c r="CK6209" s="2">
        <v>0</v>
      </c>
      <c r="CL6209" s="2">
        <v>0</v>
      </c>
      <c r="CM6209" s="2">
        <v>0</v>
      </c>
      <c r="CN6209" s="2">
        <v>0</v>
      </c>
      <c r="CO6209" s="2">
        <v>0</v>
      </c>
      <c r="CP6209" s="2">
        <v>0</v>
      </c>
      <c r="CQ6209" s="2">
        <v>0</v>
      </c>
      <c r="CR6209" s="2">
        <v>0</v>
      </c>
      <c r="CS6209" s="1">
        <v>2008</v>
      </c>
    </row>
    <row r="6210" spans="1:97" x14ac:dyDescent="0.2">
      <c r="A6210">
        <v>10790</v>
      </c>
      <c r="B6210" t="s">
        <v>8</v>
      </c>
      <c r="D6210" t="s">
        <v>3670</v>
      </c>
      <c r="E6210" t="s">
        <v>3666</v>
      </c>
      <c r="F6210">
        <v>50006</v>
      </c>
      <c r="G6210" t="s">
        <v>12</v>
      </c>
      <c r="H6210" t="s">
        <v>11</v>
      </c>
      <c r="I6210" t="s">
        <v>80</v>
      </c>
      <c r="K6210">
        <v>325211</v>
      </c>
      <c r="L6210">
        <v>7</v>
      </c>
      <c r="M6210" t="s">
        <v>4</v>
      </c>
      <c r="N6210" t="s">
        <v>50</v>
      </c>
      <c r="O6210" t="s">
        <v>14</v>
      </c>
      <c r="P6210" t="s">
        <v>14</v>
      </c>
      <c r="S6210" t="s">
        <v>13</v>
      </c>
      <c r="T6210" s="2">
        <v>0</v>
      </c>
      <c r="U6210" s="2">
        <v>0</v>
      </c>
      <c r="V6210" s="2">
        <v>0</v>
      </c>
      <c r="W6210" s="2">
        <v>0</v>
      </c>
      <c r="X6210" s="2">
        <v>0</v>
      </c>
      <c r="Y6210" s="2">
        <v>0</v>
      </c>
      <c r="Z6210" s="2">
        <v>0</v>
      </c>
      <c r="AA6210" s="2">
        <v>0</v>
      </c>
      <c r="AB6210" s="2">
        <v>0</v>
      </c>
      <c r="AC6210" s="2">
        <v>0</v>
      </c>
      <c r="AD6210" s="2">
        <v>0</v>
      </c>
      <c r="AE6210" s="2">
        <v>0</v>
      </c>
      <c r="AF6210" s="2">
        <v>0</v>
      </c>
      <c r="AG6210" s="2">
        <v>0</v>
      </c>
      <c r="AH6210" s="2">
        <v>0</v>
      </c>
      <c r="AI6210" s="2">
        <v>0</v>
      </c>
      <c r="AJ6210" s="2">
        <v>0</v>
      </c>
      <c r="AK6210" s="2">
        <v>0</v>
      </c>
      <c r="AL6210" s="2">
        <v>0</v>
      </c>
      <c r="AM6210" s="2">
        <v>0</v>
      </c>
      <c r="AN6210" s="2">
        <v>0</v>
      </c>
      <c r="AO6210" s="2">
        <v>0</v>
      </c>
      <c r="AP6210" s="2">
        <v>0</v>
      </c>
      <c r="AQ6210" s="2">
        <v>0</v>
      </c>
      <c r="AR6210" s="3">
        <v>0</v>
      </c>
      <c r="AS6210" s="3">
        <v>0</v>
      </c>
      <c r="AT6210" s="3">
        <v>0</v>
      </c>
      <c r="AU6210" s="3">
        <v>0</v>
      </c>
      <c r="AV6210" s="3">
        <v>0</v>
      </c>
      <c r="AW6210" s="3">
        <v>0</v>
      </c>
      <c r="AX6210" s="3">
        <v>0</v>
      </c>
      <c r="AY6210" s="3">
        <v>0</v>
      </c>
      <c r="AZ6210" s="3">
        <v>0</v>
      </c>
      <c r="BA6210" s="3">
        <v>0</v>
      </c>
      <c r="BB6210" s="3">
        <v>0</v>
      </c>
      <c r="BC6210" s="3">
        <v>0</v>
      </c>
      <c r="BD6210" s="2">
        <v>0</v>
      </c>
      <c r="BE6210" s="2">
        <v>0</v>
      </c>
      <c r="BF6210" s="2">
        <v>0</v>
      </c>
      <c r="BG6210" s="2">
        <v>0</v>
      </c>
      <c r="BH6210" s="2">
        <v>0</v>
      </c>
      <c r="BI6210" s="2">
        <v>0</v>
      </c>
      <c r="BJ6210" s="2">
        <v>0</v>
      </c>
      <c r="BK6210" s="2">
        <v>0</v>
      </c>
      <c r="BL6210" s="2">
        <v>0</v>
      </c>
      <c r="BM6210" s="2">
        <v>0</v>
      </c>
      <c r="BN6210" s="2">
        <v>0</v>
      </c>
      <c r="BO6210" s="2">
        <v>0</v>
      </c>
      <c r="BP6210" s="2">
        <v>0</v>
      </c>
      <c r="BQ6210" s="2">
        <v>0</v>
      </c>
      <c r="BR6210" s="2">
        <v>0</v>
      </c>
      <c r="BS6210" s="2">
        <v>0</v>
      </c>
      <c r="BT6210" s="2">
        <v>0</v>
      </c>
      <c r="BU6210" s="2">
        <v>0</v>
      </c>
      <c r="BV6210" s="2">
        <v>0</v>
      </c>
      <c r="BW6210" s="2">
        <v>0</v>
      </c>
      <c r="BX6210" s="2">
        <v>0</v>
      </c>
      <c r="BY6210" s="2">
        <v>0</v>
      </c>
      <c r="BZ6210" s="2">
        <v>0</v>
      </c>
      <c r="CA6210" s="2">
        <v>0</v>
      </c>
      <c r="CB6210" s="2">
        <v>0</v>
      </c>
      <c r="CC6210" s="2">
        <v>0</v>
      </c>
      <c r="CD6210" s="2">
        <v>0</v>
      </c>
      <c r="CE6210" s="2">
        <v>0</v>
      </c>
      <c r="CF6210" s="2">
        <v>0</v>
      </c>
      <c r="CG6210" s="2">
        <v>0</v>
      </c>
      <c r="CH6210" s="2">
        <v>0</v>
      </c>
      <c r="CI6210" s="2">
        <v>0</v>
      </c>
      <c r="CJ6210" s="2">
        <v>0</v>
      </c>
      <c r="CK6210" s="2">
        <v>0</v>
      </c>
      <c r="CL6210" s="2">
        <v>0</v>
      </c>
      <c r="CM6210" s="2">
        <v>0</v>
      </c>
      <c r="CN6210" s="2">
        <v>0</v>
      </c>
      <c r="CO6210" s="2">
        <v>0</v>
      </c>
      <c r="CP6210" s="2">
        <v>0</v>
      </c>
      <c r="CQ6210" s="2">
        <v>0</v>
      </c>
      <c r="CR6210" s="2">
        <v>0</v>
      </c>
      <c r="CS6210" s="1">
        <v>2008</v>
      </c>
    </row>
    <row r="6211" spans="1:97" x14ac:dyDescent="0.2">
      <c r="A6211">
        <v>10793</v>
      </c>
      <c r="B6211" t="s">
        <v>8</v>
      </c>
      <c r="D6211" t="s">
        <v>3669</v>
      </c>
      <c r="E6211" t="s">
        <v>3666</v>
      </c>
      <c r="F6211">
        <v>50006</v>
      </c>
      <c r="G6211" t="s">
        <v>535</v>
      </c>
      <c r="H6211" t="s">
        <v>42</v>
      </c>
      <c r="I6211" t="s">
        <v>76</v>
      </c>
      <c r="K6211">
        <v>325</v>
      </c>
      <c r="L6211">
        <v>7</v>
      </c>
      <c r="M6211" t="s">
        <v>4</v>
      </c>
      <c r="N6211" t="s">
        <v>3</v>
      </c>
      <c r="O6211" t="s">
        <v>45</v>
      </c>
      <c r="P6211" t="s">
        <v>38</v>
      </c>
      <c r="S6211" t="s">
        <v>0</v>
      </c>
      <c r="T6211" s="2">
        <v>8240</v>
      </c>
      <c r="U6211" s="2">
        <v>7892</v>
      </c>
      <c r="V6211" s="2">
        <v>7700</v>
      </c>
      <c r="W6211" s="2">
        <v>7410</v>
      </c>
      <c r="X6211" s="2">
        <v>8039</v>
      </c>
      <c r="Y6211" s="2">
        <v>5334</v>
      </c>
      <c r="Z6211" s="2">
        <v>5006</v>
      </c>
      <c r="AA6211" s="2">
        <v>7626</v>
      </c>
      <c r="AB6211" s="2">
        <v>8799</v>
      </c>
      <c r="AC6211" s="2">
        <v>7739</v>
      </c>
      <c r="AD6211" s="2">
        <v>5083</v>
      </c>
      <c r="AE6211" s="2">
        <v>4693</v>
      </c>
      <c r="AF6211" s="2">
        <v>1616</v>
      </c>
      <c r="AG6211" s="2">
        <v>1398</v>
      </c>
      <c r="AH6211" s="2">
        <v>1655</v>
      </c>
      <c r="AI6211" s="2">
        <v>1559</v>
      </c>
      <c r="AJ6211" s="2">
        <v>1691</v>
      </c>
      <c r="AK6211" s="2">
        <v>1201</v>
      </c>
      <c r="AL6211" s="2">
        <v>1014</v>
      </c>
      <c r="AM6211" s="2">
        <v>1784</v>
      </c>
      <c r="AN6211" s="2">
        <v>2104</v>
      </c>
      <c r="AO6211" s="2">
        <v>1887</v>
      </c>
      <c r="AP6211" s="2">
        <v>674</v>
      </c>
      <c r="AQ6211" s="2">
        <v>992</v>
      </c>
      <c r="AR6211" s="3">
        <v>26.1</v>
      </c>
      <c r="AS6211" s="3">
        <v>25.7</v>
      </c>
      <c r="AT6211" s="3">
        <v>25.7</v>
      </c>
      <c r="AU6211" s="3">
        <v>25.7</v>
      </c>
      <c r="AV6211" s="3">
        <v>25.7</v>
      </c>
      <c r="AW6211" s="3">
        <v>26</v>
      </c>
      <c r="AX6211" s="3">
        <v>25.8</v>
      </c>
      <c r="AY6211" s="3">
        <v>25.5</v>
      </c>
      <c r="AZ6211" s="3">
        <v>25.7</v>
      </c>
      <c r="BA6211" s="3">
        <v>25.7</v>
      </c>
      <c r="BB6211" s="3">
        <v>25.6</v>
      </c>
      <c r="BC6211" s="3">
        <v>25.8</v>
      </c>
      <c r="BD6211" s="2">
        <v>215064</v>
      </c>
      <c r="BE6211" s="2">
        <v>202824</v>
      </c>
      <c r="BF6211" s="2">
        <v>197890</v>
      </c>
      <c r="BG6211" s="2">
        <v>190437</v>
      </c>
      <c r="BH6211" s="2">
        <v>206602</v>
      </c>
      <c r="BI6211" s="2">
        <v>138684</v>
      </c>
      <c r="BJ6211" s="2">
        <v>129155</v>
      </c>
      <c r="BK6211" s="2">
        <v>194463</v>
      </c>
      <c r="BL6211" s="2">
        <v>226134</v>
      </c>
      <c r="BM6211" s="2">
        <v>198892</v>
      </c>
      <c r="BN6211" s="2">
        <v>130125</v>
      </c>
      <c r="BO6211" s="2">
        <v>121079</v>
      </c>
      <c r="BP6211" s="2">
        <v>42180</v>
      </c>
      <c r="BQ6211" s="2">
        <v>35937</v>
      </c>
      <c r="BR6211" s="2">
        <v>42539</v>
      </c>
      <c r="BS6211" s="2">
        <v>40061</v>
      </c>
      <c r="BT6211" s="2">
        <v>43462</v>
      </c>
      <c r="BU6211" s="2">
        <v>31233</v>
      </c>
      <c r="BV6211" s="2">
        <v>26154</v>
      </c>
      <c r="BW6211" s="2">
        <v>45492</v>
      </c>
      <c r="BX6211" s="2">
        <v>54071</v>
      </c>
      <c r="BY6211" s="2">
        <v>48497</v>
      </c>
      <c r="BZ6211" s="2">
        <v>17264</v>
      </c>
      <c r="CA6211" s="2">
        <v>25602</v>
      </c>
      <c r="CB6211" s="2">
        <v>7059.2300000000005</v>
      </c>
      <c r="CC6211" s="2">
        <v>6014.3370000000004</v>
      </c>
      <c r="CD6211" s="2">
        <v>7119.35</v>
      </c>
      <c r="CE6211" s="2">
        <v>6704.5820000000003</v>
      </c>
      <c r="CF6211" s="2">
        <v>7273.7120000000004</v>
      </c>
      <c r="CG6211" s="2">
        <v>5227.0810000000001</v>
      </c>
      <c r="CH6211" s="2">
        <v>4377.1509999999998</v>
      </c>
      <c r="CI6211" s="2">
        <v>7613.5170000000007</v>
      </c>
      <c r="CJ6211" s="2">
        <v>9049.2970000000005</v>
      </c>
      <c r="CK6211" s="2">
        <v>8116.5219999999999</v>
      </c>
      <c r="CL6211" s="2">
        <v>2889.261</v>
      </c>
      <c r="CM6211" s="2">
        <v>4284.7300000000005</v>
      </c>
      <c r="CN6211" s="2">
        <v>83561</v>
      </c>
      <c r="CO6211" s="2">
        <v>17575</v>
      </c>
      <c r="CP6211" s="2">
        <v>2151349</v>
      </c>
      <c r="CQ6211" s="2">
        <v>452492</v>
      </c>
      <c r="CR6211" s="2">
        <v>75728.77</v>
      </c>
      <c r="CS6211" s="1">
        <v>2008</v>
      </c>
    </row>
    <row r="6212" spans="1:97" x14ac:dyDescent="0.2">
      <c r="A6212">
        <v>10793</v>
      </c>
      <c r="B6212" t="s">
        <v>8</v>
      </c>
      <c r="D6212" t="s">
        <v>3669</v>
      </c>
      <c r="E6212" t="s">
        <v>3666</v>
      </c>
      <c r="F6212">
        <v>50006</v>
      </c>
      <c r="G6212" t="s">
        <v>535</v>
      </c>
      <c r="H6212" t="s">
        <v>42</v>
      </c>
      <c r="I6212" t="s">
        <v>76</v>
      </c>
      <c r="K6212">
        <v>325</v>
      </c>
      <c r="L6212">
        <v>7</v>
      </c>
      <c r="M6212" t="s">
        <v>4</v>
      </c>
      <c r="N6212" t="s">
        <v>3</v>
      </c>
      <c r="O6212" t="s">
        <v>10</v>
      </c>
      <c r="P6212" t="s">
        <v>10</v>
      </c>
      <c r="S6212" t="s">
        <v>9</v>
      </c>
      <c r="T6212" s="2">
        <v>282</v>
      </c>
      <c r="U6212" s="2">
        <v>378</v>
      </c>
      <c r="V6212" s="2">
        <v>230</v>
      </c>
      <c r="W6212" s="2">
        <v>391</v>
      </c>
      <c r="X6212" s="2">
        <v>222</v>
      </c>
      <c r="Y6212" s="2">
        <v>245</v>
      </c>
      <c r="Z6212" s="2">
        <v>361</v>
      </c>
      <c r="AA6212" s="2">
        <v>283</v>
      </c>
      <c r="AB6212" s="2">
        <v>231</v>
      </c>
      <c r="AC6212" s="2">
        <v>204</v>
      </c>
      <c r="AD6212" s="2">
        <v>144</v>
      </c>
      <c r="AE6212" s="2">
        <v>404</v>
      </c>
      <c r="AF6212" s="2">
        <v>55</v>
      </c>
      <c r="AG6212" s="2">
        <v>67</v>
      </c>
      <c r="AH6212" s="2">
        <v>50</v>
      </c>
      <c r="AI6212" s="2">
        <v>83</v>
      </c>
      <c r="AJ6212" s="2">
        <v>47</v>
      </c>
      <c r="AK6212" s="2">
        <v>55</v>
      </c>
      <c r="AL6212" s="2">
        <v>73</v>
      </c>
      <c r="AM6212" s="2">
        <v>66</v>
      </c>
      <c r="AN6212" s="2">
        <v>55</v>
      </c>
      <c r="AO6212" s="2">
        <v>50</v>
      </c>
      <c r="AP6212" s="2">
        <v>19</v>
      </c>
      <c r="AQ6212" s="2">
        <v>85</v>
      </c>
      <c r="AR6212" s="3">
        <v>1.03</v>
      </c>
      <c r="AS6212" s="3">
        <v>1.03</v>
      </c>
      <c r="AT6212" s="3">
        <v>1.03</v>
      </c>
      <c r="AU6212" s="3">
        <v>1.03</v>
      </c>
      <c r="AV6212" s="3">
        <v>1.03</v>
      </c>
      <c r="AW6212" s="3">
        <v>1.03</v>
      </c>
      <c r="AX6212" s="3">
        <v>1.03</v>
      </c>
      <c r="AY6212" s="3">
        <v>1.03</v>
      </c>
      <c r="AZ6212" s="3">
        <v>1.03</v>
      </c>
      <c r="BA6212" s="3">
        <v>1.03</v>
      </c>
      <c r="BB6212" s="3">
        <v>1.03</v>
      </c>
      <c r="BC6212" s="3">
        <v>1.03</v>
      </c>
      <c r="BD6212" s="2">
        <v>290</v>
      </c>
      <c r="BE6212" s="2">
        <v>389</v>
      </c>
      <c r="BF6212" s="2">
        <v>237</v>
      </c>
      <c r="BG6212" s="2">
        <v>403</v>
      </c>
      <c r="BH6212" s="2">
        <v>229</v>
      </c>
      <c r="BI6212" s="2">
        <v>252</v>
      </c>
      <c r="BJ6212" s="2">
        <v>372</v>
      </c>
      <c r="BK6212" s="2">
        <v>291</v>
      </c>
      <c r="BL6212" s="2">
        <v>238</v>
      </c>
      <c r="BM6212" s="2">
        <v>210</v>
      </c>
      <c r="BN6212" s="2">
        <v>148</v>
      </c>
      <c r="BO6212" s="2">
        <v>416</v>
      </c>
      <c r="BP6212" s="2">
        <v>57</v>
      </c>
      <c r="BQ6212" s="2">
        <v>69</v>
      </c>
      <c r="BR6212" s="2">
        <v>51</v>
      </c>
      <c r="BS6212" s="2">
        <v>85</v>
      </c>
      <c r="BT6212" s="2">
        <v>48</v>
      </c>
      <c r="BU6212" s="2">
        <v>57</v>
      </c>
      <c r="BV6212" s="2">
        <v>75</v>
      </c>
      <c r="BW6212" s="2">
        <v>68</v>
      </c>
      <c r="BX6212" s="2">
        <v>57</v>
      </c>
      <c r="BY6212" s="2">
        <v>51</v>
      </c>
      <c r="BZ6212" s="2">
        <v>20</v>
      </c>
      <c r="CA6212" s="2">
        <v>88</v>
      </c>
      <c r="CB6212" s="2">
        <v>9.5340000000000007</v>
      </c>
      <c r="CC6212" s="2">
        <v>11.545</v>
      </c>
      <c r="CD6212" s="2">
        <v>8.5229999999999997</v>
      </c>
      <c r="CE6212" s="2">
        <v>14.179</v>
      </c>
      <c r="CF6212" s="2">
        <v>8.0500000000000007</v>
      </c>
      <c r="CG6212" s="2">
        <v>9.511000000000001</v>
      </c>
      <c r="CH6212" s="2">
        <v>12.602</v>
      </c>
      <c r="CI6212" s="2">
        <v>11.412000000000001</v>
      </c>
      <c r="CJ6212" s="2">
        <v>9.5210000000000008</v>
      </c>
      <c r="CK6212" s="2">
        <v>8.5750000000000011</v>
      </c>
      <c r="CL6212" s="2">
        <v>3.2930000000000001</v>
      </c>
      <c r="CM6212" s="2">
        <v>14.726000000000001</v>
      </c>
      <c r="CN6212" s="2">
        <v>3375</v>
      </c>
      <c r="CO6212" s="2">
        <v>705</v>
      </c>
      <c r="CP6212" s="2">
        <v>3475</v>
      </c>
      <c r="CQ6212" s="2">
        <v>726</v>
      </c>
      <c r="CR6212" s="2">
        <v>121.471</v>
      </c>
      <c r="CS6212" s="1">
        <v>2008</v>
      </c>
    </row>
    <row r="6213" spans="1:97" x14ac:dyDescent="0.2">
      <c r="A6213">
        <v>10793</v>
      </c>
      <c r="B6213" t="s">
        <v>8</v>
      </c>
      <c r="D6213" t="s">
        <v>3669</v>
      </c>
      <c r="E6213" t="s">
        <v>3666</v>
      </c>
      <c r="F6213">
        <v>50006</v>
      </c>
      <c r="G6213" t="s">
        <v>535</v>
      </c>
      <c r="H6213" t="s">
        <v>42</v>
      </c>
      <c r="I6213" t="s">
        <v>76</v>
      </c>
      <c r="K6213">
        <v>325</v>
      </c>
      <c r="L6213">
        <v>7</v>
      </c>
      <c r="M6213" t="s">
        <v>4</v>
      </c>
      <c r="N6213" t="s">
        <v>3</v>
      </c>
      <c r="O6213" t="s">
        <v>14</v>
      </c>
      <c r="P6213" t="s">
        <v>14</v>
      </c>
      <c r="S6213" t="s">
        <v>13</v>
      </c>
      <c r="T6213" s="2">
        <v>672</v>
      </c>
      <c r="U6213" s="2">
        <v>1599</v>
      </c>
      <c r="V6213" s="2">
        <v>1666</v>
      </c>
      <c r="W6213" s="2">
        <v>2133</v>
      </c>
      <c r="X6213" s="2">
        <v>52</v>
      </c>
      <c r="Y6213" s="2">
        <v>143</v>
      </c>
      <c r="Z6213" s="2">
        <v>1522</v>
      </c>
      <c r="AA6213" s="2">
        <v>3279</v>
      </c>
      <c r="AB6213" s="2">
        <v>2436</v>
      </c>
      <c r="AC6213" s="2">
        <v>239</v>
      </c>
      <c r="AD6213" s="2">
        <v>13</v>
      </c>
      <c r="AE6213" s="2">
        <v>9251</v>
      </c>
      <c r="AF6213" s="2">
        <v>132</v>
      </c>
      <c r="AG6213" s="2">
        <v>283</v>
      </c>
      <c r="AH6213" s="2">
        <v>358</v>
      </c>
      <c r="AI6213" s="2">
        <v>449</v>
      </c>
      <c r="AJ6213" s="2">
        <v>11</v>
      </c>
      <c r="AK6213" s="2">
        <v>32</v>
      </c>
      <c r="AL6213" s="2">
        <v>308</v>
      </c>
      <c r="AM6213" s="2">
        <v>767</v>
      </c>
      <c r="AN6213" s="2">
        <v>583</v>
      </c>
      <c r="AO6213" s="2">
        <v>58</v>
      </c>
      <c r="AP6213" s="2">
        <v>2</v>
      </c>
      <c r="AQ6213" s="2">
        <v>1956</v>
      </c>
      <c r="AR6213" s="3">
        <v>6.4</v>
      </c>
      <c r="AS6213" s="3">
        <v>6.4</v>
      </c>
      <c r="AT6213" s="3">
        <v>6.4</v>
      </c>
      <c r="AU6213" s="3">
        <v>6.4</v>
      </c>
      <c r="AV6213" s="3">
        <v>6.4</v>
      </c>
      <c r="AW6213" s="3">
        <v>6.4</v>
      </c>
      <c r="AX6213" s="3">
        <v>6.4</v>
      </c>
      <c r="AY6213" s="3">
        <v>6.2</v>
      </c>
      <c r="AZ6213" s="3">
        <v>6.4</v>
      </c>
      <c r="BA6213" s="3">
        <v>6.4</v>
      </c>
      <c r="BB6213" s="3">
        <v>6.2</v>
      </c>
      <c r="BC6213" s="3">
        <v>6.4</v>
      </c>
      <c r="BD6213" s="2">
        <v>4301</v>
      </c>
      <c r="BE6213" s="2">
        <v>10234</v>
      </c>
      <c r="BF6213" s="2">
        <v>10662</v>
      </c>
      <c r="BG6213" s="2">
        <v>13651</v>
      </c>
      <c r="BH6213" s="2">
        <v>333</v>
      </c>
      <c r="BI6213" s="2">
        <v>915</v>
      </c>
      <c r="BJ6213" s="2">
        <v>9741</v>
      </c>
      <c r="BK6213" s="2">
        <v>20330</v>
      </c>
      <c r="BL6213" s="2">
        <v>15590</v>
      </c>
      <c r="BM6213" s="2">
        <v>1530</v>
      </c>
      <c r="BN6213" s="2">
        <v>81</v>
      </c>
      <c r="BO6213" s="2">
        <v>59206</v>
      </c>
      <c r="BP6213" s="2">
        <v>844</v>
      </c>
      <c r="BQ6213" s="2">
        <v>1813</v>
      </c>
      <c r="BR6213" s="2">
        <v>2292</v>
      </c>
      <c r="BS6213" s="2">
        <v>2872</v>
      </c>
      <c r="BT6213" s="2">
        <v>70</v>
      </c>
      <c r="BU6213" s="2">
        <v>206</v>
      </c>
      <c r="BV6213" s="2">
        <v>1973</v>
      </c>
      <c r="BW6213" s="2">
        <v>4756</v>
      </c>
      <c r="BX6213" s="2">
        <v>3728</v>
      </c>
      <c r="BY6213" s="2">
        <v>373</v>
      </c>
      <c r="BZ6213" s="2">
        <v>11</v>
      </c>
      <c r="CA6213" s="2">
        <v>12519</v>
      </c>
      <c r="CB6213" s="2">
        <v>141.16900000000001</v>
      </c>
      <c r="CC6213" s="2">
        <v>303.45600000000002</v>
      </c>
      <c r="CD6213" s="2">
        <v>383.59399999999999</v>
      </c>
      <c r="CE6213" s="2">
        <v>480.608</v>
      </c>
      <c r="CF6213" s="2">
        <v>11.717000000000001</v>
      </c>
      <c r="CG6213" s="2">
        <v>34.494</v>
      </c>
      <c r="CH6213" s="2">
        <v>330.12299999999999</v>
      </c>
      <c r="CI6213" s="2">
        <v>795.94200000000001</v>
      </c>
      <c r="CJ6213" s="2">
        <v>623.88700000000006</v>
      </c>
      <c r="CK6213" s="2">
        <v>62.421000000000006</v>
      </c>
      <c r="CL6213" s="2">
        <v>1.79</v>
      </c>
      <c r="CM6213" s="2">
        <v>2095.1820000000002</v>
      </c>
      <c r="CN6213" s="2">
        <v>23005</v>
      </c>
      <c r="CO6213" s="2">
        <v>4939</v>
      </c>
      <c r="CP6213" s="2">
        <v>146574</v>
      </c>
      <c r="CQ6213" s="2">
        <v>31457</v>
      </c>
      <c r="CR6213" s="2">
        <v>5264.3829999999998</v>
      </c>
      <c r="CS6213" s="1">
        <v>2008</v>
      </c>
    </row>
    <row r="6214" spans="1:97" x14ac:dyDescent="0.2">
      <c r="A6214">
        <v>10795</v>
      </c>
      <c r="B6214" t="s">
        <v>8</v>
      </c>
      <c r="D6214" t="s">
        <v>3668</v>
      </c>
      <c r="E6214" t="s">
        <v>3666</v>
      </c>
      <c r="F6214">
        <v>50006</v>
      </c>
      <c r="G6214" t="s">
        <v>43</v>
      </c>
      <c r="H6214" t="s">
        <v>42</v>
      </c>
      <c r="I6214" t="s">
        <v>78</v>
      </c>
      <c r="K6214">
        <v>325211</v>
      </c>
      <c r="L6214">
        <v>7</v>
      </c>
      <c r="M6214" t="s">
        <v>4</v>
      </c>
      <c r="N6214" t="s">
        <v>3</v>
      </c>
      <c r="O6214" t="s">
        <v>45</v>
      </c>
      <c r="P6214" t="s">
        <v>38</v>
      </c>
      <c r="S6214" t="s">
        <v>0</v>
      </c>
      <c r="T6214" s="2">
        <v>1102</v>
      </c>
      <c r="U6214" s="2">
        <v>1204</v>
      </c>
      <c r="V6214" s="2">
        <v>929</v>
      </c>
      <c r="W6214" s="2">
        <v>782</v>
      </c>
      <c r="X6214" s="2">
        <v>739</v>
      </c>
      <c r="Y6214" s="2">
        <v>688</v>
      </c>
      <c r="Z6214" s="2">
        <v>712</v>
      </c>
      <c r="AA6214" s="2">
        <v>750</v>
      </c>
      <c r="AB6214" s="2">
        <v>813</v>
      </c>
      <c r="AC6214" s="2">
        <v>521</v>
      </c>
      <c r="AD6214" s="2">
        <v>902</v>
      </c>
      <c r="AE6214" s="2">
        <v>827</v>
      </c>
      <c r="AF6214" s="2">
        <v>643</v>
      </c>
      <c r="AG6214" s="2">
        <v>969</v>
      </c>
      <c r="AH6214" s="2">
        <v>476</v>
      </c>
      <c r="AI6214" s="2">
        <v>782</v>
      </c>
      <c r="AJ6214" s="2">
        <v>351</v>
      </c>
      <c r="AK6214" s="2">
        <v>88</v>
      </c>
      <c r="AL6214" s="2">
        <v>121</v>
      </c>
      <c r="AM6214" s="2">
        <v>284</v>
      </c>
      <c r="AN6214" s="2">
        <v>517</v>
      </c>
      <c r="AO6214" s="2">
        <v>398</v>
      </c>
      <c r="AP6214" s="2">
        <v>831</v>
      </c>
      <c r="AQ6214" s="2">
        <v>513</v>
      </c>
      <c r="AR6214" s="3">
        <v>26.5</v>
      </c>
      <c r="AS6214" s="3">
        <v>26.5</v>
      </c>
      <c r="AT6214" s="3">
        <v>26.8</v>
      </c>
      <c r="AU6214" s="3">
        <v>26.6</v>
      </c>
      <c r="AV6214" s="3">
        <v>26.7</v>
      </c>
      <c r="AW6214" s="3">
        <v>27.1</v>
      </c>
      <c r="AX6214" s="3">
        <v>27.1</v>
      </c>
      <c r="AY6214" s="3">
        <v>27.2</v>
      </c>
      <c r="AZ6214" s="3">
        <v>27.2</v>
      </c>
      <c r="BA6214" s="3">
        <v>27.1</v>
      </c>
      <c r="BB6214" s="3">
        <v>27.2</v>
      </c>
      <c r="BC6214" s="3">
        <v>27.5</v>
      </c>
      <c r="BD6214" s="2">
        <v>29203</v>
      </c>
      <c r="BE6214" s="2">
        <v>31906</v>
      </c>
      <c r="BF6214" s="2">
        <v>24897</v>
      </c>
      <c r="BG6214" s="2">
        <v>20801</v>
      </c>
      <c r="BH6214" s="2">
        <v>19731</v>
      </c>
      <c r="BI6214" s="2">
        <v>18645</v>
      </c>
      <c r="BJ6214" s="2">
        <v>19295</v>
      </c>
      <c r="BK6214" s="2">
        <v>20400</v>
      </c>
      <c r="BL6214" s="2">
        <v>22114</v>
      </c>
      <c r="BM6214" s="2">
        <v>14119</v>
      </c>
      <c r="BN6214" s="2">
        <v>24534</v>
      </c>
      <c r="BO6214" s="2">
        <v>22743</v>
      </c>
      <c r="BP6214" s="2">
        <v>17050</v>
      </c>
      <c r="BQ6214" s="2">
        <v>25678</v>
      </c>
      <c r="BR6214" s="2">
        <v>12770</v>
      </c>
      <c r="BS6214" s="2">
        <v>20801</v>
      </c>
      <c r="BT6214" s="2">
        <v>9361</v>
      </c>
      <c r="BU6214" s="2">
        <v>2384</v>
      </c>
      <c r="BV6214" s="2">
        <v>3287</v>
      </c>
      <c r="BW6214" s="2">
        <v>7720</v>
      </c>
      <c r="BX6214" s="2">
        <v>14066</v>
      </c>
      <c r="BY6214" s="2">
        <v>10790</v>
      </c>
      <c r="BZ6214" s="2">
        <v>22609</v>
      </c>
      <c r="CA6214" s="2">
        <v>14098</v>
      </c>
      <c r="CB6214" s="2">
        <v>2991.018</v>
      </c>
      <c r="CC6214" s="2">
        <v>4504.6909999999998</v>
      </c>
      <c r="CD6214" s="2">
        <v>2240.2360000000003</v>
      </c>
      <c r="CE6214" s="2">
        <v>3819.1130000000003</v>
      </c>
      <c r="CF6214" s="2">
        <v>1642.2190000000001</v>
      </c>
      <c r="CG6214" s="2">
        <v>418.23900000000003</v>
      </c>
      <c r="CH6214" s="2">
        <v>576.59199999999998</v>
      </c>
      <c r="CI6214" s="2">
        <v>1354.3880000000001</v>
      </c>
      <c r="CJ6214" s="2">
        <v>2467.5190000000002</v>
      </c>
      <c r="CK6214" s="2">
        <v>1892.79</v>
      </c>
      <c r="CL6214" s="2">
        <v>3966.2890000000002</v>
      </c>
      <c r="CM6214" s="2">
        <v>2473.1089999999999</v>
      </c>
      <c r="CN6214" s="2">
        <v>9969</v>
      </c>
      <c r="CO6214" s="2">
        <v>5973</v>
      </c>
      <c r="CP6214" s="2">
        <v>268388</v>
      </c>
      <c r="CQ6214" s="2">
        <v>160614</v>
      </c>
      <c r="CR6214" s="2">
        <v>28346.203000000001</v>
      </c>
      <c r="CS6214" s="1">
        <v>2008</v>
      </c>
    </row>
    <row r="6215" spans="1:97" x14ac:dyDescent="0.2">
      <c r="A6215">
        <v>10796</v>
      </c>
      <c r="B6215" t="s">
        <v>8</v>
      </c>
      <c r="D6215" t="s">
        <v>3667</v>
      </c>
      <c r="E6215" t="s">
        <v>3666</v>
      </c>
      <c r="F6215">
        <v>50006</v>
      </c>
      <c r="G6215" t="s">
        <v>210</v>
      </c>
      <c r="H6215" t="s">
        <v>42</v>
      </c>
      <c r="I6215" t="s">
        <v>78</v>
      </c>
      <c r="K6215">
        <v>325211</v>
      </c>
      <c r="L6215">
        <v>7</v>
      </c>
      <c r="M6215" t="s">
        <v>4</v>
      </c>
      <c r="N6215" t="s">
        <v>3</v>
      </c>
      <c r="O6215" t="s">
        <v>45</v>
      </c>
      <c r="P6215" t="s">
        <v>38</v>
      </c>
      <c r="S6215" t="s">
        <v>0</v>
      </c>
      <c r="T6215" s="2">
        <v>4786</v>
      </c>
      <c r="U6215" s="2">
        <v>4429</v>
      </c>
      <c r="V6215" s="2">
        <v>3970</v>
      </c>
      <c r="W6215" s="2">
        <v>3062</v>
      </c>
      <c r="X6215" s="2">
        <v>3621</v>
      </c>
      <c r="Y6215" s="2">
        <v>4401</v>
      </c>
      <c r="Z6215" s="2">
        <v>4636</v>
      </c>
      <c r="AA6215" s="2">
        <v>3894</v>
      </c>
      <c r="AB6215" s="2">
        <v>3552</v>
      </c>
      <c r="AC6215" s="2">
        <v>3059</v>
      </c>
      <c r="AD6215" s="2">
        <v>3436</v>
      </c>
      <c r="AE6215" s="2">
        <v>4118</v>
      </c>
      <c r="AF6215" s="2">
        <v>84</v>
      </c>
      <c r="AG6215" s="2">
        <v>78</v>
      </c>
      <c r="AH6215" s="2">
        <v>70</v>
      </c>
      <c r="AI6215" s="2">
        <v>54</v>
      </c>
      <c r="AJ6215" s="2">
        <v>63</v>
      </c>
      <c r="AK6215" s="2">
        <v>77</v>
      </c>
      <c r="AL6215" s="2">
        <v>81</v>
      </c>
      <c r="AM6215" s="2">
        <v>68</v>
      </c>
      <c r="AN6215" s="2">
        <v>62</v>
      </c>
      <c r="AO6215" s="2">
        <v>54</v>
      </c>
      <c r="AP6215" s="2">
        <v>60</v>
      </c>
      <c r="AQ6215" s="2">
        <v>72</v>
      </c>
      <c r="AR6215" s="3">
        <v>27.26</v>
      </c>
      <c r="AS6215" s="3">
        <v>27.26</v>
      </c>
      <c r="AT6215" s="3">
        <v>27.26</v>
      </c>
      <c r="AU6215" s="3">
        <v>27.26</v>
      </c>
      <c r="AV6215" s="3">
        <v>27.26</v>
      </c>
      <c r="AW6215" s="3">
        <v>27.26</v>
      </c>
      <c r="AX6215" s="3">
        <v>27.26</v>
      </c>
      <c r="AY6215" s="3">
        <v>27.26</v>
      </c>
      <c r="AZ6215" s="3">
        <v>27.26</v>
      </c>
      <c r="BA6215" s="3">
        <v>27.26</v>
      </c>
      <c r="BB6215" s="3">
        <v>27.26</v>
      </c>
      <c r="BC6215" s="3">
        <v>27.26</v>
      </c>
      <c r="BD6215" s="2">
        <v>130466</v>
      </c>
      <c r="BE6215" s="2">
        <v>120735</v>
      </c>
      <c r="BF6215" s="2">
        <v>108222</v>
      </c>
      <c r="BG6215" s="2">
        <v>83470</v>
      </c>
      <c r="BH6215" s="2">
        <v>98708</v>
      </c>
      <c r="BI6215" s="2">
        <v>119971</v>
      </c>
      <c r="BJ6215" s="2">
        <v>126377</v>
      </c>
      <c r="BK6215" s="2">
        <v>106150</v>
      </c>
      <c r="BL6215" s="2">
        <v>96828</v>
      </c>
      <c r="BM6215" s="2">
        <v>83388</v>
      </c>
      <c r="BN6215" s="2">
        <v>93665</v>
      </c>
      <c r="BO6215" s="2">
        <v>112257</v>
      </c>
      <c r="BP6215" s="2">
        <v>2285</v>
      </c>
      <c r="BQ6215" s="2">
        <v>2114</v>
      </c>
      <c r="BR6215" s="2">
        <v>1895</v>
      </c>
      <c r="BS6215" s="2">
        <v>1461</v>
      </c>
      <c r="BT6215" s="2">
        <v>1728</v>
      </c>
      <c r="BU6215" s="2">
        <v>2100</v>
      </c>
      <c r="BV6215" s="2">
        <v>2213</v>
      </c>
      <c r="BW6215" s="2">
        <v>1858</v>
      </c>
      <c r="BX6215" s="2">
        <v>1695</v>
      </c>
      <c r="BY6215" s="2">
        <v>1460</v>
      </c>
      <c r="BZ6215" s="2">
        <v>1640</v>
      </c>
      <c r="CA6215" s="2">
        <v>1965</v>
      </c>
      <c r="CB6215" s="2">
        <v>241.01400000000001</v>
      </c>
      <c r="CC6215" s="2">
        <v>222.95000000000002</v>
      </c>
      <c r="CD6215" s="2">
        <v>199.83</v>
      </c>
      <c r="CE6215" s="2">
        <v>154.11600000000001</v>
      </c>
      <c r="CF6215" s="2">
        <v>182.298</v>
      </c>
      <c r="CG6215" s="2">
        <v>221.54300000000001</v>
      </c>
      <c r="CH6215" s="2">
        <v>233.39400000000001</v>
      </c>
      <c r="CI6215" s="2">
        <v>196.005</v>
      </c>
      <c r="CJ6215" s="2">
        <v>178.785</v>
      </c>
      <c r="CK6215" s="2">
        <v>153.98500000000001</v>
      </c>
      <c r="CL6215" s="2">
        <v>172.952</v>
      </c>
      <c r="CM6215" s="2">
        <v>207.297</v>
      </c>
      <c r="CN6215" s="2">
        <v>46964</v>
      </c>
      <c r="CO6215" s="2">
        <v>823</v>
      </c>
      <c r="CP6215" s="2">
        <v>1280237</v>
      </c>
      <c r="CQ6215" s="2">
        <v>22414</v>
      </c>
      <c r="CR6215" s="2">
        <v>2364.1690000000003</v>
      </c>
      <c r="CS6215" s="1">
        <v>2008</v>
      </c>
    </row>
    <row r="6216" spans="1:97" x14ac:dyDescent="0.2">
      <c r="A6216">
        <v>10796</v>
      </c>
      <c r="B6216" t="s">
        <v>8</v>
      </c>
      <c r="D6216" t="s">
        <v>3667</v>
      </c>
      <c r="E6216" t="s">
        <v>3666</v>
      </c>
      <c r="F6216">
        <v>50006</v>
      </c>
      <c r="G6216" t="s">
        <v>210</v>
      </c>
      <c r="H6216" t="s">
        <v>42</v>
      </c>
      <c r="I6216" t="s">
        <v>78</v>
      </c>
      <c r="K6216">
        <v>325211</v>
      </c>
      <c r="L6216">
        <v>7</v>
      </c>
      <c r="M6216" t="s">
        <v>4</v>
      </c>
      <c r="N6216" t="s">
        <v>3</v>
      </c>
      <c r="O6216" t="s">
        <v>40</v>
      </c>
      <c r="P6216" t="s">
        <v>40</v>
      </c>
      <c r="S6216" t="s">
        <v>13</v>
      </c>
      <c r="T6216" s="2">
        <v>0</v>
      </c>
      <c r="U6216" s="2">
        <v>0</v>
      </c>
      <c r="V6216" s="2">
        <v>0</v>
      </c>
      <c r="W6216" s="2">
        <v>0</v>
      </c>
      <c r="X6216" s="2">
        <v>0</v>
      </c>
      <c r="Y6216" s="2">
        <v>0</v>
      </c>
      <c r="Z6216" s="2">
        <v>0</v>
      </c>
      <c r="AA6216" s="2">
        <v>0</v>
      </c>
      <c r="AB6216" s="2">
        <v>0</v>
      </c>
      <c r="AC6216" s="2">
        <v>0</v>
      </c>
      <c r="AD6216" s="2">
        <v>0</v>
      </c>
      <c r="AE6216" s="2">
        <v>0</v>
      </c>
      <c r="AF6216" s="2">
        <v>0</v>
      </c>
      <c r="AG6216" s="2">
        <v>0</v>
      </c>
      <c r="AH6216" s="2">
        <v>0</v>
      </c>
      <c r="AI6216" s="2">
        <v>0</v>
      </c>
      <c r="AJ6216" s="2">
        <v>0</v>
      </c>
      <c r="AK6216" s="2">
        <v>0</v>
      </c>
      <c r="AL6216" s="2">
        <v>0</v>
      </c>
      <c r="AM6216" s="2">
        <v>0</v>
      </c>
      <c r="AN6216" s="2">
        <v>0</v>
      </c>
      <c r="AO6216" s="2">
        <v>0</v>
      </c>
      <c r="AP6216" s="2">
        <v>0</v>
      </c>
      <c r="AQ6216" s="2">
        <v>0</v>
      </c>
      <c r="AR6216" s="3">
        <v>0</v>
      </c>
      <c r="AS6216" s="3">
        <v>0</v>
      </c>
      <c r="AT6216" s="3">
        <v>0</v>
      </c>
      <c r="AU6216" s="3">
        <v>0</v>
      </c>
      <c r="AV6216" s="3">
        <v>0</v>
      </c>
      <c r="AW6216" s="3">
        <v>0</v>
      </c>
      <c r="AX6216" s="3">
        <v>0</v>
      </c>
      <c r="AY6216" s="3">
        <v>0</v>
      </c>
      <c r="AZ6216" s="3">
        <v>0</v>
      </c>
      <c r="BA6216" s="3">
        <v>0</v>
      </c>
      <c r="BB6216" s="3">
        <v>0</v>
      </c>
      <c r="BC6216" s="3">
        <v>0</v>
      </c>
      <c r="BD6216" s="2">
        <v>0</v>
      </c>
      <c r="BE6216" s="2">
        <v>0</v>
      </c>
      <c r="BF6216" s="2">
        <v>0</v>
      </c>
      <c r="BG6216" s="2">
        <v>0</v>
      </c>
      <c r="BH6216" s="2">
        <v>0</v>
      </c>
      <c r="BI6216" s="2">
        <v>0</v>
      </c>
      <c r="BJ6216" s="2">
        <v>0</v>
      </c>
      <c r="BK6216" s="2">
        <v>0</v>
      </c>
      <c r="BL6216" s="2">
        <v>0</v>
      </c>
      <c r="BM6216" s="2">
        <v>0</v>
      </c>
      <c r="BN6216" s="2">
        <v>0</v>
      </c>
      <c r="BO6216" s="2">
        <v>0</v>
      </c>
      <c r="BP6216" s="2">
        <v>0</v>
      </c>
      <c r="BQ6216" s="2">
        <v>0</v>
      </c>
      <c r="BR6216" s="2">
        <v>0</v>
      </c>
      <c r="BS6216" s="2">
        <v>0</v>
      </c>
      <c r="BT6216" s="2">
        <v>0</v>
      </c>
      <c r="BU6216" s="2">
        <v>0</v>
      </c>
      <c r="BV6216" s="2">
        <v>0</v>
      </c>
      <c r="BW6216" s="2">
        <v>0</v>
      </c>
      <c r="BX6216" s="2">
        <v>0</v>
      </c>
      <c r="BY6216" s="2">
        <v>0</v>
      </c>
      <c r="BZ6216" s="2">
        <v>0</v>
      </c>
      <c r="CA6216" s="2">
        <v>0</v>
      </c>
      <c r="CB6216" s="2">
        <v>0</v>
      </c>
      <c r="CC6216" s="2">
        <v>0</v>
      </c>
      <c r="CD6216" s="2">
        <v>0</v>
      </c>
      <c r="CE6216" s="2">
        <v>0</v>
      </c>
      <c r="CF6216" s="2">
        <v>0</v>
      </c>
      <c r="CG6216" s="2">
        <v>0</v>
      </c>
      <c r="CH6216" s="2">
        <v>0</v>
      </c>
      <c r="CI6216" s="2">
        <v>0</v>
      </c>
      <c r="CJ6216" s="2">
        <v>0</v>
      </c>
      <c r="CK6216" s="2">
        <v>0</v>
      </c>
      <c r="CL6216" s="2">
        <v>0</v>
      </c>
      <c r="CM6216" s="2">
        <v>0</v>
      </c>
      <c r="CN6216" s="2">
        <v>0</v>
      </c>
      <c r="CO6216" s="2">
        <v>0</v>
      </c>
      <c r="CP6216" s="2">
        <v>0</v>
      </c>
      <c r="CQ6216" s="2">
        <v>0</v>
      </c>
      <c r="CR6216" s="2">
        <v>0</v>
      </c>
      <c r="CS6216" s="1">
        <v>2008</v>
      </c>
    </row>
    <row r="6217" spans="1:97" x14ac:dyDescent="0.2">
      <c r="A6217">
        <v>10796</v>
      </c>
      <c r="B6217" t="s">
        <v>8</v>
      </c>
      <c r="D6217" t="s">
        <v>3667</v>
      </c>
      <c r="E6217" t="s">
        <v>3666</v>
      </c>
      <c r="F6217">
        <v>50006</v>
      </c>
      <c r="G6217" t="s">
        <v>210</v>
      </c>
      <c r="H6217" t="s">
        <v>42</v>
      </c>
      <c r="I6217" t="s">
        <v>78</v>
      </c>
      <c r="K6217">
        <v>325211</v>
      </c>
      <c r="L6217">
        <v>7</v>
      </c>
      <c r="M6217" t="s">
        <v>4</v>
      </c>
      <c r="N6217" t="s">
        <v>3</v>
      </c>
      <c r="O6217" t="s">
        <v>10</v>
      </c>
      <c r="P6217" t="s">
        <v>10</v>
      </c>
      <c r="S6217" t="s">
        <v>9</v>
      </c>
      <c r="T6217" s="2">
        <v>1756</v>
      </c>
      <c r="U6217" s="2">
        <v>1501</v>
      </c>
      <c r="V6217" s="2">
        <v>736</v>
      </c>
      <c r="W6217" s="2">
        <v>855</v>
      </c>
      <c r="X6217" s="2">
        <v>428</v>
      </c>
      <c r="Y6217" s="2">
        <v>3577</v>
      </c>
      <c r="Z6217" s="2">
        <v>4870</v>
      </c>
      <c r="AA6217" s="2">
        <v>3867</v>
      </c>
      <c r="AB6217" s="2">
        <v>2904</v>
      </c>
      <c r="AC6217" s="2">
        <v>1728</v>
      </c>
      <c r="AD6217" s="2">
        <v>1266</v>
      </c>
      <c r="AE6217" s="2">
        <v>1762</v>
      </c>
      <c r="AF6217" s="2">
        <v>31</v>
      </c>
      <c r="AG6217" s="2">
        <v>26</v>
      </c>
      <c r="AH6217" s="2">
        <v>13</v>
      </c>
      <c r="AI6217" s="2">
        <v>15</v>
      </c>
      <c r="AJ6217" s="2">
        <v>7</v>
      </c>
      <c r="AK6217" s="2">
        <v>63</v>
      </c>
      <c r="AL6217" s="2">
        <v>85</v>
      </c>
      <c r="AM6217" s="2">
        <v>67</v>
      </c>
      <c r="AN6217" s="2">
        <v>51</v>
      </c>
      <c r="AO6217" s="2">
        <v>30</v>
      </c>
      <c r="AP6217" s="2">
        <v>22</v>
      </c>
      <c r="AQ6217" s="2">
        <v>31</v>
      </c>
      <c r="AR6217" s="3">
        <v>1.0680000000000001</v>
      </c>
      <c r="AS6217" s="3">
        <v>1.0680000000000001</v>
      </c>
      <c r="AT6217" s="3">
        <v>1.0680000000000001</v>
      </c>
      <c r="AU6217" s="3">
        <v>1.0680000000000001</v>
      </c>
      <c r="AV6217" s="3">
        <v>1.0680000000000001</v>
      </c>
      <c r="AW6217" s="3">
        <v>1.0680000000000001</v>
      </c>
      <c r="AX6217" s="3">
        <v>1.0680000000000001</v>
      </c>
      <c r="AY6217" s="3">
        <v>1.0680000000000001</v>
      </c>
      <c r="AZ6217" s="3">
        <v>1.0680000000000001</v>
      </c>
      <c r="BA6217" s="3">
        <v>1.0680000000000001</v>
      </c>
      <c r="BB6217" s="3">
        <v>1.0680000000000001</v>
      </c>
      <c r="BC6217" s="3">
        <v>1.0680000000000001</v>
      </c>
      <c r="BD6217" s="2">
        <v>1875</v>
      </c>
      <c r="BE6217" s="2">
        <v>1603</v>
      </c>
      <c r="BF6217" s="2">
        <v>786</v>
      </c>
      <c r="BG6217" s="2">
        <v>913</v>
      </c>
      <c r="BH6217" s="2">
        <v>457</v>
      </c>
      <c r="BI6217" s="2">
        <v>3820</v>
      </c>
      <c r="BJ6217" s="2">
        <v>5201</v>
      </c>
      <c r="BK6217" s="2">
        <v>4130</v>
      </c>
      <c r="BL6217" s="2">
        <v>3101</v>
      </c>
      <c r="BM6217" s="2">
        <v>1846</v>
      </c>
      <c r="BN6217" s="2">
        <v>1352</v>
      </c>
      <c r="BO6217" s="2">
        <v>1882</v>
      </c>
      <c r="BP6217" s="2">
        <v>33</v>
      </c>
      <c r="BQ6217" s="2">
        <v>28</v>
      </c>
      <c r="BR6217" s="2">
        <v>14</v>
      </c>
      <c r="BS6217" s="2">
        <v>16</v>
      </c>
      <c r="BT6217" s="2">
        <v>8</v>
      </c>
      <c r="BU6217" s="2">
        <v>67</v>
      </c>
      <c r="BV6217" s="2">
        <v>91</v>
      </c>
      <c r="BW6217" s="2">
        <v>72</v>
      </c>
      <c r="BX6217" s="2">
        <v>54</v>
      </c>
      <c r="BY6217" s="2">
        <v>32</v>
      </c>
      <c r="BZ6217" s="2">
        <v>24</v>
      </c>
      <c r="CA6217" s="2">
        <v>33</v>
      </c>
      <c r="CB6217" s="2">
        <v>3.4630000000000001</v>
      </c>
      <c r="CC6217" s="2">
        <v>2.96</v>
      </c>
      <c r="CD6217" s="2">
        <v>1.4520000000000002</v>
      </c>
      <c r="CE6217" s="2">
        <v>1.6860000000000002</v>
      </c>
      <c r="CF6217" s="2">
        <v>0.84500000000000008</v>
      </c>
      <c r="CG6217" s="2">
        <v>7.0540000000000003</v>
      </c>
      <c r="CH6217" s="2">
        <v>9.604000000000001</v>
      </c>
      <c r="CI6217" s="2">
        <v>7.6280000000000001</v>
      </c>
      <c r="CJ6217" s="2">
        <v>5.7270000000000003</v>
      </c>
      <c r="CK6217" s="2">
        <v>3.407</v>
      </c>
      <c r="CL6217" s="2">
        <v>2.4970000000000003</v>
      </c>
      <c r="CM6217" s="2">
        <v>3.476</v>
      </c>
      <c r="CN6217" s="2">
        <v>25250</v>
      </c>
      <c r="CO6217" s="2">
        <v>441</v>
      </c>
      <c r="CP6217" s="2">
        <v>26966</v>
      </c>
      <c r="CQ6217" s="2">
        <v>472</v>
      </c>
      <c r="CR6217" s="2">
        <v>49.798999999999999</v>
      </c>
      <c r="CS6217" s="1">
        <v>2008</v>
      </c>
    </row>
    <row r="6218" spans="1:97" x14ac:dyDescent="0.2">
      <c r="A6218">
        <v>10796</v>
      </c>
      <c r="B6218" t="s">
        <v>8</v>
      </c>
      <c r="D6218" t="s">
        <v>3667</v>
      </c>
      <c r="E6218" t="s">
        <v>3666</v>
      </c>
      <c r="F6218">
        <v>50006</v>
      </c>
      <c r="G6218" t="s">
        <v>210</v>
      </c>
      <c r="H6218" t="s">
        <v>42</v>
      </c>
      <c r="I6218" t="s">
        <v>78</v>
      </c>
      <c r="K6218">
        <v>325211</v>
      </c>
      <c r="L6218">
        <v>7</v>
      </c>
      <c r="M6218" t="s">
        <v>4</v>
      </c>
      <c r="N6218" t="s">
        <v>3</v>
      </c>
      <c r="O6218" t="s">
        <v>14</v>
      </c>
      <c r="P6218" t="s">
        <v>14</v>
      </c>
      <c r="S6218" t="s">
        <v>13</v>
      </c>
      <c r="T6218" s="2">
        <v>562</v>
      </c>
      <c r="U6218" s="2">
        <v>221</v>
      </c>
      <c r="V6218" s="2">
        <v>32</v>
      </c>
      <c r="W6218" s="2">
        <v>67</v>
      </c>
      <c r="X6218" s="2">
        <v>56</v>
      </c>
      <c r="Y6218" s="2">
        <v>597</v>
      </c>
      <c r="Z6218" s="2">
        <v>291</v>
      </c>
      <c r="AA6218" s="2">
        <v>116</v>
      </c>
      <c r="AB6218" s="2">
        <v>148</v>
      </c>
      <c r="AC6218" s="2">
        <v>42</v>
      </c>
      <c r="AD6218" s="2">
        <v>634</v>
      </c>
      <c r="AE6218" s="2">
        <v>511</v>
      </c>
      <c r="AF6218" s="2">
        <v>10</v>
      </c>
      <c r="AG6218" s="2">
        <v>4</v>
      </c>
      <c r="AH6218" s="2">
        <v>1</v>
      </c>
      <c r="AI6218" s="2">
        <v>1</v>
      </c>
      <c r="AJ6218" s="2">
        <v>1</v>
      </c>
      <c r="AK6218" s="2">
        <v>10</v>
      </c>
      <c r="AL6218" s="2">
        <v>5</v>
      </c>
      <c r="AM6218" s="2">
        <v>2</v>
      </c>
      <c r="AN6218" s="2">
        <v>3</v>
      </c>
      <c r="AO6218" s="2">
        <v>1</v>
      </c>
      <c r="AP6218" s="2">
        <v>11</v>
      </c>
      <c r="AQ6218" s="2">
        <v>9</v>
      </c>
      <c r="AR6218" s="3">
        <v>6.45</v>
      </c>
      <c r="AS6218" s="3">
        <v>6.45</v>
      </c>
      <c r="AT6218" s="3">
        <v>6.45</v>
      </c>
      <c r="AU6218" s="3">
        <v>6.45</v>
      </c>
      <c r="AV6218" s="3">
        <v>6.45</v>
      </c>
      <c r="AW6218" s="3">
        <v>6.45</v>
      </c>
      <c r="AX6218" s="3">
        <v>6.45</v>
      </c>
      <c r="AY6218" s="3">
        <v>6.45</v>
      </c>
      <c r="AZ6218" s="3">
        <v>6.45</v>
      </c>
      <c r="BA6218" s="3">
        <v>6.45</v>
      </c>
      <c r="BB6218" s="3">
        <v>6.45</v>
      </c>
      <c r="BC6218" s="3">
        <v>6.45</v>
      </c>
      <c r="BD6218" s="2">
        <v>3625</v>
      </c>
      <c r="BE6218" s="2">
        <v>1425</v>
      </c>
      <c r="BF6218" s="2">
        <v>206</v>
      </c>
      <c r="BG6218" s="2">
        <v>432</v>
      </c>
      <c r="BH6218" s="2">
        <v>361</v>
      </c>
      <c r="BI6218" s="2">
        <v>3851</v>
      </c>
      <c r="BJ6218" s="2">
        <v>1877</v>
      </c>
      <c r="BK6218" s="2">
        <v>748</v>
      </c>
      <c r="BL6218" s="2">
        <v>955</v>
      </c>
      <c r="BM6218" s="2">
        <v>271</v>
      </c>
      <c r="BN6218" s="2">
        <v>4089</v>
      </c>
      <c r="BO6218" s="2">
        <v>3296</v>
      </c>
      <c r="BP6218" s="2">
        <v>64</v>
      </c>
      <c r="BQ6218" s="2">
        <v>25</v>
      </c>
      <c r="BR6218" s="2">
        <v>4</v>
      </c>
      <c r="BS6218" s="2">
        <v>8</v>
      </c>
      <c r="BT6218" s="2">
        <v>6</v>
      </c>
      <c r="BU6218" s="2">
        <v>67</v>
      </c>
      <c r="BV6218" s="2">
        <v>33</v>
      </c>
      <c r="BW6218" s="2">
        <v>13</v>
      </c>
      <c r="BX6218" s="2">
        <v>17</v>
      </c>
      <c r="BY6218" s="2">
        <v>5</v>
      </c>
      <c r="BZ6218" s="2">
        <v>72</v>
      </c>
      <c r="CA6218" s="2">
        <v>58</v>
      </c>
      <c r="CB6218" s="2">
        <v>6.7060000000000004</v>
      </c>
      <c r="CC6218" s="2">
        <v>2.6270000000000002</v>
      </c>
      <c r="CD6218" s="2">
        <v>0.379</v>
      </c>
      <c r="CE6218" s="2">
        <v>0.79200000000000004</v>
      </c>
      <c r="CF6218" s="2">
        <v>0.66200000000000003</v>
      </c>
      <c r="CG6218" s="2">
        <v>7.1130000000000004</v>
      </c>
      <c r="CH6218" s="2">
        <v>3.4710000000000001</v>
      </c>
      <c r="CI6218" s="2">
        <v>1.377</v>
      </c>
      <c r="CJ6218" s="2">
        <v>1.7630000000000001</v>
      </c>
      <c r="CK6218" s="2">
        <v>0.50600000000000001</v>
      </c>
      <c r="CL6218" s="2">
        <v>7.5529999999999999</v>
      </c>
      <c r="CM6218" s="2">
        <v>6.0830000000000002</v>
      </c>
      <c r="CN6218" s="2">
        <v>3277</v>
      </c>
      <c r="CO6218" s="2">
        <v>58</v>
      </c>
      <c r="CP6218" s="2">
        <v>21136</v>
      </c>
      <c r="CQ6218" s="2">
        <v>372</v>
      </c>
      <c r="CR6218" s="2">
        <v>39.032000000000004</v>
      </c>
      <c r="CS6218" s="1">
        <v>2008</v>
      </c>
    </row>
    <row r="6219" spans="1:97" x14ac:dyDescent="0.2">
      <c r="A6219">
        <v>10797</v>
      </c>
      <c r="B6219" t="s">
        <v>8</v>
      </c>
      <c r="D6219" t="s">
        <v>3665</v>
      </c>
      <c r="E6219" t="s">
        <v>3664</v>
      </c>
      <c r="F6219">
        <v>5543</v>
      </c>
      <c r="G6219" t="s">
        <v>145</v>
      </c>
      <c r="H6219" t="s">
        <v>144</v>
      </c>
      <c r="I6219" t="s">
        <v>78</v>
      </c>
      <c r="K6219">
        <v>325211</v>
      </c>
      <c r="L6219">
        <v>7</v>
      </c>
      <c r="M6219" t="s">
        <v>4</v>
      </c>
      <c r="N6219" t="s">
        <v>3</v>
      </c>
      <c r="O6219" t="s">
        <v>45</v>
      </c>
      <c r="P6219" t="s">
        <v>38</v>
      </c>
      <c r="S6219" t="s">
        <v>0</v>
      </c>
      <c r="T6219" s="2">
        <v>1208</v>
      </c>
      <c r="U6219" s="2">
        <v>1082</v>
      </c>
      <c r="V6219" s="2">
        <v>997</v>
      </c>
      <c r="W6219" s="2">
        <v>993</v>
      </c>
      <c r="X6219" s="2">
        <v>1174</v>
      </c>
      <c r="Y6219" s="2">
        <v>1224</v>
      </c>
      <c r="Z6219" s="2">
        <v>1181</v>
      </c>
      <c r="AA6219" s="2">
        <v>1201</v>
      </c>
      <c r="AB6219" s="2">
        <v>1133</v>
      </c>
      <c r="AC6219" s="2">
        <v>1046</v>
      </c>
      <c r="AD6219" s="2">
        <v>995</v>
      </c>
      <c r="AE6219" s="2">
        <v>918</v>
      </c>
      <c r="AF6219" s="2">
        <v>179</v>
      </c>
      <c r="AG6219" s="2">
        <v>160</v>
      </c>
      <c r="AH6219" s="2">
        <v>148</v>
      </c>
      <c r="AI6219" s="2">
        <v>147</v>
      </c>
      <c r="AJ6219" s="2">
        <v>174</v>
      </c>
      <c r="AK6219" s="2">
        <v>181</v>
      </c>
      <c r="AL6219" s="2">
        <v>175</v>
      </c>
      <c r="AM6219" s="2">
        <v>178</v>
      </c>
      <c r="AN6219" s="2">
        <v>168</v>
      </c>
      <c r="AO6219" s="2">
        <v>155</v>
      </c>
      <c r="AP6219" s="2">
        <v>148</v>
      </c>
      <c r="AQ6219" s="2">
        <v>136</v>
      </c>
      <c r="AR6219" s="3">
        <v>23</v>
      </c>
      <c r="AS6219" s="3">
        <v>23</v>
      </c>
      <c r="AT6219" s="3">
        <v>23</v>
      </c>
      <c r="AU6219" s="3">
        <v>23</v>
      </c>
      <c r="AV6219" s="3">
        <v>23</v>
      </c>
      <c r="AW6219" s="3">
        <v>23</v>
      </c>
      <c r="AX6219" s="3">
        <v>23</v>
      </c>
      <c r="AY6219" s="3">
        <v>23</v>
      </c>
      <c r="AZ6219" s="3">
        <v>23</v>
      </c>
      <c r="BA6219" s="3">
        <v>23</v>
      </c>
      <c r="BB6219" s="3">
        <v>23</v>
      </c>
      <c r="BC6219" s="3">
        <v>23</v>
      </c>
      <c r="BD6219" s="2">
        <v>27784</v>
      </c>
      <c r="BE6219" s="2">
        <v>24886</v>
      </c>
      <c r="BF6219" s="2">
        <v>22931</v>
      </c>
      <c r="BG6219" s="2">
        <v>22839</v>
      </c>
      <c r="BH6219" s="2">
        <v>27002</v>
      </c>
      <c r="BI6219" s="2">
        <v>28152</v>
      </c>
      <c r="BJ6219" s="2">
        <v>27163</v>
      </c>
      <c r="BK6219" s="2">
        <v>27623</v>
      </c>
      <c r="BL6219" s="2">
        <v>26059</v>
      </c>
      <c r="BM6219" s="2">
        <v>24058</v>
      </c>
      <c r="BN6219" s="2">
        <v>22885</v>
      </c>
      <c r="BO6219" s="2">
        <v>21114</v>
      </c>
      <c r="BP6219" s="2">
        <v>4126</v>
      </c>
      <c r="BQ6219" s="2">
        <v>3690</v>
      </c>
      <c r="BR6219" s="2">
        <v>3401</v>
      </c>
      <c r="BS6219" s="2">
        <v>3387</v>
      </c>
      <c r="BT6219" s="2">
        <v>4005</v>
      </c>
      <c r="BU6219" s="2">
        <v>4174</v>
      </c>
      <c r="BV6219" s="2">
        <v>4028</v>
      </c>
      <c r="BW6219" s="2">
        <v>4096</v>
      </c>
      <c r="BX6219" s="2">
        <v>3863</v>
      </c>
      <c r="BY6219" s="2">
        <v>3569</v>
      </c>
      <c r="BZ6219" s="2">
        <v>3395</v>
      </c>
      <c r="CA6219" s="2">
        <v>3131</v>
      </c>
      <c r="CB6219" s="2">
        <v>425.31400000000002</v>
      </c>
      <c r="CC6219" s="2">
        <v>380.43100000000004</v>
      </c>
      <c r="CD6219" s="2">
        <v>350.64600000000002</v>
      </c>
      <c r="CE6219" s="2">
        <v>349.125</v>
      </c>
      <c r="CF6219" s="2">
        <v>412.88900000000001</v>
      </c>
      <c r="CG6219" s="2">
        <v>430.29200000000003</v>
      </c>
      <c r="CH6219" s="2">
        <v>415.23700000000002</v>
      </c>
      <c r="CI6219" s="2">
        <v>422.26300000000003</v>
      </c>
      <c r="CJ6219" s="2">
        <v>398.28700000000003</v>
      </c>
      <c r="CK6219" s="2">
        <v>367.90100000000001</v>
      </c>
      <c r="CL6219" s="2">
        <v>349.98</v>
      </c>
      <c r="CM6219" s="2">
        <v>322.77</v>
      </c>
      <c r="CN6219" s="2">
        <v>13152</v>
      </c>
      <c r="CO6219" s="2">
        <v>1949</v>
      </c>
      <c r="CP6219" s="2">
        <v>302496</v>
      </c>
      <c r="CQ6219" s="2">
        <v>44865</v>
      </c>
      <c r="CR6219" s="2">
        <v>4625.1350000000002</v>
      </c>
      <c r="CS6219" s="1">
        <v>2008</v>
      </c>
    </row>
    <row r="6220" spans="1:97" x14ac:dyDescent="0.2">
      <c r="A6220">
        <v>10797</v>
      </c>
      <c r="B6220" t="s">
        <v>8</v>
      </c>
      <c r="D6220" t="s">
        <v>3665</v>
      </c>
      <c r="E6220" t="s">
        <v>3664</v>
      </c>
      <c r="F6220">
        <v>5543</v>
      </c>
      <c r="G6220" t="s">
        <v>145</v>
      </c>
      <c r="H6220" t="s">
        <v>144</v>
      </c>
      <c r="I6220" t="s">
        <v>78</v>
      </c>
      <c r="K6220">
        <v>325211</v>
      </c>
      <c r="L6220">
        <v>7</v>
      </c>
      <c r="M6220" t="s">
        <v>4</v>
      </c>
      <c r="N6220" t="s">
        <v>3</v>
      </c>
      <c r="O6220" t="s">
        <v>40</v>
      </c>
      <c r="P6220" t="s">
        <v>40</v>
      </c>
      <c r="S6220" t="s">
        <v>13</v>
      </c>
      <c r="T6220" s="2">
        <v>0</v>
      </c>
      <c r="U6220" s="2">
        <v>0</v>
      </c>
      <c r="V6220" s="2">
        <v>0</v>
      </c>
      <c r="W6220" s="2">
        <v>0</v>
      </c>
      <c r="X6220" s="2">
        <v>0</v>
      </c>
      <c r="Y6220" s="2">
        <v>0</v>
      </c>
      <c r="Z6220" s="2">
        <v>0</v>
      </c>
      <c r="AA6220" s="2">
        <v>0</v>
      </c>
      <c r="AB6220" s="2">
        <v>0</v>
      </c>
      <c r="AC6220" s="2">
        <v>0</v>
      </c>
      <c r="AD6220" s="2">
        <v>0</v>
      </c>
      <c r="AE6220" s="2">
        <v>0</v>
      </c>
      <c r="AF6220" s="2">
        <v>0</v>
      </c>
      <c r="AG6220" s="2">
        <v>0</v>
      </c>
      <c r="AH6220" s="2">
        <v>0</v>
      </c>
      <c r="AI6220" s="2">
        <v>0</v>
      </c>
      <c r="AJ6220" s="2">
        <v>0</v>
      </c>
      <c r="AK6220" s="2">
        <v>0</v>
      </c>
      <c r="AL6220" s="2">
        <v>0</v>
      </c>
      <c r="AM6220" s="2">
        <v>0</v>
      </c>
      <c r="AN6220" s="2">
        <v>0</v>
      </c>
      <c r="AO6220" s="2">
        <v>0</v>
      </c>
      <c r="AP6220" s="2">
        <v>0</v>
      </c>
      <c r="AQ6220" s="2">
        <v>0</v>
      </c>
      <c r="AR6220" s="3">
        <v>0</v>
      </c>
      <c r="AS6220" s="3">
        <v>0</v>
      </c>
      <c r="AT6220" s="3">
        <v>0</v>
      </c>
      <c r="AU6220" s="3">
        <v>0</v>
      </c>
      <c r="AV6220" s="3">
        <v>0</v>
      </c>
      <c r="AW6220" s="3">
        <v>0</v>
      </c>
      <c r="AX6220" s="3">
        <v>0</v>
      </c>
      <c r="AY6220" s="3">
        <v>0</v>
      </c>
      <c r="AZ6220" s="3">
        <v>0</v>
      </c>
      <c r="BA6220" s="3">
        <v>0</v>
      </c>
      <c r="BB6220" s="3">
        <v>0</v>
      </c>
      <c r="BC6220" s="3">
        <v>0</v>
      </c>
      <c r="BD6220" s="2">
        <v>0</v>
      </c>
      <c r="BE6220" s="2">
        <v>0</v>
      </c>
      <c r="BF6220" s="2">
        <v>0</v>
      </c>
      <c r="BG6220" s="2">
        <v>0</v>
      </c>
      <c r="BH6220" s="2">
        <v>0</v>
      </c>
      <c r="BI6220" s="2">
        <v>0</v>
      </c>
      <c r="BJ6220" s="2">
        <v>0</v>
      </c>
      <c r="BK6220" s="2">
        <v>0</v>
      </c>
      <c r="BL6220" s="2">
        <v>0</v>
      </c>
      <c r="BM6220" s="2">
        <v>0</v>
      </c>
      <c r="BN6220" s="2">
        <v>0</v>
      </c>
      <c r="BO6220" s="2">
        <v>0</v>
      </c>
      <c r="BP6220" s="2">
        <v>0</v>
      </c>
      <c r="BQ6220" s="2">
        <v>0</v>
      </c>
      <c r="BR6220" s="2">
        <v>0</v>
      </c>
      <c r="BS6220" s="2">
        <v>0</v>
      </c>
      <c r="BT6220" s="2">
        <v>0</v>
      </c>
      <c r="BU6220" s="2">
        <v>0</v>
      </c>
      <c r="BV6220" s="2">
        <v>0</v>
      </c>
      <c r="BW6220" s="2">
        <v>0</v>
      </c>
      <c r="BX6220" s="2">
        <v>0</v>
      </c>
      <c r="BY6220" s="2">
        <v>0</v>
      </c>
      <c r="BZ6220" s="2">
        <v>0</v>
      </c>
      <c r="CA6220" s="2">
        <v>0</v>
      </c>
      <c r="CB6220" s="2">
        <v>0</v>
      </c>
      <c r="CC6220" s="2">
        <v>0</v>
      </c>
      <c r="CD6220" s="2">
        <v>0</v>
      </c>
      <c r="CE6220" s="2">
        <v>0</v>
      </c>
      <c r="CF6220" s="2">
        <v>0</v>
      </c>
      <c r="CG6220" s="2">
        <v>0</v>
      </c>
      <c r="CH6220" s="2">
        <v>0</v>
      </c>
      <c r="CI6220" s="2">
        <v>0</v>
      </c>
      <c r="CJ6220" s="2">
        <v>0</v>
      </c>
      <c r="CK6220" s="2">
        <v>0</v>
      </c>
      <c r="CL6220" s="2">
        <v>0</v>
      </c>
      <c r="CM6220" s="2">
        <v>0</v>
      </c>
      <c r="CN6220" s="2">
        <v>0</v>
      </c>
      <c r="CO6220" s="2">
        <v>0</v>
      </c>
      <c r="CP6220" s="2">
        <v>0</v>
      </c>
      <c r="CQ6220" s="2">
        <v>0</v>
      </c>
      <c r="CR6220" s="2">
        <v>0</v>
      </c>
      <c r="CS6220" s="1">
        <v>2008</v>
      </c>
    </row>
    <row r="6221" spans="1:97" x14ac:dyDescent="0.2">
      <c r="A6221">
        <v>10797</v>
      </c>
      <c r="B6221" t="s">
        <v>8</v>
      </c>
      <c r="D6221" t="s">
        <v>3665</v>
      </c>
      <c r="E6221" t="s">
        <v>3664</v>
      </c>
      <c r="F6221">
        <v>5543</v>
      </c>
      <c r="G6221" t="s">
        <v>145</v>
      </c>
      <c r="H6221" t="s">
        <v>144</v>
      </c>
      <c r="I6221" t="s">
        <v>78</v>
      </c>
      <c r="K6221">
        <v>325211</v>
      </c>
      <c r="L6221">
        <v>7</v>
      </c>
      <c r="M6221" t="s">
        <v>4</v>
      </c>
      <c r="N6221" t="s">
        <v>3</v>
      </c>
      <c r="O6221" t="s">
        <v>10</v>
      </c>
      <c r="P6221" t="s">
        <v>10</v>
      </c>
      <c r="S6221" t="s">
        <v>9</v>
      </c>
      <c r="T6221" s="2">
        <v>5156</v>
      </c>
      <c r="U6221" s="2">
        <v>737</v>
      </c>
      <c r="V6221" s="2">
        <v>747</v>
      </c>
      <c r="W6221" s="2">
        <v>293</v>
      </c>
      <c r="X6221" s="2">
        <v>378</v>
      </c>
      <c r="Y6221" s="2">
        <v>4525</v>
      </c>
      <c r="Z6221" s="2">
        <v>3845</v>
      </c>
      <c r="AA6221" s="2">
        <v>2229</v>
      </c>
      <c r="AB6221" s="2">
        <v>2894</v>
      </c>
      <c r="AC6221" s="2">
        <v>375</v>
      </c>
      <c r="AD6221" s="2">
        <v>1256</v>
      </c>
      <c r="AE6221" s="2">
        <v>1276</v>
      </c>
      <c r="AF6221" s="2">
        <v>765</v>
      </c>
      <c r="AG6221" s="2">
        <v>109</v>
      </c>
      <c r="AH6221" s="2">
        <v>111</v>
      </c>
      <c r="AI6221" s="2">
        <v>44</v>
      </c>
      <c r="AJ6221" s="2">
        <v>56</v>
      </c>
      <c r="AK6221" s="2">
        <v>671</v>
      </c>
      <c r="AL6221" s="2">
        <v>571</v>
      </c>
      <c r="AM6221" s="2">
        <v>331</v>
      </c>
      <c r="AN6221" s="2">
        <v>429</v>
      </c>
      <c r="AO6221" s="2">
        <v>55</v>
      </c>
      <c r="AP6221" s="2">
        <v>187</v>
      </c>
      <c r="AQ6221" s="2">
        <v>190</v>
      </c>
      <c r="AR6221" s="3">
        <v>1.034</v>
      </c>
      <c r="AS6221" s="3">
        <v>1.034</v>
      </c>
      <c r="AT6221" s="3">
        <v>1.034</v>
      </c>
      <c r="AU6221" s="3">
        <v>1.034</v>
      </c>
      <c r="AV6221" s="3">
        <v>1.034</v>
      </c>
      <c r="AW6221" s="3">
        <v>1.034</v>
      </c>
      <c r="AX6221" s="3">
        <v>1.034</v>
      </c>
      <c r="AY6221" s="3">
        <v>1.034</v>
      </c>
      <c r="AZ6221" s="3">
        <v>1.034</v>
      </c>
      <c r="BA6221" s="3">
        <v>1.034</v>
      </c>
      <c r="BB6221" s="3">
        <v>1.034</v>
      </c>
      <c r="BC6221" s="3">
        <v>1.034</v>
      </c>
      <c r="BD6221" s="2">
        <v>5331</v>
      </c>
      <c r="BE6221" s="2">
        <v>762</v>
      </c>
      <c r="BF6221" s="2">
        <v>772</v>
      </c>
      <c r="BG6221" s="2">
        <v>303</v>
      </c>
      <c r="BH6221" s="2">
        <v>391</v>
      </c>
      <c r="BI6221" s="2">
        <v>4679</v>
      </c>
      <c r="BJ6221" s="2">
        <v>3976</v>
      </c>
      <c r="BK6221" s="2">
        <v>2305</v>
      </c>
      <c r="BL6221" s="2">
        <v>2992</v>
      </c>
      <c r="BM6221" s="2">
        <v>388</v>
      </c>
      <c r="BN6221" s="2">
        <v>1299</v>
      </c>
      <c r="BO6221" s="2">
        <v>1319</v>
      </c>
      <c r="BP6221" s="2">
        <v>791</v>
      </c>
      <c r="BQ6221" s="2">
        <v>113</v>
      </c>
      <c r="BR6221" s="2">
        <v>115</v>
      </c>
      <c r="BS6221" s="2">
        <v>45</v>
      </c>
      <c r="BT6221" s="2">
        <v>58</v>
      </c>
      <c r="BU6221" s="2">
        <v>694</v>
      </c>
      <c r="BV6221" s="2">
        <v>590</v>
      </c>
      <c r="BW6221" s="2">
        <v>342</v>
      </c>
      <c r="BX6221" s="2">
        <v>444</v>
      </c>
      <c r="BY6221" s="2">
        <v>57</v>
      </c>
      <c r="BZ6221" s="2">
        <v>193</v>
      </c>
      <c r="CA6221" s="2">
        <v>196</v>
      </c>
      <c r="CB6221" s="2">
        <v>81.527000000000001</v>
      </c>
      <c r="CC6221" s="2">
        <v>11.651</v>
      </c>
      <c r="CD6221" s="2">
        <v>11.814</v>
      </c>
      <c r="CE6221" s="2">
        <v>4.6340000000000003</v>
      </c>
      <c r="CF6221" s="2">
        <v>5.9720000000000004</v>
      </c>
      <c r="CG6221" s="2">
        <v>71.536000000000001</v>
      </c>
      <c r="CH6221" s="2">
        <v>60.789000000000001</v>
      </c>
      <c r="CI6221" s="2">
        <v>35.234000000000002</v>
      </c>
      <c r="CJ6221" s="2">
        <v>45.748000000000005</v>
      </c>
      <c r="CK6221" s="2">
        <v>5.9270000000000005</v>
      </c>
      <c r="CL6221" s="2">
        <v>19.853999999999999</v>
      </c>
      <c r="CM6221" s="2">
        <v>20.179000000000002</v>
      </c>
      <c r="CN6221" s="2">
        <v>23711</v>
      </c>
      <c r="CO6221" s="2">
        <v>3519</v>
      </c>
      <c r="CP6221" s="2">
        <v>24517</v>
      </c>
      <c r="CQ6221" s="2">
        <v>3638</v>
      </c>
      <c r="CR6221" s="2">
        <v>374.86500000000001</v>
      </c>
      <c r="CS6221" s="1">
        <v>2008</v>
      </c>
    </row>
    <row r="6222" spans="1:97" x14ac:dyDescent="0.2">
      <c r="A6222">
        <v>10798</v>
      </c>
      <c r="B6222" t="s">
        <v>34</v>
      </c>
      <c r="D6222" t="s">
        <v>3663</v>
      </c>
      <c r="E6222" t="s">
        <v>3658</v>
      </c>
      <c r="F6222">
        <v>782</v>
      </c>
      <c r="G6222" t="s">
        <v>210</v>
      </c>
      <c r="H6222" t="s">
        <v>42</v>
      </c>
      <c r="I6222" t="s">
        <v>76</v>
      </c>
      <c r="K6222">
        <v>22</v>
      </c>
      <c r="L6222">
        <v>2</v>
      </c>
      <c r="M6222" t="s">
        <v>31</v>
      </c>
      <c r="N6222" t="s">
        <v>54</v>
      </c>
      <c r="O6222" t="s">
        <v>53</v>
      </c>
      <c r="P6222" t="s">
        <v>52</v>
      </c>
      <c r="T6222" s="2">
        <v>0</v>
      </c>
      <c r="U6222" s="2">
        <v>0</v>
      </c>
      <c r="V6222" s="2">
        <v>0</v>
      </c>
      <c r="W6222" s="2">
        <v>0</v>
      </c>
      <c r="X6222" s="2">
        <v>0</v>
      </c>
      <c r="Y6222" s="2">
        <v>0</v>
      </c>
      <c r="Z6222" s="2">
        <v>0</v>
      </c>
      <c r="AA6222" s="2">
        <v>0</v>
      </c>
      <c r="AB6222" s="2">
        <v>0</v>
      </c>
      <c r="AC6222" s="2">
        <v>0</v>
      </c>
      <c r="AD6222" s="2">
        <v>0</v>
      </c>
      <c r="AE6222" s="2">
        <v>0</v>
      </c>
      <c r="AF6222" s="2">
        <v>0</v>
      </c>
      <c r="AG6222" s="2">
        <v>0</v>
      </c>
      <c r="AH6222" s="2">
        <v>0</v>
      </c>
      <c r="AI6222" s="2">
        <v>0</v>
      </c>
      <c r="AJ6222" s="2">
        <v>0</v>
      </c>
      <c r="AK6222" s="2">
        <v>0</v>
      </c>
      <c r="AL6222" s="2">
        <v>0</v>
      </c>
      <c r="AM6222" s="2">
        <v>0</v>
      </c>
      <c r="AN6222" s="2">
        <v>0</v>
      </c>
      <c r="AO6222" s="2">
        <v>0</v>
      </c>
      <c r="AP6222" s="2">
        <v>0</v>
      </c>
      <c r="AQ6222" s="2">
        <v>0</v>
      </c>
      <c r="AR6222" s="3">
        <v>0</v>
      </c>
      <c r="AS6222" s="3">
        <v>0</v>
      </c>
      <c r="AT6222" s="3">
        <v>0</v>
      </c>
      <c r="AU6222" s="3">
        <v>0</v>
      </c>
      <c r="AV6222" s="3">
        <v>0</v>
      </c>
      <c r="AW6222" s="3">
        <v>0</v>
      </c>
      <c r="AX6222" s="3">
        <v>0</v>
      </c>
      <c r="AY6222" s="3">
        <v>0</v>
      </c>
      <c r="AZ6222" s="3">
        <v>0</v>
      </c>
      <c r="BA6222" s="3">
        <v>0</v>
      </c>
      <c r="BB6222" s="3">
        <v>0</v>
      </c>
      <c r="BC6222" s="3">
        <v>0</v>
      </c>
      <c r="BD6222" s="2">
        <v>12827</v>
      </c>
      <c r="BE6222" s="2">
        <v>11649</v>
      </c>
      <c r="BF6222" s="2">
        <v>13684</v>
      </c>
      <c r="BG6222" s="2">
        <v>19778</v>
      </c>
      <c r="BH6222" s="2">
        <v>21761</v>
      </c>
      <c r="BI6222" s="2">
        <v>16959</v>
      </c>
      <c r="BJ6222" s="2">
        <v>19553</v>
      </c>
      <c r="BK6222" s="2">
        <v>18078</v>
      </c>
      <c r="BL6222" s="2">
        <v>17048</v>
      </c>
      <c r="BM6222" s="2">
        <v>12715</v>
      </c>
      <c r="BN6222" s="2">
        <v>6186</v>
      </c>
      <c r="BO6222" s="2">
        <v>12830</v>
      </c>
      <c r="BP6222" s="2">
        <v>12827</v>
      </c>
      <c r="BQ6222" s="2">
        <v>11649</v>
      </c>
      <c r="BR6222" s="2">
        <v>13684</v>
      </c>
      <c r="BS6222" s="2">
        <v>19778</v>
      </c>
      <c r="BT6222" s="2">
        <v>21761</v>
      </c>
      <c r="BU6222" s="2">
        <v>16959</v>
      </c>
      <c r="BV6222" s="2">
        <v>19553</v>
      </c>
      <c r="BW6222" s="2">
        <v>18078</v>
      </c>
      <c r="BX6222" s="2">
        <v>17048</v>
      </c>
      <c r="BY6222" s="2">
        <v>12715</v>
      </c>
      <c r="BZ6222" s="2">
        <v>6186</v>
      </c>
      <c r="CA6222" s="2">
        <v>12830</v>
      </c>
      <c r="CB6222" s="2">
        <v>1301.662</v>
      </c>
      <c r="CC6222" s="2">
        <v>1182.1470000000002</v>
      </c>
      <c r="CD6222" s="2">
        <v>1388.703</v>
      </c>
      <c r="CE6222" s="2">
        <v>2007.1120000000001</v>
      </c>
      <c r="CF6222" s="2">
        <v>2208.3589999999999</v>
      </c>
      <c r="CG6222" s="2">
        <v>1720.9960000000001</v>
      </c>
      <c r="CH6222" s="2">
        <v>1984.2710000000002</v>
      </c>
      <c r="CI6222" s="2">
        <v>1834.566</v>
      </c>
      <c r="CJ6222" s="2">
        <v>1730.009</v>
      </c>
      <c r="CK6222" s="2">
        <v>1290.376</v>
      </c>
      <c r="CL6222" s="2">
        <v>627.74300000000005</v>
      </c>
      <c r="CM6222" s="2">
        <v>1302.056</v>
      </c>
      <c r="CN6222" s="2">
        <v>0</v>
      </c>
      <c r="CO6222" s="2">
        <v>0</v>
      </c>
      <c r="CP6222" s="2">
        <v>183068</v>
      </c>
      <c r="CQ6222" s="2">
        <v>183068</v>
      </c>
      <c r="CR6222" s="2">
        <v>18578</v>
      </c>
      <c r="CS6222" s="1">
        <v>2008</v>
      </c>
    </row>
    <row r="6223" spans="1:97" x14ac:dyDescent="0.2">
      <c r="A6223">
        <v>10799</v>
      </c>
      <c r="B6223" t="s">
        <v>34</v>
      </c>
      <c r="D6223" t="s">
        <v>3662</v>
      </c>
      <c r="E6223" t="s">
        <v>3660</v>
      </c>
      <c r="F6223">
        <v>14685</v>
      </c>
      <c r="G6223" t="s">
        <v>43</v>
      </c>
      <c r="H6223" t="s">
        <v>42</v>
      </c>
      <c r="I6223" t="s">
        <v>78</v>
      </c>
      <c r="K6223">
        <v>22</v>
      </c>
      <c r="L6223">
        <v>2</v>
      </c>
      <c r="M6223" t="s">
        <v>31</v>
      </c>
      <c r="N6223" t="s">
        <v>54</v>
      </c>
      <c r="O6223" t="s">
        <v>53</v>
      </c>
      <c r="P6223" t="s">
        <v>52</v>
      </c>
      <c r="T6223" s="2">
        <v>0</v>
      </c>
      <c r="U6223" s="2">
        <v>0</v>
      </c>
      <c r="V6223" s="2">
        <v>0</v>
      </c>
      <c r="W6223" s="2">
        <v>0</v>
      </c>
      <c r="X6223" s="2">
        <v>0</v>
      </c>
      <c r="Y6223" s="2">
        <v>0</v>
      </c>
      <c r="Z6223" s="2">
        <v>0</v>
      </c>
      <c r="AA6223" s="2">
        <v>0</v>
      </c>
      <c r="AB6223" s="2">
        <v>0</v>
      </c>
      <c r="AC6223" s="2">
        <v>0</v>
      </c>
      <c r="AD6223" s="2">
        <v>0</v>
      </c>
      <c r="AE6223" s="2">
        <v>0</v>
      </c>
      <c r="AF6223" s="2">
        <v>0</v>
      </c>
      <c r="AG6223" s="2">
        <v>0</v>
      </c>
      <c r="AH6223" s="2">
        <v>0</v>
      </c>
      <c r="AI6223" s="2">
        <v>0</v>
      </c>
      <c r="AJ6223" s="2">
        <v>0</v>
      </c>
      <c r="AK6223" s="2">
        <v>0</v>
      </c>
      <c r="AL6223" s="2">
        <v>0</v>
      </c>
      <c r="AM6223" s="2">
        <v>0</v>
      </c>
      <c r="AN6223" s="2">
        <v>0</v>
      </c>
      <c r="AO6223" s="2">
        <v>0</v>
      </c>
      <c r="AP6223" s="2">
        <v>0</v>
      </c>
      <c r="AQ6223" s="2">
        <v>0</v>
      </c>
      <c r="AR6223" s="3">
        <v>0</v>
      </c>
      <c r="AS6223" s="3">
        <v>0</v>
      </c>
      <c r="AT6223" s="3">
        <v>0</v>
      </c>
      <c r="AU6223" s="3">
        <v>0</v>
      </c>
      <c r="AV6223" s="3">
        <v>0</v>
      </c>
      <c r="AW6223" s="3">
        <v>0</v>
      </c>
      <c r="AX6223" s="3">
        <v>0</v>
      </c>
      <c r="AY6223" s="3">
        <v>0</v>
      </c>
      <c r="AZ6223" s="3">
        <v>0</v>
      </c>
      <c r="BA6223" s="3">
        <v>0</v>
      </c>
      <c r="BB6223" s="3">
        <v>0</v>
      </c>
      <c r="BC6223" s="3">
        <v>0</v>
      </c>
      <c r="BD6223" s="2">
        <v>3</v>
      </c>
      <c r="BE6223" s="2">
        <v>4</v>
      </c>
      <c r="BF6223" s="2">
        <v>3</v>
      </c>
      <c r="BG6223" s="2">
        <v>4</v>
      </c>
      <c r="BH6223" s="2">
        <v>3</v>
      </c>
      <c r="BI6223" s="2">
        <v>3</v>
      </c>
      <c r="BJ6223" s="2">
        <v>3</v>
      </c>
      <c r="BK6223" s="2">
        <v>3</v>
      </c>
      <c r="BL6223" s="2">
        <v>3</v>
      </c>
      <c r="BM6223" s="2">
        <v>3</v>
      </c>
      <c r="BN6223" s="2">
        <v>3</v>
      </c>
      <c r="BO6223" s="2">
        <v>4</v>
      </c>
      <c r="BP6223" s="2">
        <v>3</v>
      </c>
      <c r="BQ6223" s="2">
        <v>4</v>
      </c>
      <c r="BR6223" s="2">
        <v>3</v>
      </c>
      <c r="BS6223" s="2">
        <v>4</v>
      </c>
      <c r="BT6223" s="2">
        <v>3</v>
      </c>
      <c r="BU6223" s="2">
        <v>3</v>
      </c>
      <c r="BV6223" s="2">
        <v>3</v>
      </c>
      <c r="BW6223" s="2">
        <v>3</v>
      </c>
      <c r="BX6223" s="2">
        <v>3</v>
      </c>
      <c r="BY6223" s="2">
        <v>3</v>
      </c>
      <c r="BZ6223" s="2">
        <v>3</v>
      </c>
      <c r="CA6223" s="2">
        <v>4</v>
      </c>
      <c r="CB6223" s="2">
        <v>0.311</v>
      </c>
      <c r="CC6223" s="2">
        <v>0.371</v>
      </c>
      <c r="CD6223" s="2">
        <v>0.33300000000000002</v>
      </c>
      <c r="CE6223" s="2">
        <v>0.39600000000000002</v>
      </c>
      <c r="CF6223" s="2">
        <v>0.35100000000000003</v>
      </c>
      <c r="CG6223" s="2">
        <v>0.312</v>
      </c>
      <c r="CH6223" s="2">
        <v>0.28900000000000003</v>
      </c>
      <c r="CI6223" s="2">
        <v>0.27700000000000002</v>
      </c>
      <c r="CJ6223" s="2">
        <v>0.314</v>
      </c>
      <c r="CK6223" s="2">
        <v>0.313</v>
      </c>
      <c r="CL6223" s="2">
        <v>0.30499999999999999</v>
      </c>
      <c r="CM6223" s="2">
        <v>0.42800000000000005</v>
      </c>
      <c r="CN6223" s="2">
        <v>0</v>
      </c>
      <c r="CO6223" s="2">
        <v>0</v>
      </c>
      <c r="CP6223" s="2">
        <v>39</v>
      </c>
      <c r="CQ6223" s="2">
        <v>39</v>
      </c>
      <c r="CR6223" s="2">
        <v>4</v>
      </c>
      <c r="CS6223" s="1">
        <v>2008</v>
      </c>
    </row>
    <row r="6224" spans="1:97" x14ac:dyDescent="0.2">
      <c r="A6224">
        <v>10800</v>
      </c>
      <c r="B6224" t="s">
        <v>34</v>
      </c>
      <c r="D6224" t="s">
        <v>3661</v>
      </c>
      <c r="E6224" t="s">
        <v>3660</v>
      </c>
      <c r="F6224">
        <v>14685</v>
      </c>
      <c r="G6224" t="s">
        <v>43</v>
      </c>
      <c r="H6224" t="s">
        <v>42</v>
      </c>
      <c r="I6224" t="s">
        <v>78</v>
      </c>
      <c r="K6224">
        <v>22</v>
      </c>
      <c r="L6224">
        <v>2</v>
      </c>
      <c r="M6224" t="s">
        <v>31</v>
      </c>
      <c r="N6224" t="s">
        <v>54</v>
      </c>
      <c r="O6224" t="s">
        <v>53</v>
      </c>
      <c r="P6224" t="s">
        <v>52</v>
      </c>
      <c r="T6224" s="2">
        <v>0</v>
      </c>
      <c r="U6224" s="2">
        <v>0</v>
      </c>
      <c r="V6224" s="2">
        <v>0</v>
      </c>
      <c r="W6224" s="2">
        <v>0</v>
      </c>
      <c r="X6224" s="2">
        <v>0</v>
      </c>
      <c r="Y6224" s="2">
        <v>0</v>
      </c>
      <c r="Z6224" s="2">
        <v>0</v>
      </c>
      <c r="AA6224" s="2">
        <v>0</v>
      </c>
      <c r="AB6224" s="2">
        <v>0</v>
      </c>
      <c r="AC6224" s="2">
        <v>0</v>
      </c>
      <c r="AD6224" s="2">
        <v>0</v>
      </c>
      <c r="AE6224" s="2">
        <v>0</v>
      </c>
      <c r="AF6224" s="2">
        <v>0</v>
      </c>
      <c r="AG6224" s="2">
        <v>0</v>
      </c>
      <c r="AH6224" s="2">
        <v>0</v>
      </c>
      <c r="AI6224" s="2">
        <v>0</v>
      </c>
      <c r="AJ6224" s="2">
        <v>0</v>
      </c>
      <c r="AK6224" s="2">
        <v>0</v>
      </c>
      <c r="AL6224" s="2">
        <v>0</v>
      </c>
      <c r="AM6224" s="2">
        <v>0</v>
      </c>
      <c r="AN6224" s="2">
        <v>0</v>
      </c>
      <c r="AO6224" s="2">
        <v>0</v>
      </c>
      <c r="AP6224" s="2">
        <v>0</v>
      </c>
      <c r="AQ6224" s="2">
        <v>0</v>
      </c>
      <c r="AR6224" s="3">
        <v>0</v>
      </c>
      <c r="AS6224" s="3">
        <v>0</v>
      </c>
      <c r="AT6224" s="3">
        <v>0</v>
      </c>
      <c r="AU6224" s="3">
        <v>0</v>
      </c>
      <c r="AV6224" s="3">
        <v>0</v>
      </c>
      <c r="AW6224" s="3">
        <v>0</v>
      </c>
      <c r="AX6224" s="3">
        <v>0</v>
      </c>
      <c r="AY6224" s="3">
        <v>0</v>
      </c>
      <c r="AZ6224" s="3">
        <v>0</v>
      </c>
      <c r="BA6224" s="3">
        <v>0</v>
      </c>
      <c r="BB6224" s="3">
        <v>0</v>
      </c>
      <c r="BC6224" s="3">
        <v>0</v>
      </c>
      <c r="BD6224" s="2">
        <v>2766</v>
      </c>
      <c r="BE6224" s="2">
        <v>3289</v>
      </c>
      <c r="BF6224" s="2">
        <v>2951</v>
      </c>
      <c r="BG6224" s="2">
        <v>3507</v>
      </c>
      <c r="BH6224" s="2">
        <v>3114</v>
      </c>
      <c r="BI6224" s="2">
        <v>2767</v>
      </c>
      <c r="BJ6224" s="2">
        <v>2563</v>
      </c>
      <c r="BK6224" s="2">
        <v>2453</v>
      </c>
      <c r="BL6224" s="2">
        <v>2781</v>
      </c>
      <c r="BM6224" s="2">
        <v>2772</v>
      </c>
      <c r="BN6224" s="2">
        <v>2700</v>
      </c>
      <c r="BO6224" s="2">
        <v>3791</v>
      </c>
      <c r="BP6224" s="2">
        <v>2766</v>
      </c>
      <c r="BQ6224" s="2">
        <v>3289</v>
      </c>
      <c r="BR6224" s="2">
        <v>2951</v>
      </c>
      <c r="BS6224" s="2">
        <v>3507</v>
      </c>
      <c r="BT6224" s="2">
        <v>3114</v>
      </c>
      <c r="BU6224" s="2">
        <v>2767</v>
      </c>
      <c r="BV6224" s="2">
        <v>2563</v>
      </c>
      <c r="BW6224" s="2">
        <v>2453</v>
      </c>
      <c r="BX6224" s="2">
        <v>2781</v>
      </c>
      <c r="BY6224" s="2">
        <v>2772</v>
      </c>
      <c r="BZ6224" s="2">
        <v>2700</v>
      </c>
      <c r="CA6224" s="2">
        <v>3791</v>
      </c>
      <c r="CB6224" s="2">
        <v>280.73099999999999</v>
      </c>
      <c r="CC6224" s="2">
        <v>333.74100000000004</v>
      </c>
      <c r="CD6224" s="2">
        <v>299.50200000000001</v>
      </c>
      <c r="CE6224" s="2">
        <v>355.86900000000003</v>
      </c>
      <c r="CF6224" s="2">
        <v>316.04400000000004</v>
      </c>
      <c r="CG6224" s="2">
        <v>280.83300000000003</v>
      </c>
      <c r="CH6224" s="2">
        <v>260.09399999999999</v>
      </c>
      <c r="CI6224" s="2">
        <v>248.947</v>
      </c>
      <c r="CJ6224" s="2">
        <v>282.19800000000004</v>
      </c>
      <c r="CK6224" s="2">
        <v>281.29400000000004</v>
      </c>
      <c r="CL6224" s="2">
        <v>274.01600000000002</v>
      </c>
      <c r="CM6224" s="2">
        <v>384.73099999999999</v>
      </c>
      <c r="CN6224" s="2">
        <v>0</v>
      </c>
      <c r="CO6224" s="2">
        <v>0</v>
      </c>
      <c r="CP6224" s="2">
        <v>35454</v>
      </c>
      <c r="CQ6224" s="2">
        <v>35454</v>
      </c>
      <c r="CR6224" s="2">
        <v>3598</v>
      </c>
      <c r="CS6224" s="1">
        <v>2008</v>
      </c>
    </row>
    <row r="6225" spans="1:97" x14ac:dyDescent="0.2">
      <c r="A6225">
        <v>10801</v>
      </c>
      <c r="B6225" t="s">
        <v>34</v>
      </c>
      <c r="D6225" t="s">
        <v>3659</v>
      </c>
      <c r="E6225" t="s">
        <v>3658</v>
      </c>
      <c r="F6225">
        <v>782</v>
      </c>
      <c r="G6225" t="s">
        <v>43</v>
      </c>
      <c r="H6225" t="s">
        <v>42</v>
      </c>
      <c r="I6225" t="s">
        <v>78</v>
      </c>
      <c r="K6225">
        <v>22</v>
      </c>
      <c r="L6225">
        <v>2</v>
      </c>
      <c r="M6225" t="s">
        <v>31</v>
      </c>
      <c r="N6225" t="s">
        <v>54</v>
      </c>
      <c r="O6225" t="s">
        <v>53</v>
      </c>
      <c r="P6225" t="s">
        <v>52</v>
      </c>
      <c r="T6225" s="2">
        <v>0</v>
      </c>
      <c r="U6225" s="2">
        <v>0</v>
      </c>
      <c r="V6225" s="2">
        <v>0</v>
      </c>
      <c r="W6225" s="2">
        <v>0</v>
      </c>
      <c r="X6225" s="2">
        <v>0</v>
      </c>
      <c r="Y6225" s="2">
        <v>0</v>
      </c>
      <c r="Z6225" s="2">
        <v>0</v>
      </c>
      <c r="AA6225" s="2">
        <v>0</v>
      </c>
      <c r="AB6225" s="2">
        <v>0</v>
      </c>
      <c r="AC6225" s="2">
        <v>0</v>
      </c>
      <c r="AD6225" s="2">
        <v>0</v>
      </c>
      <c r="AE6225" s="2">
        <v>0</v>
      </c>
      <c r="AF6225" s="2">
        <v>0</v>
      </c>
      <c r="AG6225" s="2">
        <v>0</v>
      </c>
      <c r="AH6225" s="2">
        <v>0</v>
      </c>
      <c r="AI6225" s="2">
        <v>0</v>
      </c>
      <c r="AJ6225" s="2">
        <v>0</v>
      </c>
      <c r="AK6225" s="2">
        <v>0</v>
      </c>
      <c r="AL6225" s="2">
        <v>0</v>
      </c>
      <c r="AM6225" s="2">
        <v>0</v>
      </c>
      <c r="AN6225" s="2">
        <v>0</v>
      </c>
      <c r="AO6225" s="2">
        <v>0</v>
      </c>
      <c r="AP6225" s="2">
        <v>0</v>
      </c>
      <c r="AQ6225" s="2">
        <v>0</v>
      </c>
      <c r="AR6225" s="3">
        <v>0</v>
      </c>
      <c r="AS6225" s="3">
        <v>0</v>
      </c>
      <c r="AT6225" s="3">
        <v>0</v>
      </c>
      <c r="AU6225" s="3">
        <v>0</v>
      </c>
      <c r="AV6225" s="3">
        <v>0</v>
      </c>
      <c r="AW6225" s="3">
        <v>0</v>
      </c>
      <c r="AX6225" s="3">
        <v>0</v>
      </c>
      <c r="AY6225" s="3">
        <v>0</v>
      </c>
      <c r="AZ6225" s="3">
        <v>0</v>
      </c>
      <c r="BA6225" s="3">
        <v>0</v>
      </c>
      <c r="BB6225" s="3">
        <v>0</v>
      </c>
      <c r="BC6225" s="3">
        <v>0</v>
      </c>
      <c r="BD6225" s="2">
        <v>4303</v>
      </c>
      <c r="BE6225" s="2">
        <v>5116</v>
      </c>
      <c r="BF6225" s="2">
        <v>4591</v>
      </c>
      <c r="BG6225" s="2">
        <v>5455</v>
      </c>
      <c r="BH6225" s="2">
        <v>4845</v>
      </c>
      <c r="BI6225" s="2">
        <v>4305</v>
      </c>
      <c r="BJ6225" s="2">
        <v>3987</v>
      </c>
      <c r="BK6225" s="2">
        <v>3816</v>
      </c>
      <c r="BL6225" s="2">
        <v>4326</v>
      </c>
      <c r="BM6225" s="2">
        <v>4312</v>
      </c>
      <c r="BN6225" s="2">
        <v>4200</v>
      </c>
      <c r="BO6225" s="2">
        <v>5897</v>
      </c>
      <c r="BP6225" s="2">
        <v>4303</v>
      </c>
      <c r="BQ6225" s="2">
        <v>5116</v>
      </c>
      <c r="BR6225" s="2">
        <v>4591</v>
      </c>
      <c r="BS6225" s="2">
        <v>5455</v>
      </c>
      <c r="BT6225" s="2">
        <v>4845</v>
      </c>
      <c r="BU6225" s="2">
        <v>4305</v>
      </c>
      <c r="BV6225" s="2">
        <v>3987</v>
      </c>
      <c r="BW6225" s="2">
        <v>3816</v>
      </c>
      <c r="BX6225" s="2">
        <v>4326</v>
      </c>
      <c r="BY6225" s="2">
        <v>4312</v>
      </c>
      <c r="BZ6225" s="2">
        <v>4200</v>
      </c>
      <c r="CA6225" s="2">
        <v>5897</v>
      </c>
      <c r="CB6225" s="2">
        <v>436.702</v>
      </c>
      <c r="CC6225" s="2">
        <v>519.16399999999999</v>
      </c>
      <c r="CD6225" s="2">
        <v>465.90100000000001</v>
      </c>
      <c r="CE6225" s="2">
        <v>553.58400000000006</v>
      </c>
      <c r="CF6225" s="2">
        <v>491.63400000000001</v>
      </c>
      <c r="CG6225" s="2">
        <v>436.86</v>
      </c>
      <c r="CH6225" s="2">
        <v>404.59900000000005</v>
      </c>
      <c r="CI6225" s="2">
        <v>387.25800000000004</v>
      </c>
      <c r="CJ6225" s="2">
        <v>438.983</v>
      </c>
      <c r="CK6225" s="2">
        <v>437.577</v>
      </c>
      <c r="CL6225" s="2">
        <v>426.25600000000003</v>
      </c>
      <c r="CM6225" s="2">
        <v>598.48200000000008</v>
      </c>
      <c r="CN6225" s="2">
        <v>0</v>
      </c>
      <c r="CO6225" s="2">
        <v>0</v>
      </c>
      <c r="CP6225" s="2">
        <v>55153</v>
      </c>
      <c r="CQ6225" s="2">
        <v>55153</v>
      </c>
      <c r="CR6225" s="2">
        <v>5597</v>
      </c>
      <c r="CS6225" s="1">
        <v>2008</v>
      </c>
    </row>
    <row r="6226" spans="1:97" x14ac:dyDescent="0.2">
      <c r="A6226">
        <v>10802</v>
      </c>
      <c r="B6226" t="s">
        <v>34</v>
      </c>
      <c r="D6226" t="s">
        <v>3657</v>
      </c>
      <c r="E6226" t="s">
        <v>2265</v>
      </c>
      <c r="F6226">
        <v>56516</v>
      </c>
      <c r="G6226" t="s">
        <v>22</v>
      </c>
      <c r="H6226" t="s">
        <v>20</v>
      </c>
      <c r="I6226" t="s">
        <v>97</v>
      </c>
      <c r="K6226">
        <v>22</v>
      </c>
      <c r="L6226">
        <v>2</v>
      </c>
      <c r="M6226" t="s">
        <v>31</v>
      </c>
      <c r="N6226" t="s">
        <v>25</v>
      </c>
      <c r="O6226" t="s">
        <v>40</v>
      </c>
      <c r="P6226" t="s">
        <v>40</v>
      </c>
      <c r="S6226" t="s">
        <v>13</v>
      </c>
      <c r="T6226" s="2">
        <v>0</v>
      </c>
      <c r="U6226" s="2">
        <v>0</v>
      </c>
      <c r="V6226" s="2">
        <v>0</v>
      </c>
      <c r="W6226" s="2">
        <v>0</v>
      </c>
      <c r="X6226" s="2">
        <v>0</v>
      </c>
      <c r="Y6226" s="2">
        <v>0</v>
      </c>
      <c r="Z6226" s="2">
        <v>0</v>
      </c>
      <c r="AA6226" s="2">
        <v>0</v>
      </c>
      <c r="AB6226" s="2">
        <v>0</v>
      </c>
      <c r="AC6226" s="2">
        <v>0</v>
      </c>
      <c r="AD6226" s="2">
        <v>0</v>
      </c>
      <c r="AE6226" s="2">
        <v>0</v>
      </c>
      <c r="AF6226" s="2">
        <v>0</v>
      </c>
      <c r="AG6226" s="2">
        <v>0</v>
      </c>
      <c r="AH6226" s="2">
        <v>0</v>
      </c>
      <c r="AI6226" s="2">
        <v>0</v>
      </c>
      <c r="AJ6226" s="2">
        <v>0</v>
      </c>
      <c r="AK6226" s="2">
        <v>0</v>
      </c>
      <c r="AL6226" s="2">
        <v>0</v>
      </c>
      <c r="AM6226" s="2">
        <v>0</v>
      </c>
      <c r="AN6226" s="2">
        <v>0</v>
      </c>
      <c r="AO6226" s="2">
        <v>0</v>
      </c>
      <c r="AP6226" s="2">
        <v>0</v>
      </c>
      <c r="AQ6226" s="2">
        <v>0</v>
      </c>
      <c r="AR6226" s="3">
        <v>0</v>
      </c>
      <c r="AS6226" s="3">
        <v>0</v>
      </c>
      <c r="AT6226" s="3">
        <v>0</v>
      </c>
      <c r="AU6226" s="3">
        <v>0</v>
      </c>
      <c r="AV6226" s="3">
        <v>0</v>
      </c>
      <c r="AW6226" s="3">
        <v>0</v>
      </c>
      <c r="AX6226" s="3">
        <v>0</v>
      </c>
      <c r="AY6226" s="3">
        <v>0</v>
      </c>
      <c r="AZ6226" s="3">
        <v>0</v>
      </c>
      <c r="BA6226" s="3">
        <v>0</v>
      </c>
      <c r="BB6226" s="3">
        <v>0</v>
      </c>
      <c r="BC6226" s="3">
        <v>0</v>
      </c>
      <c r="BD6226" s="2">
        <v>0</v>
      </c>
      <c r="BE6226" s="2">
        <v>0</v>
      </c>
      <c r="BF6226" s="2">
        <v>0</v>
      </c>
      <c r="BG6226" s="2">
        <v>0</v>
      </c>
      <c r="BH6226" s="2">
        <v>0</v>
      </c>
      <c r="BI6226" s="2">
        <v>0</v>
      </c>
      <c r="BJ6226" s="2">
        <v>0</v>
      </c>
      <c r="BK6226" s="2">
        <v>0</v>
      </c>
      <c r="BL6226" s="2">
        <v>0</v>
      </c>
      <c r="BM6226" s="2">
        <v>0</v>
      </c>
      <c r="BN6226" s="2">
        <v>0</v>
      </c>
      <c r="BO6226" s="2">
        <v>0</v>
      </c>
      <c r="BP6226" s="2">
        <v>0</v>
      </c>
      <c r="BQ6226" s="2">
        <v>0</v>
      </c>
      <c r="BR6226" s="2">
        <v>0</v>
      </c>
      <c r="BS6226" s="2">
        <v>0</v>
      </c>
      <c r="BT6226" s="2">
        <v>0</v>
      </c>
      <c r="BU6226" s="2">
        <v>0</v>
      </c>
      <c r="BV6226" s="2">
        <v>0</v>
      </c>
      <c r="BW6226" s="2">
        <v>0</v>
      </c>
      <c r="BX6226" s="2">
        <v>0</v>
      </c>
      <c r="BY6226" s="2">
        <v>0</v>
      </c>
      <c r="BZ6226" s="2">
        <v>0</v>
      </c>
      <c r="CA6226" s="2">
        <v>0</v>
      </c>
      <c r="CB6226" s="2">
        <v>10.204000000000001</v>
      </c>
      <c r="CC6226" s="2">
        <v>8.5350000000000001</v>
      </c>
      <c r="CD6226" s="2">
        <v>7.3230000000000004</v>
      </c>
      <c r="CE6226" s="2">
        <v>3.9850000000000003</v>
      </c>
      <c r="CF6226" s="2">
        <v>3.6720000000000002</v>
      </c>
      <c r="CG6226" s="2">
        <v>8.3350000000000009</v>
      </c>
      <c r="CH6226" s="2">
        <v>7.641</v>
      </c>
      <c r="CI6226" s="2">
        <v>6.3310000000000004</v>
      </c>
      <c r="CJ6226" s="2">
        <v>8.0540000000000003</v>
      </c>
      <c r="CK6226" s="2">
        <v>4.6130000000000004</v>
      </c>
      <c r="CL6226" s="2">
        <v>5.617</v>
      </c>
      <c r="CM6226" s="2">
        <v>9.0790000000000006</v>
      </c>
      <c r="CN6226" s="2">
        <v>0</v>
      </c>
      <c r="CO6226" s="2">
        <v>0</v>
      </c>
      <c r="CP6226" s="2">
        <v>0</v>
      </c>
      <c r="CQ6226" s="2">
        <v>0</v>
      </c>
      <c r="CR6226" s="2">
        <v>83.38900000000001</v>
      </c>
      <c r="CS6226" s="1">
        <v>2008</v>
      </c>
    </row>
    <row r="6227" spans="1:97" x14ac:dyDescent="0.2">
      <c r="A6227">
        <v>10802</v>
      </c>
      <c r="B6227" t="s">
        <v>34</v>
      </c>
      <c r="D6227" t="s">
        <v>3657</v>
      </c>
      <c r="E6227" t="s">
        <v>2265</v>
      </c>
      <c r="F6227">
        <v>56516</v>
      </c>
      <c r="G6227" t="s">
        <v>22</v>
      </c>
      <c r="H6227" t="s">
        <v>20</v>
      </c>
      <c r="I6227" t="s">
        <v>97</v>
      </c>
      <c r="K6227">
        <v>22</v>
      </c>
      <c r="L6227">
        <v>2</v>
      </c>
      <c r="M6227" t="s">
        <v>31</v>
      </c>
      <c r="N6227" t="s">
        <v>25</v>
      </c>
      <c r="O6227" t="s">
        <v>10</v>
      </c>
      <c r="P6227" t="s">
        <v>10</v>
      </c>
      <c r="S6227" t="s">
        <v>9</v>
      </c>
      <c r="T6227" s="2">
        <v>0</v>
      </c>
      <c r="U6227" s="2">
        <v>0</v>
      </c>
      <c r="V6227" s="2">
        <v>0</v>
      </c>
      <c r="W6227" s="2">
        <v>0</v>
      </c>
      <c r="X6227" s="2">
        <v>0</v>
      </c>
      <c r="Y6227" s="2">
        <v>0</v>
      </c>
      <c r="Z6227" s="2">
        <v>0</v>
      </c>
      <c r="AA6227" s="2">
        <v>0</v>
      </c>
      <c r="AB6227" s="2">
        <v>0</v>
      </c>
      <c r="AC6227" s="2">
        <v>0</v>
      </c>
      <c r="AD6227" s="2">
        <v>0</v>
      </c>
      <c r="AE6227" s="2">
        <v>0</v>
      </c>
      <c r="AF6227" s="2">
        <v>0</v>
      </c>
      <c r="AG6227" s="2">
        <v>0</v>
      </c>
      <c r="AH6227" s="2">
        <v>0</v>
      </c>
      <c r="AI6227" s="2">
        <v>0</v>
      </c>
      <c r="AJ6227" s="2">
        <v>0</v>
      </c>
      <c r="AK6227" s="2">
        <v>0</v>
      </c>
      <c r="AL6227" s="2">
        <v>0</v>
      </c>
      <c r="AM6227" s="2">
        <v>0</v>
      </c>
      <c r="AN6227" s="2">
        <v>0</v>
      </c>
      <c r="AO6227" s="2">
        <v>0</v>
      </c>
      <c r="AP6227" s="2">
        <v>0</v>
      </c>
      <c r="AQ6227" s="2">
        <v>0</v>
      </c>
      <c r="AR6227" s="3">
        <v>0</v>
      </c>
      <c r="AS6227" s="3">
        <v>0</v>
      </c>
      <c r="AT6227" s="3">
        <v>0</v>
      </c>
      <c r="AU6227" s="3">
        <v>0</v>
      </c>
      <c r="AV6227" s="3">
        <v>0</v>
      </c>
      <c r="AW6227" s="3">
        <v>0</v>
      </c>
      <c r="AX6227" s="3">
        <v>0</v>
      </c>
      <c r="AY6227" s="3">
        <v>0</v>
      </c>
      <c r="AZ6227" s="3">
        <v>0</v>
      </c>
      <c r="BA6227" s="3">
        <v>0</v>
      </c>
      <c r="BB6227" s="3">
        <v>0</v>
      </c>
      <c r="BC6227" s="3">
        <v>0</v>
      </c>
      <c r="BD6227" s="2">
        <v>0</v>
      </c>
      <c r="BE6227" s="2">
        <v>0</v>
      </c>
      <c r="BF6227" s="2">
        <v>0</v>
      </c>
      <c r="BG6227" s="2">
        <v>0</v>
      </c>
      <c r="BH6227" s="2">
        <v>0</v>
      </c>
      <c r="BI6227" s="2">
        <v>0</v>
      </c>
      <c r="BJ6227" s="2">
        <v>0</v>
      </c>
      <c r="BK6227" s="2">
        <v>0</v>
      </c>
      <c r="BL6227" s="2">
        <v>0</v>
      </c>
      <c r="BM6227" s="2">
        <v>0</v>
      </c>
      <c r="BN6227" s="2">
        <v>0</v>
      </c>
      <c r="BO6227" s="2">
        <v>0</v>
      </c>
      <c r="BP6227" s="2">
        <v>0</v>
      </c>
      <c r="BQ6227" s="2">
        <v>0</v>
      </c>
      <c r="BR6227" s="2">
        <v>0</v>
      </c>
      <c r="BS6227" s="2">
        <v>0</v>
      </c>
      <c r="BT6227" s="2">
        <v>0</v>
      </c>
      <c r="BU6227" s="2">
        <v>0</v>
      </c>
      <c r="BV6227" s="2">
        <v>0</v>
      </c>
      <c r="BW6227" s="2">
        <v>0</v>
      </c>
      <c r="BX6227" s="2">
        <v>0</v>
      </c>
      <c r="BY6227" s="2">
        <v>0</v>
      </c>
      <c r="BZ6227" s="2">
        <v>0</v>
      </c>
      <c r="CA6227" s="2">
        <v>0</v>
      </c>
      <c r="CB6227" s="2">
        <v>7.7040000000000006</v>
      </c>
      <c r="CC6227" s="2">
        <v>7.6530000000000005</v>
      </c>
      <c r="CD6227" s="2">
        <v>8.5579999999999998</v>
      </c>
      <c r="CE6227" s="2">
        <v>10.837</v>
      </c>
      <c r="CF6227" s="2">
        <v>8.5380000000000003</v>
      </c>
      <c r="CG6227" s="2">
        <v>12.132000000000001</v>
      </c>
      <c r="CH6227" s="2">
        <v>16.036000000000001</v>
      </c>
      <c r="CI6227" s="2">
        <v>11.872</v>
      </c>
      <c r="CJ6227" s="2">
        <v>10.954000000000001</v>
      </c>
      <c r="CK6227" s="2">
        <v>10.806000000000001</v>
      </c>
      <c r="CL6227" s="2">
        <v>11.178000000000001</v>
      </c>
      <c r="CM6227" s="2">
        <v>9.8630000000000013</v>
      </c>
      <c r="CN6227" s="2">
        <v>0</v>
      </c>
      <c r="CO6227" s="2">
        <v>0</v>
      </c>
      <c r="CP6227" s="2">
        <v>0</v>
      </c>
      <c r="CQ6227" s="2">
        <v>0</v>
      </c>
      <c r="CR6227" s="2">
        <v>126.131</v>
      </c>
      <c r="CS6227" s="1">
        <v>2008</v>
      </c>
    </row>
    <row r="6228" spans="1:97" x14ac:dyDescent="0.2">
      <c r="A6228">
        <v>10802</v>
      </c>
      <c r="B6228" t="s">
        <v>34</v>
      </c>
      <c r="D6228" t="s">
        <v>3657</v>
      </c>
      <c r="E6228" t="s">
        <v>2265</v>
      </c>
      <c r="F6228">
        <v>56516</v>
      </c>
      <c r="G6228" t="s">
        <v>22</v>
      </c>
      <c r="H6228" t="s">
        <v>20</v>
      </c>
      <c r="I6228" t="s">
        <v>97</v>
      </c>
      <c r="K6228">
        <v>22</v>
      </c>
      <c r="L6228">
        <v>2</v>
      </c>
      <c r="M6228" t="s">
        <v>31</v>
      </c>
      <c r="N6228" t="s">
        <v>23</v>
      </c>
      <c r="O6228" t="s">
        <v>40</v>
      </c>
      <c r="P6228" t="s">
        <v>40</v>
      </c>
      <c r="S6228" t="s">
        <v>13</v>
      </c>
      <c r="T6228" s="2">
        <v>134</v>
      </c>
      <c r="U6228" s="2">
        <v>112</v>
      </c>
      <c r="V6228" s="2">
        <v>96</v>
      </c>
      <c r="W6228" s="2">
        <v>52</v>
      </c>
      <c r="X6228" s="2">
        <v>48</v>
      </c>
      <c r="Y6228" s="2">
        <v>109</v>
      </c>
      <c r="Z6228" s="2">
        <v>100</v>
      </c>
      <c r="AA6228" s="2">
        <v>83</v>
      </c>
      <c r="AB6228" s="2">
        <v>105</v>
      </c>
      <c r="AC6228" s="2">
        <v>60</v>
      </c>
      <c r="AD6228" s="2">
        <v>73</v>
      </c>
      <c r="AE6228" s="2">
        <v>119</v>
      </c>
      <c r="AF6228" s="2">
        <v>134</v>
      </c>
      <c r="AG6228" s="2">
        <v>112</v>
      </c>
      <c r="AH6228" s="2">
        <v>96</v>
      </c>
      <c r="AI6228" s="2">
        <v>52</v>
      </c>
      <c r="AJ6228" s="2">
        <v>48</v>
      </c>
      <c r="AK6228" s="2">
        <v>109</v>
      </c>
      <c r="AL6228" s="2">
        <v>100</v>
      </c>
      <c r="AM6228" s="2">
        <v>83</v>
      </c>
      <c r="AN6228" s="2">
        <v>105</v>
      </c>
      <c r="AO6228" s="2">
        <v>60</v>
      </c>
      <c r="AP6228" s="2">
        <v>73</v>
      </c>
      <c r="AQ6228" s="2">
        <v>119</v>
      </c>
      <c r="AR6228" s="3">
        <v>5.5</v>
      </c>
      <c r="AS6228" s="3">
        <v>5.5</v>
      </c>
      <c r="AT6228" s="3">
        <v>5.5</v>
      </c>
      <c r="AU6228" s="3">
        <v>5.5</v>
      </c>
      <c r="AV6228" s="3">
        <v>5.5</v>
      </c>
      <c r="AW6228" s="3">
        <v>5.5</v>
      </c>
      <c r="AX6228" s="3">
        <v>5.5</v>
      </c>
      <c r="AY6228" s="3">
        <v>5.5</v>
      </c>
      <c r="AZ6228" s="3">
        <v>5.5</v>
      </c>
      <c r="BA6228" s="3">
        <v>5.5</v>
      </c>
      <c r="BB6228" s="3">
        <v>5.5</v>
      </c>
      <c r="BC6228" s="3">
        <v>5.5</v>
      </c>
      <c r="BD6228" s="2">
        <v>737</v>
      </c>
      <c r="BE6228" s="2">
        <v>616</v>
      </c>
      <c r="BF6228" s="2">
        <v>528</v>
      </c>
      <c r="BG6228" s="2">
        <v>286</v>
      </c>
      <c r="BH6228" s="2">
        <v>264</v>
      </c>
      <c r="BI6228" s="2">
        <v>600</v>
      </c>
      <c r="BJ6228" s="2">
        <v>550</v>
      </c>
      <c r="BK6228" s="2">
        <v>457</v>
      </c>
      <c r="BL6228" s="2">
        <v>578</v>
      </c>
      <c r="BM6228" s="2">
        <v>330</v>
      </c>
      <c r="BN6228" s="2">
        <v>402</v>
      </c>
      <c r="BO6228" s="2">
        <v>655</v>
      </c>
      <c r="BP6228" s="2">
        <v>737</v>
      </c>
      <c r="BQ6228" s="2">
        <v>616</v>
      </c>
      <c r="BR6228" s="2">
        <v>528</v>
      </c>
      <c r="BS6228" s="2">
        <v>286</v>
      </c>
      <c r="BT6228" s="2">
        <v>264</v>
      </c>
      <c r="BU6228" s="2">
        <v>600</v>
      </c>
      <c r="BV6228" s="2">
        <v>550</v>
      </c>
      <c r="BW6228" s="2">
        <v>457</v>
      </c>
      <c r="BX6228" s="2">
        <v>578</v>
      </c>
      <c r="BY6228" s="2">
        <v>330</v>
      </c>
      <c r="BZ6228" s="2">
        <v>402</v>
      </c>
      <c r="CA6228" s="2">
        <v>655</v>
      </c>
      <c r="CB6228" s="2">
        <v>64.427999999999997</v>
      </c>
      <c r="CC6228" s="2">
        <v>53.894000000000005</v>
      </c>
      <c r="CD6228" s="2">
        <v>46.243000000000002</v>
      </c>
      <c r="CE6228" s="2">
        <v>25.161000000000001</v>
      </c>
      <c r="CF6228" s="2">
        <v>23.188000000000002</v>
      </c>
      <c r="CG6228" s="2">
        <v>52.631</v>
      </c>
      <c r="CH6228" s="2">
        <v>48.246000000000002</v>
      </c>
      <c r="CI6228" s="2">
        <v>39.975999999999999</v>
      </c>
      <c r="CJ6228" s="2">
        <v>50.856999999999999</v>
      </c>
      <c r="CK6228" s="2">
        <v>29.131</v>
      </c>
      <c r="CL6228" s="2">
        <v>35.47</v>
      </c>
      <c r="CM6228" s="2">
        <v>57.331000000000003</v>
      </c>
      <c r="CN6228" s="2">
        <v>1091</v>
      </c>
      <c r="CO6228" s="2">
        <v>1091</v>
      </c>
      <c r="CP6228" s="2">
        <v>6003</v>
      </c>
      <c r="CQ6228" s="2">
        <v>6003</v>
      </c>
      <c r="CR6228" s="2">
        <v>526.55600000000004</v>
      </c>
      <c r="CS6228" s="1">
        <v>2008</v>
      </c>
    </row>
    <row r="6229" spans="1:97" x14ac:dyDescent="0.2">
      <c r="A6229">
        <v>10802</v>
      </c>
      <c r="B6229" t="s">
        <v>34</v>
      </c>
      <c r="D6229" t="s">
        <v>3657</v>
      </c>
      <c r="E6229" t="s">
        <v>2265</v>
      </c>
      <c r="F6229">
        <v>56516</v>
      </c>
      <c r="G6229" t="s">
        <v>22</v>
      </c>
      <c r="H6229" t="s">
        <v>20</v>
      </c>
      <c r="I6229" t="s">
        <v>97</v>
      </c>
      <c r="K6229">
        <v>22</v>
      </c>
      <c r="L6229">
        <v>2</v>
      </c>
      <c r="M6229" t="s">
        <v>31</v>
      </c>
      <c r="N6229" t="s">
        <v>23</v>
      </c>
      <c r="O6229" t="s">
        <v>10</v>
      </c>
      <c r="P6229" t="s">
        <v>10</v>
      </c>
      <c r="S6229" t="s">
        <v>9</v>
      </c>
      <c r="T6229" s="2">
        <v>533</v>
      </c>
      <c r="U6229" s="2">
        <v>530</v>
      </c>
      <c r="V6229" s="2">
        <v>592</v>
      </c>
      <c r="W6229" s="2">
        <v>750</v>
      </c>
      <c r="X6229" s="2">
        <v>591</v>
      </c>
      <c r="Y6229" s="2">
        <v>839</v>
      </c>
      <c r="Z6229" s="2">
        <v>1110</v>
      </c>
      <c r="AA6229" s="2">
        <v>821</v>
      </c>
      <c r="AB6229" s="2">
        <v>758</v>
      </c>
      <c r="AC6229" s="2">
        <v>748</v>
      </c>
      <c r="AD6229" s="2">
        <v>773</v>
      </c>
      <c r="AE6229" s="2">
        <v>682</v>
      </c>
      <c r="AF6229" s="2">
        <v>533</v>
      </c>
      <c r="AG6229" s="2">
        <v>530</v>
      </c>
      <c r="AH6229" s="2">
        <v>592</v>
      </c>
      <c r="AI6229" s="2">
        <v>750</v>
      </c>
      <c r="AJ6229" s="2">
        <v>591</v>
      </c>
      <c r="AK6229" s="2">
        <v>839</v>
      </c>
      <c r="AL6229" s="2">
        <v>1110</v>
      </c>
      <c r="AM6229" s="2">
        <v>821</v>
      </c>
      <c r="AN6229" s="2">
        <v>758</v>
      </c>
      <c r="AO6229" s="2">
        <v>748</v>
      </c>
      <c r="AP6229" s="2">
        <v>773</v>
      </c>
      <c r="AQ6229" s="2">
        <v>682</v>
      </c>
      <c r="AR6229" s="3">
        <v>1.04</v>
      </c>
      <c r="AS6229" s="3">
        <v>1.04</v>
      </c>
      <c r="AT6229" s="3">
        <v>1.04</v>
      </c>
      <c r="AU6229" s="3">
        <v>1.04</v>
      </c>
      <c r="AV6229" s="3">
        <v>1.04</v>
      </c>
      <c r="AW6229" s="3">
        <v>1.04</v>
      </c>
      <c r="AX6229" s="3">
        <v>1.04</v>
      </c>
      <c r="AY6229" s="3">
        <v>1.04</v>
      </c>
      <c r="AZ6229" s="3">
        <v>1.04</v>
      </c>
      <c r="BA6229" s="3">
        <v>1.04</v>
      </c>
      <c r="BB6229" s="3">
        <v>1.04</v>
      </c>
      <c r="BC6229" s="3">
        <v>1.04</v>
      </c>
      <c r="BD6229" s="2">
        <v>554</v>
      </c>
      <c r="BE6229" s="2">
        <v>551</v>
      </c>
      <c r="BF6229" s="2">
        <v>616</v>
      </c>
      <c r="BG6229" s="2">
        <v>780</v>
      </c>
      <c r="BH6229" s="2">
        <v>615</v>
      </c>
      <c r="BI6229" s="2">
        <v>873</v>
      </c>
      <c r="BJ6229" s="2">
        <v>1154</v>
      </c>
      <c r="BK6229" s="2">
        <v>854</v>
      </c>
      <c r="BL6229" s="2">
        <v>788</v>
      </c>
      <c r="BM6229" s="2">
        <v>778</v>
      </c>
      <c r="BN6229" s="2">
        <v>804</v>
      </c>
      <c r="BO6229" s="2">
        <v>709</v>
      </c>
      <c r="BP6229" s="2">
        <v>554</v>
      </c>
      <c r="BQ6229" s="2">
        <v>551</v>
      </c>
      <c r="BR6229" s="2">
        <v>616</v>
      </c>
      <c r="BS6229" s="2">
        <v>780</v>
      </c>
      <c r="BT6229" s="2">
        <v>615</v>
      </c>
      <c r="BU6229" s="2">
        <v>873</v>
      </c>
      <c r="BV6229" s="2">
        <v>1154</v>
      </c>
      <c r="BW6229" s="2">
        <v>854</v>
      </c>
      <c r="BX6229" s="2">
        <v>788</v>
      </c>
      <c r="BY6229" s="2">
        <v>778</v>
      </c>
      <c r="BZ6229" s="2">
        <v>804</v>
      </c>
      <c r="CA6229" s="2">
        <v>709</v>
      </c>
      <c r="CB6229" s="2">
        <v>48.646000000000001</v>
      </c>
      <c r="CC6229" s="2">
        <v>48.324000000000005</v>
      </c>
      <c r="CD6229" s="2">
        <v>54.038000000000004</v>
      </c>
      <c r="CE6229" s="2">
        <v>68.430999999999997</v>
      </c>
      <c r="CF6229" s="2">
        <v>53.910000000000004</v>
      </c>
      <c r="CG6229" s="2">
        <v>76.609000000000009</v>
      </c>
      <c r="CH6229" s="2">
        <v>101.26100000000001</v>
      </c>
      <c r="CI6229" s="2">
        <v>74.963999999999999</v>
      </c>
      <c r="CJ6229" s="2">
        <v>69.165000000000006</v>
      </c>
      <c r="CK6229" s="2">
        <v>68.234999999999999</v>
      </c>
      <c r="CL6229" s="2">
        <v>70.582999999999998</v>
      </c>
      <c r="CM6229" s="2">
        <v>62.278000000000006</v>
      </c>
      <c r="CN6229" s="2">
        <v>8727</v>
      </c>
      <c r="CO6229" s="2">
        <v>8727</v>
      </c>
      <c r="CP6229" s="2">
        <v>9076</v>
      </c>
      <c r="CQ6229" s="2">
        <v>9076</v>
      </c>
      <c r="CR6229" s="2">
        <v>796.44400000000007</v>
      </c>
      <c r="CS6229" s="1">
        <v>2008</v>
      </c>
    </row>
    <row r="6230" spans="1:97" x14ac:dyDescent="0.2">
      <c r="A6230">
        <v>10805</v>
      </c>
      <c r="B6230" t="s">
        <v>8</v>
      </c>
      <c r="D6230" t="s">
        <v>3656</v>
      </c>
      <c r="E6230" t="s">
        <v>3655</v>
      </c>
      <c r="F6230">
        <v>5530</v>
      </c>
      <c r="G6230" t="s">
        <v>51</v>
      </c>
      <c r="H6230" t="s">
        <v>15</v>
      </c>
      <c r="I6230" t="s">
        <v>76</v>
      </c>
      <c r="K6230">
        <v>22</v>
      </c>
      <c r="L6230">
        <v>3</v>
      </c>
      <c r="M6230" t="s">
        <v>19</v>
      </c>
      <c r="N6230" t="s">
        <v>25</v>
      </c>
      <c r="O6230" t="s">
        <v>40</v>
      </c>
      <c r="P6230" t="s">
        <v>40</v>
      </c>
      <c r="S6230" t="s">
        <v>13</v>
      </c>
      <c r="T6230" s="2">
        <v>0</v>
      </c>
      <c r="U6230" s="2">
        <v>0</v>
      </c>
      <c r="V6230" s="2">
        <v>0</v>
      </c>
      <c r="W6230" s="2">
        <v>0</v>
      </c>
      <c r="X6230" s="2">
        <v>0</v>
      </c>
      <c r="Y6230" s="2">
        <v>0</v>
      </c>
      <c r="Z6230" s="2">
        <v>0</v>
      </c>
      <c r="AA6230" s="2">
        <v>0</v>
      </c>
      <c r="AB6230" s="2">
        <v>0</v>
      </c>
      <c r="AC6230" s="2">
        <v>0</v>
      </c>
      <c r="AD6230" s="2">
        <v>0</v>
      </c>
      <c r="AE6230" s="2">
        <v>0</v>
      </c>
      <c r="AF6230" s="2">
        <v>0</v>
      </c>
      <c r="AG6230" s="2">
        <v>0</v>
      </c>
      <c r="AH6230" s="2">
        <v>0</v>
      </c>
      <c r="AI6230" s="2">
        <v>0</v>
      </c>
      <c r="AJ6230" s="2">
        <v>0</v>
      </c>
      <c r="AK6230" s="2">
        <v>0</v>
      </c>
      <c r="AL6230" s="2">
        <v>0</v>
      </c>
      <c r="AM6230" s="2">
        <v>0</v>
      </c>
      <c r="AN6230" s="2">
        <v>0</v>
      </c>
      <c r="AO6230" s="2">
        <v>0</v>
      </c>
      <c r="AP6230" s="2">
        <v>0</v>
      </c>
      <c r="AQ6230" s="2">
        <v>0</v>
      </c>
      <c r="AR6230" s="3">
        <v>0</v>
      </c>
      <c r="AS6230" s="3">
        <v>0</v>
      </c>
      <c r="AT6230" s="3">
        <v>0</v>
      </c>
      <c r="AU6230" s="3">
        <v>0</v>
      </c>
      <c r="AV6230" s="3">
        <v>0</v>
      </c>
      <c r="AW6230" s="3">
        <v>0</v>
      </c>
      <c r="AX6230" s="3">
        <v>0</v>
      </c>
      <c r="AY6230" s="3">
        <v>0</v>
      </c>
      <c r="AZ6230" s="3">
        <v>0</v>
      </c>
      <c r="BA6230" s="3">
        <v>0</v>
      </c>
      <c r="BB6230" s="3">
        <v>0</v>
      </c>
      <c r="BC6230" s="3">
        <v>0</v>
      </c>
      <c r="BD6230" s="2">
        <v>0</v>
      </c>
      <c r="BE6230" s="2">
        <v>0</v>
      </c>
      <c r="BF6230" s="2">
        <v>0</v>
      </c>
      <c r="BG6230" s="2">
        <v>0</v>
      </c>
      <c r="BH6230" s="2">
        <v>0</v>
      </c>
      <c r="BI6230" s="2">
        <v>0</v>
      </c>
      <c r="BJ6230" s="2">
        <v>0</v>
      </c>
      <c r="BK6230" s="2">
        <v>0</v>
      </c>
      <c r="BL6230" s="2">
        <v>0</v>
      </c>
      <c r="BM6230" s="2">
        <v>0</v>
      </c>
      <c r="BN6230" s="2">
        <v>0</v>
      </c>
      <c r="BO6230" s="2">
        <v>0</v>
      </c>
      <c r="BP6230" s="2">
        <v>0</v>
      </c>
      <c r="BQ6230" s="2">
        <v>0</v>
      </c>
      <c r="BR6230" s="2">
        <v>0</v>
      </c>
      <c r="BS6230" s="2">
        <v>0</v>
      </c>
      <c r="BT6230" s="2">
        <v>0</v>
      </c>
      <c r="BU6230" s="2">
        <v>0</v>
      </c>
      <c r="BV6230" s="2">
        <v>0</v>
      </c>
      <c r="BW6230" s="2">
        <v>0</v>
      </c>
      <c r="BX6230" s="2">
        <v>0</v>
      </c>
      <c r="BY6230" s="2">
        <v>0</v>
      </c>
      <c r="BZ6230" s="2">
        <v>0</v>
      </c>
      <c r="CA6230" s="2">
        <v>0</v>
      </c>
      <c r="CB6230" s="2">
        <v>151.27000000000001</v>
      </c>
      <c r="CC6230" s="2">
        <v>95.25200000000001</v>
      </c>
      <c r="CD6230" s="2">
        <v>75.88</v>
      </c>
      <c r="CE6230" s="2">
        <v>38.044000000000004</v>
      </c>
      <c r="CF6230" s="2">
        <v>56.891000000000005</v>
      </c>
      <c r="CG6230" s="2">
        <v>81.257000000000005</v>
      </c>
      <c r="CH6230" s="2">
        <v>10.029</v>
      </c>
      <c r="CI6230" s="2">
        <v>11.306000000000001</v>
      </c>
      <c r="CJ6230" s="2">
        <v>25.007000000000001</v>
      </c>
      <c r="CK6230" s="2">
        <v>22.836000000000002</v>
      </c>
      <c r="CL6230" s="2">
        <v>28.234000000000002</v>
      </c>
      <c r="CM6230" s="2">
        <v>69.947000000000003</v>
      </c>
      <c r="CN6230" s="2">
        <v>0</v>
      </c>
      <c r="CO6230" s="2">
        <v>0</v>
      </c>
      <c r="CP6230" s="2">
        <v>0</v>
      </c>
      <c r="CQ6230" s="2">
        <v>0</v>
      </c>
      <c r="CR6230" s="2">
        <v>665.95300000000009</v>
      </c>
      <c r="CS6230" s="1">
        <v>2008</v>
      </c>
    </row>
    <row r="6231" spans="1:97" x14ac:dyDescent="0.2">
      <c r="A6231">
        <v>10805</v>
      </c>
      <c r="B6231" t="s">
        <v>8</v>
      </c>
      <c r="D6231" t="s">
        <v>3656</v>
      </c>
      <c r="E6231" t="s">
        <v>3655</v>
      </c>
      <c r="F6231">
        <v>5530</v>
      </c>
      <c r="G6231" t="s">
        <v>51</v>
      </c>
      <c r="H6231" t="s">
        <v>15</v>
      </c>
      <c r="I6231" t="s">
        <v>76</v>
      </c>
      <c r="K6231">
        <v>22</v>
      </c>
      <c r="L6231">
        <v>3</v>
      </c>
      <c r="M6231" t="s">
        <v>19</v>
      </c>
      <c r="N6231" t="s">
        <v>25</v>
      </c>
      <c r="O6231" t="s">
        <v>10</v>
      </c>
      <c r="P6231" t="s">
        <v>10</v>
      </c>
      <c r="S6231" t="s">
        <v>9</v>
      </c>
      <c r="T6231" s="2">
        <v>0</v>
      </c>
      <c r="U6231" s="2">
        <v>0</v>
      </c>
      <c r="V6231" s="2">
        <v>0</v>
      </c>
      <c r="W6231" s="2">
        <v>0</v>
      </c>
      <c r="X6231" s="2">
        <v>0</v>
      </c>
      <c r="Y6231" s="2">
        <v>0</v>
      </c>
      <c r="Z6231" s="2">
        <v>0</v>
      </c>
      <c r="AA6231" s="2">
        <v>0</v>
      </c>
      <c r="AB6231" s="2">
        <v>0</v>
      </c>
      <c r="AC6231" s="2">
        <v>0</v>
      </c>
      <c r="AD6231" s="2">
        <v>0</v>
      </c>
      <c r="AE6231" s="2">
        <v>0</v>
      </c>
      <c r="AF6231" s="2">
        <v>0</v>
      </c>
      <c r="AG6231" s="2">
        <v>0</v>
      </c>
      <c r="AH6231" s="2">
        <v>0</v>
      </c>
      <c r="AI6231" s="2">
        <v>0</v>
      </c>
      <c r="AJ6231" s="2">
        <v>0</v>
      </c>
      <c r="AK6231" s="2">
        <v>0</v>
      </c>
      <c r="AL6231" s="2">
        <v>0</v>
      </c>
      <c r="AM6231" s="2">
        <v>0</v>
      </c>
      <c r="AN6231" s="2">
        <v>0</v>
      </c>
      <c r="AO6231" s="2">
        <v>0</v>
      </c>
      <c r="AP6231" s="2">
        <v>0</v>
      </c>
      <c r="AQ6231" s="2">
        <v>0</v>
      </c>
      <c r="AR6231" s="3">
        <v>0</v>
      </c>
      <c r="AS6231" s="3">
        <v>0</v>
      </c>
      <c r="AT6231" s="3">
        <v>0</v>
      </c>
      <c r="AU6231" s="3">
        <v>0</v>
      </c>
      <c r="AV6231" s="3">
        <v>0</v>
      </c>
      <c r="AW6231" s="3">
        <v>0</v>
      </c>
      <c r="AX6231" s="3">
        <v>0</v>
      </c>
      <c r="AY6231" s="3">
        <v>0</v>
      </c>
      <c r="AZ6231" s="3">
        <v>0</v>
      </c>
      <c r="BA6231" s="3">
        <v>0</v>
      </c>
      <c r="BB6231" s="3">
        <v>0</v>
      </c>
      <c r="BC6231" s="3">
        <v>0</v>
      </c>
      <c r="BD6231" s="2">
        <v>0</v>
      </c>
      <c r="BE6231" s="2">
        <v>0</v>
      </c>
      <c r="BF6231" s="2">
        <v>0</v>
      </c>
      <c r="BG6231" s="2">
        <v>0</v>
      </c>
      <c r="BH6231" s="2">
        <v>0</v>
      </c>
      <c r="BI6231" s="2">
        <v>0</v>
      </c>
      <c r="BJ6231" s="2">
        <v>0</v>
      </c>
      <c r="BK6231" s="2">
        <v>0</v>
      </c>
      <c r="BL6231" s="2">
        <v>0</v>
      </c>
      <c r="BM6231" s="2">
        <v>0</v>
      </c>
      <c r="BN6231" s="2">
        <v>0</v>
      </c>
      <c r="BO6231" s="2">
        <v>0</v>
      </c>
      <c r="BP6231" s="2">
        <v>0</v>
      </c>
      <c r="BQ6231" s="2">
        <v>0</v>
      </c>
      <c r="BR6231" s="2">
        <v>0</v>
      </c>
      <c r="BS6231" s="2">
        <v>0</v>
      </c>
      <c r="BT6231" s="2">
        <v>0</v>
      </c>
      <c r="BU6231" s="2">
        <v>0</v>
      </c>
      <c r="BV6231" s="2">
        <v>0</v>
      </c>
      <c r="BW6231" s="2">
        <v>0</v>
      </c>
      <c r="BX6231" s="2">
        <v>0</v>
      </c>
      <c r="BY6231" s="2">
        <v>0</v>
      </c>
      <c r="BZ6231" s="2">
        <v>0</v>
      </c>
      <c r="CA6231" s="2">
        <v>0</v>
      </c>
      <c r="CB6231" s="2">
        <v>717.94799999999998</v>
      </c>
      <c r="CC6231" s="2">
        <v>700.28899999999999</v>
      </c>
      <c r="CD6231" s="2">
        <v>725.43600000000004</v>
      </c>
      <c r="CE6231" s="2">
        <v>816.67900000000009</v>
      </c>
      <c r="CF6231" s="2">
        <v>655.17500000000007</v>
      </c>
      <c r="CG6231" s="2">
        <v>1112.5650000000001</v>
      </c>
      <c r="CH6231" s="2">
        <v>1203.8630000000001</v>
      </c>
      <c r="CI6231" s="2">
        <v>928.43700000000001</v>
      </c>
      <c r="CJ6231" s="2">
        <v>958.18100000000004</v>
      </c>
      <c r="CK6231" s="2">
        <v>603.23800000000006</v>
      </c>
      <c r="CL6231" s="2">
        <v>683.99200000000008</v>
      </c>
      <c r="CM6231" s="2">
        <v>497.24400000000003</v>
      </c>
      <c r="CN6231" s="2">
        <v>0</v>
      </c>
      <c r="CO6231" s="2">
        <v>0</v>
      </c>
      <c r="CP6231" s="2">
        <v>0</v>
      </c>
      <c r="CQ6231" s="2">
        <v>0</v>
      </c>
      <c r="CR6231" s="2">
        <v>9603.0470000000005</v>
      </c>
      <c r="CS6231" s="1">
        <v>2008</v>
      </c>
    </row>
    <row r="6232" spans="1:97" x14ac:dyDescent="0.2">
      <c r="A6232">
        <v>10805</v>
      </c>
      <c r="B6232" t="s">
        <v>8</v>
      </c>
      <c r="D6232" t="s">
        <v>3656</v>
      </c>
      <c r="E6232" t="s">
        <v>3655</v>
      </c>
      <c r="F6232">
        <v>5530</v>
      </c>
      <c r="G6232" t="s">
        <v>51</v>
      </c>
      <c r="H6232" t="s">
        <v>15</v>
      </c>
      <c r="I6232" t="s">
        <v>76</v>
      </c>
      <c r="K6232">
        <v>22</v>
      </c>
      <c r="L6232">
        <v>3</v>
      </c>
      <c r="M6232" t="s">
        <v>19</v>
      </c>
      <c r="N6232" t="s">
        <v>23</v>
      </c>
      <c r="O6232" t="s">
        <v>40</v>
      </c>
      <c r="P6232" t="s">
        <v>40</v>
      </c>
      <c r="S6232" t="s">
        <v>13</v>
      </c>
      <c r="T6232" s="2">
        <v>4219</v>
      </c>
      <c r="U6232" s="2">
        <v>2658</v>
      </c>
      <c r="V6232" s="2">
        <v>2118</v>
      </c>
      <c r="W6232" s="2">
        <v>1062</v>
      </c>
      <c r="X6232" s="2">
        <v>1588</v>
      </c>
      <c r="Y6232" s="2">
        <v>2268</v>
      </c>
      <c r="Z6232" s="2">
        <v>280</v>
      </c>
      <c r="AA6232" s="2">
        <v>316</v>
      </c>
      <c r="AB6232" s="2">
        <v>698</v>
      </c>
      <c r="AC6232" s="2">
        <v>637</v>
      </c>
      <c r="AD6232" s="2">
        <v>788</v>
      </c>
      <c r="AE6232" s="2">
        <v>1952</v>
      </c>
      <c r="AF6232" s="2">
        <v>4219</v>
      </c>
      <c r="AG6232" s="2">
        <v>2658</v>
      </c>
      <c r="AH6232" s="2">
        <v>2118</v>
      </c>
      <c r="AI6232" s="2">
        <v>1062</v>
      </c>
      <c r="AJ6232" s="2">
        <v>1588</v>
      </c>
      <c r="AK6232" s="2">
        <v>2268</v>
      </c>
      <c r="AL6232" s="2">
        <v>280</v>
      </c>
      <c r="AM6232" s="2">
        <v>316</v>
      </c>
      <c r="AN6232" s="2">
        <v>698</v>
      </c>
      <c r="AO6232" s="2">
        <v>637</v>
      </c>
      <c r="AP6232" s="2">
        <v>788</v>
      </c>
      <c r="AQ6232" s="2">
        <v>1952</v>
      </c>
      <c r="AR6232" s="3">
        <v>5.83</v>
      </c>
      <c r="AS6232" s="3">
        <v>5.83</v>
      </c>
      <c r="AT6232" s="3">
        <v>5.83</v>
      </c>
      <c r="AU6232" s="3">
        <v>5.83</v>
      </c>
      <c r="AV6232" s="3">
        <v>5.83</v>
      </c>
      <c r="AW6232" s="3">
        <v>5.83</v>
      </c>
      <c r="AX6232" s="3">
        <v>5.83</v>
      </c>
      <c r="AY6232" s="3">
        <v>5.83</v>
      </c>
      <c r="AZ6232" s="3">
        <v>5.83</v>
      </c>
      <c r="BA6232" s="3">
        <v>5.83</v>
      </c>
      <c r="BB6232" s="3">
        <v>5.83</v>
      </c>
      <c r="BC6232" s="3">
        <v>5.83</v>
      </c>
      <c r="BD6232" s="2">
        <v>24597</v>
      </c>
      <c r="BE6232" s="2">
        <v>15496</v>
      </c>
      <c r="BF6232" s="2">
        <v>12348</v>
      </c>
      <c r="BG6232" s="2">
        <v>6191</v>
      </c>
      <c r="BH6232" s="2">
        <v>9258</v>
      </c>
      <c r="BI6232" s="2">
        <v>13222</v>
      </c>
      <c r="BJ6232" s="2">
        <v>1632</v>
      </c>
      <c r="BK6232" s="2">
        <v>1842</v>
      </c>
      <c r="BL6232" s="2">
        <v>4069</v>
      </c>
      <c r="BM6232" s="2">
        <v>3714</v>
      </c>
      <c r="BN6232" s="2">
        <v>4594</v>
      </c>
      <c r="BO6232" s="2">
        <v>11380</v>
      </c>
      <c r="BP6232" s="2">
        <v>24597</v>
      </c>
      <c r="BQ6232" s="2">
        <v>15496</v>
      </c>
      <c r="BR6232" s="2">
        <v>12348</v>
      </c>
      <c r="BS6232" s="2">
        <v>6191</v>
      </c>
      <c r="BT6232" s="2">
        <v>9258</v>
      </c>
      <c r="BU6232" s="2">
        <v>13222</v>
      </c>
      <c r="BV6232" s="2">
        <v>1632</v>
      </c>
      <c r="BW6232" s="2">
        <v>1842</v>
      </c>
      <c r="BX6232" s="2">
        <v>4069</v>
      </c>
      <c r="BY6232" s="2">
        <v>3714</v>
      </c>
      <c r="BZ6232" s="2">
        <v>4594</v>
      </c>
      <c r="CA6232" s="2">
        <v>11380</v>
      </c>
      <c r="CB6232" s="2">
        <v>2342.982</v>
      </c>
      <c r="CC6232" s="2">
        <v>1475.357</v>
      </c>
      <c r="CD6232" s="2">
        <v>1175.3030000000001</v>
      </c>
      <c r="CE6232" s="2">
        <v>589.26499999999999</v>
      </c>
      <c r="CF6232" s="2">
        <v>881.18700000000001</v>
      </c>
      <c r="CG6232" s="2">
        <v>1258.5899999999999</v>
      </c>
      <c r="CH6232" s="2">
        <v>155.33799999999999</v>
      </c>
      <c r="CI6232" s="2">
        <v>175.119</v>
      </c>
      <c r="CJ6232" s="2">
        <v>387.33600000000001</v>
      </c>
      <c r="CK6232" s="2">
        <v>353.70100000000002</v>
      </c>
      <c r="CL6232" s="2">
        <v>437.31700000000001</v>
      </c>
      <c r="CM6232" s="2">
        <v>1083.4110000000001</v>
      </c>
      <c r="CN6232" s="2">
        <v>18584</v>
      </c>
      <c r="CO6232" s="2">
        <v>18584</v>
      </c>
      <c r="CP6232" s="2">
        <v>108343</v>
      </c>
      <c r="CQ6232" s="2">
        <v>108343</v>
      </c>
      <c r="CR6232" s="2">
        <v>10314.906000000001</v>
      </c>
      <c r="CS6232" s="1">
        <v>2008</v>
      </c>
    </row>
    <row r="6233" spans="1:97" x14ac:dyDescent="0.2">
      <c r="A6233">
        <v>10805</v>
      </c>
      <c r="B6233" t="s">
        <v>8</v>
      </c>
      <c r="D6233" t="s">
        <v>3656</v>
      </c>
      <c r="E6233" t="s">
        <v>3655</v>
      </c>
      <c r="F6233">
        <v>5530</v>
      </c>
      <c r="G6233" t="s">
        <v>51</v>
      </c>
      <c r="H6233" t="s">
        <v>15</v>
      </c>
      <c r="I6233" t="s">
        <v>76</v>
      </c>
      <c r="K6233">
        <v>22</v>
      </c>
      <c r="L6233">
        <v>3</v>
      </c>
      <c r="M6233" t="s">
        <v>19</v>
      </c>
      <c r="N6233" t="s">
        <v>23</v>
      </c>
      <c r="O6233" t="s">
        <v>10</v>
      </c>
      <c r="P6233" t="s">
        <v>10</v>
      </c>
      <c r="S6233" t="s">
        <v>9</v>
      </c>
      <c r="T6233" s="2">
        <v>112853</v>
      </c>
      <c r="U6233" s="2">
        <v>110078</v>
      </c>
      <c r="V6233" s="2">
        <v>114031</v>
      </c>
      <c r="W6233" s="2">
        <v>128374</v>
      </c>
      <c r="X6233" s="2">
        <v>102987</v>
      </c>
      <c r="Y6233" s="2">
        <v>174884</v>
      </c>
      <c r="Z6233" s="2">
        <v>189235</v>
      </c>
      <c r="AA6233" s="2">
        <v>145941</v>
      </c>
      <c r="AB6233" s="2">
        <v>150616</v>
      </c>
      <c r="AC6233" s="2">
        <v>94823</v>
      </c>
      <c r="AD6233" s="2">
        <v>107516</v>
      </c>
      <c r="AE6233" s="2">
        <v>78162</v>
      </c>
      <c r="AF6233" s="2">
        <v>112853</v>
      </c>
      <c r="AG6233" s="2">
        <v>110078</v>
      </c>
      <c r="AH6233" s="2">
        <v>114031</v>
      </c>
      <c r="AI6233" s="2">
        <v>128374</v>
      </c>
      <c r="AJ6233" s="2">
        <v>102987</v>
      </c>
      <c r="AK6233" s="2">
        <v>174884</v>
      </c>
      <c r="AL6233" s="2">
        <v>189235</v>
      </c>
      <c r="AM6233" s="2">
        <v>145941</v>
      </c>
      <c r="AN6233" s="2">
        <v>150616</v>
      </c>
      <c r="AO6233" s="2">
        <v>94823</v>
      </c>
      <c r="AP6233" s="2">
        <v>107516</v>
      </c>
      <c r="AQ6233" s="2">
        <v>78162</v>
      </c>
      <c r="AR6233" s="3">
        <v>1.0350000000000001</v>
      </c>
      <c r="AS6233" s="3">
        <v>1.0350000000000001</v>
      </c>
      <c r="AT6233" s="3">
        <v>1.0350000000000001</v>
      </c>
      <c r="AU6233" s="3">
        <v>1.0350000000000001</v>
      </c>
      <c r="AV6233" s="3">
        <v>1.0350000000000001</v>
      </c>
      <c r="AW6233" s="3">
        <v>1.0350000000000001</v>
      </c>
      <c r="AX6233" s="3">
        <v>1.0350000000000001</v>
      </c>
      <c r="AY6233" s="3">
        <v>1.0350000000000001</v>
      </c>
      <c r="AZ6233" s="3">
        <v>1.0350000000000001</v>
      </c>
      <c r="BA6233" s="3">
        <v>1.0350000000000001</v>
      </c>
      <c r="BB6233" s="3">
        <v>1.0350000000000001</v>
      </c>
      <c r="BC6233" s="3">
        <v>1.0350000000000001</v>
      </c>
      <c r="BD6233" s="2">
        <v>116803</v>
      </c>
      <c r="BE6233" s="2">
        <v>113931</v>
      </c>
      <c r="BF6233" s="2">
        <v>118022</v>
      </c>
      <c r="BG6233" s="2">
        <v>132867</v>
      </c>
      <c r="BH6233" s="2">
        <v>106592</v>
      </c>
      <c r="BI6233" s="2">
        <v>181005</v>
      </c>
      <c r="BJ6233" s="2">
        <v>195858</v>
      </c>
      <c r="BK6233" s="2">
        <v>151049</v>
      </c>
      <c r="BL6233" s="2">
        <v>155888</v>
      </c>
      <c r="BM6233" s="2">
        <v>98142</v>
      </c>
      <c r="BN6233" s="2">
        <v>111279</v>
      </c>
      <c r="BO6233" s="2">
        <v>80898</v>
      </c>
      <c r="BP6233" s="2">
        <v>116803</v>
      </c>
      <c r="BQ6233" s="2">
        <v>113931</v>
      </c>
      <c r="BR6233" s="2">
        <v>118022</v>
      </c>
      <c r="BS6233" s="2">
        <v>132867</v>
      </c>
      <c r="BT6233" s="2">
        <v>106592</v>
      </c>
      <c r="BU6233" s="2">
        <v>181005</v>
      </c>
      <c r="BV6233" s="2">
        <v>195858</v>
      </c>
      <c r="BW6233" s="2">
        <v>151049</v>
      </c>
      <c r="BX6233" s="2">
        <v>155888</v>
      </c>
      <c r="BY6233" s="2">
        <v>98142</v>
      </c>
      <c r="BZ6233" s="2">
        <v>111279</v>
      </c>
      <c r="CA6233" s="2">
        <v>80898</v>
      </c>
      <c r="CB6233" s="2">
        <v>11120.257</v>
      </c>
      <c r="CC6233" s="2">
        <v>10846.743</v>
      </c>
      <c r="CD6233" s="2">
        <v>11236.242</v>
      </c>
      <c r="CE6233" s="2">
        <v>12649.498</v>
      </c>
      <c r="CF6233" s="2">
        <v>10147.968999999999</v>
      </c>
      <c r="CG6233" s="2">
        <v>17232.460999999999</v>
      </c>
      <c r="CH6233" s="2">
        <v>18646.567000000003</v>
      </c>
      <c r="CI6233" s="2">
        <v>14380.507000000001</v>
      </c>
      <c r="CJ6233" s="2">
        <v>14841.218000000001</v>
      </c>
      <c r="CK6233" s="2">
        <v>9343.5290000000005</v>
      </c>
      <c r="CL6233" s="2">
        <v>10594.314</v>
      </c>
      <c r="CM6233" s="2">
        <v>7701.7890000000007</v>
      </c>
      <c r="CN6233" s="2">
        <v>1509500</v>
      </c>
      <c r="CO6233" s="2">
        <v>1509500</v>
      </c>
      <c r="CP6233" s="2">
        <v>1562334</v>
      </c>
      <c r="CQ6233" s="2">
        <v>1562334</v>
      </c>
      <c r="CR6233" s="2">
        <v>148741.09400000001</v>
      </c>
      <c r="CS6233" s="1">
        <v>2008</v>
      </c>
    </row>
    <row r="6234" spans="1:97" x14ac:dyDescent="0.2">
      <c r="A6234">
        <v>10806</v>
      </c>
      <c r="B6234" t="s">
        <v>34</v>
      </c>
      <c r="D6234" t="s">
        <v>3654</v>
      </c>
      <c r="E6234" t="s">
        <v>3653</v>
      </c>
      <c r="F6234">
        <v>3490</v>
      </c>
      <c r="G6234" t="s">
        <v>67</v>
      </c>
      <c r="H6234" t="s">
        <v>32</v>
      </c>
      <c r="I6234" t="s">
        <v>73</v>
      </c>
      <c r="K6234">
        <v>22</v>
      </c>
      <c r="L6234">
        <v>2</v>
      </c>
      <c r="M6234" t="s">
        <v>31</v>
      </c>
      <c r="N6234" t="s">
        <v>54</v>
      </c>
      <c r="O6234" t="s">
        <v>53</v>
      </c>
      <c r="P6234" t="s">
        <v>52</v>
      </c>
      <c r="T6234" s="2">
        <v>0</v>
      </c>
      <c r="U6234" s="2">
        <v>0</v>
      </c>
      <c r="V6234" s="2">
        <v>0</v>
      </c>
      <c r="W6234" s="2">
        <v>0</v>
      </c>
      <c r="X6234" s="2">
        <v>0</v>
      </c>
      <c r="Y6234" s="2">
        <v>0</v>
      </c>
      <c r="Z6234" s="2">
        <v>0</v>
      </c>
      <c r="AA6234" s="2">
        <v>0</v>
      </c>
      <c r="AB6234" s="2">
        <v>0</v>
      </c>
      <c r="AC6234" s="2">
        <v>0</v>
      </c>
      <c r="AD6234" s="2">
        <v>0</v>
      </c>
      <c r="AE6234" s="2">
        <v>0</v>
      </c>
      <c r="AF6234" s="2">
        <v>0</v>
      </c>
      <c r="AG6234" s="2">
        <v>0</v>
      </c>
      <c r="AH6234" s="2">
        <v>0</v>
      </c>
      <c r="AI6234" s="2">
        <v>0</v>
      </c>
      <c r="AJ6234" s="2">
        <v>0</v>
      </c>
      <c r="AK6234" s="2">
        <v>0</v>
      </c>
      <c r="AL6234" s="2">
        <v>0</v>
      </c>
      <c r="AM6234" s="2">
        <v>0</v>
      </c>
      <c r="AN6234" s="2">
        <v>0</v>
      </c>
      <c r="AO6234" s="2">
        <v>0</v>
      </c>
      <c r="AP6234" s="2">
        <v>0</v>
      </c>
      <c r="AQ6234" s="2">
        <v>0</v>
      </c>
      <c r="AR6234" s="3">
        <v>0</v>
      </c>
      <c r="AS6234" s="3">
        <v>0</v>
      </c>
      <c r="AT6234" s="3">
        <v>0</v>
      </c>
      <c r="AU6234" s="3">
        <v>0</v>
      </c>
      <c r="AV6234" s="3">
        <v>0</v>
      </c>
      <c r="AW6234" s="3">
        <v>0</v>
      </c>
      <c r="AX6234" s="3">
        <v>0</v>
      </c>
      <c r="AY6234" s="3">
        <v>0</v>
      </c>
      <c r="AZ6234" s="3">
        <v>0</v>
      </c>
      <c r="BA6234" s="3">
        <v>0</v>
      </c>
      <c r="BB6234" s="3">
        <v>0</v>
      </c>
      <c r="BC6234" s="3">
        <v>0</v>
      </c>
      <c r="BD6234" s="2">
        <v>4614</v>
      </c>
      <c r="BE6234" s="2">
        <v>3871</v>
      </c>
      <c r="BF6234" s="2">
        <v>5899</v>
      </c>
      <c r="BG6234" s="2">
        <v>8587</v>
      </c>
      <c r="BH6234" s="2">
        <v>8434</v>
      </c>
      <c r="BI6234" s="2">
        <v>11727</v>
      </c>
      <c r="BJ6234" s="2">
        <v>10929</v>
      </c>
      <c r="BK6234" s="2">
        <v>9635</v>
      </c>
      <c r="BL6234" s="2">
        <v>5913</v>
      </c>
      <c r="BM6234" s="2">
        <v>3787</v>
      </c>
      <c r="BN6234" s="2">
        <v>3277</v>
      </c>
      <c r="BO6234" s="2">
        <v>3904</v>
      </c>
      <c r="BP6234" s="2">
        <v>4614</v>
      </c>
      <c r="BQ6234" s="2">
        <v>3871</v>
      </c>
      <c r="BR6234" s="2">
        <v>5899</v>
      </c>
      <c r="BS6234" s="2">
        <v>8587</v>
      </c>
      <c r="BT6234" s="2">
        <v>8434</v>
      </c>
      <c r="BU6234" s="2">
        <v>11727</v>
      </c>
      <c r="BV6234" s="2">
        <v>10929</v>
      </c>
      <c r="BW6234" s="2">
        <v>9635</v>
      </c>
      <c r="BX6234" s="2">
        <v>5913</v>
      </c>
      <c r="BY6234" s="2">
        <v>3787</v>
      </c>
      <c r="BZ6234" s="2">
        <v>3277</v>
      </c>
      <c r="CA6234" s="2">
        <v>3904</v>
      </c>
      <c r="CB6234" s="2">
        <v>468.19600000000003</v>
      </c>
      <c r="CC6234" s="2">
        <v>392.86100000000005</v>
      </c>
      <c r="CD6234" s="2">
        <v>598.68100000000004</v>
      </c>
      <c r="CE6234" s="2">
        <v>871.38300000000004</v>
      </c>
      <c r="CF6234" s="2">
        <v>855.87300000000005</v>
      </c>
      <c r="CG6234" s="2">
        <v>1190.0990000000002</v>
      </c>
      <c r="CH6234" s="2">
        <v>1109.1420000000001</v>
      </c>
      <c r="CI6234" s="2">
        <v>977.74300000000005</v>
      </c>
      <c r="CJ6234" s="2">
        <v>600.09900000000005</v>
      </c>
      <c r="CK6234" s="2">
        <v>384.26800000000003</v>
      </c>
      <c r="CL6234" s="2">
        <v>332.51500000000004</v>
      </c>
      <c r="CM6234" s="2">
        <v>396.14</v>
      </c>
      <c r="CN6234" s="2">
        <v>0</v>
      </c>
      <c r="CO6234" s="2">
        <v>0</v>
      </c>
      <c r="CP6234" s="2">
        <v>80577</v>
      </c>
      <c r="CQ6234" s="2">
        <v>80577</v>
      </c>
      <c r="CR6234" s="2">
        <v>8177</v>
      </c>
      <c r="CS6234" s="1">
        <v>2008</v>
      </c>
    </row>
    <row r="6235" spans="1:97" x14ac:dyDescent="0.2">
      <c r="A6235">
        <v>10807</v>
      </c>
      <c r="B6235" t="s">
        <v>34</v>
      </c>
      <c r="D6235" t="s">
        <v>3652</v>
      </c>
      <c r="E6235" t="s">
        <v>3649</v>
      </c>
      <c r="F6235">
        <v>42806</v>
      </c>
      <c r="G6235" t="s">
        <v>67</v>
      </c>
      <c r="H6235" t="s">
        <v>32</v>
      </c>
      <c r="I6235" t="s">
        <v>73</v>
      </c>
      <c r="K6235">
        <v>22</v>
      </c>
      <c r="L6235">
        <v>2</v>
      </c>
      <c r="M6235" t="s">
        <v>31</v>
      </c>
      <c r="N6235" t="s">
        <v>54</v>
      </c>
      <c r="O6235" t="s">
        <v>53</v>
      </c>
      <c r="P6235" t="s">
        <v>52</v>
      </c>
      <c r="T6235" s="2">
        <v>0</v>
      </c>
      <c r="U6235" s="2">
        <v>0</v>
      </c>
      <c r="V6235" s="2">
        <v>0</v>
      </c>
      <c r="W6235" s="2">
        <v>0</v>
      </c>
      <c r="X6235" s="2">
        <v>0</v>
      </c>
      <c r="Y6235" s="2">
        <v>0</v>
      </c>
      <c r="Z6235" s="2">
        <v>0</v>
      </c>
      <c r="AA6235" s="2">
        <v>0</v>
      </c>
      <c r="AB6235" s="2">
        <v>0</v>
      </c>
      <c r="AC6235" s="2">
        <v>0</v>
      </c>
      <c r="AD6235" s="2">
        <v>0</v>
      </c>
      <c r="AE6235" s="2">
        <v>0</v>
      </c>
      <c r="AF6235" s="2">
        <v>0</v>
      </c>
      <c r="AG6235" s="2">
        <v>0</v>
      </c>
      <c r="AH6235" s="2">
        <v>0</v>
      </c>
      <c r="AI6235" s="2">
        <v>0</v>
      </c>
      <c r="AJ6235" s="2">
        <v>0</v>
      </c>
      <c r="AK6235" s="2">
        <v>0</v>
      </c>
      <c r="AL6235" s="2">
        <v>0</v>
      </c>
      <c r="AM6235" s="2">
        <v>0</v>
      </c>
      <c r="AN6235" s="2">
        <v>0</v>
      </c>
      <c r="AO6235" s="2">
        <v>0</v>
      </c>
      <c r="AP6235" s="2">
        <v>0</v>
      </c>
      <c r="AQ6235" s="2">
        <v>0</v>
      </c>
      <c r="AR6235" s="3">
        <v>0</v>
      </c>
      <c r="AS6235" s="3">
        <v>0</v>
      </c>
      <c r="AT6235" s="3">
        <v>0</v>
      </c>
      <c r="AU6235" s="3">
        <v>0</v>
      </c>
      <c r="AV6235" s="3">
        <v>0</v>
      </c>
      <c r="AW6235" s="3">
        <v>0</v>
      </c>
      <c r="AX6235" s="3">
        <v>0</v>
      </c>
      <c r="AY6235" s="3">
        <v>0</v>
      </c>
      <c r="AZ6235" s="3">
        <v>0</v>
      </c>
      <c r="BA6235" s="3">
        <v>0</v>
      </c>
      <c r="BB6235" s="3">
        <v>0</v>
      </c>
      <c r="BC6235" s="3">
        <v>0</v>
      </c>
      <c r="BD6235" s="2">
        <v>7154</v>
      </c>
      <c r="BE6235" s="2">
        <v>6003</v>
      </c>
      <c r="BF6235" s="2">
        <v>9148</v>
      </c>
      <c r="BG6235" s="2">
        <v>13315</v>
      </c>
      <c r="BH6235" s="2">
        <v>13078</v>
      </c>
      <c r="BI6235" s="2">
        <v>18185</v>
      </c>
      <c r="BJ6235" s="2">
        <v>16948</v>
      </c>
      <c r="BK6235" s="2">
        <v>14940</v>
      </c>
      <c r="BL6235" s="2">
        <v>9170</v>
      </c>
      <c r="BM6235" s="2">
        <v>5872</v>
      </c>
      <c r="BN6235" s="2">
        <v>5081</v>
      </c>
      <c r="BO6235" s="2">
        <v>6053</v>
      </c>
      <c r="BP6235" s="2">
        <v>7154</v>
      </c>
      <c r="BQ6235" s="2">
        <v>6003</v>
      </c>
      <c r="BR6235" s="2">
        <v>9148</v>
      </c>
      <c r="BS6235" s="2">
        <v>13315</v>
      </c>
      <c r="BT6235" s="2">
        <v>13078</v>
      </c>
      <c r="BU6235" s="2">
        <v>18185</v>
      </c>
      <c r="BV6235" s="2">
        <v>16948</v>
      </c>
      <c r="BW6235" s="2">
        <v>14940</v>
      </c>
      <c r="BX6235" s="2">
        <v>9170</v>
      </c>
      <c r="BY6235" s="2">
        <v>5872</v>
      </c>
      <c r="BZ6235" s="2">
        <v>5081</v>
      </c>
      <c r="CA6235" s="2">
        <v>6053</v>
      </c>
      <c r="CB6235" s="2">
        <v>726.02800000000002</v>
      </c>
      <c r="CC6235" s="2">
        <v>609.20699999999999</v>
      </c>
      <c r="CD6235" s="2">
        <v>928.37</v>
      </c>
      <c r="CE6235" s="2">
        <v>1351.2450000000001</v>
      </c>
      <c r="CF6235" s="2">
        <v>1327.194</v>
      </c>
      <c r="CG6235" s="2">
        <v>1845.4750000000001</v>
      </c>
      <c r="CH6235" s="2">
        <v>1719.9370000000001</v>
      </c>
      <c r="CI6235" s="2">
        <v>1516.1770000000001</v>
      </c>
      <c r="CJ6235" s="2">
        <v>930.5680000000001</v>
      </c>
      <c r="CK6235" s="2">
        <v>595.88099999999997</v>
      </c>
      <c r="CL6235" s="2">
        <v>515.62700000000007</v>
      </c>
      <c r="CM6235" s="2">
        <v>614.29100000000005</v>
      </c>
      <c r="CN6235" s="2">
        <v>0</v>
      </c>
      <c r="CO6235" s="2">
        <v>0</v>
      </c>
      <c r="CP6235" s="2">
        <v>124947</v>
      </c>
      <c r="CQ6235" s="2">
        <v>124947</v>
      </c>
      <c r="CR6235" s="2">
        <v>12680</v>
      </c>
      <c r="CS6235" s="1">
        <v>2008</v>
      </c>
    </row>
    <row r="6236" spans="1:97" x14ac:dyDescent="0.2">
      <c r="A6236">
        <v>10808</v>
      </c>
      <c r="B6236" t="s">
        <v>34</v>
      </c>
      <c r="D6236" t="s">
        <v>3651</v>
      </c>
      <c r="E6236" t="s">
        <v>3649</v>
      </c>
      <c r="F6236">
        <v>42806</v>
      </c>
      <c r="G6236" t="s">
        <v>67</v>
      </c>
      <c r="H6236" t="s">
        <v>32</v>
      </c>
      <c r="I6236" t="s">
        <v>73</v>
      </c>
      <c r="K6236">
        <v>22</v>
      </c>
      <c r="L6236">
        <v>2</v>
      </c>
      <c r="M6236" t="s">
        <v>31</v>
      </c>
      <c r="N6236" t="s">
        <v>54</v>
      </c>
      <c r="O6236" t="s">
        <v>53</v>
      </c>
      <c r="P6236" t="s">
        <v>52</v>
      </c>
      <c r="T6236" s="2">
        <v>0</v>
      </c>
      <c r="U6236" s="2">
        <v>0</v>
      </c>
      <c r="V6236" s="2">
        <v>0</v>
      </c>
      <c r="W6236" s="2">
        <v>0</v>
      </c>
      <c r="X6236" s="2">
        <v>0</v>
      </c>
      <c r="Y6236" s="2">
        <v>0</v>
      </c>
      <c r="Z6236" s="2">
        <v>0</v>
      </c>
      <c r="AA6236" s="2">
        <v>0</v>
      </c>
      <c r="AB6236" s="2">
        <v>0</v>
      </c>
      <c r="AC6236" s="2">
        <v>0</v>
      </c>
      <c r="AD6236" s="2">
        <v>0</v>
      </c>
      <c r="AE6236" s="2">
        <v>0</v>
      </c>
      <c r="AF6236" s="2">
        <v>0</v>
      </c>
      <c r="AG6236" s="2">
        <v>0</v>
      </c>
      <c r="AH6236" s="2">
        <v>0</v>
      </c>
      <c r="AI6236" s="2">
        <v>0</v>
      </c>
      <c r="AJ6236" s="2">
        <v>0</v>
      </c>
      <c r="AK6236" s="2">
        <v>0</v>
      </c>
      <c r="AL6236" s="2">
        <v>0</v>
      </c>
      <c r="AM6236" s="2">
        <v>0</v>
      </c>
      <c r="AN6236" s="2">
        <v>0</v>
      </c>
      <c r="AO6236" s="2">
        <v>0</v>
      </c>
      <c r="AP6236" s="2">
        <v>0</v>
      </c>
      <c r="AQ6236" s="2">
        <v>0</v>
      </c>
      <c r="AR6236" s="3">
        <v>0</v>
      </c>
      <c r="AS6236" s="3">
        <v>0</v>
      </c>
      <c r="AT6236" s="3">
        <v>0</v>
      </c>
      <c r="AU6236" s="3">
        <v>0</v>
      </c>
      <c r="AV6236" s="3">
        <v>0</v>
      </c>
      <c r="AW6236" s="3">
        <v>0</v>
      </c>
      <c r="AX6236" s="3">
        <v>0</v>
      </c>
      <c r="AY6236" s="3">
        <v>0</v>
      </c>
      <c r="AZ6236" s="3">
        <v>0</v>
      </c>
      <c r="BA6236" s="3">
        <v>0</v>
      </c>
      <c r="BB6236" s="3">
        <v>0</v>
      </c>
      <c r="BC6236" s="3">
        <v>0</v>
      </c>
      <c r="BD6236" s="2">
        <v>5527</v>
      </c>
      <c r="BE6236" s="2">
        <v>4638</v>
      </c>
      <c r="BF6236" s="2">
        <v>7067</v>
      </c>
      <c r="BG6236" s="2">
        <v>10287</v>
      </c>
      <c r="BH6236" s="2">
        <v>10104</v>
      </c>
      <c r="BI6236" s="2">
        <v>14049</v>
      </c>
      <c r="BJ6236" s="2">
        <v>13093</v>
      </c>
      <c r="BK6236" s="2">
        <v>11542</v>
      </c>
      <c r="BL6236" s="2">
        <v>7084</v>
      </c>
      <c r="BM6236" s="2">
        <v>4536</v>
      </c>
      <c r="BN6236" s="2">
        <v>3925</v>
      </c>
      <c r="BO6236" s="2">
        <v>4676</v>
      </c>
      <c r="BP6236" s="2">
        <v>5527</v>
      </c>
      <c r="BQ6236" s="2">
        <v>4638</v>
      </c>
      <c r="BR6236" s="2">
        <v>7067</v>
      </c>
      <c r="BS6236" s="2">
        <v>10287</v>
      </c>
      <c r="BT6236" s="2">
        <v>10104</v>
      </c>
      <c r="BU6236" s="2">
        <v>14049</v>
      </c>
      <c r="BV6236" s="2">
        <v>13093</v>
      </c>
      <c r="BW6236" s="2">
        <v>11542</v>
      </c>
      <c r="BX6236" s="2">
        <v>7084</v>
      </c>
      <c r="BY6236" s="2">
        <v>4536</v>
      </c>
      <c r="BZ6236" s="2">
        <v>3925</v>
      </c>
      <c r="CA6236" s="2">
        <v>4676</v>
      </c>
      <c r="CB6236" s="2">
        <v>560.89600000000007</v>
      </c>
      <c r="CC6236" s="2">
        <v>470.64600000000002</v>
      </c>
      <c r="CD6236" s="2">
        <v>717.21699999999998</v>
      </c>
      <c r="CE6236" s="2">
        <v>1043.912</v>
      </c>
      <c r="CF6236" s="2">
        <v>1025.3310000000001</v>
      </c>
      <c r="CG6236" s="2">
        <v>1425.731</v>
      </c>
      <c r="CH6236" s="2">
        <v>1328.7460000000001</v>
      </c>
      <c r="CI6236" s="2">
        <v>1171.33</v>
      </c>
      <c r="CJ6236" s="2">
        <v>718.91500000000008</v>
      </c>
      <c r="CK6236" s="2">
        <v>460.351</v>
      </c>
      <c r="CL6236" s="2">
        <v>398.351</v>
      </c>
      <c r="CM6236" s="2">
        <v>474.57400000000001</v>
      </c>
      <c r="CN6236" s="2">
        <v>0</v>
      </c>
      <c r="CO6236" s="2">
        <v>0</v>
      </c>
      <c r="CP6236" s="2">
        <v>96528</v>
      </c>
      <c r="CQ6236" s="2">
        <v>96528</v>
      </c>
      <c r="CR6236" s="2">
        <v>9796</v>
      </c>
      <c r="CS6236" s="1">
        <v>2008</v>
      </c>
    </row>
    <row r="6237" spans="1:97" x14ac:dyDescent="0.2">
      <c r="A6237">
        <v>10809</v>
      </c>
      <c r="B6237" t="s">
        <v>34</v>
      </c>
      <c r="D6237" t="s">
        <v>3650</v>
      </c>
      <c r="E6237" t="s">
        <v>3649</v>
      </c>
      <c r="F6237">
        <v>42806</v>
      </c>
      <c r="G6237" t="s">
        <v>67</v>
      </c>
      <c r="H6237" t="s">
        <v>32</v>
      </c>
      <c r="I6237" t="s">
        <v>73</v>
      </c>
      <c r="K6237">
        <v>22</v>
      </c>
      <c r="L6237">
        <v>2</v>
      </c>
      <c r="M6237" t="s">
        <v>31</v>
      </c>
      <c r="N6237" t="s">
        <v>54</v>
      </c>
      <c r="O6237" t="s">
        <v>53</v>
      </c>
      <c r="P6237" t="s">
        <v>52</v>
      </c>
      <c r="T6237" s="2">
        <v>0</v>
      </c>
      <c r="U6237" s="2">
        <v>0</v>
      </c>
      <c r="V6237" s="2">
        <v>0</v>
      </c>
      <c r="W6237" s="2">
        <v>0</v>
      </c>
      <c r="X6237" s="2">
        <v>0</v>
      </c>
      <c r="Y6237" s="2">
        <v>0</v>
      </c>
      <c r="Z6237" s="2">
        <v>0</v>
      </c>
      <c r="AA6237" s="2">
        <v>0</v>
      </c>
      <c r="AB6237" s="2">
        <v>0</v>
      </c>
      <c r="AC6237" s="2">
        <v>0</v>
      </c>
      <c r="AD6237" s="2">
        <v>0</v>
      </c>
      <c r="AE6237" s="2">
        <v>0</v>
      </c>
      <c r="AF6237" s="2">
        <v>0</v>
      </c>
      <c r="AG6237" s="2">
        <v>0</v>
      </c>
      <c r="AH6237" s="2">
        <v>0</v>
      </c>
      <c r="AI6237" s="2">
        <v>0</v>
      </c>
      <c r="AJ6237" s="2">
        <v>0</v>
      </c>
      <c r="AK6237" s="2">
        <v>0</v>
      </c>
      <c r="AL6237" s="2">
        <v>0</v>
      </c>
      <c r="AM6237" s="2">
        <v>0</v>
      </c>
      <c r="AN6237" s="2">
        <v>0</v>
      </c>
      <c r="AO6237" s="2">
        <v>0</v>
      </c>
      <c r="AP6237" s="2">
        <v>0</v>
      </c>
      <c r="AQ6237" s="2">
        <v>0</v>
      </c>
      <c r="AR6237" s="3">
        <v>0</v>
      </c>
      <c r="AS6237" s="3">
        <v>0</v>
      </c>
      <c r="AT6237" s="3">
        <v>0</v>
      </c>
      <c r="AU6237" s="3">
        <v>0</v>
      </c>
      <c r="AV6237" s="3">
        <v>0</v>
      </c>
      <c r="AW6237" s="3">
        <v>0</v>
      </c>
      <c r="AX6237" s="3">
        <v>0</v>
      </c>
      <c r="AY6237" s="3">
        <v>0</v>
      </c>
      <c r="AZ6237" s="3">
        <v>0</v>
      </c>
      <c r="BA6237" s="3">
        <v>0</v>
      </c>
      <c r="BB6237" s="3">
        <v>0</v>
      </c>
      <c r="BC6237" s="3">
        <v>0</v>
      </c>
      <c r="BD6237" s="2">
        <v>3658</v>
      </c>
      <c r="BE6237" s="2">
        <v>3069</v>
      </c>
      <c r="BF6237" s="2">
        <v>4677</v>
      </c>
      <c r="BG6237" s="2">
        <v>6808</v>
      </c>
      <c r="BH6237" s="2">
        <v>6687</v>
      </c>
      <c r="BI6237" s="2">
        <v>9298</v>
      </c>
      <c r="BJ6237" s="2">
        <v>8665</v>
      </c>
      <c r="BK6237" s="2">
        <v>7639</v>
      </c>
      <c r="BL6237" s="2">
        <v>4688</v>
      </c>
      <c r="BM6237" s="2">
        <v>3002</v>
      </c>
      <c r="BN6237" s="2">
        <v>2598</v>
      </c>
      <c r="BO6237" s="2">
        <v>3095</v>
      </c>
      <c r="BP6237" s="2">
        <v>3658</v>
      </c>
      <c r="BQ6237" s="2">
        <v>3069</v>
      </c>
      <c r="BR6237" s="2">
        <v>4677</v>
      </c>
      <c r="BS6237" s="2">
        <v>6808</v>
      </c>
      <c r="BT6237" s="2">
        <v>6687</v>
      </c>
      <c r="BU6237" s="2">
        <v>9298</v>
      </c>
      <c r="BV6237" s="2">
        <v>8665</v>
      </c>
      <c r="BW6237" s="2">
        <v>7639</v>
      </c>
      <c r="BX6237" s="2">
        <v>4688</v>
      </c>
      <c r="BY6237" s="2">
        <v>3002</v>
      </c>
      <c r="BZ6237" s="2">
        <v>2598</v>
      </c>
      <c r="CA6237" s="2">
        <v>3095</v>
      </c>
      <c r="CB6237" s="2">
        <v>371.202</v>
      </c>
      <c r="CC6237" s="2">
        <v>311.47399999999999</v>
      </c>
      <c r="CD6237" s="2">
        <v>474.65500000000003</v>
      </c>
      <c r="CE6237" s="2">
        <v>690.86099999999999</v>
      </c>
      <c r="CF6237" s="2">
        <v>678.56400000000008</v>
      </c>
      <c r="CG6237" s="2">
        <v>943.55000000000007</v>
      </c>
      <c r="CH6237" s="2">
        <v>879.36500000000001</v>
      </c>
      <c r="CI6237" s="2">
        <v>775.18700000000001</v>
      </c>
      <c r="CJ6237" s="2">
        <v>475.779</v>
      </c>
      <c r="CK6237" s="2">
        <v>304.661</v>
      </c>
      <c r="CL6237" s="2">
        <v>263.62900000000002</v>
      </c>
      <c r="CM6237" s="2">
        <v>314.07300000000004</v>
      </c>
      <c r="CN6237" s="2">
        <v>0</v>
      </c>
      <c r="CO6237" s="2">
        <v>0</v>
      </c>
      <c r="CP6237" s="2">
        <v>63884</v>
      </c>
      <c r="CQ6237" s="2">
        <v>63884</v>
      </c>
      <c r="CR6237" s="2">
        <v>6483</v>
      </c>
      <c r="CS6237" s="1">
        <v>2008</v>
      </c>
    </row>
    <row r="6238" spans="1:97" x14ac:dyDescent="0.2">
      <c r="A6238">
        <v>10810</v>
      </c>
      <c r="B6238" t="s">
        <v>8</v>
      </c>
      <c r="D6238" t="s">
        <v>3648</v>
      </c>
      <c r="E6238" t="s">
        <v>3645</v>
      </c>
      <c r="F6238">
        <v>745</v>
      </c>
      <c r="G6238" t="s">
        <v>25</v>
      </c>
      <c r="H6238" t="s">
        <v>5</v>
      </c>
      <c r="I6238" t="s">
        <v>73</v>
      </c>
      <c r="K6238">
        <v>22</v>
      </c>
      <c r="L6238">
        <v>3</v>
      </c>
      <c r="M6238" t="s">
        <v>19</v>
      </c>
      <c r="N6238" t="s">
        <v>25</v>
      </c>
      <c r="O6238" t="s">
        <v>10</v>
      </c>
      <c r="P6238" t="s">
        <v>10</v>
      </c>
      <c r="S6238" t="s">
        <v>9</v>
      </c>
      <c r="T6238" s="2">
        <v>0</v>
      </c>
      <c r="U6238" s="2">
        <v>0</v>
      </c>
      <c r="V6238" s="2">
        <v>0</v>
      </c>
      <c r="W6238" s="2">
        <v>0</v>
      </c>
      <c r="X6238" s="2">
        <v>0</v>
      </c>
      <c r="Y6238" s="2">
        <v>0</v>
      </c>
      <c r="Z6238" s="2">
        <v>0</v>
      </c>
      <c r="AA6238" s="2">
        <v>0</v>
      </c>
      <c r="AB6238" s="2">
        <v>0</v>
      </c>
      <c r="AC6238" s="2">
        <v>0</v>
      </c>
      <c r="AD6238" s="2">
        <v>0</v>
      </c>
      <c r="AE6238" s="2">
        <v>0</v>
      </c>
      <c r="AF6238" s="2">
        <v>0</v>
      </c>
      <c r="AG6238" s="2">
        <v>0</v>
      </c>
      <c r="AH6238" s="2">
        <v>0</v>
      </c>
      <c r="AI6238" s="2">
        <v>0</v>
      </c>
      <c r="AJ6238" s="2">
        <v>0</v>
      </c>
      <c r="AK6238" s="2">
        <v>0</v>
      </c>
      <c r="AL6238" s="2">
        <v>0</v>
      </c>
      <c r="AM6238" s="2">
        <v>0</v>
      </c>
      <c r="AN6238" s="2">
        <v>0</v>
      </c>
      <c r="AO6238" s="2">
        <v>0</v>
      </c>
      <c r="AP6238" s="2">
        <v>0</v>
      </c>
      <c r="AQ6238" s="2">
        <v>0</v>
      </c>
      <c r="AR6238" s="3">
        <v>0</v>
      </c>
      <c r="AS6238" s="3">
        <v>0</v>
      </c>
      <c r="AT6238" s="3">
        <v>0</v>
      </c>
      <c r="AU6238" s="3">
        <v>0</v>
      </c>
      <c r="AV6238" s="3">
        <v>0</v>
      </c>
      <c r="AW6238" s="3">
        <v>0</v>
      </c>
      <c r="AX6238" s="3">
        <v>0</v>
      </c>
      <c r="AY6238" s="3">
        <v>0</v>
      </c>
      <c r="AZ6238" s="3">
        <v>0</v>
      </c>
      <c r="BA6238" s="3">
        <v>0</v>
      </c>
      <c r="BB6238" s="3">
        <v>0</v>
      </c>
      <c r="BC6238" s="3">
        <v>0</v>
      </c>
      <c r="BD6238" s="2">
        <v>0</v>
      </c>
      <c r="BE6238" s="2">
        <v>0</v>
      </c>
      <c r="BF6238" s="2">
        <v>0</v>
      </c>
      <c r="BG6238" s="2">
        <v>0</v>
      </c>
      <c r="BH6238" s="2">
        <v>0</v>
      </c>
      <c r="BI6238" s="2">
        <v>0</v>
      </c>
      <c r="BJ6238" s="2">
        <v>0</v>
      </c>
      <c r="BK6238" s="2">
        <v>0</v>
      </c>
      <c r="BL6238" s="2">
        <v>0</v>
      </c>
      <c r="BM6238" s="2">
        <v>0</v>
      </c>
      <c r="BN6238" s="2">
        <v>0</v>
      </c>
      <c r="BO6238" s="2">
        <v>0</v>
      </c>
      <c r="BP6238" s="2">
        <v>0</v>
      </c>
      <c r="BQ6238" s="2">
        <v>0</v>
      </c>
      <c r="BR6238" s="2">
        <v>0</v>
      </c>
      <c r="BS6238" s="2">
        <v>0</v>
      </c>
      <c r="BT6238" s="2">
        <v>0</v>
      </c>
      <c r="BU6238" s="2">
        <v>0</v>
      </c>
      <c r="BV6238" s="2">
        <v>0</v>
      </c>
      <c r="BW6238" s="2">
        <v>0</v>
      </c>
      <c r="BX6238" s="2">
        <v>0</v>
      </c>
      <c r="BY6238" s="2">
        <v>0</v>
      </c>
      <c r="BZ6238" s="2">
        <v>0</v>
      </c>
      <c r="CA6238" s="2">
        <v>0</v>
      </c>
      <c r="CB6238" s="2">
        <v>1457.511</v>
      </c>
      <c r="CC6238" s="2">
        <v>1221.259</v>
      </c>
      <c r="CD6238" s="2">
        <v>1146.1470000000002</v>
      </c>
      <c r="CE6238" s="2">
        <v>1303.8399999999999</v>
      </c>
      <c r="CF6238" s="2">
        <v>1036.3530000000001</v>
      </c>
      <c r="CG6238" s="2">
        <v>1134.296</v>
      </c>
      <c r="CH6238" s="2">
        <v>1485.712</v>
      </c>
      <c r="CI6238" s="2">
        <v>1738.123</v>
      </c>
      <c r="CJ6238" s="2">
        <v>1565.4950000000001</v>
      </c>
      <c r="CK6238" s="2">
        <v>1459.4550000000002</v>
      </c>
      <c r="CL6238" s="2">
        <v>1271.0030000000002</v>
      </c>
      <c r="CM6238" s="2">
        <v>1421.806</v>
      </c>
      <c r="CN6238" s="2">
        <v>0</v>
      </c>
      <c r="CO6238" s="2">
        <v>0</v>
      </c>
      <c r="CP6238" s="2">
        <v>0</v>
      </c>
      <c r="CQ6238" s="2">
        <v>0</v>
      </c>
      <c r="CR6238" s="2">
        <v>16241</v>
      </c>
      <c r="CS6238" s="1">
        <v>2008</v>
      </c>
    </row>
    <row r="6239" spans="1:97" x14ac:dyDescent="0.2">
      <c r="A6239">
        <v>10810</v>
      </c>
      <c r="B6239" t="s">
        <v>8</v>
      </c>
      <c r="D6239" t="s">
        <v>3648</v>
      </c>
      <c r="E6239" t="s">
        <v>3645</v>
      </c>
      <c r="F6239">
        <v>745</v>
      </c>
      <c r="G6239" t="s">
        <v>25</v>
      </c>
      <c r="H6239" t="s">
        <v>5</v>
      </c>
      <c r="I6239" t="s">
        <v>73</v>
      </c>
      <c r="K6239">
        <v>22</v>
      </c>
      <c r="L6239">
        <v>3</v>
      </c>
      <c r="M6239" t="s">
        <v>19</v>
      </c>
      <c r="N6239" t="s">
        <v>23</v>
      </c>
      <c r="O6239" t="s">
        <v>10</v>
      </c>
      <c r="P6239" t="s">
        <v>10</v>
      </c>
      <c r="S6239" t="s">
        <v>9</v>
      </c>
      <c r="T6239" s="2">
        <v>164134</v>
      </c>
      <c r="U6239" s="2">
        <v>137529</v>
      </c>
      <c r="V6239" s="2">
        <v>129071</v>
      </c>
      <c r="W6239" s="2">
        <v>146829</v>
      </c>
      <c r="X6239" s="2">
        <v>116707</v>
      </c>
      <c r="Y6239" s="2">
        <v>127736</v>
      </c>
      <c r="Z6239" s="2">
        <v>167310</v>
      </c>
      <c r="AA6239" s="2">
        <v>195735</v>
      </c>
      <c r="AB6239" s="2">
        <v>176295</v>
      </c>
      <c r="AC6239" s="2">
        <v>164353</v>
      </c>
      <c r="AD6239" s="2">
        <v>143131</v>
      </c>
      <c r="AE6239" s="2">
        <v>160113</v>
      </c>
      <c r="AF6239" s="2">
        <v>122525</v>
      </c>
      <c r="AG6239" s="2">
        <v>102664</v>
      </c>
      <c r="AH6239" s="2">
        <v>96351</v>
      </c>
      <c r="AI6239" s="2">
        <v>109606</v>
      </c>
      <c r="AJ6239" s="2">
        <v>87121</v>
      </c>
      <c r="AK6239" s="2">
        <v>95354</v>
      </c>
      <c r="AL6239" s="2">
        <v>124896</v>
      </c>
      <c r="AM6239" s="2">
        <v>146114</v>
      </c>
      <c r="AN6239" s="2">
        <v>131602</v>
      </c>
      <c r="AO6239" s="2">
        <v>122689</v>
      </c>
      <c r="AP6239" s="2">
        <v>106846</v>
      </c>
      <c r="AQ6239" s="2">
        <v>119523</v>
      </c>
      <c r="AR6239" s="3">
        <v>1.0150000000000001</v>
      </c>
      <c r="AS6239" s="3">
        <v>1.0150000000000001</v>
      </c>
      <c r="AT6239" s="3">
        <v>1.0150000000000001</v>
      </c>
      <c r="AU6239" s="3">
        <v>1.0150000000000001</v>
      </c>
      <c r="AV6239" s="3">
        <v>1.0150000000000001</v>
      </c>
      <c r="AW6239" s="3">
        <v>1.0150000000000001</v>
      </c>
      <c r="AX6239" s="3">
        <v>1.0150000000000001</v>
      </c>
      <c r="AY6239" s="3">
        <v>1.0150000000000001</v>
      </c>
      <c r="AZ6239" s="3">
        <v>1.0150000000000001</v>
      </c>
      <c r="BA6239" s="3">
        <v>1.0150000000000001</v>
      </c>
      <c r="BB6239" s="3">
        <v>1.0150000000000001</v>
      </c>
      <c r="BC6239" s="3">
        <v>1.0150000000000001</v>
      </c>
      <c r="BD6239" s="2">
        <v>166596</v>
      </c>
      <c r="BE6239" s="2">
        <v>139592</v>
      </c>
      <c r="BF6239" s="2">
        <v>131007</v>
      </c>
      <c r="BG6239" s="2">
        <v>149031</v>
      </c>
      <c r="BH6239" s="2">
        <v>118458</v>
      </c>
      <c r="BI6239" s="2">
        <v>129652</v>
      </c>
      <c r="BJ6239" s="2">
        <v>169820</v>
      </c>
      <c r="BK6239" s="2">
        <v>198671</v>
      </c>
      <c r="BL6239" s="2">
        <v>178939</v>
      </c>
      <c r="BM6239" s="2">
        <v>166818</v>
      </c>
      <c r="BN6239" s="2">
        <v>145278</v>
      </c>
      <c r="BO6239" s="2">
        <v>162515</v>
      </c>
      <c r="BP6239" s="2">
        <v>124363</v>
      </c>
      <c r="BQ6239" s="2">
        <v>104204</v>
      </c>
      <c r="BR6239" s="2">
        <v>97796</v>
      </c>
      <c r="BS6239" s="2">
        <v>111250</v>
      </c>
      <c r="BT6239" s="2">
        <v>88428</v>
      </c>
      <c r="BU6239" s="2">
        <v>96784</v>
      </c>
      <c r="BV6239" s="2">
        <v>126769</v>
      </c>
      <c r="BW6239" s="2">
        <v>148306</v>
      </c>
      <c r="BX6239" s="2">
        <v>133576</v>
      </c>
      <c r="BY6239" s="2">
        <v>124529</v>
      </c>
      <c r="BZ6239" s="2">
        <v>108449</v>
      </c>
      <c r="CA6239" s="2">
        <v>121316</v>
      </c>
      <c r="CB6239" s="2">
        <v>14682.541000000001</v>
      </c>
      <c r="CC6239" s="2">
        <v>12302.596</v>
      </c>
      <c r="CD6239" s="2">
        <v>11545.941999999999</v>
      </c>
      <c r="CE6239" s="2">
        <v>13134.496999999999</v>
      </c>
      <c r="CF6239" s="2">
        <v>10439.915999999999</v>
      </c>
      <c r="CG6239" s="2">
        <v>11426.557000000001</v>
      </c>
      <c r="CH6239" s="2">
        <v>14966.616</v>
      </c>
      <c r="CI6239" s="2">
        <v>17509.330000000002</v>
      </c>
      <c r="CJ6239" s="2">
        <v>15770.326000000001</v>
      </c>
      <c r="CK6239" s="2">
        <v>14702.118</v>
      </c>
      <c r="CL6239" s="2">
        <v>12803.707</v>
      </c>
      <c r="CM6239" s="2">
        <v>14322.853999999999</v>
      </c>
      <c r="CN6239" s="2">
        <v>1828943</v>
      </c>
      <c r="CO6239" s="2">
        <v>1365291</v>
      </c>
      <c r="CP6239" s="2">
        <v>1856377</v>
      </c>
      <c r="CQ6239" s="2">
        <v>1385770</v>
      </c>
      <c r="CR6239" s="2">
        <v>163607</v>
      </c>
      <c r="CS6239" s="1">
        <v>2008</v>
      </c>
    </row>
    <row r="6240" spans="1:97" x14ac:dyDescent="0.2">
      <c r="A6240">
        <v>10811</v>
      </c>
      <c r="B6240" t="s">
        <v>8</v>
      </c>
      <c r="D6240" t="s">
        <v>3647</v>
      </c>
      <c r="E6240" t="s">
        <v>3645</v>
      </c>
      <c r="F6240">
        <v>745</v>
      </c>
      <c r="G6240" t="s">
        <v>25</v>
      </c>
      <c r="H6240" t="s">
        <v>5</v>
      </c>
      <c r="I6240" t="s">
        <v>73</v>
      </c>
      <c r="K6240">
        <v>22</v>
      </c>
      <c r="L6240">
        <v>3</v>
      </c>
      <c r="M6240" t="s">
        <v>19</v>
      </c>
      <c r="N6240" t="s">
        <v>25</v>
      </c>
      <c r="O6240" t="s">
        <v>10</v>
      </c>
      <c r="P6240" t="s">
        <v>10</v>
      </c>
      <c r="S6240" t="s">
        <v>9</v>
      </c>
      <c r="T6240" s="2">
        <v>0</v>
      </c>
      <c r="U6240" s="2">
        <v>0</v>
      </c>
      <c r="V6240" s="2">
        <v>0</v>
      </c>
      <c r="W6240" s="2">
        <v>0</v>
      </c>
      <c r="X6240" s="2">
        <v>0</v>
      </c>
      <c r="Y6240" s="2">
        <v>0</v>
      </c>
      <c r="Z6240" s="2">
        <v>0</v>
      </c>
      <c r="AA6240" s="2">
        <v>0</v>
      </c>
      <c r="AB6240" s="2">
        <v>0</v>
      </c>
      <c r="AC6240" s="2">
        <v>0</v>
      </c>
      <c r="AD6240" s="2">
        <v>0</v>
      </c>
      <c r="AE6240" s="2">
        <v>0</v>
      </c>
      <c r="AF6240" s="2">
        <v>0</v>
      </c>
      <c r="AG6240" s="2">
        <v>0</v>
      </c>
      <c r="AH6240" s="2">
        <v>0</v>
      </c>
      <c r="AI6240" s="2">
        <v>0</v>
      </c>
      <c r="AJ6240" s="2">
        <v>0</v>
      </c>
      <c r="AK6240" s="2">
        <v>0</v>
      </c>
      <c r="AL6240" s="2">
        <v>0</v>
      </c>
      <c r="AM6240" s="2">
        <v>0</v>
      </c>
      <c r="AN6240" s="2">
        <v>0</v>
      </c>
      <c r="AO6240" s="2">
        <v>0</v>
      </c>
      <c r="AP6240" s="2">
        <v>0</v>
      </c>
      <c r="AQ6240" s="2">
        <v>0</v>
      </c>
      <c r="AR6240" s="3">
        <v>0</v>
      </c>
      <c r="AS6240" s="3">
        <v>0</v>
      </c>
      <c r="AT6240" s="3">
        <v>0</v>
      </c>
      <c r="AU6240" s="3">
        <v>0</v>
      </c>
      <c r="AV6240" s="3">
        <v>0</v>
      </c>
      <c r="AW6240" s="3">
        <v>0</v>
      </c>
      <c r="AX6240" s="3">
        <v>0</v>
      </c>
      <c r="AY6240" s="3">
        <v>0</v>
      </c>
      <c r="AZ6240" s="3">
        <v>0</v>
      </c>
      <c r="BA6240" s="3">
        <v>0</v>
      </c>
      <c r="BB6240" s="3">
        <v>0</v>
      </c>
      <c r="BC6240" s="3">
        <v>0</v>
      </c>
      <c r="BD6240" s="2">
        <v>0</v>
      </c>
      <c r="BE6240" s="2">
        <v>0</v>
      </c>
      <c r="BF6240" s="2">
        <v>0</v>
      </c>
      <c r="BG6240" s="2">
        <v>0</v>
      </c>
      <c r="BH6240" s="2">
        <v>0</v>
      </c>
      <c r="BI6240" s="2">
        <v>0</v>
      </c>
      <c r="BJ6240" s="2">
        <v>0</v>
      </c>
      <c r="BK6240" s="2">
        <v>0</v>
      </c>
      <c r="BL6240" s="2">
        <v>0</v>
      </c>
      <c r="BM6240" s="2">
        <v>0</v>
      </c>
      <c r="BN6240" s="2">
        <v>0</v>
      </c>
      <c r="BO6240" s="2">
        <v>0</v>
      </c>
      <c r="BP6240" s="2">
        <v>0</v>
      </c>
      <c r="BQ6240" s="2">
        <v>0</v>
      </c>
      <c r="BR6240" s="2">
        <v>0</v>
      </c>
      <c r="BS6240" s="2">
        <v>0</v>
      </c>
      <c r="BT6240" s="2">
        <v>0</v>
      </c>
      <c r="BU6240" s="2">
        <v>0</v>
      </c>
      <c r="BV6240" s="2">
        <v>0</v>
      </c>
      <c r="BW6240" s="2">
        <v>0</v>
      </c>
      <c r="BX6240" s="2">
        <v>0</v>
      </c>
      <c r="BY6240" s="2">
        <v>0</v>
      </c>
      <c r="BZ6240" s="2">
        <v>0</v>
      </c>
      <c r="CA6240" s="2">
        <v>0</v>
      </c>
      <c r="CB6240" s="2">
        <v>4670</v>
      </c>
      <c r="CC6240" s="2">
        <v>3429</v>
      </c>
      <c r="CD6240" s="2">
        <v>6733</v>
      </c>
      <c r="CE6240" s="2">
        <v>5302</v>
      </c>
      <c r="CF6240" s="2">
        <v>3539</v>
      </c>
      <c r="CG6240" s="2">
        <v>2550</v>
      </c>
      <c r="CH6240" s="2">
        <v>2947</v>
      </c>
      <c r="CI6240" s="2">
        <v>2702</v>
      </c>
      <c r="CJ6240" s="2">
        <v>2960</v>
      </c>
      <c r="CK6240" s="2">
        <v>4369</v>
      </c>
      <c r="CL6240" s="2">
        <v>6512</v>
      </c>
      <c r="CM6240" s="2">
        <v>5968</v>
      </c>
      <c r="CN6240" s="2">
        <v>0</v>
      </c>
      <c r="CO6240" s="2">
        <v>0</v>
      </c>
      <c r="CP6240" s="2">
        <v>0</v>
      </c>
      <c r="CQ6240" s="2">
        <v>0</v>
      </c>
      <c r="CR6240" s="2">
        <v>51681</v>
      </c>
      <c r="CS6240" s="1">
        <v>2008</v>
      </c>
    </row>
    <row r="6241" spans="1:97" x14ac:dyDescent="0.2">
      <c r="A6241">
        <v>10811</v>
      </c>
      <c r="B6241" t="s">
        <v>8</v>
      </c>
      <c r="D6241" t="s">
        <v>3647</v>
      </c>
      <c r="E6241" t="s">
        <v>3645</v>
      </c>
      <c r="F6241">
        <v>745</v>
      </c>
      <c r="G6241" t="s">
        <v>25</v>
      </c>
      <c r="H6241" t="s">
        <v>5</v>
      </c>
      <c r="I6241" t="s">
        <v>73</v>
      </c>
      <c r="K6241">
        <v>22</v>
      </c>
      <c r="L6241">
        <v>3</v>
      </c>
      <c r="M6241" t="s">
        <v>19</v>
      </c>
      <c r="N6241" t="s">
        <v>23</v>
      </c>
      <c r="O6241" t="s">
        <v>10</v>
      </c>
      <c r="P6241" t="s">
        <v>10</v>
      </c>
      <c r="S6241" t="s">
        <v>9</v>
      </c>
      <c r="T6241" s="2">
        <v>342043</v>
      </c>
      <c r="U6241" s="2">
        <v>324750</v>
      </c>
      <c r="V6241" s="2">
        <v>353901</v>
      </c>
      <c r="W6241" s="2">
        <v>275147</v>
      </c>
      <c r="X6241" s="2">
        <v>221557</v>
      </c>
      <c r="Y6241" s="2">
        <v>158077</v>
      </c>
      <c r="Z6241" s="2">
        <v>181585</v>
      </c>
      <c r="AA6241" s="2">
        <v>170297</v>
      </c>
      <c r="AB6241" s="2">
        <v>173145</v>
      </c>
      <c r="AC6241" s="2">
        <v>259717</v>
      </c>
      <c r="AD6241" s="2">
        <v>377874</v>
      </c>
      <c r="AE6241" s="2">
        <v>368295</v>
      </c>
      <c r="AF6241" s="2">
        <v>260567</v>
      </c>
      <c r="AG6241" s="2">
        <v>247394</v>
      </c>
      <c r="AH6241" s="2">
        <v>269600</v>
      </c>
      <c r="AI6241" s="2">
        <v>209606</v>
      </c>
      <c r="AJ6241" s="2">
        <v>168781</v>
      </c>
      <c r="AK6241" s="2">
        <v>120423</v>
      </c>
      <c r="AL6241" s="2">
        <v>138331</v>
      </c>
      <c r="AM6241" s="2">
        <v>129732</v>
      </c>
      <c r="AN6241" s="2">
        <v>131900</v>
      </c>
      <c r="AO6241" s="2">
        <v>197852</v>
      </c>
      <c r="AP6241" s="2">
        <v>287863</v>
      </c>
      <c r="AQ6241" s="2">
        <v>280566</v>
      </c>
      <c r="AR6241" s="3">
        <v>1.0150000000000001</v>
      </c>
      <c r="AS6241" s="3">
        <v>1.0150000000000001</v>
      </c>
      <c r="AT6241" s="3">
        <v>1.0150000000000001</v>
      </c>
      <c r="AU6241" s="3">
        <v>1.0150000000000001</v>
      </c>
      <c r="AV6241" s="3">
        <v>1.0150000000000001</v>
      </c>
      <c r="AW6241" s="3">
        <v>1.0150000000000001</v>
      </c>
      <c r="AX6241" s="3">
        <v>1.0150000000000001</v>
      </c>
      <c r="AY6241" s="3">
        <v>1.0150000000000001</v>
      </c>
      <c r="AZ6241" s="3">
        <v>1.0150000000000001</v>
      </c>
      <c r="BA6241" s="3">
        <v>1.0150000000000001</v>
      </c>
      <c r="BB6241" s="3">
        <v>1.0150000000000001</v>
      </c>
      <c r="BC6241" s="3">
        <v>1.0150000000000001</v>
      </c>
      <c r="BD6241" s="2">
        <v>347174</v>
      </c>
      <c r="BE6241" s="2">
        <v>329621</v>
      </c>
      <c r="BF6241" s="2">
        <v>359210</v>
      </c>
      <c r="BG6241" s="2">
        <v>279274</v>
      </c>
      <c r="BH6241" s="2">
        <v>224880</v>
      </c>
      <c r="BI6241" s="2">
        <v>160448</v>
      </c>
      <c r="BJ6241" s="2">
        <v>184309</v>
      </c>
      <c r="BK6241" s="2">
        <v>172851</v>
      </c>
      <c r="BL6241" s="2">
        <v>175742</v>
      </c>
      <c r="BM6241" s="2">
        <v>263613</v>
      </c>
      <c r="BN6241" s="2">
        <v>383542</v>
      </c>
      <c r="BO6241" s="2">
        <v>373819</v>
      </c>
      <c r="BP6241" s="2">
        <v>264476</v>
      </c>
      <c r="BQ6241" s="2">
        <v>251105</v>
      </c>
      <c r="BR6241" s="2">
        <v>273644</v>
      </c>
      <c r="BS6241" s="2">
        <v>212750</v>
      </c>
      <c r="BT6241" s="2">
        <v>171313</v>
      </c>
      <c r="BU6241" s="2">
        <v>122229</v>
      </c>
      <c r="BV6241" s="2">
        <v>140406</v>
      </c>
      <c r="BW6241" s="2">
        <v>131678</v>
      </c>
      <c r="BX6241" s="2">
        <v>133879</v>
      </c>
      <c r="BY6241" s="2">
        <v>200820</v>
      </c>
      <c r="BZ6241" s="2">
        <v>292181</v>
      </c>
      <c r="CA6241" s="2">
        <v>284774</v>
      </c>
      <c r="CB6241" s="2">
        <v>26964.952000000001</v>
      </c>
      <c r="CC6241" s="2">
        <v>25601.601999999999</v>
      </c>
      <c r="CD6241" s="2">
        <v>27899.705000000002</v>
      </c>
      <c r="CE6241" s="2">
        <v>21691.152999999998</v>
      </c>
      <c r="CF6241" s="2">
        <v>17466.399000000001</v>
      </c>
      <c r="CG6241" s="2">
        <v>12462.004000000001</v>
      </c>
      <c r="CH6241" s="2">
        <v>14315.181</v>
      </c>
      <c r="CI6241" s="2">
        <v>13425.33</v>
      </c>
      <c r="CJ6241" s="2">
        <v>13649.834000000001</v>
      </c>
      <c r="CK6241" s="2">
        <v>20474.751</v>
      </c>
      <c r="CL6241" s="2">
        <v>29789.618999999999</v>
      </c>
      <c r="CM6241" s="2">
        <v>29034.47</v>
      </c>
      <c r="CN6241" s="2">
        <v>3206388</v>
      </c>
      <c r="CO6241" s="2">
        <v>2442615</v>
      </c>
      <c r="CP6241" s="2">
        <v>3254483</v>
      </c>
      <c r="CQ6241" s="2">
        <v>2479255</v>
      </c>
      <c r="CR6241" s="2">
        <v>252775</v>
      </c>
      <c r="CS6241" s="1">
        <v>2008</v>
      </c>
    </row>
    <row r="6242" spans="1:97" x14ac:dyDescent="0.2">
      <c r="A6242">
        <v>10812</v>
      </c>
      <c r="B6242" t="s">
        <v>8</v>
      </c>
      <c r="D6242" t="s">
        <v>3646</v>
      </c>
      <c r="E6242" t="s">
        <v>3645</v>
      </c>
      <c r="F6242">
        <v>745</v>
      </c>
      <c r="G6242" t="s">
        <v>25</v>
      </c>
      <c r="H6242" t="s">
        <v>5</v>
      </c>
      <c r="I6242" t="s">
        <v>73</v>
      </c>
      <c r="K6242">
        <v>22</v>
      </c>
      <c r="L6242">
        <v>3</v>
      </c>
      <c r="M6242" t="s">
        <v>19</v>
      </c>
      <c r="N6242" t="s">
        <v>25</v>
      </c>
      <c r="O6242" t="s">
        <v>10</v>
      </c>
      <c r="P6242" t="s">
        <v>10</v>
      </c>
      <c r="S6242" t="s">
        <v>9</v>
      </c>
      <c r="T6242" s="2">
        <v>0</v>
      </c>
      <c r="U6242" s="2">
        <v>0</v>
      </c>
      <c r="V6242" s="2">
        <v>0</v>
      </c>
      <c r="W6242" s="2">
        <v>0</v>
      </c>
      <c r="X6242" s="2">
        <v>0</v>
      </c>
      <c r="Y6242" s="2">
        <v>0</v>
      </c>
      <c r="Z6242" s="2">
        <v>0</v>
      </c>
      <c r="AA6242" s="2">
        <v>0</v>
      </c>
      <c r="AB6242" s="2">
        <v>0</v>
      </c>
      <c r="AC6242" s="2">
        <v>0</v>
      </c>
      <c r="AD6242" s="2">
        <v>0</v>
      </c>
      <c r="AE6242" s="2">
        <v>0</v>
      </c>
      <c r="AF6242" s="2">
        <v>0</v>
      </c>
      <c r="AG6242" s="2">
        <v>0</v>
      </c>
      <c r="AH6242" s="2">
        <v>0</v>
      </c>
      <c r="AI6242" s="2">
        <v>0</v>
      </c>
      <c r="AJ6242" s="2">
        <v>0</v>
      </c>
      <c r="AK6242" s="2">
        <v>0</v>
      </c>
      <c r="AL6242" s="2">
        <v>0</v>
      </c>
      <c r="AM6242" s="2">
        <v>0</v>
      </c>
      <c r="AN6242" s="2">
        <v>0</v>
      </c>
      <c r="AO6242" s="2">
        <v>0</v>
      </c>
      <c r="AP6242" s="2">
        <v>0</v>
      </c>
      <c r="AQ6242" s="2">
        <v>0</v>
      </c>
      <c r="AR6242" s="3">
        <v>0</v>
      </c>
      <c r="AS6242" s="3">
        <v>0</v>
      </c>
      <c r="AT6242" s="3">
        <v>0</v>
      </c>
      <c r="AU6242" s="3">
        <v>0</v>
      </c>
      <c r="AV6242" s="3">
        <v>0</v>
      </c>
      <c r="AW6242" s="3">
        <v>0</v>
      </c>
      <c r="AX6242" s="3">
        <v>0</v>
      </c>
      <c r="AY6242" s="3">
        <v>0</v>
      </c>
      <c r="AZ6242" s="3">
        <v>0</v>
      </c>
      <c r="BA6242" s="3">
        <v>0</v>
      </c>
      <c r="BB6242" s="3">
        <v>0</v>
      </c>
      <c r="BC6242" s="3">
        <v>0</v>
      </c>
      <c r="BD6242" s="2">
        <v>0</v>
      </c>
      <c r="BE6242" s="2">
        <v>0</v>
      </c>
      <c r="BF6242" s="2">
        <v>0</v>
      </c>
      <c r="BG6242" s="2">
        <v>0</v>
      </c>
      <c r="BH6242" s="2">
        <v>0</v>
      </c>
      <c r="BI6242" s="2">
        <v>0</v>
      </c>
      <c r="BJ6242" s="2">
        <v>0</v>
      </c>
      <c r="BK6242" s="2">
        <v>0</v>
      </c>
      <c r="BL6242" s="2">
        <v>0</v>
      </c>
      <c r="BM6242" s="2">
        <v>0</v>
      </c>
      <c r="BN6242" s="2">
        <v>0</v>
      </c>
      <c r="BO6242" s="2">
        <v>0</v>
      </c>
      <c r="BP6242" s="2">
        <v>0</v>
      </c>
      <c r="BQ6242" s="2">
        <v>0</v>
      </c>
      <c r="BR6242" s="2">
        <v>0</v>
      </c>
      <c r="BS6242" s="2">
        <v>0</v>
      </c>
      <c r="BT6242" s="2">
        <v>0</v>
      </c>
      <c r="BU6242" s="2">
        <v>0</v>
      </c>
      <c r="BV6242" s="2">
        <v>0</v>
      </c>
      <c r="BW6242" s="2">
        <v>0</v>
      </c>
      <c r="BX6242" s="2">
        <v>0</v>
      </c>
      <c r="BY6242" s="2">
        <v>0</v>
      </c>
      <c r="BZ6242" s="2">
        <v>0</v>
      </c>
      <c r="CA6242" s="2">
        <v>0</v>
      </c>
      <c r="CB6242" s="2">
        <v>358.16400000000004</v>
      </c>
      <c r="CC6242" s="2">
        <v>300.10700000000003</v>
      </c>
      <c r="CD6242" s="2">
        <v>281.65000000000003</v>
      </c>
      <c r="CE6242" s="2">
        <v>320.40100000000001</v>
      </c>
      <c r="CF6242" s="2">
        <v>254.66900000000001</v>
      </c>
      <c r="CG6242" s="2">
        <v>278.73700000000002</v>
      </c>
      <c r="CH6242" s="2">
        <v>365.09300000000002</v>
      </c>
      <c r="CI6242" s="2">
        <v>427.11900000000003</v>
      </c>
      <c r="CJ6242" s="2">
        <v>384.69900000000001</v>
      </c>
      <c r="CK6242" s="2">
        <v>358.64100000000002</v>
      </c>
      <c r="CL6242" s="2">
        <v>312.33100000000002</v>
      </c>
      <c r="CM6242" s="2">
        <v>349.38900000000001</v>
      </c>
      <c r="CN6242" s="2">
        <v>0</v>
      </c>
      <c r="CO6242" s="2">
        <v>0</v>
      </c>
      <c r="CP6242" s="2">
        <v>0</v>
      </c>
      <c r="CQ6242" s="2">
        <v>0</v>
      </c>
      <c r="CR6242" s="2">
        <v>3991</v>
      </c>
      <c r="CS6242" s="1">
        <v>2008</v>
      </c>
    </row>
    <row r="6243" spans="1:97" x14ac:dyDescent="0.2">
      <c r="A6243">
        <v>10812</v>
      </c>
      <c r="B6243" t="s">
        <v>8</v>
      </c>
      <c r="D6243" t="s">
        <v>3646</v>
      </c>
      <c r="E6243" t="s">
        <v>3645</v>
      </c>
      <c r="F6243">
        <v>745</v>
      </c>
      <c r="G6243" t="s">
        <v>25</v>
      </c>
      <c r="H6243" t="s">
        <v>5</v>
      </c>
      <c r="I6243" t="s">
        <v>73</v>
      </c>
      <c r="K6243">
        <v>22</v>
      </c>
      <c r="L6243">
        <v>3</v>
      </c>
      <c r="M6243" t="s">
        <v>19</v>
      </c>
      <c r="N6243" t="s">
        <v>23</v>
      </c>
      <c r="O6243" t="s">
        <v>10</v>
      </c>
      <c r="P6243" t="s">
        <v>10</v>
      </c>
      <c r="S6243" t="s">
        <v>9</v>
      </c>
      <c r="T6243" s="2">
        <v>164134</v>
      </c>
      <c r="U6243" s="2">
        <v>137529</v>
      </c>
      <c r="V6243" s="2">
        <v>129071</v>
      </c>
      <c r="W6243" s="2">
        <v>146829</v>
      </c>
      <c r="X6243" s="2">
        <v>116707</v>
      </c>
      <c r="Y6243" s="2">
        <v>127736</v>
      </c>
      <c r="Z6243" s="2">
        <v>167310</v>
      </c>
      <c r="AA6243" s="2">
        <v>195735</v>
      </c>
      <c r="AB6243" s="2">
        <v>176295</v>
      </c>
      <c r="AC6243" s="2">
        <v>164353</v>
      </c>
      <c r="AD6243" s="2">
        <v>143131</v>
      </c>
      <c r="AE6243" s="2">
        <v>160113</v>
      </c>
      <c r="AF6243" s="2">
        <v>157305</v>
      </c>
      <c r="AG6243" s="2">
        <v>131808</v>
      </c>
      <c r="AH6243" s="2">
        <v>123700</v>
      </c>
      <c r="AI6243" s="2">
        <v>140720</v>
      </c>
      <c r="AJ6243" s="2">
        <v>111851</v>
      </c>
      <c r="AK6243" s="2">
        <v>122422</v>
      </c>
      <c r="AL6243" s="2">
        <v>160350</v>
      </c>
      <c r="AM6243" s="2">
        <v>187591</v>
      </c>
      <c r="AN6243" s="2">
        <v>168960</v>
      </c>
      <c r="AO6243" s="2">
        <v>157515</v>
      </c>
      <c r="AP6243" s="2">
        <v>137176</v>
      </c>
      <c r="AQ6243" s="2">
        <v>153452</v>
      </c>
      <c r="AR6243" s="3">
        <v>1.0150000000000001</v>
      </c>
      <c r="AS6243" s="3">
        <v>1.0150000000000001</v>
      </c>
      <c r="AT6243" s="3">
        <v>1.0150000000000001</v>
      </c>
      <c r="AU6243" s="3">
        <v>1.0150000000000001</v>
      </c>
      <c r="AV6243" s="3">
        <v>1.0150000000000001</v>
      </c>
      <c r="AW6243" s="3">
        <v>1.0150000000000001</v>
      </c>
      <c r="AX6243" s="3">
        <v>1.0150000000000001</v>
      </c>
      <c r="AY6243" s="3">
        <v>1.0150000000000001</v>
      </c>
      <c r="AZ6243" s="3">
        <v>1.0150000000000001</v>
      </c>
      <c r="BA6243" s="3">
        <v>1.0150000000000001</v>
      </c>
      <c r="BB6243" s="3">
        <v>1.0150000000000001</v>
      </c>
      <c r="BC6243" s="3">
        <v>1.0150000000000001</v>
      </c>
      <c r="BD6243" s="2">
        <v>166596</v>
      </c>
      <c r="BE6243" s="2">
        <v>139592</v>
      </c>
      <c r="BF6243" s="2">
        <v>131007</v>
      </c>
      <c r="BG6243" s="2">
        <v>149031</v>
      </c>
      <c r="BH6243" s="2">
        <v>118458</v>
      </c>
      <c r="BI6243" s="2">
        <v>129652</v>
      </c>
      <c r="BJ6243" s="2">
        <v>169820</v>
      </c>
      <c r="BK6243" s="2">
        <v>198671</v>
      </c>
      <c r="BL6243" s="2">
        <v>178939</v>
      </c>
      <c r="BM6243" s="2">
        <v>166818</v>
      </c>
      <c r="BN6243" s="2">
        <v>145278</v>
      </c>
      <c r="BO6243" s="2">
        <v>162515</v>
      </c>
      <c r="BP6243" s="2">
        <v>159665</v>
      </c>
      <c r="BQ6243" s="2">
        <v>133785</v>
      </c>
      <c r="BR6243" s="2">
        <v>125556</v>
      </c>
      <c r="BS6243" s="2">
        <v>142831</v>
      </c>
      <c r="BT6243" s="2">
        <v>113529</v>
      </c>
      <c r="BU6243" s="2">
        <v>124258</v>
      </c>
      <c r="BV6243" s="2">
        <v>162755</v>
      </c>
      <c r="BW6243" s="2">
        <v>190405</v>
      </c>
      <c r="BX6243" s="2">
        <v>171494</v>
      </c>
      <c r="BY6243" s="2">
        <v>159878</v>
      </c>
      <c r="BZ6243" s="2">
        <v>139234</v>
      </c>
      <c r="CA6243" s="2">
        <v>155754</v>
      </c>
      <c r="CB6243" s="2">
        <v>23110.100999999999</v>
      </c>
      <c r="CC6243" s="2">
        <v>19364.103999999999</v>
      </c>
      <c r="CD6243" s="2">
        <v>18173.142</v>
      </c>
      <c r="CE6243" s="2">
        <v>20673.504000000001</v>
      </c>
      <c r="CF6243" s="2">
        <v>16432.273000000001</v>
      </c>
      <c r="CG6243" s="2">
        <v>17985.232</v>
      </c>
      <c r="CH6243" s="2">
        <v>23557.233</v>
      </c>
      <c r="CI6243" s="2">
        <v>27559.427</v>
      </c>
      <c r="CJ6243" s="2">
        <v>24822.260000000002</v>
      </c>
      <c r="CK6243" s="2">
        <v>23140.917000000001</v>
      </c>
      <c r="CL6243" s="2">
        <v>20152.846000000001</v>
      </c>
      <c r="CM6243" s="2">
        <v>22543.960999999999</v>
      </c>
      <c r="CN6243" s="2">
        <v>1828943</v>
      </c>
      <c r="CO6243" s="2">
        <v>1752850</v>
      </c>
      <c r="CP6243" s="2">
        <v>1856377</v>
      </c>
      <c r="CQ6243" s="2">
        <v>1779144</v>
      </c>
      <c r="CR6243" s="2">
        <v>257515</v>
      </c>
      <c r="CS6243" s="1">
        <v>2008</v>
      </c>
    </row>
    <row r="6244" spans="1:97" x14ac:dyDescent="0.2">
      <c r="A6244">
        <v>10815</v>
      </c>
      <c r="B6244" t="s">
        <v>34</v>
      </c>
      <c r="D6244" t="s">
        <v>3644</v>
      </c>
      <c r="E6244" t="s">
        <v>132</v>
      </c>
      <c r="F6244">
        <v>5906</v>
      </c>
      <c r="G6244" t="s">
        <v>25</v>
      </c>
      <c r="H6244" t="s">
        <v>5</v>
      </c>
      <c r="I6244" t="s">
        <v>73</v>
      </c>
      <c r="K6244">
        <v>22</v>
      </c>
      <c r="L6244">
        <v>2</v>
      </c>
      <c r="M6244" t="s">
        <v>31</v>
      </c>
      <c r="N6244" t="s">
        <v>30</v>
      </c>
      <c r="O6244" t="s">
        <v>29</v>
      </c>
      <c r="P6244" t="s">
        <v>29</v>
      </c>
      <c r="T6244" s="2">
        <v>0</v>
      </c>
      <c r="U6244" s="2">
        <v>0</v>
      </c>
      <c r="V6244" s="2">
        <v>0</v>
      </c>
      <c r="W6244" s="2">
        <v>0</v>
      </c>
      <c r="X6244" s="2">
        <v>0</v>
      </c>
      <c r="Y6244" s="2">
        <v>0</v>
      </c>
      <c r="Z6244" s="2">
        <v>0</v>
      </c>
      <c r="AA6244" s="2">
        <v>0</v>
      </c>
      <c r="AB6244" s="2">
        <v>0</v>
      </c>
      <c r="AC6244" s="2">
        <v>0</v>
      </c>
      <c r="AD6244" s="2">
        <v>0</v>
      </c>
      <c r="AE6244" s="2">
        <v>0</v>
      </c>
      <c r="AF6244" s="2">
        <v>0</v>
      </c>
      <c r="AG6244" s="2">
        <v>0</v>
      </c>
      <c r="AH6244" s="2">
        <v>0</v>
      </c>
      <c r="AI6244" s="2">
        <v>0</v>
      </c>
      <c r="AJ6244" s="2">
        <v>0</v>
      </c>
      <c r="AK6244" s="2">
        <v>0</v>
      </c>
      <c r="AL6244" s="2">
        <v>0</v>
      </c>
      <c r="AM6244" s="2">
        <v>0</v>
      </c>
      <c r="AN6244" s="2">
        <v>0</v>
      </c>
      <c r="AO6244" s="2">
        <v>0</v>
      </c>
      <c r="AP6244" s="2">
        <v>0</v>
      </c>
      <c r="AQ6244" s="2">
        <v>0</v>
      </c>
      <c r="AR6244" s="3">
        <v>0</v>
      </c>
      <c r="AS6244" s="3">
        <v>0</v>
      </c>
      <c r="AT6244" s="3">
        <v>0</v>
      </c>
      <c r="AU6244" s="3">
        <v>0</v>
      </c>
      <c r="AV6244" s="3">
        <v>0</v>
      </c>
      <c r="AW6244" s="3">
        <v>0</v>
      </c>
      <c r="AX6244" s="3">
        <v>0</v>
      </c>
      <c r="AY6244" s="3">
        <v>0</v>
      </c>
      <c r="AZ6244" s="3">
        <v>0</v>
      </c>
      <c r="BA6244" s="3">
        <v>0</v>
      </c>
      <c r="BB6244" s="3">
        <v>0</v>
      </c>
      <c r="BC6244" s="3">
        <v>0</v>
      </c>
      <c r="BD6244" s="2">
        <v>22355</v>
      </c>
      <c r="BE6244" s="2">
        <v>21649</v>
      </c>
      <c r="BF6244" s="2">
        <v>37127</v>
      </c>
      <c r="BG6244" s="2">
        <v>44407</v>
      </c>
      <c r="BH6244" s="2">
        <v>56949</v>
      </c>
      <c r="BI6244" s="2">
        <v>54414</v>
      </c>
      <c r="BJ6244" s="2">
        <v>57726</v>
      </c>
      <c r="BK6244" s="2">
        <v>53423</v>
      </c>
      <c r="BL6244" s="2">
        <v>33469</v>
      </c>
      <c r="BM6244" s="2">
        <v>24555</v>
      </c>
      <c r="BN6244" s="2">
        <v>18367</v>
      </c>
      <c r="BO6244" s="2">
        <v>19857</v>
      </c>
      <c r="BP6244" s="2">
        <v>22355</v>
      </c>
      <c r="BQ6244" s="2">
        <v>21649</v>
      </c>
      <c r="BR6244" s="2">
        <v>37127</v>
      </c>
      <c r="BS6244" s="2">
        <v>44407</v>
      </c>
      <c r="BT6244" s="2">
        <v>56949</v>
      </c>
      <c r="BU6244" s="2">
        <v>54414</v>
      </c>
      <c r="BV6244" s="2">
        <v>57726</v>
      </c>
      <c r="BW6244" s="2">
        <v>53423</v>
      </c>
      <c r="BX6244" s="2">
        <v>33469</v>
      </c>
      <c r="BY6244" s="2">
        <v>24555</v>
      </c>
      <c r="BZ6244" s="2">
        <v>18367</v>
      </c>
      <c r="CA6244" s="2">
        <v>19857</v>
      </c>
      <c r="CB6244" s="2">
        <v>2268.6040000000003</v>
      </c>
      <c r="CC6244" s="2">
        <v>2197.0129999999999</v>
      </c>
      <c r="CD6244" s="2">
        <v>3767.748</v>
      </c>
      <c r="CE6244" s="2">
        <v>4506.49</v>
      </c>
      <c r="CF6244" s="2">
        <v>5779.2790000000005</v>
      </c>
      <c r="CG6244" s="2">
        <v>5521.9980000000005</v>
      </c>
      <c r="CH6244" s="2">
        <v>5858.0940000000001</v>
      </c>
      <c r="CI6244" s="2">
        <v>5421.4279999999999</v>
      </c>
      <c r="CJ6244" s="2">
        <v>3396.4660000000003</v>
      </c>
      <c r="CK6244" s="2">
        <v>2491.8510000000001</v>
      </c>
      <c r="CL6244" s="2">
        <v>1863.9580000000001</v>
      </c>
      <c r="CM6244" s="2">
        <v>2015.0710000000001</v>
      </c>
      <c r="CN6244" s="2">
        <v>0</v>
      </c>
      <c r="CO6244" s="2">
        <v>0</v>
      </c>
      <c r="CP6244" s="2">
        <v>444298</v>
      </c>
      <c r="CQ6244" s="2">
        <v>444298</v>
      </c>
      <c r="CR6244" s="2">
        <v>45088</v>
      </c>
      <c r="CS6244" s="1">
        <v>2008</v>
      </c>
    </row>
    <row r="6245" spans="1:97" x14ac:dyDescent="0.2">
      <c r="A6245">
        <v>10817</v>
      </c>
      <c r="B6245" t="s">
        <v>34</v>
      </c>
      <c r="D6245" t="s">
        <v>3643</v>
      </c>
      <c r="E6245" t="s">
        <v>3642</v>
      </c>
      <c r="F6245">
        <v>5811</v>
      </c>
      <c r="G6245" t="s">
        <v>48</v>
      </c>
      <c r="H6245" t="s">
        <v>15</v>
      </c>
      <c r="I6245" t="s">
        <v>97</v>
      </c>
      <c r="K6245">
        <v>22</v>
      </c>
      <c r="L6245">
        <v>2</v>
      </c>
      <c r="M6245" t="s">
        <v>31</v>
      </c>
      <c r="N6245" t="s">
        <v>54</v>
      </c>
      <c r="O6245" t="s">
        <v>53</v>
      </c>
      <c r="P6245" t="s">
        <v>52</v>
      </c>
      <c r="T6245" s="2">
        <v>0</v>
      </c>
      <c r="U6245" s="2">
        <v>0</v>
      </c>
      <c r="V6245" s="2">
        <v>0</v>
      </c>
      <c r="W6245" s="2">
        <v>0</v>
      </c>
      <c r="X6245" s="2">
        <v>0</v>
      </c>
      <c r="Y6245" s="2">
        <v>0</v>
      </c>
      <c r="Z6245" s="2">
        <v>0</v>
      </c>
      <c r="AA6245" s="2">
        <v>0</v>
      </c>
      <c r="AB6245" s="2">
        <v>0</v>
      </c>
      <c r="AC6245" s="2">
        <v>0</v>
      </c>
      <c r="AD6245" s="2">
        <v>0</v>
      </c>
      <c r="AE6245" s="2">
        <v>0</v>
      </c>
      <c r="AF6245" s="2">
        <v>0</v>
      </c>
      <c r="AG6245" s="2">
        <v>0</v>
      </c>
      <c r="AH6245" s="2">
        <v>0</v>
      </c>
      <c r="AI6245" s="2">
        <v>0</v>
      </c>
      <c r="AJ6245" s="2">
        <v>0</v>
      </c>
      <c r="AK6245" s="2">
        <v>0</v>
      </c>
      <c r="AL6245" s="2">
        <v>0</v>
      </c>
      <c r="AM6245" s="2">
        <v>0</v>
      </c>
      <c r="AN6245" s="2">
        <v>0</v>
      </c>
      <c r="AO6245" s="2">
        <v>0</v>
      </c>
      <c r="AP6245" s="2">
        <v>0</v>
      </c>
      <c r="AQ6245" s="2">
        <v>0</v>
      </c>
      <c r="AR6245" s="3">
        <v>0</v>
      </c>
      <c r="AS6245" s="3">
        <v>0</v>
      </c>
      <c r="AT6245" s="3">
        <v>0</v>
      </c>
      <c r="AU6245" s="3">
        <v>0</v>
      </c>
      <c r="AV6245" s="3">
        <v>0</v>
      </c>
      <c r="AW6245" s="3">
        <v>0</v>
      </c>
      <c r="AX6245" s="3">
        <v>0</v>
      </c>
      <c r="AY6245" s="3">
        <v>0</v>
      </c>
      <c r="AZ6245" s="3">
        <v>0</v>
      </c>
      <c r="BA6245" s="3">
        <v>0</v>
      </c>
      <c r="BB6245" s="3">
        <v>0</v>
      </c>
      <c r="BC6245" s="3">
        <v>0</v>
      </c>
      <c r="BD6245" s="2">
        <v>4638</v>
      </c>
      <c r="BE6245" s="2">
        <v>3877</v>
      </c>
      <c r="BF6245" s="2">
        <v>5025</v>
      </c>
      <c r="BG6245" s="2">
        <v>4567</v>
      </c>
      <c r="BH6245" s="2">
        <v>4778</v>
      </c>
      <c r="BI6245" s="2">
        <v>4395</v>
      </c>
      <c r="BJ6245" s="2">
        <v>4653</v>
      </c>
      <c r="BK6245" s="2">
        <v>4442</v>
      </c>
      <c r="BL6245" s="2">
        <v>4019</v>
      </c>
      <c r="BM6245" s="2">
        <v>4113</v>
      </c>
      <c r="BN6245" s="2">
        <v>4664</v>
      </c>
      <c r="BO6245" s="2">
        <v>4869</v>
      </c>
      <c r="BP6245" s="2">
        <v>4638</v>
      </c>
      <c r="BQ6245" s="2">
        <v>3877</v>
      </c>
      <c r="BR6245" s="2">
        <v>5025</v>
      </c>
      <c r="BS6245" s="2">
        <v>4567</v>
      </c>
      <c r="BT6245" s="2">
        <v>4778</v>
      </c>
      <c r="BU6245" s="2">
        <v>4395</v>
      </c>
      <c r="BV6245" s="2">
        <v>4653</v>
      </c>
      <c r="BW6245" s="2">
        <v>4442</v>
      </c>
      <c r="BX6245" s="2">
        <v>4019</v>
      </c>
      <c r="BY6245" s="2">
        <v>4113</v>
      </c>
      <c r="BZ6245" s="2">
        <v>4664</v>
      </c>
      <c r="CA6245" s="2">
        <v>4869</v>
      </c>
      <c r="CB6245" s="2">
        <v>470.65100000000001</v>
      </c>
      <c r="CC6245" s="2">
        <v>393.41</v>
      </c>
      <c r="CD6245" s="2">
        <v>509.964</v>
      </c>
      <c r="CE6245" s="2">
        <v>463.505</v>
      </c>
      <c r="CF6245" s="2">
        <v>484.85200000000003</v>
      </c>
      <c r="CG6245" s="2">
        <v>445.98600000000005</v>
      </c>
      <c r="CH6245" s="2">
        <v>472.16200000000003</v>
      </c>
      <c r="CI6245" s="2">
        <v>450.76800000000003</v>
      </c>
      <c r="CJ6245" s="2">
        <v>407.86900000000003</v>
      </c>
      <c r="CK6245" s="2">
        <v>417.43</v>
      </c>
      <c r="CL6245" s="2">
        <v>473.327</v>
      </c>
      <c r="CM6245" s="2">
        <v>494.07600000000002</v>
      </c>
      <c r="CN6245" s="2">
        <v>0</v>
      </c>
      <c r="CO6245" s="2">
        <v>0</v>
      </c>
      <c r="CP6245" s="2">
        <v>54040</v>
      </c>
      <c r="CQ6245" s="2">
        <v>54040</v>
      </c>
      <c r="CR6245" s="2">
        <v>5484</v>
      </c>
      <c r="CS6245" s="1">
        <v>2008</v>
      </c>
    </row>
    <row r="6246" spans="1:97" x14ac:dyDescent="0.2">
      <c r="A6246">
        <v>10819</v>
      </c>
      <c r="B6246" t="s">
        <v>8</v>
      </c>
      <c r="D6246" t="s">
        <v>3641</v>
      </c>
      <c r="E6246" t="s">
        <v>3640</v>
      </c>
      <c r="F6246">
        <v>82</v>
      </c>
      <c r="G6246" t="s">
        <v>64</v>
      </c>
      <c r="H6246" t="s">
        <v>46</v>
      </c>
      <c r="I6246" t="s">
        <v>76</v>
      </c>
      <c r="K6246">
        <v>22</v>
      </c>
      <c r="L6246">
        <v>3</v>
      </c>
      <c r="M6246" t="s">
        <v>19</v>
      </c>
      <c r="N6246" t="s">
        <v>25</v>
      </c>
      <c r="O6246" t="s">
        <v>10</v>
      </c>
      <c r="P6246" t="s">
        <v>10</v>
      </c>
      <c r="S6246" t="s">
        <v>9</v>
      </c>
      <c r="T6246" s="2">
        <v>29562</v>
      </c>
      <c r="U6246" s="2">
        <v>28614</v>
      </c>
      <c r="V6246" s="2">
        <v>30081</v>
      </c>
      <c r="W6246" s="2">
        <v>24895</v>
      </c>
      <c r="X6246" s="2">
        <v>25043</v>
      </c>
      <c r="Y6246" s="2">
        <v>25795</v>
      </c>
      <c r="Z6246" s="2">
        <v>24219</v>
      </c>
      <c r="AA6246" s="2">
        <v>26287</v>
      </c>
      <c r="AB6246" s="2">
        <v>24043</v>
      </c>
      <c r="AC6246" s="2">
        <v>20703</v>
      </c>
      <c r="AD6246" s="2">
        <v>25618</v>
      </c>
      <c r="AE6246" s="2">
        <v>26538</v>
      </c>
      <c r="AF6246" s="2">
        <v>29501</v>
      </c>
      <c r="AG6246" s="2">
        <v>28614</v>
      </c>
      <c r="AH6246" s="2">
        <v>30081</v>
      </c>
      <c r="AI6246" s="2">
        <v>24895</v>
      </c>
      <c r="AJ6246" s="2">
        <v>25043</v>
      </c>
      <c r="AK6246" s="2">
        <v>25795</v>
      </c>
      <c r="AL6246" s="2">
        <v>24219</v>
      </c>
      <c r="AM6246" s="2">
        <v>26287</v>
      </c>
      <c r="AN6246" s="2">
        <v>24043</v>
      </c>
      <c r="AO6246" s="2">
        <v>20703</v>
      </c>
      <c r="AP6246" s="2">
        <v>25618</v>
      </c>
      <c r="AQ6246" s="2">
        <v>26123</v>
      </c>
      <c r="AR6246" s="3">
        <v>1.018</v>
      </c>
      <c r="AS6246" s="3">
        <v>1.018</v>
      </c>
      <c r="AT6246" s="3">
        <v>1.018</v>
      </c>
      <c r="AU6246" s="3">
        <v>1.018</v>
      </c>
      <c r="AV6246" s="3">
        <v>1.018</v>
      </c>
      <c r="AW6246" s="3">
        <v>1.018</v>
      </c>
      <c r="AX6246" s="3">
        <v>1.018</v>
      </c>
      <c r="AY6246" s="3">
        <v>1.018</v>
      </c>
      <c r="AZ6246" s="3">
        <v>1.018</v>
      </c>
      <c r="BA6246" s="3">
        <v>1.018</v>
      </c>
      <c r="BB6246" s="3">
        <v>1.018</v>
      </c>
      <c r="BC6246" s="3">
        <v>1.018</v>
      </c>
      <c r="BD6246" s="2">
        <v>30094</v>
      </c>
      <c r="BE6246" s="2">
        <v>29129</v>
      </c>
      <c r="BF6246" s="2">
        <v>30622</v>
      </c>
      <c r="BG6246" s="2">
        <v>25343</v>
      </c>
      <c r="BH6246" s="2">
        <v>25494</v>
      </c>
      <c r="BI6246" s="2">
        <v>26259</v>
      </c>
      <c r="BJ6246" s="2">
        <v>24655</v>
      </c>
      <c r="BK6246" s="2">
        <v>26760</v>
      </c>
      <c r="BL6246" s="2">
        <v>24476</v>
      </c>
      <c r="BM6246" s="2">
        <v>21076</v>
      </c>
      <c r="BN6246" s="2">
        <v>26079</v>
      </c>
      <c r="BO6246" s="2">
        <v>27016</v>
      </c>
      <c r="BP6246" s="2">
        <v>30032</v>
      </c>
      <c r="BQ6246" s="2">
        <v>29129</v>
      </c>
      <c r="BR6246" s="2">
        <v>30622</v>
      </c>
      <c r="BS6246" s="2">
        <v>25343</v>
      </c>
      <c r="BT6246" s="2">
        <v>25494</v>
      </c>
      <c r="BU6246" s="2">
        <v>26259</v>
      </c>
      <c r="BV6246" s="2">
        <v>24655</v>
      </c>
      <c r="BW6246" s="2">
        <v>26760</v>
      </c>
      <c r="BX6246" s="2">
        <v>24476</v>
      </c>
      <c r="BY6246" s="2">
        <v>21076</v>
      </c>
      <c r="BZ6246" s="2">
        <v>26079</v>
      </c>
      <c r="CA6246" s="2">
        <v>26593</v>
      </c>
      <c r="CB6246" s="2">
        <v>5007</v>
      </c>
      <c r="CC6246" s="2">
        <v>4884</v>
      </c>
      <c r="CD6246" s="2">
        <v>5349</v>
      </c>
      <c r="CE6246" s="2">
        <v>4686</v>
      </c>
      <c r="CF6246" s="2">
        <v>4839</v>
      </c>
      <c r="CG6246" s="2">
        <v>5419</v>
      </c>
      <c r="CH6246" s="2">
        <v>5198</v>
      </c>
      <c r="CI6246" s="2">
        <v>5644</v>
      </c>
      <c r="CJ6246" s="2">
        <v>4967</v>
      </c>
      <c r="CK6246" s="2">
        <v>4180</v>
      </c>
      <c r="CL6246" s="2">
        <v>4448</v>
      </c>
      <c r="CM6246" s="2">
        <v>4377</v>
      </c>
      <c r="CN6246" s="2">
        <v>311398</v>
      </c>
      <c r="CO6246" s="2">
        <v>310922</v>
      </c>
      <c r="CP6246" s="2">
        <v>317003</v>
      </c>
      <c r="CQ6246" s="2">
        <v>316518</v>
      </c>
      <c r="CR6246" s="2">
        <v>58998</v>
      </c>
      <c r="CS6246" s="1">
        <v>2008</v>
      </c>
    </row>
    <row r="6247" spans="1:97" x14ac:dyDescent="0.2">
      <c r="A6247">
        <v>10819</v>
      </c>
      <c r="B6247" t="s">
        <v>8</v>
      </c>
      <c r="D6247" t="s">
        <v>3641</v>
      </c>
      <c r="E6247" t="s">
        <v>3640</v>
      </c>
      <c r="F6247">
        <v>82</v>
      </c>
      <c r="G6247" t="s">
        <v>64</v>
      </c>
      <c r="H6247" t="s">
        <v>46</v>
      </c>
      <c r="I6247" t="s">
        <v>76</v>
      </c>
      <c r="K6247">
        <v>22</v>
      </c>
      <c r="L6247">
        <v>3</v>
      </c>
      <c r="M6247" t="s">
        <v>19</v>
      </c>
      <c r="N6247" t="s">
        <v>23</v>
      </c>
      <c r="O6247" t="s">
        <v>10</v>
      </c>
      <c r="P6247" t="s">
        <v>10</v>
      </c>
      <c r="S6247" t="s">
        <v>9</v>
      </c>
      <c r="T6247" s="2">
        <v>170030</v>
      </c>
      <c r="U6247" s="2">
        <v>165812</v>
      </c>
      <c r="V6247" s="2">
        <v>181387</v>
      </c>
      <c r="W6247" s="2">
        <v>158349</v>
      </c>
      <c r="X6247" s="2">
        <v>163865</v>
      </c>
      <c r="Y6247" s="2">
        <v>182685</v>
      </c>
      <c r="Z6247" s="2">
        <v>176844</v>
      </c>
      <c r="AA6247" s="2">
        <v>191122</v>
      </c>
      <c r="AB6247" s="2">
        <v>169057</v>
      </c>
      <c r="AC6247" s="2">
        <v>142449</v>
      </c>
      <c r="AD6247" s="2">
        <v>151535</v>
      </c>
      <c r="AE6247" s="2">
        <v>150561</v>
      </c>
      <c r="AF6247" s="2">
        <v>86183</v>
      </c>
      <c r="AG6247" s="2">
        <v>84200</v>
      </c>
      <c r="AH6247" s="2">
        <v>93330</v>
      </c>
      <c r="AI6247" s="2">
        <v>82841</v>
      </c>
      <c r="AJ6247" s="2">
        <v>86446</v>
      </c>
      <c r="AK6247" s="2">
        <v>98499</v>
      </c>
      <c r="AL6247" s="2">
        <v>96100</v>
      </c>
      <c r="AM6247" s="2">
        <v>103747</v>
      </c>
      <c r="AN6247" s="2">
        <v>90978</v>
      </c>
      <c r="AO6247" s="2">
        <v>76214</v>
      </c>
      <c r="AP6247" s="2">
        <v>77482</v>
      </c>
      <c r="AQ6247" s="2">
        <v>76314</v>
      </c>
      <c r="AR6247" s="3">
        <v>1.018</v>
      </c>
      <c r="AS6247" s="3">
        <v>1.018</v>
      </c>
      <c r="AT6247" s="3">
        <v>1.018</v>
      </c>
      <c r="AU6247" s="3">
        <v>1.018</v>
      </c>
      <c r="AV6247" s="3">
        <v>1.018</v>
      </c>
      <c r="AW6247" s="3">
        <v>1.018</v>
      </c>
      <c r="AX6247" s="3">
        <v>1.018</v>
      </c>
      <c r="AY6247" s="3">
        <v>1.018</v>
      </c>
      <c r="AZ6247" s="3">
        <v>1.018</v>
      </c>
      <c r="BA6247" s="3">
        <v>1.018</v>
      </c>
      <c r="BB6247" s="3">
        <v>1.018</v>
      </c>
      <c r="BC6247" s="3">
        <v>1.018</v>
      </c>
      <c r="BD6247" s="2">
        <v>173091</v>
      </c>
      <c r="BE6247" s="2">
        <v>168797</v>
      </c>
      <c r="BF6247" s="2">
        <v>184652</v>
      </c>
      <c r="BG6247" s="2">
        <v>161199</v>
      </c>
      <c r="BH6247" s="2">
        <v>166815</v>
      </c>
      <c r="BI6247" s="2">
        <v>185973</v>
      </c>
      <c r="BJ6247" s="2">
        <v>180027</v>
      </c>
      <c r="BK6247" s="2">
        <v>194562</v>
      </c>
      <c r="BL6247" s="2">
        <v>172100</v>
      </c>
      <c r="BM6247" s="2">
        <v>145013</v>
      </c>
      <c r="BN6247" s="2">
        <v>154263</v>
      </c>
      <c r="BO6247" s="2">
        <v>153271</v>
      </c>
      <c r="BP6247" s="2">
        <v>87734</v>
      </c>
      <c r="BQ6247" s="2">
        <v>85716</v>
      </c>
      <c r="BR6247" s="2">
        <v>95010</v>
      </c>
      <c r="BS6247" s="2">
        <v>84332</v>
      </c>
      <c r="BT6247" s="2">
        <v>88002</v>
      </c>
      <c r="BU6247" s="2">
        <v>100272</v>
      </c>
      <c r="BV6247" s="2">
        <v>97830</v>
      </c>
      <c r="BW6247" s="2">
        <v>105614</v>
      </c>
      <c r="BX6247" s="2">
        <v>92616</v>
      </c>
      <c r="BY6247" s="2">
        <v>77586</v>
      </c>
      <c r="BZ6247" s="2">
        <v>78877</v>
      </c>
      <c r="CA6247" s="2">
        <v>77688</v>
      </c>
      <c r="CB6247" s="2">
        <v>15071.004000000001</v>
      </c>
      <c r="CC6247" s="2">
        <v>14697.105</v>
      </c>
      <c r="CD6247" s="2">
        <v>16077.655000000001</v>
      </c>
      <c r="CE6247" s="2">
        <v>14035.591</v>
      </c>
      <c r="CF6247" s="2">
        <v>14524.536</v>
      </c>
      <c r="CG6247" s="2">
        <v>16192.701000000001</v>
      </c>
      <c r="CH6247" s="2">
        <v>15674.994000000001</v>
      </c>
      <c r="CI6247" s="2">
        <v>16940.498</v>
      </c>
      <c r="CJ6247" s="2">
        <v>14984.719000000001</v>
      </c>
      <c r="CK6247" s="2">
        <v>12626.28</v>
      </c>
      <c r="CL6247" s="2">
        <v>13431.601000000001</v>
      </c>
      <c r="CM6247" s="2">
        <v>13345.316000000001</v>
      </c>
      <c r="CN6247" s="2">
        <v>2003696</v>
      </c>
      <c r="CO6247" s="2">
        <v>1052334</v>
      </c>
      <c r="CP6247" s="2">
        <v>2039763</v>
      </c>
      <c r="CQ6247" s="2">
        <v>1071277</v>
      </c>
      <c r="CR6247" s="2">
        <v>177602</v>
      </c>
      <c r="CS6247" s="1">
        <v>2008</v>
      </c>
    </row>
    <row r="6248" spans="1:97" x14ac:dyDescent="0.2">
      <c r="A6248">
        <v>10820</v>
      </c>
      <c r="B6248" t="s">
        <v>8</v>
      </c>
      <c r="D6248" t="s">
        <v>3639</v>
      </c>
      <c r="E6248" t="s">
        <v>3638</v>
      </c>
      <c r="F6248">
        <v>17578</v>
      </c>
      <c r="G6248" t="s">
        <v>25</v>
      </c>
      <c r="H6248" t="s">
        <v>5</v>
      </c>
      <c r="I6248" t="s">
        <v>73</v>
      </c>
      <c r="K6248">
        <v>92</v>
      </c>
      <c r="L6248">
        <v>5</v>
      </c>
      <c r="M6248" t="s">
        <v>24</v>
      </c>
      <c r="N6248" t="s">
        <v>28</v>
      </c>
      <c r="O6248" t="s">
        <v>10</v>
      </c>
      <c r="P6248" t="s">
        <v>10</v>
      </c>
      <c r="S6248" t="s">
        <v>9</v>
      </c>
      <c r="T6248" s="2">
        <v>2386</v>
      </c>
      <c r="U6248" s="2">
        <v>1998</v>
      </c>
      <c r="V6248" s="2">
        <v>1875</v>
      </c>
      <c r="W6248" s="2">
        <v>2133</v>
      </c>
      <c r="X6248" s="2">
        <v>1696</v>
      </c>
      <c r="Y6248" s="2">
        <v>1856</v>
      </c>
      <c r="Z6248" s="2">
        <v>2431</v>
      </c>
      <c r="AA6248" s="2">
        <v>2844</v>
      </c>
      <c r="AB6248" s="2">
        <v>2562</v>
      </c>
      <c r="AC6248" s="2">
        <v>2388</v>
      </c>
      <c r="AD6248" s="2">
        <v>2080</v>
      </c>
      <c r="AE6248" s="2">
        <v>2326</v>
      </c>
      <c r="AF6248" s="2">
        <v>935</v>
      </c>
      <c r="AG6248" s="2">
        <v>783</v>
      </c>
      <c r="AH6248" s="2">
        <v>735</v>
      </c>
      <c r="AI6248" s="2">
        <v>836</v>
      </c>
      <c r="AJ6248" s="2">
        <v>665</v>
      </c>
      <c r="AK6248" s="2">
        <v>727</v>
      </c>
      <c r="AL6248" s="2">
        <v>953</v>
      </c>
      <c r="AM6248" s="2">
        <v>1115</v>
      </c>
      <c r="AN6248" s="2">
        <v>1004</v>
      </c>
      <c r="AO6248" s="2">
        <v>936</v>
      </c>
      <c r="AP6248" s="2">
        <v>815</v>
      </c>
      <c r="AQ6248" s="2">
        <v>912</v>
      </c>
      <c r="AR6248" s="3">
        <v>1</v>
      </c>
      <c r="AS6248" s="3">
        <v>1</v>
      </c>
      <c r="AT6248" s="3">
        <v>1</v>
      </c>
      <c r="AU6248" s="3">
        <v>1</v>
      </c>
      <c r="AV6248" s="3">
        <v>1</v>
      </c>
      <c r="AW6248" s="3">
        <v>1</v>
      </c>
      <c r="AX6248" s="3">
        <v>1</v>
      </c>
      <c r="AY6248" s="3">
        <v>1</v>
      </c>
      <c r="AZ6248" s="3">
        <v>1</v>
      </c>
      <c r="BA6248" s="3">
        <v>1</v>
      </c>
      <c r="BB6248" s="3">
        <v>1</v>
      </c>
      <c r="BC6248" s="3">
        <v>1</v>
      </c>
      <c r="BD6248" s="2">
        <v>2386</v>
      </c>
      <c r="BE6248" s="2">
        <v>1998</v>
      </c>
      <c r="BF6248" s="2">
        <v>1875</v>
      </c>
      <c r="BG6248" s="2">
        <v>2133</v>
      </c>
      <c r="BH6248" s="2">
        <v>1696</v>
      </c>
      <c r="BI6248" s="2">
        <v>1856</v>
      </c>
      <c r="BJ6248" s="2">
        <v>2431</v>
      </c>
      <c r="BK6248" s="2">
        <v>2844</v>
      </c>
      <c r="BL6248" s="2">
        <v>2562</v>
      </c>
      <c r="BM6248" s="2">
        <v>2388</v>
      </c>
      <c r="BN6248" s="2">
        <v>2080</v>
      </c>
      <c r="BO6248" s="2">
        <v>2326</v>
      </c>
      <c r="BP6248" s="2">
        <v>935</v>
      </c>
      <c r="BQ6248" s="2">
        <v>783</v>
      </c>
      <c r="BR6248" s="2">
        <v>735</v>
      </c>
      <c r="BS6248" s="2">
        <v>836</v>
      </c>
      <c r="BT6248" s="2">
        <v>665</v>
      </c>
      <c r="BU6248" s="2">
        <v>727</v>
      </c>
      <c r="BV6248" s="2">
        <v>953</v>
      </c>
      <c r="BW6248" s="2">
        <v>1115</v>
      </c>
      <c r="BX6248" s="2">
        <v>1004</v>
      </c>
      <c r="BY6248" s="2">
        <v>936</v>
      </c>
      <c r="BZ6248" s="2">
        <v>815</v>
      </c>
      <c r="CA6248" s="2">
        <v>912</v>
      </c>
      <c r="CB6248" s="2">
        <v>196.934</v>
      </c>
      <c r="CC6248" s="2">
        <v>165.01400000000001</v>
      </c>
      <c r="CD6248" s="2">
        <v>154.86500000000001</v>
      </c>
      <c r="CE6248" s="2">
        <v>176.172</v>
      </c>
      <c r="CF6248" s="2">
        <v>140.03</v>
      </c>
      <c r="CG6248" s="2">
        <v>153.26300000000001</v>
      </c>
      <c r="CH6248" s="2">
        <v>200.74600000000001</v>
      </c>
      <c r="CI6248" s="2">
        <v>234.851</v>
      </c>
      <c r="CJ6248" s="2">
        <v>211.52600000000001</v>
      </c>
      <c r="CK6248" s="2">
        <v>197.19800000000001</v>
      </c>
      <c r="CL6248" s="2">
        <v>171.73500000000001</v>
      </c>
      <c r="CM6248" s="2">
        <v>192.11100000000002</v>
      </c>
      <c r="CN6248" s="2">
        <v>26575</v>
      </c>
      <c r="CO6248" s="2">
        <v>10416</v>
      </c>
      <c r="CP6248" s="2">
        <v>26575</v>
      </c>
      <c r="CQ6248" s="2">
        <v>10416</v>
      </c>
      <c r="CR6248" s="2">
        <v>2194.4450000000002</v>
      </c>
      <c r="CS6248" s="1">
        <v>2008</v>
      </c>
    </row>
    <row r="6249" spans="1:97" x14ac:dyDescent="0.2">
      <c r="A6249">
        <v>10820</v>
      </c>
      <c r="B6249" t="s">
        <v>8</v>
      </c>
      <c r="D6249" t="s">
        <v>3639</v>
      </c>
      <c r="E6249" t="s">
        <v>3638</v>
      </c>
      <c r="F6249">
        <v>17578</v>
      </c>
      <c r="G6249" t="s">
        <v>25</v>
      </c>
      <c r="H6249" t="s">
        <v>5</v>
      </c>
      <c r="I6249" t="s">
        <v>73</v>
      </c>
      <c r="K6249">
        <v>92</v>
      </c>
      <c r="L6249">
        <v>5</v>
      </c>
      <c r="M6249" t="s">
        <v>24</v>
      </c>
      <c r="N6249" t="s">
        <v>28</v>
      </c>
      <c r="O6249" t="s">
        <v>882</v>
      </c>
      <c r="P6249" t="s">
        <v>127</v>
      </c>
      <c r="S6249" t="s">
        <v>881</v>
      </c>
      <c r="T6249" s="2">
        <v>6729</v>
      </c>
      <c r="U6249" s="2">
        <v>6992</v>
      </c>
      <c r="V6249" s="2">
        <v>7561</v>
      </c>
      <c r="W6249" s="2">
        <v>7233</v>
      </c>
      <c r="X6249" s="2">
        <v>6485</v>
      </c>
      <c r="Y6249" s="2">
        <v>6966</v>
      </c>
      <c r="Z6249" s="2">
        <v>7331</v>
      </c>
      <c r="AA6249" s="2">
        <v>7541</v>
      </c>
      <c r="AB6249" s="2">
        <v>6854</v>
      </c>
      <c r="AC6249" s="2">
        <v>7309</v>
      </c>
      <c r="AD6249" s="2">
        <v>7557</v>
      </c>
      <c r="AE6249" s="2">
        <v>7737</v>
      </c>
      <c r="AF6249" s="2">
        <v>2637</v>
      </c>
      <c r="AG6249" s="2">
        <v>2740</v>
      </c>
      <c r="AH6249" s="2">
        <v>2963</v>
      </c>
      <c r="AI6249" s="2">
        <v>2835</v>
      </c>
      <c r="AJ6249" s="2">
        <v>2542</v>
      </c>
      <c r="AK6249" s="2">
        <v>2730</v>
      </c>
      <c r="AL6249" s="2">
        <v>2873</v>
      </c>
      <c r="AM6249" s="2">
        <v>2955</v>
      </c>
      <c r="AN6249" s="2">
        <v>2687</v>
      </c>
      <c r="AO6249" s="2">
        <v>2865</v>
      </c>
      <c r="AP6249" s="2">
        <v>2962</v>
      </c>
      <c r="AQ6249" s="2">
        <v>3032</v>
      </c>
      <c r="AR6249" s="3">
        <v>0.6</v>
      </c>
      <c r="AS6249" s="3">
        <v>0.6</v>
      </c>
      <c r="AT6249" s="3">
        <v>0.6</v>
      </c>
      <c r="AU6249" s="3">
        <v>0.6</v>
      </c>
      <c r="AV6249" s="3">
        <v>0.6</v>
      </c>
      <c r="AW6249" s="3">
        <v>0.6</v>
      </c>
      <c r="AX6249" s="3">
        <v>0.6</v>
      </c>
      <c r="AY6249" s="3">
        <v>0.6</v>
      </c>
      <c r="AZ6249" s="3">
        <v>0.6</v>
      </c>
      <c r="BA6249" s="3">
        <v>0.6</v>
      </c>
      <c r="BB6249" s="3">
        <v>0.6</v>
      </c>
      <c r="BC6249" s="3">
        <v>0.6</v>
      </c>
      <c r="BD6249" s="2">
        <v>4037</v>
      </c>
      <c r="BE6249" s="2">
        <v>4195</v>
      </c>
      <c r="BF6249" s="2">
        <v>4537</v>
      </c>
      <c r="BG6249" s="2">
        <v>4340</v>
      </c>
      <c r="BH6249" s="2">
        <v>3891</v>
      </c>
      <c r="BI6249" s="2">
        <v>4180</v>
      </c>
      <c r="BJ6249" s="2">
        <v>4399</v>
      </c>
      <c r="BK6249" s="2">
        <v>4525</v>
      </c>
      <c r="BL6249" s="2">
        <v>4112</v>
      </c>
      <c r="BM6249" s="2">
        <v>4385</v>
      </c>
      <c r="BN6249" s="2">
        <v>4534</v>
      </c>
      <c r="BO6249" s="2">
        <v>4642</v>
      </c>
      <c r="BP6249" s="2">
        <v>1582</v>
      </c>
      <c r="BQ6249" s="2">
        <v>1644</v>
      </c>
      <c r="BR6249" s="2">
        <v>1778</v>
      </c>
      <c r="BS6249" s="2">
        <v>1701</v>
      </c>
      <c r="BT6249" s="2">
        <v>1525</v>
      </c>
      <c r="BU6249" s="2">
        <v>1638</v>
      </c>
      <c r="BV6249" s="2">
        <v>1724</v>
      </c>
      <c r="BW6249" s="2">
        <v>1773</v>
      </c>
      <c r="BX6249" s="2">
        <v>1612</v>
      </c>
      <c r="BY6249" s="2">
        <v>1719</v>
      </c>
      <c r="BZ6249" s="2">
        <v>1777</v>
      </c>
      <c r="CA6249" s="2">
        <v>1819</v>
      </c>
      <c r="CB6249" s="2">
        <v>333.43900000000002</v>
      </c>
      <c r="CC6249" s="2">
        <v>346.40200000000004</v>
      </c>
      <c r="CD6249" s="2">
        <v>374.596</v>
      </c>
      <c r="CE6249" s="2">
        <v>358.33699999999999</v>
      </c>
      <c r="CF6249" s="2">
        <v>321.31100000000004</v>
      </c>
      <c r="CG6249" s="2">
        <v>345.15000000000003</v>
      </c>
      <c r="CH6249" s="2">
        <v>363.21300000000002</v>
      </c>
      <c r="CI6249" s="2">
        <v>373.63200000000001</v>
      </c>
      <c r="CJ6249" s="2">
        <v>339.57400000000001</v>
      </c>
      <c r="CK6249" s="2">
        <v>362.11500000000001</v>
      </c>
      <c r="CL6249" s="2">
        <v>374.42200000000003</v>
      </c>
      <c r="CM6249" s="2">
        <v>383.32400000000001</v>
      </c>
      <c r="CN6249" s="2">
        <v>86295</v>
      </c>
      <c r="CO6249" s="2">
        <v>33821</v>
      </c>
      <c r="CP6249" s="2">
        <v>51777</v>
      </c>
      <c r="CQ6249" s="2">
        <v>20292</v>
      </c>
      <c r="CR6249" s="2">
        <v>4275.5150000000003</v>
      </c>
      <c r="CS6249" s="1">
        <v>2008</v>
      </c>
    </row>
    <row r="6250" spans="1:97" x14ac:dyDescent="0.2">
      <c r="A6250">
        <v>10822</v>
      </c>
      <c r="B6250" t="s">
        <v>34</v>
      </c>
      <c r="D6250" t="s">
        <v>3637</v>
      </c>
      <c r="E6250" t="s">
        <v>2135</v>
      </c>
      <c r="F6250">
        <v>3836</v>
      </c>
      <c r="G6250" t="s">
        <v>64</v>
      </c>
      <c r="H6250" t="s">
        <v>46</v>
      </c>
      <c r="I6250" t="s">
        <v>76</v>
      </c>
      <c r="K6250">
        <v>22</v>
      </c>
      <c r="L6250">
        <v>2</v>
      </c>
      <c r="M6250" t="s">
        <v>31</v>
      </c>
      <c r="N6250" t="s">
        <v>3</v>
      </c>
      <c r="O6250" t="s">
        <v>10</v>
      </c>
      <c r="P6250" t="s">
        <v>10</v>
      </c>
      <c r="S6250" t="s">
        <v>9</v>
      </c>
      <c r="T6250" s="2">
        <v>0</v>
      </c>
      <c r="U6250" s="2">
        <v>270</v>
      </c>
      <c r="V6250" s="2">
        <v>0</v>
      </c>
      <c r="W6250" s="2">
        <v>0</v>
      </c>
      <c r="X6250" s="2">
        <v>0</v>
      </c>
      <c r="Y6250" s="2">
        <v>78</v>
      </c>
      <c r="Z6250" s="2">
        <v>52</v>
      </c>
      <c r="AA6250" s="2">
        <v>27</v>
      </c>
      <c r="AB6250" s="2">
        <v>43</v>
      </c>
      <c r="AC6250" s="2">
        <v>100</v>
      </c>
      <c r="AD6250" s="2">
        <v>0</v>
      </c>
      <c r="AE6250" s="2">
        <v>0</v>
      </c>
      <c r="AF6250" s="2">
        <v>0</v>
      </c>
      <c r="AG6250" s="2">
        <v>270</v>
      </c>
      <c r="AH6250" s="2">
        <v>0</v>
      </c>
      <c r="AI6250" s="2">
        <v>0</v>
      </c>
      <c r="AJ6250" s="2">
        <v>0</v>
      </c>
      <c r="AK6250" s="2">
        <v>78</v>
      </c>
      <c r="AL6250" s="2">
        <v>52</v>
      </c>
      <c r="AM6250" s="2">
        <v>27</v>
      </c>
      <c r="AN6250" s="2">
        <v>43</v>
      </c>
      <c r="AO6250" s="2">
        <v>100</v>
      </c>
      <c r="AP6250" s="2">
        <v>0</v>
      </c>
      <c r="AQ6250" s="2">
        <v>0</v>
      </c>
      <c r="AR6250" s="3">
        <v>0</v>
      </c>
      <c r="AS6250" s="3">
        <v>1</v>
      </c>
      <c r="AT6250" s="3">
        <v>0</v>
      </c>
      <c r="AU6250" s="3">
        <v>0</v>
      </c>
      <c r="AV6250" s="3">
        <v>0</v>
      </c>
      <c r="AW6250" s="3">
        <v>1</v>
      </c>
      <c r="AX6250" s="3">
        <v>1</v>
      </c>
      <c r="AY6250" s="3">
        <v>1</v>
      </c>
      <c r="AZ6250" s="3">
        <v>1</v>
      </c>
      <c r="BA6250" s="3">
        <v>1</v>
      </c>
      <c r="BB6250" s="3">
        <v>0</v>
      </c>
      <c r="BC6250" s="3">
        <v>0</v>
      </c>
      <c r="BD6250" s="2">
        <v>0</v>
      </c>
      <c r="BE6250" s="2">
        <v>270</v>
      </c>
      <c r="BF6250" s="2">
        <v>0</v>
      </c>
      <c r="BG6250" s="2">
        <v>0</v>
      </c>
      <c r="BH6250" s="2">
        <v>0</v>
      </c>
      <c r="BI6250" s="2">
        <v>78</v>
      </c>
      <c r="BJ6250" s="2">
        <v>52</v>
      </c>
      <c r="BK6250" s="2">
        <v>27</v>
      </c>
      <c r="BL6250" s="2">
        <v>43</v>
      </c>
      <c r="BM6250" s="2">
        <v>100</v>
      </c>
      <c r="BN6250" s="2">
        <v>0</v>
      </c>
      <c r="BO6250" s="2">
        <v>0</v>
      </c>
      <c r="BP6250" s="2">
        <v>0</v>
      </c>
      <c r="BQ6250" s="2">
        <v>270</v>
      </c>
      <c r="BR6250" s="2">
        <v>0</v>
      </c>
      <c r="BS6250" s="2">
        <v>0</v>
      </c>
      <c r="BT6250" s="2">
        <v>0</v>
      </c>
      <c r="BU6250" s="2">
        <v>78</v>
      </c>
      <c r="BV6250" s="2">
        <v>52</v>
      </c>
      <c r="BW6250" s="2">
        <v>27</v>
      </c>
      <c r="BX6250" s="2">
        <v>43</v>
      </c>
      <c r="BY6250" s="2">
        <v>100</v>
      </c>
      <c r="BZ6250" s="2">
        <v>0</v>
      </c>
      <c r="CA6250" s="2">
        <v>0</v>
      </c>
      <c r="CB6250" s="2">
        <v>0</v>
      </c>
      <c r="CC6250" s="2">
        <v>17.951000000000001</v>
      </c>
      <c r="CD6250" s="2">
        <v>0</v>
      </c>
      <c r="CE6250" s="2">
        <v>0</v>
      </c>
      <c r="CF6250" s="2">
        <v>0</v>
      </c>
      <c r="CG6250" s="2">
        <v>5.6230000000000002</v>
      </c>
      <c r="CH6250" s="2">
        <v>3.74</v>
      </c>
      <c r="CI6250" s="2">
        <v>2.0030000000000001</v>
      </c>
      <c r="CJ6250" s="2">
        <v>3.22</v>
      </c>
      <c r="CK6250" s="2">
        <v>7.3780000000000001</v>
      </c>
      <c r="CL6250" s="2">
        <v>0</v>
      </c>
      <c r="CM6250" s="2">
        <v>0</v>
      </c>
      <c r="CN6250" s="2">
        <v>570</v>
      </c>
      <c r="CO6250" s="2">
        <v>570</v>
      </c>
      <c r="CP6250" s="2">
        <v>570</v>
      </c>
      <c r="CQ6250" s="2">
        <v>570</v>
      </c>
      <c r="CR6250" s="2">
        <v>39.914999999999999</v>
      </c>
      <c r="CS6250" s="1">
        <v>2008</v>
      </c>
    </row>
    <row r="6251" spans="1:97" x14ac:dyDescent="0.2">
      <c r="A6251">
        <v>10822</v>
      </c>
      <c r="B6251" t="s">
        <v>34</v>
      </c>
      <c r="D6251" t="s">
        <v>3637</v>
      </c>
      <c r="E6251" t="s">
        <v>2135</v>
      </c>
      <c r="F6251">
        <v>3836</v>
      </c>
      <c r="G6251" t="s">
        <v>64</v>
      </c>
      <c r="H6251" t="s">
        <v>46</v>
      </c>
      <c r="I6251" t="s">
        <v>76</v>
      </c>
      <c r="K6251">
        <v>22</v>
      </c>
      <c r="L6251">
        <v>2</v>
      </c>
      <c r="M6251" t="s">
        <v>31</v>
      </c>
      <c r="N6251" t="s">
        <v>3</v>
      </c>
      <c r="O6251" t="s">
        <v>1697</v>
      </c>
      <c r="P6251" t="s">
        <v>36</v>
      </c>
      <c r="S6251" t="s">
        <v>0</v>
      </c>
      <c r="T6251" s="2">
        <v>817</v>
      </c>
      <c r="U6251" s="2">
        <v>787</v>
      </c>
      <c r="V6251" s="2">
        <v>922</v>
      </c>
      <c r="W6251" s="2">
        <v>824</v>
      </c>
      <c r="X6251" s="2">
        <v>499</v>
      </c>
      <c r="Y6251" s="2">
        <v>405</v>
      </c>
      <c r="Z6251" s="2">
        <v>363</v>
      </c>
      <c r="AA6251" s="2">
        <v>343</v>
      </c>
      <c r="AB6251" s="2">
        <v>191</v>
      </c>
      <c r="AC6251" s="2">
        <v>213</v>
      </c>
      <c r="AD6251" s="2">
        <v>274</v>
      </c>
      <c r="AE6251" s="2">
        <v>311</v>
      </c>
      <c r="AF6251" s="2">
        <v>817</v>
      </c>
      <c r="AG6251" s="2">
        <v>787</v>
      </c>
      <c r="AH6251" s="2">
        <v>922</v>
      </c>
      <c r="AI6251" s="2">
        <v>824</v>
      </c>
      <c r="AJ6251" s="2">
        <v>499</v>
      </c>
      <c r="AK6251" s="2">
        <v>405</v>
      </c>
      <c r="AL6251" s="2">
        <v>363</v>
      </c>
      <c r="AM6251" s="2">
        <v>343</v>
      </c>
      <c r="AN6251" s="2">
        <v>191</v>
      </c>
      <c r="AO6251" s="2">
        <v>213</v>
      </c>
      <c r="AP6251" s="2">
        <v>274</v>
      </c>
      <c r="AQ6251" s="2">
        <v>311</v>
      </c>
      <c r="AR6251" s="3">
        <v>26</v>
      </c>
      <c r="AS6251" s="3">
        <v>26</v>
      </c>
      <c r="AT6251" s="3">
        <v>26</v>
      </c>
      <c r="AU6251" s="3">
        <v>26</v>
      </c>
      <c r="AV6251" s="3">
        <v>26</v>
      </c>
      <c r="AW6251" s="3">
        <v>26</v>
      </c>
      <c r="AX6251" s="3">
        <v>26</v>
      </c>
      <c r="AY6251" s="3">
        <v>26</v>
      </c>
      <c r="AZ6251" s="3">
        <v>26</v>
      </c>
      <c r="BA6251" s="3">
        <v>26</v>
      </c>
      <c r="BB6251" s="3">
        <v>26</v>
      </c>
      <c r="BC6251" s="3">
        <v>26</v>
      </c>
      <c r="BD6251" s="2">
        <v>21242</v>
      </c>
      <c r="BE6251" s="2">
        <v>20462</v>
      </c>
      <c r="BF6251" s="2">
        <v>23972</v>
      </c>
      <c r="BG6251" s="2">
        <v>21424</v>
      </c>
      <c r="BH6251" s="2">
        <v>12974</v>
      </c>
      <c r="BI6251" s="2">
        <v>10530</v>
      </c>
      <c r="BJ6251" s="2">
        <v>9438</v>
      </c>
      <c r="BK6251" s="2">
        <v>8918</v>
      </c>
      <c r="BL6251" s="2">
        <v>4966</v>
      </c>
      <c r="BM6251" s="2">
        <v>5538</v>
      </c>
      <c r="BN6251" s="2">
        <v>7124</v>
      </c>
      <c r="BO6251" s="2">
        <v>8086</v>
      </c>
      <c r="BP6251" s="2">
        <v>21242</v>
      </c>
      <c r="BQ6251" s="2">
        <v>20462</v>
      </c>
      <c r="BR6251" s="2">
        <v>23972</v>
      </c>
      <c r="BS6251" s="2">
        <v>21424</v>
      </c>
      <c r="BT6251" s="2">
        <v>12974</v>
      </c>
      <c r="BU6251" s="2">
        <v>10530</v>
      </c>
      <c r="BV6251" s="2">
        <v>9438</v>
      </c>
      <c r="BW6251" s="2">
        <v>8918</v>
      </c>
      <c r="BX6251" s="2">
        <v>4966</v>
      </c>
      <c r="BY6251" s="2">
        <v>5538</v>
      </c>
      <c r="BZ6251" s="2">
        <v>7124</v>
      </c>
      <c r="CA6251" s="2">
        <v>8086</v>
      </c>
      <c r="CB6251" s="2">
        <v>1455.69</v>
      </c>
      <c r="CC6251" s="2">
        <v>1360.4490000000001</v>
      </c>
      <c r="CD6251" s="2">
        <v>1604.152</v>
      </c>
      <c r="CE6251" s="2">
        <v>1422.6960000000001</v>
      </c>
      <c r="CF6251" s="2">
        <v>924.77700000000004</v>
      </c>
      <c r="CG6251" s="2">
        <v>759.077</v>
      </c>
      <c r="CH6251" s="2">
        <v>678.80600000000004</v>
      </c>
      <c r="CI6251" s="2">
        <v>661.55600000000004</v>
      </c>
      <c r="CJ6251" s="2">
        <v>371.89</v>
      </c>
      <c r="CK6251" s="2">
        <v>408.589</v>
      </c>
      <c r="CL6251" s="2">
        <v>655.87599999999998</v>
      </c>
      <c r="CM6251" s="2">
        <v>642.726</v>
      </c>
      <c r="CN6251" s="2">
        <v>5949</v>
      </c>
      <c r="CO6251" s="2">
        <v>5949</v>
      </c>
      <c r="CP6251" s="2">
        <v>154674</v>
      </c>
      <c r="CQ6251" s="2">
        <v>154674</v>
      </c>
      <c r="CR6251" s="2">
        <v>10946.284</v>
      </c>
      <c r="CS6251" s="1">
        <v>2008</v>
      </c>
    </row>
    <row r="6252" spans="1:97" x14ac:dyDescent="0.2">
      <c r="A6252">
        <v>10822</v>
      </c>
      <c r="B6252" t="s">
        <v>34</v>
      </c>
      <c r="D6252" t="s">
        <v>3637</v>
      </c>
      <c r="E6252" t="s">
        <v>2135</v>
      </c>
      <c r="F6252">
        <v>3836</v>
      </c>
      <c r="G6252" t="s">
        <v>64</v>
      </c>
      <c r="H6252" t="s">
        <v>46</v>
      </c>
      <c r="I6252" t="s">
        <v>76</v>
      </c>
      <c r="K6252">
        <v>22</v>
      </c>
      <c r="L6252">
        <v>2</v>
      </c>
      <c r="M6252" t="s">
        <v>31</v>
      </c>
      <c r="N6252" t="s">
        <v>3</v>
      </c>
      <c r="O6252" t="s">
        <v>2</v>
      </c>
      <c r="P6252" t="s">
        <v>1</v>
      </c>
      <c r="S6252" t="s">
        <v>0</v>
      </c>
      <c r="T6252" s="2">
        <v>34458</v>
      </c>
      <c r="U6252" s="2">
        <v>29377</v>
      </c>
      <c r="V6252" s="2">
        <v>37995</v>
      </c>
      <c r="W6252" s="2">
        <v>32089</v>
      </c>
      <c r="X6252" s="2">
        <v>26137</v>
      </c>
      <c r="Y6252" s="2">
        <v>28372</v>
      </c>
      <c r="Z6252" s="2">
        <v>26832</v>
      </c>
      <c r="AA6252" s="2">
        <v>29581</v>
      </c>
      <c r="AB6252" s="2">
        <v>26674</v>
      </c>
      <c r="AC6252" s="2">
        <v>22968</v>
      </c>
      <c r="AD6252" s="2">
        <v>20290</v>
      </c>
      <c r="AE6252" s="2">
        <v>26838</v>
      </c>
      <c r="AF6252" s="2">
        <v>34458</v>
      </c>
      <c r="AG6252" s="2">
        <v>29377</v>
      </c>
      <c r="AH6252" s="2">
        <v>37995</v>
      </c>
      <c r="AI6252" s="2">
        <v>32089</v>
      </c>
      <c r="AJ6252" s="2">
        <v>26137</v>
      </c>
      <c r="AK6252" s="2">
        <v>28372</v>
      </c>
      <c r="AL6252" s="2">
        <v>26832</v>
      </c>
      <c r="AM6252" s="2">
        <v>29581</v>
      </c>
      <c r="AN6252" s="2">
        <v>26674</v>
      </c>
      <c r="AO6252" s="2">
        <v>22968</v>
      </c>
      <c r="AP6252" s="2">
        <v>20290</v>
      </c>
      <c r="AQ6252" s="2">
        <v>26838</v>
      </c>
      <c r="AR6252" s="3">
        <v>9</v>
      </c>
      <c r="AS6252" s="3">
        <v>9</v>
      </c>
      <c r="AT6252" s="3">
        <v>9</v>
      </c>
      <c r="AU6252" s="3">
        <v>9</v>
      </c>
      <c r="AV6252" s="3">
        <v>9</v>
      </c>
      <c r="AW6252" s="3">
        <v>9</v>
      </c>
      <c r="AX6252" s="3">
        <v>9</v>
      </c>
      <c r="AY6252" s="3">
        <v>9</v>
      </c>
      <c r="AZ6252" s="3">
        <v>9</v>
      </c>
      <c r="BA6252" s="3">
        <v>9</v>
      </c>
      <c r="BB6252" s="3">
        <v>9</v>
      </c>
      <c r="BC6252" s="3">
        <v>9</v>
      </c>
      <c r="BD6252" s="2">
        <v>310122</v>
      </c>
      <c r="BE6252" s="2">
        <v>264393</v>
      </c>
      <c r="BF6252" s="2">
        <v>341955</v>
      </c>
      <c r="BG6252" s="2">
        <v>288801</v>
      </c>
      <c r="BH6252" s="2">
        <v>235233</v>
      </c>
      <c r="BI6252" s="2">
        <v>255348</v>
      </c>
      <c r="BJ6252" s="2">
        <v>241488</v>
      </c>
      <c r="BK6252" s="2">
        <v>266229</v>
      </c>
      <c r="BL6252" s="2">
        <v>240066</v>
      </c>
      <c r="BM6252" s="2">
        <v>206712</v>
      </c>
      <c r="BN6252" s="2">
        <v>182610</v>
      </c>
      <c r="BO6252" s="2">
        <v>241542</v>
      </c>
      <c r="BP6252" s="2">
        <v>310122</v>
      </c>
      <c r="BQ6252" s="2">
        <v>264393</v>
      </c>
      <c r="BR6252" s="2">
        <v>341955</v>
      </c>
      <c r="BS6252" s="2">
        <v>288801</v>
      </c>
      <c r="BT6252" s="2">
        <v>235233</v>
      </c>
      <c r="BU6252" s="2">
        <v>255348</v>
      </c>
      <c r="BV6252" s="2">
        <v>241488</v>
      </c>
      <c r="BW6252" s="2">
        <v>266229</v>
      </c>
      <c r="BX6252" s="2">
        <v>240066</v>
      </c>
      <c r="BY6252" s="2">
        <v>206712</v>
      </c>
      <c r="BZ6252" s="2">
        <v>182610</v>
      </c>
      <c r="CA6252" s="2">
        <v>241542</v>
      </c>
      <c r="CB6252" s="2">
        <v>21252.31</v>
      </c>
      <c r="CC6252" s="2">
        <v>17578.599000000002</v>
      </c>
      <c r="CD6252" s="2">
        <v>22882.847999999998</v>
      </c>
      <c r="CE6252" s="2">
        <v>19178.304</v>
      </c>
      <c r="CF6252" s="2">
        <v>16767.222999999998</v>
      </c>
      <c r="CG6252" s="2">
        <v>18407.3</v>
      </c>
      <c r="CH6252" s="2">
        <v>17368.454000000002</v>
      </c>
      <c r="CI6252" s="2">
        <v>19749.440999999999</v>
      </c>
      <c r="CJ6252" s="2">
        <v>17977.89</v>
      </c>
      <c r="CK6252" s="2">
        <v>15251.032999999999</v>
      </c>
      <c r="CL6252" s="2">
        <v>16812.124</v>
      </c>
      <c r="CM6252" s="2">
        <v>19199.274000000001</v>
      </c>
      <c r="CN6252" s="2">
        <v>341611</v>
      </c>
      <c r="CO6252" s="2">
        <v>341611</v>
      </c>
      <c r="CP6252" s="2">
        <v>3074499</v>
      </c>
      <c r="CQ6252" s="2">
        <v>3074499</v>
      </c>
      <c r="CR6252" s="2">
        <v>222424.80000000002</v>
      </c>
      <c r="CS6252" s="1">
        <v>2008</v>
      </c>
    </row>
    <row r="6253" spans="1:97" x14ac:dyDescent="0.2">
      <c r="A6253">
        <v>10823</v>
      </c>
      <c r="B6253" t="s">
        <v>8</v>
      </c>
      <c r="D6253" t="s">
        <v>3636</v>
      </c>
      <c r="E6253" t="s">
        <v>3635</v>
      </c>
      <c r="F6253">
        <v>11427</v>
      </c>
      <c r="G6253" t="s">
        <v>22</v>
      </c>
      <c r="H6253" t="s">
        <v>20</v>
      </c>
      <c r="I6253" t="s">
        <v>97</v>
      </c>
      <c r="K6253">
        <v>22132</v>
      </c>
      <c r="L6253">
        <v>5</v>
      </c>
      <c r="M6253" t="s">
        <v>24</v>
      </c>
      <c r="N6253" t="s">
        <v>50</v>
      </c>
      <c r="O6253" t="s">
        <v>40</v>
      </c>
      <c r="P6253" t="s">
        <v>40</v>
      </c>
      <c r="S6253" t="s">
        <v>13</v>
      </c>
      <c r="T6253" s="2">
        <v>526</v>
      </c>
      <c r="U6253" s="2">
        <v>442</v>
      </c>
      <c r="V6253" s="2">
        <v>379</v>
      </c>
      <c r="W6253" s="2">
        <v>206</v>
      </c>
      <c r="X6253" s="2">
        <v>190</v>
      </c>
      <c r="Y6253" s="2">
        <v>431</v>
      </c>
      <c r="Z6253" s="2">
        <v>395</v>
      </c>
      <c r="AA6253" s="2">
        <v>328</v>
      </c>
      <c r="AB6253" s="2">
        <v>417</v>
      </c>
      <c r="AC6253" s="2">
        <v>239</v>
      </c>
      <c r="AD6253" s="2">
        <v>291</v>
      </c>
      <c r="AE6253" s="2">
        <v>470</v>
      </c>
      <c r="AF6253" s="2">
        <v>526</v>
      </c>
      <c r="AG6253" s="2">
        <v>442</v>
      </c>
      <c r="AH6253" s="2">
        <v>379</v>
      </c>
      <c r="AI6253" s="2">
        <v>206</v>
      </c>
      <c r="AJ6253" s="2">
        <v>190</v>
      </c>
      <c r="AK6253" s="2">
        <v>431</v>
      </c>
      <c r="AL6253" s="2">
        <v>395</v>
      </c>
      <c r="AM6253" s="2">
        <v>328</v>
      </c>
      <c r="AN6253" s="2">
        <v>417</v>
      </c>
      <c r="AO6253" s="2">
        <v>239</v>
      </c>
      <c r="AP6253" s="2">
        <v>291</v>
      </c>
      <c r="AQ6253" s="2">
        <v>470</v>
      </c>
      <c r="AR6253" s="3">
        <v>5.67</v>
      </c>
      <c r="AS6253" s="3">
        <v>5.67</v>
      </c>
      <c r="AT6253" s="3">
        <v>5.67</v>
      </c>
      <c r="AU6253" s="3">
        <v>5.67</v>
      </c>
      <c r="AV6253" s="3">
        <v>5.67</v>
      </c>
      <c r="AW6253" s="3">
        <v>5.67</v>
      </c>
      <c r="AX6253" s="3">
        <v>5.67</v>
      </c>
      <c r="AY6253" s="3">
        <v>5.67</v>
      </c>
      <c r="AZ6253" s="3">
        <v>5.67</v>
      </c>
      <c r="BA6253" s="3">
        <v>5.67</v>
      </c>
      <c r="BB6253" s="3">
        <v>5.67</v>
      </c>
      <c r="BC6253" s="3">
        <v>5.67</v>
      </c>
      <c r="BD6253" s="2">
        <v>2982</v>
      </c>
      <c r="BE6253" s="2">
        <v>2506</v>
      </c>
      <c r="BF6253" s="2">
        <v>2149</v>
      </c>
      <c r="BG6253" s="2">
        <v>1168</v>
      </c>
      <c r="BH6253" s="2">
        <v>1077</v>
      </c>
      <c r="BI6253" s="2">
        <v>2444</v>
      </c>
      <c r="BJ6253" s="2">
        <v>2240</v>
      </c>
      <c r="BK6253" s="2">
        <v>1860</v>
      </c>
      <c r="BL6253" s="2">
        <v>2364</v>
      </c>
      <c r="BM6253" s="2">
        <v>1355</v>
      </c>
      <c r="BN6253" s="2">
        <v>1650</v>
      </c>
      <c r="BO6253" s="2">
        <v>2665</v>
      </c>
      <c r="BP6253" s="2">
        <v>2982</v>
      </c>
      <c r="BQ6253" s="2">
        <v>2506</v>
      </c>
      <c r="BR6253" s="2">
        <v>2149</v>
      </c>
      <c r="BS6253" s="2">
        <v>1168</v>
      </c>
      <c r="BT6253" s="2">
        <v>1077</v>
      </c>
      <c r="BU6253" s="2">
        <v>2444</v>
      </c>
      <c r="BV6253" s="2">
        <v>2240</v>
      </c>
      <c r="BW6253" s="2">
        <v>1860</v>
      </c>
      <c r="BX6253" s="2">
        <v>2364</v>
      </c>
      <c r="BY6253" s="2">
        <v>1355</v>
      </c>
      <c r="BZ6253" s="2">
        <v>1650</v>
      </c>
      <c r="CA6253" s="2">
        <v>2665</v>
      </c>
      <c r="CB6253" s="2">
        <v>251.32</v>
      </c>
      <c r="CC6253" s="2">
        <v>210.23100000000002</v>
      </c>
      <c r="CD6253" s="2">
        <v>180.386</v>
      </c>
      <c r="CE6253" s="2">
        <v>98.149000000000001</v>
      </c>
      <c r="CF6253" s="2">
        <v>90.451999999999998</v>
      </c>
      <c r="CG6253" s="2">
        <v>205.30600000000001</v>
      </c>
      <c r="CH6253" s="2">
        <v>188.20100000000002</v>
      </c>
      <c r="CI6253" s="2">
        <v>155.93900000000002</v>
      </c>
      <c r="CJ6253" s="2">
        <v>198.38300000000001</v>
      </c>
      <c r="CK6253" s="2">
        <v>113.63300000000001</v>
      </c>
      <c r="CL6253" s="2">
        <v>138.36000000000001</v>
      </c>
      <c r="CM6253" s="2">
        <v>223.64000000000001</v>
      </c>
      <c r="CN6253" s="2">
        <v>4314</v>
      </c>
      <c r="CO6253" s="2">
        <v>4314</v>
      </c>
      <c r="CP6253" s="2">
        <v>24460</v>
      </c>
      <c r="CQ6253" s="2">
        <v>24460</v>
      </c>
      <c r="CR6253" s="2">
        <v>2054</v>
      </c>
      <c r="CS6253" s="1">
        <v>2008</v>
      </c>
    </row>
    <row r="6254" spans="1:97" x14ac:dyDescent="0.2">
      <c r="A6254">
        <v>10823</v>
      </c>
      <c r="B6254" t="s">
        <v>8</v>
      </c>
      <c r="D6254" t="s">
        <v>3636</v>
      </c>
      <c r="E6254" t="s">
        <v>3635</v>
      </c>
      <c r="F6254">
        <v>11427</v>
      </c>
      <c r="G6254" t="s">
        <v>22</v>
      </c>
      <c r="H6254" t="s">
        <v>20</v>
      </c>
      <c r="I6254" t="s">
        <v>97</v>
      </c>
      <c r="K6254">
        <v>22132</v>
      </c>
      <c r="L6254">
        <v>5</v>
      </c>
      <c r="M6254" t="s">
        <v>24</v>
      </c>
      <c r="N6254" t="s">
        <v>54</v>
      </c>
      <c r="O6254" t="s">
        <v>53</v>
      </c>
      <c r="P6254" t="s">
        <v>52</v>
      </c>
      <c r="T6254" s="2">
        <v>0</v>
      </c>
      <c r="U6254" s="2">
        <v>0</v>
      </c>
      <c r="V6254" s="2">
        <v>0</v>
      </c>
      <c r="W6254" s="2">
        <v>0</v>
      </c>
      <c r="X6254" s="2">
        <v>0</v>
      </c>
      <c r="Y6254" s="2">
        <v>0</v>
      </c>
      <c r="Z6254" s="2">
        <v>0</v>
      </c>
      <c r="AA6254" s="2">
        <v>0</v>
      </c>
      <c r="AB6254" s="2">
        <v>0</v>
      </c>
      <c r="AC6254" s="2">
        <v>0</v>
      </c>
      <c r="AD6254" s="2">
        <v>0</v>
      </c>
      <c r="AE6254" s="2">
        <v>0</v>
      </c>
      <c r="AF6254" s="2">
        <v>0</v>
      </c>
      <c r="AG6254" s="2">
        <v>0</v>
      </c>
      <c r="AH6254" s="2">
        <v>0</v>
      </c>
      <c r="AI6254" s="2">
        <v>0</v>
      </c>
      <c r="AJ6254" s="2">
        <v>0</v>
      </c>
      <c r="AK6254" s="2">
        <v>0</v>
      </c>
      <c r="AL6254" s="2">
        <v>0</v>
      </c>
      <c r="AM6254" s="2">
        <v>0</v>
      </c>
      <c r="AN6254" s="2">
        <v>0</v>
      </c>
      <c r="AO6254" s="2">
        <v>0</v>
      </c>
      <c r="AP6254" s="2">
        <v>0</v>
      </c>
      <c r="AQ6254" s="2">
        <v>0</v>
      </c>
      <c r="AR6254" s="3">
        <v>0</v>
      </c>
      <c r="AS6254" s="3">
        <v>0</v>
      </c>
      <c r="AT6254" s="3">
        <v>0</v>
      </c>
      <c r="AU6254" s="3">
        <v>0</v>
      </c>
      <c r="AV6254" s="3">
        <v>0</v>
      </c>
      <c r="AW6254" s="3">
        <v>0</v>
      </c>
      <c r="AX6254" s="3">
        <v>0</v>
      </c>
      <c r="AY6254" s="3">
        <v>0</v>
      </c>
      <c r="AZ6254" s="3">
        <v>0</v>
      </c>
      <c r="BA6254" s="3">
        <v>0</v>
      </c>
      <c r="BB6254" s="3">
        <v>0</v>
      </c>
      <c r="BC6254" s="3">
        <v>0</v>
      </c>
      <c r="BD6254" s="2">
        <v>5868</v>
      </c>
      <c r="BE6254" s="2">
        <v>5857</v>
      </c>
      <c r="BF6254" s="2">
        <v>6394</v>
      </c>
      <c r="BG6254" s="2">
        <v>5467</v>
      </c>
      <c r="BH6254" s="2">
        <v>4861</v>
      </c>
      <c r="BI6254" s="2">
        <v>4304</v>
      </c>
      <c r="BJ6254" s="2">
        <v>4326</v>
      </c>
      <c r="BK6254" s="2">
        <v>5632</v>
      </c>
      <c r="BL6254" s="2">
        <v>2466</v>
      </c>
      <c r="BM6254" s="2">
        <v>3650</v>
      </c>
      <c r="BN6254" s="2">
        <v>5323</v>
      </c>
      <c r="BO6254" s="2">
        <v>6268</v>
      </c>
      <c r="BP6254" s="2">
        <v>5868</v>
      </c>
      <c r="BQ6254" s="2">
        <v>5857</v>
      </c>
      <c r="BR6254" s="2">
        <v>6394</v>
      </c>
      <c r="BS6254" s="2">
        <v>5467</v>
      </c>
      <c r="BT6254" s="2">
        <v>4861</v>
      </c>
      <c r="BU6254" s="2">
        <v>4304</v>
      </c>
      <c r="BV6254" s="2">
        <v>4326</v>
      </c>
      <c r="BW6254" s="2">
        <v>5632</v>
      </c>
      <c r="BX6254" s="2">
        <v>2466</v>
      </c>
      <c r="BY6254" s="2">
        <v>3650</v>
      </c>
      <c r="BZ6254" s="2">
        <v>5323</v>
      </c>
      <c r="CA6254" s="2">
        <v>6268</v>
      </c>
      <c r="CB6254" s="2">
        <v>595.51300000000003</v>
      </c>
      <c r="CC6254" s="2">
        <v>594.35599999999999</v>
      </c>
      <c r="CD6254" s="2">
        <v>648.86700000000008</v>
      </c>
      <c r="CE6254" s="2">
        <v>554.79200000000003</v>
      </c>
      <c r="CF6254" s="2">
        <v>493.30600000000004</v>
      </c>
      <c r="CG6254" s="2">
        <v>436.822</v>
      </c>
      <c r="CH6254" s="2">
        <v>438.971</v>
      </c>
      <c r="CI6254" s="2">
        <v>571.53500000000008</v>
      </c>
      <c r="CJ6254" s="2">
        <v>250.21300000000002</v>
      </c>
      <c r="CK6254" s="2">
        <v>370.428</v>
      </c>
      <c r="CL6254" s="2">
        <v>540.16600000000005</v>
      </c>
      <c r="CM6254" s="2">
        <v>636.101</v>
      </c>
      <c r="CN6254" s="2">
        <v>0</v>
      </c>
      <c r="CO6254" s="2">
        <v>0</v>
      </c>
      <c r="CP6254" s="2">
        <v>60416</v>
      </c>
      <c r="CQ6254" s="2">
        <v>60416</v>
      </c>
      <c r="CR6254" s="2">
        <v>6131.07</v>
      </c>
      <c r="CS6254" s="1">
        <v>2008</v>
      </c>
    </row>
    <row r="6255" spans="1:97" x14ac:dyDescent="0.2">
      <c r="A6255">
        <v>10823</v>
      </c>
      <c r="B6255" t="s">
        <v>8</v>
      </c>
      <c r="D6255" t="s">
        <v>3636</v>
      </c>
      <c r="E6255" t="s">
        <v>3635</v>
      </c>
      <c r="F6255">
        <v>11427</v>
      </c>
      <c r="G6255" t="s">
        <v>22</v>
      </c>
      <c r="H6255" t="s">
        <v>20</v>
      </c>
      <c r="I6255" t="s">
        <v>97</v>
      </c>
      <c r="K6255">
        <v>22132</v>
      </c>
      <c r="L6255">
        <v>5</v>
      </c>
      <c r="M6255" t="s">
        <v>24</v>
      </c>
      <c r="N6255" t="s">
        <v>59</v>
      </c>
      <c r="O6255" t="s">
        <v>58</v>
      </c>
      <c r="P6255" t="s">
        <v>58</v>
      </c>
      <c r="T6255" s="2">
        <v>0</v>
      </c>
      <c r="U6255" s="2">
        <v>0</v>
      </c>
      <c r="V6255" s="2">
        <v>0</v>
      </c>
      <c r="W6255" s="2">
        <v>0</v>
      </c>
      <c r="X6255" s="2">
        <v>0</v>
      </c>
      <c r="Y6255" s="2">
        <v>0</v>
      </c>
      <c r="Z6255" s="2">
        <v>0</v>
      </c>
      <c r="AA6255" s="2">
        <v>0</v>
      </c>
      <c r="AB6255" s="2">
        <v>0</v>
      </c>
      <c r="AC6255" s="2">
        <v>0</v>
      </c>
      <c r="AD6255" s="2">
        <v>0</v>
      </c>
      <c r="AE6255" s="2">
        <v>0</v>
      </c>
      <c r="AF6255" s="2">
        <v>0</v>
      </c>
      <c r="AG6255" s="2">
        <v>0</v>
      </c>
      <c r="AH6255" s="2">
        <v>0</v>
      </c>
      <c r="AI6255" s="2">
        <v>0</v>
      </c>
      <c r="AJ6255" s="2">
        <v>0</v>
      </c>
      <c r="AK6255" s="2">
        <v>0</v>
      </c>
      <c r="AL6255" s="2">
        <v>0</v>
      </c>
      <c r="AM6255" s="2">
        <v>0</v>
      </c>
      <c r="AN6255" s="2">
        <v>0</v>
      </c>
      <c r="AO6255" s="2">
        <v>0</v>
      </c>
      <c r="AP6255" s="2">
        <v>0</v>
      </c>
      <c r="AQ6255" s="2">
        <v>0</v>
      </c>
      <c r="AR6255" s="3">
        <v>0</v>
      </c>
      <c r="AS6255" s="3">
        <v>0</v>
      </c>
      <c r="AT6255" s="3">
        <v>0</v>
      </c>
      <c r="AU6255" s="3">
        <v>0</v>
      </c>
      <c r="AV6255" s="3">
        <v>0</v>
      </c>
      <c r="AW6255" s="3">
        <v>0</v>
      </c>
      <c r="AX6255" s="3">
        <v>0</v>
      </c>
      <c r="AY6255" s="3">
        <v>0</v>
      </c>
      <c r="AZ6255" s="3">
        <v>0</v>
      </c>
      <c r="BA6255" s="3">
        <v>0</v>
      </c>
      <c r="BB6255" s="3">
        <v>0</v>
      </c>
      <c r="BC6255" s="3">
        <v>0</v>
      </c>
      <c r="BD6255" s="2">
        <v>15</v>
      </c>
      <c r="BE6255" s="2">
        <v>33</v>
      </c>
      <c r="BF6255" s="2">
        <v>68</v>
      </c>
      <c r="BG6255" s="2">
        <v>86</v>
      </c>
      <c r="BH6255" s="2">
        <v>90</v>
      </c>
      <c r="BI6255" s="2">
        <v>118</v>
      </c>
      <c r="BJ6255" s="2">
        <v>103</v>
      </c>
      <c r="BK6255" s="2">
        <v>97</v>
      </c>
      <c r="BL6255" s="2">
        <v>85</v>
      </c>
      <c r="BM6255" s="2">
        <v>54</v>
      </c>
      <c r="BN6255" s="2">
        <v>26</v>
      </c>
      <c r="BO6255" s="2">
        <v>14</v>
      </c>
      <c r="BP6255" s="2">
        <v>15</v>
      </c>
      <c r="BQ6255" s="2">
        <v>33</v>
      </c>
      <c r="BR6255" s="2">
        <v>68</v>
      </c>
      <c r="BS6255" s="2">
        <v>86</v>
      </c>
      <c r="BT6255" s="2">
        <v>90</v>
      </c>
      <c r="BU6255" s="2">
        <v>118</v>
      </c>
      <c r="BV6255" s="2">
        <v>103</v>
      </c>
      <c r="BW6255" s="2">
        <v>97</v>
      </c>
      <c r="BX6255" s="2">
        <v>85</v>
      </c>
      <c r="BY6255" s="2">
        <v>54</v>
      </c>
      <c r="BZ6255" s="2">
        <v>26</v>
      </c>
      <c r="CA6255" s="2">
        <v>14</v>
      </c>
      <c r="CB6255" s="2">
        <v>1.494</v>
      </c>
      <c r="CC6255" s="2">
        <v>3.3290000000000002</v>
      </c>
      <c r="CD6255" s="2">
        <v>6.923</v>
      </c>
      <c r="CE6255" s="2">
        <v>8.7729999999999997</v>
      </c>
      <c r="CF6255" s="2">
        <v>9.1580000000000013</v>
      </c>
      <c r="CG6255" s="2">
        <v>12.003</v>
      </c>
      <c r="CH6255" s="2">
        <v>10.423</v>
      </c>
      <c r="CI6255" s="2">
        <v>9.8930000000000007</v>
      </c>
      <c r="CJ6255" s="2">
        <v>8.6120000000000001</v>
      </c>
      <c r="CK6255" s="2">
        <v>5.5209999999999999</v>
      </c>
      <c r="CL6255" s="2">
        <v>2.621</v>
      </c>
      <c r="CM6255" s="2">
        <v>1.44</v>
      </c>
      <c r="CN6255" s="2">
        <v>0</v>
      </c>
      <c r="CO6255" s="2">
        <v>0</v>
      </c>
      <c r="CP6255" s="2">
        <v>789</v>
      </c>
      <c r="CQ6255" s="2">
        <v>789</v>
      </c>
      <c r="CR6255" s="2">
        <v>80.19</v>
      </c>
      <c r="CS6255" s="1">
        <v>2008</v>
      </c>
    </row>
    <row r="6256" spans="1:97" x14ac:dyDescent="0.2">
      <c r="A6256">
        <v>10823</v>
      </c>
      <c r="B6256" t="s">
        <v>8</v>
      </c>
      <c r="D6256" t="s">
        <v>3636</v>
      </c>
      <c r="E6256" t="s">
        <v>3635</v>
      </c>
      <c r="F6256">
        <v>11427</v>
      </c>
      <c r="G6256" t="s">
        <v>22</v>
      </c>
      <c r="H6256" t="s">
        <v>20</v>
      </c>
      <c r="I6256" t="s">
        <v>97</v>
      </c>
      <c r="K6256">
        <v>22132</v>
      </c>
      <c r="L6256">
        <v>5</v>
      </c>
      <c r="M6256" t="s">
        <v>24</v>
      </c>
      <c r="N6256" t="s">
        <v>3</v>
      </c>
      <c r="O6256" t="s">
        <v>40</v>
      </c>
      <c r="P6256" t="s">
        <v>40</v>
      </c>
      <c r="S6256" t="s">
        <v>13</v>
      </c>
      <c r="T6256" s="2">
        <v>337</v>
      </c>
      <c r="U6256" s="2">
        <v>839</v>
      </c>
      <c r="V6256" s="2">
        <v>529</v>
      </c>
      <c r="W6256" s="2">
        <v>271</v>
      </c>
      <c r="X6256" s="2">
        <v>70</v>
      </c>
      <c r="Y6256" s="2">
        <v>295</v>
      </c>
      <c r="Z6256" s="2">
        <v>498</v>
      </c>
      <c r="AA6256" s="2">
        <v>159</v>
      </c>
      <c r="AB6256" s="2">
        <v>233</v>
      </c>
      <c r="AC6256" s="2">
        <v>625</v>
      </c>
      <c r="AD6256" s="2">
        <v>151</v>
      </c>
      <c r="AE6256" s="2">
        <v>568</v>
      </c>
      <c r="AF6256" s="2">
        <v>337</v>
      </c>
      <c r="AG6256" s="2">
        <v>839</v>
      </c>
      <c r="AH6256" s="2">
        <v>529</v>
      </c>
      <c r="AI6256" s="2">
        <v>271</v>
      </c>
      <c r="AJ6256" s="2">
        <v>70</v>
      </c>
      <c r="AK6256" s="2">
        <v>295</v>
      </c>
      <c r="AL6256" s="2">
        <v>498</v>
      </c>
      <c r="AM6256" s="2">
        <v>159</v>
      </c>
      <c r="AN6256" s="2">
        <v>233</v>
      </c>
      <c r="AO6256" s="2">
        <v>625</v>
      </c>
      <c r="AP6256" s="2">
        <v>151</v>
      </c>
      <c r="AQ6256" s="2">
        <v>568</v>
      </c>
      <c r="AR6256" s="3">
        <v>5.67</v>
      </c>
      <c r="AS6256" s="3">
        <v>5.67</v>
      </c>
      <c r="AT6256" s="3">
        <v>5.67</v>
      </c>
      <c r="AU6256" s="3">
        <v>5.67</v>
      </c>
      <c r="AV6256" s="3">
        <v>5.67</v>
      </c>
      <c r="AW6256" s="3">
        <v>5.67</v>
      </c>
      <c r="AX6256" s="3">
        <v>5.67</v>
      </c>
      <c r="AY6256" s="3">
        <v>5.67</v>
      </c>
      <c r="AZ6256" s="3">
        <v>5.67</v>
      </c>
      <c r="BA6256" s="3">
        <v>5.67</v>
      </c>
      <c r="BB6256" s="3">
        <v>5.67</v>
      </c>
      <c r="BC6256" s="3">
        <v>5.67</v>
      </c>
      <c r="BD6256" s="2">
        <v>1911</v>
      </c>
      <c r="BE6256" s="2">
        <v>4757</v>
      </c>
      <c r="BF6256" s="2">
        <v>2999</v>
      </c>
      <c r="BG6256" s="2">
        <v>1537</v>
      </c>
      <c r="BH6256" s="2">
        <v>397</v>
      </c>
      <c r="BI6256" s="2">
        <v>1673</v>
      </c>
      <c r="BJ6256" s="2">
        <v>2824</v>
      </c>
      <c r="BK6256" s="2">
        <v>902</v>
      </c>
      <c r="BL6256" s="2">
        <v>1321</v>
      </c>
      <c r="BM6256" s="2">
        <v>3544</v>
      </c>
      <c r="BN6256" s="2">
        <v>856</v>
      </c>
      <c r="BO6256" s="2">
        <v>3221</v>
      </c>
      <c r="BP6256" s="2">
        <v>1911</v>
      </c>
      <c r="BQ6256" s="2">
        <v>4757</v>
      </c>
      <c r="BR6256" s="2">
        <v>2999</v>
      </c>
      <c r="BS6256" s="2">
        <v>1537</v>
      </c>
      <c r="BT6256" s="2">
        <v>397</v>
      </c>
      <c r="BU6256" s="2">
        <v>1673</v>
      </c>
      <c r="BV6256" s="2">
        <v>2824</v>
      </c>
      <c r="BW6256" s="2">
        <v>902</v>
      </c>
      <c r="BX6256" s="2">
        <v>1321</v>
      </c>
      <c r="BY6256" s="2">
        <v>3544</v>
      </c>
      <c r="BZ6256" s="2">
        <v>856</v>
      </c>
      <c r="CA6256" s="2">
        <v>3221</v>
      </c>
      <c r="CB6256" s="2">
        <v>2415.9160000000002</v>
      </c>
      <c r="CC6256" s="2">
        <v>2321.6530000000002</v>
      </c>
      <c r="CD6256" s="2">
        <v>2499.5660000000003</v>
      </c>
      <c r="CE6256" s="2">
        <v>2409.7249999999999</v>
      </c>
      <c r="CF6256" s="2">
        <v>2192.6179999999999</v>
      </c>
      <c r="CG6256" s="2">
        <v>2197.9790000000003</v>
      </c>
      <c r="CH6256" s="2">
        <v>2019.4560000000001</v>
      </c>
      <c r="CI6256" s="2">
        <v>1811.549</v>
      </c>
      <c r="CJ6256" s="2">
        <v>1995.374</v>
      </c>
      <c r="CK6256" s="2">
        <v>1640.0720000000001</v>
      </c>
      <c r="CL6256" s="2">
        <v>1860.971</v>
      </c>
      <c r="CM6256" s="2">
        <v>2477.7440000000001</v>
      </c>
      <c r="CN6256" s="2">
        <v>4575</v>
      </c>
      <c r="CO6256" s="2">
        <v>4575</v>
      </c>
      <c r="CP6256" s="2">
        <v>25942</v>
      </c>
      <c r="CQ6256" s="2">
        <v>25942</v>
      </c>
      <c r="CR6256" s="2">
        <v>25842.623</v>
      </c>
      <c r="CS6256" s="1">
        <v>2008</v>
      </c>
    </row>
    <row r="6257" spans="1:97" x14ac:dyDescent="0.2">
      <c r="A6257">
        <v>10823</v>
      </c>
      <c r="B6257" t="s">
        <v>8</v>
      </c>
      <c r="D6257" t="s">
        <v>3636</v>
      </c>
      <c r="E6257" t="s">
        <v>3635</v>
      </c>
      <c r="F6257">
        <v>11427</v>
      </c>
      <c r="G6257" t="s">
        <v>22</v>
      </c>
      <c r="H6257" t="s">
        <v>20</v>
      </c>
      <c r="I6257" t="s">
        <v>97</v>
      </c>
      <c r="K6257">
        <v>22132</v>
      </c>
      <c r="L6257">
        <v>5</v>
      </c>
      <c r="M6257" t="s">
        <v>24</v>
      </c>
      <c r="N6257" t="s">
        <v>3</v>
      </c>
      <c r="O6257" t="s">
        <v>882</v>
      </c>
      <c r="P6257" t="s">
        <v>127</v>
      </c>
      <c r="S6257" t="s">
        <v>881</v>
      </c>
      <c r="T6257" s="2">
        <v>138</v>
      </c>
      <c r="U6257" s="2">
        <v>126</v>
      </c>
      <c r="V6257" s="2">
        <v>140</v>
      </c>
      <c r="W6257" s="2">
        <v>142</v>
      </c>
      <c r="X6257" s="2">
        <v>150</v>
      </c>
      <c r="Y6257" s="2">
        <v>128</v>
      </c>
      <c r="Z6257" s="2">
        <v>120</v>
      </c>
      <c r="AA6257" s="2">
        <v>117</v>
      </c>
      <c r="AB6257" s="2">
        <v>123</v>
      </c>
      <c r="AC6257" s="2">
        <v>109</v>
      </c>
      <c r="AD6257" s="2">
        <v>132</v>
      </c>
      <c r="AE6257" s="2">
        <v>140</v>
      </c>
      <c r="AF6257" s="2">
        <v>138</v>
      </c>
      <c r="AG6257" s="2">
        <v>126</v>
      </c>
      <c r="AH6257" s="2">
        <v>140</v>
      </c>
      <c r="AI6257" s="2">
        <v>142</v>
      </c>
      <c r="AJ6257" s="2">
        <v>150</v>
      </c>
      <c r="AK6257" s="2">
        <v>128</v>
      </c>
      <c r="AL6257" s="2">
        <v>120</v>
      </c>
      <c r="AM6257" s="2">
        <v>117</v>
      </c>
      <c r="AN6257" s="2">
        <v>123</v>
      </c>
      <c r="AO6257" s="2">
        <v>108</v>
      </c>
      <c r="AP6257" s="2">
        <v>132</v>
      </c>
      <c r="AQ6257" s="2">
        <v>140</v>
      </c>
      <c r="AR6257" s="3">
        <v>0.60799999999999998</v>
      </c>
      <c r="AS6257" s="3">
        <v>0.60799999999999998</v>
      </c>
      <c r="AT6257" s="3">
        <v>0.60799999999999998</v>
      </c>
      <c r="AU6257" s="3">
        <v>0.6</v>
      </c>
      <c r="AV6257" s="3">
        <v>0.6</v>
      </c>
      <c r="AW6257" s="3">
        <v>0.6</v>
      </c>
      <c r="AX6257" s="3">
        <v>0.6</v>
      </c>
      <c r="AY6257" s="3">
        <v>0.6</v>
      </c>
      <c r="AZ6257" s="3">
        <v>0.6</v>
      </c>
      <c r="BA6257" s="3">
        <v>0.6</v>
      </c>
      <c r="BB6257" s="3">
        <v>0.6</v>
      </c>
      <c r="BC6257" s="3">
        <v>0.6</v>
      </c>
      <c r="BD6257" s="2">
        <v>84</v>
      </c>
      <c r="BE6257" s="2">
        <v>77</v>
      </c>
      <c r="BF6257" s="2">
        <v>85</v>
      </c>
      <c r="BG6257" s="2">
        <v>85</v>
      </c>
      <c r="BH6257" s="2">
        <v>90</v>
      </c>
      <c r="BI6257" s="2">
        <v>77</v>
      </c>
      <c r="BJ6257" s="2">
        <v>72</v>
      </c>
      <c r="BK6257" s="2">
        <v>70</v>
      </c>
      <c r="BL6257" s="2">
        <v>74</v>
      </c>
      <c r="BM6257" s="2">
        <v>65</v>
      </c>
      <c r="BN6257" s="2">
        <v>79</v>
      </c>
      <c r="BO6257" s="2">
        <v>84</v>
      </c>
      <c r="BP6257" s="2">
        <v>84</v>
      </c>
      <c r="BQ6257" s="2">
        <v>77</v>
      </c>
      <c r="BR6257" s="2">
        <v>85</v>
      </c>
      <c r="BS6257" s="2">
        <v>85</v>
      </c>
      <c r="BT6257" s="2">
        <v>90</v>
      </c>
      <c r="BU6257" s="2">
        <v>77</v>
      </c>
      <c r="BV6257" s="2">
        <v>72</v>
      </c>
      <c r="BW6257" s="2">
        <v>70</v>
      </c>
      <c r="BX6257" s="2">
        <v>74</v>
      </c>
      <c r="BY6257" s="2">
        <v>65</v>
      </c>
      <c r="BZ6257" s="2">
        <v>79</v>
      </c>
      <c r="CA6257" s="2">
        <v>84</v>
      </c>
      <c r="CB6257" s="2">
        <v>106.084</v>
      </c>
      <c r="CC6257" s="2">
        <v>37.387</v>
      </c>
      <c r="CD6257" s="2">
        <v>70.933999999999997</v>
      </c>
      <c r="CE6257" s="2">
        <v>133.61500000000001</v>
      </c>
      <c r="CF6257" s="2">
        <v>497.19200000000001</v>
      </c>
      <c r="CG6257" s="2">
        <v>100.92100000000001</v>
      </c>
      <c r="CH6257" s="2">
        <v>51.494</v>
      </c>
      <c r="CI6257" s="2">
        <v>141.06100000000001</v>
      </c>
      <c r="CJ6257" s="2">
        <v>111.46600000000001</v>
      </c>
      <c r="CK6257" s="2">
        <v>30.268000000000001</v>
      </c>
      <c r="CL6257" s="2">
        <v>172.149</v>
      </c>
      <c r="CM6257" s="2">
        <v>64.626000000000005</v>
      </c>
      <c r="CN6257" s="2">
        <v>1565</v>
      </c>
      <c r="CO6257" s="2">
        <v>1564</v>
      </c>
      <c r="CP6257" s="2">
        <v>942</v>
      </c>
      <c r="CQ6257" s="2">
        <v>942</v>
      </c>
      <c r="CR6257" s="2">
        <v>1517.1970000000001</v>
      </c>
      <c r="CS6257" s="1">
        <v>2008</v>
      </c>
    </row>
    <row r="6258" spans="1:97" x14ac:dyDescent="0.2">
      <c r="A6258">
        <v>10824</v>
      </c>
      <c r="B6258" t="s">
        <v>34</v>
      </c>
      <c r="D6258" t="s">
        <v>3634</v>
      </c>
      <c r="E6258" t="s">
        <v>3632</v>
      </c>
      <c r="F6258">
        <v>11426</v>
      </c>
      <c r="G6258" t="s">
        <v>22</v>
      </c>
      <c r="H6258" t="s">
        <v>20</v>
      </c>
      <c r="I6258" t="s">
        <v>97</v>
      </c>
      <c r="K6258">
        <v>22</v>
      </c>
      <c r="L6258">
        <v>2</v>
      </c>
      <c r="M6258" t="s">
        <v>31</v>
      </c>
      <c r="N6258" t="s">
        <v>54</v>
      </c>
      <c r="O6258" t="s">
        <v>53</v>
      </c>
      <c r="P6258" t="s">
        <v>52</v>
      </c>
      <c r="T6258" s="2">
        <v>0</v>
      </c>
      <c r="U6258" s="2">
        <v>0</v>
      </c>
      <c r="V6258" s="2">
        <v>0</v>
      </c>
      <c r="W6258" s="2">
        <v>0</v>
      </c>
      <c r="X6258" s="2">
        <v>0</v>
      </c>
      <c r="Y6258" s="2">
        <v>0</v>
      </c>
      <c r="Z6258" s="2">
        <v>0</v>
      </c>
      <c r="AA6258" s="2">
        <v>0</v>
      </c>
      <c r="AB6258" s="2">
        <v>0</v>
      </c>
      <c r="AC6258" s="2">
        <v>0</v>
      </c>
      <c r="AD6258" s="2">
        <v>0</v>
      </c>
      <c r="AE6258" s="2">
        <v>0</v>
      </c>
      <c r="AF6258" s="2">
        <v>0</v>
      </c>
      <c r="AG6258" s="2">
        <v>0</v>
      </c>
      <c r="AH6258" s="2">
        <v>0</v>
      </c>
      <c r="AI6258" s="2">
        <v>0</v>
      </c>
      <c r="AJ6258" s="2">
        <v>0</v>
      </c>
      <c r="AK6258" s="2">
        <v>0</v>
      </c>
      <c r="AL6258" s="2">
        <v>0</v>
      </c>
      <c r="AM6258" s="2">
        <v>0</v>
      </c>
      <c r="AN6258" s="2">
        <v>0</v>
      </c>
      <c r="AO6258" s="2">
        <v>0</v>
      </c>
      <c r="AP6258" s="2">
        <v>0</v>
      </c>
      <c r="AQ6258" s="2">
        <v>0</v>
      </c>
      <c r="AR6258" s="3">
        <v>0</v>
      </c>
      <c r="AS6258" s="3">
        <v>0</v>
      </c>
      <c r="AT6258" s="3">
        <v>0</v>
      </c>
      <c r="AU6258" s="3">
        <v>0</v>
      </c>
      <c r="AV6258" s="3">
        <v>0</v>
      </c>
      <c r="AW6258" s="3">
        <v>0</v>
      </c>
      <c r="AX6258" s="3">
        <v>0</v>
      </c>
      <c r="AY6258" s="3">
        <v>0</v>
      </c>
      <c r="AZ6258" s="3">
        <v>0</v>
      </c>
      <c r="BA6258" s="3">
        <v>0</v>
      </c>
      <c r="BB6258" s="3">
        <v>0</v>
      </c>
      <c r="BC6258" s="3">
        <v>0</v>
      </c>
      <c r="BD6258" s="2">
        <v>9355</v>
      </c>
      <c r="BE6258" s="2">
        <v>9337</v>
      </c>
      <c r="BF6258" s="2">
        <v>10193</v>
      </c>
      <c r="BG6258" s="2">
        <v>8715</v>
      </c>
      <c r="BH6258" s="2">
        <v>7749</v>
      </c>
      <c r="BI6258" s="2">
        <v>6862</v>
      </c>
      <c r="BJ6258" s="2">
        <v>6896</v>
      </c>
      <c r="BK6258" s="2">
        <v>8978</v>
      </c>
      <c r="BL6258" s="2">
        <v>3931</v>
      </c>
      <c r="BM6258" s="2">
        <v>5819</v>
      </c>
      <c r="BN6258" s="2">
        <v>8485</v>
      </c>
      <c r="BO6258" s="2">
        <v>9993</v>
      </c>
      <c r="BP6258" s="2">
        <v>9355</v>
      </c>
      <c r="BQ6258" s="2">
        <v>9337</v>
      </c>
      <c r="BR6258" s="2">
        <v>10193</v>
      </c>
      <c r="BS6258" s="2">
        <v>8715</v>
      </c>
      <c r="BT6258" s="2">
        <v>7749</v>
      </c>
      <c r="BU6258" s="2">
        <v>6862</v>
      </c>
      <c r="BV6258" s="2">
        <v>6896</v>
      </c>
      <c r="BW6258" s="2">
        <v>8978</v>
      </c>
      <c r="BX6258" s="2">
        <v>3931</v>
      </c>
      <c r="BY6258" s="2">
        <v>5819</v>
      </c>
      <c r="BZ6258" s="2">
        <v>8485</v>
      </c>
      <c r="CA6258" s="2">
        <v>9993</v>
      </c>
      <c r="CB6258" s="2">
        <v>949.35</v>
      </c>
      <c r="CC6258" s="2">
        <v>947.50800000000004</v>
      </c>
      <c r="CD6258" s="2">
        <v>1034.4070000000002</v>
      </c>
      <c r="CE6258" s="2">
        <v>884.43600000000004</v>
      </c>
      <c r="CF6258" s="2">
        <v>786.41600000000005</v>
      </c>
      <c r="CG6258" s="2">
        <v>696.37099999999998</v>
      </c>
      <c r="CH6258" s="2">
        <v>699.79700000000003</v>
      </c>
      <c r="CI6258" s="2">
        <v>911.12700000000007</v>
      </c>
      <c r="CJ6258" s="2">
        <v>398.88300000000004</v>
      </c>
      <c r="CK6258" s="2">
        <v>590.52800000000002</v>
      </c>
      <c r="CL6258" s="2">
        <v>861.12</v>
      </c>
      <c r="CM6258" s="2">
        <v>1014.057</v>
      </c>
      <c r="CN6258" s="2">
        <v>0</v>
      </c>
      <c r="CO6258" s="2">
        <v>0</v>
      </c>
      <c r="CP6258" s="2">
        <v>96313</v>
      </c>
      <c r="CQ6258" s="2">
        <v>96313</v>
      </c>
      <c r="CR6258" s="2">
        <v>9774</v>
      </c>
      <c r="CS6258" s="1">
        <v>2008</v>
      </c>
    </row>
    <row r="6259" spans="1:97" x14ac:dyDescent="0.2">
      <c r="A6259">
        <v>10825</v>
      </c>
      <c r="B6259" t="s">
        <v>34</v>
      </c>
      <c r="D6259" t="s">
        <v>3633</v>
      </c>
      <c r="E6259" t="s">
        <v>3632</v>
      </c>
      <c r="F6259">
        <v>11426</v>
      </c>
      <c r="G6259" t="s">
        <v>22</v>
      </c>
      <c r="H6259" t="s">
        <v>20</v>
      </c>
      <c r="I6259" t="s">
        <v>97</v>
      </c>
      <c r="K6259">
        <v>22</v>
      </c>
      <c r="L6259">
        <v>2</v>
      </c>
      <c r="M6259" t="s">
        <v>31</v>
      </c>
      <c r="N6259" t="s">
        <v>54</v>
      </c>
      <c r="O6259" t="s">
        <v>53</v>
      </c>
      <c r="P6259" t="s">
        <v>52</v>
      </c>
      <c r="T6259" s="2">
        <v>0</v>
      </c>
      <c r="U6259" s="2">
        <v>0</v>
      </c>
      <c r="V6259" s="2">
        <v>0</v>
      </c>
      <c r="W6259" s="2">
        <v>0</v>
      </c>
      <c r="X6259" s="2">
        <v>0</v>
      </c>
      <c r="Y6259" s="2">
        <v>0</v>
      </c>
      <c r="Z6259" s="2">
        <v>0</v>
      </c>
      <c r="AA6259" s="2">
        <v>0</v>
      </c>
      <c r="AB6259" s="2">
        <v>0</v>
      </c>
      <c r="AC6259" s="2">
        <v>0</v>
      </c>
      <c r="AD6259" s="2">
        <v>0</v>
      </c>
      <c r="AE6259" s="2">
        <v>0</v>
      </c>
      <c r="AF6259" s="2">
        <v>0</v>
      </c>
      <c r="AG6259" s="2">
        <v>0</v>
      </c>
      <c r="AH6259" s="2">
        <v>0</v>
      </c>
      <c r="AI6259" s="2">
        <v>0</v>
      </c>
      <c r="AJ6259" s="2">
        <v>0</v>
      </c>
      <c r="AK6259" s="2">
        <v>0</v>
      </c>
      <c r="AL6259" s="2">
        <v>0</v>
      </c>
      <c r="AM6259" s="2">
        <v>0</v>
      </c>
      <c r="AN6259" s="2">
        <v>0</v>
      </c>
      <c r="AO6259" s="2">
        <v>0</v>
      </c>
      <c r="AP6259" s="2">
        <v>0</v>
      </c>
      <c r="AQ6259" s="2">
        <v>0</v>
      </c>
      <c r="AR6259" s="3">
        <v>0</v>
      </c>
      <c r="AS6259" s="3">
        <v>0</v>
      </c>
      <c r="AT6259" s="3">
        <v>0</v>
      </c>
      <c r="AU6259" s="3">
        <v>0</v>
      </c>
      <c r="AV6259" s="3">
        <v>0</v>
      </c>
      <c r="AW6259" s="3">
        <v>0</v>
      </c>
      <c r="AX6259" s="3">
        <v>0</v>
      </c>
      <c r="AY6259" s="3">
        <v>0</v>
      </c>
      <c r="AZ6259" s="3">
        <v>0</v>
      </c>
      <c r="BA6259" s="3">
        <v>0</v>
      </c>
      <c r="BB6259" s="3">
        <v>0</v>
      </c>
      <c r="BC6259" s="3">
        <v>0</v>
      </c>
      <c r="BD6259" s="2">
        <v>3153</v>
      </c>
      <c r="BE6259" s="2">
        <v>3147</v>
      </c>
      <c r="BF6259" s="2">
        <v>3435</v>
      </c>
      <c r="BG6259" s="2">
        <v>2937</v>
      </c>
      <c r="BH6259" s="2">
        <v>2612</v>
      </c>
      <c r="BI6259" s="2">
        <v>2313</v>
      </c>
      <c r="BJ6259" s="2">
        <v>2324</v>
      </c>
      <c r="BK6259" s="2">
        <v>3026</v>
      </c>
      <c r="BL6259" s="2">
        <v>1325</v>
      </c>
      <c r="BM6259" s="2">
        <v>1961</v>
      </c>
      <c r="BN6259" s="2">
        <v>2860</v>
      </c>
      <c r="BO6259" s="2">
        <v>3368</v>
      </c>
      <c r="BP6259" s="2">
        <v>3153</v>
      </c>
      <c r="BQ6259" s="2">
        <v>3147</v>
      </c>
      <c r="BR6259" s="2">
        <v>3435</v>
      </c>
      <c r="BS6259" s="2">
        <v>2937</v>
      </c>
      <c r="BT6259" s="2">
        <v>2612</v>
      </c>
      <c r="BU6259" s="2">
        <v>2313</v>
      </c>
      <c r="BV6259" s="2">
        <v>2324</v>
      </c>
      <c r="BW6259" s="2">
        <v>3026</v>
      </c>
      <c r="BX6259" s="2">
        <v>1325</v>
      </c>
      <c r="BY6259" s="2">
        <v>1961</v>
      </c>
      <c r="BZ6259" s="2">
        <v>2860</v>
      </c>
      <c r="CA6259" s="2">
        <v>3368</v>
      </c>
      <c r="CB6259" s="2">
        <v>319.94600000000003</v>
      </c>
      <c r="CC6259" s="2">
        <v>319.32600000000002</v>
      </c>
      <c r="CD6259" s="2">
        <v>348.61200000000002</v>
      </c>
      <c r="CE6259" s="2">
        <v>298.07</v>
      </c>
      <c r="CF6259" s="2">
        <v>265.03500000000003</v>
      </c>
      <c r="CG6259" s="2">
        <v>234.68900000000002</v>
      </c>
      <c r="CH6259" s="2">
        <v>235.84300000000002</v>
      </c>
      <c r="CI6259" s="2">
        <v>307.065</v>
      </c>
      <c r="CJ6259" s="2">
        <v>134.43</v>
      </c>
      <c r="CK6259" s="2">
        <v>199.018</v>
      </c>
      <c r="CL6259" s="2">
        <v>290.21199999999999</v>
      </c>
      <c r="CM6259" s="2">
        <v>341.75400000000002</v>
      </c>
      <c r="CN6259" s="2">
        <v>0</v>
      </c>
      <c r="CO6259" s="2">
        <v>0</v>
      </c>
      <c r="CP6259" s="2">
        <v>32461</v>
      </c>
      <c r="CQ6259" s="2">
        <v>32461</v>
      </c>
      <c r="CR6259" s="2">
        <v>3294</v>
      </c>
      <c r="CS6259" s="1">
        <v>2008</v>
      </c>
    </row>
    <row r="6260" spans="1:97" x14ac:dyDescent="0.2">
      <c r="A6260">
        <v>10836</v>
      </c>
      <c r="B6260" t="s">
        <v>34</v>
      </c>
      <c r="D6260" t="s">
        <v>3631</v>
      </c>
      <c r="E6260" t="s">
        <v>3630</v>
      </c>
      <c r="F6260">
        <v>54806</v>
      </c>
      <c r="G6260" t="s">
        <v>25</v>
      </c>
      <c r="H6260" t="s">
        <v>5</v>
      </c>
      <c r="I6260" t="s">
        <v>73</v>
      </c>
      <c r="K6260">
        <v>22</v>
      </c>
      <c r="L6260">
        <v>2</v>
      </c>
      <c r="M6260" t="s">
        <v>31</v>
      </c>
      <c r="N6260" t="s">
        <v>3</v>
      </c>
      <c r="O6260" t="s">
        <v>10</v>
      </c>
      <c r="P6260" t="s">
        <v>10</v>
      </c>
      <c r="S6260" t="s">
        <v>9</v>
      </c>
      <c r="T6260" s="2">
        <v>3439</v>
      </c>
      <c r="U6260" s="2">
        <v>4678</v>
      </c>
      <c r="V6260" s="2">
        <v>0</v>
      </c>
      <c r="W6260" s="2">
        <v>2893</v>
      </c>
      <c r="X6260" s="2">
        <v>152</v>
      </c>
      <c r="Y6260" s="2">
        <v>376</v>
      </c>
      <c r="Z6260" s="2">
        <v>389</v>
      </c>
      <c r="AA6260" s="2">
        <v>83</v>
      </c>
      <c r="AB6260" s="2">
        <v>1744</v>
      </c>
      <c r="AC6260" s="2">
        <v>1988</v>
      </c>
      <c r="AD6260" s="2">
        <v>637</v>
      </c>
      <c r="AE6260" s="2">
        <v>2590</v>
      </c>
      <c r="AF6260" s="2">
        <v>3439</v>
      </c>
      <c r="AG6260" s="2">
        <v>4678</v>
      </c>
      <c r="AH6260" s="2">
        <v>0</v>
      </c>
      <c r="AI6260" s="2">
        <v>2893</v>
      </c>
      <c r="AJ6260" s="2">
        <v>152</v>
      </c>
      <c r="AK6260" s="2">
        <v>376</v>
      </c>
      <c r="AL6260" s="2">
        <v>389</v>
      </c>
      <c r="AM6260" s="2">
        <v>83</v>
      </c>
      <c r="AN6260" s="2">
        <v>1744</v>
      </c>
      <c r="AO6260" s="2">
        <v>1988</v>
      </c>
      <c r="AP6260" s="2">
        <v>637</v>
      </c>
      <c r="AQ6260" s="2">
        <v>2590</v>
      </c>
      <c r="AR6260" s="3">
        <v>1</v>
      </c>
      <c r="AS6260" s="3">
        <v>1</v>
      </c>
      <c r="AT6260" s="3">
        <v>0</v>
      </c>
      <c r="AU6260" s="3">
        <v>1</v>
      </c>
      <c r="AV6260" s="3">
        <v>1</v>
      </c>
      <c r="AW6260" s="3">
        <v>1</v>
      </c>
      <c r="AX6260" s="3">
        <v>1</v>
      </c>
      <c r="AY6260" s="3">
        <v>1</v>
      </c>
      <c r="AZ6260" s="3">
        <v>1</v>
      </c>
      <c r="BA6260" s="3">
        <v>1</v>
      </c>
      <c r="BB6260" s="3">
        <v>1</v>
      </c>
      <c r="BC6260" s="3">
        <v>1</v>
      </c>
      <c r="BD6260" s="2">
        <v>3439</v>
      </c>
      <c r="BE6260" s="2">
        <v>4678</v>
      </c>
      <c r="BF6260" s="2">
        <v>0</v>
      </c>
      <c r="BG6260" s="2">
        <v>2893</v>
      </c>
      <c r="BH6260" s="2">
        <v>152</v>
      </c>
      <c r="BI6260" s="2">
        <v>376</v>
      </c>
      <c r="BJ6260" s="2">
        <v>389</v>
      </c>
      <c r="BK6260" s="2">
        <v>83</v>
      </c>
      <c r="BL6260" s="2">
        <v>1744</v>
      </c>
      <c r="BM6260" s="2">
        <v>1988</v>
      </c>
      <c r="BN6260" s="2">
        <v>637</v>
      </c>
      <c r="BO6260" s="2">
        <v>2590</v>
      </c>
      <c r="BP6260" s="2">
        <v>3439</v>
      </c>
      <c r="BQ6260" s="2">
        <v>4678</v>
      </c>
      <c r="BR6260" s="2">
        <v>0</v>
      </c>
      <c r="BS6260" s="2">
        <v>2893</v>
      </c>
      <c r="BT6260" s="2">
        <v>152</v>
      </c>
      <c r="BU6260" s="2">
        <v>376</v>
      </c>
      <c r="BV6260" s="2">
        <v>389</v>
      </c>
      <c r="BW6260" s="2">
        <v>83</v>
      </c>
      <c r="BX6260" s="2">
        <v>1744</v>
      </c>
      <c r="BY6260" s="2">
        <v>1988</v>
      </c>
      <c r="BZ6260" s="2">
        <v>637</v>
      </c>
      <c r="CA6260" s="2">
        <v>2590</v>
      </c>
      <c r="CB6260" s="2">
        <v>218.4</v>
      </c>
      <c r="CC6260" s="2">
        <v>282.16800000000001</v>
      </c>
      <c r="CD6260" s="2">
        <v>0</v>
      </c>
      <c r="CE6260" s="2">
        <v>188.15800000000002</v>
      </c>
      <c r="CF6260" s="2">
        <v>10.433</v>
      </c>
      <c r="CG6260" s="2">
        <v>25.813000000000002</v>
      </c>
      <c r="CH6260" s="2">
        <v>25.803000000000001</v>
      </c>
      <c r="CI6260" s="2">
        <v>5.085</v>
      </c>
      <c r="CJ6260" s="2">
        <v>107.88200000000001</v>
      </c>
      <c r="CK6260" s="2">
        <v>123.9</v>
      </c>
      <c r="CL6260" s="2">
        <v>37.050000000000004</v>
      </c>
      <c r="CM6260" s="2">
        <v>161.607</v>
      </c>
      <c r="CN6260" s="2">
        <v>18969</v>
      </c>
      <c r="CO6260" s="2">
        <v>18969</v>
      </c>
      <c r="CP6260" s="2">
        <v>18969</v>
      </c>
      <c r="CQ6260" s="2">
        <v>18969</v>
      </c>
      <c r="CR6260" s="2">
        <v>1186.299</v>
      </c>
      <c r="CS6260" s="1">
        <v>2008</v>
      </c>
    </row>
    <row r="6261" spans="1:97" x14ac:dyDescent="0.2">
      <c r="A6261">
        <v>10836</v>
      </c>
      <c r="B6261" t="s">
        <v>34</v>
      </c>
      <c r="D6261" t="s">
        <v>3631</v>
      </c>
      <c r="E6261" t="s">
        <v>3630</v>
      </c>
      <c r="F6261">
        <v>54806</v>
      </c>
      <c r="G6261" t="s">
        <v>25</v>
      </c>
      <c r="H6261" t="s">
        <v>5</v>
      </c>
      <c r="I6261" t="s">
        <v>73</v>
      </c>
      <c r="K6261">
        <v>22</v>
      </c>
      <c r="L6261">
        <v>2</v>
      </c>
      <c r="M6261" t="s">
        <v>31</v>
      </c>
      <c r="N6261" t="s">
        <v>3</v>
      </c>
      <c r="O6261" t="s">
        <v>2</v>
      </c>
      <c r="P6261" t="s">
        <v>1</v>
      </c>
      <c r="S6261" t="s">
        <v>0</v>
      </c>
      <c r="T6261" s="2">
        <v>13012</v>
      </c>
      <c r="U6261" s="2">
        <v>12838</v>
      </c>
      <c r="V6261" s="2">
        <v>11243</v>
      </c>
      <c r="W6261" s="2">
        <v>12919</v>
      </c>
      <c r="X6261" s="2">
        <v>16293</v>
      </c>
      <c r="Y6261" s="2">
        <v>14965</v>
      </c>
      <c r="Z6261" s="2">
        <v>15805</v>
      </c>
      <c r="AA6261" s="2">
        <v>17502</v>
      </c>
      <c r="AB6261" s="2">
        <v>14998</v>
      </c>
      <c r="AC6261" s="2">
        <v>12728</v>
      </c>
      <c r="AD6261" s="2">
        <v>4757</v>
      </c>
      <c r="AE6261" s="2">
        <v>14262</v>
      </c>
      <c r="AF6261" s="2">
        <v>13012</v>
      </c>
      <c r="AG6261" s="2">
        <v>12838</v>
      </c>
      <c r="AH6261" s="2">
        <v>11243</v>
      </c>
      <c r="AI6261" s="2">
        <v>12919</v>
      </c>
      <c r="AJ6261" s="2">
        <v>16293</v>
      </c>
      <c r="AK6261" s="2">
        <v>14965</v>
      </c>
      <c r="AL6261" s="2">
        <v>15805</v>
      </c>
      <c r="AM6261" s="2">
        <v>17502</v>
      </c>
      <c r="AN6261" s="2">
        <v>14998</v>
      </c>
      <c r="AO6261" s="2">
        <v>12728</v>
      </c>
      <c r="AP6261" s="2">
        <v>4757</v>
      </c>
      <c r="AQ6261" s="2">
        <v>14262</v>
      </c>
      <c r="AR6261" s="3">
        <v>16</v>
      </c>
      <c r="AS6261" s="3">
        <v>16</v>
      </c>
      <c r="AT6261" s="3">
        <v>16</v>
      </c>
      <c r="AU6261" s="3">
        <v>16</v>
      </c>
      <c r="AV6261" s="3">
        <v>16</v>
      </c>
      <c r="AW6261" s="3">
        <v>16</v>
      </c>
      <c r="AX6261" s="3">
        <v>16</v>
      </c>
      <c r="AY6261" s="3">
        <v>16</v>
      </c>
      <c r="AZ6261" s="3">
        <v>16</v>
      </c>
      <c r="BA6261" s="3">
        <v>16</v>
      </c>
      <c r="BB6261" s="3">
        <v>16</v>
      </c>
      <c r="BC6261" s="3">
        <v>16</v>
      </c>
      <c r="BD6261" s="2">
        <v>208192</v>
      </c>
      <c r="BE6261" s="2">
        <v>205408</v>
      </c>
      <c r="BF6261" s="2">
        <v>179888</v>
      </c>
      <c r="BG6261" s="2">
        <v>206704</v>
      </c>
      <c r="BH6261" s="2">
        <v>260688</v>
      </c>
      <c r="BI6261" s="2">
        <v>239440</v>
      </c>
      <c r="BJ6261" s="2">
        <v>252880</v>
      </c>
      <c r="BK6261" s="2">
        <v>280032</v>
      </c>
      <c r="BL6261" s="2">
        <v>239968</v>
      </c>
      <c r="BM6261" s="2">
        <v>203648</v>
      </c>
      <c r="BN6261" s="2">
        <v>76112</v>
      </c>
      <c r="BO6261" s="2">
        <v>228192</v>
      </c>
      <c r="BP6261" s="2">
        <v>208192</v>
      </c>
      <c r="BQ6261" s="2">
        <v>205408</v>
      </c>
      <c r="BR6261" s="2">
        <v>179888</v>
      </c>
      <c r="BS6261" s="2">
        <v>206704</v>
      </c>
      <c r="BT6261" s="2">
        <v>260688</v>
      </c>
      <c r="BU6261" s="2">
        <v>239440</v>
      </c>
      <c r="BV6261" s="2">
        <v>252880</v>
      </c>
      <c r="BW6261" s="2">
        <v>280032</v>
      </c>
      <c r="BX6261" s="2">
        <v>239968</v>
      </c>
      <c r="BY6261" s="2">
        <v>203648</v>
      </c>
      <c r="BZ6261" s="2">
        <v>76112</v>
      </c>
      <c r="CA6261" s="2">
        <v>228192</v>
      </c>
      <c r="CB6261" s="2">
        <v>13221.6</v>
      </c>
      <c r="CC6261" s="2">
        <v>12389.832</v>
      </c>
      <c r="CD6261" s="2">
        <v>10608</v>
      </c>
      <c r="CE6261" s="2">
        <v>13443.842000000001</v>
      </c>
      <c r="CF6261" s="2">
        <v>17893.566999999999</v>
      </c>
      <c r="CG6261" s="2">
        <v>16438.186999999998</v>
      </c>
      <c r="CH6261" s="2">
        <v>16774.197</v>
      </c>
      <c r="CI6261" s="2">
        <v>17154.915000000001</v>
      </c>
      <c r="CJ6261" s="2">
        <v>14844.118</v>
      </c>
      <c r="CK6261" s="2">
        <v>12692.1</v>
      </c>
      <c r="CL6261" s="2">
        <v>4426.95</v>
      </c>
      <c r="CM6261" s="2">
        <v>14238.393</v>
      </c>
      <c r="CN6261" s="2">
        <v>161322</v>
      </c>
      <c r="CO6261" s="2">
        <v>161322</v>
      </c>
      <c r="CP6261" s="2">
        <v>2581152</v>
      </c>
      <c r="CQ6261" s="2">
        <v>2581152</v>
      </c>
      <c r="CR6261" s="2">
        <v>164125.701</v>
      </c>
      <c r="CS6261" s="1">
        <v>2008</v>
      </c>
    </row>
    <row r="6262" spans="1:97" x14ac:dyDescent="0.2">
      <c r="A6262">
        <v>10837</v>
      </c>
      <c r="B6262" t="s">
        <v>34</v>
      </c>
      <c r="D6262" t="s">
        <v>3629</v>
      </c>
      <c r="E6262" t="s">
        <v>3628</v>
      </c>
      <c r="F6262">
        <v>55989</v>
      </c>
      <c r="G6262" t="s">
        <v>25</v>
      </c>
      <c r="H6262" t="s">
        <v>5</v>
      </c>
      <c r="I6262" t="s">
        <v>73</v>
      </c>
      <c r="K6262">
        <v>22</v>
      </c>
      <c r="L6262">
        <v>2</v>
      </c>
      <c r="M6262" t="s">
        <v>31</v>
      </c>
      <c r="N6262" t="s">
        <v>3</v>
      </c>
      <c r="O6262" t="s">
        <v>10</v>
      </c>
      <c r="P6262" t="s">
        <v>10</v>
      </c>
      <c r="S6262" t="s">
        <v>9</v>
      </c>
      <c r="T6262" s="2">
        <v>0</v>
      </c>
      <c r="U6262" s="2">
        <v>0</v>
      </c>
      <c r="V6262" s="2">
        <v>0</v>
      </c>
      <c r="W6262" s="2">
        <v>0</v>
      </c>
      <c r="X6262" s="2">
        <v>0</v>
      </c>
      <c r="Y6262" s="2">
        <v>0</v>
      </c>
      <c r="Z6262" s="2">
        <v>0</v>
      </c>
      <c r="AA6262" s="2">
        <v>0</v>
      </c>
      <c r="AB6262" s="2">
        <v>0</v>
      </c>
      <c r="AC6262" s="2">
        <v>0</v>
      </c>
      <c r="AD6262" s="2">
        <v>0</v>
      </c>
      <c r="AE6262" s="2">
        <v>0</v>
      </c>
      <c r="AF6262" s="2">
        <v>0</v>
      </c>
      <c r="AG6262" s="2">
        <v>0</v>
      </c>
      <c r="AH6262" s="2">
        <v>0</v>
      </c>
      <c r="AI6262" s="2">
        <v>0</v>
      </c>
      <c r="AJ6262" s="2">
        <v>0</v>
      </c>
      <c r="AK6262" s="2">
        <v>0</v>
      </c>
      <c r="AL6262" s="2">
        <v>0</v>
      </c>
      <c r="AM6262" s="2">
        <v>0</v>
      </c>
      <c r="AN6262" s="2">
        <v>0</v>
      </c>
      <c r="AO6262" s="2">
        <v>0</v>
      </c>
      <c r="AP6262" s="2">
        <v>0</v>
      </c>
      <c r="AQ6262" s="2">
        <v>0</v>
      </c>
      <c r="AR6262" s="3">
        <v>0</v>
      </c>
      <c r="AS6262" s="3">
        <v>0</v>
      </c>
      <c r="AT6262" s="3">
        <v>0</v>
      </c>
      <c r="AU6262" s="3">
        <v>0</v>
      </c>
      <c r="AV6262" s="3">
        <v>0</v>
      </c>
      <c r="AW6262" s="3">
        <v>0</v>
      </c>
      <c r="AX6262" s="3">
        <v>0</v>
      </c>
      <c r="AY6262" s="3">
        <v>0</v>
      </c>
      <c r="AZ6262" s="3">
        <v>0</v>
      </c>
      <c r="BA6262" s="3">
        <v>0</v>
      </c>
      <c r="BB6262" s="3">
        <v>0</v>
      </c>
      <c r="BC6262" s="3">
        <v>0</v>
      </c>
      <c r="BD6262" s="2">
        <v>0</v>
      </c>
      <c r="BE6262" s="2">
        <v>0</v>
      </c>
      <c r="BF6262" s="2">
        <v>0</v>
      </c>
      <c r="BG6262" s="2">
        <v>0</v>
      </c>
      <c r="BH6262" s="2">
        <v>0</v>
      </c>
      <c r="BI6262" s="2">
        <v>0</v>
      </c>
      <c r="BJ6262" s="2">
        <v>0</v>
      </c>
      <c r="BK6262" s="2">
        <v>0</v>
      </c>
      <c r="BL6262" s="2">
        <v>0</v>
      </c>
      <c r="BM6262" s="2">
        <v>0</v>
      </c>
      <c r="BN6262" s="2">
        <v>0</v>
      </c>
      <c r="BO6262" s="2">
        <v>0</v>
      </c>
      <c r="BP6262" s="2">
        <v>0</v>
      </c>
      <c r="BQ6262" s="2">
        <v>0</v>
      </c>
      <c r="BR6262" s="2">
        <v>0</v>
      </c>
      <c r="BS6262" s="2">
        <v>0</v>
      </c>
      <c r="BT6262" s="2">
        <v>0</v>
      </c>
      <c r="BU6262" s="2">
        <v>0</v>
      </c>
      <c r="BV6262" s="2">
        <v>0</v>
      </c>
      <c r="BW6262" s="2">
        <v>0</v>
      </c>
      <c r="BX6262" s="2">
        <v>0</v>
      </c>
      <c r="BY6262" s="2">
        <v>0</v>
      </c>
      <c r="BZ6262" s="2">
        <v>0</v>
      </c>
      <c r="CA6262" s="2">
        <v>0</v>
      </c>
      <c r="CB6262" s="2">
        <v>0</v>
      </c>
      <c r="CC6262" s="2">
        <v>0</v>
      </c>
      <c r="CD6262" s="2">
        <v>0</v>
      </c>
      <c r="CE6262" s="2">
        <v>0</v>
      </c>
      <c r="CF6262" s="2">
        <v>0</v>
      </c>
      <c r="CG6262" s="2">
        <v>0</v>
      </c>
      <c r="CH6262" s="2">
        <v>0</v>
      </c>
      <c r="CI6262" s="2">
        <v>0</v>
      </c>
      <c r="CJ6262" s="2">
        <v>0</v>
      </c>
      <c r="CK6262" s="2">
        <v>0</v>
      </c>
      <c r="CL6262" s="2">
        <v>0</v>
      </c>
      <c r="CM6262" s="2">
        <v>0</v>
      </c>
      <c r="CN6262" s="2">
        <v>0</v>
      </c>
      <c r="CO6262" s="2">
        <v>0</v>
      </c>
      <c r="CP6262" s="2">
        <v>0</v>
      </c>
      <c r="CQ6262" s="2">
        <v>0</v>
      </c>
      <c r="CR6262" s="2">
        <v>0</v>
      </c>
      <c r="CS6262" s="1">
        <v>2008</v>
      </c>
    </row>
    <row r="6263" spans="1:97" x14ac:dyDescent="0.2">
      <c r="A6263">
        <v>10837</v>
      </c>
      <c r="B6263" t="s">
        <v>34</v>
      </c>
      <c r="D6263" t="s">
        <v>3629</v>
      </c>
      <c r="E6263" t="s">
        <v>3628</v>
      </c>
      <c r="F6263">
        <v>55989</v>
      </c>
      <c r="G6263" t="s">
        <v>25</v>
      </c>
      <c r="H6263" t="s">
        <v>5</v>
      </c>
      <c r="I6263" t="s">
        <v>73</v>
      </c>
      <c r="K6263">
        <v>22</v>
      </c>
      <c r="L6263">
        <v>2</v>
      </c>
      <c r="M6263" t="s">
        <v>31</v>
      </c>
      <c r="N6263" t="s">
        <v>3</v>
      </c>
      <c r="O6263" t="s">
        <v>2</v>
      </c>
      <c r="P6263" t="s">
        <v>1</v>
      </c>
      <c r="S6263" t="s">
        <v>0</v>
      </c>
      <c r="T6263" s="2">
        <v>16041</v>
      </c>
      <c r="U6263" s="2">
        <v>16131</v>
      </c>
      <c r="V6263" s="2">
        <v>18581</v>
      </c>
      <c r="W6263" s="2">
        <v>14977</v>
      </c>
      <c r="X6263" s="2">
        <v>9588</v>
      </c>
      <c r="Y6263" s="2">
        <v>16472</v>
      </c>
      <c r="Z6263" s="2">
        <v>17644</v>
      </c>
      <c r="AA6263" s="2">
        <v>17120</v>
      </c>
      <c r="AB6263" s="2">
        <v>15814</v>
      </c>
      <c r="AC6263" s="2">
        <v>16022</v>
      </c>
      <c r="AD6263" s="2">
        <v>8690</v>
      </c>
      <c r="AE6263" s="2">
        <v>19357</v>
      </c>
      <c r="AF6263" s="2">
        <v>16041</v>
      </c>
      <c r="AG6263" s="2">
        <v>16131</v>
      </c>
      <c r="AH6263" s="2">
        <v>18581</v>
      </c>
      <c r="AI6263" s="2">
        <v>14977</v>
      </c>
      <c r="AJ6263" s="2">
        <v>9588</v>
      </c>
      <c r="AK6263" s="2">
        <v>16472</v>
      </c>
      <c r="AL6263" s="2">
        <v>17644</v>
      </c>
      <c r="AM6263" s="2">
        <v>17120</v>
      </c>
      <c r="AN6263" s="2">
        <v>15814</v>
      </c>
      <c r="AO6263" s="2">
        <v>16022</v>
      </c>
      <c r="AP6263" s="2">
        <v>8690</v>
      </c>
      <c r="AQ6263" s="2">
        <v>19357</v>
      </c>
      <c r="AR6263" s="3">
        <v>15.76</v>
      </c>
      <c r="AS6263" s="3">
        <v>15.76</v>
      </c>
      <c r="AT6263" s="3">
        <v>15.76</v>
      </c>
      <c r="AU6263" s="3">
        <v>15.76</v>
      </c>
      <c r="AV6263" s="3">
        <v>15.76</v>
      </c>
      <c r="AW6263" s="3">
        <v>15.76</v>
      </c>
      <c r="AX6263" s="3">
        <v>15.76</v>
      </c>
      <c r="AY6263" s="3">
        <v>15.76</v>
      </c>
      <c r="AZ6263" s="3">
        <v>15.76</v>
      </c>
      <c r="BA6263" s="3">
        <v>15.76</v>
      </c>
      <c r="BB6263" s="3">
        <v>15.76</v>
      </c>
      <c r="BC6263" s="3">
        <v>15.76</v>
      </c>
      <c r="BD6263" s="2">
        <v>252806</v>
      </c>
      <c r="BE6263" s="2">
        <v>254225</v>
      </c>
      <c r="BF6263" s="2">
        <v>292837</v>
      </c>
      <c r="BG6263" s="2">
        <v>236038</v>
      </c>
      <c r="BH6263" s="2">
        <v>151107</v>
      </c>
      <c r="BI6263" s="2">
        <v>259599</v>
      </c>
      <c r="BJ6263" s="2">
        <v>278069</v>
      </c>
      <c r="BK6263" s="2">
        <v>269811</v>
      </c>
      <c r="BL6263" s="2">
        <v>249229</v>
      </c>
      <c r="BM6263" s="2">
        <v>252507</v>
      </c>
      <c r="BN6263" s="2">
        <v>136954</v>
      </c>
      <c r="BO6263" s="2">
        <v>305066</v>
      </c>
      <c r="BP6263" s="2">
        <v>252806</v>
      </c>
      <c r="BQ6263" s="2">
        <v>254225</v>
      </c>
      <c r="BR6263" s="2">
        <v>292837</v>
      </c>
      <c r="BS6263" s="2">
        <v>236038</v>
      </c>
      <c r="BT6263" s="2">
        <v>151107</v>
      </c>
      <c r="BU6263" s="2">
        <v>259599</v>
      </c>
      <c r="BV6263" s="2">
        <v>278069</v>
      </c>
      <c r="BW6263" s="2">
        <v>269811</v>
      </c>
      <c r="BX6263" s="2">
        <v>249229</v>
      </c>
      <c r="BY6263" s="2">
        <v>252507</v>
      </c>
      <c r="BZ6263" s="2">
        <v>136954</v>
      </c>
      <c r="CA6263" s="2">
        <v>305066</v>
      </c>
      <c r="CB6263" s="2">
        <v>14621</v>
      </c>
      <c r="CC6263" s="2">
        <v>14729</v>
      </c>
      <c r="CD6263" s="2">
        <v>16906</v>
      </c>
      <c r="CE6263" s="2">
        <v>13886</v>
      </c>
      <c r="CF6263" s="2">
        <v>8912</v>
      </c>
      <c r="CG6263" s="2">
        <v>15271</v>
      </c>
      <c r="CH6263" s="2">
        <v>16324</v>
      </c>
      <c r="CI6263" s="2">
        <v>15830</v>
      </c>
      <c r="CJ6263" s="2">
        <v>14694</v>
      </c>
      <c r="CK6263" s="2">
        <v>15021</v>
      </c>
      <c r="CL6263" s="2">
        <v>8083</v>
      </c>
      <c r="CM6263" s="2">
        <v>17871</v>
      </c>
      <c r="CN6263" s="2">
        <v>186437</v>
      </c>
      <c r="CO6263" s="2">
        <v>186437</v>
      </c>
      <c r="CP6263" s="2">
        <v>2938248</v>
      </c>
      <c r="CQ6263" s="2">
        <v>2938248</v>
      </c>
      <c r="CR6263" s="2">
        <v>172148</v>
      </c>
      <c r="CS6263" s="1">
        <v>2008</v>
      </c>
    </row>
    <row r="6264" spans="1:97" x14ac:dyDescent="0.2">
      <c r="A6264">
        <v>10838</v>
      </c>
      <c r="B6264" t="s">
        <v>34</v>
      </c>
      <c r="D6264" t="s">
        <v>3627</v>
      </c>
      <c r="E6264" t="s">
        <v>3627</v>
      </c>
      <c r="F6264">
        <v>56084</v>
      </c>
      <c r="G6264" t="s">
        <v>55</v>
      </c>
      <c r="H6264" t="s">
        <v>20</v>
      </c>
      <c r="I6264" t="s">
        <v>97</v>
      </c>
      <c r="K6264">
        <v>22</v>
      </c>
      <c r="L6264">
        <v>2</v>
      </c>
      <c r="M6264" t="s">
        <v>31</v>
      </c>
      <c r="N6264" t="s">
        <v>3</v>
      </c>
      <c r="O6264" t="s">
        <v>2</v>
      </c>
      <c r="P6264" t="s">
        <v>1</v>
      </c>
      <c r="S6264" t="s">
        <v>0</v>
      </c>
      <c r="T6264" s="2">
        <v>17554</v>
      </c>
      <c r="U6264" s="2">
        <v>16498</v>
      </c>
      <c r="V6264" s="2">
        <v>10765</v>
      </c>
      <c r="W6264" s="2">
        <v>17238</v>
      </c>
      <c r="X6264" s="2">
        <v>16911</v>
      </c>
      <c r="Y6264" s="2">
        <v>16506</v>
      </c>
      <c r="Z6264" s="2">
        <v>15835</v>
      </c>
      <c r="AA6264" s="2">
        <v>15689</v>
      </c>
      <c r="AB6264" s="2">
        <v>14598</v>
      </c>
      <c r="AC6264" s="2">
        <v>16863</v>
      </c>
      <c r="AD6264" s="2">
        <v>17571</v>
      </c>
      <c r="AE6264" s="2">
        <v>16652</v>
      </c>
      <c r="AF6264" s="2">
        <v>17554</v>
      </c>
      <c r="AG6264" s="2">
        <v>16498</v>
      </c>
      <c r="AH6264" s="2">
        <v>10765</v>
      </c>
      <c r="AI6264" s="2">
        <v>17238</v>
      </c>
      <c r="AJ6264" s="2">
        <v>16911</v>
      </c>
      <c r="AK6264" s="2">
        <v>16506</v>
      </c>
      <c r="AL6264" s="2">
        <v>15835</v>
      </c>
      <c r="AM6264" s="2">
        <v>15689</v>
      </c>
      <c r="AN6264" s="2">
        <v>14598</v>
      </c>
      <c r="AO6264" s="2">
        <v>16863</v>
      </c>
      <c r="AP6264" s="2">
        <v>17571</v>
      </c>
      <c r="AQ6264" s="2">
        <v>16652</v>
      </c>
      <c r="AR6264" s="3">
        <v>8.6</v>
      </c>
      <c r="AS6264" s="3">
        <v>8.6</v>
      </c>
      <c r="AT6264" s="3">
        <v>8.6</v>
      </c>
      <c r="AU6264" s="3">
        <v>8.6</v>
      </c>
      <c r="AV6264" s="3">
        <v>8.6</v>
      </c>
      <c r="AW6264" s="3">
        <v>8.6</v>
      </c>
      <c r="AX6264" s="3">
        <v>8.6</v>
      </c>
      <c r="AY6264" s="3">
        <v>8.6</v>
      </c>
      <c r="AZ6264" s="3">
        <v>8.6</v>
      </c>
      <c r="BA6264" s="3">
        <v>8.6</v>
      </c>
      <c r="BB6264" s="3">
        <v>8.6</v>
      </c>
      <c r="BC6264" s="3">
        <v>8.5</v>
      </c>
      <c r="BD6264" s="2">
        <v>150964</v>
      </c>
      <c r="BE6264" s="2">
        <v>141883</v>
      </c>
      <c r="BF6264" s="2">
        <v>92579</v>
      </c>
      <c r="BG6264" s="2">
        <v>148247</v>
      </c>
      <c r="BH6264" s="2">
        <v>145435</v>
      </c>
      <c r="BI6264" s="2">
        <v>141952</v>
      </c>
      <c r="BJ6264" s="2">
        <v>136181</v>
      </c>
      <c r="BK6264" s="2">
        <v>134925</v>
      </c>
      <c r="BL6264" s="2">
        <v>125543</v>
      </c>
      <c r="BM6264" s="2">
        <v>145022</v>
      </c>
      <c r="BN6264" s="2">
        <v>151111</v>
      </c>
      <c r="BO6264" s="2">
        <v>141542</v>
      </c>
      <c r="BP6264" s="2">
        <v>150964</v>
      </c>
      <c r="BQ6264" s="2">
        <v>141883</v>
      </c>
      <c r="BR6264" s="2">
        <v>92579</v>
      </c>
      <c r="BS6264" s="2">
        <v>148247</v>
      </c>
      <c r="BT6264" s="2">
        <v>145435</v>
      </c>
      <c r="BU6264" s="2">
        <v>141952</v>
      </c>
      <c r="BV6264" s="2">
        <v>136181</v>
      </c>
      <c r="BW6264" s="2">
        <v>134925</v>
      </c>
      <c r="BX6264" s="2">
        <v>125543</v>
      </c>
      <c r="BY6264" s="2">
        <v>145022</v>
      </c>
      <c r="BZ6264" s="2">
        <v>151111</v>
      </c>
      <c r="CA6264" s="2">
        <v>141542</v>
      </c>
      <c r="CB6264" s="2">
        <v>11110</v>
      </c>
      <c r="CC6264" s="2">
        <v>10358</v>
      </c>
      <c r="CD6264" s="2">
        <v>7357</v>
      </c>
      <c r="CE6264" s="2">
        <v>10523</v>
      </c>
      <c r="CF6264" s="2">
        <v>9932</v>
      </c>
      <c r="CG6264" s="2">
        <v>10595</v>
      </c>
      <c r="CH6264" s="2">
        <v>10499</v>
      </c>
      <c r="CI6264" s="2">
        <v>9838</v>
      </c>
      <c r="CJ6264" s="2">
        <v>8999</v>
      </c>
      <c r="CK6264" s="2">
        <v>11227</v>
      </c>
      <c r="CL6264" s="2">
        <v>10459</v>
      </c>
      <c r="CM6264" s="2">
        <v>9493</v>
      </c>
      <c r="CN6264" s="2">
        <v>192680</v>
      </c>
      <c r="CO6264" s="2">
        <v>192680</v>
      </c>
      <c r="CP6264" s="2">
        <v>1655384</v>
      </c>
      <c r="CQ6264" s="2">
        <v>1655384</v>
      </c>
      <c r="CR6264" s="2">
        <v>120390</v>
      </c>
      <c r="CS6264" s="1">
        <v>2008</v>
      </c>
    </row>
    <row r="6265" spans="1:97" x14ac:dyDescent="0.2">
      <c r="A6265">
        <v>10839</v>
      </c>
      <c r="B6265" t="s">
        <v>34</v>
      </c>
      <c r="D6265" t="s">
        <v>3626</v>
      </c>
      <c r="E6265" t="s">
        <v>3625</v>
      </c>
      <c r="F6265">
        <v>55840</v>
      </c>
      <c r="G6265" t="s">
        <v>55</v>
      </c>
      <c r="H6265" t="s">
        <v>20</v>
      </c>
      <c r="I6265" t="s">
        <v>97</v>
      </c>
      <c r="K6265">
        <v>22</v>
      </c>
      <c r="L6265">
        <v>2</v>
      </c>
      <c r="M6265" t="s">
        <v>31</v>
      </c>
      <c r="N6265" t="s">
        <v>3</v>
      </c>
      <c r="O6265" t="s">
        <v>2</v>
      </c>
      <c r="P6265" t="s">
        <v>1</v>
      </c>
      <c r="S6265" t="s">
        <v>0</v>
      </c>
      <c r="T6265" s="2">
        <v>16704</v>
      </c>
      <c r="U6265" s="2">
        <v>14891</v>
      </c>
      <c r="V6265" s="2">
        <v>18461</v>
      </c>
      <c r="W6265" s="2">
        <v>21729</v>
      </c>
      <c r="X6265" s="2">
        <v>14520</v>
      </c>
      <c r="Y6265" s="2">
        <v>6038</v>
      </c>
      <c r="Z6265" s="2">
        <v>15376</v>
      </c>
      <c r="AA6265" s="2">
        <v>13725</v>
      </c>
      <c r="AB6265" s="2">
        <v>14784</v>
      </c>
      <c r="AC6265" s="2">
        <v>16854</v>
      </c>
      <c r="AD6265" s="2">
        <v>17314</v>
      </c>
      <c r="AE6265" s="2">
        <v>20592</v>
      </c>
      <c r="AF6265" s="2">
        <v>16704</v>
      </c>
      <c r="AG6265" s="2">
        <v>14891</v>
      </c>
      <c r="AH6265" s="2">
        <v>18461</v>
      </c>
      <c r="AI6265" s="2">
        <v>21729</v>
      </c>
      <c r="AJ6265" s="2">
        <v>14520</v>
      </c>
      <c r="AK6265" s="2">
        <v>6038</v>
      </c>
      <c r="AL6265" s="2">
        <v>15376</v>
      </c>
      <c r="AM6265" s="2">
        <v>13725</v>
      </c>
      <c r="AN6265" s="2">
        <v>14784</v>
      </c>
      <c r="AO6265" s="2">
        <v>16854</v>
      </c>
      <c r="AP6265" s="2">
        <v>17314</v>
      </c>
      <c r="AQ6265" s="2">
        <v>20592</v>
      </c>
      <c r="AR6265" s="3">
        <v>8</v>
      </c>
      <c r="AS6265" s="3">
        <v>8</v>
      </c>
      <c r="AT6265" s="3">
        <v>8</v>
      </c>
      <c r="AU6265" s="3">
        <v>8</v>
      </c>
      <c r="AV6265" s="3">
        <v>8</v>
      </c>
      <c r="AW6265" s="3">
        <v>8</v>
      </c>
      <c r="AX6265" s="3">
        <v>8</v>
      </c>
      <c r="AY6265" s="3">
        <v>8</v>
      </c>
      <c r="AZ6265" s="3">
        <v>8</v>
      </c>
      <c r="BA6265" s="3">
        <v>8</v>
      </c>
      <c r="BB6265" s="3">
        <v>8</v>
      </c>
      <c r="BC6265" s="3">
        <v>8</v>
      </c>
      <c r="BD6265" s="2">
        <v>133632</v>
      </c>
      <c r="BE6265" s="2">
        <v>119128</v>
      </c>
      <c r="BF6265" s="2">
        <v>147688</v>
      </c>
      <c r="BG6265" s="2">
        <v>173832</v>
      </c>
      <c r="BH6265" s="2">
        <v>116160</v>
      </c>
      <c r="BI6265" s="2">
        <v>48304</v>
      </c>
      <c r="BJ6265" s="2">
        <v>123008</v>
      </c>
      <c r="BK6265" s="2">
        <v>109800</v>
      </c>
      <c r="BL6265" s="2">
        <v>118272</v>
      </c>
      <c r="BM6265" s="2">
        <v>134832</v>
      </c>
      <c r="BN6265" s="2">
        <v>138512</v>
      </c>
      <c r="BO6265" s="2">
        <v>164736</v>
      </c>
      <c r="BP6265" s="2">
        <v>133632</v>
      </c>
      <c r="BQ6265" s="2">
        <v>119128</v>
      </c>
      <c r="BR6265" s="2">
        <v>147688</v>
      </c>
      <c r="BS6265" s="2">
        <v>173832</v>
      </c>
      <c r="BT6265" s="2">
        <v>116160</v>
      </c>
      <c r="BU6265" s="2">
        <v>48304</v>
      </c>
      <c r="BV6265" s="2">
        <v>123008</v>
      </c>
      <c r="BW6265" s="2">
        <v>109800</v>
      </c>
      <c r="BX6265" s="2">
        <v>118272</v>
      </c>
      <c r="BY6265" s="2">
        <v>134832</v>
      </c>
      <c r="BZ6265" s="2">
        <v>138512</v>
      </c>
      <c r="CA6265" s="2">
        <v>164736</v>
      </c>
      <c r="CB6265" s="2">
        <v>10899</v>
      </c>
      <c r="CC6265" s="2">
        <v>9777</v>
      </c>
      <c r="CD6265" s="2">
        <v>10818</v>
      </c>
      <c r="CE6265" s="2">
        <v>7092</v>
      </c>
      <c r="CF6265" s="2">
        <v>7757</v>
      </c>
      <c r="CG6265" s="2">
        <v>3452</v>
      </c>
      <c r="CH6265" s="2">
        <v>9108</v>
      </c>
      <c r="CI6265" s="2">
        <v>7558</v>
      </c>
      <c r="CJ6265" s="2">
        <v>9038</v>
      </c>
      <c r="CK6265" s="2">
        <v>9841</v>
      </c>
      <c r="CL6265" s="2">
        <v>9194</v>
      </c>
      <c r="CM6265" s="2">
        <v>10722</v>
      </c>
      <c r="CN6265" s="2">
        <v>190988</v>
      </c>
      <c r="CO6265" s="2">
        <v>190988</v>
      </c>
      <c r="CP6265" s="2">
        <v>1527904</v>
      </c>
      <c r="CQ6265" s="2">
        <v>1527904</v>
      </c>
      <c r="CR6265" s="2">
        <v>105256</v>
      </c>
      <c r="CS6265" s="1">
        <v>2008</v>
      </c>
    </row>
    <row r="6266" spans="1:97" x14ac:dyDescent="0.2">
      <c r="A6266">
        <v>10840</v>
      </c>
      <c r="B6266" t="s">
        <v>34</v>
      </c>
      <c r="D6266" t="s">
        <v>3624</v>
      </c>
      <c r="E6266" t="s">
        <v>3623</v>
      </c>
      <c r="F6266">
        <v>56099</v>
      </c>
      <c r="G6266" t="s">
        <v>25</v>
      </c>
      <c r="H6266" t="s">
        <v>5</v>
      </c>
      <c r="I6266" t="s">
        <v>73</v>
      </c>
      <c r="K6266">
        <v>22</v>
      </c>
      <c r="L6266">
        <v>2</v>
      </c>
      <c r="M6266" t="s">
        <v>31</v>
      </c>
      <c r="N6266" t="s">
        <v>3</v>
      </c>
      <c r="O6266" t="s">
        <v>2</v>
      </c>
      <c r="P6266" t="s">
        <v>1</v>
      </c>
      <c r="S6266" t="s">
        <v>0</v>
      </c>
      <c r="T6266" s="2">
        <v>17008</v>
      </c>
      <c r="U6266" s="2">
        <v>17008</v>
      </c>
      <c r="V6266" s="2">
        <v>36350</v>
      </c>
      <c r="W6266" s="2">
        <v>28575</v>
      </c>
      <c r="X6266" s="2">
        <v>36130</v>
      </c>
      <c r="Y6266" s="2">
        <v>16500</v>
      </c>
      <c r="Z6266" s="2">
        <v>37910</v>
      </c>
      <c r="AA6266" s="2">
        <v>34994</v>
      </c>
      <c r="AB6266" s="2">
        <v>34061</v>
      </c>
      <c r="AC6266" s="2">
        <v>28151</v>
      </c>
      <c r="AD6266" s="2">
        <v>33975</v>
      </c>
      <c r="AE6266" s="2">
        <v>27882</v>
      </c>
      <c r="AF6266" s="2">
        <v>17008</v>
      </c>
      <c r="AG6266" s="2">
        <v>17008</v>
      </c>
      <c r="AH6266" s="2">
        <v>36350</v>
      </c>
      <c r="AI6266" s="2">
        <v>28575</v>
      </c>
      <c r="AJ6266" s="2">
        <v>36130</v>
      </c>
      <c r="AK6266" s="2">
        <v>16500</v>
      </c>
      <c r="AL6266" s="2">
        <v>37910</v>
      </c>
      <c r="AM6266" s="2">
        <v>34994</v>
      </c>
      <c r="AN6266" s="2">
        <v>34061</v>
      </c>
      <c r="AO6266" s="2">
        <v>28151</v>
      </c>
      <c r="AP6266" s="2">
        <v>33975</v>
      </c>
      <c r="AQ6266" s="2">
        <v>27882</v>
      </c>
      <c r="AR6266" s="3">
        <v>13.75</v>
      </c>
      <c r="AS6266" s="3">
        <v>13.75</v>
      </c>
      <c r="AT6266" s="3">
        <v>13.4</v>
      </c>
      <c r="AU6266" s="3">
        <v>13.4</v>
      </c>
      <c r="AV6266" s="3">
        <v>13.4</v>
      </c>
      <c r="AW6266" s="3">
        <v>13.4</v>
      </c>
      <c r="AX6266" s="3">
        <v>13.4</v>
      </c>
      <c r="AY6266" s="3">
        <v>13.4</v>
      </c>
      <c r="AZ6266" s="3">
        <v>13.4</v>
      </c>
      <c r="BA6266" s="3">
        <v>13.4</v>
      </c>
      <c r="BB6266" s="3">
        <v>13.4</v>
      </c>
      <c r="BC6266" s="3">
        <v>13.4</v>
      </c>
      <c r="BD6266" s="2">
        <v>233860</v>
      </c>
      <c r="BE6266" s="2">
        <v>233860</v>
      </c>
      <c r="BF6266" s="2">
        <v>487090</v>
      </c>
      <c r="BG6266" s="2">
        <v>382905</v>
      </c>
      <c r="BH6266" s="2">
        <v>484142</v>
      </c>
      <c r="BI6266" s="2">
        <v>221100</v>
      </c>
      <c r="BJ6266" s="2">
        <v>507994</v>
      </c>
      <c r="BK6266" s="2">
        <v>468920</v>
      </c>
      <c r="BL6266" s="2">
        <v>456417</v>
      </c>
      <c r="BM6266" s="2">
        <v>377223</v>
      </c>
      <c r="BN6266" s="2">
        <v>455265</v>
      </c>
      <c r="BO6266" s="2">
        <v>373619</v>
      </c>
      <c r="BP6266" s="2">
        <v>233860</v>
      </c>
      <c r="BQ6266" s="2">
        <v>233860</v>
      </c>
      <c r="BR6266" s="2">
        <v>487090</v>
      </c>
      <c r="BS6266" s="2">
        <v>382905</v>
      </c>
      <c r="BT6266" s="2">
        <v>484142</v>
      </c>
      <c r="BU6266" s="2">
        <v>221100</v>
      </c>
      <c r="BV6266" s="2">
        <v>507994</v>
      </c>
      <c r="BW6266" s="2">
        <v>468920</v>
      </c>
      <c r="BX6266" s="2">
        <v>456417</v>
      </c>
      <c r="BY6266" s="2">
        <v>377223</v>
      </c>
      <c r="BZ6266" s="2">
        <v>455265</v>
      </c>
      <c r="CA6266" s="2">
        <v>373619</v>
      </c>
      <c r="CB6266" s="2">
        <v>15328</v>
      </c>
      <c r="CC6266" s="2">
        <v>14959</v>
      </c>
      <c r="CD6266" s="2">
        <v>31909</v>
      </c>
      <c r="CE6266" s="2">
        <v>25977</v>
      </c>
      <c r="CF6266" s="2">
        <v>32846</v>
      </c>
      <c r="CG6266" s="2">
        <v>15000</v>
      </c>
      <c r="CH6266" s="2">
        <v>34464</v>
      </c>
      <c r="CI6266" s="2">
        <v>31910</v>
      </c>
      <c r="CJ6266" s="2">
        <v>31308</v>
      </c>
      <c r="CK6266" s="2">
        <v>22961</v>
      </c>
      <c r="CL6266" s="2">
        <v>31170</v>
      </c>
      <c r="CM6266" s="2">
        <v>25887</v>
      </c>
      <c r="CN6266" s="2">
        <v>348544</v>
      </c>
      <c r="CO6266" s="2">
        <v>348544</v>
      </c>
      <c r="CP6266" s="2">
        <v>4682395</v>
      </c>
      <c r="CQ6266" s="2">
        <v>4682395</v>
      </c>
      <c r="CR6266" s="2">
        <v>313719</v>
      </c>
      <c r="CS6266" s="1">
        <v>2008</v>
      </c>
    </row>
    <row r="6267" spans="1:97" x14ac:dyDescent="0.2">
      <c r="A6267">
        <v>10848</v>
      </c>
      <c r="B6267" t="s">
        <v>34</v>
      </c>
      <c r="D6267" t="s">
        <v>3622</v>
      </c>
      <c r="E6267" t="s">
        <v>3584</v>
      </c>
      <c r="F6267">
        <v>49997</v>
      </c>
      <c r="G6267" t="s">
        <v>48</v>
      </c>
      <c r="H6267" t="s">
        <v>15</v>
      </c>
      <c r="I6267" t="s">
        <v>97</v>
      </c>
      <c r="K6267">
        <v>22</v>
      </c>
      <c r="L6267">
        <v>2</v>
      </c>
      <c r="M6267" t="s">
        <v>31</v>
      </c>
      <c r="N6267" t="s">
        <v>54</v>
      </c>
      <c r="O6267" t="s">
        <v>53</v>
      </c>
      <c r="P6267" t="s">
        <v>52</v>
      </c>
      <c r="T6267" s="2">
        <v>0</v>
      </c>
      <c r="U6267" s="2">
        <v>0</v>
      </c>
      <c r="V6267" s="2">
        <v>0</v>
      </c>
      <c r="W6267" s="2">
        <v>0</v>
      </c>
      <c r="X6267" s="2">
        <v>0</v>
      </c>
      <c r="Y6267" s="2">
        <v>0</v>
      </c>
      <c r="Z6267" s="2">
        <v>0</v>
      </c>
      <c r="AA6267" s="2">
        <v>0</v>
      </c>
      <c r="AB6267" s="2">
        <v>0</v>
      </c>
      <c r="AC6267" s="2">
        <v>0</v>
      </c>
      <c r="AD6267" s="2">
        <v>0</v>
      </c>
      <c r="AE6267" s="2">
        <v>0</v>
      </c>
      <c r="AF6267" s="2">
        <v>0</v>
      </c>
      <c r="AG6267" s="2">
        <v>0</v>
      </c>
      <c r="AH6267" s="2">
        <v>0</v>
      </c>
      <c r="AI6267" s="2">
        <v>0</v>
      </c>
      <c r="AJ6267" s="2">
        <v>0</v>
      </c>
      <c r="AK6267" s="2">
        <v>0</v>
      </c>
      <c r="AL6267" s="2">
        <v>0</v>
      </c>
      <c r="AM6267" s="2">
        <v>0</v>
      </c>
      <c r="AN6267" s="2">
        <v>0</v>
      </c>
      <c r="AO6267" s="2">
        <v>0</v>
      </c>
      <c r="AP6267" s="2">
        <v>0</v>
      </c>
      <c r="AQ6267" s="2">
        <v>0</v>
      </c>
      <c r="AR6267" s="3">
        <v>0</v>
      </c>
      <c r="AS6267" s="3">
        <v>0</v>
      </c>
      <c r="AT6267" s="3">
        <v>0</v>
      </c>
      <c r="AU6267" s="3">
        <v>0</v>
      </c>
      <c r="AV6267" s="3">
        <v>0</v>
      </c>
      <c r="AW6267" s="3">
        <v>0</v>
      </c>
      <c r="AX6267" s="3">
        <v>0</v>
      </c>
      <c r="AY6267" s="3">
        <v>0</v>
      </c>
      <c r="AZ6267" s="3">
        <v>0</v>
      </c>
      <c r="BA6267" s="3">
        <v>0</v>
      </c>
      <c r="BB6267" s="3">
        <v>0</v>
      </c>
      <c r="BC6267" s="3">
        <v>0</v>
      </c>
      <c r="BD6267" s="2">
        <v>3887</v>
      </c>
      <c r="BE6267" s="2">
        <v>3249</v>
      </c>
      <c r="BF6267" s="2">
        <v>4211</v>
      </c>
      <c r="BG6267" s="2">
        <v>3828</v>
      </c>
      <c r="BH6267" s="2">
        <v>4004</v>
      </c>
      <c r="BI6267" s="2">
        <v>3683</v>
      </c>
      <c r="BJ6267" s="2">
        <v>3899</v>
      </c>
      <c r="BK6267" s="2">
        <v>3723</v>
      </c>
      <c r="BL6267" s="2">
        <v>3368</v>
      </c>
      <c r="BM6267" s="2">
        <v>3447</v>
      </c>
      <c r="BN6267" s="2">
        <v>3909</v>
      </c>
      <c r="BO6267" s="2">
        <v>4080</v>
      </c>
      <c r="BP6267" s="2">
        <v>3887</v>
      </c>
      <c r="BQ6267" s="2">
        <v>3249</v>
      </c>
      <c r="BR6267" s="2">
        <v>4211</v>
      </c>
      <c r="BS6267" s="2">
        <v>3828</v>
      </c>
      <c r="BT6267" s="2">
        <v>4004</v>
      </c>
      <c r="BU6267" s="2">
        <v>3683</v>
      </c>
      <c r="BV6267" s="2">
        <v>3899</v>
      </c>
      <c r="BW6267" s="2">
        <v>3723</v>
      </c>
      <c r="BX6267" s="2">
        <v>3368</v>
      </c>
      <c r="BY6267" s="2">
        <v>3447</v>
      </c>
      <c r="BZ6267" s="2">
        <v>3909</v>
      </c>
      <c r="CA6267" s="2">
        <v>4080</v>
      </c>
      <c r="CB6267" s="2">
        <v>394.44100000000003</v>
      </c>
      <c r="CC6267" s="2">
        <v>329.70699999999999</v>
      </c>
      <c r="CD6267" s="2">
        <v>427.38800000000003</v>
      </c>
      <c r="CE6267" s="2">
        <v>388.452</v>
      </c>
      <c r="CF6267" s="2">
        <v>406.34200000000004</v>
      </c>
      <c r="CG6267" s="2">
        <v>373.76900000000001</v>
      </c>
      <c r="CH6267" s="2">
        <v>395.70699999999999</v>
      </c>
      <c r="CI6267" s="2">
        <v>377.77700000000004</v>
      </c>
      <c r="CJ6267" s="2">
        <v>341.82499999999999</v>
      </c>
      <c r="CK6267" s="2">
        <v>349.83699999999999</v>
      </c>
      <c r="CL6267" s="2">
        <v>396.68299999999999</v>
      </c>
      <c r="CM6267" s="2">
        <v>414.072</v>
      </c>
      <c r="CN6267" s="2">
        <v>0</v>
      </c>
      <c r="CO6267" s="2">
        <v>0</v>
      </c>
      <c r="CP6267" s="2">
        <v>45288</v>
      </c>
      <c r="CQ6267" s="2">
        <v>45288</v>
      </c>
      <c r="CR6267" s="2">
        <v>4596</v>
      </c>
      <c r="CS6267" s="1">
        <v>2008</v>
      </c>
    </row>
    <row r="6268" spans="1:97" x14ac:dyDescent="0.2">
      <c r="A6268">
        <v>10849</v>
      </c>
      <c r="B6268" t="s">
        <v>8</v>
      </c>
      <c r="D6268" t="s">
        <v>3621</v>
      </c>
      <c r="E6268" t="s">
        <v>3620</v>
      </c>
      <c r="F6268">
        <v>3807</v>
      </c>
      <c r="G6268" t="s">
        <v>63</v>
      </c>
      <c r="H6268" t="s">
        <v>56</v>
      </c>
      <c r="I6268" t="s">
        <v>90</v>
      </c>
      <c r="K6268">
        <v>331</v>
      </c>
      <c r="L6268">
        <v>7</v>
      </c>
      <c r="M6268" t="s">
        <v>4</v>
      </c>
      <c r="N6268" t="s">
        <v>3</v>
      </c>
      <c r="O6268" t="s">
        <v>40</v>
      </c>
      <c r="P6268" t="s">
        <v>40</v>
      </c>
      <c r="S6268" t="s">
        <v>13</v>
      </c>
      <c r="T6268" s="2">
        <v>0</v>
      </c>
      <c r="U6268" s="2">
        <v>0</v>
      </c>
      <c r="V6268" s="2">
        <v>0</v>
      </c>
      <c r="W6268" s="2">
        <v>0</v>
      </c>
      <c r="X6268" s="2">
        <v>0</v>
      </c>
      <c r="Y6268" s="2">
        <v>0</v>
      </c>
      <c r="Z6268" s="2">
        <v>0</v>
      </c>
      <c r="AA6268" s="2">
        <v>0</v>
      </c>
      <c r="AB6268" s="2">
        <v>0</v>
      </c>
      <c r="AC6268" s="2">
        <v>0</v>
      </c>
      <c r="AD6268" s="2">
        <v>0</v>
      </c>
      <c r="AE6268" s="2">
        <v>0</v>
      </c>
      <c r="AF6268" s="2">
        <v>0</v>
      </c>
      <c r="AG6268" s="2">
        <v>0</v>
      </c>
      <c r="AH6268" s="2">
        <v>0</v>
      </c>
      <c r="AI6268" s="2">
        <v>0</v>
      </c>
      <c r="AJ6268" s="2">
        <v>0</v>
      </c>
      <c r="AK6268" s="2">
        <v>0</v>
      </c>
      <c r="AL6268" s="2">
        <v>0</v>
      </c>
      <c r="AM6268" s="2">
        <v>0</v>
      </c>
      <c r="AN6268" s="2">
        <v>0</v>
      </c>
      <c r="AO6268" s="2">
        <v>0</v>
      </c>
      <c r="AP6268" s="2">
        <v>0</v>
      </c>
      <c r="AQ6268" s="2">
        <v>0</v>
      </c>
      <c r="AR6268" s="3">
        <v>0</v>
      </c>
      <c r="AS6268" s="3">
        <v>0</v>
      </c>
      <c r="AT6268" s="3">
        <v>0</v>
      </c>
      <c r="AU6268" s="3">
        <v>0</v>
      </c>
      <c r="AV6268" s="3">
        <v>0</v>
      </c>
      <c r="AW6268" s="3">
        <v>0</v>
      </c>
      <c r="AX6268" s="3">
        <v>0</v>
      </c>
      <c r="AY6268" s="3">
        <v>0</v>
      </c>
      <c r="AZ6268" s="3">
        <v>0</v>
      </c>
      <c r="BA6268" s="3">
        <v>0</v>
      </c>
      <c r="BB6268" s="3">
        <v>0</v>
      </c>
      <c r="BC6268" s="3">
        <v>0</v>
      </c>
      <c r="BD6268" s="2">
        <v>0</v>
      </c>
      <c r="BE6268" s="2">
        <v>0</v>
      </c>
      <c r="BF6268" s="2">
        <v>0</v>
      </c>
      <c r="BG6268" s="2">
        <v>0</v>
      </c>
      <c r="BH6268" s="2">
        <v>0</v>
      </c>
      <c r="BI6268" s="2">
        <v>0</v>
      </c>
      <c r="BJ6268" s="2">
        <v>0</v>
      </c>
      <c r="BK6268" s="2">
        <v>0</v>
      </c>
      <c r="BL6268" s="2">
        <v>0</v>
      </c>
      <c r="BM6268" s="2">
        <v>0</v>
      </c>
      <c r="BN6268" s="2">
        <v>0</v>
      </c>
      <c r="BO6268" s="2">
        <v>0</v>
      </c>
      <c r="BP6268" s="2">
        <v>0</v>
      </c>
      <c r="BQ6268" s="2">
        <v>0</v>
      </c>
      <c r="BR6268" s="2">
        <v>0</v>
      </c>
      <c r="BS6268" s="2">
        <v>0</v>
      </c>
      <c r="BT6268" s="2">
        <v>0</v>
      </c>
      <c r="BU6268" s="2">
        <v>0</v>
      </c>
      <c r="BV6268" s="2">
        <v>0</v>
      </c>
      <c r="BW6268" s="2">
        <v>0</v>
      </c>
      <c r="BX6268" s="2">
        <v>0</v>
      </c>
      <c r="BY6268" s="2">
        <v>0</v>
      </c>
      <c r="BZ6268" s="2">
        <v>0</v>
      </c>
      <c r="CA6268" s="2">
        <v>0</v>
      </c>
      <c r="CB6268" s="2">
        <v>0</v>
      </c>
      <c r="CC6268" s="2">
        <v>0</v>
      </c>
      <c r="CD6268" s="2">
        <v>0</v>
      </c>
      <c r="CE6268" s="2">
        <v>0</v>
      </c>
      <c r="CF6268" s="2">
        <v>0</v>
      </c>
      <c r="CG6268" s="2">
        <v>0</v>
      </c>
      <c r="CH6268" s="2">
        <v>0</v>
      </c>
      <c r="CI6268" s="2">
        <v>0</v>
      </c>
      <c r="CJ6268" s="2">
        <v>0</v>
      </c>
      <c r="CK6268" s="2">
        <v>0</v>
      </c>
      <c r="CL6268" s="2">
        <v>0</v>
      </c>
      <c r="CM6268" s="2">
        <v>0</v>
      </c>
      <c r="CN6268" s="2">
        <v>0</v>
      </c>
      <c r="CO6268" s="2">
        <v>0</v>
      </c>
      <c r="CP6268" s="2">
        <v>0</v>
      </c>
      <c r="CQ6268" s="2">
        <v>0</v>
      </c>
      <c r="CR6268" s="2">
        <v>0</v>
      </c>
      <c r="CS6268" s="1">
        <v>2008</v>
      </c>
    </row>
    <row r="6269" spans="1:97" x14ac:dyDescent="0.2">
      <c r="A6269">
        <v>10849</v>
      </c>
      <c r="B6269" t="s">
        <v>8</v>
      </c>
      <c r="D6269" t="s">
        <v>3621</v>
      </c>
      <c r="E6269" t="s">
        <v>3620</v>
      </c>
      <c r="F6269">
        <v>3807</v>
      </c>
      <c r="G6269" t="s">
        <v>63</v>
      </c>
      <c r="H6269" t="s">
        <v>56</v>
      </c>
      <c r="I6269" t="s">
        <v>90</v>
      </c>
      <c r="K6269">
        <v>331</v>
      </c>
      <c r="L6269">
        <v>7</v>
      </c>
      <c r="M6269" t="s">
        <v>4</v>
      </c>
      <c r="N6269" t="s">
        <v>3</v>
      </c>
      <c r="O6269" t="s">
        <v>10</v>
      </c>
      <c r="P6269" t="s">
        <v>10</v>
      </c>
      <c r="S6269" t="s">
        <v>9</v>
      </c>
      <c r="T6269" s="2">
        <v>4807</v>
      </c>
      <c r="U6269" s="2">
        <v>3317</v>
      </c>
      <c r="V6269" s="2">
        <v>5707</v>
      </c>
      <c r="W6269" s="2">
        <v>6212</v>
      </c>
      <c r="X6269" s="2">
        <v>4810</v>
      </c>
      <c r="Y6269" s="2">
        <v>3858</v>
      </c>
      <c r="Z6269" s="2">
        <v>1753</v>
      </c>
      <c r="AA6269" s="2">
        <v>1968</v>
      </c>
      <c r="AB6269" s="2">
        <v>8844</v>
      </c>
      <c r="AC6269" s="2">
        <v>28588</v>
      </c>
      <c r="AD6269" s="2">
        <v>158</v>
      </c>
      <c r="AE6269" s="2">
        <v>2927</v>
      </c>
      <c r="AF6269" s="2">
        <v>3801</v>
      </c>
      <c r="AG6269" s="2">
        <v>2596</v>
      </c>
      <c r="AH6269" s="2">
        <v>4526</v>
      </c>
      <c r="AI6269" s="2">
        <v>4946</v>
      </c>
      <c r="AJ6269" s="2">
        <v>3845</v>
      </c>
      <c r="AK6269" s="2">
        <v>3146</v>
      </c>
      <c r="AL6269" s="2">
        <v>1395</v>
      </c>
      <c r="AM6269" s="2">
        <v>1571</v>
      </c>
      <c r="AN6269" s="2">
        <v>6867</v>
      </c>
      <c r="AO6269" s="2">
        <v>22985</v>
      </c>
      <c r="AP6269" s="2">
        <v>121</v>
      </c>
      <c r="AQ6269" s="2">
        <v>2251</v>
      </c>
      <c r="AR6269" s="3">
        <v>1.0050000000000001</v>
      </c>
      <c r="AS6269" s="3">
        <v>1.004</v>
      </c>
      <c r="AT6269" s="3">
        <v>1.01</v>
      </c>
      <c r="AU6269" s="3">
        <v>1.0210000000000001</v>
      </c>
      <c r="AV6269" s="3">
        <v>1.028</v>
      </c>
      <c r="AW6269" s="3">
        <v>1.0230000000000001</v>
      </c>
      <c r="AX6269" s="3">
        <v>1.0190000000000001</v>
      </c>
      <c r="AY6269" s="3">
        <v>1.0190000000000001</v>
      </c>
      <c r="AZ6269" s="3">
        <v>1.018</v>
      </c>
      <c r="BA6269" s="3">
        <v>1.0150000000000001</v>
      </c>
      <c r="BB6269" s="3">
        <v>1.0050000000000001</v>
      </c>
      <c r="BC6269" s="3">
        <v>1.014</v>
      </c>
      <c r="BD6269" s="2">
        <v>4831</v>
      </c>
      <c r="BE6269" s="2">
        <v>3330</v>
      </c>
      <c r="BF6269" s="2">
        <v>5764</v>
      </c>
      <c r="BG6269" s="2">
        <v>6342</v>
      </c>
      <c r="BH6269" s="2">
        <v>4945</v>
      </c>
      <c r="BI6269" s="2">
        <v>3947</v>
      </c>
      <c r="BJ6269" s="2">
        <v>1786</v>
      </c>
      <c r="BK6269" s="2">
        <v>2005</v>
      </c>
      <c r="BL6269" s="2">
        <v>9003</v>
      </c>
      <c r="BM6269" s="2">
        <v>29017</v>
      </c>
      <c r="BN6269" s="2">
        <v>159</v>
      </c>
      <c r="BO6269" s="2">
        <v>2968</v>
      </c>
      <c r="BP6269" s="2">
        <v>3820</v>
      </c>
      <c r="BQ6269" s="2">
        <v>2606</v>
      </c>
      <c r="BR6269" s="2">
        <v>4571</v>
      </c>
      <c r="BS6269" s="2">
        <v>5050</v>
      </c>
      <c r="BT6269" s="2">
        <v>3953</v>
      </c>
      <c r="BU6269" s="2">
        <v>3218</v>
      </c>
      <c r="BV6269" s="2">
        <v>1422</v>
      </c>
      <c r="BW6269" s="2">
        <v>1601</v>
      </c>
      <c r="BX6269" s="2">
        <v>6991</v>
      </c>
      <c r="BY6269" s="2">
        <v>23330</v>
      </c>
      <c r="BZ6269" s="2">
        <v>122</v>
      </c>
      <c r="CA6269" s="2">
        <v>2283</v>
      </c>
      <c r="CB6269" s="2">
        <v>394.96700000000004</v>
      </c>
      <c r="CC6269" s="2">
        <v>268.67400000000004</v>
      </c>
      <c r="CD6269" s="2">
        <v>470.87700000000001</v>
      </c>
      <c r="CE6269" s="2">
        <v>518.54999999999995</v>
      </c>
      <c r="CF6269" s="2">
        <v>409.36799999999999</v>
      </c>
      <c r="CG6269" s="2">
        <v>333.48400000000004</v>
      </c>
      <c r="CH6269" s="2">
        <v>147.423</v>
      </c>
      <c r="CI6269" s="2">
        <v>165.65200000000002</v>
      </c>
      <c r="CJ6269" s="2">
        <v>717.24700000000007</v>
      </c>
      <c r="CK6269" s="2">
        <v>2397.3380000000002</v>
      </c>
      <c r="CL6269" s="2">
        <v>12.603</v>
      </c>
      <c r="CM6269" s="2">
        <v>234.45500000000001</v>
      </c>
      <c r="CN6269" s="2">
        <v>72949</v>
      </c>
      <c r="CO6269" s="2">
        <v>58050</v>
      </c>
      <c r="CP6269" s="2">
        <v>74097</v>
      </c>
      <c r="CQ6269" s="2">
        <v>58967</v>
      </c>
      <c r="CR6269" s="2">
        <v>6070.6379999999999</v>
      </c>
      <c r="CS6269" s="1">
        <v>2008</v>
      </c>
    </row>
    <row r="6270" spans="1:97" x14ac:dyDescent="0.2">
      <c r="A6270">
        <v>10849</v>
      </c>
      <c r="B6270" t="s">
        <v>8</v>
      </c>
      <c r="D6270" t="s">
        <v>3621</v>
      </c>
      <c r="E6270" t="s">
        <v>3620</v>
      </c>
      <c r="F6270">
        <v>3807</v>
      </c>
      <c r="G6270" t="s">
        <v>63</v>
      </c>
      <c r="H6270" t="s">
        <v>56</v>
      </c>
      <c r="I6270" t="s">
        <v>90</v>
      </c>
      <c r="K6270">
        <v>331</v>
      </c>
      <c r="L6270">
        <v>7</v>
      </c>
      <c r="M6270" t="s">
        <v>4</v>
      </c>
      <c r="N6270" t="s">
        <v>3</v>
      </c>
      <c r="O6270" t="s">
        <v>666</v>
      </c>
      <c r="P6270" t="s">
        <v>38</v>
      </c>
      <c r="S6270" t="s">
        <v>0</v>
      </c>
      <c r="T6270" s="2">
        <v>50341</v>
      </c>
      <c r="U6270" s="2">
        <v>46320</v>
      </c>
      <c r="V6270" s="2">
        <v>48430</v>
      </c>
      <c r="W6270" s="2">
        <v>38297</v>
      </c>
      <c r="X6270" s="2">
        <v>49482</v>
      </c>
      <c r="Y6270" s="2">
        <v>46714</v>
      </c>
      <c r="Z6270" s="2">
        <v>49354</v>
      </c>
      <c r="AA6270" s="2">
        <v>48544</v>
      </c>
      <c r="AB6270" s="2">
        <v>34340</v>
      </c>
      <c r="AC6270" s="2">
        <v>37826</v>
      </c>
      <c r="AD6270" s="2">
        <v>47070</v>
      </c>
      <c r="AE6270" s="2">
        <v>47738</v>
      </c>
      <c r="AF6270" s="2">
        <v>39809</v>
      </c>
      <c r="AG6270" s="2">
        <v>36247</v>
      </c>
      <c r="AH6270" s="2">
        <v>38405</v>
      </c>
      <c r="AI6270" s="2">
        <v>30493</v>
      </c>
      <c r="AJ6270" s="2">
        <v>39556</v>
      </c>
      <c r="AK6270" s="2">
        <v>38087</v>
      </c>
      <c r="AL6270" s="2">
        <v>39290</v>
      </c>
      <c r="AM6270" s="2">
        <v>38758</v>
      </c>
      <c r="AN6270" s="2">
        <v>26665</v>
      </c>
      <c r="AO6270" s="2">
        <v>30412</v>
      </c>
      <c r="AP6270" s="2">
        <v>36278</v>
      </c>
      <c r="AQ6270" s="2">
        <v>36714</v>
      </c>
      <c r="AR6270" s="3">
        <v>17.150000000000002</v>
      </c>
      <c r="AS6270" s="3">
        <v>17.04</v>
      </c>
      <c r="AT6270" s="3">
        <v>16.760000000000002</v>
      </c>
      <c r="AU6270" s="3">
        <v>17.02</v>
      </c>
      <c r="AV6270" s="3">
        <v>17.12</v>
      </c>
      <c r="AW6270" s="3">
        <v>17.02</v>
      </c>
      <c r="AX6270" s="3">
        <v>17.3</v>
      </c>
      <c r="AY6270" s="3">
        <v>17.22</v>
      </c>
      <c r="AZ6270" s="3">
        <v>17.32</v>
      </c>
      <c r="BA6270" s="3">
        <v>16.809999999999999</v>
      </c>
      <c r="BB6270" s="3">
        <v>17.47</v>
      </c>
      <c r="BC6270" s="3">
        <v>17.39</v>
      </c>
      <c r="BD6270" s="2">
        <v>863348</v>
      </c>
      <c r="BE6270" s="2">
        <v>789293</v>
      </c>
      <c r="BF6270" s="2">
        <v>811687</v>
      </c>
      <c r="BG6270" s="2">
        <v>651815</v>
      </c>
      <c r="BH6270" s="2">
        <v>847132</v>
      </c>
      <c r="BI6270" s="2">
        <v>795072</v>
      </c>
      <c r="BJ6270" s="2">
        <v>853824</v>
      </c>
      <c r="BK6270" s="2">
        <v>835928</v>
      </c>
      <c r="BL6270" s="2">
        <v>594769</v>
      </c>
      <c r="BM6270" s="2">
        <v>635855</v>
      </c>
      <c r="BN6270" s="2">
        <v>822313</v>
      </c>
      <c r="BO6270" s="2">
        <v>830164</v>
      </c>
      <c r="BP6270" s="2">
        <v>682717</v>
      </c>
      <c r="BQ6270" s="2">
        <v>617652</v>
      </c>
      <c r="BR6270" s="2">
        <v>643674</v>
      </c>
      <c r="BS6270" s="2">
        <v>518997</v>
      </c>
      <c r="BT6270" s="2">
        <v>677196</v>
      </c>
      <c r="BU6270" s="2">
        <v>648240</v>
      </c>
      <c r="BV6270" s="2">
        <v>679718</v>
      </c>
      <c r="BW6270" s="2">
        <v>667414</v>
      </c>
      <c r="BX6270" s="2">
        <v>461846</v>
      </c>
      <c r="BY6270" s="2">
        <v>511227</v>
      </c>
      <c r="BZ6270" s="2">
        <v>633769</v>
      </c>
      <c r="CA6270" s="2">
        <v>638453</v>
      </c>
      <c r="CB6270" s="2">
        <v>70584.032999999996</v>
      </c>
      <c r="CC6270" s="2">
        <v>63677.326000000001</v>
      </c>
      <c r="CD6270" s="2">
        <v>66308.123000000007</v>
      </c>
      <c r="CE6270" s="2">
        <v>53291.450000000004</v>
      </c>
      <c r="CF6270" s="2">
        <v>70133.631999999998</v>
      </c>
      <c r="CG6270" s="2">
        <v>67180.516000000003</v>
      </c>
      <c r="CH6270" s="2">
        <v>70465.577000000005</v>
      </c>
      <c r="CI6270" s="2">
        <v>69050.347999999998</v>
      </c>
      <c r="CJ6270" s="2">
        <v>47382.752999999997</v>
      </c>
      <c r="CK6270" s="2">
        <v>52533.661999999997</v>
      </c>
      <c r="CL6270" s="2">
        <v>65264.396999999997</v>
      </c>
      <c r="CM6270" s="2">
        <v>65578.544999999998</v>
      </c>
      <c r="CN6270" s="2">
        <v>544456</v>
      </c>
      <c r="CO6270" s="2">
        <v>430714</v>
      </c>
      <c r="CP6270" s="2">
        <v>9331200</v>
      </c>
      <c r="CQ6270" s="2">
        <v>7380903</v>
      </c>
      <c r="CR6270" s="2">
        <v>761450.36199999996</v>
      </c>
      <c r="CS6270" s="1">
        <v>2008</v>
      </c>
    </row>
    <row r="6271" spans="1:97" x14ac:dyDescent="0.2">
      <c r="A6271">
        <v>10850</v>
      </c>
      <c r="B6271" t="s">
        <v>8</v>
      </c>
      <c r="D6271" t="s">
        <v>3619</v>
      </c>
      <c r="E6271" t="s">
        <v>3618</v>
      </c>
      <c r="F6271">
        <v>5050</v>
      </c>
      <c r="G6271" t="s">
        <v>25</v>
      </c>
      <c r="H6271" t="s">
        <v>5</v>
      </c>
      <c r="I6271" t="s">
        <v>73</v>
      </c>
      <c r="K6271">
        <v>22</v>
      </c>
      <c r="L6271">
        <v>3</v>
      </c>
      <c r="M6271" t="s">
        <v>19</v>
      </c>
      <c r="N6271" t="s">
        <v>25</v>
      </c>
      <c r="O6271" t="s">
        <v>10</v>
      </c>
      <c r="P6271" t="s">
        <v>10</v>
      </c>
      <c r="S6271" t="s">
        <v>9</v>
      </c>
      <c r="T6271" s="2">
        <v>0</v>
      </c>
      <c r="U6271" s="2">
        <v>0</v>
      </c>
      <c r="V6271" s="2">
        <v>0</v>
      </c>
      <c r="W6271" s="2">
        <v>0</v>
      </c>
      <c r="X6271" s="2">
        <v>0</v>
      </c>
      <c r="Y6271" s="2">
        <v>0</v>
      </c>
      <c r="Z6271" s="2">
        <v>0</v>
      </c>
      <c r="AA6271" s="2">
        <v>0</v>
      </c>
      <c r="AB6271" s="2">
        <v>0</v>
      </c>
      <c r="AC6271" s="2">
        <v>0</v>
      </c>
      <c r="AD6271" s="2">
        <v>0</v>
      </c>
      <c r="AE6271" s="2">
        <v>0</v>
      </c>
      <c r="AF6271" s="2">
        <v>0</v>
      </c>
      <c r="AG6271" s="2">
        <v>0</v>
      </c>
      <c r="AH6271" s="2">
        <v>0</v>
      </c>
      <c r="AI6271" s="2">
        <v>0</v>
      </c>
      <c r="AJ6271" s="2">
        <v>0</v>
      </c>
      <c r="AK6271" s="2">
        <v>0</v>
      </c>
      <c r="AL6271" s="2">
        <v>0</v>
      </c>
      <c r="AM6271" s="2">
        <v>0</v>
      </c>
      <c r="AN6271" s="2">
        <v>0</v>
      </c>
      <c r="AO6271" s="2">
        <v>0</v>
      </c>
      <c r="AP6271" s="2">
        <v>0</v>
      </c>
      <c r="AQ6271" s="2">
        <v>0</v>
      </c>
      <c r="AR6271" s="3">
        <v>0</v>
      </c>
      <c r="AS6271" s="3">
        <v>0</v>
      </c>
      <c r="AT6271" s="3">
        <v>0</v>
      </c>
      <c r="AU6271" s="3">
        <v>0</v>
      </c>
      <c r="AV6271" s="3">
        <v>0</v>
      </c>
      <c r="AW6271" s="3">
        <v>0</v>
      </c>
      <c r="AX6271" s="3">
        <v>0</v>
      </c>
      <c r="AY6271" s="3">
        <v>0</v>
      </c>
      <c r="AZ6271" s="3">
        <v>0</v>
      </c>
      <c r="BA6271" s="3">
        <v>0</v>
      </c>
      <c r="BB6271" s="3">
        <v>0</v>
      </c>
      <c r="BC6271" s="3">
        <v>0</v>
      </c>
      <c r="BD6271" s="2">
        <v>0</v>
      </c>
      <c r="BE6271" s="2">
        <v>0</v>
      </c>
      <c r="BF6271" s="2">
        <v>0</v>
      </c>
      <c r="BG6271" s="2">
        <v>0</v>
      </c>
      <c r="BH6271" s="2">
        <v>0</v>
      </c>
      <c r="BI6271" s="2">
        <v>0</v>
      </c>
      <c r="BJ6271" s="2">
        <v>0</v>
      </c>
      <c r="BK6271" s="2">
        <v>0</v>
      </c>
      <c r="BL6271" s="2">
        <v>0</v>
      </c>
      <c r="BM6271" s="2">
        <v>0</v>
      </c>
      <c r="BN6271" s="2">
        <v>0</v>
      </c>
      <c r="BO6271" s="2">
        <v>0</v>
      </c>
      <c r="BP6271" s="2">
        <v>0</v>
      </c>
      <c r="BQ6271" s="2">
        <v>0</v>
      </c>
      <c r="BR6271" s="2">
        <v>0</v>
      </c>
      <c r="BS6271" s="2">
        <v>0</v>
      </c>
      <c r="BT6271" s="2">
        <v>0</v>
      </c>
      <c r="BU6271" s="2">
        <v>0</v>
      </c>
      <c r="BV6271" s="2">
        <v>0</v>
      </c>
      <c r="BW6271" s="2">
        <v>0</v>
      </c>
      <c r="BX6271" s="2">
        <v>0</v>
      </c>
      <c r="BY6271" s="2">
        <v>0</v>
      </c>
      <c r="BZ6271" s="2">
        <v>0</v>
      </c>
      <c r="CA6271" s="2">
        <v>0</v>
      </c>
      <c r="CB6271" s="2">
        <v>6716.616</v>
      </c>
      <c r="CC6271" s="2">
        <v>5627.8960000000006</v>
      </c>
      <c r="CD6271" s="2">
        <v>5281.76</v>
      </c>
      <c r="CE6271" s="2">
        <v>6008.4540000000006</v>
      </c>
      <c r="CF6271" s="2">
        <v>4775.8020000000006</v>
      </c>
      <c r="CG6271" s="2">
        <v>5227.1469999999999</v>
      </c>
      <c r="CH6271" s="2">
        <v>6846.5680000000002</v>
      </c>
      <c r="CI6271" s="2">
        <v>8009.7480000000005</v>
      </c>
      <c r="CJ6271" s="2">
        <v>7214.2300000000005</v>
      </c>
      <c r="CK6271" s="2">
        <v>6725.5720000000001</v>
      </c>
      <c r="CL6271" s="2">
        <v>5857.1320000000005</v>
      </c>
      <c r="CM6271" s="2">
        <v>6552.0750000000007</v>
      </c>
      <c r="CN6271" s="2">
        <v>0</v>
      </c>
      <c r="CO6271" s="2">
        <v>0</v>
      </c>
      <c r="CP6271" s="2">
        <v>0</v>
      </c>
      <c r="CQ6271" s="2">
        <v>0</v>
      </c>
      <c r="CR6271" s="2">
        <v>74843</v>
      </c>
      <c r="CS6271" s="1">
        <v>2008</v>
      </c>
    </row>
    <row r="6272" spans="1:97" x14ac:dyDescent="0.2">
      <c r="A6272">
        <v>10850</v>
      </c>
      <c r="B6272" t="s">
        <v>8</v>
      </c>
      <c r="D6272" t="s">
        <v>3619</v>
      </c>
      <c r="E6272" t="s">
        <v>3618</v>
      </c>
      <c r="F6272">
        <v>5050</v>
      </c>
      <c r="G6272" t="s">
        <v>25</v>
      </c>
      <c r="H6272" t="s">
        <v>5</v>
      </c>
      <c r="I6272" t="s">
        <v>73</v>
      </c>
      <c r="K6272">
        <v>22</v>
      </c>
      <c r="L6272">
        <v>3</v>
      </c>
      <c r="M6272" t="s">
        <v>19</v>
      </c>
      <c r="N6272" t="s">
        <v>23</v>
      </c>
      <c r="O6272" t="s">
        <v>10</v>
      </c>
      <c r="P6272" t="s">
        <v>10</v>
      </c>
      <c r="S6272" t="s">
        <v>9</v>
      </c>
      <c r="T6272" s="2">
        <v>303421</v>
      </c>
      <c r="U6272" s="2">
        <v>254239</v>
      </c>
      <c r="V6272" s="2">
        <v>238602</v>
      </c>
      <c r="W6272" s="2">
        <v>271430</v>
      </c>
      <c r="X6272" s="2">
        <v>215746</v>
      </c>
      <c r="Y6272" s="2">
        <v>236135</v>
      </c>
      <c r="Z6272" s="2">
        <v>309292</v>
      </c>
      <c r="AA6272" s="2">
        <v>361838</v>
      </c>
      <c r="AB6272" s="2">
        <v>325901</v>
      </c>
      <c r="AC6272" s="2">
        <v>303826</v>
      </c>
      <c r="AD6272" s="2">
        <v>264594</v>
      </c>
      <c r="AE6272" s="2">
        <v>295988</v>
      </c>
      <c r="AF6272" s="2">
        <v>238814</v>
      </c>
      <c r="AG6272" s="2">
        <v>200104</v>
      </c>
      <c r="AH6272" s="2">
        <v>187797</v>
      </c>
      <c r="AI6272" s="2">
        <v>213635</v>
      </c>
      <c r="AJ6272" s="2">
        <v>169807</v>
      </c>
      <c r="AK6272" s="2">
        <v>185854</v>
      </c>
      <c r="AL6272" s="2">
        <v>243435</v>
      </c>
      <c r="AM6272" s="2">
        <v>284792</v>
      </c>
      <c r="AN6272" s="2">
        <v>256507</v>
      </c>
      <c r="AO6272" s="2">
        <v>239132</v>
      </c>
      <c r="AP6272" s="2">
        <v>208255</v>
      </c>
      <c r="AQ6272" s="2">
        <v>232964</v>
      </c>
      <c r="AR6272" s="3">
        <v>1.044</v>
      </c>
      <c r="AS6272" s="3">
        <v>1.044</v>
      </c>
      <c r="AT6272" s="3">
        <v>1.044</v>
      </c>
      <c r="AU6272" s="3">
        <v>1.044</v>
      </c>
      <c r="AV6272" s="3">
        <v>1.044</v>
      </c>
      <c r="AW6272" s="3">
        <v>1.044</v>
      </c>
      <c r="AX6272" s="3">
        <v>1.044</v>
      </c>
      <c r="AY6272" s="3">
        <v>1.044</v>
      </c>
      <c r="AZ6272" s="3">
        <v>1.044</v>
      </c>
      <c r="BA6272" s="3">
        <v>1.044</v>
      </c>
      <c r="BB6272" s="3">
        <v>1.044</v>
      </c>
      <c r="BC6272" s="3">
        <v>1.044</v>
      </c>
      <c r="BD6272" s="2">
        <v>316772</v>
      </c>
      <c r="BE6272" s="2">
        <v>265426</v>
      </c>
      <c r="BF6272" s="2">
        <v>249100</v>
      </c>
      <c r="BG6272" s="2">
        <v>283373</v>
      </c>
      <c r="BH6272" s="2">
        <v>225239</v>
      </c>
      <c r="BI6272" s="2">
        <v>246525</v>
      </c>
      <c r="BJ6272" s="2">
        <v>322901</v>
      </c>
      <c r="BK6272" s="2">
        <v>377759</v>
      </c>
      <c r="BL6272" s="2">
        <v>340241</v>
      </c>
      <c r="BM6272" s="2">
        <v>317194</v>
      </c>
      <c r="BN6272" s="2">
        <v>276236</v>
      </c>
      <c r="BO6272" s="2">
        <v>309011</v>
      </c>
      <c r="BP6272" s="2">
        <v>249322</v>
      </c>
      <c r="BQ6272" s="2">
        <v>208909</v>
      </c>
      <c r="BR6272" s="2">
        <v>196060</v>
      </c>
      <c r="BS6272" s="2">
        <v>223035</v>
      </c>
      <c r="BT6272" s="2">
        <v>177279</v>
      </c>
      <c r="BU6272" s="2">
        <v>194032</v>
      </c>
      <c r="BV6272" s="2">
        <v>254146</v>
      </c>
      <c r="BW6272" s="2">
        <v>297323</v>
      </c>
      <c r="BX6272" s="2">
        <v>267793</v>
      </c>
      <c r="BY6272" s="2">
        <v>249654</v>
      </c>
      <c r="BZ6272" s="2">
        <v>217418</v>
      </c>
      <c r="CA6272" s="2">
        <v>243214</v>
      </c>
      <c r="CB6272" s="2">
        <v>24965.262999999999</v>
      </c>
      <c r="CC6272" s="2">
        <v>20918.556</v>
      </c>
      <c r="CD6272" s="2">
        <v>19631.990000000002</v>
      </c>
      <c r="CE6272" s="2">
        <v>22333.067999999999</v>
      </c>
      <c r="CF6272" s="2">
        <v>17751.373</v>
      </c>
      <c r="CG6272" s="2">
        <v>19428.995000000003</v>
      </c>
      <c r="CH6272" s="2">
        <v>25448.288</v>
      </c>
      <c r="CI6272" s="2">
        <v>29771.758999999998</v>
      </c>
      <c r="CJ6272" s="2">
        <v>26814.866000000002</v>
      </c>
      <c r="CK6272" s="2">
        <v>24998.552</v>
      </c>
      <c r="CL6272" s="2">
        <v>21770.614000000001</v>
      </c>
      <c r="CM6272" s="2">
        <v>24353.675999999999</v>
      </c>
      <c r="CN6272" s="2">
        <v>3381012</v>
      </c>
      <c r="CO6272" s="2">
        <v>2661096</v>
      </c>
      <c r="CP6272" s="2">
        <v>3529777</v>
      </c>
      <c r="CQ6272" s="2">
        <v>2778185</v>
      </c>
      <c r="CR6272" s="2">
        <v>278187</v>
      </c>
      <c r="CS6272" s="1">
        <v>2008</v>
      </c>
    </row>
    <row r="6273" spans="1:97" x14ac:dyDescent="0.2">
      <c r="A6273">
        <v>10853</v>
      </c>
      <c r="B6273" t="s">
        <v>34</v>
      </c>
      <c r="D6273" t="s">
        <v>3617</v>
      </c>
      <c r="E6273" t="s">
        <v>3616</v>
      </c>
      <c r="F6273">
        <v>8736</v>
      </c>
      <c r="G6273" t="s">
        <v>48</v>
      </c>
      <c r="H6273" t="s">
        <v>15</v>
      </c>
      <c r="I6273" t="s">
        <v>97</v>
      </c>
      <c r="K6273">
        <v>322</v>
      </c>
      <c r="L6273">
        <v>6</v>
      </c>
      <c r="M6273" t="s">
        <v>35</v>
      </c>
      <c r="N6273" t="s">
        <v>54</v>
      </c>
      <c r="O6273" t="s">
        <v>53</v>
      </c>
      <c r="P6273" t="s">
        <v>52</v>
      </c>
      <c r="T6273" s="2">
        <v>0</v>
      </c>
      <c r="U6273" s="2">
        <v>0</v>
      </c>
      <c r="V6273" s="2">
        <v>0</v>
      </c>
      <c r="W6273" s="2">
        <v>0</v>
      </c>
      <c r="X6273" s="2">
        <v>0</v>
      </c>
      <c r="Y6273" s="2">
        <v>0</v>
      </c>
      <c r="Z6273" s="2">
        <v>0</v>
      </c>
      <c r="AA6273" s="2">
        <v>0</v>
      </c>
      <c r="AB6273" s="2">
        <v>0</v>
      </c>
      <c r="AC6273" s="2">
        <v>0</v>
      </c>
      <c r="AD6273" s="2">
        <v>0</v>
      </c>
      <c r="AE6273" s="2">
        <v>0</v>
      </c>
      <c r="AF6273" s="2">
        <v>0</v>
      </c>
      <c r="AG6273" s="2">
        <v>0</v>
      </c>
      <c r="AH6273" s="2">
        <v>0</v>
      </c>
      <c r="AI6273" s="2">
        <v>0</v>
      </c>
      <c r="AJ6273" s="2">
        <v>0</v>
      </c>
      <c r="AK6273" s="2">
        <v>0</v>
      </c>
      <c r="AL6273" s="2">
        <v>0</v>
      </c>
      <c r="AM6273" s="2">
        <v>0</v>
      </c>
      <c r="AN6273" s="2">
        <v>0</v>
      </c>
      <c r="AO6273" s="2">
        <v>0</v>
      </c>
      <c r="AP6273" s="2">
        <v>0</v>
      </c>
      <c r="AQ6273" s="2">
        <v>0</v>
      </c>
      <c r="AR6273" s="3">
        <v>0</v>
      </c>
      <c r="AS6273" s="3">
        <v>0</v>
      </c>
      <c r="AT6273" s="3">
        <v>0</v>
      </c>
      <c r="AU6273" s="3">
        <v>0</v>
      </c>
      <c r="AV6273" s="3">
        <v>0</v>
      </c>
      <c r="AW6273" s="3">
        <v>0</v>
      </c>
      <c r="AX6273" s="3">
        <v>0</v>
      </c>
      <c r="AY6273" s="3">
        <v>0</v>
      </c>
      <c r="AZ6273" s="3">
        <v>0</v>
      </c>
      <c r="BA6273" s="3">
        <v>0</v>
      </c>
      <c r="BB6273" s="3">
        <v>0</v>
      </c>
      <c r="BC6273" s="3">
        <v>0</v>
      </c>
      <c r="BD6273" s="2">
        <v>304</v>
      </c>
      <c r="BE6273" s="2">
        <v>254</v>
      </c>
      <c r="BF6273" s="2">
        <v>330</v>
      </c>
      <c r="BG6273" s="2">
        <v>300</v>
      </c>
      <c r="BH6273" s="2">
        <v>314</v>
      </c>
      <c r="BI6273" s="2">
        <v>288</v>
      </c>
      <c r="BJ6273" s="2">
        <v>305</v>
      </c>
      <c r="BK6273" s="2">
        <v>292</v>
      </c>
      <c r="BL6273" s="2">
        <v>264</v>
      </c>
      <c r="BM6273" s="2">
        <v>270</v>
      </c>
      <c r="BN6273" s="2">
        <v>306</v>
      </c>
      <c r="BO6273" s="2">
        <v>320</v>
      </c>
      <c r="BP6273" s="2">
        <v>304</v>
      </c>
      <c r="BQ6273" s="2">
        <v>254</v>
      </c>
      <c r="BR6273" s="2">
        <v>330</v>
      </c>
      <c r="BS6273" s="2">
        <v>300</v>
      </c>
      <c r="BT6273" s="2">
        <v>314</v>
      </c>
      <c r="BU6273" s="2">
        <v>288</v>
      </c>
      <c r="BV6273" s="2">
        <v>305</v>
      </c>
      <c r="BW6273" s="2">
        <v>292</v>
      </c>
      <c r="BX6273" s="2">
        <v>264</v>
      </c>
      <c r="BY6273" s="2">
        <v>270</v>
      </c>
      <c r="BZ6273" s="2">
        <v>306</v>
      </c>
      <c r="CA6273" s="2">
        <v>320</v>
      </c>
      <c r="CB6273" s="2">
        <v>30.896000000000001</v>
      </c>
      <c r="CC6273" s="2">
        <v>25.826000000000001</v>
      </c>
      <c r="CD6273" s="2">
        <v>33.477000000000004</v>
      </c>
      <c r="CE6273" s="2">
        <v>30.427000000000003</v>
      </c>
      <c r="CF6273" s="2">
        <v>31.828000000000003</v>
      </c>
      <c r="CG6273" s="2">
        <v>29.277000000000001</v>
      </c>
      <c r="CH6273" s="2">
        <v>30.995000000000001</v>
      </c>
      <c r="CI6273" s="2">
        <v>29.591000000000001</v>
      </c>
      <c r="CJ6273" s="2">
        <v>26.775000000000002</v>
      </c>
      <c r="CK6273" s="2">
        <v>27.402000000000001</v>
      </c>
      <c r="CL6273" s="2">
        <v>31.072000000000003</v>
      </c>
      <c r="CM6273" s="2">
        <v>32.434000000000005</v>
      </c>
      <c r="CN6273" s="2">
        <v>0</v>
      </c>
      <c r="CO6273" s="2">
        <v>0</v>
      </c>
      <c r="CP6273" s="2">
        <v>3547</v>
      </c>
      <c r="CQ6273" s="2">
        <v>3547</v>
      </c>
      <c r="CR6273" s="2">
        <v>360</v>
      </c>
      <c r="CS6273" s="1">
        <v>2008</v>
      </c>
    </row>
    <row r="6274" spans="1:97" x14ac:dyDescent="0.2">
      <c r="A6274">
        <v>10855</v>
      </c>
      <c r="B6274" t="s">
        <v>8</v>
      </c>
      <c r="D6274" t="s">
        <v>3615</v>
      </c>
      <c r="E6274" t="s">
        <v>3614</v>
      </c>
      <c r="F6274">
        <v>3106</v>
      </c>
      <c r="G6274" t="s">
        <v>100</v>
      </c>
      <c r="H6274" t="s">
        <v>56</v>
      </c>
      <c r="I6274" t="s">
        <v>90</v>
      </c>
      <c r="K6274">
        <v>311</v>
      </c>
      <c r="L6274">
        <v>7</v>
      </c>
      <c r="M6274" t="s">
        <v>4</v>
      </c>
      <c r="N6274" t="s">
        <v>3</v>
      </c>
      <c r="O6274" t="s">
        <v>666</v>
      </c>
      <c r="P6274" t="s">
        <v>38</v>
      </c>
      <c r="S6274" t="s">
        <v>0</v>
      </c>
      <c r="T6274" s="2">
        <v>34164</v>
      </c>
      <c r="U6274" s="2">
        <v>30894</v>
      </c>
      <c r="V6274" s="2">
        <v>25311</v>
      </c>
      <c r="W6274" s="2">
        <v>21759</v>
      </c>
      <c r="X6274" s="2">
        <v>24096</v>
      </c>
      <c r="Y6274" s="2">
        <v>30717</v>
      </c>
      <c r="Z6274" s="2">
        <v>31173</v>
      </c>
      <c r="AA6274" s="2">
        <v>31407</v>
      </c>
      <c r="AB6274" s="2">
        <v>23907</v>
      </c>
      <c r="AC6274" s="2">
        <v>31839</v>
      </c>
      <c r="AD6274" s="2">
        <v>32316</v>
      </c>
      <c r="AE6274" s="2">
        <v>32334</v>
      </c>
      <c r="AF6274" s="2">
        <v>286</v>
      </c>
      <c r="AG6274" s="2">
        <v>0</v>
      </c>
      <c r="AH6274" s="2">
        <v>0</v>
      </c>
      <c r="AI6274" s="2">
        <v>1616</v>
      </c>
      <c r="AJ6274" s="2">
        <v>1568</v>
      </c>
      <c r="AK6274" s="2">
        <v>2805</v>
      </c>
      <c r="AL6274" s="2">
        <v>3231</v>
      </c>
      <c r="AM6274" s="2">
        <v>3369</v>
      </c>
      <c r="AN6274" s="2">
        <v>671</v>
      </c>
      <c r="AO6274" s="2">
        <v>3322</v>
      </c>
      <c r="AP6274" s="2">
        <v>3523</v>
      </c>
      <c r="AQ6274" s="2">
        <v>3300</v>
      </c>
      <c r="AR6274" s="3">
        <v>16.740000000000002</v>
      </c>
      <c r="AS6274" s="3">
        <v>16.71</v>
      </c>
      <c r="AT6274" s="3">
        <v>16.63</v>
      </c>
      <c r="AU6274" s="3">
        <v>16.670000000000002</v>
      </c>
      <c r="AV6274" s="3">
        <v>16.66</v>
      </c>
      <c r="AW6274" s="3">
        <v>16.82</v>
      </c>
      <c r="AX6274" s="3">
        <v>16.740000000000002</v>
      </c>
      <c r="AY6274" s="3">
        <v>16.77</v>
      </c>
      <c r="AZ6274" s="3">
        <v>16.73</v>
      </c>
      <c r="BA6274" s="3">
        <v>16.78</v>
      </c>
      <c r="BB6274" s="3">
        <v>16.89</v>
      </c>
      <c r="BC6274" s="3">
        <v>16.77</v>
      </c>
      <c r="BD6274" s="2">
        <v>571905</v>
      </c>
      <c r="BE6274" s="2">
        <v>516239</v>
      </c>
      <c r="BF6274" s="2">
        <v>420922</v>
      </c>
      <c r="BG6274" s="2">
        <v>362723</v>
      </c>
      <c r="BH6274" s="2">
        <v>401439</v>
      </c>
      <c r="BI6274" s="2">
        <v>516660</v>
      </c>
      <c r="BJ6274" s="2">
        <v>521836</v>
      </c>
      <c r="BK6274" s="2">
        <v>526695</v>
      </c>
      <c r="BL6274" s="2">
        <v>399964</v>
      </c>
      <c r="BM6274" s="2">
        <v>534258</v>
      </c>
      <c r="BN6274" s="2">
        <v>545817</v>
      </c>
      <c r="BO6274" s="2">
        <v>542241</v>
      </c>
      <c r="BP6274" s="2">
        <v>4794</v>
      </c>
      <c r="BQ6274" s="2">
        <v>0</v>
      </c>
      <c r="BR6274" s="2">
        <v>0</v>
      </c>
      <c r="BS6274" s="2">
        <v>26933</v>
      </c>
      <c r="BT6274" s="2">
        <v>26130</v>
      </c>
      <c r="BU6274" s="2">
        <v>47173</v>
      </c>
      <c r="BV6274" s="2">
        <v>54092</v>
      </c>
      <c r="BW6274" s="2">
        <v>56501</v>
      </c>
      <c r="BX6274" s="2">
        <v>11228</v>
      </c>
      <c r="BY6274" s="2">
        <v>55746</v>
      </c>
      <c r="BZ6274" s="2">
        <v>59502</v>
      </c>
      <c r="CA6274" s="2">
        <v>55333</v>
      </c>
      <c r="CB6274" s="2">
        <v>957.4190000000001</v>
      </c>
      <c r="CC6274" s="2">
        <v>0</v>
      </c>
      <c r="CD6274" s="2">
        <v>0</v>
      </c>
      <c r="CE6274" s="2">
        <v>5378.64</v>
      </c>
      <c r="CF6274" s="2">
        <v>5218.2700000000004</v>
      </c>
      <c r="CG6274" s="2">
        <v>9420.5429999999997</v>
      </c>
      <c r="CH6274" s="2">
        <v>10802.415000000001</v>
      </c>
      <c r="CI6274" s="2">
        <v>11283.525</v>
      </c>
      <c r="CJ6274" s="2">
        <v>2242.3009999999999</v>
      </c>
      <c r="CK6274" s="2">
        <v>11132.758</v>
      </c>
      <c r="CL6274" s="2">
        <v>11882.752</v>
      </c>
      <c r="CM6274" s="2">
        <v>11050.172</v>
      </c>
      <c r="CN6274" s="2">
        <v>349917</v>
      </c>
      <c r="CO6274" s="2">
        <v>23691</v>
      </c>
      <c r="CP6274" s="2">
        <v>5860699</v>
      </c>
      <c r="CQ6274" s="2">
        <v>397432</v>
      </c>
      <c r="CR6274" s="2">
        <v>79368.794999999998</v>
      </c>
      <c r="CS6274" s="1">
        <v>2008</v>
      </c>
    </row>
    <row r="6275" spans="1:97" x14ac:dyDescent="0.2">
      <c r="A6275">
        <v>10860</v>
      </c>
      <c r="B6275" t="s">
        <v>8</v>
      </c>
      <c r="D6275" t="s">
        <v>3613</v>
      </c>
      <c r="E6275" t="s">
        <v>1269</v>
      </c>
      <c r="F6275">
        <v>772</v>
      </c>
      <c r="G6275" t="s">
        <v>100</v>
      </c>
      <c r="H6275" t="s">
        <v>56</v>
      </c>
      <c r="I6275" t="s">
        <v>90</v>
      </c>
      <c r="K6275">
        <v>311</v>
      </c>
      <c r="L6275">
        <v>7</v>
      </c>
      <c r="M6275" t="s">
        <v>4</v>
      </c>
      <c r="N6275" t="s">
        <v>3</v>
      </c>
      <c r="O6275" t="s">
        <v>45</v>
      </c>
      <c r="P6275" t="s">
        <v>38</v>
      </c>
      <c r="S6275" t="s">
        <v>0</v>
      </c>
      <c r="T6275" s="2">
        <v>7182</v>
      </c>
      <c r="U6275" s="2">
        <v>5955</v>
      </c>
      <c r="V6275" s="2">
        <v>8800</v>
      </c>
      <c r="W6275" s="2">
        <v>9750</v>
      </c>
      <c r="X6275" s="2">
        <v>9515</v>
      </c>
      <c r="Y6275" s="2">
        <v>9845</v>
      </c>
      <c r="Z6275" s="2">
        <v>8997</v>
      </c>
      <c r="AA6275" s="2">
        <v>8136</v>
      </c>
      <c r="AB6275" s="2">
        <v>5755</v>
      </c>
      <c r="AC6275" s="2">
        <v>1950</v>
      </c>
      <c r="AD6275" s="2">
        <v>0</v>
      </c>
      <c r="AE6275" s="2">
        <v>0</v>
      </c>
      <c r="AF6275" s="2">
        <v>1993</v>
      </c>
      <c r="AG6275" s="2">
        <v>1587</v>
      </c>
      <c r="AH6275" s="2">
        <v>1659</v>
      </c>
      <c r="AI6275" s="2">
        <v>1990</v>
      </c>
      <c r="AJ6275" s="2">
        <v>1908</v>
      </c>
      <c r="AK6275" s="2">
        <v>1898</v>
      </c>
      <c r="AL6275" s="2">
        <v>1539</v>
      </c>
      <c r="AM6275" s="2">
        <v>1586</v>
      </c>
      <c r="AN6275" s="2">
        <v>968</v>
      </c>
      <c r="AO6275" s="2">
        <v>565</v>
      </c>
      <c r="AP6275" s="2">
        <v>0</v>
      </c>
      <c r="AQ6275" s="2">
        <v>0</v>
      </c>
      <c r="AR6275" s="3">
        <v>22</v>
      </c>
      <c r="AS6275" s="3">
        <v>22</v>
      </c>
      <c r="AT6275" s="3">
        <v>22</v>
      </c>
      <c r="AU6275" s="3">
        <v>22</v>
      </c>
      <c r="AV6275" s="3">
        <v>22</v>
      </c>
      <c r="AW6275" s="3">
        <v>22</v>
      </c>
      <c r="AX6275" s="3">
        <v>22</v>
      </c>
      <c r="AY6275" s="3">
        <v>22</v>
      </c>
      <c r="AZ6275" s="3">
        <v>22</v>
      </c>
      <c r="BA6275" s="3">
        <v>22</v>
      </c>
      <c r="BB6275" s="3">
        <v>0</v>
      </c>
      <c r="BC6275" s="3">
        <v>0</v>
      </c>
      <c r="BD6275" s="2">
        <v>158004</v>
      </c>
      <c r="BE6275" s="2">
        <v>131010</v>
      </c>
      <c r="BF6275" s="2">
        <v>193600</v>
      </c>
      <c r="BG6275" s="2">
        <v>214500</v>
      </c>
      <c r="BH6275" s="2">
        <v>209330</v>
      </c>
      <c r="BI6275" s="2">
        <v>216590</v>
      </c>
      <c r="BJ6275" s="2">
        <v>197934</v>
      </c>
      <c r="BK6275" s="2">
        <v>178992</v>
      </c>
      <c r="BL6275" s="2">
        <v>126610</v>
      </c>
      <c r="BM6275" s="2">
        <v>42900</v>
      </c>
      <c r="BN6275" s="2">
        <v>0</v>
      </c>
      <c r="BO6275" s="2">
        <v>0</v>
      </c>
      <c r="BP6275" s="2">
        <v>43847</v>
      </c>
      <c r="BQ6275" s="2">
        <v>34903</v>
      </c>
      <c r="BR6275" s="2">
        <v>36493</v>
      </c>
      <c r="BS6275" s="2">
        <v>43773</v>
      </c>
      <c r="BT6275" s="2">
        <v>41977</v>
      </c>
      <c r="BU6275" s="2">
        <v>41752</v>
      </c>
      <c r="BV6275" s="2">
        <v>33852</v>
      </c>
      <c r="BW6275" s="2">
        <v>34885</v>
      </c>
      <c r="BX6275" s="2">
        <v>21289</v>
      </c>
      <c r="BY6275" s="2">
        <v>12422</v>
      </c>
      <c r="BZ6275" s="2">
        <v>0</v>
      </c>
      <c r="CA6275" s="2">
        <v>0</v>
      </c>
      <c r="CB6275" s="2">
        <v>5155.0889999999999</v>
      </c>
      <c r="CC6275" s="2">
        <v>4103.5610000000006</v>
      </c>
      <c r="CD6275" s="2">
        <v>4290.5510000000004</v>
      </c>
      <c r="CE6275" s="2">
        <v>5146.4040000000005</v>
      </c>
      <c r="CF6275" s="2">
        <v>4935.2719999999999</v>
      </c>
      <c r="CG6275" s="2">
        <v>4908.7970000000005</v>
      </c>
      <c r="CH6275" s="2">
        <v>3980.0010000000002</v>
      </c>
      <c r="CI6275" s="2">
        <v>4101.4290000000001</v>
      </c>
      <c r="CJ6275" s="2">
        <v>2503.0039999999999</v>
      </c>
      <c r="CK6275" s="2">
        <v>1460.422</v>
      </c>
      <c r="CL6275" s="2">
        <v>0</v>
      </c>
      <c r="CM6275" s="2">
        <v>0</v>
      </c>
      <c r="CN6275" s="2">
        <v>75885</v>
      </c>
      <c r="CO6275" s="2">
        <v>15693</v>
      </c>
      <c r="CP6275" s="2">
        <v>1669470</v>
      </c>
      <c r="CQ6275" s="2">
        <v>345193</v>
      </c>
      <c r="CR6275" s="2">
        <v>40584.53</v>
      </c>
      <c r="CS6275" s="1">
        <v>2008</v>
      </c>
    </row>
    <row r="6276" spans="1:97" x14ac:dyDescent="0.2">
      <c r="A6276">
        <v>10860</v>
      </c>
      <c r="B6276" t="s">
        <v>8</v>
      </c>
      <c r="D6276" t="s">
        <v>3613</v>
      </c>
      <c r="E6276" t="s">
        <v>1269</v>
      </c>
      <c r="F6276">
        <v>772</v>
      </c>
      <c r="G6276" t="s">
        <v>100</v>
      </c>
      <c r="H6276" t="s">
        <v>56</v>
      </c>
      <c r="I6276" t="s">
        <v>90</v>
      </c>
      <c r="K6276">
        <v>311</v>
      </c>
      <c r="L6276">
        <v>7</v>
      </c>
      <c r="M6276" t="s">
        <v>4</v>
      </c>
      <c r="N6276" t="s">
        <v>3</v>
      </c>
      <c r="O6276" t="s">
        <v>10</v>
      </c>
      <c r="P6276" t="s">
        <v>10</v>
      </c>
      <c r="S6276" t="s">
        <v>9</v>
      </c>
      <c r="T6276" s="2">
        <v>0</v>
      </c>
      <c r="U6276" s="2">
        <v>0</v>
      </c>
      <c r="V6276" s="2">
        <v>0</v>
      </c>
      <c r="W6276" s="2">
        <v>0</v>
      </c>
      <c r="X6276" s="2">
        <v>0</v>
      </c>
      <c r="Y6276" s="2">
        <v>0</v>
      </c>
      <c r="Z6276" s="2">
        <v>0</v>
      </c>
      <c r="AA6276" s="2">
        <v>0</v>
      </c>
      <c r="AB6276" s="2">
        <v>0</v>
      </c>
      <c r="AC6276" s="2">
        <v>0</v>
      </c>
      <c r="AD6276" s="2">
        <v>0</v>
      </c>
      <c r="AE6276" s="2">
        <v>0</v>
      </c>
      <c r="AF6276" s="2">
        <v>0</v>
      </c>
      <c r="AG6276" s="2">
        <v>0</v>
      </c>
      <c r="AH6276" s="2">
        <v>0</v>
      </c>
      <c r="AI6276" s="2">
        <v>0</v>
      </c>
      <c r="AJ6276" s="2">
        <v>0</v>
      </c>
      <c r="AK6276" s="2">
        <v>0</v>
      </c>
      <c r="AL6276" s="2">
        <v>0</v>
      </c>
      <c r="AM6276" s="2">
        <v>0</v>
      </c>
      <c r="AN6276" s="2">
        <v>0</v>
      </c>
      <c r="AO6276" s="2">
        <v>0</v>
      </c>
      <c r="AP6276" s="2">
        <v>0</v>
      </c>
      <c r="AQ6276" s="2">
        <v>0</v>
      </c>
      <c r="AR6276" s="3">
        <v>0</v>
      </c>
      <c r="AS6276" s="3">
        <v>0</v>
      </c>
      <c r="AT6276" s="3">
        <v>0</v>
      </c>
      <c r="AU6276" s="3">
        <v>0</v>
      </c>
      <c r="AV6276" s="3">
        <v>0</v>
      </c>
      <c r="AW6276" s="3">
        <v>0</v>
      </c>
      <c r="AX6276" s="3">
        <v>0</v>
      </c>
      <c r="AY6276" s="3">
        <v>0</v>
      </c>
      <c r="AZ6276" s="3">
        <v>0</v>
      </c>
      <c r="BA6276" s="3">
        <v>0</v>
      </c>
      <c r="BB6276" s="3">
        <v>0</v>
      </c>
      <c r="BC6276" s="3">
        <v>0</v>
      </c>
      <c r="BD6276" s="2">
        <v>0</v>
      </c>
      <c r="BE6276" s="2">
        <v>0</v>
      </c>
      <c r="BF6276" s="2">
        <v>0</v>
      </c>
      <c r="BG6276" s="2">
        <v>0</v>
      </c>
      <c r="BH6276" s="2">
        <v>0</v>
      </c>
      <c r="BI6276" s="2">
        <v>0</v>
      </c>
      <c r="BJ6276" s="2">
        <v>0</v>
      </c>
      <c r="BK6276" s="2">
        <v>0</v>
      </c>
      <c r="BL6276" s="2">
        <v>0</v>
      </c>
      <c r="BM6276" s="2">
        <v>0</v>
      </c>
      <c r="BN6276" s="2">
        <v>0</v>
      </c>
      <c r="BO6276" s="2">
        <v>0</v>
      </c>
      <c r="BP6276" s="2">
        <v>0</v>
      </c>
      <c r="BQ6276" s="2">
        <v>0</v>
      </c>
      <c r="BR6276" s="2">
        <v>0</v>
      </c>
      <c r="BS6276" s="2">
        <v>0</v>
      </c>
      <c r="BT6276" s="2">
        <v>0</v>
      </c>
      <c r="BU6276" s="2">
        <v>0</v>
      </c>
      <c r="BV6276" s="2">
        <v>0</v>
      </c>
      <c r="BW6276" s="2">
        <v>0</v>
      </c>
      <c r="BX6276" s="2">
        <v>0</v>
      </c>
      <c r="BY6276" s="2">
        <v>0</v>
      </c>
      <c r="BZ6276" s="2">
        <v>0</v>
      </c>
      <c r="CA6276" s="2">
        <v>0</v>
      </c>
      <c r="CB6276" s="2">
        <v>0</v>
      </c>
      <c r="CC6276" s="2">
        <v>0</v>
      </c>
      <c r="CD6276" s="2">
        <v>0</v>
      </c>
      <c r="CE6276" s="2">
        <v>0</v>
      </c>
      <c r="CF6276" s="2">
        <v>0</v>
      </c>
      <c r="CG6276" s="2">
        <v>0</v>
      </c>
      <c r="CH6276" s="2">
        <v>0</v>
      </c>
      <c r="CI6276" s="2">
        <v>0</v>
      </c>
      <c r="CJ6276" s="2">
        <v>0</v>
      </c>
      <c r="CK6276" s="2">
        <v>0</v>
      </c>
      <c r="CL6276" s="2">
        <v>0</v>
      </c>
      <c r="CM6276" s="2">
        <v>0</v>
      </c>
      <c r="CN6276" s="2">
        <v>0</v>
      </c>
      <c r="CO6276" s="2">
        <v>0</v>
      </c>
      <c r="CP6276" s="2">
        <v>0</v>
      </c>
      <c r="CQ6276" s="2">
        <v>0</v>
      </c>
      <c r="CR6276" s="2">
        <v>0</v>
      </c>
      <c r="CS6276" s="1">
        <v>2008</v>
      </c>
    </row>
    <row r="6277" spans="1:97" x14ac:dyDescent="0.2">
      <c r="A6277">
        <v>10860</v>
      </c>
      <c r="B6277" t="s">
        <v>8</v>
      </c>
      <c r="D6277" t="s">
        <v>3613</v>
      </c>
      <c r="E6277" t="s">
        <v>1269</v>
      </c>
      <c r="F6277">
        <v>772</v>
      </c>
      <c r="G6277" t="s">
        <v>100</v>
      </c>
      <c r="H6277" t="s">
        <v>56</v>
      </c>
      <c r="I6277" t="s">
        <v>90</v>
      </c>
      <c r="K6277">
        <v>311</v>
      </c>
      <c r="L6277">
        <v>7</v>
      </c>
      <c r="M6277" t="s">
        <v>4</v>
      </c>
      <c r="N6277" t="s">
        <v>3</v>
      </c>
      <c r="O6277" t="s">
        <v>666</v>
      </c>
      <c r="P6277" t="s">
        <v>38</v>
      </c>
      <c r="S6277" t="s">
        <v>0</v>
      </c>
      <c r="T6277" s="2">
        <v>12185</v>
      </c>
      <c r="U6277" s="2">
        <v>10101</v>
      </c>
      <c r="V6277" s="2">
        <v>14930</v>
      </c>
      <c r="W6277" s="2">
        <v>16543</v>
      </c>
      <c r="X6277" s="2">
        <v>16146</v>
      </c>
      <c r="Y6277" s="2">
        <v>16702</v>
      </c>
      <c r="Z6277" s="2">
        <v>15773</v>
      </c>
      <c r="AA6277" s="2">
        <v>13803</v>
      </c>
      <c r="AB6277" s="2">
        <v>9766</v>
      </c>
      <c r="AC6277" s="2">
        <v>3309</v>
      </c>
      <c r="AD6277" s="2">
        <v>0</v>
      </c>
      <c r="AE6277" s="2">
        <v>0</v>
      </c>
      <c r="AF6277" s="2">
        <v>3381</v>
      </c>
      <c r="AG6277" s="2">
        <v>2691</v>
      </c>
      <c r="AH6277" s="2">
        <v>2814</v>
      </c>
      <c r="AI6277" s="2">
        <v>3376</v>
      </c>
      <c r="AJ6277" s="2">
        <v>3238</v>
      </c>
      <c r="AK6277" s="2">
        <v>3220</v>
      </c>
      <c r="AL6277" s="2">
        <v>2698</v>
      </c>
      <c r="AM6277" s="2">
        <v>2690</v>
      </c>
      <c r="AN6277" s="2">
        <v>1642</v>
      </c>
      <c r="AO6277" s="2">
        <v>958</v>
      </c>
      <c r="AP6277" s="2">
        <v>0</v>
      </c>
      <c r="AQ6277" s="2">
        <v>0</v>
      </c>
      <c r="AR6277" s="3">
        <v>17.600000000000001</v>
      </c>
      <c r="AS6277" s="3">
        <v>17.600000000000001</v>
      </c>
      <c r="AT6277" s="3">
        <v>17.600000000000001</v>
      </c>
      <c r="AU6277" s="3">
        <v>17.600000000000001</v>
      </c>
      <c r="AV6277" s="3">
        <v>17.600000000000001</v>
      </c>
      <c r="AW6277" s="3">
        <v>17.600000000000001</v>
      </c>
      <c r="AX6277" s="3">
        <v>17.600000000000001</v>
      </c>
      <c r="AY6277" s="3">
        <v>17.600000000000001</v>
      </c>
      <c r="AZ6277" s="3">
        <v>17.600000000000001</v>
      </c>
      <c r="BA6277" s="3">
        <v>17.600000000000001</v>
      </c>
      <c r="BB6277" s="3">
        <v>0</v>
      </c>
      <c r="BC6277" s="3">
        <v>0</v>
      </c>
      <c r="BD6277" s="2">
        <v>214456</v>
      </c>
      <c r="BE6277" s="2">
        <v>177778</v>
      </c>
      <c r="BF6277" s="2">
        <v>262768</v>
      </c>
      <c r="BG6277" s="2">
        <v>291157</v>
      </c>
      <c r="BH6277" s="2">
        <v>284170</v>
      </c>
      <c r="BI6277" s="2">
        <v>293955</v>
      </c>
      <c r="BJ6277" s="2">
        <v>277605</v>
      </c>
      <c r="BK6277" s="2">
        <v>242933</v>
      </c>
      <c r="BL6277" s="2">
        <v>171882</v>
      </c>
      <c r="BM6277" s="2">
        <v>58238</v>
      </c>
      <c r="BN6277" s="2">
        <v>0</v>
      </c>
      <c r="BO6277" s="2">
        <v>0</v>
      </c>
      <c r="BP6277" s="2">
        <v>59512</v>
      </c>
      <c r="BQ6277" s="2">
        <v>47362</v>
      </c>
      <c r="BR6277" s="2">
        <v>49531</v>
      </c>
      <c r="BS6277" s="2">
        <v>59416</v>
      </c>
      <c r="BT6277" s="2">
        <v>56984</v>
      </c>
      <c r="BU6277" s="2">
        <v>56665</v>
      </c>
      <c r="BV6277" s="2">
        <v>47478</v>
      </c>
      <c r="BW6277" s="2">
        <v>47346</v>
      </c>
      <c r="BX6277" s="2">
        <v>28902</v>
      </c>
      <c r="BY6277" s="2">
        <v>16863</v>
      </c>
      <c r="BZ6277" s="2">
        <v>0</v>
      </c>
      <c r="CA6277" s="2">
        <v>0</v>
      </c>
      <c r="CB6277" s="2">
        <v>6996.9110000000001</v>
      </c>
      <c r="CC6277" s="2">
        <v>5568.4390000000003</v>
      </c>
      <c r="CD6277" s="2">
        <v>5823.4490000000005</v>
      </c>
      <c r="CE6277" s="2">
        <v>6985.5960000000005</v>
      </c>
      <c r="CF6277" s="2">
        <v>6699.7280000000001</v>
      </c>
      <c r="CG6277" s="2">
        <v>6662.2030000000004</v>
      </c>
      <c r="CH6277" s="2">
        <v>5581.9990000000007</v>
      </c>
      <c r="CI6277" s="2">
        <v>5566.5709999999999</v>
      </c>
      <c r="CJ6277" s="2">
        <v>3397.9960000000001</v>
      </c>
      <c r="CK6277" s="2">
        <v>1982.5780000000002</v>
      </c>
      <c r="CL6277" s="2">
        <v>0</v>
      </c>
      <c r="CM6277" s="2">
        <v>0</v>
      </c>
      <c r="CN6277" s="2">
        <v>129258</v>
      </c>
      <c r="CO6277" s="2">
        <v>26708</v>
      </c>
      <c r="CP6277" s="2">
        <v>2274942</v>
      </c>
      <c r="CQ6277" s="2">
        <v>470059</v>
      </c>
      <c r="CR6277" s="2">
        <v>55265.47</v>
      </c>
      <c r="CS6277" s="1">
        <v>2008</v>
      </c>
    </row>
    <row r="6278" spans="1:97" x14ac:dyDescent="0.2">
      <c r="A6278">
        <v>10861</v>
      </c>
      <c r="B6278" t="s">
        <v>8</v>
      </c>
      <c r="D6278" t="s">
        <v>3612</v>
      </c>
      <c r="E6278" t="s">
        <v>1269</v>
      </c>
      <c r="F6278">
        <v>772</v>
      </c>
      <c r="G6278" t="s">
        <v>100</v>
      </c>
      <c r="H6278" t="s">
        <v>56</v>
      </c>
      <c r="I6278" t="s">
        <v>90</v>
      </c>
      <c r="K6278">
        <v>311</v>
      </c>
      <c r="L6278">
        <v>7</v>
      </c>
      <c r="M6278" t="s">
        <v>4</v>
      </c>
      <c r="N6278" t="s">
        <v>3</v>
      </c>
      <c r="O6278" t="s">
        <v>666</v>
      </c>
      <c r="P6278" t="s">
        <v>38</v>
      </c>
      <c r="S6278" t="s">
        <v>0</v>
      </c>
      <c r="T6278" s="2">
        <v>6951</v>
      </c>
      <c r="U6278" s="2">
        <v>6387</v>
      </c>
      <c r="V6278" s="2">
        <v>6304</v>
      </c>
      <c r="W6278" s="2">
        <v>6124</v>
      </c>
      <c r="X6278" s="2">
        <v>6015</v>
      </c>
      <c r="Y6278" s="2">
        <v>5793</v>
      </c>
      <c r="Z6278" s="2">
        <v>7034</v>
      </c>
      <c r="AA6278" s="2">
        <v>6914</v>
      </c>
      <c r="AB6278" s="2">
        <v>5984</v>
      </c>
      <c r="AC6278" s="2">
        <v>6616</v>
      </c>
      <c r="AD6278" s="2">
        <v>6338</v>
      </c>
      <c r="AE6278" s="2">
        <v>6808</v>
      </c>
      <c r="AF6278" s="2">
        <v>1066</v>
      </c>
      <c r="AG6278" s="2">
        <v>979</v>
      </c>
      <c r="AH6278" s="2">
        <v>967</v>
      </c>
      <c r="AI6278" s="2">
        <v>939</v>
      </c>
      <c r="AJ6278" s="2">
        <v>922</v>
      </c>
      <c r="AK6278" s="2">
        <v>888</v>
      </c>
      <c r="AL6278" s="2">
        <v>1079</v>
      </c>
      <c r="AM6278" s="2">
        <v>1060</v>
      </c>
      <c r="AN6278" s="2">
        <v>918</v>
      </c>
      <c r="AO6278" s="2">
        <v>1014</v>
      </c>
      <c r="AP6278" s="2">
        <v>972</v>
      </c>
      <c r="AQ6278" s="2">
        <v>1044</v>
      </c>
      <c r="AR6278" s="3">
        <v>17.600000000000001</v>
      </c>
      <c r="AS6278" s="3">
        <v>17.600000000000001</v>
      </c>
      <c r="AT6278" s="3">
        <v>17.600000000000001</v>
      </c>
      <c r="AU6278" s="3">
        <v>17.600000000000001</v>
      </c>
      <c r="AV6278" s="3">
        <v>17.600000000000001</v>
      </c>
      <c r="AW6278" s="3">
        <v>17.600000000000001</v>
      </c>
      <c r="AX6278" s="3">
        <v>17.600000000000001</v>
      </c>
      <c r="AY6278" s="3">
        <v>17.600000000000001</v>
      </c>
      <c r="AZ6278" s="3">
        <v>17.600000000000001</v>
      </c>
      <c r="BA6278" s="3">
        <v>17.600000000000001</v>
      </c>
      <c r="BB6278" s="3">
        <v>17.600000000000001</v>
      </c>
      <c r="BC6278" s="3">
        <v>17.600000000000001</v>
      </c>
      <c r="BD6278" s="2">
        <v>122338</v>
      </c>
      <c r="BE6278" s="2">
        <v>112411</v>
      </c>
      <c r="BF6278" s="2">
        <v>110950</v>
      </c>
      <c r="BG6278" s="2">
        <v>107782</v>
      </c>
      <c r="BH6278" s="2">
        <v>105864</v>
      </c>
      <c r="BI6278" s="2">
        <v>101957</v>
      </c>
      <c r="BJ6278" s="2">
        <v>123798</v>
      </c>
      <c r="BK6278" s="2">
        <v>121686</v>
      </c>
      <c r="BL6278" s="2">
        <v>105318</v>
      </c>
      <c r="BM6278" s="2">
        <v>116442</v>
      </c>
      <c r="BN6278" s="2">
        <v>111549</v>
      </c>
      <c r="BO6278" s="2">
        <v>119821</v>
      </c>
      <c r="BP6278" s="2">
        <v>18755</v>
      </c>
      <c r="BQ6278" s="2">
        <v>17236</v>
      </c>
      <c r="BR6278" s="2">
        <v>17012</v>
      </c>
      <c r="BS6278" s="2">
        <v>16525</v>
      </c>
      <c r="BT6278" s="2">
        <v>16231</v>
      </c>
      <c r="BU6278" s="2">
        <v>15634</v>
      </c>
      <c r="BV6278" s="2">
        <v>18983</v>
      </c>
      <c r="BW6278" s="2">
        <v>18659</v>
      </c>
      <c r="BX6278" s="2">
        <v>16150</v>
      </c>
      <c r="BY6278" s="2">
        <v>17853</v>
      </c>
      <c r="BZ6278" s="2">
        <v>17104</v>
      </c>
      <c r="CA6278" s="2">
        <v>18373</v>
      </c>
      <c r="CB6278" s="2">
        <v>2162.5419999999999</v>
      </c>
      <c r="CC6278" s="2">
        <v>1987.38</v>
      </c>
      <c r="CD6278" s="2">
        <v>1961.6010000000001</v>
      </c>
      <c r="CE6278" s="2">
        <v>1905.433</v>
      </c>
      <c r="CF6278" s="2">
        <v>1871.57</v>
      </c>
      <c r="CG6278" s="2">
        <v>1802.71</v>
      </c>
      <c r="CH6278" s="2">
        <v>2188.8340000000003</v>
      </c>
      <c r="CI6278" s="2">
        <v>2151.4659999999999</v>
      </c>
      <c r="CJ6278" s="2">
        <v>1862.1490000000001</v>
      </c>
      <c r="CK6278" s="2">
        <v>2058.5450000000001</v>
      </c>
      <c r="CL6278" s="2">
        <v>1972.2450000000001</v>
      </c>
      <c r="CM6278" s="2">
        <v>2118.5250000000001</v>
      </c>
      <c r="CN6278" s="2">
        <v>77268</v>
      </c>
      <c r="CO6278" s="2">
        <v>11848</v>
      </c>
      <c r="CP6278" s="2">
        <v>1359916</v>
      </c>
      <c r="CQ6278" s="2">
        <v>208515</v>
      </c>
      <c r="CR6278" s="2">
        <v>24043</v>
      </c>
      <c r="CS6278" s="1">
        <v>2008</v>
      </c>
    </row>
    <row r="6279" spans="1:97" x14ac:dyDescent="0.2">
      <c r="A6279">
        <v>10862</v>
      </c>
      <c r="B6279" t="s">
        <v>8</v>
      </c>
      <c r="D6279" t="s">
        <v>3611</v>
      </c>
      <c r="E6279" t="s">
        <v>1269</v>
      </c>
      <c r="F6279">
        <v>772</v>
      </c>
      <c r="G6279" t="s">
        <v>854</v>
      </c>
      <c r="H6279" t="s">
        <v>56</v>
      </c>
      <c r="I6279" t="s">
        <v>90</v>
      </c>
      <c r="K6279">
        <v>311</v>
      </c>
      <c r="L6279">
        <v>7</v>
      </c>
      <c r="M6279" t="s">
        <v>4</v>
      </c>
      <c r="N6279" t="s">
        <v>3</v>
      </c>
      <c r="O6279" t="s">
        <v>666</v>
      </c>
      <c r="P6279" t="s">
        <v>38</v>
      </c>
      <c r="S6279" t="s">
        <v>0</v>
      </c>
      <c r="T6279" s="2">
        <v>0</v>
      </c>
      <c r="U6279" s="2">
        <v>0</v>
      </c>
      <c r="V6279" s="2">
        <v>0</v>
      </c>
      <c r="W6279" s="2">
        <v>0</v>
      </c>
      <c r="X6279" s="2">
        <v>0</v>
      </c>
      <c r="Y6279" s="2">
        <v>0</v>
      </c>
      <c r="Z6279" s="2">
        <v>0</v>
      </c>
      <c r="AA6279" s="2">
        <v>0</v>
      </c>
      <c r="AB6279" s="2">
        <v>0</v>
      </c>
      <c r="AC6279" s="2">
        <v>0</v>
      </c>
      <c r="AD6279" s="2">
        <v>0</v>
      </c>
      <c r="AE6279" s="2">
        <v>0</v>
      </c>
      <c r="AF6279" s="2">
        <v>0</v>
      </c>
      <c r="AG6279" s="2">
        <v>0</v>
      </c>
      <c r="AH6279" s="2">
        <v>0</v>
      </c>
      <c r="AI6279" s="2">
        <v>0</v>
      </c>
      <c r="AJ6279" s="2">
        <v>0</v>
      </c>
      <c r="AK6279" s="2">
        <v>0</v>
      </c>
      <c r="AL6279" s="2">
        <v>0</v>
      </c>
      <c r="AM6279" s="2">
        <v>0</v>
      </c>
      <c r="AN6279" s="2">
        <v>0</v>
      </c>
      <c r="AO6279" s="2">
        <v>0</v>
      </c>
      <c r="AP6279" s="2">
        <v>0</v>
      </c>
      <c r="AQ6279" s="2">
        <v>0</v>
      </c>
      <c r="AR6279" s="3">
        <v>0</v>
      </c>
      <c r="AS6279" s="3">
        <v>0</v>
      </c>
      <c r="AT6279" s="3">
        <v>0</v>
      </c>
      <c r="AU6279" s="3">
        <v>0</v>
      </c>
      <c r="AV6279" s="3">
        <v>0</v>
      </c>
      <c r="AW6279" s="3">
        <v>0</v>
      </c>
      <c r="AX6279" s="3">
        <v>0</v>
      </c>
      <c r="AY6279" s="3">
        <v>0</v>
      </c>
      <c r="AZ6279" s="3">
        <v>0</v>
      </c>
      <c r="BA6279" s="3">
        <v>0</v>
      </c>
      <c r="BB6279" s="3">
        <v>0</v>
      </c>
      <c r="BC6279" s="3">
        <v>0</v>
      </c>
      <c r="BD6279" s="2">
        <v>0</v>
      </c>
      <c r="BE6279" s="2">
        <v>0</v>
      </c>
      <c r="BF6279" s="2">
        <v>0</v>
      </c>
      <c r="BG6279" s="2">
        <v>0</v>
      </c>
      <c r="BH6279" s="2">
        <v>0</v>
      </c>
      <c r="BI6279" s="2">
        <v>0</v>
      </c>
      <c r="BJ6279" s="2">
        <v>0</v>
      </c>
      <c r="BK6279" s="2">
        <v>0</v>
      </c>
      <c r="BL6279" s="2">
        <v>0</v>
      </c>
      <c r="BM6279" s="2">
        <v>0</v>
      </c>
      <c r="BN6279" s="2">
        <v>0</v>
      </c>
      <c r="BO6279" s="2">
        <v>0</v>
      </c>
      <c r="BP6279" s="2">
        <v>0</v>
      </c>
      <c r="BQ6279" s="2">
        <v>0</v>
      </c>
      <c r="BR6279" s="2">
        <v>0</v>
      </c>
      <c r="BS6279" s="2">
        <v>0</v>
      </c>
      <c r="BT6279" s="2">
        <v>0</v>
      </c>
      <c r="BU6279" s="2">
        <v>0</v>
      </c>
      <c r="BV6279" s="2">
        <v>0</v>
      </c>
      <c r="BW6279" s="2">
        <v>0</v>
      </c>
      <c r="BX6279" s="2">
        <v>0</v>
      </c>
      <c r="BY6279" s="2">
        <v>0</v>
      </c>
      <c r="BZ6279" s="2">
        <v>0</v>
      </c>
      <c r="CA6279" s="2">
        <v>0</v>
      </c>
      <c r="CB6279" s="2">
        <v>4.4420000000000002</v>
      </c>
      <c r="CC6279" s="2">
        <v>4.1520000000000001</v>
      </c>
      <c r="CD6279" s="2">
        <v>3.99</v>
      </c>
      <c r="CE6279" s="2">
        <v>4.08</v>
      </c>
      <c r="CF6279" s="2">
        <v>4.49</v>
      </c>
      <c r="CG6279" s="2">
        <v>4.1150000000000002</v>
      </c>
      <c r="CH6279" s="2">
        <v>4.4790000000000001</v>
      </c>
      <c r="CI6279" s="2">
        <v>4.6420000000000003</v>
      </c>
      <c r="CJ6279" s="2">
        <v>3.93</v>
      </c>
      <c r="CK6279" s="2">
        <v>3.39</v>
      </c>
      <c r="CL6279" s="2">
        <v>3.4020000000000001</v>
      </c>
      <c r="CM6279" s="2">
        <v>4.3580000000000005</v>
      </c>
      <c r="CN6279" s="2">
        <v>0</v>
      </c>
      <c r="CO6279" s="2">
        <v>0</v>
      </c>
      <c r="CP6279" s="2">
        <v>0</v>
      </c>
      <c r="CQ6279" s="2">
        <v>0</v>
      </c>
      <c r="CR6279" s="2">
        <v>49.47</v>
      </c>
      <c r="CS6279" s="1">
        <v>2008</v>
      </c>
    </row>
    <row r="6280" spans="1:97" x14ac:dyDescent="0.2">
      <c r="A6280">
        <v>10863</v>
      </c>
      <c r="B6280" t="s">
        <v>8</v>
      </c>
      <c r="D6280" t="s">
        <v>3610</v>
      </c>
      <c r="E6280" t="s">
        <v>1269</v>
      </c>
      <c r="F6280">
        <v>772</v>
      </c>
      <c r="G6280" t="s">
        <v>63</v>
      </c>
      <c r="H6280" t="s">
        <v>56</v>
      </c>
      <c r="I6280" t="s">
        <v>90</v>
      </c>
      <c r="K6280">
        <v>311</v>
      </c>
      <c r="L6280">
        <v>7</v>
      </c>
      <c r="M6280" t="s">
        <v>4</v>
      </c>
      <c r="N6280" t="s">
        <v>3</v>
      </c>
      <c r="O6280" t="s">
        <v>666</v>
      </c>
      <c r="P6280" t="s">
        <v>38</v>
      </c>
      <c r="S6280" t="s">
        <v>0</v>
      </c>
      <c r="T6280" s="2">
        <v>6585</v>
      </c>
      <c r="U6280" s="2">
        <v>6623</v>
      </c>
      <c r="V6280" s="2">
        <v>5453</v>
      </c>
      <c r="W6280" s="2">
        <v>4817</v>
      </c>
      <c r="X6280" s="2">
        <v>4931</v>
      </c>
      <c r="Y6280" s="2">
        <v>5476</v>
      </c>
      <c r="Z6280" s="2">
        <v>6133</v>
      </c>
      <c r="AA6280" s="2">
        <v>5898</v>
      </c>
      <c r="AB6280" s="2">
        <v>5248</v>
      </c>
      <c r="AC6280" s="2">
        <v>4652</v>
      </c>
      <c r="AD6280" s="2">
        <v>4906</v>
      </c>
      <c r="AE6280" s="2">
        <v>5806</v>
      </c>
      <c r="AF6280" s="2">
        <v>1049</v>
      </c>
      <c r="AG6280" s="2">
        <v>1055</v>
      </c>
      <c r="AH6280" s="2">
        <v>868</v>
      </c>
      <c r="AI6280" s="2">
        <v>767</v>
      </c>
      <c r="AJ6280" s="2">
        <v>785</v>
      </c>
      <c r="AK6280" s="2">
        <v>872</v>
      </c>
      <c r="AL6280" s="2">
        <v>977</v>
      </c>
      <c r="AM6280" s="2">
        <v>939</v>
      </c>
      <c r="AN6280" s="2">
        <v>836</v>
      </c>
      <c r="AO6280" s="2">
        <v>741</v>
      </c>
      <c r="AP6280" s="2">
        <v>781</v>
      </c>
      <c r="AQ6280" s="2">
        <v>925</v>
      </c>
      <c r="AR6280" s="3">
        <v>17.600000000000001</v>
      </c>
      <c r="AS6280" s="3">
        <v>17.600000000000001</v>
      </c>
      <c r="AT6280" s="3">
        <v>17.600000000000001</v>
      </c>
      <c r="AU6280" s="3">
        <v>17.600000000000001</v>
      </c>
      <c r="AV6280" s="3">
        <v>17.600000000000001</v>
      </c>
      <c r="AW6280" s="3">
        <v>17.600000000000001</v>
      </c>
      <c r="AX6280" s="3">
        <v>17.600000000000001</v>
      </c>
      <c r="AY6280" s="3">
        <v>17.600000000000001</v>
      </c>
      <c r="AZ6280" s="3">
        <v>17.600000000000001</v>
      </c>
      <c r="BA6280" s="3">
        <v>17.600000000000001</v>
      </c>
      <c r="BB6280" s="3">
        <v>17.600000000000001</v>
      </c>
      <c r="BC6280" s="3">
        <v>17.600000000000001</v>
      </c>
      <c r="BD6280" s="2">
        <v>115896</v>
      </c>
      <c r="BE6280" s="2">
        <v>116565</v>
      </c>
      <c r="BF6280" s="2">
        <v>95973</v>
      </c>
      <c r="BG6280" s="2">
        <v>84779</v>
      </c>
      <c r="BH6280" s="2">
        <v>86786</v>
      </c>
      <c r="BI6280" s="2">
        <v>96378</v>
      </c>
      <c r="BJ6280" s="2">
        <v>107941</v>
      </c>
      <c r="BK6280" s="2">
        <v>103805</v>
      </c>
      <c r="BL6280" s="2">
        <v>92365</v>
      </c>
      <c r="BM6280" s="2">
        <v>81875</v>
      </c>
      <c r="BN6280" s="2">
        <v>86346</v>
      </c>
      <c r="BO6280" s="2">
        <v>102186</v>
      </c>
      <c r="BP6280" s="2">
        <v>18459</v>
      </c>
      <c r="BQ6280" s="2">
        <v>18563</v>
      </c>
      <c r="BR6280" s="2">
        <v>15283</v>
      </c>
      <c r="BS6280" s="2">
        <v>13501</v>
      </c>
      <c r="BT6280" s="2">
        <v>13821</v>
      </c>
      <c r="BU6280" s="2">
        <v>15349</v>
      </c>
      <c r="BV6280" s="2">
        <v>17191</v>
      </c>
      <c r="BW6280" s="2">
        <v>16532</v>
      </c>
      <c r="BX6280" s="2">
        <v>14709</v>
      </c>
      <c r="BY6280" s="2">
        <v>13039</v>
      </c>
      <c r="BZ6280" s="2">
        <v>13751</v>
      </c>
      <c r="CA6280" s="2">
        <v>16274</v>
      </c>
      <c r="CB6280" s="2">
        <v>2226.59</v>
      </c>
      <c r="CC6280" s="2">
        <v>2239.1460000000002</v>
      </c>
      <c r="CD6280" s="2">
        <v>1843.5170000000001</v>
      </c>
      <c r="CE6280" s="2">
        <v>1628.501</v>
      </c>
      <c r="CF6280" s="2">
        <v>1667.1410000000001</v>
      </c>
      <c r="CG6280" s="2">
        <v>1851.4580000000001</v>
      </c>
      <c r="CH6280" s="2">
        <v>2073.65</v>
      </c>
      <c r="CI6280" s="2">
        <v>1994.1170000000002</v>
      </c>
      <c r="CJ6280" s="2">
        <v>1774.2760000000001</v>
      </c>
      <c r="CK6280" s="2">
        <v>1572.838</v>
      </c>
      <c r="CL6280" s="2">
        <v>1658.751</v>
      </c>
      <c r="CM6280" s="2">
        <v>1963.0150000000001</v>
      </c>
      <c r="CN6280" s="2">
        <v>66528</v>
      </c>
      <c r="CO6280" s="2">
        <v>10595</v>
      </c>
      <c r="CP6280" s="2">
        <v>1170895</v>
      </c>
      <c r="CQ6280" s="2">
        <v>186472</v>
      </c>
      <c r="CR6280" s="2">
        <v>22493</v>
      </c>
      <c r="CS6280" s="1">
        <v>2008</v>
      </c>
    </row>
    <row r="6281" spans="1:97" x14ac:dyDescent="0.2">
      <c r="A6281">
        <v>10864</v>
      </c>
      <c r="B6281" t="s">
        <v>8</v>
      </c>
      <c r="D6281" t="s">
        <v>3609</v>
      </c>
      <c r="E6281" t="s">
        <v>1269</v>
      </c>
      <c r="F6281">
        <v>772</v>
      </c>
      <c r="G6281" t="s">
        <v>100</v>
      </c>
      <c r="H6281" t="s">
        <v>56</v>
      </c>
      <c r="I6281" t="s">
        <v>90</v>
      </c>
      <c r="K6281">
        <v>311</v>
      </c>
      <c r="L6281">
        <v>7</v>
      </c>
      <c r="M6281" t="s">
        <v>4</v>
      </c>
      <c r="N6281" t="s">
        <v>3</v>
      </c>
      <c r="O6281" t="s">
        <v>45</v>
      </c>
      <c r="P6281" t="s">
        <v>38</v>
      </c>
      <c r="S6281" t="s">
        <v>0</v>
      </c>
      <c r="T6281" s="2">
        <v>51961</v>
      </c>
      <c r="U6281" s="2">
        <v>28247</v>
      </c>
      <c r="V6281" s="2">
        <v>29040</v>
      </c>
      <c r="W6281" s="2">
        <v>33959</v>
      </c>
      <c r="X6281" s="2">
        <v>35656</v>
      </c>
      <c r="Y6281" s="2">
        <v>21553</v>
      </c>
      <c r="Z6281" s="2">
        <v>47676</v>
      </c>
      <c r="AA6281" s="2">
        <v>49798</v>
      </c>
      <c r="AB6281" s="2">
        <v>33958</v>
      </c>
      <c r="AC6281" s="2">
        <v>40668</v>
      </c>
      <c r="AD6281" s="2">
        <v>42998</v>
      </c>
      <c r="AE6281" s="2">
        <v>36340</v>
      </c>
      <c r="AF6281" s="2">
        <v>10921</v>
      </c>
      <c r="AG6281" s="2">
        <v>5644</v>
      </c>
      <c r="AH6281" s="2">
        <v>6324</v>
      </c>
      <c r="AI6281" s="2">
        <v>7221</v>
      </c>
      <c r="AJ6281" s="2">
        <v>8006</v>
      </c>
      <c r="AK6281" s="2">
        <v>5010</v>
      </c>
      <c r="AL6281" s="2">
        <v>10966</v>
      </c>
      <c r="AM6281" s="2">
        <v>8804</v>
      </c>
      <c r="AN6281" s="2">
        <v>8322</v>
      </c>
      <c r="AO6281" s="2">
        <v>9195</v>
      </c>
      <c r="AP6281" s="2">
        <v>9487</v>
      </c>
      <c r="AQ6281" s="2">
        <v>7923</v>
      </c>
      <c r="AR6281" s="3">
        <v>22</v>
      </c>
      <c r="AS6281" s="3">
        <v>22</v>
      </c>
      <c r="AT6281" s="3">
        <v>21</v>
      </c>
      <c r="AU6281" s="3">
        <v>21.2</v>
      </c>
      <c r="AV6281" s="3">
        <v>21.2</v>
      </c>
      <c r="AW6281" s="3">
        <v>22.54</v>
      </c>
      <c r="AX6281" s="3">
        <v>22.54</v>
      </c>
      <c r="AY6281" s="3">
        <v>21.2</v>
      </c>
      <c r="AZ6281" s="3">
        <v>22.54</v>
      </c>
      <c r="BA6281" s="3">
        <v>22.54</v>
      </c>
      <c r="BB6281" s="3">
        <v>22.54</v>
      </c>
      <c r="BC6281" s="3">
        <v>22.42</v>
      </c>
      <c r="BD6281" s="2">
        <v>1143142</v>
      </c>
      <c r="BE6281" s="2">
        <v>621434</v>
      </c>
      <c r="BF6281" s="2">
        <v>609840</v>
      </c>
      <c r="BG6281" s="2">
        <v>719931</v>
      </c>
      <c r="BH6281" s="2">
        <v>755907</v>
      </c>
      <c r="BI6281" s="2">
        <v>485805</v>
      </c>
      <c r="BJ6281" s="2">
        <v>1074617</v>
      </c>
      <c r="BK6281" s="2">
        <v>1055718</v>
      </c>
      <c r="BL6281" s="2">
        <v>765413</v>
      </c>
      <c r="BM6281" s="2">
        <v>916657</v>
      </c>
      <c r="BN6281" s="2">
        <v>969175</v>
      </c>
      <c r="BO6281" s="2">
        <v>814743</v>
      </c>
      <c r="BP6281" s="2">
        <v>240263</v>
      </c>
      <c r="BQ6281" s="2">
        <v>124172</v>
      </c>
      <c r="BR6281" s="2">
        <v>132800</v>
      </c>
      <c r="BS6281" s="2">
        <v>153087</v>
      </c>
      <c r="BT6281" s="2">
        <v>169727</v>
      </c>
      <c r="BU6281" s="2">
        <v>112923</v>
      </c>
      <c r="BV6281" s="2">
        <v>247181</v>
      </c>
      <c r="BW6281" s="2">
        <v>186649</v>
      </c>
      <c r="BX6281" s="2">
        <v>187571</v>
      </c>
      <c r="BY6281" s="2">
        <v>207261</v>
      </c>
      <c r="BZ6281" s="2">
        <v>213833</v>
      </c>
      <c r="CA6281" s="2">
        <v>177635</v>
      </c>
      <c r="CB6281" s="2">
        <v>38864.554000000004</v>
      </c>
      <c r="CC6281" s="2">
        <v>19743.411</v>
      </c>
      <c r="CD6281" s="2">
        <v>19629.478999999999</v>
      </c>
      <c r="CE6281" s="2">
        <v>21752.712</v>
      </c>
      <c r="CF6281" s="2">
        <v>23427.263999999999</v>
      </c>
      <c r="CG6281" s="2">
        <v>15412.242</v>
      </c>
      <c r="CH6281" s="2">
        <v>35830.976000000002</v>
      </c>
      <c r="CI6281" s="2">
        <v>27740.116000000002</v>
      </c>
      <c r="CJ6281" s="2">
        <v>26558.862000000001</v>
      </c>
      <c r="CK6281" s="2">
        <v>28702.93</v>
      </c>
      <c r="CL6281" s="2">
        <v>26766.724999999999</v>
      </c>
      <c r="CM6281" s="2">
        <v>25256.697</v>
      </c>
      <c r="CN6281" s="2">
        <v>451854</v>
      </c>
      <c r="CO6281" s="2">
        <v>97823</v>
      </c>
      <c r="CP6281" s="2">
        <v>9932382</v>
      </c>
      <c r="CQ6281" s="2">
        <v>2153102</v>
      </c>
      <c r="CR6281" s="2">
        <v>309685.96799999999</v>
      </c>
      <c r="CS6281" s="1">
        <v>2008</v>
      </c>
    </row>
    <row r="6282" spans="1:97" x14ac:dyDescent="0.2">
      <c r="A6282">
        <v>10864</v>
      </c>
      <c r="B6282" t="s">
        <v>8</v>
      </c>
      <c r="D6282" t="s">
        <v>3609</v>
      </c>
      <c r="E6282" t="s">
        <v>1269</v>
      </c>
      <c r="F6282">
        <v>772</v>
      </c>
      <c r="G6282" t="s">
        <v>100</v>
      </c>
      <c r="H6282" t="s">
        <v>56</v>
      </c>
      <c r="I6282" t="s">
        <v>90</v>
      </c>
      <c r="K6282">
        <v>311</v>
      </c>
      <c r="L6282">
        <v>7</v>
      </c>
      <c r="M6282" t="s">
        <v>4</v>
      </c>
      <c r="N6282" t="s">
        <v>3</v>
      </c>
      <c r="O6282" t="s">
        <v>10</v>
      </c>
      <c r="P6282" t="s">
        <v>10</v>
      </c>
      <c r="S6282" t="s">
        <v>9</v>
      </c>
      <c r="T6282" s="2">
        <v>3005</v>
      </c>
      <c r="U6282" s="2">
        <v>2995</v>
      </c>
      <c r="V6282" s="2">
        <v>4848</v>
      </c>
      <c r="W6282" s="2">
        <v>0</v>
      </c>
      <c r="X6282" s="2">
        <v>2602</v>
      </c>
      <c r="Y6282" s="2">
        <v>6963</v>
      </c>
      <c r="Z6282" s="2">
        <v>1188</v>
      </c>
      <c r="AA6282" s="2">
        <v>0</v>
      </c>
      <c r="AB6282" s="2">
        <v>1485</v>
      </c>
      <c r="AC6282" s="2">
        <v>2054</v>
      </c>
      <c r="AD6282" s="2">
        <v>3775</v>
      </c>
      <c r="AE6282" s="2">
        <v>2818</v>
      </c>
      <c r="AF6282" s="2">
        <v>631</v>
      </c>
      <c r="AG6282" s="2">
        <v>599</v>
      </c>
      <c r="AH6282" s="2">
        <v>1056</v>
      </c>
      <c r="AI6282" s="2">
        <v>0</v>
      </c>
      <c r="AJ6282" s="2">
        <v>584</v>
      </c>
      <c r="AK6282" s="2">
        <v>1619</v>
      </c>
      <c r="AL6282" s="2">
        <v>273</v>
      </c>
      <c r="AM6282" s="2">
        <v>0</v>
      </c>
      <c r="AN6282" s="2">
        <v>364</v>
      </c>
      <c r="AO6282" s="2">
        <v>464</v>
      </c>
      <c r="AP6282" s="2">
        <v>833</v>
      </c>
      <c r="AQ6282" s="2">
        <v>614</v>
      </c>
      <c r="AR6282" s="3">
        <v>1.0170000000000001</v>
      </c>
      <c r="AS6282" s="3">
        <v>1.0170000000000001</v>
      </c>
      <c r="AT6282" s="3">
        <v>1</v>
      </c>
      <c r="AU6282" s="3">
        <v>0</v>
      </c>
      <c r="AV6282" s="3">
        <v>1</v>
      </c>
      <c r="AW6282" s="3">
        <v>1</v>
      </c>
      <c r="AX6282" s="3">
        <v>1</v>
      </c>
      <c r="AY6282" s="3">
        <v>0</v>
      </c>
      <c r="AZ6282" s="3">
        <v>1</v>
      </c>
      <c r="BA6282" s="3">
        <v>1</v>
      </c>
      <c r="BB6282" s="3">
        <v>1</v>
      </c>
      <c r="BC6282" s="3">
        <v>1</v>
      </c>
      <c r="BD6282" s="2">
        <v>3056</v>
      </c>
      <c r="BE6282" s="2">
        <v>3046</v>
      </c>
      <c r="BF6282" s="2">
        <v>4848</v>
      </c>
      <c r="BG6282" s="2">
        <v>0</v>
      </c>
      <c r="BH6282" s="2">
        <v>2602</v>
      </c>
      <c r="BI6282" s="2">
        <v>6963</v>
      </c>
      <c r="BJ6282" s="2">
        <v>1188</v>
      </c>
      <c r="BK6282" s="2">
        <v>0</v>
      </c>
      <c r="BL6282" s="2">
        <v>1485</v>
      </c>
      <c r="BM6282" s="2">
        <v>2054</v>
      </c>
      <c r="BN6282" s="2">
        <v>3775</v>
      </c>
      <c r="BO6282" s="2">
        <v>2818</v>
      </c>
      <c r="BP6282" s="2">
        <v>642</v>
      </c>
      <c r="BQ6282" s="2">
        <v>609</v>
      </c>
      <c r="BR6282" s="2">
        <v>1056</v>
      </c>
      <c r="BS6282" s="2">
        <v>0</v>
      </c>
      <c r="BT6282" s="2">
        <v>584</v>
      </c>
      <c r="BU6282" s="2">
        <v>1619</v>
      </c>
      <c r="BV6282" s="2">
        <v>273</v>
      </c>
      <c r="BW6282" s="2">
        <v>0</v>
      </c>
      <c r="BX6282" s="2">
        <v>364</v>
      </c>
      <c r="BY6282" s="2">
        <v>464</v>
      </c>
      <c r="BZ6282" s="2">
        <v>833</v>
      </c>
      <c r="CA6282" s="2">
        <v>614</v>
      </c>
      <c r="CB6282" s="2">
        <v>103.90100000000001</v>
      </c>
      <c r="CC6282" s="2">
        <v>96.771000000000001</v>
      </c>
      <c r="CD6282" s="2">
        <v>156.047</v>
      </c>
      <c r="CE6282" s="2">
        <v>0</v>
      </c>
      <c r="CF6282" s="2">
        <v>80.64200000000001</v>
      </c>
      <c r="CG6282" s="2">
        <v>220.90200000000002</v>
      </c>
      <c r="CH6282" s="2">
        <v>39.612000000000002</v>
      </c>
      <c r="CI6282" s="2">
        <v>0</v>
      </c>
      <c r="CJ6282" s="2">
        <v>51.528000000000006</v>
      </c>
      <c r="CK6282" s="2">
        <v>64.316000000000003</v>
      </c>
      <c r="CL6282" s="2">
        <v>104.25800000000001</v>
      </c>
      <c r="CM6282" s="2">
        <v>87.356999999999999</v>
      </c>
      <c r="CN6282" s="2">
        <v>31733</v>
      </c>
      <c r="CO6282" s="2">
        <v>7037</v>
      </c>
      <c r="CP6282" s="2">
        <v>31835</v>
      </c>
      <c r="CQ6282" s="2">
        <v>7058</v>
      </c>
      <c r="CR6282" s="2">
        <v>1005.3340000000001</v>
      </c>
      <c r="CS6282" s="1">
        <v>2008</v>
      </c>
    </row>
    <row r="6283" spans="1:97" x14ac:dyDescent="0.2">
      <c r="A6283">
        <v>10864</v>
      </c>
      <c r="B6283" t="s">
        <v>8</v>
      </c>
      <c r="D6283" t="s">
        <v>3609</v>
      </c>
      <c r="E6283" t="s">
        <v>1269</v>
      </c>
      <c r="F6283">
        <v>772</v>
      </c>
      <c r="G6283" t="s">
        <v>100</v>
      </c>
      <c r="H6283" t="s">
        <v>56</v>
      </c>
      <c r="I6283" t="s">
        <v>90</v>
      </c>
      <c r="K6283">
        <v>311</v>
      </c>
      <c r="L6283">
        <v>7</v>
      </c>
      <c r="M6283" t="s">
        <v>4</v>
      </c>
      <c r="N6283" t="s">
        <v>3</v>
      </c>
      <c r="O6283" t="s">
        <v>43</v>
      </c>
      <c r="P6283" t="s">
        <v>38</v>
      </c>
      <c r="S6283" t="s">
        <v>0</v>
      </c>
      <c r="T6283" s="2">
        <v>3483</v>
      </c>
      <c r="U6283" s="2">
        <v>0</v>
      </c>
      <c r="V6283" s="2">
        <v>0</v>
      </c>
      <c r="W6283" s="2">
        <v>0</v>
      </c>
      <c r="X6283" s="2">
        <v>0</v>
      </c>
      <c r="Y6283" s="2">
        <v>0</v>
      </c>
      <c r="Z6283" s="2">
        <v>0</v>
      </c>
      <c r="AA6283" s="2">
        <v>0</v>
      </c>
      <c r="AB6283" s="2">
        <v>0</v>
      </c>
      <c r="AC6283" s="2">
        <v>0</v>
      </c>
      <c r="AD6283" s="2">
        <v>0</v>
      </c>
      <c r="AE6283" s="2">
        <v>0</v>
      </c>
      <c r="AF6283" s="2">
        <v>732</v>
      </c>
      <c r="AG6283" s="2">
        <v>0</v>
      </c>
      <c r="AH6283" s="2">
        <v>0</v>
      </c>
      <c r="AI6283" s="2">
        <v>0</v>
      </c>
      <c r="AJ6283" s="2">
        <v>0</v>
      </c>
      <c r="AK6283" s="2">
        <v>0</v>
      </c>
      <c r="AL6283" s="2">
        <v>0</v>
      </c>
      <c r="AM6283" s="2">
        <v>0</v>
      </c>
      <c r="AN6283" s="2">
        <v>0</v>
      </c>
      <c r="AO6283" s="2">
        <v>0</v>
      </c>
      <c r="AP6283" s="2">
        <v>0</v>
      </c>
      <c r="AQ6283" s="2">
        <v>0</v>
      </c>
      <c r="AR6283" s="3">
        <v>17</v>
      </c>
      <c r="AS6283" s="3">
        <v>0</v>
      </c>
      <c r="AT6283" s="3">
        <v>0</v>
      </c>
      <c r="AU6283" s="3">
        <v>0</v>
      </c>
      <c r="AV6283" s="3">
        <v>0</v>
      </c>
      <c r="AW6283" s="3">
        <v>0</v>
      </c>
      <c r="AX6283" s="3">
        <v>0</v>
      </c>
      <c r="AY6283" s="3">
        <v>0</v>
      </c>
      <c r="AZ6283" s="3">
        <v>0</v>
      </c>
      <c r="BA6283" s="3">
        <v>0</v>
      </c>
      <c r="BB6283" s="3">
        <v>0</v>
      </c>
      <c r="BC6283" s="3">
        <v>0</v>
      </c>
      <c r="BD6283" s="2">
        <v>59211</v>
      </c>
      <c r="BE6283" s="2">
        <v>0</v>
      </c>
      <c r="BF6283" s="2">
        <v>0</v>
      </c>
      <c r="BG6283" s="2">
        <v>0</v>
      </c>
      <c r="BH6283" s="2">
        <v>0</v>
      </c>
      <c r="BI6283" s="2">
        <v>0</v>
      </c>
      <c r="BJ6283" s="2">
        <v>0</v>
      </c>
      <c r="BK6283" s="2">
        <v>0</v>
      </c>
      <c r="BL6283" s="2">
        <v>0</v>
      </c>
      <c r="BM6283" s="2">
        <v>0</v>
      </c>
      <c r="BN6283" s="2">
        <v>0</v>
      </c>
      <c r="BO6283" s="2">
        <v>0</v>
      </c>
      <c r="BP6283" s="2">
        <v>12445</v>
      </c>
      <c r="BQ6283" s="2">
        <v>0</v>
      </c>
      <c r="BR6283" s="2">
        <v>0</v>
      </c>
      <c r="BS6283" s="2">
        <v>0</v>
      </c>
      <c r="BT6283" s="2">
        <v>0</v>
      </c>
      <c r="BU6283" s="2">
        <v>0</v>
      </c>
      <c r="BV6283" s="2">
        <v>0</v>
      </c>
      <c r="BW6283" s="2">
        <v>0</v>
      </c>
      <c r="BX6283" s="2">
        <v>0</v>
      </c>
      <c r="BY6283" s="2">
        <v>0</v>
      </c>
      <c r="BZ6283" s="2">
        <v>0</v>
      </c>
      <c r="CA6283" s="2">
        <v>0</v>
      </c>
      <c r="CB6283" s="2">
        <v>2013.056</v>
      </c>
      <c r="CC6283" s="2">
        <v>0</v>
      </c>
      <c r="CD6283" s="2">
        <v>0</v>
      </c>
      <c r="CE6283" s="2">
        <v>0</v>
      </c>
      <c r="CF6283" s="2">
        <v>0</v>
      </c>
      <c r="CG6283" s="2">
        <v>0</v>
      </c>
      <c r="CH6283" s="2">
        <v>0</v>
      </c>
      <c r="CI6283" s="2">
        <v>0</v>
      </c>
      <c r="CJ6283" s="2">
        <v>0</v>
      </c>
      <c r="CK6283" s="2">
        <v>0</v>
      </c>
      <c r="CL6283" s="2">
        <v>0</v>
      </c>
      <c r="CM6283" s="2">
        <v>0</v>
      </c>
      <c r="CN6283" s="2">
        <v>3483</v>
      </c>
      <c r="CO6283" s="2">
        <v>732</v>
      </c>
      <c r="CP6283" s="2">
        <v>59211</v>
      </c>
      <c r="CQ6283" s="2">
        <v>12445</v>
      </c>
      <c r="CR6283" s="2">
        <v>2013.056</v>
      </c>
      <c r="CS6283" s="1">
        <v>2008</v>
      </c>
    </row>
    <row r="6284" spans="1:97" x14ac:dyDescent="0.2">
      <c r="A6284">
        <v>10864</v>
      </c>
      <c r="B6284" t="s">
        <v>8</v>
      </c>
      <c r="D6284" t="s">
        <v>3609</v>
      </c>
      <c r="E6284" t="s">
        <v>1269</v>
      </c>
      <c r="F6284">
        <v>772</v>
      </c>
      <c r="G6284" t="s">
        <v>100</v>
      </c>
      <c r="H6284" t="s">
        <v>56</v>
      </c>
      <c r="I6284" t="s">
        <v>90</v>
      </c>
      <c r="K6284">
        <v>311</v>
      </c>
      <c r="L6284">
        <v>7</v>
      </c>
      <c r="M6284" t="s">
        <v>4</v>
      </c>
      <c r="N6284" t="s">
        <v>3</v>
      </c>
      <c r="O6284" t="s">
        <v>1438</v>
      </c>
      <c r="P6284" t="s">
        <v>127</v>
      </c>
      <c r="S6284" t="s">
        <v>0</v>
      </c>
      <c r="T6284" s="2">
        <v>110</v>
      </c>
      <c r="U6284" s="2">
        <v>182</v>
      </c>
      <c r="V6284" s="2">
        <v>242</v>
      </c>
      <c r="W6284" s="2">
        <v>490</v>
      </c>
      <c r="X6284" s="2">
        <v>276</v>
      </c>
      <c r="Y6284" s="2">
        <v>229</v>
      </c>
      <c r="Z6284" s="2">
        <v>3178</v>
      </c>
      <c r="AA6284" s="2">
        <v>0</v>
      </c>
      <c r="AB6284" s="2">
        <v>2988</v>
      </c>
      <c r="AC6284" s="2">
        <v>2977</v>
      </c>
      <c r="AD6284" s="2">
        <v>2542</v>
      </c>
      <c r="AE6284" s="2">
        <v>1964</v>
      </c>
      <c r="AF6284" s="2">
        <v>23</v>
      </c>
      <c r="AG6284" s="2">
        <v>36</v>
      </c>
      <c r="AH6284" s="2">
        <v>53</v>
      </c>
      <c r="AI6284" s="2">
        <v>104</v>
      </c>
      <c r="AJ6284" s="2">
        <v>62</v>
      </c>
      <c r="AK6284" s="2">
        <v>53</v>
      </c>
      <c r="AL6284" s="2">
        <v>731</v>
      </c>
      <c r="AM6284" s="2">
        <v>0</v>
      </c>
      <c r="AN6284" s="2">
        <v>732</v>
      </c>
      <c r="AO6284" s="2">
        <v>673</v>
      </c>
      <c r="AP6284" s="2">
        <v>561</v>
      </c>
      <c r="AQ6284" s="2">
        <v>428</v>
      </c>
      <c r="AR6284" s="3">
        <v>16</v>
      </c>
      <c r="AS6284" s="3">
        <v>16</v>
      </c>
      <c r="AT6284" s="3">
        <v>16</v>
      </c>
      <c r="AU6284" s="3">
        <v>16</v>
      </c>
      <c r="AV6284" s="3">
        <v>16</v>
      </c>
      <c r="AW6284" s="3">
        <v>16</v>
      </c>
      <c r="AX6284" s="3">
        <v>16</v>
      </c>
      <c r="AY6284" s="3">
        <v>0</v>
      </c>
      <c r="AZ6284" s="3">
        <v>16</v>
      </c>
      <c r="BA6284" s="3">
        <v>16</v>
      </c>
      <c r="BB6284" s="3">
        <v>16</v>
      </c>
      <c r="BC6284" s="3">
        <v>16</v>
      </c>
      <c r="BD6284" s="2">
        <v>1760</v>
      </c>
      <c r="BE6284" s="2">
        <v>2912</v>
      </c>
      <c r="BF6284" s="2">
        <v>3872</v>
      </c>
      <c r="BG6284" s="2">
        <v>7840</v>
      </c>
      <c r="BH6284" s="2">
        <v>4416</v>
      </c>
      <c r="BI6284" s="2">
        <v>3664</v>
      </c>
      <c r="BJ6284" s="2">
        <v>50848</v>
      </c>
      <c r="BK6284" s="2">
        <v>0</v>
      </c>
      <c r="BL6284" s="2">
        <v>47808</v>
      </c>
      <c r="BM6284" s="2">
        <v>47632</v>
      </c>
      <c r="BN6284" s="2">
        <v>40672</v>
      </c>
      <c r="BO6284" s="2">
        <v>31424</v>
      </c>
      <c r="BP6284" s="2">
        <v>370</v>
      </c>
      <c r="BQ6284" s="2">
        <v>582</v>
      </c>
      <c r="BR6284" s="2">
        <v>843</v>
      </c>
      <c r="BS6284" s="2">
        <v>1667</v>
      </c>
      <c r="BT6284" s="2">
        <v>992</v>
      </c>
      <c r="BU6284" s="2">
        <v>852</v>
      </c>
      <c r="BV6284" s="2">
        <v>11696</v>
      </c>
      <c r="BW6284" s="2">
        <v>0</v>
      </c>
      <c r="BX6284" s="2">
        <v>11716</v>
      </c>
      <c r="BY6284" s="2">
        <v>10770</v>
      </c>
      <c r="BZ6284" s="2">
        <v>8974</v>
      </c>
      <c r="CA6284" s="2">
        <v>6851</v>
      </c>
      <c r="CB6284" s="2">
        <v>59.836000000000006</v>
      </c>
      <c r="CC6284" s="2">
        <v>92.516000000000005</v>
      </c>
      <c r="CD6284" s="2">
        <v>124.63200000000001</v>
      </c>
      <c r="CE6284" s="2">
        <v>236.88600000000002</v>
      </c>
      <c r="CF6284" s="2">
        <v>136.86199999999999</v>
      </c>
      <c r="CG6284" s="2">
        <v>116.241</v>
      </c>
      <c r="CH6284" s="2">
        <v>1695.4260000000002</v>
      </c>
      <c r="CI6284" s="2">
        <v>0</v>
      </c>
      <c r="CJ6284" s="2">
        <v>1658.876</v>
      </c>
      <c r="CK6284" s="2">
        <v>1491.4830000000002</v>
      </c>
      <c r="CL6284" s="2">
        <v>1123.2809999999999</v>
      </c>
      <c r="CM6284" s="2">
        <v>974.13100000000009</v>
      </c>
      <c r="CN6284" s="2">
        <v>15178</v>
      </c>
      <c r="CO6284" s="2">
        <v>3456</v>
      </c>
      <c r="CP6284" s="2">
        <v>242848</v>
      </c>
      <c r="CQ6284" s="2">
        <v>55313</v>
      </c>
      <c r="CR6284" s="2">
        <v>7710.17</v>
      </c>
      <c r="CS6284" s="1">
        <v>2008</v>
      </c>
    </row>
    <row r="6285" spans="1:97" x14ac:dyDescent="0.2">
      <c r="A6285">
        <v>10864</v>
      </c>
      <c r="B6285" t="s">
        <v>8</v>
      </c>
      <c r="D6285" t="s">
        <v>3609</v>
      </c>
      <c r="E6285" t="s">
        <v>1269</v>
      </c>
      <c r="F6285">
        <v>772</v>
      </c>
      <c r="G6285" t="s">
        <v>100</v>
      </c>
      <c r="H6285" t="s">
        <v>56</v>
      </c>
      <c r="I6285" t="s">
        <v>90</v>
      </c>
      <c r="K6285">
        <v>311</v>
      </c>
      <c r="L6285">
        <v>7</v>
      </c>
      <c r="M6285" t="s">
        <v>4</v>
      </c>
      <c r="N6285" t="s">
        <v>3</v>
      </c>
      <c r="O6285" t="s">
        <v>666</v>
      </c>
      <c r="P6285" t="s">
        <v>38</v>
      </c>
      <c r="S6285" t="s">
        <v>0</v>
      </c>
      <c r="T6285" s="2">
        <v>43803</v>
      </c>
      <c r="U6285" s="2">
        <v>58034</v>
      </c>
      <c r="V6285" s="2">
        <v>68823</v>
      </c>
      <c r="W6285" s="2">
        <v>69133</v>
      </c>
      <c r="X6285" s="2">
        <v>66551</v>
      </c>
      <c r="Y6285" s="2">
        <v>51459</v>
      </c>
      <c r="Z6285" s="2">
        <v>55922</v>
      </c>
      <c r="AA6285" s="2">
        <v>59057</v>
      </c>
      <c r="AB6285" s="2">
        <v>71108</v>
      </c>
      <c r="AC6285" s="2">
        <v>62639</v>
      </c>
      <c r="AD6285" s="2">
        <v>56219</v>
      </c>
      <c r="AE6285" s="2">
        <v>61543</v>
      </c>
      <c r="AF6285" s="2">
        <v>9206</v>
      </c>
      <c r="AG6285" s="2">
        <v>11596</v>
      </c>
      <c r="AH6285" s="2">
        <v>14987</v>
      </c>
      <c r="AI6285" s="2">
        <v>14700</v>
      </c>
      <c r="AJ6285" s="2">
        <v>14943</v>
      </c>
      <c r="AK6285" s="2">
        <v>11961</v>
      </c>
      <c r="AL6285" s="2">
        <v>12863</v>
      </c>
      <c r="AM6285" s="2">
        <v>10441</v>
      </c>
      <c r="AN6285" s="2">
        <v>17426</v>
      </c>
      <c r="AO6285" s="2">
        <v>14163</v>
      </c>
      <c r="AP6285" s="2">
        <v>12404</v>
      </c>
      <c r="AQ6285" s="2">
        <v>13418</v>
      </c>
      <c r="AR6285" s="3">
        <v>17</v>
      </c>
      <c r="AS6285" s="3">
        <v>17</v>
      </c>
      <c r="AT6285" s="3">
        <v>18</v>
      </c>
      <c r="AU6285" s="3">
        <v>17.100000000000001</v>
      </c>
      <c r="AV6285" s="3">
        <v>17.010000000000002</v>
      </c>
      <c r="AW6285" s="3">
        <v>17.010000000000002</v>
      </c>
      <c r="AX6285" s="3">
        <v>17.010000000000002</v>
      </c>
      <c r="AY6285" s="3">
        <v>17.010000000000002</v>
      </c>
      <c r="AZ6285" s="3">
        <v>17.010000000000002</v>
      </c>
      <c r="BA6285" s="3">
        <v>17.010000000000002</v>
      </c>
      <c r="BB6285" s="3">
        <v>17.010000000000002</v>
      </c>
      <c r="BC6285" s="3">
        <v>17.010000000000002</v>
      </c>
      <c r="BD6285" s="2">
        <v>744651</v>
      </c>
      <c r="BE6285" s="2">
        <v>986578</v>
      </c>
      <c r="BF6285" s="2">
        <v>1238814</v>
      </c>
      <c r="BG6285" s="2">
        <v>1182174</v>
      </c>
      <c r="BH6285" s="2">
        <v>1132033</v>
      </c>
      <c r="BI6285" s="2">
        <v>875318</v>
      </c>
      <c r="BJ6285" s="2">
        <v>951233</v>
      </c>
      <c r="BK6285" s="2">
        <v>1004560</v>
      </c>
      <c r="BL6285" s="2">
        <v>1209547</v>
      </c>
      <c r="BM6285" s="2">
        <v>1065489</v>
      </c>
      <c r="BN6285" s="2">
        <v>956285</v>
      </c>
      <c r="BO6285" s="2">
        <v>1046846</v>
      </c>
      <c r="BP6285" s="2">
        <v>156509</v>
      </c>
      <c r="BQ6285" s="2">
        <v>197133</v>
      </c>
      <c r="BR6285" s="2">
        <v>269767</v>
      </c>
      <c r="BS6285" s="2">
        <v>251378</v>
      </c>
      <c r="BT6285" s="2">
        <v>254180</v>
      </c>
      <c r="BU6285" s="2">
        <v>203464</v>
      </c>
      <c r="BV6285" s="2">
        <v>218800</v>
      </c>
      <c r="BW6285" s="2">
        <v>177604</v>
      </c>
      <c r="BX6285" s="2">
        <v>296410</v>
      </c>
      <c r="BY6285" s="2">
        <v>240913</v>
      </c>
      <c r="BZ6285" s="2">
        <v>210989</v>
      </c>
      <c r="CA6285" s="2">
        <v>228239</v>
      </c>
      <c r="CB6285" s="2">
        <v>25316.652999999998</v>
      </c>
      <c r="CC6285" s="2">
        <v>31344.302</v>
      </c>
      <c r="CD6285" s="2">
        <v>39874.842000000004</v>
      </c>
      <c r="CE6285" s="2">
        <v>35719.402000000002</v>
      </c>
      <c r="CF6285" s="2">
        <v>35084.233</v>
      </c>
      <c r="CG6285" s="2">
        <v>27769.614000000001</v>
      </c>
      <c r="CH6285" s="2">
        <v>31716.987000000001</v>
      </c>
      <c r="CI6285" s="2">
        <v>26395.883999999998</v>
      </c>
      <c r="CJ6285" s="2">
        <v>41969.733999999997</v>
      </c>
      <c r="CK6285" s="2">
        <v>33363.271000000001</v>
      </c>
      <c r="CL6285" s="2">
        <v>26410.736000000001</v>
      </c>
      <c r="CM6285" s="2">
        <v>32451.814999999999</v>
      </c>
      <c r="CN6285" s="2">
        <v>724291</v>
      </c>
      <c r="CO6285" s="2">
        <v>158108</v>
      </c>
      <c r="CP6285" s="2">
        <v>12393528</v>
      </c>
      <c r="CQ6285" s="2">
        <v>2705386</v>
      </c>
      <c r="CR6285" s="2">
        <v>387417.473</v>
      </c>
      <c r="CS6285" s="1">
        <v>2008</v>
      </c>
    </row>
    <row r="6286" spans="1:97" x14ac:dyDescent="0.2">
      <c r="A6286">
        <v>10865</v>
      </c>
      <c r="B6286" t="s">
        <v>8</v>
      </c>
      <c r="D6286" t="s">
        <v>3608</v>
      </c>
      <c r="E6286" t="s">
        <v>1269</v>
      </c>
      <c r="F6286">
        <v>772</v>
      </c>
      <c r="G6286" t="s">
        <v>94</v>
      </c>
      <c r="H6286" t="s">
        <v>46</v>
      </c>
      <c r="I6286" t="s">
        <v>78</v>
      </c>
      <c r="K6286">
        <v>311</v>
      </c>
      <c r="L6286">
        <v>7</v>
      </c>
      <c r="M6286" t="s">
        <v>4</v>
      </c>
      <c r="N6286" t="s">
        <v>3</v>
      </c>
      <c r="O6286" t="s">
        <v>45</v>
      </c>
      <c r="P6286" t="s">
        <v>38</v>
      </c>
      <c r="S6286" t="s">
        <v>0</v>
      </c>
      <c r="T6286" s="2">
        <v>90880</v>
      </c>
      <c r="U6286" s="2">
        <v>137499</v>
      </c>
      <c r="V6286" s="2">
        <v>123892</v>
      </c>
      <c r="W6286" s="2">
        <v>119752</v>
      </c>
      <c r="X6286" s="2">
        <v>148383</v>
      </c>
      <c r="Y6286" s="2">
        <v>106624</v>
      </c>
      <c r="Z6286" s="2">
        <v>101353</v>
      </c>
      <c r="AA6286" s="2">
        <v>108988</v>
      </c>
      <c r="AB6286" s="2">
        <v>100041</v>
      </c>
      <c r="AC6286" s="2">
        <v>82843</v>
      </c>
      <c r="AD6286" s="2">
        <v>110271</v>
      </c>
      <c r="AE6286" s="2">
        <v>92858</v>
      </c>
      <c r="AF6286" s="2">
        <v>23479</v>
      </c>
      <c r="AG6286" s="2">
        <v>31713</v>
      </c>
      <c r="AH6286" s="2">
        <v>37606</v>
      </c>
      <c r="AI6286" s="2">
        <v>30203</v>
      </c>
      <c r="AJ6286" s="2">
        <v>36800</v>
      </c>
      <c r="AK6286" s="2">
        <v>27023</v>
      </c>
      <c r="AL6286" s="2">
        <v>25080</v>
      </c>
      <c r="AM6286" s="2">
        <v>28477</v>
      </c>
      <c r="AN6286" s="2">
        <v>25117</v>
      </c>
      <c r="AO6286" s="2">
        <v>20724</v>
      </c>
      <c r="AP6286" s="2">
        <v>27174</v>
      </c>
      <c r="AQ6286" s="2">
        <v>23913</v>
      </c>
      <c r="AR6286" s="3">
        <v>21.6</v>
      </c>
      <c r="AS6286" s="3">
        <v>21.6</v>
      </c>
      <c r="AT6286" s="3">
        <v>21.7</v>
      </c>
      <c r="AU6286" s="3">
        <v>21.7</v>
      </c>
      <c r="AV6286" s="3">
        <v>21.7</v>
      </c>
      <c r="AW6286" s="3">
        <v>21.7</v>
      </c>
      <c r="AX6286" s="3">
        <v>21.7</v>
      </c>
      <c r="AY6286" s="3">
        <v>21.947000000000003</v>
      </c>
      <c r="AZ6286" s="3">
        <v>21.7</v>
      </c>
      <c r="BA6286" s="3">
        <v>21.7</v>
      </c>
      <c r="BB6286" s="3">
        <v>21.7</v>
      </c>
      <c r="BC6286" s="3">
        <v>21.7</v>
      </c>
      <c r="BD6286" s="2">
        <v>1963008</v>
      </c>
      <c r="BE6286" s="2">
        <v>2969978</v>
      </c>
      <c r="BF6286" s="2">
        <v>2688456</v>
      </c>
      <c r="BG6286" s="2">
        <v>2598618</v>
      </c>
      <c r="BH6286" s="2">
        <v>3219911</v>
      </c>
      <c r="BI6286" s="2">
        <v>2313741</v>
      </c>
      <c r="BJ6286" s="2">
        <v>2199360</v>
      </c>
      <c r="BK6286" s="2">
        <v>2391960</v>
      </c>
      <c r="BL6286" s="2">
        <v>2170890</v>
      </c>
      <c r="BM6286" s="2">
        <v>1797693</v>
      </c>
      <c r="BN6286" s="2">
        <v>2392881</v>
      </c>
      <c r="BO6286" s="2">
        <v>2015019</v>
      </c>
      <c r="BP6286" s="2">
        <v>507150</v>
      </c>
      <c r="BQ6286" s="2">
        <v>685000</v>
      </c>
      <c r="BR6286" s="2">
        <v>816054</v>
      </c>
      <c r="BS6286" s="2">
        <v>655411</v>
      </c>
      <c r="BT6286" s="2">
        <v>798554</v>
      </c>
      <c r="BU6286" s="2">
        <v>586406</v>
      </c>
      <c r="BV6286" s="2">
        <v>544239</v>
      </c>
      <c r="BW6286" s="2">
        <v>624987</v>
      </c>
      <c r="BX6286" s="2">
        <v>545037</v>
      </c>
      <c r="BY6286" s="2">
        <v>449717</v>
      </c>
      <c r="BZ6286" s="2">
        <v>589667</v>
      </c>
      <c r="CA6286" s="2">
        <v>518903</v>
      </c>
      <c r="CB6286" s="2">
        <v>65706.108000000007</v>
      </c>
      <c r="CC6286" s="2">
        <v>88753.942999999999</v>
      </c>
      <c r="CD6286" s="2">
        <v>103935.001</v>
      </c>
      <c r="CE6286" s="2">
        <v>84490.971999999994</v>
      </c>
      <c r="CF6286" s="2">
        <v>103324.613</v>
      </c>
      <c r="CG6286" s="2">
        <v>75105.467999999993</v>
      </c>
      <c r="CH6286" s="2">
        <v>76115.697</v>
      </c>
      <c r="CI6286" s="2">
        <v>80721.483999999997</v>
      </c>
      <c r="CJ6286" s="2">
        <v>70756.573999999993</v>
      </c>
      <c r="CK6286" s="2">
        <v>57497.904999999999</v>
      </c>
      <c r="CL6286" s="2">
        <v>75346.269</v>
      </c>
      <c r="CM6286" s="2">
        <v>66738.489000000001</v>
      </c>
      <c r="CN6286" s="2">
        <v>1323384</v>
      </c>
      <c r="CO6286" s="2">
        <v>337309</v>
      </c>
      <c r="CP6286" s="2">
        <v>28721515</v>
      </c>
      <c r="CQ6286" s="2">
        <v>7321125</v>
      </c>
      <c r="CR6286" s="2">
        <v>948492.52300000004</v>
      </c>
      <c r="CS6286" s="1">
        <v>2008</v>
      </c>
    </row>
    <row r="6287" spans="1:97" x14ac:dyDescent="0.2">
      <c r="A6287">
        <v>10865</v>
      </c>
      <c r="B6287" t="s">
        <v>8</v>
      </c>
      <c r="D6287" t="s">
        <v>3608</v>
      </c>
      <c r="E6287" t="s">
        <v>1269</v>
      </c>
      <c r="F6287">
        <v>772</v>
      </c>
      <c r="G6287" t="s">
        <v>94</v>
      </c>
      <c r="H6287" t="s">
        <v>46</v>
      </c>
      <c r="I6287" t="s">
        <v>78</v>
      </c>
      <c r="K6287">
        <v>311</v>
      </c>
      <c r="L6287">
        <v>7</v>
      </c>
      <c r="M6287" t="s">
        <v>4</v>
      </c>
      <c r="N6287" t="s">
        <v>3</v>
      </c>
      <c r="O6287" t="s">
        <v>10</v>
      </c>
      <c r="P6287" t="s">
        <v>10</v>
      </c>
      <c r="S6287" t="s">
        <v>9</v>
      </c>
      <c r="T6287" s="2">
        <v>2629</v>
      </c>
      <c r="U6287" s="2">
        <v>2182</v>
      </c>
      <c r="V6287" s="2">
        <v>3471</v>
      </c>
      <c r="W6287" s="2">
        <v>3083</v>
      </c>
      <c r="X6287" s="2">
        <v>2318</v>
      </c>
      <c r="Y6287" s="2">
        <v>13399</v>
      </c>
      <c r="Z6287" s="2">
        <v>13399</v>
      </c>
      <c r="AA6287" s="2">
        <v>2195</v>
      </c>
      <c r="AB6287" s="2">
        <v>1024</v>
      </c>
      <c r="AC6287" s="2">
        <v>3475</v>
      </c>
      <c r="AD6287" s="2">
        <v>2892</v>
      </c>
      <c r="AE6287" s="2">
        <v>17224</v>
      </c>
      <c r="AF6287" s="2">
        <v>679</v>
      </c>
      <c r="AG6287" s="2">
        <v>503</v>
      </c>
      <c r="AH6287" s="2">
        <v>1053</v>
      </c>
      <c r="AI6287" s="2">
        <v>778</v>
      </c>
      <c r="AJ6287" s="2">
        <v>575</v>
      </c>
      <c r="AK6287" s="2">
        <v>3396</v>
      </c>
      <c r="AL6287" s="2">
        <v>3316</v>
      </c>
      <c r="AM6287" s="2">
        <v>574</v>
      </c>
      <c r="AN6287" s="2">
        <v>257</v>
      </c>
      <c r="AO6287" s="2">
        <v>869</v>
      </c>
      <c r="AP6287" s="2">
        <v>713</v>
      </c>
      <c r="AQ6287" s="2">
        <v>4435</v>
      </c>
      <c r="AR6287" s="3">
        <v>1</v>
      </c>
      <c r="AS6287" s="3">
        <v>1.0170000000000001</v>
      </c>
      <c r="AT6287" s="3">
        <v>1.0170000000000001</v>
      </c>
      <c r="AU6287" s="3">
        <v>1</v>
      </c>
      <c r="AV6287" s="3">
        <v>1</v>
      </c>
      <c r="AW6287" s="3">
        <v>1</v>
      </c>
      <c r="AX6287" s="3">
        <v>1</v>
      </c>
      <c r="AY6287" s="3">
        <v>1</v>
      </c>
      <c r="AZ6287" s="3">
        <v>1</v>
      </c>
      <c r="BA6287" s="3">
        <v>1</v>
      </c>
      <c r="BB6287" s="3">
        <v>1</v>
      </c>
      <c r="BC6287" s="3">
        <v>1</v>
      </c>
      <c r="BD6287" s="2">
        <v>2629</v>
      </c>
      <c r="BE6287" s="2">
        <v>2219</v>
      </c>
      <c r="BF6287" s="2">
        <v>3530</v>
      </c>
      <c r="BG6287" s="2">
        <v>3083</v>
      </c>
      <c r="BH6287" s="2">
        <v>2318</v>
      </c>
      <c r="BI6287" s="2">
        <v>13399</v>
      </c>
      <c r="BJ6287" s="2">
        <v>13399</v>
      </c>
      <c r="BK6287" s="2">
        <v>2195</v>
      </c>
      <c r="BL6287" s="2">
        <v>1024</v>
      </c>
      <c r="BM6287" s="2">
        <v>3475</v>
      </c>
      <c r="BN6287" s="2">
        <v>2892</v>
      </c>
      <c r="BO6287" s="2">
        <v>17224</v>
      </c>
      <c r="BP6287" s="2">
        <v>679</v>
      </c>
      <c r="BQ6287" s="2">
        <v>512</v>
      </c>
      <c r="BR6287" s="2">
        <v>1071</v>
      </c>
      <c r="BS6287" s="2">
        <v>778</v>
      </c>
      <c r="BT6287" s="2">
        <v>575</v>
      </c>
      <c r="BU6287" s="2">
        <v>3396</v>
      </c>
      <c r="BV6287" s="2">
        <v>3316</v>
      </c>
      <c r="BW6287" s="2">
        <v>574</v>
      </c>
      <c r="BX6287" s="2">
        <v>257</v>
      </c>
      <c r="BY6287" s="2">
        <v>869</v>
      </c>
      <c r="BZ6287" s="2">
        <v>713</v>
      </c>
      <c r="CA6287" s="2">
        <v>4435</v>
      </c>
      <c r="CB6287" s="2">
        <v>87.998000000000005</v>
      </c>
      <c r="CC6287" s="2">
        <v>66.314999999999998</v>
      </c>
      <c r="CD6287" s="2">
        <v>136.46899999999999</v>
      </c>
      <c r="CE6287" s="2">
        <v>100.24000000000001</v>
      </c>
      <c r="CF6287" s="2">
        <v>74.38300000000001</v>
      </c>
      <c r="CG6287" s="2">
        <v>434.94</v>
      </c>
      <c r="CH6287" s="2">
        <v>463.714</v>
      </c>
      <c r="CI6287" s="2">
        <v>74.075000000000003</v>
      </c>
      <c r="CJ6287" s="2">
        <v>33.376000000000005</v>
      </c>
      <c r="CK6287" s="2">
        <v>111.14500000000001</v>
      </c>
      <c r="CL6287" s="2">
        <v>91.061999999999998</v>
      </c>
      <c r="CM6287" s="2">
        <v>570.46800000000007</v>
      </c>
      <c r="CN6287" s="2">
        <v>67291</v>
      </c>
      <c r="CO6287" s="2">
        <v>17148</v>
      </c>
      <c r="CP6287" s="2">
        <v>67387</v>
      </c>
      <c r="CQ6287" s="2">
        <v>17175</v>
      </c>
      <c r="CR6287" s="2">
        <v>2244.1849999999999</v>
      </c>
      <c r="CS6287" s="1">
        <v>2008</v>
      </c>
    </row>
    <row r="6288" spans="1:97" x14ac:dyDescent="0.2">
      <c r="A6288">
        <v>10865</v>
      </c>
      <c r="B6288" t="s">
        <v>8</v>
      </c>
      <c r="D6288" t="s">
        <v>3608</v>
      </c>
      <c r="E6288" t="s">
        <v>1269</v>
      </c>
      <c r="F6288">
        <v>772</v>
      </c>
      <c r="G6288" t="s">
        <v>94</v>
      </c>
      <c r="H6288" t="s">
        <v>46</v>
      </c>
      <c r="I6288" t="s">
        <v>78</v>
      </c>
      <c r="K6288">
        <v>311</v>
      </c>
      <c r="L6288">
        <v>7</v>
      </c>
      <c r="M6288" t="s">
        <v>4</v>
      </c>
      <c r="N6288" t="s">
        <v>3</v>
      </c>
      <c r="O6288" t="s">
        <v>43</v>
      </c>
      <c r="P6288" t="s">
        <v>38</v>
      </c>
      <c r="S6288" t="s">
        <v>0</v>
      </c>
      <c r="T6288" s="2">
        <v>12345</v>
      </c>
      <c r="U6288" s="2">
        <v>26</v>
      </c>
      <c r="V6288" s="2">
        <v>0</v>
      </c>
      <c r="W6288" s="2">
        <v>0</v>
      </c>
      <c r="X6288" s="2">
        <v>0</v>
      </c>
      <c r="Y6288" s="2">
        <v>0</v>
      </c>
      <c r="Z6288" s="2">
        <v>0</v>
      </c>
      <c r="AA6288" s="2">
        <v>0</v>
      </c>
      <c r="AB6288" s="2">
        <v>0</v>
      </c>
      <c r="AC6288" s="2">
        <v>0</v>
      </c>
      <c r="AD6288" s="2">
        <v>0</v>
      </c>
      <c r="AE6288" s="2">
        <v>0</v>
      </c>
      <c r="AF6288" s="2">
        <v>3189</v>
      </c>
      <c r="AG6288" s="2">
        <v>6</v>
      </c>
      <c r="AH6288" s="2">
        <v>0</v>
      </c>
      <c r="AI6288" s="2">
        <v>0</v>
      </c>
      <c r="AJ6288" s="2">
        <v>0</v>
      </c>
      <c r="AK6288" s="2">
        <v>0</v>
      </c>
      <c r="AL6288" s="2">
        <v>0</v>
      </c>
      <c r="AM6288" s="2">
        <v>0</v>
      </c>
      <c r="AN6288" s="2">
        <v>0</v>
      </c>
      <c r="AO6288" s="2">
        <v>0</v>
      </c>
      <c r="AP6288" s="2">
        <v>0</v>
      </c>
      <c r="AQ6288" s="2">
        <v>0</v>
      </c>
      <c r="AR6288" s="3">
        <v>21.2</v>
      </c>
      <c r="AS6288" s="3">
        <v>21.2</v>
      </c>
      <c r="AT6288" s="3">
        <v>0</v>
      </c>
      <c r="AU6288" s="3">
        <v>0</v>
      </c>
      <c r="AV6288" s="3">
        <v>0</v>
      </c>
      <c r="AW6288" s="3">
        <v>0</v>
      </c>
      <c r="AX6288" s="3">
        <v>0</v>
      </c>
      <c r="AY6288" s="3">
        <v>0</v>
      </c>
      <c r="AZ6288" s="3">
        <v>0</v>
      </c>
      <c r="BA6288" s="3">
        <v>0</v>
      </c>
      <c r="BB6288" s="3">
        <v>0</v>
      </c>
      <c r="BC6288" s="3">
        <v>0</v>
      </c>
      <c r="BD6288" s="2">
        <v>261714</v>
      </c>
      <c r="BE6288" s="2">
        <v>551</v>
      </c>
      <c r="BF6288" s="2">
        <v>0</v>
      </c>
      <c r="BG6288" s="2">
        <v>0</v>
      </c>
      <c r="BH6288" s="2">
        <v>0</v>
      </c>
      <c r="BI6288" s="2">
        <v>0</v>
      </c>
      <c r="BJ6288" s="2">
        <v>0</v>
      </c>
      <c r="BK6288" s="2">
        <v>0</v>
      </c>
      <c r="BL6288" s="2">
        <v>0</v>
      </c>
      <c r="BM6288" s="2">
        <v>0</v>
      </c>
      <c r="BN6288" s="2">
        <v>0</v>
      </c>
      <c r="BO6288" s="2">
        <v>0</v>
      </c>
      <c r="BP6288" s="2">
        <v>67615</v>
      </c>
      <c r="BQ6288" s="2">
        <v>127</v>
      </c>
      <c r="BR6288" s="2">
        <v>0</v>
      </c>
      <c r="BS6288" s="2">
        <v>0</v>
      </c>
      <c r="BT6288" s="2">
        <v>0</v>
      </c>
      <c r="BU6288" s="2">
        <v>0</v>
      </c>
      <c r="BV6288" s="2">
        <v>0</v>
      </c>
      <c r="BW6288" s="2">
        <v>0</v>
      </c>
      <c r="BX6288" s="2">
        <v>0</v>
      </c>
      <c r="BY6288" s="2">
        <v>0</v>
      </c>
      <c r="BZ6288" s="2">
        <v>0</v>
      </c>
      <c r="CA6288" s="2">
        <v>0</v>
      </c>
      <c r="CB6288" s="2">
        <v>8760.1319999999996</v>
      </c>
      <c r="CC6288" s="2">
        <v>16.472000000000001</v>
      </c>
      <c r="CD6288" s="2">
        <v>0</v>
      </c>
      <c r="CE6288" s="2">
        <v>0</v>
      </c>
      <c r="CF6288" s="2">
        <v>0</v>
      </c>
      <c r="CG6288" s="2">
        <v>0</v>
      </c>
      <c r="CH6288" s="2">
        <v>0</v>
      </c>
      <c r="CI6288" s="2">
        <v>0</v>
      </c>
      <c r="CJ6288" s="2">
        <v>0</v>
      </c>
      <c r="CK6288" s="2">
        <v>0</v>
      </c>
      <c r="CL6288" s="2">
        <v>0</v>
      </c>
      <c r="CM6288" s="2">
        <v>0</v>
      </c>
      <c r="CN6288" s="2">
        <v>12371</v>
      </c>
      <c r="CO6288" s="2">
        <v>3195</v>
      </c>
      <c r="CP6288" s="2">
        <v>262265</v>
      </c>
      <c r="CQ6288" s="2">
        <v>67742</v>
      </c>
      <c r="CR6288" s="2">
        <v>8776.6040000000012</v>
      </c>
      <c r="CS6288" s="1">
        <v>2008</v>
      </c>
    </row>
    <row r="6289" spans="1:97" x14ac:dyDescent="0.2">
      <c r="A6289">
        <v>10865</v>
      </c>
      <c r="B6289" t="s">
        <v>8</v>
      </c>
      <c r="D6289" t="s">
        <v>3608</v>
      </c>
      <c r="E6289" t="s">
        <v>1269</v>
      </c>
      <c r="F6289">
        <v>772</v>
      </c>
      <c r="G6289" t="s">
        <v>94</v>
      </c>
      <c r="H6289" t="s">
        <v>46</v>
      </c>
      <c r="I6289" t="s">
        <v>78</v>
      </c>
      <c r="K6289">
        <v>311</v>
      </c>
      <c r="L6289">
        <v>7</v>
      </c>
      <c r="M6289" t="s">
        <v>4</v>
      </c>
      <c r="N6289" t="s">
        <v>3</v>
      </c>
      <c r="O6289" t="s">
        <v>666</v>
      </c>
      <c r="P6289" t="s">
        <v>38</v>
      </c>
      <c r="S6289" t="s">
        <v>0</v>
      </c>
      <c r="T6289" s="2">
        <v>78910</v>
      </c>
      <c r="U6289" s="2">
        <v>46069</v>
      </c>
      <c r="V6289" s="2">
        <v>46519</v>
      </c>
      <c r="W6289" s="2">
        <v>44675</v>
      </c>
      <c r="X6289" s="2">
        <v>29901</v>
      </c>
      <c r="Y6289" s="2">
        <v>59870</v>
      </c>
      <c r="Z6289" s="2">
        <v>74803</v>
      </c>
      <c r="AA6289" s="2">
        <v>62874</v>
      </c>
      <c r="AB6289" s="2">
        <v>79107</v>
      </c>
      <c r="AC6289" s="2">
        <v>94876</v>
      </c>
      <c r="AD6289" s="2">
        <v>79116</v>
      </c>
      <c r="AE6289" s="2">
        <v>92502</v>
      </c>
      <c r="AF6289" s="2">
        <v>20387</v>
      </c>
      <c r="AG6289" s="2">
        <v>10625</v>
      </c>
      <c r="AH6289" s="2">
        <v>14120</v>
      </c>
      <c r="AI6289" s="2">
        <v>11268</v>
      </c>
      <c r="AJ6289" s="2">
        <v>7416</v>
      </c>
      <c r="AK6289" s="2">
        <v>15174</v>
      </c>
      <c r="AL6289" s="2">
        <v>18510</v>
      </c>
      <c r="AM6289" s="2">
        <v>16428</v>
      </c>
      <c r="AN6289" s="2">
        <v>19861</v>
      </c>
      <c r="AO6289" s="2">
        <v>23734</v>
      </c>
      <c r="AP6289" s="2">
        <v>19496</v>
      </c>
      <c r="AQ6289" s="2">
        <v>23821</v>
      </c>
      <c r="AR6289" s="3">
        <v>17.5</v>
      </c>
      <c r="AS6289" s="3">
        <v>17.5</v>
      </c>
      <c r="AT6289" s="3">
        <v>17.5</v>
      </c>
      <c r="AU6289" s="3">
        <v>17.5</v>
      </c>
      <c r="AV6289" s="3">
        <v>17.45</v>
      </c>
      <c r="AW6289" s="3">
        <v>17.45</v>
      </c>
      <c r="AX6289" s="3">
        <v>17.45</v>
      </c>
      <c r="AY6289" s="3">
        <v>17.45</v>
      </c>
      <c r="AZ6289" s="3">
        <v>17.45</v>
      </c>
      <c r="BA6289" s="3">
        <v>17.45</v>
      </c>
      <c r="BB6289" s="3">
        <v>17.45</v>
      </c>
      <c r="BC6289" s="3">
        <v>17.45</v>
      </c>
      <c r="BD6289" s="2">
        <v>1380925</v>
      </c>
      <c r="BE6289" s="2">
        <v>806208</v>
      </c>
      <c r="BF6289" s="2">
        <v>814083</v>
      </c>
      <c r="BG6289" s="2">
        <v>781813</v>
      </c>
      <c r="BH6289" s="2">
        <v>521772</v>
      </c>
      <c r="BI6289" s="2">
        <v>1044732</v>
      </c>
      <c r="BJ6289" s="2">
        <v>1305312</v>
      </c>
      <c r="BK6289" s="2">
        <v>1097151</v>
      </c>
      <c r="BL6289" s="2">
        <v>1380417</v>
      </c>
      <c r="BM6289" s="2">
        <v>1655586</v>
      </c>
      <c r="BN6289" s="2">
        <v>1380574</v>
      </c>
      <c r="BO6289" s="2">
        <v>1614160</v>
      </c>
      <c r="BP6289" s="2">
        <v>356767</v>
      </c>
      <c r="BQ6289" s="2">
        <v>185945</v>
      </c>
      <c r="BR6289" s="2">
        <v>247106</v>
      </c>
      <c r="BS6289" s="2">
        <v>197185</v>
      </c>
      <c r="BT6289" s="2">
        <v>129402</v>
      </c>
      <c r="BU6289" s="2">
        <v>264782</v>
      </c>
      <c r="BV6289" s="2">
        <v>323004</v>
      </c>
      <c r="BW6289" s="2">
        <v>286671</v>
      </c>
      <c r="BX6289" s="2">
        <v>346576</v>
      </c>
      <c r="BY6289" s="2">
        <v>414167</v>
      </c>
      <c r="BZ6289" s="2">
        <v>340209</v>
      </c>
      <c r="CA6289" s="2">
        <v>415675</v>
      </c>
      <c r="CB6289" s="2">
        <v>46222.536</v>
      </c>
      <c r="CC6289" s="2">
        <v>24092.463</v>
      </c>
      <c r="CD6289" s="2">
        <v>31472.21</v>
      </c>
      <c r="CE6289" s="2">
        <v>25419.699000000001</v>
      </c>
      <c r="CF6289" s="2">
        <v>16743.3</v>
      </c>
      <c r="CG6289" s="2">
        <v>33912.635000000002</v>
      </c>
      <c r="CH6289" s="2">
        <v>45174.394</v>
      </c>
      <c r="CI6289" s="2">
        <v>37025.574999999997</v>
      </c>
      <c r="CJ6289" s="2">
        <v>44992.423000000003</v>
      </c>
      <c r="CK6289" s="2">
        <v>52952.718999999997</v>
      </c>
      <c r="CL6289" s="2">
        <v>43471.082999999999</v>
      </c>
      <c r="CM6289" s="2">
        <v>53461.836000000003</v>
      </c>
      <c r="CN6289" s="2">
        <v>789222</v>
      </c>
      <c r="CO6289" s="2">
        <v>200840</v>
      </c>
      <c r="CP6289" s="2">
        <v>13782733</v>
      </c>
      <c r="CQ6289" s="2">
        <v>3507489</v>
      </c>
      <c r="CR6289" s="2">
        <v>454940.87300000002</v>
      </c>
      <c r="CS6289" s="1">
        <v>2008</v>
      </c>
    </row>
    <row r="6290" spans="1:97" x14ac:dyDescent="0.2">
      <c r="A6290">
        <v>10865</v>
      </c>
      <c r="B6290" t="s">
        <v>8</v>
      </c>
      <c r="D6290" t="s">
        <v>3608</v>
      </c>
      <c r="E6290" t="s">
        <v>1269</v>
      </c>
      <c r="F6290">
        <v>772</v>
      </c>
      <c r="G6290" t="s">
        <v>94</v>
      </c>
      <c r="H6290" t="s">
        <v>46</v>
      </c>
      <c r="I6290" t="s">
        <v>78</v>
      </c>
      <c r="K6290">
        <v>311</v>
      </c>
      <c r="L6290">
        <v>7</v>
      </c>
      <c r="M6290" t="s">
        <v>4</v>
      </c>
      <c r="N6290" t="s">
        <v>3</v>
      </c>
      <c r="O6290" t="s">
        <v>1697</v>
      </c>
      <c r="P6290" t="s">
        <v>36</v>
      </c>
      <c r="S6290" t="s">
        <v>0</v>
      </c>
      <c r="T6290" s="2">
        <v>175</v>
      </c>
      <c r="U6290" s="2">
        <v>174</v>
      </c>
      <c r="V6290" s="2">
        <v>307</v>
      </c>
      <c r="W6290" s="2">
        <v>1859</v>
      </c>
      <c r="X6290" s="2">
        <v>1859</v>
      </c>
      <c r="Y6290" s="2">
        <v>692</v>
      </c>
      <c r="Z6290" s="2">
        <v>1382</v>
      </c>
      <c r="AA6290" s="2">
        <v>1128</v>
      </c>
      <c r="AB6290" s="2">
        <v>1778</v>
      </c>
      <c r="AC6290" s="2">
        <v>984</v>
      </c>
      <c r="AD6290" s="2">
        <v>426</v>
      </c>
      <c r="AE6290" s="2">
        <v>424</v>
      </c>
      <c r="AF6290" s="2">
        <v>45</v>
      </c>
      <c r="AG6290" s="2">
        <v>40</v>
      </c>
      <c r="AH6290" s="2">
        <v>93</v>
      </c>
      <c r="AI6290" s="2">
        <v>469</v>
      </c>
      <c r="AJ6290" s="2">
        <v>461</v>
      </c>
      <c r="AK6290" s="2">
        <v>175</v>
      </c>
      <c r="AL6290" s="2">
        <v>342</v>
      </c>
      <c r="AM6290" s="2">
        <v>295</v>
      </c>
      <c r="AN6290" s="2">
        <v>446</v>
      </c>
      <c r="AO6290" s="2">
        <v>246</v>
      </c>
      <c r="AP6290" s="2">
        <v>105</v>
      </c>
      <c r="AQ6290" s="2">
        <v>109</v>
      </c>
      <c r="AR6290" s="3">
        <v>28</v>
      </c>
      <c r="AS6290" s="3">
        <v>28</v>
      </c>
      <c r="AT6290" s="3">
        <v>28</v>
      </c>
      <c r="AU6290" s="3">
        <v>28</v>
      </c>
      <c r="AV6290" s="3">
        <v>28</v>
      </c>
      <c r="AW6290" s="3">
        <v>28</v>
      </c>
      <c r="AX6290" s="3">
        <v>28</v>
      </c>
      <c r="AY6290" s="3">
        <v>28</v>
      </c>
      <c r="AZ6290" s="3">
        <v>28</v>
      </c>
      <c r="BA6290" s="3">
        <v>28</v>
      </c>
      <c r="BB6290" s="3">
        <v>28</v>
      </c>
      <c r="BC6290" s="3">
        <v>28</v>
      </c>
      <c r="BD6290" s="2">
        <v>4900</v>
      </c>
      <c r="BE6290" s="2">
        <v>4872</v>
      </c>
      <c r="BF6290" s="2">
        <v>8596</v>
      </c>
      <c r="BG6290" s="2">
        <v>52052</v>
      </c>
      <c r="BH6290" s="2">
        <v>52052</v>
      </c>
      <c r="BI6290" s="2">
        <v>19376</v>
      </c>
      <c r="BJ6290" s="2">
        <v>38696</v>
      </c>
      <c r="BK6290" s="2">
        <v>31584</v>
      </c>
      <c r="BL6290" s="2">
        <v>49784</v>
      </c>
      <c r="BM6290" s="2">
        <v>27552</v>
      </c>
      <c r="BN6290" s="2">
        <v>11928</v>
      </c>
      <c r="BO6290" s="2">
        <v>11872</v>
      </c>
      <c r="BP6290" s="2">
        <v>1266</v>
      </c>
      <c r="BQ6290" s="2">
        <v>1124</v>
      </c>
      <c r="BR6290" s="2">
        <v>2609</v>
      </c>
      <c r="BS6290" s="2">
        <v>13128</v>
      </c>
      <c r="BT6290" s="2">
        <v>12909</v>
      </c>
      <c r="BU6290" s="2">
        <v>4911</v>
      </c>
      <c r="BV6290" s="2">
        <v>9575</v>
      </c>
      <c r="BW6290" s="2">
        <v>8252</v>
      </c>
      <c r="BX6290" s="2">
        <v>12499</v>
      </c>
      <c r="BY6290" s="2">
        <v>6892</v>
      </c>
      <c r="BZ6290" s="2">
        <v>2939</v>
      </c>
      <c r="CA6290" s="2">
        <v>3057</v>
      </c>
      <c r="CB6290" s="2">
        <v>164.01400000000001</v>
      </c>
      <c r="CC6290" s="2">
        <v>145.59300000000002</v>
      </c>
      <c r="CD6290" s="2">
        <v>332.31900000000002</v>
      </c>
      <c r="CE6290" s="2">
        <v>1692.4090000000001</v>
      </c>
      <c r="CF6290" s="2">
        <v>1670.3110000000001</v>
      </c>
      <c r="CG6290" s="2">
        <v>628.95699999999999</v>
      </c>
      <c r="CH6290" s="2">
        <v>1339.1950000000002</v>
      </c>
      <c r="CI6290" s="2">
        <v>1065.866</v>
      </c>
      <c r="CJ6290" s="2">
        <v>1622.6270000000002</v>
      </c>
      <c r="CK6290" s="2">
        <v>881.23099999999999</v>
      </c>
      <c r="CL6290" s="2">
        <v>375.58500000000004</v>
      </c>
      <c r="CM6290" s="2">
        <v>393.20699999999999</v>
      </c>
      <c r="CN6290" s="2">
        <v>11188</v>
      </c>
      <c r="CO6290" s="2">
        <v>2826</v>
      </c>
      <c r="CP6290" s="2">
        <v>313264</v>
      </c>
      <c r="CQ6290" s="2">
        <v>79161</v>
      </c>
      <c r="CR6290" s="2">
        <v>10311.314</v>
      </c>
      <c r="CS6290" s="1">
        <v>2008</v>
      </c>
    </row>
    <row r="6291" spans="1:97" x14ac:dyDescent="0.2">
      <c r="A6291">
        <v>10865</v>
      </c>
      <c r="B6291" t="s">
        <v>8</v>
      </c>
      <c r="D6291" t="s">
        <v>3608</v>
      </c>
      <c r="E6291" t="s">
        <v>1269</v>
      </c>
      <c r="F6291">
        <v>772</v>
      </c>
      <c r="G6291" t="s">
        <v>94</v>
      </c>
      <c r="H6291" t="s">
        <v>46</v>
      </c>
      <c r="I6291" t="s">
        <v>78</v>
      </c>
      <c r="K6291">
        <v>311</v>
      </c>
      <c r="L6291">
        <v>7</v>
      </c>
      <c r="M6291" t="s">
        <v>4</v>
      </c>
      <c r="N6291" t="s">
        <v>3</v>
      </c>
      <c r="O6291" t="s">
        <v>2</v>
      </c>
      <c r="P6291" t="s">
        <v>1</v>
      </c>
      <c r="S6291" t="s">
        <v>0</v>
      </c>
      <c r="T6291" s="2">
        <v>90</v>
      </c>
      <c r="U6291" s="2">
        <v>89</v>
      </c>
      <c r="V6291" s="2">
        <v>0</v>
      </c>
      <c r="W6291" s="2">
        <v>468</v>
      </c>
      <c r="X6291" s="2">
        <v>470</v>
      </c>
      <c r="Y6291" s="2">
        <v>0</v>
      </c>
      <c r="Z6291" s="2">
        <v>0</v>
      </c>
      <c r="AA6291" s="2">
        <v>0</v>
      </c>
      <c r="AB6291" s="2">
        <v>0</v>
      </c>
      <c r="AC6291" s="2">
        <v>0</v>
      </c>
      <c r="AD6291" s="2">
        <v>0</v>
      </c>
      <c r="AE6291" s="2">
        <v>0</v>
      </c>
      <c r="AF6291" s="2">
        <v>23</v>
      </c>
      <c r="AG6291" s="2">
        <v>21</v>
      </c>
      <c r="AH6291" s="2">
        <v>0</v>
      </c>
      <c r="AI6291" s="2">
        <v>118</v>
      </c>
      <c r="AJ6291" s="2">
        <v>117</v>
      </c>
      <c r="AK6291" s="2">
        <v>0</v>
      </c>
      <c r="AL6291" s="2">
        <v>0</v>
      </c>
      <c r="AM6291" s="2">
        <v>0</v>
      </c>
      <c r="AN6291" s="2">
        <v>0</v>
      </c>
      <c r="AO6291" s="2">
        <v>0</v>
      </c>
      <c r="AP6291" s="2">
        <v>0</v>
      </c>
      <c r="AQ6291" s="2">
        <v>0</v>
      </c>
      <c r="AR6291" s="3">
        <v>17</v>
      </c>
      <c r="AS6291" s="3">
        <v>17</v>
      </c>
      <c r="AT6291" s="3">
        <v>0</v>
      </c>
      <c r="AU6291" s="3">
        <v>17</v>
      </c>
      <c r="AV6291" s="3">
        <v>17</v>
      </c>
      <c r="AW6291" s="3">
        <v>0</v>
      </c>
      <c r="AX6291" s="3">
        <v>0</v>
      </c>
      <c r="AY6291" s="3">
        <v>0</v>
      </c>
      <c r="AZ6291" s="3">
        <v>0</v>
      </c>
      <c r="BA6291" s="3">
        <v>0</v>
      </c>
      <c r="BB6291" s="3">
        <v>0</v>
      </c>
      <c r="BC6291" s="3">
        <v>0</v>
      </c>
      <c r="BD6291" s="2">
        <v>1530</v>
      </c>
      <c r="BE6291" s="2">
        <v>1513</v>
      </c>
      <c r="BF6291" s="2">
        <v>0</v>
      </c>
      <c r="BG6291" s="2">
        <v>7956</v>
      </c>
      <c r="BH6291" s="2">
        <v>7990</v>
      </c>
      <c r="BI6291" s="2">
        <v>0</v>
      </c>
      <c r="BJ6291" s="2">
        <v>0</v>
      </c>
      <c r="BK6291" s="2">
        <v>0</v>
      </c>
      <c r="BL6291" s="2">
        <v>0</v>
      </c>
      <c r="BM6291" s="2">
        <v>0</v>
      </c>
      <c r="BN6291" s="2">
        <v>0</v>
      </c>
      <c r="BO6291" s="2">
        <v>0</v>
      </c>
      <c r="BP6291" s="2">
        <v>395</v>
      </c>
      <c r="BQ6291" s="2">
        <v>349</v>
      </c>
      <c r="BR6291" s="2">
        <v>0</v>
      </c>
      <c r="BS6291" s="2">
        <v>2007</v>
      </c>
      <c r="BT6291" s="2">
        <v>1982</v>
      </c>
      <c r="BU6291" s="2">
        <v>0</v>
      </c>
      <c r="BV6291" s="2">
        <v>0</v>
      </c>
      <c r="BW6291" s="2">
        <v>0</v>
      </c>
      <c r="BX6291" s="2">
        <v>0</v>
      </c>
      <c r="BY6291" s="2">
        <v>0</v>
      </c>
      <c r="BZ6291" s="2">
        <v>0</v>
      </c>
      <c r="CA6291" s="2">
        <v>0</v>
      </c>
      <c r="CB6291" s="2">
        <v>51.212000000000003</v>
      </c>
      <c r="CC6291" s="2">
        <v>45.213999999999999</v>
      </c>
      <c r="CD6291" s="2">
        <v>0</v>
      </c>
      <c r="CE6291" s="2">
        <v>258.68</v>
      </c>
      <c r="CF6291" s="2">
        <v>256.39300000000003</v>
      </c>
      <c r="CG6291" s="2">
        <v>0</v>
      </c>
      <c r="CH6291" s="2">
        <v>0</v>
      </c>
      <c r="CI6291" s="2">
        <v>0</v>
      </c>
      <c r="CJ6291" s="2">
        <v>0</v>
      </c>
      <c r="CK6291" s="2">
        <v>0</v>
      </c>
      <c r="CL6291" s="2">
        <v>0</v>
      </c>
      <c r="CM6291" s="2">
        <v>0</v>
      </c>
      <c r="CN6291" s="2">
        <v>1117</v>
      </c>
      <c r="CO6291" s="2">
        <v>279</v>
      </c>
      <c r="CP6291" s="2">
        <v>18989</v>
      </c>
      <c r="CQ6291" s="2">
        <v>4733</v>
      </c>
      <c r="CR6291" s="2">
        <v>611.49900000000002</v>
      </c>
      <c r="CS6291" s="1">
        <v>2008</v>
      </c>
    </row>
    <row r="6292" spans="1:97" x14ac:dyDescent="0.2">
      <c r="A6292">
        <v>10866</v>
      </c>
      <c r="B6292" t="s">
        <v>8</v>
      </c>
      <c r="D6292" t="s">
        <v>3607</v>
      </c>
      <c r="E6292" t="s">
        <v>1269</v>
      </c>
      <c r="F6292">
        <v>772</v>
      </c>
      <c r="G6292" t="s">
        <v>94</v>
      </c>
      <c r="H6292" t="s">
        <v>46</v>
      </c>
      <c r="I6292" t="s">
        <v>78</v>
      </c>
      <c r="K6292">
        <v>311</v>
      </c>
      <c r="L6292">
        <v>7</v>
      </c>
      <c r="M6292" t="s">
        <v>4</v>
      </c>
      <c r="N6292" t="s">
        <v>50</v>
      </c>
      <c r="O6292" t="s">
        <v>10</v>
      </c>
      <c r="P6292" t="s">
        <v>10</v>
      </c>
      <c r="S6292" t="s">
        <v>9</v>
      </c>
      <c r="T6292" s="2">
        <v>275865</v>
      </c>
      <c r="U6292" s="2">
        <v>219156</v>
      </c>
      <c r="V6292" s="2">
        <v>159147</v>
      </c>
      <c r="W6292" s="2">
        <v>121724</v>
      </c>
      <c r="X6292" s="2">
        <v>101538</v>
      </c>
      <c r="Y6292" s="2">
        <v>374822</v>
      </c>
      <c r="Z6292" s="2">
        <v>645428</v>
      </c>
      <c r="AA6292" s="2">
        <v>403309</v>
      </c>
      <c r="AB6292" s="2">
        <v>234853</v>
      </c>
      <c r="AC6292" s="2">
        <v>121707</v>
      </c>
      <c r="AD6292" s="2">
        <v>121533</v>
      </c>
      <c r="AE6292" s="2">
        <v>264831</v>
      </c>
      <c r="AF6292" s="2">
        <v>75037</v>
      </c>
      <c r="AG6292" s="2">
        <v>59612</v>
      </c>
      <c r="AH6292" s="2">
        <v>43289</v>
      </c>
      <c r="AI6292" s="2">
        <v>33110</v>
      </c>
      <c r="AJ6292" s="2">
        <v>27619</v>
      </c>
      <c r="AK6292" s="2">
        <v>101954</v>
      </c>
      <c r="AL6292" s="2">
        <v>175561</v>
      </c>
      <c r="AM6292" s="2">
        <v>109703</v>
      </c>
      <c r="AN6292" s="2">
        <v>63882</v>
      </c>
      <c r="AO6292" s="2">
        <v>33105</v>
      </c>
      <c r="AP6292" s="2">
        <v>33058</v>
      </c>
      <c r="AQ6292" s="2">
        <v>72036</v>
      </c>
      <c r="AR6292" s="3">
        <v>1</v>
      </c>
      <c r="AS6292" s="3">
        <v>1</v>
      </c>
      <c r="AT6292" s="3">
        <v>1</v>
      </c>
      <c r="AU6292" s="3">
        <v>1</v>
      </c>
      <c r="AV6292" s="3">
        <v>1</v>
      </c>
      <c r="AW6292" s="3">
        <v>1</v>
      </c>
      <c r="AX6292" s="3">
        <v>1</v>
      </c>
      <c r="AY6292" s="3">
        <v>1</v>
      </c>
      <c r="AZ6292" s="3">
        <v>1</v>
      </c>
      <c r="BA6292" s="3">
        <v>1</v>
      </c>
      <c r="BB6292" s="3">
        <v>1</v>
      </c>
      <c r="BC6292" s="3">
        <v>1</v>
      </c>
      <c r="BD6292" s="2">
        <v>275865</v>
      </c>
      <c r="BE6292" s="2">
        <v>219156</v>
      </c>
      <c r="BF6292" s="2">
        <v>159147</v>
      </c>
      <c r="BG6292" s="2">
        <v>121724</v>
      </c>
      <c r="BH6292" s="2">
        <v>101538</v>
      </c>
      <c r="BI6292" s="2">
        <v>374822</v>
      </c>
      <c r="BJ6292" s="2">
        <v>645428</v>
      </c>
      <c r="BK6292" s="2">
        <v>403309</v>
      </c>
      <c r="BL6292" s="2">
        <v>234853</v>
      </c>
      <c r="BM6292" s="2">
        <v>121707</v>
      </c>
      <c r="BN6292" s="2">
        <v>121533</v>
      </c>
      <c r="BO6292" s="2">
        <v>264831</v>
      </c>
      <c r="BP6292" s="2">
        <v>75037</v>
      </c>
      <c r="BQ6292" s="2">
        <v>59612</v>
      </c>
      <c r="BR6292" s="2">
        <v>43289</v>
      </c>
      <c r="BS6292" s="2">
        <v>33110</v>
      </c>
      <c r="BT6292" s="2">
        <v>27619</v>
      </c>
      <c r="BU6292" s="2">
        <v>101954</v>
      </c>
      <c r="BV6292" s="2">
        <v>175561</v>
      </c>
      <c r="BW6292" s="2">
        <v>109703</v>
      </c>
      <c r="BX6292" s="2">
        <v>63882</v>
      </c>
      <c r="BY6292" s="2">
        <v>33105</v>
      </c>
      <c r="BZ6292" s="2">
        <v>33058</v>
      </c>
      <c r="CA6292" s="2">
        <v>72036</v>
      </c>
      <c r="CB6292" s="2">
        <v>16600.938000000002</v>
      </c>
      <c r="CC6292" s="2">
        <v>13188.352999999999</v>
      </c>
      <c r="CD6292" s="2">
        <v>9577.1440000000002</v>
      </c>
      <c r="CE6292" s="2">
        <v>7325.0940000000001</v>
      </c>
      <c r="CF6292" s="2">
        <v>6110.3060000000005</v>
      </c>
      <c r="CG6292" s="2">
        <v>22555.971000000001</v>
      </c>
      <c r="CH6292" s="2">
        <v>38840.432000000001</v>
      </c>
      <c r="CI6292" s="2">
        <v>24270.255000000001</v>
      </c>
      <c r="CJ6292" s="2">
        <v>14132.921</v>
      </c>
      <c r="CK6292" s="2">
        <v>7324.07</v>
      </c>
      <c r="CL6292" s="2">
        <v>7313.5870000000004</v>
      </c>
      <c r="CM6292" s="2">
        <v>15936.929</v>
      </c>
      <c r="CN6292" s="2">
        <v>3043913</v>
      </c>
      <c r="CO6292" s="2">
        <v>827966</v>
      </c>
      <c r="CP6292" s="2">
        <v>3043913</v>
      </c>
      <c r="CQ6292" s="2">
        <v>827966</v>
      </c>
      <c r="CR6292" s="2">
        <v>183176</v>
      </c>
      <c r="CS6292" s="1">
        <v>2008</v>
      </c>
    </row>
    <row r="6293" spans="1:97" x14ac:dyDescent="0.2">
      <c r="A6293">
        <v>10866</v>
      </c>
      <c r="B6293" t="s">
        <v>8</v>
      </c>
      <c r="D6293" t="s">
        <v>3607</v>
      </c>
      <c r="E6293" t="s">
        <v>1269</v>
      </c>
      <c r="F6293">
        <v>772</v>
      </c>
      <c r="G6293" t="s">
        <v>94</v>
      </c>
      <c r="H6293" t="s">
        <v>46</v>
      </c>
      <c r="I6293" t="s">
        <v>78</v>
      </c>
      <c r="K6293">
        <v>311</v>
      </c>
      <c r="L6293">
        <v>7</v>
      </c>
      <c r="M6293" t="s">
        <v>4</v>
      </c>
      <c r="N6293" t="s">
        <v>3</v>
      </c>
      <c r="O6293" t="s">
        <v>45</v>
      </c>
      <c r="P6293" t="s">
        <v>38</v>
      </c>
      <c r="S6293" t="s">
        <v>0</v>
      </c>
      <c r="T6293" s="2">
        <v>7628</v>
      </c>
      <c r="U6293" s="2">
        <v>6871</v>
      </c>
      <c r="V6293" s="2">
        <v>4710</v>
      </c>
      <c r="W6293" s="2">
        <v>6592</v>
      </c>
      <c r="X6293" s="2">
        <v>7462</v>
      </c>
      <c r="Y6293" s="2">
        <v>4986</v>
      </c>
      <c r="Z6293" s="2">
        <v>7392</v>
      </c>
      <c r="AA6293" s="2">
        <v>6957</v>
      </c>
      <c r="AB6293" s="2">
        <v>4616</v>
      </c>
      <c r="AC6293" s="2">
        <v>5681</v>
      </c>
      <c r="AD6293" s="2">
        <v>4630</v>
      </c>
      <c r="AE6293" s="2">
        <v>6602</v>
      </c>
      <c r="AF6293" s="2">
        <v>261</v>
      </c>
      <c r="AG6293" s="2">
        <v>211</v>
      </c>
      <c r="AH6293" s="2">
        <v>182</v>
      </c>
      <c r="AI6293" s="2">
        <v>232</v>
      </c>
      <c r="AJ6293" s="2">
        <v>316</v>
      </c>
      <c r="AK6293" s="2">
        <v>209</v>
      </c>
      <c r="AL6293" s="2">
        <v>269</v>
      </c>
      <c r="AM6293" s="2">
        <v>272</v>
      </c>
      <c r="AN6293" s="2">
        <v>191</v>
      </c>
      <c r="AO6293" s="2">
        <v>234</v>
      </c>
      <c r="AP6293" s="2">
        <v>177</v>
      </c>
      <c r="AQ6293" s="2">
        <v>258</v>
      </c>
      <c r="AR6293" s="3">
        <v>24</v>
      </c>
      <c r="AS6293" s="3">
        <v>24</v>
      </c>
      <c r="AT6293" s="3">
        <v>24</v>
      </c>
      <c r="AU6293" s="3">
        <v>24</v>
      </c>
      <c r="AV6293" s="3">
        <v>24</v>
      </c>
      <c r="AW6293" s="3">
        <v>24</v>
      </c>
      <c r="AX6293" s="3">
        <v>24</v>
      </c>
      <c r="AY6293" s="3">
        <v>24</v>
      </c>
      <c r="AZ6293" s="3">
        <v>24</v>
      </c>
      <c r="BA6293" s="3">
        <v>24</v>
      </c>
      <c r="BB6293" s="3">
        <v>24</v>
      </c>
      <c r="BC6293" s="3">
        <v>24</v>
      </c>
      <c r="BD6293" s="2">
        <v>183072</v>
      </c>
      <c r="BE6293" s="2">
        <v>164904</v>
      </c>
      <c r="BF6293" s="2">
        <v>113040</v>
      </c>
      <c r="BG6293" s="2">
        <v>158208</v>
      </c>
      <c r="BH6293" s="2">
        <v>179088</v>
      </c>
      <c r="BI6293" s="2">
        <v>119664</v>
      </c>
      <c r="BJ6293" s="2">
        <v>177408</v>
      </c>
      <c r="BK6293" s="2">
        <v>166968</v>
      </c>
      <c r="BL6293" s="2">
        <v>110784</v>
      </c>
      <c r="BM6293" s="2">
        <v>136344</v>
      </c>
      <c r="BN6293" s="2">
        <v>111120</v>
      </c>
      <c r="BO6293" s="2">
        <v>158448</v>
      </c>
      <c r="BP6293" s="2">
        <v>6267</v>
      </c>
      <c r="BQ6293" s="2">
        <v>5073</v>
      </c>
      <c r="BR6293" s="2">
        <v>4378</v>
      </c>
      <c r="BS6293" s="2">
        <v>5561</v>
      </c>
      <c r="BT6293" s="2">
        <v>7578</v>
      </c>
      <c r="BU6293" s="2">
        <v>5010</v>
      </c>
      <c r="BV6293" s="2">
        <v>6453</v>
      </c>
      <c r="BW6293" s="2">
        <v>6518</v>
      </c>
      <c r="BX6293" s="2">
        <v>4577</v>
      </c>
      <c r="BY6293" s="2">
        <v>5621</v>
      </c>
      <c r="BZ6293" s="2">
        <v>4256</v>
      </c>
      <c r="CA6293" s="2">
        <v>6195</v>
      </c>
      <c r="CB6293" s="2">
        <v>1410.646</v>
      </c>
      <c r="CC6293" s="2">
        <v>1141.9460000000001</v>
      </c>
      <c r="CD6293" s="2">
        <v>985.505</v>
      </c>
      <c r="CE6293" s="2">
        <v>1251.7340000000002</v>
      </c>
      <c r="CF6293" s="2">
        <v>1705.6860000000001</v>
      </c>
      <c r="CG6293" s="2">
        <v>1127.7940000000001</v>
      </c>
      <c r="CH6293" s="2">
        <v>1452.588</v>
      </c>
      <c r="CI6293" s="2">
        <v>1467.135</v>
      </c>
      <c r="CJ6293" s="2">
        <v>1030.165</v>
      </c>
      <c r="CK6293" s="2">
        <v>1265.242</v>
      </c>
      <c r="CL6293" s="2">
        <v>957.90100000000007</v>
      </c>
      <c r="CM6293" s="2">
        <v>1394.3870000000002</v>
      </c>
      <c r="CN6293" s="2">
        <v>74127</v>
      </c>
      <c r="CO6293" s="2">
        <v>2812</v>
      </c>
      <c r="CP6293" s="2">
        <v>1779048</v>
      </c>
      <c r="CQ6293" s="2">
        <v>67487</v>
      </c>
      <c r="CR6293" s="2">
        <v>15190.728999999999</v>
      </c>
      <c r="CS6293" s="1">
        <v>2008</v>
      </c>
    </row>
    <row r="6294" spans="1:97" x14ac:dyDescent="0.2">
      <c r="A6294">
        <v>10866</v>
      </c>
      <c r="B6294" t="s">
        <v>8</v>
      </c>
      <c r="D6294" t="s">
        <v>3607</v>
      </c>
      <c r="E6294" t="s">
        <v>1269</v>
      </c>
      <c r="F6294">
        <v>772</v>
      </c>
      <c r="G6294" t="s">
        <v>94</v>
      </c>
      <c r="H6294" t="s">
        <v>46</v>
      </c>
      <c r="I6294" t="s">
        <v>78</v>
      </c>
      <c r="K6294">
        <v>311</v>
      </c>
      <c r="L6294">
        <v>7</v>
      </c>
      <c r="M6294" t="s">
        <v>4</v>
      </c>
      <c r="N6294" t="s">
        <v>3</v>
      </c>
      <c r="O6294" t="s">
        <v>10</v>
      </c>
      <c r="P6294" t="s">
        <v>10</v>
      </c>
      <c r="S6294" t="s">
        <v>9</v>
      </c>
      <c r="T6294" s="2">
        <v>624412</v>
      </c>
      <c r="U6294" s="2">
        <v>656478</v>
      </c>
      <c r="V6294" s="2">
        <v>654550</v>
      </c>
      <c r="W6294" s="2">
        <v>483353</v>
      </c>
      <c r="X6294" s="2">
        <v>495188</v>
      </c>
      <c r="Y6294" s="2">
        <v>491922</v>
      </c>
      <c r="Z6294" s="2">
        <v>457558</v>
      </c>
      <c r="AA6294" s="2">
        <v>443143</v>
      </c>
      <c r="AB6294" s="2">
        <v>604895</v>
      </c>
      <c r="AC6294" s="2">
        <v>442549</v>
      </c>
      <c r="AD6294" s="2">
        <v>596154</v>
      </c>
      <c r="AE6294" s="2">
        <v>401193</v>
      </c>
      <c r="AF6294" s="2">
        <v>21375</v>
      </c>
      <c r="AG6294" s="2">
        <v>20197</v>
      </c>
      <c r="AH6294" s="2">
        <v>25352</v>
      </c>
      <c r="AI6294" s="2">
        <v>16990</v>
      </c>
      <c r="AJ6294" s="2">
        <v>20953</v>
      </c>
      <c r="AK6294" s="2">
        <v>20597</v>
      </c>
      <c r="AL6294" s="2">
        <v>16644</v>
      </c>
      <c r="AM6294" s="2">
        <v>17299</v>
      </c>
      <c r="AN6294" s="2">
        <v>24989</v>
      </c>
      <c r="AO6294" s="2">
        <v>18245</v>
      </c>
      <c r="AP6294" s="2">
        <v>22831</v>
      </c>
      <c r="AQ6294" s="2">
        <v>15685</v>
      </c>
      <c r="AR6294" s="3">
        <v>1</v>
      </c>
      <c r="AS6294" s="3">
        <v>1</v>
      </c>
      <c r="AT6294" s="3">
        <v>1</v>
      </c>
      <c r="AU6294" s="3">
        <v>1</v>
      </c>
      <c r="AV6294" s="3">
        <v>1</v>
      </c>
      <c r="AW6294" s="3">
        <v>1</v>
      </c>
      <c r="AX6294" s="3">
        <v>1</v>
      </c>
      <c r="AY6294" s="3">
        <v>1</v>
      </c>
      <c r="AZ6294" s="3">
        <v>1</v>
      </c>
      <c r="BA6294" s="3">
        <v>1</v>
      </c>
      <c r="BB6294" s="3">
        <v>1</v>
      </c>
      <c r="BC6294" s="3">
        <v>1</v>
      </c>
      <c r="BD6294" s="2">
        <v>624412</v>
      </c>
      <c r="BE6294" s="2">
        <v>656478</v>
      </c>
      <c r="BF6294" s="2">
        <v>654550</v>
      </c>
      <c r="BG6294" s="2">
        <v>483353</v>
      </c>
      <c r="BH6294" s="2">
        <v>495188</v>
      </c>
      <c r="BI6294" s="2">
        <v>491922</v>
      </c>
      <c r="BJ6294" s="2">
        <v>457558</v>
      </c>
      <c r="BK6294" s="2">
        <v>443143</v>
      </c>
      <c r="BL6294" s="2">
        <v>604895</v>
      </c>
      <c r="BM6294" s="2">
        <v>442549</v>
      </c>
      <c r="BN6294" s="2">
        <v>596154</v>
      </c>
      <c r="BO6294" s="2">
        <v>401193</v>
      </c>
      <c r="BP6294" s="2">
        <v>21375</v>
      </c>
      <c r="BQ6294" s="2">
        <v>20197</v>
      </c>
      <c r="BR6294" s="2">
        <v>25352</v>
      </c>
      <c r="BS6294" s="2">
        <v>16990</v>
      </c>
      <c r="BT6294" s="2">
        <v>20953</v>
      </c>
      <c r="BU6294" s="2">
        <v>20597</v>
      </c>
      <c r="BV6294" s="2">
        <v>16644</v>
      </c>
      <c r="BW6294" s="2">
        <v>17299</v>
      </c>
      <c r="BX6294" s="2">
        <v>24989</v>
      </c>
      <c r="BY6294" s="2">
        <v>18245</v>
      </c>
      <c r="BZ6294" s="2">
        <v>22831</v>
      </c>
      <c r="CA6294" s="2">
        <v>15685</v>
      </c>
      <c r="CB6294" s="2">
        <v>4811.3540000000003</v>
      </c>
      <c r="CC6294" s="2">
        <v>4546.0540000000001</v>
      </c>
      <c r="CD6294" s="2">
        <v>5706.4949999999999</v>
      </c>
      <c r="CE6294" s="2">
        <v>3824.2660000000001</v>
      </c>
      <c r="CF6294" s="2">
        <v>4716.3140000000003</v>
      </c>
      <c r="CG6294" s="2">
        <v>4636.2060000000001</v>
      </c>
      <c r="CH6294" s="2">
        <v>3746.4120000000003</v>
      </c>
      <c r="CI6294" s="2">
        <v>3893.8650000000002</v>
      </c>
      <c r="CJ6294" s="2">
        <v>5624.835</v>
      </c>
      <c r="CK6294" s="2">
        <v>4106.7579999999998</v>
      </c>
      <c r="CL6294" s="2">
        <v>5139.0990000000002</v>
      </c>
      <c r="CM6294" s="2">
        <v>3530.6130000000003</v>
      </c>
      <c r="CN6294" s="2">
        <v>6351395</v>
      </c>
      <c r="CO6294" s="2">
        <v>241157</v>
      </c>
      <c r="CP6294" s="2">
        <v>6351395</v>
      </c>
      <c r="CQ6294" s="2">
        <v>241157</v>
      </c>
      <c r="CR6294" s="2">
        <v>54282.271000000001</v>
      </c>
      <c r="CS6294" s="1">
        <v>2008</v>
      </c>
    </row>
    <row r="6295" spans="1:97" x14ac:dyDescent="0.2">
      <c r="A6295">
        <v>10867</v>
      </c>
      <c r="B6295" t="s">
        <v>8</v>
      </c>
      <c r="D6295" t="s">
        <v>3606</v>
      </c>
      <c r="E6295" t="s">
        <v>2866</v>
      </c>
      <c r="F6295">
        <v>7</v>
      </c>
      <c r="G6295" t="s">
        <v>94</v>
      </c>
      <c r="H6295" t="s">
        <v>46</v>
      </c>
      <c r="I6295" t="s">
        <v>78</v>
      </c>
      <c r="K6295">
        <v>311</v>
      </c>
      <c r="L6295">
        <v>7</v>
      </c>
      <c r="M6295" t="s">
        <v>4</v>
      </c>
      <c r="N6295" t="s">
        <v>3</v>
      </c>
      <c r="O6295" t="s">
        <v>45</v>
      </c>
      <c r="P6295" t="s">
        <v>38</v>
      </c>
      <c r="S6295" t="s">
        <v>0</v>
      </c>
      <c r="T6295" s="2">
        <v>37419</v>
      </c>
      <c r="U6295" s="2">
        <v>36117</v>
      </c>
      <c r="V6295" s="2">
        <v>27366</v>
      </c>
      <c r="W6295" s="2">
        <v>13484</v>
      </c>
      <c r="X6295" s="2">
        <v>27500</v>
      </c>
      <c r="Y6295" s="2">
        <v>35255</v>
      </c>
      <c r="Z6295" s="2">
        <v>36081</v>
      </c>
      <c r="AA6295" s="2">
        <v>31857</v>
      </c>
      <c r="AB6295" s="2">
        <v>35220</v>
      </c>
      <c r="AC6295" s="2">
        <v>22456</v>
      </c>
      <c r="AD6295" s="2">
        <v>35958</v>
      </c>
      <c r="AE6295" s="2">
        <v>30136</v>
      </c>
      <c r="AF6295" s="2">
        <v>9213</v>
      </c>
      <c r="AG6295" s="2">
        <v>8745</v>
      </c>
      <c r="AH6295" s="2">
        <v>6534</v>
      </c>
      <c r="AI6295" s="2">
        <v>3782</v>
      </c>
      <c r="AJ6295" s="2">
        <v>6338</v>
      </c>
      <c r="AK6295" s="2">
        <v>9240</v>
      </c>
      <c r="AL6295" s="2">
        <v>8309</v>
      </c>
      <c r="AM6295" s="2">
        <v>8713</v>
      </c>
      <c r="AN6295" s="2">
        <v>9284</v>
      </c>
      <c r="AO6295" s="2">
        <v>4974</v>
      </c>
      <c r="AP6295" s="2">
        <v>9068</v>
      </c>
      <c r="AQ6295" s="2">
        <v>7416</v>
      </c>
      <c r="AR6295" s="3">
        <v>20.75</v>
      </c>
      <c r="AS6295" s="3">
        <v>20.78</v>
      </c>
      <c r="AT6295" s="3">
        <v>20.87</v>
      </c>
      <c r="AU6295" s="3">
        <v>21.03</v>
      </c>
      <c r="AV6295" s="3">
        <v>21.04</v>
      </c>
      <c r="AW6295" s="3">
        <v>20.97</v>
      </c>
      <c r="AX6295" s="3">
        <v>20.87</v>
      </c>
      <c r="AY6295" s="3">
        <v>20.97</v>
      </c>
      <c r="AZ6295" s="3">
        <v>20.96</v>
      </c>
      <c r="BA6295" s="3">
        <v>20.97</v>
      </c>
      <c r="BB6295" s="3">
        <v>20.88</v>
      </c>
      <c r="BC6295" s="3">
        <v>20.85</v>
      </c>
      <c r="BD6295" s="2">
        <v>776444</v>
      </c>
      <c r="BE6295" s="2">
        <v>750511</v>
      </c>
      <c r="BF6295" s="2">
        <v>571128</v>
      </c>
      <c r="BG6295" s="2">
        <v>283569</v>
      </c>
      <c r="BH6295" s="2">
        <v>578600</v>
      </c>
      <c r="BI6295" s="2">
        <v>739297</v>
      </c>
      <c r="BJ6295" s="2">
        <v>753010</v>
      </c>
      <c r="BK6295" s="2">
        <v>668041</v>
      </c>
      <c r="BL6295" s="2">
        <v>738211</v>
      </c>
      <c r="BM6295" s="2">
        <v>470902</v>
      </c>
      <c r="BN6295" s="2">
        <v>750803</v>
      </c>
      <c r="BO6295" s="2">
        <v>628336</v>
      </c>
      <c r="BP6295" s="2">
        <v>191171</v>
      </c>
      <c r="BQ6295" s="2">
        <v>181717</v>
      </c>
      <c r="BR6295" s="2">
        <v>136361</v>
      </c>
      <c r="BS6295" s="2">
        <v>79533</v>
      </c>
      <c r="BT6295" s="2">
        <v>133362</v>
      </c>
      <c r="BU6295" s="2">
        <v>193758</v>
      </c>
      <c r="BV6295" s="2">
        <v>173411</v>
      </c>
      <c r="BW6295" s="2">
        <v>182708</v>
      </c>
      <c r="BX6295" s="2">
        <v>194592</v>
      </c>
      <c r="BY6295" s="2">
        <v>104308</v>
      </c>
      <c r="BZ6295" s="2">
        <v>189346</v>
      </c>
      <c r="CA6295" s="2">
        <v>154619</v>
      </c>
      <c r="CB6295" s="2">
        <v>31149</v>
      </c>
      <c r="CC6295" s="2">
        <v>29671</v>
      </c>
      <c r="CD6295" s="2">
        <v>21482</v>
      </c>
      <c r="CE6295" s="2">
        <v>12361</v>
      </c>
      <c r="CF6295" s="2">
        <v>21045</v>
      </c>
      <c r="CG6295" s="2">
        <v>32073</v>
      </c>
      <c r="CH6295" s="2">
        <v>27886</v>
      </c>
      <c r="CI6295" s="2">
        <v>29751</v>
      </c>
      <c r="CJ6295" s="2">
        <v>32162</v>
      </c>
      <c r="CK6295" s="2">
        <v>15780</v>
      </c>
      <c r="CL6295" s="2">
        <v>31240</v>
      </c>
      <c r="CM6295" s="2">
        <v>24800</v>
      </c>
      <c r="CN6295" s="2">
        <v>368849</v>
      </c>
      <c r="CO6295" s="2">
        <v>91616</v>
      </c>
      <c r="CP6295" s="2">
        <v>7708852</v>
      </c>
      <c r="CQ6295" s="2">
        <v>1914886</v>
      </c>
      <c r="CR6295" s="2">
        <v>309400</v>
      </c>
      <c r="CS6295" s="1">
        <v>2008</v>
      </c>
    </row>
    <row r="6296" spans="1:97" x14ac:dyDescent="0.2">
      <c r="A6296">
        <v>10869</v>
      </c>
      <c r="B6296" t="s">
        <v>8</v>
      </c>
      <c r="D6296" t="s">
        <v>3605</v>
      </c>
      <c r="E6296" t="s">
        <v>3605</v>
      </c>
      <c r="F6296">
        <v>1745</v>
      </c>
      <c r="G6296" t="s">
        <v>158</v>
      </c>
      <c r="H6296" t="s">
        <v>5</v>
      </c>
      <c r="I6296" t="s">
        <v>73</v>
      </c>
      <c r="K6296">
        <v>22</v>
      </c>
      <c r="L6296">
        <v>3</v>
      </c>
      <c r="M6296" t="s">
        <v>19</v>
      </c>
      <c r="N6296" t="s">
        <v>3</v>
      </c>
      <c r="O6296" t="s">
        <v>2</v>
      </c>
      <c r="P6296" t="s">
        <v>1</v>
      </c>
      <c r="S6296" t="s">
        <v>0</v>
      </c>
      <c r="T6296" s="2">
        <v>19680</v>
      </c>
      <c r="U6296" s="2">
        <v>19440</v>
      </c>
      <c r="V6296" s="2">
        <v>17267</v>
      </c>
      <c r="W6296" s="2">
        <v>0</v>
      </c>
      <c r="X6296" s="2">
        <v>0</v>
      </c>
      <c r="Y6296" s="2">
        <v>0</v>
      </c>
      <c r="Z6296" s="2">
        <v>17713</v>
      </c>
      <c r="AA6296" s="2">
        <v>18152</v>
      </c>
      <c r="AB6296" s="2">
        <v>18966</v>
      </c>
      <c r="AC6296" s="2">
        <v>13944</v>
      </c>
      <c r="AD6296" s="2">
        <v>19388</v>
      </c>
      <c r="AE6296" s="2">
        <v>8259</v>
      </c>
      <c r="AF6296" s="2">
        <v>19680</v>
      </c>
      <c r="AG6296" s="2">
        <v>19440</v>
      </c>
      <c r="AH6296" s="2">
        <v>17267</v>
      </c>
      <c r="AI6296" s="2">
        <v>0</v>
      </c>
      <c r="AJ6296" s="2">
        <v>0</v>
      </c>
      <c r="AK6296" s="2">
        <v>0</v>
      </c>
      <c r="AL6296" s="2">
        <v>17713</v>
      </c>
      <c r="AM6296" s="2">
        <v>18152</v>
      </c>
      <c r="AN6296" s="2">
        <v>18966</v>
      </c>
      <c r="AO6296" s="2">
        <v>13944</v>
      </c>
      <c r="AP6296" s="2">
        <v>19388</v>
      </c>
      <c r="AQ6296" s="2">
        <v>8259</v>
      </c>
      <c r="AR6296" s="3">
        <v>9.9</v>
      </c>
      <c r="AS6296" s="3">
        <v>10.1</v>
      </c>
      <c r="AT6296" s="3">
        <v>9.9</v>
      </c>
      <c r="AU6296" s="3">
        <v>0</v>
      </c>
      <c r="AV6296" s="3">
        <v>0</v>
      </c>
      <c r="AW6296" s="3">
        <v>0</v>
      </c>
      <c r="AX6296" s="3">
        <v>10.1</v>
      </c>
      <c r="AY6296" s="3">
        <v>10.1</v>
      </c>
      <c r="AZ6296" s="3">
        <v>9.9</v>
      </c>
      <c r="BA6296" s="3">
        <v>10</v>
      </c>
      <c r="BB6296" s="3">
        <v>10.1</v>
      </c>
      <c r="BC6296" s="3">
        <v>10.200000000000001</v>
      </c>
      <c r="BD6296" s="2">
        <v>194832</v>
      </c>
      <c r="BE6296" s="2">
        <v>196344</v>
      </c>
      <c r="BF6296" s="2">
        <v>170943</v>
      </c>
      <c r="BG6296" s="2">
        <v>0</v>
      </c>
      <c r="BH6296" s="2">
        <v>0</v>
      </c>
      <c r="BI6296" s="2">
        <v>0</v>
      </c>
      <c r="BJ6296" s="2">
        <v>178901</v>
      </c>
      <c r="BK6296" s="2">
        <v>183335</v>
      </c>
      <c r="BL6296" s="2">
        <v>187763</v>
      </c>
      <c r="BM6296" s="2">
        <v>139440</v>
      </c>
      <c r="BN6296" s="2">
        <v>195819</v>
      </c>
      <c r="BO6296" s="2">
        <v>84242</v>
      </c>
      <c r="BP6296" s="2">
        <v>194832</v>
      </c>
      <c r="BQ6296" s="2">
        <v>196344</v>
      </c>
      <c r="BR6296" s="2">
        <v>170943</v>
      </c>
      <c r="BS6296" s="2">
        <v>0</v>
      </c>
      <c r="BT6296" s="2">
        <v>0</v>
      </c>
      <c r="BU6296" s="2">
        <v>0</v>
      </c>
      <c r="BV6296" s="2">
        <v>178901</v>
      </c>
      <c r="BW6296" s="2">
        <v>183335</v>
      </c>
      <c r="BX6296" s="2">
        <v>187763</v>
      </c>
      <c r="BY6296" s="2">
        <v>139440</v>
      </c>
      <c r="BZ6296" s="2">
        <v>195819</v>
      </c>
      <c r="CA6296" s="2">
        <v>84242</v>
      </c>
      <c r="CB6296" s="2">
        <v>15994</v>
      </c>
      <c r="CC6296" s="2">
        <v>15994</v>
      </c>
      <c r="CD6296" s="2">
        <v>13426</v>
      </c>
      <c r="CE6296" s="2">
        <v>0</v>
      </c>
      <c r="CF6296" s="2">
        <v>0</v>
      </c>
      <c r="CG6296" s="2">
        <v>0</v>
      </c>
      <c r="CH6296" s="2">
        <v>15063</v>
      </c>
      <c r="CI6296" s="2">
        <v>15886</v>
      </c>
      <c r="CJ6296" s="2">
        <v>15994</v>
      </c>
      <c r="CK6296" s="2">
        <v>11642</v>
      </c>
      <c r="CL6296" s="2">
        <v>15995</v>
      </c>
      <c r="CM6296" s="2">
        <v>7045</v>
      </c>
      <c r="CN6296" s="2">
        <v>152809</v>
      </c>
      <c r="CO6296" s="2">
        <v>152809</v>
      </c>
      <c r="CP6296" s="2">
        <v>1531619</v>
      </c>
      <c r="CQ6296" s="2">
        <v>1531619</v>
      </c>
      <c r="CR6296" s="2">
        <v>127039</v>
      </c>
      <c r="CS6296" s="1">
        <v>2008</v>
      </c>
    </row>
    <row r="6297" spans="1:97" x14ac:dyDescent="0.2">
      <c r="A6297">
        <v>10870</v>
      </c>
      <c r="B6297" t="s">
        <v>34</v>
      </c>
      <c r="D6297" t="s">
        <v>3604</v>
      </c>
      <c r="E6297" t="s">
        <v>3603</v>
      </c>
      <c r="F6297">
        <v>56214</v>
      </c>
      <c r="G6297" t="s">
        <v>16</v>
      </c>
      <c r="H6297" t="s">
        <v>15</v>
      </c>
      <c r="I6297" t="s">
        <v>76</v>
      </c>
      <c r="K6297">
        <v>22</v>
      </c>
      <c r="L6297">
        <v>2</v>
      </c>
      <c r="M6297" t="s">
        <v>31</v>
      </c>
      <c r="N6297" t="s">
        <v>50</v>
      </c>
      <c r="O6297" t="s">
        <v>40</v>
      </c>
      <c r="P6297" t="s">
        <v>40</v>
      </c>
      <c r="S6297" t="s">
        <v>13</v>
      </c>
      <c r="T6297" s="2">
        <v>0</v>
      </c>
      <c r="U6297" s="2">
        <v>0</v>
      </c>
      <c r="V6297" s="2">
        <v>0</v>
      </c>
      <c r="W6297" s="2">
        <v>0</v>
      </c>
      <c r="X6297" s="2">
        <v>0</v>
      </c>
      <c r="Y6297" s="2">
        <v>0</v>
      </c>
      <c r="Z6297" s="2">
        <v>0</v>
      </c>
      <c r="AA6297" s="2">
        <v>0</v>
      </c>
      <c r="AB6297" s="2">
        <v>0</v>
      </c>
      <c r="AC6297" s="2">
        <v>0</v>
      </c>
      <c r="AD6297" s="2">
        <v>0</v>
      </c>
      <c r="AE6297" s="2">
        <v>0</v>
      </c>
      <c r="AF6297" s="2">
        <v>0</v>
      </c>
      <c r="AG6297" s="2">
        <v>0</v>
      </c>
      <c r="AH6297" s="2">
        <v>0</v>
      </c>
      <c r="AI6297" s="2">
        <v>0</v>
      </c>
      <c r="AJ6297" s="2">
        <v>0</v>
      </c>
      <c r="AK6297" s="2">
        <v>0</v>
      </c>
      <c r="AL6297" s="2">
        <v>0</v>
      </c>
      <c r="AM6297" s="2">
        <v>0</v>
      </c>
      <c r="AN6297" s="2">
        <v>0</v>
      </c>
      <c r="AO6297" s="2">
        <v>0</v>
      </c>
      <c r="AP6297" s="2">
        <v>0</v>
      </c>
      <c r="AQ6297" s="2">
        <v>0</v>
      </c>
      <c r="AR6297" s="3">
        <v>0</v>
      </c>
      <c r="AS6297" s="3">
        <v>0</v>
      </c>
      <c r="AT6297" s="3">
        <v>0</v>
      </c>
      <c r="AU6297" s="3">
        <v>0</v>
      </c>
      <c r="AV6297" s="3">
        <v>0</v>
      </c>
      <c r="AW6297" s="3">
        <v>0</v>
      </c>
      <c r="AX6297" s="3">
        <v>0</v>
      </c>
      <c r="AY6297" s="3">
        <v>0</v>
      </c>
      <c r="AZ6297" s="3">
        <v>0</v>
      </c>
      <c r="BA6297" s="3">
        <v>0</v>
      </c>
      <c r="BB6297" s="3">
        <v>0</v>
      </c>
      <c r="BC6297" s="3">
        <v>0</v>
      </c>
      <c r="BD6297" s="2">
        <v>0</v>
      </c>
      <c r="BE6297" s="2">
        <v>0</v>
      </c>
      <c r="BF6297" s="2">
        <v>0</v>
      </c>
      <c r="BG6297" s="2">
        <v>0</v>
      </c>
      <c r="BH6297" s="2">
        <v>0</v>
      </c>
      <c r="BI6297" s="2">
        <v>0</v>
      </c>
      <c r="BJ6297" s="2">
        <v>0</v>
      </c>
      <c r="BK6297" s="2">
        <v>0</v>
      </c>
      <c r="BL6297" s="2">
        <v>0</v>
      </c>
      <c r="BM6297" s="2">
        <v>0</v>
      </c>
      <c r="BN6297" s="2">
        <v>0</v>
      </c>
      <c r="BO6297" s="2">
        <v>0</v>
      </c>
      <c r="BP6297" s="2">
        <v>0</v>
      </c>
      <c r="BQ6297" s="2">
        <v>0</v>
      </c>
      <c r="BR6297" s="2">
        <v>0</v>
      </c>
      <c r="BS6297" s="2">
        <v>0</v>
      </c>
      <c r="BT6297" s="2">
        <v>0</v>
      </c>
      <c r="BU6297" s="2">
        <v>0</v>
      </c>
      <c r="BV6297" s="2">
        <v>0</v>
      </c>
      <c r="BW6297" s="2">
        <v>0</v>
      </c>
      <c r="BX6297" s="2">
        <v>0</v>
      </c>
      <c r="BY6297" s="2">
        <v>0</v>
      </c>
      <c r="BZ6297" s="2">
        <v>0</v>
      </c>
      <c r="CA6297" s="2">
        <v>0</v>
      </c>
      <c r="CB6297" s="2">
        <v>0</v>
      </c>
      <c r="CC6297" s="2">
        <v>0</v>
      </c>
      <c r="CD6297" s="2">
        <v>0</v>
      </c>
      <c r="CE6297" s="2">
        <v>0</v>
      </c>
      <c r="CF6297" s="2">
        <v>0</v>
      </c>
      <c r="CG6297" s="2">
        <v>0</v>
      </c>
      <c r="CH6297" s="2">
        <v>0</v>
      </c>
      <c r="CI6297" s="2">
        <v>0</v>
      </c>
      <c r="CJ6297" s="2">
        <v>0</v>
      </c>
      <c r="CK6297" s="2">
        <v>0</v>
      </c>
      <c r="CL6297" s="2">
        <v>0</v>
      </c>
      <c r="CM6297" s="2">
        <v>0</v>
      </c>
      <c r="CN6297" s="2">
        <v>0</v>
      </c>
      <c r="CO6297" s="2">
        <v>0</v>
      </c>
      <c r="CP6297" s="2">
        <v>0</v>
      </c>
      <c r="CQ6297" s="2">
        <v>0</v>
      </c>
      <c r="CR6297" s="2">
        <v>0</v>
      </c>
      <c r="CS6297" s="1">
        <v>2008</v>
      </c>
    </row>
    <row r="6298" spans="1:97" x14ac:dyDescent="0.2">
      <c r="A6298">
        <v>10870</v>
      </c>
      <c r="B6298" t="s">
        <v>34</v>
      </c>
      <c r="D6298" t="s">
        <v>3604</v>
      </c>
      <c r="E6298" t="s">
        <v>3603</v>
      </c>
      <c r="F6298">
        <v>56214</v>
      </c>
      <c r="G6298" t="s">
        <v>16</v>
      </c>
      <c r="H6298" t="s">
        <v>15</v>
      </c>
      <c r="I6298" t="s">
        <v>76</v>
      </c>
      <c r="K6298">
        <v>22</v>
      </c>
      <c r="L6298">
        <v>2</v>
      </c>
      <c r="M6298" t="s">
        <v>31</v>
      </c>
      <c r="N6298" t="s">
        <v>50</v>
      </c>
      <c r="O6298" t="s">
        <v>10</v>
      </c>
      <c r="P6298" t="s">
        <v>10</v>
      </c>
      <c r="S6298" t="s">
        <v>9</v>
      </c>
      <c r="T6298" s="2">
        <v>2835</v>
      </c>
      <c r="U6298" s="2">
        <v>2803</v>
      </c>
      <c r="V6298" s="2">
        <v>3608</v>
      </c>
      <c r="W6298" s="2">
        <v>3239</v>
      </c>
      <c r="X6298" s="2">
        <v>1418</v>
      </c>
      <c r="Y6298" s="2">
        <v>6371</v>
      </c>
      <c r="Z6298" s="2">
        <v>8033</v>
      </c>
      <c r="AA6298" s="2">
        <v>7265</v>
      </c>
      <c r="AB6298" s="2">
        <v>6710</v>
      </c>
      <c r="AC6298" s="2">
        <v>5888</v>
      </c>
      <c r="AD6298" s="2">
        <v>3802</v>
      </c>
      <c r="AE6298" s="2">
        <v>4165</v>
      </c>
      <c r="AF6298" s="2">
        <v>2835</v>
      </c>
      <c r="AG6298" s="2">
        <v>2803</v>
      </c>
      <c r="AH6298" s="2">
        <v>3608</v>
      </c>
      <c r="AI6298" s="2">
        <v>3239</v>
      </c>
      <c r="AJ6298" s="2">
        <v>1418</v>
      </c>
      <c r="AK6298" s="2">
        <v>6371</v>
      </c>
      <c r="AL6298" s="2">
        <v>8033</v>
      </c>
      <c r="AM6298" s="2">
        <v>7265</v>
      </c>
      <c r="AN6298" s="2">
        <v>6710</v>
      </c>
      <c r="AO6298" s="2">
        <v>5888</v>
      </c>
      <c r="AP6298" s="2">
        <v>3802</v>
      </c>
      <c r="AQ6298" s="2">
        <v>4165</v>
      </c>
      <c r="AR6298" s="3">
        <v>1.03</v>
      </c>
      <c r="AS6298" s="3">
        <v>1.03</v>
      </c>
      <c r="AT6298" s="3">
        <v>1.03</v>
      </c>
      <c r="AU6298" s="3">
        <v>1.03</v>
      </c>
      <c r="AV6298" s="3">
        <v>1.03</v>
      </c>
      <c r="AW6298" s="3">
        <v>1.03</v>
      </c>
      <c r="AX6298" s="3">
        <v>1.03</v>
      </c>
      <c r="AY6298" s="3">
        <v>1.03</v>
      </c>
      <c r="AZ6298" s="3">
        <v>1.03</v>
      </c>
      <c r="BA6298" s="3">
        <v>1.03</v>
      </c>
      <c r="BB6298" s="3">
        <v>1.03</v>
      </c>
      <c r="BC6298" s="3">
        <v>1.03</v>
      </c>
      <c r="BD6298" s="2">
        <v>2920</v>
      </c>
      <c r="BE6298" s="2">
        <v>2887</v>
      </c>
      <c r="BF6298" s="2">
        <v>3716</v>
      </c>
      <c r="BG6298" s="2">
        <v>3336</v>
      </c>
      <c r="BH6298" s="2">
        <v>1461</v>
      </c>
      <c r="BI6298" s="2">
        <v>6562</v>
      </c>
      <c r="BJ6298" s="2">
        <v>8274</v>
      </c>
      <c r="BK6298" s="2">
        <v>7483</v>
      </c>
      <c r="BL6298" s="2">
        <v>6911</v>
      </c>
      <c r="BM6298" s="2">
        <v>6065</v>
      </c>
      <c r="BN6298" s="2">
        <v>3916</v>
      </c>
      <c r="BO6298" s="2">
        <v>4290</v>
      </c>
      <c r="BP6298" s="2">
        <v>2920</v>
      </c>
      <c r="BQ6298" s="2">
        <v>2887</v>
      </c>
      <c r="BR6298" s="2">
        <v>3716</v>
      </c>
      <c r="BS6298" s="2">
        <v>3336</v>
      </c>
      <c r="BT6298" s="2">
        <v>1461</v>
      </c>
      <c r="BU6298" s="2">
        <v>6562</v>
      </c>
      <c r="BV6298" s="2">
        <v>8274</v>
      </c>
      <c r="BW6298" s="2">
        <v>7483</v>
      </c>
      <c r="BX6298" s="2">
        <v>6911</v>
      </c>
      <c r="BY6298" s="2">
        <v>6065</v>
      </c>
      <c r="BZ6298" s="2">
        <v>3916</v>
      </c>
      <c r="CA6298" s="2">
        <v>4290</v>
      </c>
      <c r="CB6298" s="2">
        <v>248.01500000000001</v>
      </c>
      <c r="CC6298" s="2">
        <v>245.18300000000002</v>
      </c>
      <c r="CD6298" s="2">
        <v>315.56100000000004</v>
      </c>
      <c r="CE6298" s="2">
        <v>283.267</v>
      </c>
      <c r="CF6298" s="2">
        <v>124.012</v>
      </c>
      <c r="CG6298" s="2">
        <v>557.23900000000003</v>
      </c>
      <c r="CH6298" s="2">
        <v>702.56200000000001</v>
      </c>
      <c r="CI6298" s="2">
        <v>635.43799999999999</v>
      </c>
      <c r="CJ6298" s="2">
        <v>586.90600000000006</v>
      </c>
      <c r="CK6298" s="2">
        <v>514.96199999999999</v>
      </c>
      <c r="CL6298" s="2">
        <v>332.54400000000004</v>
      </c>
      <c r="CM6298" s="2">
        <v>364.31100000000004</v>
      </c>
      <c r="CN6298" s="2">
        <v>56137</v>
      </c>
      <c r="CO6298" s="2">
        <v>56137</v>
      </c>
      <c r="CP6298" s="2">
        <v>57821</v>
      </c>
      <c r="CQ6298" s="2">
        <v>57821</v>
      </c>
      <c r="CR6298" s="2">
        <v>4910</v>
      </c>
      <c r="CS6298" s="1">
        <v>2008</v>
      </c>
    </row>
    <row r="6299" spans="1:97" x14ac:dyDescent="0.2">
      <c r="A6299">
        <v>10872</v>
      </c>
      <c r="B6299" t="s">
        <v>34</v>
      </c>
      <c r="D6299" t="s">
        <v>3602</v>
      </c>
      <c r="E6299" t="s">
        <v>3601</v>
      </c>
      <c r="F6299">
        <v>19258</v>
      </c>
      <c r="G6299" t="s">
        <v>48</v>
      </c>
      <c r="H6299" t="s">
        <v>15</v>
      </c>
      <c r="I6299" t="s">
        <v>97</v>
      </c>
      <c r="K6299">
        <v>22</v>
      </c>
      <c r="L6299">
        <v>2</v>
      </c>
      <c r="M6299" t="s">
        <v>31</v>
      </c>
      <c r="N6299" t="s">
        <v>54</v>
      </c>
      <c r="O6299" t="s">
        <v>53</v>
      </c>
      <c r="P6299" t="s">
        <v>52</v>
      </c>
      <c r="T6299" s="2">
        <v>0</v>
      </c>
      <c r="U6299" s="2">
        <v>0</v>
      </c>
      <c r="V6299" s="2">
        <v>0</v>
      </c>
      <c r="W6299" s="2">
        <v>0</v>
      </c>
      <c r="X6299" s="2">
        <v>0</v>
      </c>
      <c r="Y6299" s="2">
        <v>0</v>
      </c>
      <c r="Z6299" s="2">
        <v>0</v>
      </c>
      <c r="AA6299" s="2">
        <v>0</v>
      </c>
      <c r="AB6299" s="2">
        <v>0</v>
      </c>
      <c r="AC6299" s="2">
        <v>0</v>
      </c>
      <c r="AD6299" s="2">
        <v>0</v>
      </c>
      <c r="AE6299" s="2">
        <v>0</v>
      </c>
      <c r="AF6299" s="2">
        <v>0</v>
      </c>
      <c r="AG6299" s="2">
        <v>0</v>
      </c>
      <c r="AH6299" s="2">
        <v>0</v>
      </c>
      <c r="AI6299" s="2">
        <v>0</v>
      </c>
      <c r="AJ6299" s="2">
        <v>0</v>
      </c>
      <c r="AK6299" s="2">
        <v>0</v>
      </c>
      <c r="AL6299" s="2">
        <v>0</v>
      </c>
      <c r="AM6299" s="2">
        <v>0</v>
      </c>
      <c r="AN6299" s="2">
        <v>0</v>
      </c>
      <c r="AO6299" s="2">
        <v>0</v>
      </c>
      <c r="AP6299" s="2">
        <v>0</v>
      </c>
      <c r="AQ6299" s="2">
        <v>0</v>
      </c>
      <c r="AR6299" s="3">
        <v>0</v>
      </c>
      <c r="AS6299" s="3">
        <v>0</v>
      </c>
      <c r="AT6299" s="3">
        <v>0</v>
      </c>
      <c r="AU6299" s="3">
        <v>0</v>
      </c>
      <c r="AV6299" s="3">
        <v>0</v>
      </c>
      <c r="AW6299" s="3">
        <v>0</v>
      </c>
      <c r="AX6299" s="3">
        <v>0</v>
      </c>
      <c r="AY6299" s="3">
        <v>0</v>
      </c>
      <c r="AZ6299" s="3">
        <v>0</v>
      </c>
      <c r="BA6299" s="3">
        <v>0</v>
      </c>
      <c r="BB6299" s="3">
        <v>0</v>
      </c>
      <c r="BC6299" s="3">
        <v>0</v>
      </c>
      <c r="BD6299" s="2">
        <v>2793</v>
      </c>
      <c r="BE6299" s="2">
        <v>2335</v>
      </c>
      <c r="BF6299" s="2">
        <v>3027</v>
      </c>
      <c r="BG6299" s="2">
        <v>2751</v>
      </c>
      <c r="BH6299" s="2">
        <v>2878</v>
      </c>
      <c r="BI6299" s="2">
        <v>2647</v>
      </c>
      <c r="BJ6299" s="2">
        <v>2802</v>
      </c>
      <c r="BK6299" s="2">
        <v>2675</v>
      </c>
      <c r="BL6299" s="2">
        <v>2421</v>
      </c>
      <c r="BM6299" s="2">
        <v>2477</v>
      </c>
      <c r="BN6299" s="2">
        <v>2809</v>
      </c>
      <c r="BO6299" s="2">
        <v>2932</v>
      </c>
      <c r="BP6299" s="2">
        <v>2793</v>
      </c>
      <c r="BQ6299" s="2">
        <v>2335</v>
      </c>
      <c r="BR6299" s="2">
        <v>3027</v>
      </c>
      <c r="BS6299" s="2">
        <v>2751</v>
      </c>
      <c r="BT6299" s="2">
        <v>2878</v>
      </c>
      <c r="BU6299" s="2">
        <v>2647</v>
      </c>
      <c r="BV6299" s="2">
        <v>2802</v>
      </c>
      <c r="BW6299" s="2">
        <v>2675</v>
      </c>
      <c r="BX6299" s="2">
        <v>2421</v>
      </c>
      <c r="BY6299" s="2">
        <v>2477</v>
      </c>
      <c r="BZ6299" s="2">
        <v>2809</v>
      </c>
      <c r="CA6299" s="2">
        <v>2932</v>
      </c>
      <c r="CB6299" s="2">
        <v>283.471</v>
      </c>
      <c r="CC6299" s="2">
        <v>236.95000000000002</v>
      </c>
      <c r="CD6299" s="2">
        <v>307.15000000000003</v>
      </c>
      <c r="CE6299" s="2">
        <v>279.16800000000001</v>
      </c>
      <c r="CF6299" s="2">
        <v>292.02500000000003</v>
      </c>
      <c r="CG6299" s="2">
        <v>268.61599999999999</v>
      </c>
      <c r="CH6299" s="2">
        <v>284.38200000000001</v>
      </c>
      <c r="CI6299" s="2">
        <v>271.49700000000001</v>
      </c>
      <c r="CJ6299" s="2">
        <v>245.65900000000002</v>
      </c>
      <c r="CK6299" s="2">
        <v>251.417</v>
      </c>
      <c r="CL6299" s="2">
        <v>285.084</v>
      </c>
      <c r="CM6299" s="2">
        <v>297.58100000000002</v>
      </c>
      <c r="CN6299" s="2">
        <v>0</v>
      </c>
      <c r="CO6299" s="2">
        <v>0</v>
      </c>
      <c r="CP6299" s="2">
        <v>32547</v>
      </c>
      <c r="CQ6299" s="2">
        <v>32547</v>
      </c>
      <c r="CR6299" s="2">
        <v>3303</v>
      </c>
      <c r="CS6299" s="1">
        <v>2008</v>
      </c>
    </row>
    <row r="6300" spans="1:97" x14ac:dyDescent="0.2">
      <c r="A6300">
        <v>10873</v>
      </c>
      <c r="B6300" t="s">
        <v>34</v>
      </c>
      <c r="D6300" t="s">
        <v>3600</v>
      </c>
      <c r="E6300" t="s">
        <v>3597</v>
      </c>
      <c r="F6300">
        <v>4397</v>
      </c>
      <c r="G6300" t="s">
        <v>25</v>
      </c>
      <c r="H6300" t="s">
        <v>5</v>
      </c>
      <c r="I6300" t="s">
        <v>73</v>
      </c>
      <c r="K6300">
        <v>22</v>
      </c>
      <c r="L6300">
        <v>2</v>
      </c>
      <c r="M6300" t="s">
        <v>31</v>
      </c>
      <c r="N6300" t="s">
        <v>3</v>
      </c>
      <c r="O6300" t="s">
        <v>181</v>
      </c>
      <c r="P6300" t="s">
        <v>181</v>
      </c>
      <c r="T6300" s="2">
        <v>0</v>
      </c>
      <c r="U6300" s="2">
        <v>0</v>
      </c>
      <c r="V6300" s="2">
        <v>0</v>
      </c>
      <c r="W6300" s="2">
        <v>0</v>
      </c>
      <c r="X6300" s="2">
        <v>0</v>
      </c>
      <c r="Y6300" s="2">
        <v>0</v>
      </c>
      <c r="Z6300" s="2">
        <v>0</v>
      </c>
      <c r="AA6300" s="2">
        <v>0</v>
      </c>
      <c r="AB6300" s="2">
        <v>0</v>
      </c>
      <c r="AC6300" s="2">
        <v>0</v>
      </c>
      <c r="AD6300" s="2">
        <v>0</v>
      </c>
      <c r="AE6300" s="2">
        <v>0</v>
      </c>
      <c r="AF6300" s="2">
        <v>0</v>
      </c>
      <c r="AG6300" s="2">
        <v>0</v>
      </c>
      <c r="AH6300" s="2">
        <v>0</v>
      </c>
      <c r="AI6300" s="2">
        <v>0</v>
      </c>
      <c r="AJ6300" s="2">
        <v>0</v>
      </c>
      <c r="AK6300" s="2">
        <v>0</v>
      </c>
      <c r="AL6300" s="2">
        <v>0</v>
      </c>
      <c r="AM6300" s="2">
        <v>0</v>
      </c>
      <c r="AN6300" s="2">
        <v>0</v>
      </c>
      <c r="AO6300" s="2">
        <v>0</v>
      </c>
      <c r="AP6300" s="2">
        <v>0</v>
      </c>
      <c r="AQ6300" s="2">
        <v>0</v>
      </c>
      <c r="AR6300" s="3">
        <v>0</v>
      </c>
      <c r="AS6300" s="3">
        <v>0</v>
      </c>
      <c r="AT6300" s="3">
        <v>0</v>
      </c>
      <c r="AU6300" s="3">
        <v>0</v>
      </c>
      <c r="AV6300" s="3">
        <v>0</v>
      </c>
      <c r="AW6300" s="3">
        <v>0</v>
      </c>
      <c r="AX6300" s="3">
        <v>0</v>
      </c>
      <c r="AY6300" s="3">
        <v>0</v>
      </c>
      <c r="AZ6300" s="3">
        <v>0</v>
      </c>
      <c r="BA6300" s="3">
        <v>0</v>
      </c>
      <c r="BB6300" s="3">
        <v>0</v>
      </c>
      <c r="BC6300" s="3">
        <v>0</v>
      </c>
      <c r="BD6300" s="2">
        <v>530982.79</v>
      </c>
      <c r="BE6300" s="2">
        <v>490512.41000000003</v>
      </c>
      <c r="BF6300" s="2">
        <v>473376.31</v>
      </c>
      <c r="BG6300" s="2">
        <v>502997.43</v>
      </c>
      <c r="BH6300" s="2">
        <v>526982.07000000007</v>
      </c>
      <c r="BI6300" s="2">
        <v>501105.46</v>
      </c>
      <c r="BJ6300" s="2">
        <v>521532.8</v>
      </c>
      <c r="BK6300" s="2">
        <v>523720.39</v>
      </c>
      <c r="BL6300" s="2">
        <v>506347.79000000004</v>
      </c>
      <c r="BM6300" s="2">
        <v>523454.33</v>
      </c>
      <c r="BN6300" s="2">
        <v>505125.89</v>
      </c>
      <c r="BO6300" s="2">
        <v>520409.45</v>
      </c>
      <c r="BP6300" s="2">
        <v>530982.79</v>
      </c>
      <c r="BQ6300" s="2">
        <v>490512.41000000003</v>
      </c>
      <c r="BR6300" s="2">
        <v>473376.31</v>
      </c>
      <c r="BS6300" s="2">
        <v>502997.43</v>
      </c>
      <c r="BT6300" s="2">
        <v>526982.07000000007</v>
      </c>
      <c r="BU6300" s="2">
        <v>501105.46</v>
      </c>
      <c r="BV6300" s="2">
        <v>521532.8</v>
      </c>
      <c r="BW6300" s="2">
        <v>523720.39</v>
      </c>
      <c r="BX6300" s="2">
        <v>506347.79000000004</v>
      </c>
      <c r="BY6300" s="2">
        <v>523454.33</v>
      </c>
      <c r="BZ6300" s="2">
        <v>505125.89</v>
      </c>
      <c r="CA6300" s="2">
        <v>520409.45</v>
      </c>
      <c r="CB6300" s="2">
        <v>53885</v>
      </c>
      <c r="CC6300" s="2">
        <v>49778</v>
      </c>
      <c r="CD6300" s="2">
        <v>48039</v>
      </c>
      <c r="CE6300" s="2">
        <v>51045</v>
      </c>
      <c r="CF6300" s="2">
        <v>53479</v>
      </c>
      <c r="CG6300" s="2">
        <v>50853</v>
      </c>
      <c r="CH6300" s="2">
        <v>52926</v>
      </c>
      <c r="CI6300" s="2">
        <v>53148</v>
      </c>
      <c r="CJ6300" s="2">
        <v>51385</v>
      </c>
      <c r="CK6300" s="2">
        <v>53121</v>
      </c>
      <c r="CL6300" s="2">
        <v>51261</v>
      </c>
      <c r="CM6300" s="2">
        <v>52812</v>
      </c>
      <c r="CN6300" s="2">
        <v>0</v>
      </c>
      <c r="CO6300" s="2">
        <v>0</v>
      </c>
      <c r="CP6300" s="2">
        <v>6126547.1200000001</v>
      </c>
      <c r="CQ6300" s="2">
        <v>6126547.1200000001</v>
      </c>
      <c r="CR6300" s="2">
        <v>621732</v>
      </c>
      <c r="CS6300" s="1">
        <v>2008</v>
      </c>
    </row>
    <row r="6301" spans="1:97" x14ac:dyDescent="0.2">
      <c r="A6301">
        <v>10874</v>
      </c>
      <c r="B6301" t="s">
        <v>34</v>
      </c>
      <c r="D6301" t="s">
        <v>3599</v>
      </c>
      <c r="E6301" t="s">
        <v>3597</v>
      </c>
      <c r="F6301">
        <v>4397</v>
      </c>
      <c r="G6301" t="s">
        <v>25</v>
      </c>
      <c r="H6301" t="s">
        <v>5</v>
      </c>
      <c r="I6301" t="s">
        <v>73</v>
      </c>
      <c r="K6301">
        <v>22</v>
      </c>
      <c r="L6301">
        <v>2</v>
      </c>
      <c r="M6301" t="s">
        <v>31</v>
      </c>
      <c r="N6301" t="s">
        <v>3</v>
      </c>
      <c r="O6301" t="s">
        <v>181</v>
      </c>
      <c r="P6301" t="s">
        <v>181</v>
      </c>
      <c r="T6301" s="2">
        <v>0</v>
      </c>
      <c r="U6301" s="2">
        <v>0</v>
      </c>
      <c r="V6301" s="2">
        <v>0</v>
      </c>
      <c r="W6301" s="2">
        <v>0</v>
      </c>
      <c r="X6301" s="2">
        <v>0</v>
      </c>
      <c r="Y6301" s="2">
        <v>0</v>
      </c>
      <c r="Z6301" s="2">
        <v>0</v>
      </c>
      <c r="AA6301" s="2">
        <v>0</v>
      </c>
      <c r="AB6301" s="2">
        <v>0</v>
      </c>
      <c r="AC6301" s="2">
        <v>0</v>
      </c>
      <c r="AD6301" s="2">
        <v>0</v>
      </c>
      <c r="AE6301" s="2">
        <v>0</v>
      </c>
      <c r="AF6301" s="2">
        <v>0</v>
      </c>
      <c r="AG6301" s="2">
        <v>0</v>
      </c>
      <c r="AH6301" s="2">
        <v>0</v>
      </c>
      <c r="AI6301" s="2">
        <v>0</v>
      </c>
      <c r="AJ6301" s="2">
        <v>0</v>
      </c>
      <c r="AK6301" s="2">
        <v>0</v>
      </c>
      <c r="AL6301" s="2">
        <v>0</v>
      </c>
      <c r="AM6301" s="2">
        <v>0</v>
      </c>
      <c r="AN6301" s="2">
        <v>0</v>
      </c>
      <c r="AO6301" s="2">
        <v>0</v>
      </c>
      <c r="AP6301" s="2">
        <v>0</v>
      </c>
      <c r="AQ6301" s="2">
        <v>0</v>
      </c>
      <c r="AR6301" s="3">
        <v>0</v>
      </c>
      <c r="AS6301" s="3">
        <v>0</v>
      </c>
      <c r="AT6301" s="3">
        <v>0</v>
      </c>
      <c r="AU6301" s="3">
        <v>0</v>
      </c>
      <c r="AV6301" s="3">
        <v>0</v>
      </c>
      <c r="AW6301" s="3">
        <v>0</v>
      </c>
      <c r="AX6301" s="3">
        <v>0</v>
      </c>
      <c r="AY6301" s="3">
        <v>0</v>
      </c>
      <c r="AZ6301" s="3">
        <v>0</v>
      </c>
      <c r="BA6301" s="3">
        <v>0</v>
      </c>
      <c r="BB6301" s="3">
        <v>0</v>
      </c>
      <c r="BC6301" s="3">
        <v>0</v>
      </c>
      <c r="BD6301" s="2">
        <v>472371.20000000001</v>
      </c>
      <c r="BE6301" s="2">
        <v>426224.92</v>
      </c>
      <c r="BF6301" s="2">
        <v>457077.79000000004</v>
      </c>
      <c r="BG6301" s="2">
        <v>449726.71</v>
      </c>
      <c r="BH6301" s="2">
        <v>440730</v>
      </c>
      <c r="BI6301" s="2">
        <v>491803.29000000004</v>
      </c>
      <c r="BJ6301" s="2">
        <v>485536.14</v>
      </c>
      <c r="BK6301" s="2">
        <v>502948.16000000003</v>
      </c>
      <c r="BL6301" s="2">
        <v>496395.25</v>
      </c>
      <c r="BM6301" s="2">
        <v>502524.44</v>
      </c>
      <c r="BN6301" s="2">
        <v>476125.57</v>
      </c>
      <c r="BO6301" s="2">
        <v>460566.11</v>
      </c>
      <c r="BP6301" s="2">
        <v>472371.20000000001</v>
      </c>
      <c r="BQ6301" s="2">
        <v>426224.92</v>
      </c>
      <c r="BR6301" s="2">
        <v>457077.79000000004</v>
      </c>
      <c r="BS6301" s="2">
        <v>449726.71</v>
      </c>
      <c r="BT6301" s="2">
        <v>440730</v>
      </c>
      <c r="BU6301" s="2">
        <v>491803.29000000004</v>
      </c>
      <c r="BV6301" s="2">
        <v>485536.14</v>
      </c>
      <c r="BW6301" s="2">
        <v>502948.16000000003</v>
      </c>
      <c r="BX6301" s="2">
        <v>496395.25</v>
      </c>
      <c r="BY6301" s="2">
        <v>502524.44</v>
      </c>
      <c r="BZ6301" s="2">
        <v>476125.57</v>
      </c>
      <c r="CA6301" s="2">
        <v>460566.11</v>
      </c>
      <c r="CB6301" s="2">
        <v>47937</v>
      </c>
      <c r="CC6301" s="2">
        <v>43254</v>
      </c>
      <c r="CD6301" s="2">
        <v>46385</v>
      </c>
      <c r="CE6301" s="2">
        <v>45639</v>
      </c>
      <c r="CF6301" s="2">
        <v>44726</v>
      </c>
      <c r="CG6301" s="2">
        <v>49909</v>
      </c>
      <c r="CH6301" s="2">
        <v>49273</v>
      </c>
      <c r="CI6301" s="2">
        <v>51040</v>
      </c>
      <c r="CJ6301" s="2">
        <v>50375</v>
      </c>
      <c r="CK6301" s="2">
        <v>50997</v>
      </c>
      <c r="CL6301" s="2">
        <v>48318</v>
      </c>
      <c r="CM6301" s="2">
        <v>46739</v>
      </c>
      <c r="CN6301" s="2">
        <v>0</v>
      </c>
      <c r="CO6301" s="2">
        <v>0</v>
      </c>
      <c r="CP6301" s="2">
        <v>5662029.5800000001</v>
      </c>
      <c r="CQ6301" s="2">
        <v>5662029.5800000001</v>
      </c>
      <c r="CR6301" s="2">
        <v>574592</v>
      </c>
      <c r="CS6301" s="1">
        <v>2008</v>
      </c>
    </row>
    <row r="6302" spans="1:97" x14ac:dyDescent="0.2">
      <c r="A6302">
        <v>10875</v>
      </c>
      <c r="B6302" t="s">
        <v>34</v>
      </c>
      <c r="D6302" t="s">
        <v>3598</v>
      </c>
      <c r="E6302" t="s">
        <v>3597</v>
      </c>
      <c r="F6302">
        <v>4397</v>
      </c>
      <c r="G6302" t="s">
        <v>25</v>
      </c>
      <c r="H6302" t="s">
        <v>5</v>
      </c>
      <c r="I6302" t="s">
        <v>73</v>
      </c>
      <c r="K6302">
        <v>22</v>
      </c>
      <c r="L6302">
        <v>2</v>
      </c>
      <c r="M6302" t="s">
        <v>31</v>
      </c>
      <c r="N6302" t="s">
        <v>3</v>
      </c>
      <c r="O6302" t="s">
        <v>181</v>
      </c>
      <c r="P6302" t="s">
        <v>181</v>
      </c>
      <c r="T6302" s="2">
        <v>0</v>
      </c>
      <c r="U6302" s="2">
        <v>0</v>
      </c>
      <c r="V6302" s="2">
        <v>0</v>
      </c>
      <c r="W6302" s="2">
        <v>0</v>
      </c>
      <c r="X6302" s="2">
        <v>0</v>
      </c>
      <c r="Y6302" s="2">
        <v>0</v>
      </c>
      <c r="Z6302" s="2">
        <v>0</v>
      </c>
      <c r="AA6302" s="2">
        <v>0</v>
      </c>
      <c r="AB6302" s="2">
        <v>0</v>
      </c>
      <c r="AC6302" s="2">
        <v>0</v>
      </c>
      <c r="AD6302" s="2">
        <v>0</v>
      </c>
      <c r="AE6302" s="2">
        <v>0</v>
      </c>
      <c r="AF6302" s="2">
        <v>0</v>
      </c>
      <c r="AG6302" s="2">
        <v>0</v>
      </c>
      <c r="AH6302" s="2">
        <v>0</v>
      </c>
      <c r="AI6302" s="2">
        <v>0</v>
      </c>
      <c r="AJ6302" s="2">
        <v>0</v>
      </c>
      <c r="AK6302" s="2">
        <v>0</v>
      </c>
      <c r="AL6302" s="2">
        <v>0</v>
      </c>
      <c r="AM6302" s="2">
        <v>0</v>
      </c>
      <c r="AN6302" s="2">
        <v>0</v>
      </c>
      <c r="AO6302" s="2">
        <v>0</v>
      </c>
      <c r="AP6302" s="2">
        <v>0</v>
      </c>
      <c r="AQ6302" s="2">
        <v>0</v>
      </c>
      <c r="AR6302" s="3">
        <v>0</v>
      </c>
      <c r="AS6302" s="3">
        <v>0</v>
      </c>
      <c r="AT6302" s="3">
        <v>0</v>
      </c>
      <c r="AU6302" s="3">
        <v>0</v>
      </c>
      <c r="AV6302" s="3">
        <v>0</v>
      </c>
      <c r="AW6302" s="3">
        <v>0</v>
      </c>
      <c r="AX6302" s="3">
        <v>0</v>
      </c>
      <c r="AY6302" s="3">
        <v>0</v>
      </c>
      <c r="AZ6302" s="3">
        <v>0</v>
      </c>
      <c r="BA6302" s="3">
        <v>0</v>
      </c>
      <c r="BB6302" s="3">
        <v>0</v>
      </c>
      <c r="BC6302" s="3">
        <v>0</v>
      </c>
      <c r="BD6302" s="2">
        <v>425998.27</v>
      </c>
      <c r="BE6302" s="2">
        <v>351748.38</v>
      </c>
      <c r="BF6302" s="2">
        <v>376501.63</v>
      </c>
      <c r="BG6302" s="2">
        <v>342525.04</v>
      </c>
      <c r="BH6302" s="2">
        <v>357089.25</v>
      </c>
      <c r="BI6302" s="2">
        <v>428136.59</v>
      </c>
      <c r="BJ6302" s="2">
        <v>425062.14</v>
      </c>
      <c r="BK6302" s="2">
        <v>431684.03</v>
      </c>
      <c r="BL6302" s="2">
        <v>425978.57</v>
      </c>
      <c r="BM6302" s="2">
        <v>427456.67</v>
      </c>
      <c r="BN6302" s="2">
        <v>405058.52</v>
      </c>
      <c r="BO6302" s="2">
        <v>398042.48</v>
      </c>
      <c r="BP6302" s="2">
        <v>425998.27</v>
      </c>
      <c r="BQ6302" s="2">
        <v>351748.38</v>
      </c>
      <c r="BR6302" s="2">
        <v>376501.63</v>
      </c>
      <c r="BS6302" s="2">
        <v>342525.04</v>
      </c>
      <c r="BT6302" s="2">
        <v>357089.25</v>
      </c>
      <c r="BU6302" s="2">
        <v>428136.59</v>
      </c>
      <c r="BV6302" s="2">
        <v>425062.14</v>
      </c>
      <c r="BW6302" s="2">
        <v>431684.03</v>
      </c>
      <c r="BX6302" s="2">
        <v>425978.57</v>
      </c>
      <c r="BY6302" s="2">
        <v>427456.67</v>
      </c>
      <c r="BZ6302" s="2">
        <v>405058.52</v>
      </c>
      <c r="CA6302" s="2">
        <v>398042.48</v>
      </c>
      <c r="CB6302" s="2">
        <v>43231</v>
      </c>
      <c r="CC6302" s="2">
        <v>35696</v>
      </c>
      <c r="CD6302" s="2">
        <v>38208</v>
      </c>
      <c r="CE6302" s="2">
        <v>34760</v>
      </c>
      <c r="CF6302" s="2">
        <v>36238</v>
      </c>
      <c r="CG6302" s="2">
        <v>43448</v>
      </c>
      <c r="CH6302" s="2">
        <v>43136</v>
      </c>
      <c r="CI6302" s="2">
        <v>43808</v>
      </c>
      <c r="CJ6302" s="2">
        <v>43229</v>
      </c>
      <c r="CK6302" s="2">
        <v>43379</v>
      </c>
      <c r="CL6302" s="2">
        <v>41106</v>
      </c>
      <c r="CM6302" s="2">
        <v>40394</v>
      </c>
      <c r="CN6302" s="2">
        <v>0</v>
      </c>
      <c r="CO6302" s="2">
        <v>0</v>
      </c>
      <c r="CP6302" s="2">
        <v>4795281.57</v>
      </c>
      <c r="CQ6302" s="2">
        <v>4795281.57</v>
      </c>
      <c r="CR6302" s="2">
        <v>486633</v>
      </c>
      <c r="CS6302" s="1">
        <v>2008</v>
      </c>
    </row>
    <row r="6303" spans="1:97" x14ac:dyDescent="0.2">
      <c r="A6303">
        <v>10878</v>
      </c>
      <c r="B6303" t="s">
        <v>34</v>
      </c>
      <c r="D6303" t="s">
        <v>3596</v>
      </c>
      <c r="E6303" t="s">
        <v>1049</v>
      </c>
      <c r="F6303">
        <v>49899</v>
      </c>
      <c r="G6303" t="s">
        <v>25</v>
      </c>
      <c r="H6303" t="s">
        <v>5</v>
      </c>
      <c r="I6303" t="s">
        <v>73</v>
      </c>
      <c r="K6303">
        <v>22</v>
      </c>
      <c r="L6303">
        <v>2</v>
      </c>
      <c r="M6303" t="s">
        <v>31</v>
      </c>
      <c r="N6303" t="s">
        <v>3</v>
      </c>
      <c r="O6303" t="s">
        <v>181</v>
      </c>
      <c r="P6303" t="s">
        <v>181</v>
      </c>
      <c r="T6303" s="2">
        <v>0</v>
      </c>
      <c r="U6303" s="2">
        <v>0</v>
      </c>
      <c r="V6303" s="2">
        <v>0</v>
      </c>
      <c r="W6303" s="2">
        <v>0</v>
      </c>
      <c r="X6303" s="2">
        <v>0</v>
      </c>
      <c r="Y6303" s="2">
        <v>0</v>
      </c>
      <c r="Z6303" s="2">
        <v>0</v>
      </c>
      <c r="AA6303" s="2">
        <v>0</v>
      </c>
      <c r="AB6303" s="2">
        <v>0</v>
      </c>
      <c r="AC6303" s="2">
        <v>0</v>
      </c>
      <c r="AD6303" s="2">
        <v>0</v>
      </c>
      <c r="AE6303" s="2">
        <v>0</v>
      </c>
      <c r="AF6303" s="2">
        <v>0</v>
      </c>
      <c r="AG6303" s="2">
        <v>0</v>
      </c>
      <c r="AH6303" s="2">
        <v>0</v>
      </c>
      <c r="AI6303" s="2">
        <v>0</v>
      </c>
      <c r="AJ6303" s="2">
        <v>0</v>
      </c>
      <c r="AK6303" s="2">
        <v>0</v>
      </c>
      <c r="AL6303" s="2">
        <v>0</v>
      </c>
      <c r="AM6303" s="2">
        <v>0</v>
      </c>
      <c r="AN6303" s="2">
        <v>0</v>
      </c>
      <c r="AO6303" s="2">
        <v>0</v>
      </c>
      <c r="AP6303" s="2">
        <v>0</v>
      </c>
      <c r="AQ6303" s="2">
        <v>0</v>
      </c>
      <c r="AR6303" s="3">
        <v>0</v>
      </c>
      <c r="AS6303" s="3">
        <v>0</v>
      </c>
      <c r="AT6303" s="3">
        <v>0</v>
      </c>
      <c r="AU6303" s="3">
        <v>0</v>
      </c>
      <c r="AV6303" s="3">
        <v>0</v>
      </c>
      <c r="AW6303" s="3">
        <v>0</v>
      </c>
      <c r="AX6303" s="3">
        <v>0</v>
      </c>
      <c r="AY6303" s="3">
        <v>0</v>
      </c>
      <c r="AZ6303" s="3">
        <v>0</v>
      </c>
      <c r="BA6303" s="3">
        <v>0</v>
      </c>
      <c r="BB6303" s="3">
        <v>0</v>
      </c>
      <c r="BC6303" s="3">
        <v>0</v>
      </c>
      <c r="BD6303" s="2">
        <v>68889.570000000007</v>
      </c>
      <c r="BE6303" s="2">
        <v>62313.37</v>
      </c>
      <c r="BF6303" s="2">
        <v>65525.98</v>
      </c>
      <c r="BG6303" s="2">
        <v>63189.340000000004</v>
      </c>
      <c r="BH6303" s="2">
        <v>65466.18</v>
      </c>
      <c r="BI6303" s="2">
        <v>66469.279999999999</v>
      </c>
      <c r="BJ6303" s="2">
        <v>67740.94</v>
      </c>
      <c r="BK6303" s="2">
        <v>66927.7</v>
      </c>
      <c r="BL6303" s="2">
        <v>65003.74</v>
      </c>
      <c r="BM6303" s="2">
        <v>67230.180000000008</v>
      </c>
      <c r="BN6303" s="2">
        <v>64212.36</v>
      </c>
      <c r="BO6303" s="2">
        <v>65351.37</v>
      </c>
      <c r="BP6303" s="2">
        <v>68889.570000000007</v>
      </c>
      <c r="BQ6303" s="2">
        <v>62313.37</v>
      </c>
      <c r="BR6303" s="2">
        <v>65525.98</v>
      </c>
      <c r="BS6303" s="2">
        <v>63189.340000000004</v>
      </c>
      <c r="BT6303" s="2">
        <v>65466.18</v>
      </c>
      <c r="BU6303" s="2">
        <v>66469.279999999999</v>
      </c>
      <c r="BV6303" s="2">
        <v>67740.94</v>
      </c>
      <c r="BW6303" s="2">
        <v>66927.7</v>
      </c>
      <c r="BX6303" s="2">
        <v>65003.74</v>
      </c>
      <c r="BY6303" s="2">
        <v>67230.180000000008</v>
      </c>
      <c r="BZ6303" s="2">
        <v>64212.36</v>
      </c>
      <c r="CA6303" s="2">
        <v>65351.37</v>
      </c>
      <c r="CB6303" s="2">
        <v>6991.0260000000007</v>
      </c>
      <c r="CC6303" s="2">
        <v>6323.6620000000003</v>
      </c>
      <c r="CD6303" s="2">
        <v>6649.683</v>
      </c>
      <c r="CE6303" s="2">
        <v>6412.5570000000007</v>
      </c>
      <c r="CF6303" s="2">
        <v>6643.6150000000007</v>
      </c>
      <c r="CG6303" s="2">
        <v>6745.4110000000001</v>
      </c>
      <c r="CH6303" s="2">
        <v>6874.4610000000002</v>
      </c>
      <c r="CI6303" s="2">
        <v>6791.9320000000007</v>
      </c>
      <c r="CJ6303" s="2">
        <v>6596.6860000000006</v>
      </c>
      <c r="CK6303" s="2">
        <v>6822.6280000000006</v>
      </c>
      <c r="CL6303" s="2">
        <v>6516.375</v>
      </c>
      <c r="CM6303" s="2">
        <v>6631.9639999999999</v>
      </c>
      <c r="CN6303" s="2">
        <v>0</v>
      </c>
      <c r="CO6303" s="2">
        <v>0</v>
      </c>
      <c r="CP6303" s="2">
        <v>788320.01</v>
      </c>
      <c r="CQ6303" s="2">
        <v>788320.01</v>
      </c>
      <c r="CR6303" s="2">
        <v>80000</v>
      </c>
      <c r="CS6303" s="1">
        <v>2008</v>
      </c>
    </row>
    <row r="6304" spans="1:97" x14ac:dyDescent="0.2">
      <c r="A6304">
        <v>10879</v>
      </c>
      <c r="B6304" t="s">
        <v>34</v>
      </c>
      <c r="D6304" t="s">
        <v>3595</v>
      </c>
      <c r="E6304" t="s">
        <v>1049</v>
      </c>
      <c r="F6304">
        <v>49899</v>
      </c>
      <c r="G6304" t="s">
        <v>25</v>
      </c>
      <c r="H6304" t="s">
        <v>5</v>
      </c>
      <c r="I6304" t="s">
        <v>73</v>
      </c>
      <c r="K6304">
        <v>22</v>
      </c>
      <c r="L6304">
        <v>2</v>
      </c>
      <c r="M6304" t="s">
        <v>31</v>
      </c>
      <c r="N6304" t="s">
        <v>3</v>
      </c>
      <c r="O6304" t="s">
        <v>181</v>
      </c>
      <c r="P6304" t="s">
        <v>181</v>
      </c>
      <c r="T6304" s="2">
        <v>0</v>
      </c>
      <c r="U6304" s="2">
        <v>0</v>
      </c>
      <c r="V6304" s="2">
        <v>0</v>
      </c>
      <c r="W6304" s="2">
        <v>0</v>
      </c>
      <c r="X6304" s="2">
        <v>0</v>
      </c>
      <c r="Y6304" s="2">
        <v>0</v>
      </c>
      <c r="Z6304" s="2">
        <v>0</v>
      </c>
      <c r="AA6304" s="2">
        <v>0</v>
      </c>
      <c r="AB6304" s="2">
        <v>0</v>
      </c>
      <c r="AC6304" s="2">
        <v>0</v>
      </c>
      <c r="AD6304" s="2">
        <v>0</v>
      </c>
      <c r="AE6304" s="2">
        <v>0</v>
      </c>
      <c r="AF6304" s="2">
        <v>0</v>
      </c>
      <c r="AG6304" s="2">
        <v>0</v>
      </c>
      <c r="AH6304" s="2">
        <v>0</v>
      </c>
      <c r="AI6304" s="2">
        <v>0</v>
      </c>
      <c r="AJ6304" s="2">
        <v>0</v>
      </c>
      <c r="AK6304" s="2">
        <v>0</v>
      </c>
      <c r="AL6304" s="2">
        <v>0</v>
      </c>
      <c r="AM6304" s="2">
        <v>0</v>
      </c>
      <c r="AN6304" s="2">
        <v>0</v>
      </c>
      <c r="AO6304" s="2">
        <v>0</v>
      </c>
      <c r="AP6304" s="2">
        <v>0</v>
      </c>
      <c r="AQ6304" s="2">
        <v>0</v>
      </c>
      <c r="AR6304" s="3">
        <v>0</v>
      </c>
      <c r="AS6304" s="3">
        <v>0</v>
      </c>
      <c r="AT6304" s="3">
        <v>0</v>
      </c>
      <c r="AU6304" s="3">
        <v>0</v>
      </c>
      <c r="AV6304" s="3">
        <v>0</v>
      </c>
      <c r="AW6304" s="3">
        <v>0</v>
      </c>
      <c r="AX6304" s="3">
        <v>0</v>
      </c>
      <c r="AY6304" s="3">
        <v>0</v>
      </c>
      <c r="AZ6304" s="3">
        <v>0</v>
      </c>
      <c r="BA6304" s="3">
        <v>0</v>
      </c>
      <c r="BB6304" s="3">
        <v>0</v>
      </c>
      <c r="BC6304" s="3">
        <v>0</v>
      </c>
      <c r="BD6304" s="2">
        <v>120556.76000000001</v>
      </c>
      <c r="BE6304" s="2">
        <v>109048.39</v>
      </c>
      <c r="BF6304" s="2">
        <v>114670.46</v>
      </c>
      <c r="BG6304" s="2">
        <v>110581.33</v>
      </c>
      <c r="BH6304" s="2">
        <v>114565.82</v>
      </c>
      <c r="BI6304" s="2">
        <v>116321.24</v>
      </c>
      <c r="BJ6304" s="2">
        <v>118546.65000000001</v>
      </c>
      <c r="BK6304" s="2">
        <v>117123.46</v>
      </c>
      <c r="BL6304" s="2">
        <v>113756.56</v>
      </c>
      <c r="BM6304" s="2">
        <v>117652.82</v>
      </c>
      <c r="BN6304" s="2">
        <v>112371.63</v>
      </c>
      <c r="BO6304" s="2">
        <v>114364.89</v>
      </c>
      <c r="BP6304" s="2">
        <v>120556.76000000001</v>
      </c>
      <c r="BQ6304" s="2">
        <v>109048.39</v>
      </c>
      <c r="BR6304" s="2">
        <v>114670.46</v>
      </c>
      <c r="BS6304" s="2">
        <v>110581.33</v>
      </c>
      <c r="BT6304" s="2">
        <v>114565.82</v>
      </c>
      <c r="BU6304" s="2">
        <v>116321.24</v>
      </c>
      <c r="BV6304" s="2">
        <v>118546.65000000001</v>
      </c>
      <c r="BW6304" s="2">
        <v>117123.46</v>
      </c>
      <c r="BX6304" s="2">
        <v>113756.56</v>
      </c>
      <c r="BY6304" s="2">
        <v>117652.82</v>
      </c>
      <c r="BZ6304" s="2">
        <v>112371.63</v>
      </c>
      <c r="CA6304" s="2">
        <v>114364.89</v>
      </c>
      <c r="CB6304" s="2">
        <v>12234.297</v>
      </c>
      <c r="CC6304" s="2">
        <v>11066.409</v>
      </c>
      <c r="CD6304" s="2">
        <v>11636.945</v>
      </c>
      <c r="CE6304" s="2">
        <v>11221.974</v>
      </c>
      <c r="CF6304" s="2">
        <v>11626.326000000001</v>
      </c>
      <c r="CG6304" s="2">
        <v>11804.469000000001</v>
      </c>
      <c r="CH6304" s="2">
        <v>12030.307000000001</v>
      </c>
      <c r="CI6304" s="2">
        <v>11885.880000000001</v>
      </c>
      <c r="CJ6304" s="2">
        <v>11544.201000000001</v>
      </c>
      <c r="CK6304" s="2">
        <v>11939.6</v>
      </c>
      <c r="CL6304" s="2">
        <v>11403.656000000001</v>
      </c>
      <c r="CM6304" s="2">
        <v>11605.936</v>
      </c>
      <c r="CN6304" s="2">
        <v>0</v>
      </c>
      <c r="CO6304" s="2">
        <v>0</v>
      </c>
      <c r="CP6304" s="2">
        <v>1379560.01</v>
      </c>
      <c r="CQ6304" s="2">
        <v>1379560.01</v>
      </c>
      <c r="CR6304" s="2">
        <v>140000</v>
      </c>
      <c r="CS6304" s="1">
        <v>2008</v>
      </c>
    </row>
    <row r="6305" spans="1:97" x14ac:dyDescent="0.2">
      <c r="A6305">
        <v>10880</v>
      </c>
      <c r="B6305" t="s">
        <v>34</v>
      </c>
      <c r="D6305" t="s">
        <v>3594</v>
      </c>
      <c r="E6305" t="s">
        <v>3590</v>
      </c>
      <c r="F6305">
        <v>12239</v>
      </c>
      <c r="G6305" t="s">
        <v>25</v>
      </c>
      <c r="H6305" t="s">
        <v>5</v>
      </c>
      <c r="I6305" t="s">
        <v>73</v>
      </c>
      <c r="K6305">
        <v>22</v>
      </c>
      <c r="L6305">
        <v>2</v>
      </c>
      <c r="M6305" t="s">
        <v>31</v>
      </c>
      <c r="N6305" t="s">
        <v>54</v>
      </c>
      <c r="O6305" t="s">
        <v>53</v>
      </c>
      <c r="P6305" t="s">
        <v>52</v>
      </c>
      <c r="T6305" s="2">
        <v>0</v>
      </c>
      <c r="U6305" s="2">
        <v>0</v>
      </c>
      <c r="V6305" s="2">
        <v>0</v>
      </c>
      <c r="W6305" s="2">
        <v>0</v>
      </c>
      <c r="X6305" s="2">
        <v>0</v>
      </c>
      <c r="Y6305" s="2">
        <v>0</v>
      </c>
      <c r="Z6305" s="2">
        <v>0</v>
      </c>
      <c r="AA6305" s="2">
        <v>0</v>
      </c>
      <c r="AB6305" s="2">
        <v>0</v>
      </c>
      <c r="AC6305" s="2">
        <v>0</v>
      </c>
      <c r="AD6305" s="2">
        <v>0</v>
      </c>
      <c r="AE6305" s="2">
        <v>0</v>
      </c>
      <c r="AF6305" s="2">
        <v>0</v>
      </c>
      <c r="AG6305" s="2">
        <v>0</v>
      </c>
      <c r="AH6305" s="2">
        <v>0</v>
      </c>
      <c r="AI6305" s="2">
        <v>0</v>
      </c>
      <c r="AJ6305" s="2">
        <v>0</v>
      </c>
      <c r="AK6305" s="2">
        <v>0</v>
      </c>
      <c r="AL6305" s="2">
        <v>0</v>
      </c>
      <c r="AM6305" s="2">
        <v>0</v>
      </c>
      <c r="AN6305" s="2">
        <v>0</v>
      </c>
      <c r="AO6305" s="2">
        <v>0</v>
      </c>
      <c r="AP6305" s="2">
        <v>0</v>
      </c>
      <c r="AQ6305" s="2">
        <v>0</v>
      </c>
      <c r="AR6305" s="3">
        <v>0</v>
      </c>
      <c r="AS6305" s="3">
        <v>0</v>
      </c>
      <c r="AT6305" s="3">
        <v>0</v>
      </c>
      <c r="AU6305" s="3">
        <v>0</v>
      </c>
      <c r="AV6305" s="3">
        <v>0</v>
      </c>
      <c r="AW6305" s="3">
        <v>0</v>
      </c>
      <c r="AX6305" s="3">
        <v>0</v>
      </c>
      <c r="AY6305" s="3">
        <v>0</v>
      </c>
      <c r="AZ6305" s="3">
        <v>0</v>
      </c>
      <c r="BA6305" s="3">
        <v>0</v>
      </c>
      <c r="BB6305" s="3">
        <v>0</v>
      </c>
      <c r="BC6305" s="3">
        <v>0</v>
      </c>
      <c r="BD6305" s="2">
        <v>8050</v>
      </c>
      <c r="BE6305" s="2">
        <v>6310</v>
      </c>
      <c r="BF6305" s="2">
        <v>7407</v>
      </c>
      <c r="BG6305" s="2">
        <v>13946</v>
      </c>
      <c r="BH6305" s="2">
        <v>16592</v>
      </c>
      <c r="BI6305" s="2">
        <v>14079</v>
      </c>
      <c r="BJ6305" s="2">
        <v>17105</v>
      </c>
      <c r="BK6305" s="2">
        <v>17553</v>
      </c>
      <c r="BL6305" s="2">
        <v>8788</v>
      </c>
      <c r="BM6305" s="2">
        <v>5636</v>
      </c>
      <c r="BN6305" s="2">
        <v>4044</v>
      </c>
      <c r="BO6305" s="2">
        <v>4392</v>
      </c>
      <c r="BP6305" s="2">
        <v>8050</v>
      </c>
      <c r="BQ6305" s="2">
        <v>6310</v>
      </c>
      <c r="BR6305" s="2">
        <v>7407</v>
      </c>
      <c r="BS6305" s="2">
        <v>13946</v>
      </c>
      <c r="BT6305" s="2">
        <v>16592</v>
      </c>
      <c r="BU6305" s="2">
        <v>14079</v>
      </c>
      <c r="BV6305" s="2">
        <v>17105</v>
      </c>
      <c r="BW6305" s="2">
        <v>17553</v>
      </c>
      <c r="BX6305" s="2">
        <v>8788</v>
      </c>
      <c r="BY6305" s="2">
        <v>5636</v>
      </c>
      <c r="BZ6305" s="2">
        <v>4044</v>
      </c>
      <c r="CA6305" s="2">
        <v>4392</v>
      </c>
      <c r="CB6305" s="2">
        <v>816.95699999999999</v>
      </c>
      <c r="CC6305" s="2">
        <v>640.36300000000006</v>
      </c>
      <c r="CD6305" s="2">
        <v>751.64200000000005</v>
      </c>
      <c r="CE6305" s="2">
        <v>1415.2540000000001</v>
      </c>
      <c r="CF6305" s="2">
        <v>1683.8320000000001</v>
      </c>
      <c r="CG6305" s="2">
        <v>1428.7910000000002</v>
      </c>
      <c r="CH6305" s="2">
        <v>1735.864</v>
      </c>
      <c r="CI6305" s="2">
        <v>1781.3390000000002</v>
      </c>
      <c r="CJ6305" s="2">
        <v>891.85599999999999</v>
      </c>
      <c r="CK6305" s="2">
        <v>571.99900000000002</v>
      </c>
      <c r="CL6305" s="2">
        <v>410.387</v>
      </c>
      <c r="CM6305" s="2">
        <v>445.71600000000001</v>
      </c>
      <c r="CN6305" s="2">
        <v>0</v>
      </c>
      <c r="CO6305" s="2">
        <v>0</v>
      </c>
      <c r="CP6305" s="2">
        <v>123902</v>
      </c>
      <c r="CQ6305" s="2">
        <v>123902</v>
      </c>
      <c r="CR6305" s="2">
        <v>12574</v>
      </c>
      <c r="CS6305" s="1">
        <v>2008</v>
      </c>
    </row>
    <row r="6306" spans="1:97" x14ac:dyDescent="0.2">
      <c r="A6306">
        <v>10881</v>
      </c>
      <c r="B6306" t="s">
        <v>34</v>
      </c>
      <c r="D6306" t="s">
        <v>3593</v>
      </c>
      <c r="E6306" t="s">
        <v>3592</v>
      </c>
      <c r="F6306">
        <v>16997</v>
      </c>
      <c r="G6306" t="s">
        <v>25</v>
      </c>
      <c r="H6306" t="s">
        <v>5</v>
      </c>
      <c r="I6306" t="s">
        <v>73</v>
      </c>
      <c r="K6306">
        <v>22</v>
      </c>
      <c r="L6306">
        <v>2</v>
      </c>
      <c r="M6306" t="s">
        <v>31</v>
      </c>
      <c r="N6306" t="s">
        <v>54</v>
      </c>
      <c r="O6306" t="s">
        <v>53</v>
      </c>
      <c r="P6306" t="s">
        <v>52</v>
      </c>
      <c r="T6306" s="2">
        <v>0</v>
      </c>
      <c r="U6306" s="2">
        <v>0</v>
      </c>
      <c r="V6306" s="2">
        <v>0</v>
      </c>
      <c r="W6306" s="2">
        <v>0</v>
      </c>
      <c r="X6306" s="2">
        <v>0</v>
      </c>
      <c r="Y6306" s="2">
        <v>0</v>
      </c>
      <c r="Z6306" s="2">
        <v>0</v>
      </c>
      <c r="AA6306" s="2">
        <v>0</v>
      </c>
      <c r="AB6306" s="2">
        <v>0</v>
      </c>
      <c r="AC6306" s="2">
        <v>0</v>
      </c>
      <c r="AD6306" s="2">
        <v>0</v>
      </c>
      <c r="AE6306" s="2">
        <v>0</v>
      </c>
      <c r="AF6306" s="2">
        <v>0</v>
      </c>
      <c r="AG6306" s="2">
        <v>0</v>
      </c>
      <c r="AH6306" s="2">
        <v>0</v>
      </c>
      <c r="AI6306" s="2">
        <v>0</v>
      </c>
      <c r="AJ6306" s="2">
        <v>0</v>
      </c>
      <c r="AK6306" s="2">
        <v>0</v>
      </c>
      <c r="AL6306" s="2">
        <v>0</v>
      </c>
      <c r="AM6306" s="2">
        <v>0</v>
      </c>
      <c r="AN6306" s="2">
        <v>0</v>
      </c>
      <c r="AO6306" s="2">
        <v>0</v>
      </c>
      <c r="AP6306" s="2">
        <v>0</v>
      </c>
      <c r="AQ6306" s="2">
        <v>0</v>
      </c>
      <c r="AR6306" s="3">
        <v>0</v>
      </c>
      <c r="AS6306" s="3">
        <v>0</v>
      </c>
      <c r="AT6306" s="3">
        <v>0</v>
      </c>
      <c r="AU6306" s="3">
        <v>0</v>
      </c>
      <c r="AV6306" s="3">
        <v>0</v>
      </c>
      <c r="AW6306" s="3">
        <v>0</v>
      </c>
      <c r="AX6306" s="3">
        <v>0</v>
      </c>
      <c r="AY6306" s="3">
        <v>0</v>
      </c>
      <c r="AZ6306" s="3">
        <v>0</v>
      </c>
      <c r="BA6306" s="3">
        <v>0</v>
      </c>
      <c r="BB6306" s="3">
        <v>0</v>
      </c>
      <c r="BC6306" s="3">
        <v>0</v>
      </c>
      <c r="BD6306" s="2">
        <v>2932</v>
      </c>
      <c r="BE6306" s="2">
        <v>2298</v>
      </c>
      <c r="BF6306" s="2">
        <v>2697</v>
      </c>
      <c r="BG6306" s="2">
        <v>5079</v>
      </c>
      <c r="BH6306" s="2">
        <v>6042</v>
      </c>
      <c r="BI6306" s="2">
        <v>5127</v>
      </c>
      <c r="BJ6306" s="2">
        <v>6229</v>
      </c>
      <c r="BK6306" s="2">
        <v>6392</v>
      </c>
      <c r="BL6306" s="2">
        <v>3200</v>
      </c>
      <c r="BM6306" s="2">
        <v>2053</v>
      </c>
      <c r="BN6306" s="2">
        <v>1473</v>
      </c>
      <c r="BO6306" s="2">
        <v>1599</v>
      </c>
      <c r="BP6306" s="2">
        <v>2932</v>
      </c>
      <c r="BQ6306" s="2">
        <v>2298</v>
      </c>
      <c r="BR6306" s="2">
        <v>2697</v>
      </c>
      <c r="BS6306" s="2">
        <v>5079</v>
      </c>
      <c r="BT6306" s="2">
        <v>6042</v>
      </c>
      <c r="BU6306" s="2">
        <v>5127</v>
      </c>
      <c r="BV6306" s="2">
        <v>6229</v>
      </c>
      <c r="BW6306" s="2">
        <v>6392</v>
      </c>
      <c r="BX6306" s="2">
        <v>3200</v>
      </c>
      <c r="BY6306" s="2">
        <v>2053</v>
      </c>
      <c r="BZ6306" s="2">
        <v>1473</v>
      </c>
      <c r="CA6306" s="2">
        <v>1599</v>
      </c>
      <c r="CB6306" s="2">
        <v>297.50700000000001</v>
      </c>
      <c r="CC6306" s="2">
        <v>233.197</v>
      </c>
      <c r="CD6306" s="2">
        <v>273.721</v>
      </c>
      <c r="CE6306" s="2">
        <v>515.38499999999999</v>
      </c>
      <c r="CF6306" s="2">
        <v>613.19100000000003</v>
      </c>
      <c r="CG6306" s="2">
        <v>520.31400000000008</v>
      </c>
      <c r="CH6306" s="2">
        <v>632.13900000000001</v>
      </c>
      <c r="CI6306" s="2">
        <v>648.70000000000005</v>
      </c>
      <c r="CJ6306" s="2">
        <v>324.78200000000004</v>
      </c>
      <c r="CK6306" s="2">
        <v>208.30200000000002</v>
      </c>
      <c r="CL6306" s="2">
        <v>149.44800000000001</v>
      </c>
      <c r="CM6306" s="2">
        <v>162.31400000000002</v>
      </c>
      <c r="CN6306" s="2">
        <v>0</v>
      </c>
      <c r="CO6306" s="2">
        <v>0</v>
      </c>
      <c r="CP6306" s="2">
        <v>45121</v>
      </c>
      <c r="CQ6306" s="2">
        <v>45121</v>
      </c>
      <c r="CR6306" s="2">
        <v>4579</v>
      </c>
      <c r="CS6306" s="1">
        <v>2008</v>
      </c>
    </row>
    <row r="6307" spans="1:97" x14ac:dyDescent="0.2">
      <c r="A6307">
        <v>10882</v>
      </c>
      <c r="B6307" t="s">
        <v>34</v>
      </c>
      <c r="D6307" t="s">
        <v>3591</v>
      </c>
      <c r="E6307" t="s">
        <v>3590</v>
      </c>
      <c r="F6307">
        <v>12239</v>
      </c>
      <c r="G6307" t="s">
        <v>25</v>
      </c>
      <c r="H6307" t="s">
        <v>5</v>
      </c>
      <c r="I6307" t="s">
        <v>73</v>
      </c>
      <c r="K6307">
        <v>22</v>
      </c>
      <c r="L6307">
        <v>2</v>
      </c>
      <c r="M6307" t="s">
        <v>31</v>
      </c>
      <c r="N6307" t="s">
        <v>54</v>
      </c>
      <c r="O6307" t="s">
        <v>53</v>
      </c>
      <c r="P6307" t="s">
        <v>52</v>
      </c>
      <c r="T6307" s="2">
        <v>0</v>
      </c>
      <c r="U6307" s="2">
        <v>0</v>
      </c>
      <c r="V6307" s="2">
        <v>0</v>
      </c>
      <c r="W6307" s="2">
        <v>0</v>
      </c>
      <c r="X6307" s="2">
        <v>0</v>
      </c>
      <c r="Y6307" s="2">
        <v>0</v>
      </c>
      <c r="Z6307" s="2">
        <v>0</v>
      </c>
      <c r="AA6307" s="2">
        <v>0</v>
      </c>
      <c r="AB6307" s="2">
        <v>0</v>
      </c>
      <c r="AC6307" s="2">
        <v>0</v>
      </c>
      <c r="AD6307" s="2">
        <v>0</v>
      </c>
      <c r="AE6307" s="2">
        <v>0</v>
      </c>
      <c r="AF6307" s="2">
        <v>0</v>
      </c>
      <c r="AG6307" s="2">
        <v>0</v>
      </c>
      <c r="AH6307" s="2">
        <v>0</v>
      </c>
      <c r="AI6307" s="2">
        <v>0</v>
      </c>
      <c r="AJ6307" s="2">
        <v>0</v>
      </c>
      <c r="AK6307" s="2">
        <v>0</v>
      </c>
      <c r="AL6307" s="2">
        <v>0</v>
      </c>
      <c r="AM6307" s="2">
        <v>0</v>
      </c>
      <c r="AN6307" s="2">
        <v>0</v>
      </c>
      <c r="AO6307" s="2">
        <v>0</v>
      </c>
      <c r="AP6307" s="2">
        <v>0</v>
      </c>
      <c r="AQ6307" s="2">
        <v>0</v>
      </c>
      <c r="AR6307" s="3">
        <v>0</v>
      </c>
      <c r="AS6307" s="3">
        <v>0</v>
      </c>
      <c r="AT6307" s="3">
        <v>0</v>
      </c>
      <c r="AU6307" s="3">
        <v>0</v>
      </c>
      <c r="AV6307" s="3">
        <v>0</v>
      </c>
      <c r="AW6307" s="3">
        <v>0</v>
      </c>
      <c r="AX6307" s="3">
        <v>0</v>
      </c>
      <c r="AY6307" s="3">
        <v>0</v>
      </c>
      <c r="AZ6307" s="3">
        <v>0</v>
      </c>
      <c r="BA6307" s="3">
        <v>0</v>
      </c>
      <c r="BB6307" s="3">
        <v>0</v>
      </c>
      <c r="BC6307" s="3">
        <v>0</v>
      </c>
      <c r="BD6307" s="2">
        <v>9141</v>
      </c>
      <c r="BE6307" s="2">
        <v>7165</v>
      </c>
      <c r="BF6307" s="2">
        <v>8410</v>
      </c>
      <c r="BG6307" s="2">
        <v>15835</v>
      </c>
      <c r="BH6307" s="2">
        <v>18840</v>
      </c>
      <c r="BI6307" s="2">
        <v>15986</v>
      </c>
      <c r="BJ6307" s="2">
        <v>19422</v>
      </c>
      <c r="BK6307" s="2">
        <v>19931</v>
      </c>
      <c r="BL6307" s="2">
        <v>9979</v>
      </c>
      <c r="BM6307" s="2">
        <v>6400</v>
      </c>
      <c r="BN6307" s="2">
        <v>4592</v>
      </c>
      <c r="BO6307" s="2">
        <v>4987</v>
      </c>
      <c r="BP6307" s="2">
        <v>9141</v>
      </c>
      <c r="BQ6307" s="2">
        <v>7165</v>
      </c>
      <c r="BR6307" s="2">
        <v>8410</v>
      </c>
      <c r="BS6307" s="2">
        <v>15835</v>
      </c>
      <c r="BT6307" s="2">
        <v>18840</v>
      </c>
      <c r="BU6307" s="2">
        <v>15986</v>
      </c>
      <c r="BV6307" s="2">
        <v>19422</v>
      </c>
      <c r="BW6307" s="2">
        <v>19931</v>
      </c>
      <c r="BX6307" s="2">
        <v>9979</v>
      </c>
      <c r="BY6307" s="2">
        <v>6400</v>
      </c>
      <c r="BZ6307" s="2">
        <v>4592</v>
      </c>
      <c r="CA6307" s="2">
        <v>4987</v>
      </c>
      <c r="CB6307" s="2">
        <v>927.601</v>
      </c>
      <c r="CC6307" s="2">
        <v>727.09300000000007</v>
      </c>
      <c r="CD6307" s="2">
        <v>853.4430000000001</v>
      </c>
      <c r="CE6307" s="2">
        <v>1606.934</v>
      </c>
      <c r="CF6307" s="2">
        <v>1911.8880000000001</v>
      </c>
      <c r="CG6307" s="2">
        <v>1622.3040000000001</v>
      </c>
      <c r="CH6307" s="2">
        <v>1970.9660000000001</v>
      </c>
      <c r="CI6307" s="2">
        <v>2022.6010000000001</v>
      </c>
      <c r="CJ6307" s="2">
        <v>1012.648</v>
      </c>
      <c r="CK6307" s="2">
        <v>649.47</v>
      </c>
      <c r="CL6307" s="2">
        <v>465.96899999999999</v>
      </c>
      <c r="CM6307" s="2">
        <v>506.08300000000003</v>
      </c>
      <c r="CN6307" s="2">
        <v>0</v>
      </c>
      <c r="CO6307" s="2">
        <v>0</v>
      </c>
      <c r="CP6307" s="2">
        <v>140688</v>
      </c>
      <c r="CQ6307" s="2">
        <v>140688</v>
      </c>
      <c r="CR6307" s="2">
        <v>14277</v>
      </c>
      <c r="CS6307" s="1">
        <v>2008</v>
      </c>
    </row>
    <row r="6308" spans="1:97" x14ac:dyDescent="0.2">
      <c r="A6308">
        <v>10883</v>
      </c>
      <c r="B6308" t="s">
        <v>8</v>
      </c>
      <c r="D6308" t="s">
        <v>3589</v>
      </c>
      <c r="E6308" t="s">
        <v>3588</v>
      </c>
      <c r="F6308">
        <v>12258</v>
      </c>
      <c r="G6308" t="s">
        <v>22</v>
      </c>
      <c r="H6308" t="s">
        <v>20</v>
      </c>
      <c r="I6308" t="s">
        <v>97</v>
      </c>
      <c r="K6308">
        <v>622</v>
      </c>
      <c r="L6308">
        <v>5</v>
      </c>
      <c r="M6308" t="s">
        <v>24</v>
      </c>
      <c r="N6308" t="s">
        <v>50</v>
      </c>
      <c r="O6308" t="s">
        <v>40</v>
      </c>
      <c r="P6308" t="s">
        <v>40</v>
      </c>
      <c r="S6308" t="s">
        <v>13</v>
      </c>
      <c r="T6308" s="2">
        <v>33</v>
      </c>
      <c r="U6308" s="2">
        <v>2</v>
      </c>
      <c r="V6308" s="2">
        <v>25</v>
      </c>
      <c r="W6308" s="2">
        <v>6</v>
      </c>
      <c r="X6308" s="2">
        <v>0</v>
      </c>
      <c r="Y6308" s="2">
        <v>0</v>
      </c>
      <c r="AD6308" s="2">
        <v>39</v>
      </c>
      <c r="AE6308" s="2">
        <v>146</v>
      </c>
      <c r="AF6308" s="2">
        <v>19</v>
      </c>
      <c r="AG6308" s="2">
        <v>1</v>
      </c>
      <c r="AH6308" s="2">
        <v>14</v>
      </c>
      <c r="AI6308" s="2">
        <v>3</v>
      </c>
      <c r="AJ6308" s="2">
        <v>0</v>
      </c>
      <c r="AK6308" s="2">
        <v>0</v>
      </c>
      <c r="AP6308" s="2">
        <v>2</v>
      </c>
      <c r="AQ6308" s="2">
        <v>88</v>
      </c>
      <c r="AR6308" s="3">
        <v>5.7960000000000003</v>
      </c>
      <c r="AS6308" s="3">
        <v>5.7960000000000003</v>
      </c>
      <c r="AT6308" s="3">
        <v>5.7960000000000003</v>
      </c>
      <c r="AU6308" s="3">
        <v>5.7960000000000003</v>
      </c>
      <c r="AV6308" s="3">
        <v>0</v>
      </c>
      <c r="AW6308" s="3">
        <v>0</v>
      </c>
      <c r="BB6308" s="3">
        <v>5.7960000000000003</v>
      </c>
      <c r="BC6308" s="3">
        <v>5.7960000000000003</v>
      </c>
      <c r="BD6308" s="2">
        <v>191</v>
      </c>
      <c r="BE6308" s="2">
        <v>12</v>
      </c>
      <c r="BF6308" s="2">
        <v>145</v>
      </c>
      <c r="BG6308" s="2">
        <v>35</v>
      </c>
      <c r="BH6308" s="2">
        <v>0</v>
      </c>
      <c r="BI6308" s="2">
        <v>0</v>
      </c>
      <c r="BN6308" s="2">
        <v>226</v>
      </c>
      <c r="BO6308" s="2">
        <v>846</v>
      </c>
      <c r="BP6308" s="2">
        <v>110</v>
      </c>
      <c r="BQ6308" s="2">
        <v>7</v>
      </c>
      <c r="BR6308" s="2">
        <v>83</v>
      </c>
      <c r="BS6308" s="2">
        <v>20</v>
      </c>
      <c r="BT6308" s="2">
        <v>0</v>
      </c>
      <c r="BU6308" s="2">
        <v>0</v>
      </c>
      <c r="BZ6308" s="2">
        <v>13</v>
      </c>
      <c r="CA6308" s="2">
        <v>508</v>
      </c>
      <c r="CB6308" s="2">
        <v>16.731000000000002</v>
      </c>
      <c r="CC6308" s="2">
        <v>1.018</v>
      </c>
      <c r="CD6308" s="2">
        <v>12.593</v>
      </c>
      <c r="CE6308" s="2">
        <v>3.0920000000000001</v>
      </c>
      <c r="CF6308" s="2">
        <v>0</v>
      </c>
      <c r="CG6308" s="2">
        <v>0</v>
      </c>
      <c r="CL6308" s="2">
        <v>2.02</v>
      </c>
      <c r="CM6308" s="2">
        <v>76.930000000000007</v>
      </c>
      <c r="CN6308" s="2">
        <v>251</v>
      </c>
      <c r="CO6308" s="2">
        <v>127</v>
      </c>
      <c r="CP6308" s="2">
        <v>1455</v>
      </c>
      <c r="CQ6308" s="2">
        <v>741</v>
      </c>
      <c r="CR6308" s="2">
        <v>112.384</v>
      </c>
      <c r="CS6308" s="1">
        <v>2008</v>
      </c>
    </row>
    <row r="6309" spans="1:97" x14ac:dyDescent="0.2">
      <c r="A6309">
        <v>10883</v>
      </c>
      <c r="B6309" t="s">
        <v>8</v>
      </c>
      <c r="D6309" t="s">
        <v>3589</v>
      </c>
      <c r="E6309" t="s">
        <v>3588</v>
      </c>
      <c r="F6309">
        <v>12258</v>
      </c>
      <c r="G6309" t="s">
        <v>22</v>
      </c>
      <c r="H6309" t="s">
        <v>20</v>
      </c>
      <c r="I6309" t="s">
        <v>97</v>
      </c>
      <c r="K6309">
        <v>622</v>
      </c>
      <c r="L6309">
        <v>5</v>
      </c>
      <c r="M6309" t="s">
        <v>24</v>
      </c>
      <c r="N6309" t="s">
        <v>50</v>
      </c>
      <c r="O6309" t="s">
        <v>10</v>
      </c>
      <c r="P6309" t="s">
        <v>10</v>
      </c>
      <c r="S6309" t="s">
        <v>9</v>
      </c>
      <c r="T6309" s="2">
        <v>167862</v>
      </c>
      <c r="U6309" s="2">
        <v>133120</v>
      </c>
      <c r="V6309" s="2">
        <v>145328</v>
      </c>
      <c r="W6309" s="2">
        <v>123110</v>
      </c>
      <c r="X6309" s="2">
        <v>142767</v>
      </c>
      <c r="Y6309" s="2">
        <v>155897</v>
      </c>
      <c r="Z6309" s="2">
        <v>157604</v>
      </c>
      <c r="AA6309" s="2">
        <v>163495</v>
      </c>
      <c r="AB6309" s="2">
        <v>162575</v>
      </c>
      <c r="AC6309" s="2">
        <v>120133</v>
      </c>
      <c r="AD6309" s="2">
        <v>135858</v>
      </c>
      <c r="AE6309" s="2">
        <v>171003</v>
      </c>
      <c r="AF6309" s="2">
        <v>96933</v>
      </c>
      <c r="AG6309" s="2">
        <v>77177</v>
      </c>
      <c r="AH6309" s="2">
        <v>83374</v>
      </c>
      <c r="AI6309" s="2">
        <v>72248</v>
      </c>
      <c r="AJ6309" s="2">
        <v>85693</v>
      </c>
      <c r="AK6309" s="2">
        <v>91664</v>
      </c>
      <c r="AL6309" s="2">
        <v>90918</v>
      </c>
      <c r="AM6309" s="2">
        <v>94800</v>
      </c>
      <c r="AN6309" s="2">
        <v>94916</v>
      </c>
      <c r="AO6309" s="2">
        <v>70926</v>
      </c>
      <c r="AP6309" s="2">
        <v>8014</v>
      </c>
      <c r="AQ6309" s="2">
        <v>102624</v>
      </c>
      <c r="AR6309" s="3">
        <v>1.04</v>
      </c>
      <c r="AS6309" s="3">
        <v>1.04</v>
      </c>
      <c r="AT6309" s="3">
        <v>1.04</v>
      </c>
      <c r="AU6309" s="3">
        <v>1.042</v>
      </c>
      <c r="AV6309" s="3">
        <v>1.04</v>
      </c>
      <c r="AW6309" s="3">
        <v>1.04</v>
      </c>
      <c r="AX6309" s="3">
        <v>1.04</v>
      </c>
      <c r="AY6309" s="3">
        <v>1.04</v>
      </c>
      <c r="AZ6309" s="3">
        <v>1.042</v>
      </c>
      <c r="BA6309" s="3">
        <v>1.042</v>
      </c>
      <c r="BB6309" s="3">
        <v>1.038</v>
      </c>
      <c r="BC6309" s="3">
        <v>1.042</v>
      </c>
      <c r="BD6309" s="2">
        <v>174576</v>
      </c>
      <c r="BE6309" s="2">
        <v>138445</v>
      </c>
      <c r="BF6309" s="2">
        <v>151141</v>
      </c>
      <c r="BG6309" s="2">
        <v>128281</v>
      </c>
      <c r="BH6309" s="2">
        <v>148478</v>
      </c>
      <c r="BI6309" s="2">
        <v>162133</v>
      </c>
      <c r="BJ6309" s="2">
        <v>163908</v>
      </c>
      <c r="BK6309" s="2">
        <v>170035</v>
      </c>
      <c r="BL6309" s="2">
        <v>169403</v>
      </c>
      <c r="BM6309" s="2">
        <v>125179</v>
      </c>
      <c r="BN6309" s="2">
        <v>141021</v>
      </c>
      <c r="BO6309" s="2">
        <v>178185</v>
      </c>
      <c r="BP6309" s="2">
        <v>100810</v>
      </c>
      <c r="BQ6309" s="2">
        <v>80264</v>
      </c>
      <c r="BR6309" s="2">
        <v>86709</v>
      </c>
      <c r="BS6309" s="2">
        <v>75282</v>
      </c>
      <c r="BT6309" s="2">
        <v>89121</v>
      </c>
      <c r="BU6309" s="2">
        <v>95331</v>
      </c>
      <c r="BV6309" s="2">
        <v>94555</v>
      </c>
      <c r="BW6309" s="2">
        <v>98592</v>
      </c>
      <c r="BX6309" s="2">
        <v>98902</v>
      </c>
      <c r="BY6309" s="2">
        <v>73905</v>
      </c>
      <c r="BZ6309" s="2">
        <v>8319</v>
      </c>
      <c r="CA6309" s="2">
        <v>106934</v>
      </c>
      <c r="CB6309" s="2">
        <v>15271.269</v>
      </c>
      <c r="CC6309" s="2">
        <v>12158.822</v>
      </c>
      <c r="CD6309" s="2">
        <v>13135.087</v>
      </c>
      <c r="CE6309" s="2">
        <v>11404.108</v>
      </c>
      <c r="CF6309" s="2">
        <v>13500.48</v>
      </c>
      <c r="CG6309" s="2">
        <v>14441.28</v>
      </c>
      <c r="CH6309" s="2">
        <v>14323.68</v>
      </c>
      <c r="CI6309" s="2">
        <v>14935.2</v>
      </c>
      <c r="CJ6309" s="2">
        <v>14982.24</v>
      </c>
      <c r="CK6309" s="2">
        <v>11195.52</v>
      </c>
      <c r="CL6309" s="2">
        <v>1260.22</v>
      </c>
      <c r="CM6309" s="2">
        <v>16198.91</v>
      </c>
      <c r="CN6309" s="2">
        <v>1778752</v>
      </c>
      <c r="CO6309" s="2">
        <v>969287</v>
      </c>
      <c r="CP6309" s="2">
        <v>1850785</v>
      </c>
      <c r="CQ6309" s="2">
        <v>1008724</v>
      </c>
      <c r="CR6309" s="2">
        <v>152806.81599999999</v>
      </c>
      <c r="CS6309" s="1">
        <v>2008</v>
      </c>
    </row>
    <row r="6310" spans="1:97" x14ac:dyDescent="0.2">
      <c r="A6310">
        <v>10883</v>
      </c>
      <c r="B6310" t="s">
        <v>8</v>
      </c>
      <c r="D6310" t="s">
        <v>3589</v>
      </c>
      <c r="E6310" t="s">
        <v>3588</v>
      </c>
      <c r="F6310">
        <v>12258</v>
      </c>
      <c r="G6310" t="s">
        <v>22</v>
      </c>
      <c r="H6310" t="s">
        <v>20</v>
      </c>
      <c r="I6310" t="s">
        <v>97</v>
      </c>
      <c r="K6310">
        <v>622</v>
      </c>
      <c r="L6310">
        <v>5</v>
      </c>
      <c r="M6310" t="s">
        <v>24</v>
      </c>
      <c r="N6310" t="s">
        <v>28</v>
      </c>
      <c r="O6310" t="s">
        <v>40</v>
      </c>
      <c r="P6310" t="s">
        <v>40</v>
      </c>
      <c r="S6310" t="s">
        <v>13</v>
      </c>
      <c r="T6310" s="2">
        <v>0</v>
      </c>
      <c r="U6310" s="2">
        <v>0</v>
      </c>
      <c r="V6310" s="2">
        <v>69</v>
      </c>
      <c r="W6310" s="2">
        <v>171</v>
      </c>
      <c r="X6310" s="2">
        <v>411</v>
      </c>
      <c r="Y6310" s="2">
        <v>686</v>
      </c>
      <c r="Z6310" s="2">
        <v>69</v>
      </c>
      <c r="AA6310" s="2">
        <v>69</v>
      </c>
      <c r="AB6310" s="2">
        <v>0</v>
      </c>
      <c r="AC6310" s="2">
        <v>411</v>
      </c>
      <c r="AD6310" s="2">
        <v>1611</v>
      </c>
      <c r="AE6310" s="2">
        <v>661</v>
      </c>
      <c r="AF6310" s="2">
        <v>0</v>
      </c>
      <c r="AG6310" s="2">
        <v>0</v>
      </c>
      <c r="AH6310" s="2">
        <v>69</v>
      </c>
      <c r="AI6310" s="2">
        <v>171</v>
      </c>
      <c r="AJ6310" s="2">
        <v>411</v>
      </c>
      <c r="AK6310" s="2">
        <v>686</v>
      </c>
      <c r="AL6310" s="2">
        <v>0</v>
      </c>
      <c r="AM6310" s="2">
        <v>39</v>
      </c>
      <c r="AN6310" s="2">
        <v>0</v>
      </c>
      <c r="AO6310" s="2">
        <v>411</v>
      </c>
      <c r="AP6310" s="2">
        <v>1611</v>
      </c>
      <c r="AQ6310" s="2">
        <v>661</v>
      </c>
      <c r="AR6310" s="3">
        <v>0</v>
      </c>
      <c r="AS6310" s="3">
        <v>0</v>
      </c>
      <c r="AT6310" s="3">
        <v>5.7960000000000003</v>
      </c>
      <c r="AU6310" s="3">
        <v>5.7960000000000003</v>
      </c>
      <c r="AV6310" s="3">
        <v>5.7960000000000003</v>
      </c>
      <c r="AW6310" s="3">
        <v>5.7960000000000003</v>
      </c>
      <c r="AX6310" s="3">
        <v>5.7960000000000003</v>
      </c>
      <c r="AY6310" s="3">
        <v>5.7960000000000003</v>
      </c>
      <c r="AZ6310" s="3">
        <v>0</v>
      </c>
      <c r="BA6310" s="3">
        <v>5.7960000000000003</v>
      </c>
      <c r="BB6310" s="3">
        <v>5.7960000000000003</v>
      </c>
      <c r="BC6310" s="3">
        <v>5.7960000000000003</v>
      </c>
      <c r="BD6310" s="2">
        <v>0</v>
      </c>
      <c r="BE6310" s="2">
        <v>0</v>
      </c>
      <c r="BF6310" s="2">
        <v>400</v>
      </c>
      <c r="BG6310" s="2">
        <v>991</v>
      </c>
      <c r="BH6310" s="2">
        <v>2382</v>
      </c>
      <c r="BI6310" s="2">
        <v>3976</v>
      </c>
      <c r="BJ6310" s="2">
        <v>400</v>
      </c>
      <c r="BK6310" s="2">
        <v>400</v>
      </c>
      <c r="BL6310" s="2">
        <v>0</v>
      </c>
      <c r="BM6310" s="2">
        <v>2382</v>
      </c>
      <c r="BN6310" s="2">
        <v>9337</v>
      </c>
      <c r="BO6310" s="2">
        <v>3831</v>
      </c>
      <c r="BP6310" s="2">
        <v>0</v>
      </c>
      <c r="BQ6310" s="2">
        <v>0</v>
      </c>
      <c r="BR6310" s="2">
        <v>400</v>
      </c>
      <c r="BS6310" s="2">
        <v>991</v>
      </c>
      <c r="BT6310" s="2">
        <v>2382</v>
      </c>
      <c r="BU6310" s="2">
        <v>3976</v>
      </c>
      <c r="BV6310" s="2">
        <v>0</v>
      </c>
      <c r="BW6310" s="2">
        <v>226</v>
      </c>
      <c r="BX6310" s="2">
        <v>0</v>
      </c>
      <c r="BY6310" s="2">
        <v>2382</v>
      </c>
      <c r="BZ6310" s="2">
        <v>9337</v>
      </c>
      <c r="CA6310" s="2">
        <v>3831</v>
      </c>
      <c r="CB6310" s="2">
        <v>0</v>
      </c>
      <c r="CC6310" s="2">
        <v>0</v>
      </c>
      <c r="CD6310" s="2">
        <v>70.56</v>
      </c>
      <c r="CE6310" s="2">
        <v>117.60000000000001</v>
      </c>
      <c r="CF6310" s="2">
        <v>211.68</v>
      </c>
      <c r="CG6310" s="2">
        <v>376.32</v>
      </c>
      <c r="CH6310" s="2">
        <v>0</v>
      </c>
      <c r="CI6310" s="2">
        <v>18.62</v>
      </c>
      <c r="CJ6310" s="2">
        <v>0</v>
      </c>
      <c r="CK6310" s="2">
        <v>402.78000000000003</v>
      </c>
      <c r="CL6310" s="2">
        <v>1578.78</v>
      </c>
      <c r="CM6310" s="2">
        <v>637.98</v>
      </c>
      <c r="CN6310" s="2">
        <v>4158</v>
      </c>
      <c r="CO6310" s="2">
        <v>4059</v>
      </c>
      <c r="CP6310" s="2">
        <v>24099</v>
      </c>
      <c r="CQ6310" s="2">
        <v>23525</v>
      </c>
      <c r="CR6310" s="2">
        <v>3414.32</v>
      </c>
      <c r="CS6310" s="1">
        <v>2008</v>
      </c>
    </row>
    <row r="6311" spans="1:97" x14ac:dyDescent="0.2">
      <c r="A6311">
        <v>10883</v>
      </c>
      <c r="B6311" t="s">
        <v>8</v>
      </c>
      <c r="D6311" t="s">
        <v>3589</v>
      </c>
      <c r="E6311" t="s">
        <v>3588</v>
      </c>
      <c r="F6311">
        <v>12258</v>
      </c>
      <c r="G6311" t="s">
        <v>22</v>
      </c>
      <c r="H6311" t="s">
        <v>20</v>
      </c>
      <c r="I6311" t="s">
        <v>97</v>
      </c>
      <c r="K6311">
        <v>622</v>
      </c>
      <c r="L6311">
        <v>5</v>
      </c>
      <c r="M6311" t="s">
        <v>24</v>
      </c>
      <c r="N6311" t="s">
        <v>3</v>
      </c>
      <c r="O6311" t="s">
        <v>40</v>
      </c>
      <c r="P6311" t="s">
        <v>40</v>
      </c>
      <c r="S6311" t="s">
        <v>13</v>
      </c>
      <c r="T6311" s="2">
        <v>1268</v>
      </c>
      <c r="U6311" s="2">
        <v>0</v>
      </c>
      <c r="V6311" s="2">
        <v>0</v>
      </c>
      <c r="W6311" s="2">
        <v>0</v>
      </c>
      <c r="X6311" s="2">
        <v>343</v>
      </c>
      <c r="Y6311" s="2">
        <v>0</v>
      </c>
      <c r="Z6311" s="2">
        <v>0</v>
      </c>
      <c r="AA6311" s="2">
        <v>0</v>
      </c>
      <c r="AB6311" s="2">
        <v>0</v>
      </c>
      <c r="AC6311" s="2">
        <v>171</v>
      </c>
      <c r="AD6311" s="2">
        <v>137</v>
      </c>
      <c r="AE6311" s="2">
        <v>0</v>
      </c>
      <c r="AF6311" s="2">
        <v>446</v>
      </c>
      <c r="AG6311" s="2">
        <v>0</v>
      </c>
      <c r="AH6311" s="2">
        <v>0</v>
      </c>
      <c r="AI6311" s="2">
        <v>0</v>
      </c>
      <c r="AJ6311" s="2">
        <v>94</v>
      </c>
      <c r="AK6311" s="2">
        <v>0</v>
      </c>
      <c r="AL6311" s="2">
        <v>0</v>
      </c>
      <c r="AM6311" s="2">
        <v>0</v>
      </c>
      <c r="AN6311" s="2">
        <v>0</v>
      </c>
      <c r="AO6311" s="2">
        <v>40</v>
      </c>
      <c r="AP6311" s="2">
        <v>27</v>
      </c>
      <c r="AQ6311" s="2">
        <v>0</v>
      </c>
      <c r="AR6311" s="3">
        <v>5.7960000000000003</v>
      </c>
      <c r="AS6311" s="3">
        <v>0</v>
      </c>
      <c r="AT6311" s="3">
        <v>0</v>
      </c>
      <c r="AU6311" s="3">
        <v>0</v>
      </c>
      <c r="AV6311" s="3">
        <v>5.7960000000000003</v>
      </c>
      <c r="AW6311" s="3">
        <v>0</v>
      </c>
      <c r="AX6311" s="3">
        <v>0</v>
      </c>
      <c r="AY6311" s="3">
        <v>0</v>
      </c>
      <c r="AZ6311" s="3">
        <v>0</v>
      </c>
      <c r="BA6311" s="3">
        <v>5.7960000000000003</v>
      </c>
      <c r="BB6311" s="3">
        <v>5.7960000000000003</v>
      </c>
      <c r="BC6311" s="3">
        <v>0</v>
      </c>
      <c r="BD6311" s="2">
        <v>7349</v>
      </c>
      <c r="BE6311" s="2">
        <v>0</v>
      </c>
      <c r="BF6311" s="2">
        <v>0</v>
      </c>
      <c r="BG6311" s="2">
        <v>0</v>
      </c>
      <c r="BH6311" s="2">
        <v>1988</v>
      </c>
      <c r="BI6311" s="2">
        <v>0</v>
      </c>
      <c r="BJ6311" s="2">
        <v>0</v>
      </c>
      <c r="BK6311" s="2">
        <v>0</v>
      </c>
      <c r="BL6311" s="2">
        <v>0</v>
      </c>
      <c r="BM6311" s="2">
        <v>991</v>
      </c>
      <c r="BN6311" s="2">
        <v>794</v>
      </c>
      <c r="BO6311" s="2">
        <v>0</v>
      </c>
      <c r="BP6311" s="2">
        <v>2583</v>
      </c>
      <c r="BQ6311" s="2">
        <v>0</v>
      </c>
      <c r="BR6311" s="2">
        <v>0</v>
      </c>
      <c r="BS6311" s="2">
        <v>0</v>
      </c>
      <c r="BT6311" s="2">
        <v>545</v>
      </c>
      <c r="BU6311" s="2">
        <v>0</v>
      </c>
      <c r="BV6311" s="2">
        <v>0</v>
      </c>
      <c r="BW6311" s="2">
        <v>0</v>
      </c>
      <c r="BX6311" s="2">
        <v>0</v>
      </c>
      <c r="BY6311" s="2">
        <v>234</v>
      </c>
      <c r="BZ6311" s="2">
        <v>156</v>
      </c>
      <c r="CA6311" s="2">
        <v>0</v>
      </c>
      <c r="CB6311" s="2">
        <v>422.63200000000001</v>
      </c>
      <c r="CC6311" s="2">
        <v>0</v>
      </c>
      <c r="CD6311" s="2">
        <v>0</v>
      </c>
      <c r="CE6311" s="2">
        <v>0</v>
      </c>
      <c r="CF6311" s="2">
        <v>89.213000000000008</v>
      </c>
      <c r="CG6311" s="2">
        <v>0</v>
      </c>
      <c r="CH6311" s="2">
        <v>0</v>
      </c>
      <c r="CI6311" s="2">
        <v>0</v>
      </c>
      <c r="CJ6311" s="2">
        <v>0</v>
      </c>
      <c r="CK6311" s="2">
        <v>38.231000000000002</v>
      </c>
      <c r="CL6311" s="2">
        <v>25.568000000000001</v>
      </c>
      <c r="CM6311" s="2">
        <v>0</v>
      </c>
      <c r="CN6311" s="2">
        <v>1919</v>
      </c>
      <c r="CO6311" s="2">
        <v>607</v>
      </c>
      <c r="CP6311" s="2">
        <v>11122</v>
      </c>
      <c r="CQ6311" s="2">
        <v>3518</v>
      </c>
      <c r="CR6311" s="2">
        <v>575.64400000000001</v>
      </c>
      <c r="CS6311" s="1">
        <v>2008</v>
      </c>
    </row>
    <row r="6312" spans="1:97" x14ac:dyDescent="0.2">
      <c r="A6312">
        <v>10883</v>
      </c>
      <c r="B6312" t="s">
        <v>8</v>
      </c>
      <c r="D6312" t="s">
        <v>3589</v>
      </c>
      <c r="E6312" t="s">
        <v>3588</v>
      </c>
      <c r="F6312">
        <v>12258</v>
      </c>
      <c r="G6312" t="s">
        <v>22</v>
      </c>
      <c r="H6312" t="s">
        <v>20</v>
      </c>
      <c r="I6312" t="s">
        <v>97</v>
      </c>
      <c r="K6312">
        <v>622</v>
      </c>
      <c r="L6312">
        <v>5</v>
      </c>
      <c r="M6312" t="s">
        <v>24</v>
      </c>
      <c r="N6312" t="s">
        <v>3</v>
      </c>
      <c r="O6312" t="s">
        <v>10</v>
      </c>
      <c r="P6312" t="s">
        <v>10</v>
      </c>
      <c r="S6312" t="s">
        <v>9</v>
      </c>
      <c r="T6312" s="2">
        <v>244522</v>
      </c>
      <c r="U6312" s="2">
        <v>245325</v>
      </c>
      <c r="V6312" s="2">
        <v>200967</v>
      </c>
      <c r="W6312" s="2">
        <v>187087</v>
      </c>
      <c r="X6312" s="2">
        <v>161411</v>
      </c>
      <c r="Y6312" s="2">
        <v>136941</v>
      </c>
      <c r="Z6312" s="2">
        <v>126826</v>
      </c>
      <c r="AA6312" s="2">
        <v>128493</v>
      </c>
      <c r="AB6312" s="2">
        <v>116951</v>
      </c>
      <c r="AC6312" s="2">
        <v>190858</v>
      </c>
      <c r="AD6312" s="2">
        <v>211383</v>
      </c>
      <c r="AE6312" s="2">
        <v>220214</v>
      </c>
      <c r="AF6312" s="2">
        <v>85925</v>
      </c>
      <c r="AG6312" s="2">
        <v>43406</v>
      </c>
      <c r="AH6312" s="2">
        <v>33005</v>
      </c>
      <c r="AI6312" s="2">
        <v>46518</v>
      </c>
      <c r="AJ6312" s="2">
        <v>44262</v>
      </c>
      <c r="AK6312" s="2">
        <v>41696</v>
      </c>
      <c r="AL6312" s="2">
        <v>42990</v>
      </c>
      <c r="AM6312" s="2">
        <v>38596</v>
      </c>
      <c r="AN6312" s="2">
        <v>33841</v>
      </c>
      <c r="AO6312" s="2">
        <v>44988</v>
      </c>
      <c r="AP6312" s="2">
        <v>41592</v>
      </c>
      <c r="AQ6312" s="2">
        <v>42936</v>
      </c>
      <c r="AR6312" s="3">
        <v>1.04</v>
      </c>
      <c r="AS6312" s="3">
        <v>1.04</v>
      </c>
      <c r="AT6312" s="3">
        <v>1.04</v>
      </c>
      <c r="AU6312" s="3">
        <v>1.04</v>
      </c>
      <c r="AV6312" s="3">
        <v>1.04</v>
      </c>
      <c r="AW6312" s="3">
        <v>1.04</v>
      </c>
      <c r="AX6312" s="3">
        <v>1.04</v>
      </c>
      <c r="AY6312" s="3">
        <v>1.04</v>
      </c>
      <c r="AZ6312" s="3">
        <v>1.042</v>
      </c>
      <c r="BA6312" s="3">
        <v>1.042</v>
      </c>
      <c r="BB6312" s="3">
        <v>1.038</v>
      </c>
      <c r="BC6312" s="3">
        <v>1.042</v>
      </c>
      <c r="BD6312" s="2">
        <v>254303</v>
      </c>
      <c r="BE6312" s="2">
        <v>255138</v>
      </c>
      <c r="BF6312" s="2">
        <v>209006</v>
      </c>
      <c r="BG6312" s="2">
        <v>194570</v>
      </c>
      <c r="BH6312" s="2">
        <v>167867</v>
      </c>
      <c r="BI6312" s="2">
        <v>142419</v>
      </c>
      <c r="BJ6312" s="2">
        <v>131899</v>
      </c>
      <c r="BK6312" s="2">
        <v>133633</v>
      </c>
      <c r="BL6312" s="2">
        <v>121863</v>
      </c>
      <c r="BM6312" s="2">
        <v>198874</v>
      </c>
      <c r="BN6312" s="2">
        <v>219416</v>
      </c>
      <c r="BO6312" s="2">
        <v>229463</v>
      </c>
      <c r="BP6312" s="2">
        <v>89362</v>
      </c>
      <c r="BQ6312" s="2">
        <v>45142</v>
      </c>
      <c r="BR6312" s="2">
        <v>34325</v>
      </c>
      <c r="BS6312" s="2">
        <v>48379</v>
      </c>
      <c r="BT6312" s="2">
        <v>46032</v>
      </c>
      <c r="BU6312" s="2">
        <v>43364</v>
      </c>
      <c r="BV6312" s="2">
        <v>44710</v>
      </c>
      <c r="BW6312" s="2">
        <v>40140</v>
      </c>
      <c r="BX6312" s="2">
        <v>35262</v>
      </c>
      <c r="BY6312" s="2">
        <v>46877</v>
      </c>
      <c r="BZ6312" s="2">
        <v>43172</v>
      </c>
      <c r="CA6312" s="2">
        <v>44739</v>
      </c>
      <c r="CB6312" s="2">
        <v>14624.008</v>
      </c>
      <c r="CC6312" s="2">
        <v>7387.52</v>
      </c>
      <c r="CD6312" s="2">
        <v>5617.27</v>
      </c>
      <c r="CE6312" s="2">
        <v>7917.14</v>
      </c>
      <c r="CF6312" s="2">
        <v>7533.0470000000005</v>
      </c>
      <c r="CG6312" s="2">
        <v>7096.52</v>
      </c>
      <c r="CH6312" s="2">
        <v>7316.71</v>
      </c>
      <c r="CI6312" s="2">
        <v>6568.84</v>
      </c>
      <c r="CJ6312" s="2">
        <v>5770.53</v>
      </c>
      <c r="CK6312" s="2">
        <v>7671.3290000000006</v>
      </c>
      <c r="CL6312" s="2">
        <v>7065.1320000000005</v>
      </c>
      <c r="CM6312" s="2">
        <v>7321.56</v>
      </c>
      <c r="CN6312" s="2">
        <v>2170978</v>
      </c>
      <c r="CO6312" s="2">
        <v>539755</v>
      </c>
      <c r="CP6312" s="2">
        <v>2258451</v>
      </c>
      <c r="CQ6312" s="2">
        <v>561504</v>
      </c>
      <c r="CR6312" s="2">
        <v>91889.606</v>
      </c>
      <c r="CS6312" s="1">
        <v>2008</v>
      </c>
    </row>
    <row r="6313" spans="1:97" x14ac:dyDescent="0.2">
      <c r="A6313">
        <v>10884</v>
      </c>
      <c r="B6313" t="s">
        <v>8</v>
      </c>
      <c r="D6313" t="s">
        <v>3587</v>
      </c>
      <c r="E6313" t="s">
        <v>3586</v>
      </c>
      <c r="F6313">
        <v>11216</v>
      </c>
      <c r="G6313" t="s">
        <v>25</v>
      </c>
      <c r="H6313" t="s">
        <v>5</v>
      </c>
      <c r="I6313" t="s">
        <v>73</v>
      </c>
      <c r="K6313">
        <v>622</v>
      </c>
      <c r="L6313">
        <v>5</v>
      </c>
      <c r="M6313" t="s">
        <v>24</v>
      </c>
      <c r="N6313" t="s">
        <v>25</v>
      </c>
      <c r="O6313" t="s">
        <v>10</v>
      </c>
      <c r="P6313" t="s">
        <v>10</v>
      </c>
      <c r="S6313" t="s">
        <v>9</v>
      </c>
      <c r="T6313" s="2">
        <v>0</v>
      </c>
      <c r="U6313" s="2">
        <v>0</v>
      </c>
      <c r="V6313" s="2">
        <v>0</v>
      </c>
      <c r="W6313" s="2">
        <v>0</v>
      </c>
      <c r="X6313" s="2">
        <v>0</v>
      </c>
      <c r="Y6313" s="2">
        <v>0</v>
      </c>
      <c r="Z6313" s="2">
        <v>0</v>
      </c>
      <c r="AA6313" s="2">
        <v>0</v>
      </c>
      <c r="AB6313" s="2">
        <v>0</v>
      </c>
      <c r="AC6313" s="2">
        <v>0</v>
      </c>
      <c r="AD6313" s="2">
        <v>0</v>
      </c>
      <c r="AE6313" s="2">
        <v>0</v>
      </c>
      <c r="AF6313" s="2">
        <v>0</v>
      </c>
      <c r="AG6313" s="2">
        <v>0</v>
      </c>
      <c r="AH6313" s="2">
        <v>0</v>
      </c>
      <c r="AI6313" s="2">
        <v>0</v>
      </c>
      <c r="AJ6313" s="2">
        <v>0</v>
      </c>
      <c r="AK6313" s="2">
        <v>0</v>
      </c>
      <c r="AL6313" s="2">
        <v>0</v>
      </c>
      <c r="AM6313" s="2">
        <v>0</v>
      </c>
      <c r="AN6313" s="2">
        <v>0</v>
      </c>
      <c r="AO6313" s="2">
        <v>0</v>
      </c>
      <c r="AP6313" s="2">
        <v>0</v>
      </c>
      <c r="AQ6313" s="2">
        <v>0</v>
      </c>
      <c r="AR6313" s="3">
        <v>0</v>
      </c>
      <c r="AS6313" s="3">
        <v>0</v>
      </c>
      <c r="AT6313" s="3">
        <v>0</v>
      </c>
      <c r="AU6313" s="3">
        <v>0</v>
      </c>
      <c r="AV6313" s="3">
        <v>0</v>
      </c>
      <c r="AW6313" s="3">
        <v>0</v>
      </c>
      <c r="AX6313" s="3">
        <v>0</v>
      </c>
      <c r="AY6313" s="3">
        <v>0</v>
      </c>
      <c r="AZ6313" s="3">
        <v>0</v>
      </c>
      <c r="BA6313" s="3">
        <v>0</v>
      </c>
      <c r="BB6313" s="3">
        <v>0</v>
      </c>
      <c r="BC6313" s="3">
        <v>0</v>
      </c>
      <c r="BD6313" s="2">
        <v>0</v>
      </c>
      <c r="BE6313" s="2">
        <v>0</v>
      </c>
      <c r="BF6313" s="2">
        <v>0</v>
      </c>
      <c r="BG6313" s="2">
        <v>0</v>
      </c>
      <c r="BH6313" s="2">
        <v>0</v>
      </c>
      <c r="BI6313" s="2">
        <v>0</v>
      </c>
      <c r="BJ6313" s="2">
        <v>0</v>
      </c>
      <c r="BK6313" s="2">
        <v>0</v>
      </c>
      <c r="BL6313" s="2">
        <v>0</v>
      </c>
      <c r="BM6313" s="2">
        <v>0</v>
      </c>
      <c r="BN6313" s="2">
        <v>0</v>
      </c>
      <c r="BO6313" s="2">
        <v>0</v>
      </c>
      <c r="BP6313" s="2">
        <v>0</v>
      </c>
      <c r="BQ6313" s="2">
        <v>0</v>
      </c>
      <c r="BR6313" s="2">
        <v>0</v>
      </c>
      <c r="BS6313" s="2">
        <v>0</v>
      </c>
      <c r="BT6313" s="2">
        <v>0</v>
      </c>
      <c r="BU6313" s="2">
        <v>0</v>
      </c>
      <c r="BV6313" s="2">
        <v>0</v>
      </c>
      <c r="BW6313" s="2">
        <v>0</v>
      </c>
      <c r="BX6313" s="2">
        <v>0</v>
      </c>
      <c r="BY6313" s="2">
        <v>0</v>
      </c>
      <c r="BZ6313" s="2">
        <v>0</v>
      </c>
      <c r="CA6313" s="2">
        <v>0</v>
      </c>
      <c r="CB6313" s="2">
        <v>0</v>
      </c>
      <c r="CC6313" s="2">
        <v>0</v>
      </c>
      <c r="CD6313" s="2">
        <v>0</v>
      </c>
      <c r="CE6313" s="2">
        <v>0</v>
      </c>
      <c r="CF6313" s="2">
        <v>0</v>
      </c>
      <c r="CG6313" s="2">
        <v>0</v>
      </c>
      <c r="CH6313" s="2">
        <v>0</v>
      </c>
      <c r="CI6313" s="2">
        <v>0</v>
      </c>
      <c r="CJ6313" s="2">
        <v>0</v>
      </c>
      <c r="CK6313" s="2">
        <v>0</v>
      </c>
      <c r="CL6313" s="2">
        <v>0</v>
      </c>
      <c r="CM6313" s="2">
        <v>0</v>
      </c>
      <c r="CN6313" s="2">
        <v>0</v>
      </c>
      <c r="CO6313" s="2">
        <v>0</v>
      </c>
      <c r="CP6313" s="2">
        <v>0</v>
      </c>
      <c r="CQ6313" s="2">
        <v>0</v>
      </c>
      <c r="CR6313" s="2">
        <v>0</v>
      </c>
      <c r="CS6313" s="1">
        <v>2008</v>
      </c>
    </row>
    <row r="6314" spans="1:97" x14ac:dyDescent="0.2">
      <c r="A6314">
        <v>10884</v>
      </c>
      <c r="B6314" t="s">
        <v>8</v>
      </c>
      <c r="D6314" t="s">
        <v>3587</v>
      </c>
      <c r="E6314" t="s">
        <v>3586</v>
      </c>
      <c r="F6314">
        <v>11216</v>
      </c>
      <c r="G6314" t="s">
        <v>25</v>
      </c>
      <c r="H6314" t="s">
        <v>5</v>
      </c>
      <c r="I6314" t="s">
        <v>73</v>
      </c>
      <c r="K6314">
        <v>622</v>
      </c>
      <c r="L6314">
        <v>5</v>
      </c>
      <c r="M6314" t="s">
        <v>24</v>
      </c>
      <c r="N6314" t="s">
        <v>23</v>
      </c>
      <c r="O6314" t="s">
        <v>40</v>
      </c>
      <c r="P6314" t="s">
        <v>40</v>
      </c>
      <c r="S6314" t="s">
        <v>13</v>
      </c>
      <c r="T6314" s="2">
        <v>0</v>
      </c>
      <c r="U6314" s="2">
        <v>0</v>
      </c>
      <c r="V6314" s="2">
        <v>0</v>
      </c>
      <c r="W6314" s="2">
        <v>0</v>
      </c>
      <c r="X6314" s="2">
        <v>0</v>
      </c>
      <c r="Y6314" s="2">
        <v>0</v>
      </c>
      <c r="Z6314" s="2">
        <v>0</v>
      </c>
      <c r="AA6314" s="2">
        <v>0</v>
      </c>
      <c r="AB6314" s="2">
        <v>0</v>
      </c>
      <c r="AC6314" s="2">
        <v>0</v>
      </c>
      <c r="AD6314" s="2">
        <v>0</v>
      </c>
      <c r="AE6314" s="2">
        <v>0</v>
      </c>
      <c r="AF6314" s="2">
        <v>0</v>
      </c>
      <c r="AG6314" s="2">
        <v>0</v>
      </c>
      <c r="AH6314" s="2">
        <v>0</v>
      </c>
      <c r="AI6314" s="2">
        <v>0</v>
      </c>
      <c r="AJ6314" s="2">
        <v>0</v>
      </c>
      <c r="AK6314" s="2">
        <v>0</v>
      </c>
      <c r="AL6314" s="2">
        <v>0</v>
      </c>
      <c r="AM6314" s="2">
        <v>0</v>
      </c>
      <c r="AN6314" s="2">
        <v>0</v>
      </c>
      <c r="AO6314" s="2">
        <v>0</v>
      </c>
      <c r="AP6314" s="2">
        <v>0</v>
      </c>
      <c r="AQ6314" s="2">
        <v>0</v>
      </c>
      <c r="AR6314" s="3">
        <v>0</v>
      </c>
      <c r="AS6314" s="3">
        <v>0</v>
      </c>
      <c r="AT6314" s="3">
        <v>0</v>
      </c>
      <c r="AU6314" s="3">
        <v>0</v>
      </c>
      <c r="AV6314" s="3">
        <v>0</v>
      </c>
      <c r="AW6314" s="3">
        <v>0</v>
      </c>
      <c r="AX6314" s="3">
        <v>0</v>
      </c>
      <c r="AY6314" s="3">
        <v>0</v>
      </c>
      <c r="AZ6314" s="3">
        <v>0</v>
      </c>
      <c r="BA6314" s="3">
        <v>0</v>
      </c>
      <c r="BB6314" s="3">
        <v>0</v>
      </c>
      <c r="BC6314" s="3">
        <v>0</v>
      </c>
      <c r="BD6314" s="2">
        <v>0</v>
      </c>
      <c r="BE6314" s="2">
        <v>0</v>
      </c>
      <c r="BF6314" s="2">
        <v>0</v>
      </c>
      <c r="BG6314" s="2">
        <v>0</v>
      </c>
      <c r="BH6314" s="2">
        <v>0</v>
      </c>
      <c r="BI6314" s="2">
        <v>0</v>
      </c>
      <c r="BJ6314" s="2">
        <v>0</v>
      </c>
      <c r="BK6314" s="2">
        <v>0</v>
      </c>
      <c r="BL6314" s="2">
        <v>0</v>
      </c>
      <c r="BM6314" s="2">
        <v>0</v>
      </c>
      <c r="BN6314" s="2">
        <v>0</v>
      </c>
      <c r="BO6314" s="2">
        <v>0</v>
      </c>
      <c r="BP6314" s="2">
        <v>0</v>
      </c>
      <c r="BQ6314" s="2">
        <v>0</v>
      </c>
      <c r="BR6314" s="2">
        <v>0</v>
      </c>
      <c r="BS6314" s="2">
        <v>0</v>
      </c>
      <c r="BT6314" s="2">
        <v>0</v>
      </c>
      <c r="BU6314" s="2">
        <v>0</v>
      </c>
      <c r="BV6314" s="2">
        <v>0</v>
      </c>
      <c r="BW6314" s="2">
        <v>0</v>
      </c>
      <c r="BX6314" s="2">
        <v>0</v>
      </c>
      <c r="BY6314" s="2">
        <v>0</v>
      </c>
      <c r="BZ6314" s="2">
        <v>0</v>
      </c>
      <c r="CA6314" s="2">
        <v>0</v>
      </c>
      <c r="CB6314" s="2">
        <v>0</v>
      </c>
      <c r="CC6314" s="2">
        <v>0</v>
      </c>
      <c r="CD6314" s="2">
        <v>0</v>
      </c>
      <c r="CE6314" s="2">
        <v>0</v>
      </c>
      <c r="CF6314" s="2">
        <v>0</v>
      </c>
      <c r="CG6314" s="2">
        <v>0</v>
      </c>
      <c r="CH6314" s="2">
        <v>0</v>
      </c>
      <c r="CI6314" s="2">
        <v>0</v>
      </c>
      <c r="CJ6314" s="2">
        <v>0</v>
      </c>
      <c r="CK6314" s="2">
        <v>0</v>
      </c>
      <c r="CL6314" s="2">
        <v>0</v>
      </c>
      <c r="CM6314" s="2">
        <v>0</v>
      </c>
      <c r="CN6314" s="2">
        <v>0</v>
      </c>
      <c r="CO6314" s="2">
        <v>0</v>
      </c>
      <c r="CP6314" s="2">
        <v>0</v>
      </c>
      <c r="CQ6314" s="2">
        <v>0</v>
      </c>
      <c r="CR6314" s="2">
        <v>0</v>
      </c>
      <c r="CS6314" s="1">
        <v>2008</v>
      </c>
    </row>
    <row r="6315" spans="1:97" x14ac:dyDescent="0.2">
      <c r="A6315">
        <v>10884</v>
      </c>
      <c r="B6315" t="s">
        <v>8</v>
      </c>
      <c r="D6315" t="s">
        <v>3587</v>
      </c>
      <c r="E6315" t="s">
        <v>3586</v>
      </c>
      <c r="F6315">
        <v>11216</v>
      </c>
      <c r="G6315" t="s">
        <v>25</v>
      </c>
      <c r="H6315" t="s">
        <v>5</v>
      </c>
      <c r="I6315" t="s">
        <v>73</v>
      </c>
      <c r="K6315">
        <v>622</v>
      </c>
      <c r="L6315">
        <v>5</v>
      </c>
      <c r="M6315" t="s">
        <v>24</v>
      </c>
      <c r="N6315" t="s">
        <v>23</v>
      </c>
      <c r="O6315" t="s">
        <v>10</v>
      </c>
      <c r="P6315" t="s">
        <v>10</v>
      </c>
      <c r="S6315" t="s">
        <v>9</v>
      </c>
      <c r="T6315" s="2">
        <v>29935</v>
      </c>
      <c r="U6315" s="2">
        <v>25084</v>
      </c>
      <c r="V6315" s="2">
        <v>23541</v>
      </c>
      <c r="W6315" s="2">
        <v>26780</v>
      </c>
      <c r="X6315" s="2">
        <v>21286</v>
      </c>
      <c r="Y6315" s="2">
        <v>23297</v>
      </c>
      <c r="Z6315" s="2">
        <v>30515</v>
      </c>
      <c r="AA6315" s="2">
        <v>35699</v>
      </c>
      <c r="AB6315" s="2">
        <v>32154</v>
      </c>
      <c r="AC6315" s="2">
        <v>29976</v>
      </c>
      <c r="AD6315" s="2">
        <v>26105</v>
      </c>
      <c r="AE6315" s="2">
        <v>29203</v>
      </c>
      <c r="AF6315" s="2">
        <v>8248</v>
      </c>
      <c r="AG6315" s="2">
        <v>6911</v>
      </c>
      <c r="AH6315" s="2">
        <v>6486</v>
      </c>
      <c r="AI6315" s="2">
        <v>7378</v>
      </c>
      <c r="AJ6315" s="2">
        <v>5865</v>
      </c>
      <c r="AK6315" s="2">
        <v>6419</v>
      </c>
      <c r="AL6315" s="2">
        <v>8408</v>
      </c>
      <c r="AM6315" s="2">
        <v>9836</v>
      </c>
      <c r="AN6315" s="2">
        <v>8859</v>
      </c>
      <c r="AO6315" s="2">
        <v>8259</v>
      </c>
      <c r="AP6315" s="2">
        <v>7193</v>
      </c>
      <c r="AQ6315" s="2">
        <v>8046</v>
      </c>
      <c r="AR6315" s="3">
        <v>1</v>
      </c>
      <c r="AS6315" s="3">
        <v>1</v>
      </c>
      <c r="AT6315" s="3">
        <v>1</v>
      </c>
      <c r="AU6315" s="3">
        <v>1</v>
      </c>
      <c r="AV6315" s="3">
        <v>1</v>
      </c>
      <c r="AW6315" s="3">
        <v>1</v>
      </c>
      <c r="AX6315" s="3">
        <v>1</v>
      </c>
      <c r="AY6315" s="3">
        <v>1</v>
      </c>
      <c r="AZ6315" s="3">
        <v>1</v>
      </c>
      <c r="BA6315" s="3">
        <v>1</v>
      </c>
      <c r="BB6315" s="3">
        <v>1</v>
      </c>
      <c r="BC6315" s="3">
        <v>1</v>
      </c>
      <c r="BD6315" s="2">
        <v>29935</v>
      </c>
      <c r="BE6315" s="2">
        <v>25084</v>
      </c>
      <c r="BF6315" s="2">
        <v>23541</v>
      </c>
      <c r="BG6315" s="2">
        <v>26780</v>
      </c>
      <c r="BH6315" s="2">
        <v>21286</v>
      </c>
      <c r="BI6315" s="2">
        <v>23297</v>
      </c>
      <c r="BJ6315" s="2">
        <v>30515</v>
      </c>
      <c r="BK6315" s="2">
        <v>35699</v>
      </c>
      <c r="BL6315" s="2">
        <v>32154</v>
      </c>
      <c r="BM6315" s="2">
        <v>29976</v>
      </c>
      <c r="BN6315" s="2">
        <v>26105</v>
      </c>
      <c r="BO6315" s="2">
        <v>29203</v>
      </c>
      <c r="BP6315" s="2">
        <v>8248</v>
      </c>
      <c r="BQ6315" s="2">
        <v>6911</v>
      </c>
      <c r="BR6315" s="2">
        <v>6486</v>
      </c>
      <c r="BS6315" s="2">
        <v>7378</v>
      </c>
      <c r="BT6315" s="2">
        <v>5865</v>
      </c>
      <c r="BU6315" s="2">
        <v>6419</v>
      </c>
      <c r="BV6315" s="2">
        <v>8408</v>
      </c>
      <c r="BW6315" s="2">
        <v>9836</v>
      </c>
      <c r="BX6315" s="2">
        <v>8859</v>
      </c>
      <c r="BY6315" s="2">
        <v>8259</v>
      </c>
      <c r="BZ6315" s="2">
        <v>7193</v>
      </c>
      <c r="CA6315" s="2">
        <v>8046</v>
      </c>
      <c r="CB6315" s="2">
        <v>1846.635</v>
      </c>
      <c r="CC6315" s="2">
        <v>1547.309</v>
      </c>
      <c r="CD6315" s="2">
        <v>1452.144</v>
      </c>
      <c r="CE6315" s="2">
        <v>1651.9380000000001</v>
      </c>
      <c r="CF6315" s="2">
        <v>1313.038</v>
      </c>
      <c r="CG6315" s="2">
        <v>1437.1280000000002</v>
      </c>
      <c r="CH6315" s="2">
        <v>1882.365</v>
      </c>
      <c r="CI6315" s="2">
        <v>2202.1640000000002</v>
      </c>
      <c r="CJ6315" s="2">
        <v>1983.4480000000001</v>
      </c>
      <c r="CK6315" s="2">
        <v>1849.0990000000002</v>
      </c>
      <c r="CL6315" s="2">
        <v>1610.3340000000001</v>
      </c>
      <c r="CM6315" s="2">
        <v>1801.3980000000001</v>
      </c>
      <c r="CN6315" s="2">
        <v>333575</v>
      </c>
      <c r="CO6315" s="2">
        <v>91908</v>
      </c>
      <c r="CP6315" s="2">
        <v>333575</v>
      </c>
      <c r="CQ6315" s="2">
        <v>91908</v>
      </c>
      <c r="CR6315" s="2">
        <v>20577</v>
      </c>
      <c r="CS6315" s="1">
        <v>2008</v>
      </c>
    </row>
    <row r="6316" spans="1:97" x14ac:dyDescent="0.2">
      <c r="A6316">
        <v>10902</v>
      </c>
      <c r="B6316" t="s">
        <v>34</v>
      </c>
      <c r="D6316" t="s">
        <v>3585</v>
      </c>
      <c r="E6316" t="s">
        <v>3584</v>
      </c>
      <c r="F6316">
        <v>49997</v>
      </c>
      <c r="G6316" t="s">
        <v>48</v>
      </c>
      <c r="H6316" t="s">
        <v>15</v>
      </c>
      <c r="I6316" t="s">
        <v>97</v>
      </c>
      <c r="K6316">
        <v>22</v>
      </c>
      <c r="L6316">
        <v>2</v>
      </c>
      <c r="M6316" t="s">
        <v>31</v>
      </c>
      <c r="N6316" t="s">
        <v>54</v>
      </c>
      <c r="O6316" t="s">
        <v>53</v>
      </c>
      <c r="P6316" t="s">
        <v>52</v>
      </c>
      <c r="T6316" s="2">
        <v>0</v>
      </c>
      <c r="U6316" s="2">
        <v>0</v>
      </c>
      <c r="V6316" s="2">
        <v>0</v>
      </c>
      <c r="W6316" s="2">
        <v>0</v>
      </c>
      <c r="X6316" s="2">
        <v>0</v>
      </c>
      <c r="Y6316" s="2">
        <v>0</v>
      </c>
      <c r="Z6316" s="2">
        <v>0</v>
      </c>
      <c r="AA6316" s="2">
        <v>0</v>
      </c>
      <c r="AB6316" s="2">
        <v>0</v>
      </c>
      <c r="AC6316" s="2">
        <v>0</v>
      </c>
      <c r="AD6316" s="2">
        <v>0</v>
      </c>
      <c r="AE6316" s="2">
        <v>0</v>
      </c>
      <c r="AF6316" s="2">
        <v>0</v>
      </c>
      <c r="AG6316" s="2">
        <v>0</v>
      </c>
      <c r="AH6316" s="2">
        <v>0</v>
      </c>
      <c r="AI6316" s="2">
        <v>0</v>
      </c>
      <c r="AJ6316" s="2">
        <v>0</v>
      </c>
      <c r="AK6316" s="2">
        <v>0</v>
      </c>
      <c r="AL6316" s="2">
        <v>0</v>
      </c>
      <c r="AM6316" s="2">
        <v>0</v>
      </c>
      <c r="AN6316" s="2">
        <v>0</v>
      </c>
      <c r="AO6316" s="2">
        <v>0</v>
      </c>
      <c r="AP6316" s="2">
        <v>0</v>
      </c>
      <c r="AQ6316" s="2">
        <v>0</v>
      </c>
      <c r="AR6316" s="3">
        <v>0</v>
      </c>
      <c r="AS6316" s="3">
        <v>0</v>
      </c>
      <c r="AT6316" s="3">
        <v>0</v>
      </c>
      <c r="AU6316" s="3">
        <v>0</v>
      </c>
      <c r="AV6316" s="3">
        <v>0</v>
      </c>
      <c r="AW6316" s="3">
        <v>0</v>
      </c>
      <c r="AX6316" s="3">
        <v>0</v>
      </c>
      <c r="AY6316" s="3">
        <v>0</v>
      </c>
      <c r="AZ6316" s="3">
        <v>0</v>
      </c>
      <c r="BA6316" s="3">
        <v>0</v>
      </c>
      <c r="BB6316" s="3">
        <v>0</v>
      </c>
      <c r="BC6316" s="3">
        <v>0</v>
      </c>
      <c r="BD6316" s="2">
        <v>2727</v>
      </c>
      <c r="BE6316" s="2">
        <v>2279</v>
      </c>
      <c r="BF6316" s="2">
        <v>2954</v>
      </c>
      <c r="BG6316" s="2">
        <v>2685</v>
      </c>
      <c r="BH6316" s="2">
        <v>2809</v>
      </c>
      <c r="BI6316" s="2">
        <v>2584</v>
      </c>
      <c r="BJ6316" s="2">
        <v>2735</v>
      </c>
      <c r="BK6316" s="2">
        <v>2611</v>
      </c>
      <c r="BL6316" s="2">
        <v>2363</v>
      </c>
      <c r="BM6316" s="2">
        <v>2418</v>
      </c>
      <c r="BN6316" s="2">
        <v>2742</v>
      </c>
      <c r="BO6316" s="2">
        <v>2862</v>
      </c>
      <c r="BP6316" s="2">
        <v>2727</v>
      </c>
      <c r="BQ6316" s="2">
        <v>2279</v>
      </c>
      <c r="BR6316" s="2">
        <v>2954</v>
      </c>
      <c r="BS6316" s="2">
        <v>2685</v>
      </c>
      <c r="BT6316" s="2">
        <v>2809</v>
      </c>
      <c r="BU6316" s="2">
        <v>2584</v>
      </c>
      <c r="BV6316" s="2">
        <v>2735</v>
      </c>
      <c r="BW6316" s="2">
        <v>2611</v>
      </c>
      <c r="BX6316" s="2">
        <v>2363</v>
      </c>
      <c r="BY6316" s="2">
        <v>2418</v>
      </c>
      <c r="BZ6316" s="2">
        <v>2742</v>
      </c>
      <c r="CA6316" s="2">
        <v>2862</v>
      </c>
      <c r="CB6316" s="2">
        <v>276.69300000000004</v>
      </c>
      <c r="CC6316" s="2">
        <v>231.28300000000002</v>
      </c>
      <c r="CD6316" s="2">
        <v>299.80400000000003</v>
      </c>
      <c r="CE6316" s="2">
        <v>272.49099999999999</v>
      </c>
      <c r="CF6316" s="2">
        <v>285.04000000000002</v>
      </c>
      <c r="CG6316" s="2">
        <v>262.19100000000003</v>
      </c>
      <c r="CH6316" s="2">
        <v>277.58</v>
      </c>
      <c r="CI6316" s="2">
        <v>265.00299999999999</v>
      </c>
      <c r="CJ6316" s="2">
        <v>239.78300000000002</v>
      </c>
      <c r="CK6316" s="2">
        <v>245.40400000000002</v>
      </c>
      <c r="CL6316" s="2">
        <v>278.26499999999999</v>
      </c>
      <c r="CM6316" s="2">
        <v>290.46300000000002</v>
      </c>
      <c r="CN6316" s="2">
        <v>0</v>
      </c>
      <c r="CO6316" s="2">
        <v>0</v>
      </c>
      <c r="CP6316" s="2">
        <v>31769</v>
      </c>
      <c r="CQ6316" s="2">
        <v>31769</v>
      </c>
      <c r="CR6316" s="2">
        <v>3224</v>
      </c>
      <c r="CS6316" s="1">
        <v>2008</v>
      </c>
    </row>
    <row r="6317" spans="1:97" x14ac:dyDescent="0.2">
      <c r="A6317">
        <v>10903</v>
      </c>
      <c r="B6317" t="s">
        <v>34</v>
      </c>
      <c r="D6317" t="s">
        <v>3583</v>
      </c>
      <c r="E6317" t="s">
        <v>3582</v>
      </c>
      <c r="F6317">
        <v>3473</v>
      </c>
      <c r="G6317" t="s">
        <v>94</v>
      </c>
      <c r="H6317" t="s">
        <v>46</v>
      </c>
      <c r="I6317" t="s">
        <v>76</v>
      </c>
      <c r="K6317">
        <v>22</v>
      </c>
      <c r="L6317">
        <v>2</v>
      </c>
      <c r="M6317" t="s">
        <v>31</v>
      </c>
      <c r="N6317" t="s">
        <v>54</v>
      </c>
      <c r="O6317" t="s">
        <v>53</v>
      </c>
      <c r="P6317" t="s">
        <v>52</v>
      </c>
      <c r="T6317" s="2">
        <v>0</v>
      </c>
      <c r="U6317" s="2">
        <v>0</v>
      </c>
      <c r="V6317" s="2">
        <v>0</v>
      </c>
      <c r="W6317" s="2">
        <v>0</v>
      </c>
      <c r="X6317" s="2">
        <v>0</v>
      </c>
      <c r="Y6317" s="2">
        <v>0</v>
      </c>
      <c r="Z6317" s="2">
        <v>0</v>
      </c>
      <c r="AA6317" s="2">
        <v>0</v>
      </c>
      <c r="AB6317" s="2">
        <v>0</v>
      </c>
      <c r="AC6317" s="2">
        <v>0</v>
      </c>
      <c r="AD6317" s="2">
        <v>0</v>
      </c>
      <c r="AE6317" s="2">
        <v>0</v>
      </c>
      <c r="AF6317" s="2">
        <v>0</v>
      </c>
      <c r="AG6317" s="2">
        <v>0</v>
      </c>
      <c r="AH6317" s="2">
        <v>0</v>
      </c>
      <c r="AI6317" s="2">
        <v>0</v>
      </c>
      <c r="AJ6317" s="2">
        <v>0</v>
      </c>
      <c r="AK6317" s="2">
        <v>0</v>
      </c>
      <c r="AL6317" s="2">
        <v>0</v>
      </c>
      <c r="AM6317" s="2">
        <v>0</v>
      </c>
      <c r="AN6317" s="2">
        <v>0</v>
      </c>
      <c r="AO6317" s="2">
        <v>0</v>
      </c>
      <c r="AP6317" s="2">
        <v>0</v>
      </c>
      <c r="AQ6317" s="2">
        <v>0</v>
      </c>
      <c r="AR6317" s="3">
        <v>0</v>
      </c>
      <c r="AS6317" s="3">
        <v>0</v>
      </c>
      <c r="AT6317" s="3">
        <v>0</v>
      </c>
      <c r="AU6317" s="3">
        <v>0</v>
      </c>
      <c r="AV6317" s="3">
        <v>0</v>
      </c>
      <c r="AW6317" s="3">
        <v>0</v>
      </c>
      <c r="AX6317" s="3">
        <v>0</v>
      </c>
      <c r="AY6317" s="3">
        <v>0</v>
      </c>
      <c r="AZ6317" s="3">
        <v>0</v>
      </c>
      <c r="BA6317" s="3">
        <v>0</v>
      </c>
      <c r="BB6317" s="3">
        <v>0</v>
      </c>
      <c r="BC6317" s="3">
        <v>0</v>
      </c>
      <c r="BD6317" s="2">
        <v>40470</v>
      </c>
      <c r="BE6317" s="2">
        <v>40470</v>
      </c>
      <c r="BF6317" s="2">
        <v>42885</v>
      </c>
      <c r="BG6317" s="2">
        <v>40411</v>
      </c>
      <c r="BH6317" s="2">
        <v>35474</v>
      </c>
      <c r="BI6317" s="2">
        <v>42284</v>
      </c>
      <c r="BJ6317" s="2">
        <v>40667</v>
      </c>
      <c r="BK6317" s="2">
        <v>46245</v>
      </c>
      <c r="BL6317" s="2">
        <v>64435</v>
      </c>
      <c r="BM6317" s="2">
        <v>36598</v>
      </c>
      <c r="BN6317" s="2">
        <v>18269</v>
      </c>
      <c r="BO6317" s="2">
        <v>36194</v>
      </c>
      <c r="BP6317" s="2">
        <v>40470</v>
      </c>
      <c r="BQ6317" s="2">
        <v>40470</v>
      </c>
      <c r="BR6317" s="2">
        <v>42885</v>
      </c>
      <c r="BS6317" s="2">
        <v>40411</v>
      </c>
      <c r="BT6317" s="2">
        <v>35474</v>
      </c>
      <c r="BU6317" s="2">
        <v>42284</v>
      </c>
      <c r="BV6317" s="2">
        <v>40667</v>
      </c>
      <c r="BW6317" s="2">
        <v>46245</v>
      </c>
      <c r="BX6317" s="2">
        <v>64435</v>
      </c>
      <c r="BY6317" s="2">
        <v>36598</v>
      </c>
      <c r="BZ6317" s="2">
        <v>18269</v>
      </c>
      <c r="CA6317" s="2">
        <v>36194</v>
      </c>
      <c r="CB6317" s="2">
        <v>4107</v>
      </c>
      <c r="CC6317" s="2">
        <v>4107</v>
      </c>
      <c r="CD6317" s="2">
        <v>4352</v>
      </c>
      <c r="CE6317" s="2">
        <v>4101</v>
      </c>
      <c r="CF6317" s="2">
        <v>3600</v>
      </c>
      <c r="CG6317" s="2">
        <v>4291</v>
      </c>
      <c r="CH6317" s="2">
        <v>4127</v>
      </c>
      <c r="CI6317" s="2">
        <v>4693</v>
      </c>
      <c r="CJ6317" s="2">
        <v>6539</v>
      </c>
      <c r="CK6317" s="2">
        <v>3714</v>
      </c>
      <c r="CL6317" s="2">
        <v>1854</v>
      </c>
      <c r="CM6317" s="2">
        <v>3673</v>
      </c>
      <c r="CN6317" s="2">
        <v>0</v>
      </c>
      <c r="CO6317" s="2">
        <v>0</v>
      </c>
      <c r="CP6317" s="2">
        <v>484402</v>
      </c>
      <c r="CQ6317" s="2">
        <v>484402</v>
      </c>
      <c r="CR6317" s="2">
        <v>49158</v>
      </c>
      <c r="CS6317" s="1">
        <v>2008</v>
      </c>
    </row>
    <row r="6318" spans="1:97" x14ac:dyDescent="0.2">
      <c r="A6318">
        <v>50001</v>
      </c>
      <c r="B6318" t="s">
        <v>34</v>
      </c>
      <c r="D6318" t="s">
        <v>3581</v>
      </c>
      <c r="E6318" t="s">
        <v>303</v>
      </c>
      <c r="F6318">
        <v>19740</v>
      </c>
      <c r="G6318" t="s">
        <v>25</v>
      </c>
      <c r="H6318" t="s">
        <v>5</v>
      </c>
      <c r="I6318" t="s">
        <v>73</v>
      </c>
      <c r="K6318">
        <v>22</v>
      </c>
      <c r="L6318">
        <v>2</v>
      </c>
      <c r="M6318" t="s">
        <v>31</v>
      </c>
      <c r="N6318" t="s">
        <v>30</v>
      </c>
      <c r="O6318" t="s">
        <v>29</v>
      </c>
      <c r="P6318" t="s">
        <v>29</v>
      </c>
      <c r="T6318" s="2">
        <v>0</v>
      </c>
      <c r="U6318" s="2">
        <v>0</v>
      </c>
      <c r="V6318" s="2">
        <v>0</v>
      </c>
      <c r="W6318" s="2">
        <v>0</v>
      </c>
      <c r="X6318" s="2">
        <v>0</v>
      </c>
      <c r="Y6318" s="2">
        <v>0</v>
      </c>
      <c r="Z6318" s="2">
        <v>0</v>
      </c>
      <c r="AA6318" s="2">
        <v>0</v>
      </c>
      <c r="AB6318" s="2">
        <v>0</v>
      </c>
      <c r="AC6318" s="2">
        <v>0</v>
      </c>
      <c r="AD6318" s="2">
        <v>0</v>
      </c>
      <c r="AE6318" s="2">
        <v>0</v>
      </c>
      <c r="AF6318" s="2">
        <v>0</v>
      </c>
      <c r="AG6318" s="2">
        <v>0</v>
      </c>
      <c r="AH6318" s="2">
        <v>0</v>
      </c>
      <c r="AI6318" s="2">
        <v>0</v>
      </c>
      <c r="AJ6318" s="2">
        <v>0</v>
      </c>
      <c r="AK6318" s="2">
        <v>0</v>
      </c>
      <c r="AL6318" s="2">
        <v>0</v>
      </c>
      <c r="AM6318" s="2">
        <v>0</v>
      </c>
      <c r="AN6318" s="2">
        <v>0</v>
      </c>
      <c r="AO6318" s="2">
        <v>0</v>
      </c>
      <c r="AP6318" s="2">
        <v>0</v>
      </c>
      <c r="AQ6318" s="2">
        <v>0</v>
      </c>
      <c r="AR6318" s="3">
        <v>0</v>
      </c>
      <c r="AS6318" s="3">
        <v>0</v>
      </c>
      <c r="AT6318" s="3">
        <v>0</v>
      </c>
      <c r="AU6318" s="3">
        <v>0</v>
      </c>
      <c r="AV6318" s="3">
        <v>0</v>
      </c>
      <c r="AW6318" s="3">
        <v>0</v>
      </c>
      <c r="AX6318" s="3">
        <v>0</v>
      </c>
      <c r="AY6318" s="3">
        <v>0</v>
      </c>
      <c r="AZ6318" s="3">
        <v>0</v>
      </c>
      <c r="BA6318" s="3">
        <v>0</v>
      </c>
      <c r="BB6318" s="3">
        <v>0</v>
      </c>
      <c r="BC6318" s="3">
        <v>0</v>
      </c>
      <c r="BD6318" s="2">
        <v>5886</v>
      </c>
      <c r="BE6318" s="2">
        <v>5700</v>
      </c>
      <c r="BF6318" s="2">
        <v>9776</v>
      </c>
      <c r="BG6318" s="2">
        <v>11693</v>
      </c>
      <c r="BH6318" s="2">
        <v>14995</v>
      </c>
      <c r="BI6318" s="2">
        <v>14328</v>
      </c>
      <c r="BJ6318" s="2">
        <v>15200</v>
      </c>
      <c r="BK6318" s="2">
        <v>14067</v>
      </c>
      <c r="BL6318" s="2">
        <v>8813</v>
      </c>
      <c r="BM6318" s="2">
        <v>6465</v>
      </c>
      <c r="BN6318" s="2">
        <v>4836</v>
      </c>
      <c r="BO6318" s="2">
        <v>5228</v>
      </c>
      <c r="BP6318" s="2">
        <v>5886</v>
      </c>
      <c r="BQ6318" s="2">
        <v>5700</v>
      </c>
      <c r="BR6318" s="2">
        <v>9776</v>
      </c>
      <c r="BS6318" s="2">
        <v>11693</v>
      </c>
      <c r="BT6318" s="2">
        <v>14995</v>
      </c>
      <c r="BU6318" s="2">
        <v>14328</v>
      </c>
      <c r="BV6318" s="2">
        <v>15200</v>
      </c>
      <c r="BW6318" s="2">
        <v>14067</v>
      </c>
      <c r="BX6318" s="2">
        <v>8813</v>
      </c>
      <c r="BY6318" s="2">
        <v>6465</v>
      </c>
      <c r="BZ6318" s="2">
        <v>4836</v>
      </c>
      <c r="CA6318" s="2">
        <v>5228</v>
      </c>
      <c r="CB6318" s="2">
        <v>597.33900000000006</v>
      </c>
      <c r="CC6318" s="2">
        <v>578.49</v>
      </c>
      <c r="CD6318" s="2">
        <v>992.07600000000002</v>
      </c>
      <c r="CE6318" s="2">
        <v>1186.5920000000001</v>
      </c>
      <c r="CF6318" s="2">
        <v>1521.7260000000001</v>
      </c>
      <c r="CG6318" s="2">
        <v>1453.982</v>
      </c>
      <c r="CH6318" s="2">
        <v>1542.479</v>
      </c>
      <c r="CI6318" s="2">
        <v>1427.5020000000002</v>
      </c>
      <c r="CJ6318" s="2">
        <v>894.31400000000008</v>
      </c>
      <c r="CK6318" s="2">
        <v>656.12300000000005</v>
      </c>
      <c r="CL6318" s="2">
        <v>490.79400000000004</v>
      </c>
      <c r="CM6318" s="2">
        <v>530.58299999999997</v>
      </c>
      <c r="CN6318" s="2">
        <v>0</v>
      </c>
      <c r="CO6318" s="2">
        <v>0</v>
      </c>
      <c r="CP6318" s="2">
        <v>116987</v>
      </c>
      <c r="CQ6318" s="2">
        <v>116987</v>
      </c>
      <c r="CR6318" s="2">
        <v>11872</v>
      </c>
      <c r="CS6318" s="1">
        <v>2008</v>
      </c>
    </row>
    <row r="6319" spans="1:97" x14ac:dyDescent="0.2">
      <c r="A6319">
        <v>50002</v>
      </c>
      <c r="B6319" t="s">
        <v>8</v>
      </c>
      <c r="D6319" t="s">
        <v>3580</v>
      </c>
      <c r="E6319" t="s">
        <v>3579</v>
      </c>
      <c r="F6319">
        <v>15114</v>
      </c>
      <c r="G6319" t="s">
        <v>22</v>
      </c>
      <c r="H6319" t="s">
        <v>20</v>
      </c>
      <c r="I6319" t="s">
        <v>97</v>
      </c>
      <c r="K6319">
        <v>22</v>
      </c>
      <c r="L6319">
        <v>3</v>
      </c>
      <c r="M6319" t="s">
        <v>19</v>
      </c>
      <c r="N6319" t="s">
        <v>25</v>
      </c>
      <c r="O6319" t="s">
        <v>40</v>
      </c>
      <c r="P6319" t="s">
        <v>40</v>
      </c>
      <c r="S6319" t="s">
        <v>13</v>
      </c>
      <c r="T6319" s="2">
        <v>0</v>
      </c>
      <c r="U6319" s="2">
        <v>0</v>
      </c>
      <c r="V6319" s="2">
        <v>0</v>
      </c>
      <c r="W6319" s="2">
        <v>0</v>
      </c>
      <c r="X6319" s="2">
        <v>0</v>
      </c>
      <c r="Y6319" s="2">
        <v>0</v>
      </c>
      <c r="Z6319" s="2">
        <v>0</v>
      </c>
      <c r="AA6319" s="2">
        <v>0</v>
      </c>
      <c r="AB6319" s="2">
        <v>0</v>
      </c>
      <c r="AC6319" s="2">
        <v>0</v>
      </c>
      <c r="AD6319" s="2">
        <v>0</v>
      </c>
      <c r="AE6319" s="2">
        <v>0</v>
      </c>
      <c r="AF6319" s="2">
        <v>0</v>
      </c>
      <c r="AG6319" s="2">
        <v>0</v>
      </c>
      <c r="AH6319" s="2">
        <v>0</v>
      </c>
      <c r="AI6319" s="2">
        <v>0</v>
      </c>
      <c r="AJ6319" s="2">
        <v>0</v>
      </c>
      <c r="AK6319" s="2">
        <v>0</v>
      </c>
      <c r="AL6319" s="2">
        <v>0</v>
      </c>
      <c r="AM6319" s="2">
        <v>0</v>
      </c>
      <c r="AN6319" s="2">
        <v>0</v>
      </c>
      <c r="AO6319" s="2">
        <v>0</v>
      </c>
      <c r="AP6319" s="2">
        <v>0</v>
      </c>
      <c r="AQ6319" s="2">
        <v>0</v>
      </c>
      <c r="AR6319" s="3">
        <v>0</v>
      </c>
      <c r="AS6319" s="3">
        <v>0</v>
      </c>
      <c r="AT6319" s="3">
        <v>0</v>
      </c>
      <c r="AU6319" s="3">
        <v>0</v>
      </c>
      <c r="AV6319" s="3">
        <v>0</v>
      </c>
      <c r="AW6319" s="3">
        <v>0</v>
      </c>
      <c r="AX6319" s="3">
        <v>0</v>
      </c>
      <c r="AY6319" s="3">
        <v>0</v>
      </c>
      <c r="AZ6319" s="3">
        <v>0</v>
      </c>
      <c r="BA6319" s="3">
        <v>0</v>
      </c>
      <c r="BB6319" s="3">
        <v>0</v>
      </c>
      <c r="BC6319" s="3">
        <v>0</v>
      </c>
      <c r="BD6319" s="2">
        <v>0</v>
      </c>
      <c r="BE6319" s="2">
        <v>0</v>
      </c>
      <c r="BF6319" s="2">
        <v>0</v>
      </c>
      <c r="BG6319" s="2">
        <v>0</v>
      </c>
      <c r="BH6319" s="2">
        <v>0</v>
      </c>
      <c r="BI6319" s="2">
        <v>0</v>
      </c>
      <c r="BJ6319" s="2">
        <v>0</v>
      </c>
      <c r="BK6319" s="2">
        <v>0</v>
      </c>
      <c r="BL6319" s="2">
        <v>0</v>
      </c>
      <c r="BM6319" s="2">
        <v>0</v>
      </c>
      <c r="BN6319" s="2">
        <v>0</v>
      </c>
      <c r="BO6319" s="2">
        <v>0</v>
      </c>
      <c r="BP6319" s="2">
        <v>0</v>
      </c>
      <c r="BQ6319" s="2">
        <v>0</v>
      </c>
      <c r="BR6319" s="2">
        <v>0</v>
      </c>
      <c r="BS6319" s="2">
        <v>0</v>
      </c>
      <c r="BT6319" s="2">
        <v>0</v>
      </c>
      <c r="BU6319" s="2">
        <v>0</v>
      </c>
      <c r="BV6319" s="2">
        <v>0</v>
      </c>
      <c r="BW6319" s="2">
        <v>0</v>
      </c>
      <c r="BX6319" s="2">
        <v>0</v>
      </c>
      <c r="BY6319" s="2">
        <v>0</v>
      </c>
      <c r="BZ6319" s="2">
        <v>0</v>
      </c>
      <c r="CA6319" s="2">
        <v>0</v>
      </c>
      <c r="CB6319" s="2">
        <v>293.07600000000002</v>
      </c>
      <c r="CC6319" s="2">
        <v>245.16</v>
      </c>
      <c r="CD6319" s="2">
        <v>210.357</v>
      </c>
      <c r="CE6319" s="2">
        <v>114.45700000000001</v>
      </c>
      <c r="CF6319" s="2">
        <v>105.48100000000001</v>
      </c>
      <c r="CG6319" s="2">
        <v>239.417</v>
      </c>
      <c r="CH6319" s="2">
        <v>219.47</v>
      </c>
      <c r="CI6319" s="2">
        <v>181.84700000000001</v>
      </c>
      <c r="CJ6319" s="2">
        <v>231.34300000000002</v>
      </c>
      <c r="CK6319" s="2">
        <v>132.51300000000001</v>
      </c>
      <c r="CL6319" s="2">
        <v>161.34900000000002</v>
      </c>
      <c r="CM6319" s="2">
        <v>260.79700000000003</v>
      </c>
      <c r="CN6319" s="2">
        <v>0</v>
      </c>
      <c r="CO6319" s="2">
        <v>0</v>
      </c>
      <c r="CP6319" s="2">
        <v>0</v>
      </c>
      <c r="CQ6319" s="2">
        <v>0</v>
      </c>
      <c r="CR6319" s="2">
        <v>2395.2670000000003</v>
      </c>
      <c r="CS6319" s="1">
        <v>2008</v>
      </c>
    </row>
    <row r="6320" spans="1:97" x14ac:dyDescent="0.2">
      <c r="A6320">
        <v>50002</v>
      </c>
      <c r="B6320" t="s">
        <v>8</v>
      </c>
      <c r="D6320" t="s">
        <v>3580</v>
      </c>
      <c r="E6320" t="s">
        <v>3579</v>
      </c>
      <c r="F6320">
        <v>15114</v>
      </c>
      <c r="G6320" t="s">
        <v>22</v>
      </c>
      <c r="H6320" t="s">
        <v>20</v>
      </c>
      <c r="I6320" t="s">
        <v>97</v>
      </c>
      <c r="K6320">
        <v>22</v>
      </c>
      <c r="L6320">
        <v>3</v>
      </c>
      <c r="M6320" t="s">
        <v>19</v>
      </c>
      <c r="N6320" t="s">
        <v>25</v>
      </c>
      <c r="O6320" t="s">
        <v>10</v>
      </c>
      <c r="P6320" t="s">
        <v>10</v>
      </c>
      <c r="S6320" t="s">
        <v>9</v>
      </c>
      <c r="T6320" s="2">
        <v>0</v>
      </c>
      <c r="U6320" s="2">
        <v>0</v>
      </c>
      <c r="V6320" s="2">
        <v>0</v>
      </c>
      <c r="W6320" s="2">
        <v>0</v>
      </c>
      <c r="X6320" s="2">
        <v>0</v>
      </c>
      <c r="Y6320" s="2">
        <v>0</v>
      </c>
      <c r="Z6320" s="2">
        <v>0</v>
      </c>
      <c r="AA6320" s="2">
        <v>0</v>
      </c>
      <c r="AB6320" s="2">
        <v>0</v>
      </c>
      <c r="AC6320" s="2">
        <v>0</v>
      </c>
      <c r="AD6320" s="2">
        <v>0</v>
      </c>
      <c r="AE6320" s="2">
        <v>0</v>
      </c>
      <c r="AF6320" s="2">
        <v>0</v>
      </c>
      <c r="AG6320" s="2">
        <v>0</v>
      </c>
      <c r="AH6320" s="2">
        <v>0</v>
      </c>
      <c r="AI6320" s="2">
        <v>0</v>
      </c>
      <c r="AJ6320" s="2">
        <v>0</v>
      </c>
      <c r="AK6320" s="2">
        <v>0</v>
      </c>
      <c r="AL6320" s="2">
        <v>0</v>
      </c>
      <c r="AM6320" s="2">
        <v>0</v>
      </c>
      <c r="AN6320" s="2">
        <v>0</v>
      </c>
      <c r="AO6320" s="2">
        <v>0</v>
      </c>
      <c r="AP6320" s="2">
        <v>0</v>
      </c>
      <c r="AQ6320" s="2">
        <v>0</v>
      </c>
      <c r="AR6320" s="3">
        <v>0</v>
      </c>
      <c r="AS6320" s="3">
        <v>0</v>
      </c>
      <c r="AT6320" s="3">
        <v>0</v>
      </c>
      <c r="AU6320" s="3">
        <v>0</v>
      </c>
      <c r="AV6320" s="3">
        <v>0</v>
      </c>
      <c r="AW6320" s="3">
        <v>0</v>
      </c>
      <c r="AX6320" s="3">
        <v>0</v>
      </c>
      <c r="AY6320" s="3">
        <v>0</v>
      </c>
      <c r="AZ6320" s="3">
        <v>0</v>
      </c>
      <c r="BA6320" s="3">
        <v>0</v>
      </c>
      <c r="BB6320" s="3">
        <v>0</v>
      </c>
      <c r="BC6320" s="3">
        <v>0</v>
      </c>
      <c r="BD6320" s="2">
        <v>0</v>
      </c>
      <c r="BE6320" s="2">
        <v>0</v>
      </c>
      <c r="BF6320" s="2">
        <v>0</v>
      </c>
      <c r="BG6320" s="2">
        <v>0</v>
      </c>
      <c r="BH6320" s="2">
        <v>0</v>
      </c>
      <c r="BI6320" s="2">
        <v>0</v>
      </c>
      <c r="BJ6320" s="2">
        <v>0</v>
      </c>
      <c r="BK6320" s="2">
        <v>0</v>
      </c>
      <c r="BL6320" s="2">
        <v>0</v>
      </c>
      <c r="BM6320" s="2">
        <v>0</v>
      </c>
      <c r="BN6320" s="2">
        <v>0</v>
      </c>
      <c r="BO6320" s="2">
        <v>0</v>
      </c>
      <c r="BP6320" s="2">
        <v>0</v>
      </c>
      <c r="BQ6320" s="2">
        <v>0</v>
      </c>
      <c r="BR6320" s="2">
        <v>0</v>
      </c>
      <c r="BS6320" s="2">
        <v>0</v>
      </c>
      <c r="BT6320" s="2">
        <v>0</v>
      </c>
      <c r="BU6320" s="2">
        <v>0</v>
      </c>
      <c r="BV6320" s="2">
        <v>0</v>
      </c>
      <c r="BW6320" s="2">
        <v>0</v>
      </c>
      <c r="BX6320" s="2">
        <v>0</v>
      </c>
      <c r="BY6320" s="2">
        <v>0</v>
      </c>
      <c r="BZ6320" s="2">
        <v>0</v>
      </c>
      <c r="CA6320" s="2">
        <v>0</v>
      </c>
      <c r="CB6320" s="2">
        <v>1197.1760000000002</v>
      </c>
      <c r="CC6320" s="2">
        <v>1189.2730000000001</v>
      </c>
      <c r="CD6320" s="2">
        <v>1329.88</v>
      </c>
      <c r="CE6320" s="2">
        <v>1684.1090000000002</v>
      </c>
      <c r="CF6320" s="2">
        <v>1326.7470000000001</v>
      </c>
      <c r="CG6320" s="2">
        <v>1885.366</v>
      </c>
      <c r="CH6320" s="2">
        <v>2492.067</v>
      </c>
      <c r="CI6320" s="2">
        <v>1844.893</v>
      </c>
      <c r="CJ6320" s="2">
        <v>1702.1790000000001</v>
      </c>
      <c r="CK6320" s="2">
        <v>1679.2950000000001</v>
      </c>
      <c r="CL6320" s="2">
        <v>1737.077</v>
      </c>
      <c r="CM6320" s="2">
        <v>1532.671</v>
      </c>
      <c r="CN6320" s="2">
        <v>0</v>
      </c>
      <c r="CO6320" s="2">
        <v>0</v>
      </c>
      <c r="CP6320" s="2">
        <v>0</v>
      </c>
      <c r="CQ6320" s="2">
        <v>0</v>
      </c>
      <c r="CR6320" s="2">
        <v>19600.733</v>
      </c>
      <c r="CS6320" s="1">
        <v>2008</v>
      </c>
    </row>
    <row r="6321" spans="1:97" x14ac:dyDescent="0.2">
      <c r="A6321">
        <v>50002</v>
      </c>
      <c r="B6321" t="s">
        <v>8</v>
      </c>
      <c r="D6321" t="s">
        <v>3580</v>
      </c>
      <c r="E6321" t="s">
        <v>3579</v>
      </c>
      <c r="F6321">
        <v>15114</v>
      </c>
      <c r="G6321" t="s">
        <v>22</v>
      </c>
      <c r="H6321" t="s">
        <v>20</v>
      </c>
      <c r="I6321" t="s">
        <v>97</v>
      </c>
      <c r="K6321">
        <v>22</v>
      </c>
      <c r="L6321">
        <v>3</v>
      </c>
      <c r="M6321" t="s">
        <v>19</v>
      </c>
      <c r="N6321" t="s">
        <v>23</v>
      </c>
      <c r="O6321" t="s">
        <v>40</v>
      </c>
      <c r="P6321" t="s">
        <v>40</v>
      </c>
      <c r="S6321" t="s">
        <v>13</v>
      </c>
      <c r="T6321" s="2">
        <v>1555</v>
      </c>
      <c r="U6321" s="2">
        <v>1302</v>
      </c>
      <c r="V6321" s="2">
        <v>1117</v>
      </c>
      <c r="W6321" s="2">
        <v>608</v>
      </c>
      <c r="X6321" s="2">
        <v>560</v>
      </c>
      <c r="Y6321" s="2">
        <v>1271</v>
      </c>
      <c r="Z6321" s="2">
        <v>1165</v>
      </c>
      <c r="AA6321" s="2">
        <v>965</v>
      </c>
      <c r="AB6321" s="2">
        <v>1228</v>
      </c>
      <c r="AC6321" s="2">
        <v>703</v>
      </c>
      <c r="AD6321" s="2">
        <v>857</v>
      </c>
      <c r="AE6321" s="2">
        <v>1385</v>
      </c>
      <c r="AF6321" s="2">
        <v>1494</v>
      </c>
      <c r="AG6321" s="2">
        <v>1250</v>
      </c>
      <c r="AH6321" s="2">
        <v>1073</v>
      </c>
      <c r="AI6321" s="2">
        <v>584</v>
      </c>
      <c r="AJ6321" s="2">
        <v>538</v>
      </c>
      <c r="AK6321" s="2">
        <v>1221</v>
      </c>
      <c r="AL6321" s="2">
        <v>1119</v>
      </c>
      <c r="AM6321" s="2">
        <v>927</v>
      </c>
      <c r="AN6321" s="2">
        <v>1180</v>
      </c>
      <c r="AO6321" s="2">
        <v>676</v>
      </c>
      <c r="AP6321" s="2">
        <v>823</v>
      </c>
      <c r="AQ6321" s="2">
        <v>1330</v>
      </c>
      <c r="AR6321" s="3">
        <v>5.8210000000000006</v>
      </c>
      <c r="AS6321" s="3">
        <v>5.8210000000000006</v>
      </c>
      <c r="AT6321" s="3">
        <v>5.8210000000000006</v>
      </c>
      <c r="AU6321" s="3">
        <v>5.8210000000000006</v>
      </c>
      <c r="AV6321" s="3">
        <v>5.8210000000000006</v>
      </c>
      <c r="AW6321" s="3">
        <v>5.8210000000000006</v>
      </c>
      <c r="AX6321" s="3">
        <v>5.8210000000000006</v>
      </c>
      <c r="AY6321" s="3">
        <v>5.8210000000000006</v>
      </c>
      <c r="AZ6321" s="3">
        <v>5.8210000000000006</v>
      </c>
      <c r="BA6321" s="3">
        <v>5.8210000000000006</v>
      </c>
      <c r="BB6321" s="3">
        <v>5.8210000000000006</v>
      </c>
      <c r="BC6321" s="3">
        <v>5.8210000000000006</v>
      </c>
      <c r="BD6321" s="2">
        <v>9052</v>
      </c>
      <c r="BE6321" s="2">
        <v>7579</v>
      </c>
      <c r="BF6321" s="2">
        <v>6502</v>
      </c>
      <c r="BG6321" s="2">
        <v>3539</v>
      </c>
      <c r="BH6321" s="2">
        <v>3260</v>
      </c>
      <c r="BI6321" s="2">
        <v>7398</v>
      </c>
      <c r="BJ6321" s="2">
        <v>6781</v>
      </c>
      <c r="BK6321" s="2">
        <v>5617</v>
      </c>
      <c r="BL6321" s="2">
        <v>7148</v>
      </c>
      <c r="BM6321" s="2">
        <v>4092</v>
      </c>
      <c r="BN6321" s="2">
        <v>4989</v>
      </c>
      <c r="BO6321" s="2">
        <v>8062</v>
      </c>
      <c r="BP6321" s="2">
        <v>8699</v>
      </c>
      <c r="BQ6321" s="2">
        <v>7277</v>
      </c>
      <c r="BR6321" s="2">
        <v>6245</v>
      </c>
      <c r="BS6321" s="2">
        <v>3397</v>
      </c>
      <c r="BT6321" s="2">
        <v>3131</v>
      </c>
      <c r="BU6321" s="2">
        <v>7107</v>
      </c>
      <c r="BV6321" s="2">
        <v>6515</v>
      </c>
      <c r="BW6321" s="2">
        <v>5398</v>
      </c>
      <c r="BX6321" s="2">
        <v>6867</v>
      </c>
      <c r="BY6321" s="2">
        <v>3933</v>
      </c>
      <c r="BZ6321" s="2">
        <v>4790</v>
      </c>
      <c r="CA6321" s="2">
        <v>7742</v>
      </c>
      <c r="CB6321" s="2">
        <v>663.40700000000004</v>
      </c>
      <c r="CC6321" s="2">
        <v>554.94299999999998</v>
      </c>
      <c r="CD6321" s="2">
        <v>476.16300000000001</v>
      </c>
      <c r="CE6321" s="2">
        <v>259.08300000000003</v>
      </c>
      <c r="CF6321" s="2">
        <v>238.76600000000002</v>
      </c>
      <c r="CG6321" s="2">
        <v>541.94200000000001</v>
      </c>
      <c r="CH6321" s="2">
        <v>496.79</v>
      </c>
      <c r="CI6321" s="2">
        <v>411.62900000000002</v>
      </c>
      <c r="CJ6321" s="2">
        <v>523.66700000000003</v>
      </c>
      <c r="CK6321" s="2">
        <v>299.95600000000002</v>
      </c>
      <c r="CL6321" s="2">
        <v>365.22700000000003</v>
      </c>
      <c r="CM6321" s="2">
        <v>590.33800000000008</v>
      </c>
      <c r="CN6321" s="2">
        <v>12716</v>
      </c>
      <c r="CO6321" s="2">
        <v>12215</v>
      </c>
      <c r="CP6321" s="2">
        <v>74019</v>
      </c>
      <c r="CQ6321" s="2">
        <v>71101</v>
      </c>
      <c r="CR6321" s="2">
        <v>5421.9110000000001</v>
      </c>
      <c r="CS6321" s="1">
        <v>2008</v>
      </c>
    </row>
    <row r="6322" spans="1:97" x14ac:dyDescent="0.2">
      <c r="A6322">
        <v>50002</v>
      </c>
      <c r="B6322" t="s">
        <v>8</v>
      </c>
      <c r="D6322" t="s">
        <v>3580</v>
      </c>
      <c r="E6322" t="s">
        <v>3579</v>
      </c>
      <c r="F6322">
        <v>15114</v>
      </c>
      <c r="G6322" t="s">
        <v>22</v>
      </c>
      <c r="H6322" t="s">
        <v>20</v>
      </c>
      <c r="I6322" t="s">
        <v>97</v>
      </c>
      <c r="K6322">
        <v>22</v>
      </c>
      <c r="L6322">
        <v>3</v>
      </c>
      <c r="M6322" t="s">
        <v>19</v>
      </c>
      <c r="N6322" t="s">
        <v>23</v>
      </c>
      <c r="O6322" t="s">
        <v>10</v>
      </c>
      <c r="P6322" t="s">
        <v>10</v>
      </c>
      <c r="S6322" t="s">
        <v>9</v>
      </c>
      <c r="T6322" s="2">
        <v>36450</v>
      </c>
      <c r="U6322" s="2">
        <v>36208</v>
      </c>
      <c r="V6322" s="2">
        <v>40489</v>
      </c>
      <c r="W6322" s="2">
        <v>51274</v>
      </c>
      <c r="X6322" s="2">
        <v>40394</v>
      </c>
      <c r="Y6322" s="2">
        <v>57402</v>
      </c>
      <c r="Z6322" s="2">
        <v>75873</v>
      </c>
      <c r="AA6322" s="2">
        <v>56169</v>
      </c>
      <c r="AB6322" s="2">
        <v>51824</v>
      </c>
      <c r="AC6322" s="2">
        <v>51128</v>
      </c>
      <c r="AD6322" s="2">
        <v>52887</v>
      </c>
      <c r="AE6322" s="2">
        <v>46663</v>
      </c>
      <c r="AF6322" s="2">
        <v>35011</v>
      </c>
      <c r="AG6322" s="2">
        <v>34779</v>
      </c>
      <c r="AH6322" s="2">
        <v>38893</v>
      </c>
      <c r="AI6322" s="2">
        <v>49251</v>
      </c>
      <c r="AJ6322" s="2">
        <v>38800</v>
      </c>
      <c r="AK6322" s="2">
        <v>55136</v>
      </c>
      <c r="AL6322" s="2">
        <v>72879</v>
      </c>
      <c r="AM6322" s="2">
        <v>53954</v>
      </c>
      <c r="AN6322" s="2">
        <v>49779</v>
      </c>
      <c r="AO6322" s="2">
        <v>49110</v>
      </c>
      <c r="AP6322" s="2">
        <v>50800</v>
      </c>
      <c r="AQ6322" s="2">
        <v>44822</v>
      </c>
      <c r="AR6322" s="3">
        <v>1.0150000000000001</v>
      </c>
      <c r="AS6322" s="3">
        <v>1.0150000000000001</v>
      </c>
      <c r="AT6322" s="3">
        <v>1.0150000000000001</v>
      </c>
      <c r="AU6322" s="3">
        <v>1.0150000000000001</v>
      </c>
      <c r="AV6322" s="3">
        <v>1.0150000000000001</v>
      </c>
      <c r="AW6322" s="3">
        <v>1.0150000000000001</v>
      </c>
      <c r="AX6322" s="3">
        <v>1.0150000000000001</v>
      </c>
      <c r="AY6322" s="3">
        <v>1.0150000000000001</v>
      </c>
      <c r="AZ6322" s="3">
        <v>1.0150000000000001</v>
      </c>
      <c r="BA6322" s="3">
        <v>1.0150000000000001</v>
      </c>
      <c r="BB6322" s="3">
        <v>1.0150000000000001</v>
      </c>
      <c r="BC6322" s="3">
        <v>1.0150000000000001</v>
      </c>
      <c r="BD6322" s="2">
        <v>36997</v>
      </c>
      <c r="BE6322" s="2">
        <v>36751</v>
      </c>
      <c r="BF6322" s="2">
        <v>41096</v>
      </c>
      <c r="BG6322" s="2">
        <v>52043</v>
      </c>
      <c r="BH6322" s="2">
        <v>41000</v>
      </c>
      <c r="BI6322" s="2">
        <v>58263</v>
      </c>
      <c r="BJ6322" s="2">
        <v>77011</v>
      </c>
      <c r="BK6322" s="2">
        <v>57012</v>
      </c>
      <c r="BL6322" s="2">
        <v>52601</v>
      </c>
      <c r="BM6322" s="2">
        <v>51895</v>
      </c>
      <c r="BN6322" s="2">
        <v>53680</v>
      </c>
      <c r="BO6322" s="2">
        <v>47363</v>
      </c>
      <c r="BP6322" s="2">
        <v>35536</v>
      </c>
      <c r="BQ6322" s="2">
        <v>35301</v>
      </c>
      <c r="BR6322" s="2">
        <v>39476</v>
      </c>
      <c r="BS6322" s="2">
        <v>49990</v>
      </c>
      <c r="BT6322" s="2">
        <v>39382</v>
      </c>
      <c r="BU6322" s="2">
        <v>55963</v>
      </c>
      <c r="BV6322" s="2">
        <v>73972</v>
      </c>
      <c r="BW6322" s="2">
        <v>54763</v>
      </c>
      <c r="BX6322" s="2">
        <v>50526</v>
      </c>
      <c r="BY6322" s="2">
        <v>49847</v>
      </c>
      <c r="BZ6322" s="2">
        <v>51562</v>
      </c>
      <c r="CA6322" s="2">
        <v>45494</v>
      </c>
      <c r="CB6322" s="2">
        <v>2709.915</v>
      </c>
      <c r="CC6322" s="2">
        <v>2692.03</v>
      </c>
      <c r="CD6322" s="2">
        <v>3010.3070000000002</v>
      </c>
      <c r="CE6322" s="2">
        <v>3812.1390000000001</v>
      </c>
      <c r="CF6322" s="2">
        <v>3003.2170000000001</v>
      </c>
      <c r="CG6322" s="2">
        <v>4267.7020000000002</v>
      </c>
      <c r="CH6322" s="2">
        <v>5641.027</v>
      </c>
      <c r="CI6322" s="2">
        <v>4176.0880000000006</v>
      </c>
      <c r="CJ6322" s="2">
        <v>3853.0410000000002</v>
      </c>
      <c r="CK6322" s="2">
        <v>3801.2420000000002</v>
      </c>
      <c r="CL6322" s="2">
        <v>3932.0370000000003</v>
      </c>
      <c r="CM6322" s="2">
        <v>3469.3440000000001</v>
      </c>
      <c r="CN6322" s="2">
        <v>596761</v>
      </c>
      <c r="CO6322" s="2">
        <v>573214</v>
      </c>
      <c r="CP6322" s="2">
        <v>605712</v>
      </c>
      <c r="CQ6322" s="2">
        <v>581812</v>
      </c>
      <c r="CR6322" s="2">
        <v>44368.089</v>
      </c>
      <c r="CS6322" s="1">
        <v>2008</v>
      </c>
    </row>
    <row r="6323" spans="1:97" x14ac:dyDescent="0.2">
      <c r="A6323">
        <v>50003</v>
      </c>
      <c r="B6323" t="s">
        <v>8</v>
      </c>
      <c r="D6323" t="s">
        <v>3578</v>
      </c>
      <c r="E6323" t="s">
        <v>2119</v>
      </c>
      <c r="F6323">
        <v>56466</v>
      </c>
      <c r="G6323" t="s">
        <v>25</v>
      </c>
      <c r="H6323" t="s">
        <v>5</v>
      </c>
      <c r="I6323" t="s">
        <v>73</v>
      </c>
      <c r="K6323">
        <v>22</v>
      </c>
      <c r="L6323">
        <v>3</v>
      </c>
      <c r="M6323" t="s">
        <v>19</v>
      </c>
      <c r="N6323" t="s">
        <v>50</v>
      </c>
      <c r="O6323" t="s">
        <v>10</v>
      </c>
      <c r="P6323" t="s">
        <v>10</v>
      </c>
      <c r="S6323" t="s">
        <v>9</v>
      </c>
      <c r="T6323" s="2">
        <v>300595</v>
      </c>
      <c r="U6323" s="2">
        <v>251870</v>
      </c>
      <c r="V6323" s="2">
        <v>236379</v>
      </c>
      <c r="W6323" s="2">
        <v>268901</v>
      </c>
      <c r="X6323" s="2">
        <v>213735</v>
      </c>
      <c r="Y6323" s="2">
        <v>233935</v>
      </c>
      <c r="Z6323" s="2">
        <v>306410</v>
      </c>
      <c r="AA6323" s="2">
        <v>358467</v>
      </c>
      <c r="AB6323" s="2">
        <v>322865</v>
      </c>
      <c r="AC6323" s="2">
        <v>300995</v>
      </c>
      <c r="AD6323" s="2">
        <v>262129</v>
      </c>
      <c r="AE6323" s="2">
        <v>293231</v>
      </c>
      <c r="AF6323" s="2">
        <v>244214</v>
      </c>
      <c r="AG6323" s="2">
        <v>204629</v>
      </c>
      <c r="AH6323" s="2">
        <v>192043</v>
      </c>
      <c r="AI6323" s="2">
        <v>218466</v>
      </c>
      <c r="AJ6323" s="2">
        <v>173647</v>
      </c>
      <c r="AK6323" s="2">
        <v>190058</v>
      </c>
      <c r="AL6323" s="2">
        <v>248939</v>
      </c>
      <c r="AM6323" s="2">
        <v>291233</v>
      </c>
      <c r="AN6323" s="2">
        <v>262308</v>
      </c>
      <c r="AO6323" s="2">
        <v>244540</v>
      </c>
      <c r="AP6323" s="2">
        <v>212964</v>
      </c>
      <c r="AQ6323" s="2">
        <v>238232</v>
      </c>
      <c r="AR6323" s="3">
        <v>1.04</v>
      </c>
      <c r="AS6323" s="3">
        <v>1.04</v>
      </c>
      <c r="AT6323" s="3">
        <v>1.04</v>
      </c>
      <c r="AU6323" s="3">
        <v>1.04</v>
      </c>
      <c r="AV6323" s="3">
        <v>1.04</v>
      </c>
      <c r="AW6323" s="3">
        <v>1.04</v>
      </c>
      <c r="AX6323" s="3">
        <v>1.04</v>
      </c>
      <c r="AY6323" s="3">
        <v>1.04</v>
      </c>
      <c r="AZ6323" s="3">
        <v>1.04</v>
      </c>
      <c r="BA6323" s="3">
        <v>1.04</v>
      </c>
      <c r="BB6323" s="3">
        <v>1.04</v>
      </c>
      <c r="BC6323" s="3">
        <v>1.04</v>
      </c>
      <c r="BD6323" s="2">
        <v>312619</v>
      </c>
      <c r="BE6323" s="2">
        <v>261945</v>
      </c>
      <c r="BF6323" s="2">
        <v>245834</v>
      </c>
      <c r="BG6323" s="2">
        <v>279657</v>
      </c>
      <c r="BH6323" s="2">
        <v>222284</v>
      </c>
      <c r="BI6323" s="2">
        <v>243292</v>
      </c>
      <c r="BJ6323" s="2">
        <v>318666</v>
      </c>
      <c r="BK6323" s="2">
        <v>372806</v>
      </c>
      <c r="BL6323" s="2">
        <v>335780</v>
      </c>
      <c r="BM6323" s="2">
        <v>313035</v>
      </c>
      <c r="BN6323" s="2">
        <v>272614</v>
      </c>
      <c r="BO6323" s="2">
        <v>304960</v>
      </c>
      <c r="BP6323" s="2">
        <v>253983</v>
      </c>
      <c r="BQ6323" s="2">
        <v>212814</v>
      </c>
      <c r="BR6323" s="2">
        <v>199725</v>
      </c>
      <c r="BS6323" s="2">
        <v>227205</v>
      </c>
      <c r="BT6323" s="2">
        <v>180593</v>
      </c>
      <c r="BU6323" s="2">
        <v>197660</v>
      </c>
      <c r="BV6323" s="2">
        <v>258897</v>
      </c>
      <c r="BW6323" s="2">
        <v>302882</v>
      </c>
      <c r="BX6323" s="2">
        <v>272800</v>
      </c>
      <c r="BY6323" s="2">
        <v>254322</v>
      </c>
      <c r="BZ6323" s="2">
        <v>221483</v>
      </c>
      <c r="CA6323" s="2">
        <v>247761</v>
      </c>
      <c r="CB6323" s="2">
        <v>34323.633999999998</v>
      </c>
      <c r="CC6323" s="2">
        <v>28759.997000000003</v>
      </c>
      <c r="CD6323" s="2">
        <v>26991.154000000002</v>
      </c>
      <c r="CE6323" s="2">
        <v>30704.748</v>
      </c>
      <c r="CF6323" s="2">
        <v>24405.578000000001</v>
      </c>
      <c r="CG6323" s="2">
        <v>26712.065999999999</v>
      </c>
      <c r="CH6323" s="2">
        <v>34987.726000000002</v>
      </c>
      <c r="CI6323" s="2">
        <v>40931.874000000003</v>
      </c>
      <c r="CJ6323" s="2">
        <v>36866.573000000004</v>
      </c>
      <c r="CK6323" s="2">
        <v>34369.404000000002</v>
      </c>
      <c r="CL6323" s="2">
        <v>29931.453999999998</v>
      </c>
      <c r="CM6323" s="2">
        <v>33482.792000000001</v>
      </c>
      <c r="CN6323" s="2">
        <v>3349512</v>
      </c>
      <c r="CO6323" s="2">
        <v>2721273</v>
      </c>
      <c r="CP6323" s="2">
        <v>3483492</v>
      </c>
      <c r="CQ6323" s="2">
        <v>2830125</v>
      </c>
      <c r="CR6323" s="2">
        <v>382467</v>
      </c>
      <c r="CS6323" s="1">
        <v>2008</v>
      </c>
    </row>
    <row r="6324" spans="1:97" x14ac:dyDescent="0.2">
      <c r="A6324">
        <v>50006</v>
      </c>
      <c r="B6324" t="s">
        <v>8</v>
      </c>
      <c r="D6324" t="s">
        <v>3577</v>
      </c>
      <c r="E6324" t="s">
        <v>3576</v>
      </c>
      <c r="F6324">
        <v>3890</v>
      </c>
      <c r="G6324" t="s">
        <v>51</v>
      </c>
      <c r="H6324" t="s">
        <v>15</v>
      </c>
      <c r="I6324" t="s">
        <v>76</v>
      </c>
      <c r="K6324">
        <v>22</v>
      </c>
      <c r="L6324">
        <v>3</v>
      </c>
      <c r="M6324" t="s">
        <v>19</v>
      </c>
      <c r="N6324" t="s">
        <v>25</v>
      </c>
      <c r="O6324" t="s">
        <v>40</v>
      </c>
      <c r="P6324" t="s">
        <v>40</v>
      </c>
      <c r="S6324" t="s">
        <v>13</v>
      </c>
      <c r="T6324" s="2">
        <v>0</v>
      </c>
      <c r="U6324" s="2">
        <v>0</v>
      </c>
      <c r="V6324" s="2">
        <v>0</v>
      </c>
      <c r="W6324" s="2">
        <v>0</v>
      </c>
      <c r="X6324" s="2">
        <v>0</v>
      </c>
      <c r="Y6324" s="2">
        <v>0</v>
      </c>
      <c r="Z6324" s="2">
        <v>0</v>
      </c>
      <c r="AA6324" s="2">
        <v>0</v>
      </c>
      <c r="AB6324" s="2">
        <v>0</v>
      </c>
      <c r="AC6324" s="2">
        <v>0</v>
      </c>
      <c r="AD6324" s="2">
        <v>0</v>
      </c>
      <c r="AE6324" s="2">
        <v>0</v>
      </c>
      <c r="AF6324" s="2">
        <v>0</v>
      </c>
      <c r="AG6324" s="2">
        <v>0</v>
      </c>
      <c r="AH6324" s="2">
        <v>0</v>
      </c>
      <c r="AI6324" s="2">
        <v>0</v>
      </c>
      <c r="AJ6324" s="2">
        <v>0</v>
      </c>
      <c r="AK6324" s="2">
        <v>0</v>
      </c>
      <c r="AL6324" s="2">
        <v>0</v>
      </c>
      <c r="AM6324" s="2">
        <v>0</v>
      </c>
      <c r="AN6324" s="2">
        <v>0</v>
      </c>
      <c r="AO6324" s="2">
        <v>0</v>
      </c>
      <c r="AP6324" s="2">
        <v>0</v>
      </c>
      <c r="AQ6324" s="2">
        <v>0</v>
      </c>
      <c r="AR6324" s="3">
        <v>0</v>
      </c>
      <c r="AS6324" s="3">
        <v>0</v>
      </c>
      <c r="AT6324" s="3">
        <v>0</v>
      </c>
      <c r="AU6324" s="3">
        <v>0</v>
      </c>
      <c r="AV6324" s="3">
        <v>0</v>
      </c>
      <c r="AW6324" s="3">
        <v>0</v>
      </c>
      <c r="AX6324" s="3">
        <v>0</v>
      </c>
      <c r="AY6324" s="3">
        <v>0</v>
      </c>
      <c r="AZ6324" s="3">
        <v>0</v>
      </c>
      <c r="BA6324" s="3">
        <v>0</v>
      </c>
      <c r="BB6324" s="3">
        <v>0</v>
      </c>
      <c r="BC6324" s="3">
        <v>0</v>
      </c>
      <c r="BD6324" s="2">
        <v>0</v>
      </c>
      <c r="BE6324" s="2">
        <v>0</v>
      </c>
      <c r="BF6324" s="2">
        <v>0</v>
      </c>
      <c r="BG6324" s="2">
        <v>0</v>
      </c>
      <c r="BH6324" s="2">
        <v>0</v>
      </c>
      <c r="BI6324" s="2">
        <v>0</v>
      </c>
      <c r="BJ6324" s="2">
        <v>0</v>
      </c>
      <c r="BK6324" s="2">
        <v>0</v>
      </c>
      <c r="BL6324" s="2">
        <v>0</v>
      </c>
      <c r="BM6324" s="2">
        <v>0</v>
      </c>
      <c r="BN6324" s="2">
        <v>0</v>
      </c>
      <c r="BO6324" s="2">
        <v>0</v>
      </c>
      <c r="BP6324" s="2">
        <v>0</v>
      </c>
      <c r="BQ6324" s="2">
        <v>0</v>
      </c>
      <c r="BR6324" s="2">
        <v>0</v>
      </c>
      <c r="BS6324" s="2">
        <v>0</v>
      </c>
      <c r="BT6324" s="2">
        <v>0</v>
      </c>
      <c r="BU6324" s="2">
        <v>0</v>
      </c>
      <c r="BV6324" s="2">
        <v>0</v>
      </c>
      <c r="BW6324" s="2">
        <v>0</v>
      </c>
      <c r="BX6324" s="2">
        <v>0</v>
      </c>
      <c r="BY6324" s="2">
        <v>0</v>
      </c>
      <c r="BZ6324" s="2">
        <v>0</v>
      </c>
      <c r="CA6324" s="2">
        <v>0</v>
      </c>
      <c r="CB6324" s="2">
        <v>0.14500000000000002</v>
      </c>
      <c r="CC6324" s="2">
        <v>19.740000000000002</v>
      </c>
      <c r="CD6324" s="2">
        <v>18.816000000000003</v>
      </c>
      <c r="CE6324" s="2">
        <v>18.905000000000001</v>
      </c>
      <c r="CF6324" s="2">
        <v>931.03200000000004</v>
      </c>
      <c r="CG6324" s="2">
        <v>2435.375</v>
      </c>
      <c r="CH6324" s="2">
        <v>8.5760000000000005</v>
      </c>
      <c r="CI6324" s="2">
        <v>0</v>
      </c>
      <c r="CJ6324" s="2">
        <v>39.738</v>
      </c>
      <c r="CK6324" s="2">
        <v>15.257000000000001</v>
      </c>
      <c r="CL6324" s="2">
        <v>41.468000000000004</v>
      </c>
      <c r="CM6324" s="2">
        <v>13.891</v>
      </c>
      <c r="CN6324" s="2">
        <v>0</v>
      </c>
      <c r="CO6324" s="2">
        <v>0</v>
      </c>
      <c r="CP6324" s="2">
        <v>0</v>
      </c>
      <c r="CQ6324" s="2">
        <v>0</v>
      </c>
      <c r="CR6324" s="2">
        <v>3542.9430000000002</v>
      </c>
      <c r="CS6324" s="1">
        <v>2008</v>
      </c>
    </row>
    <row r="6325" spans="1:97" x14ac:dyDescent="0.2">
      <c r="A6325">
        <v>50006</v>
      </c>
      <c r="B6325" t="s">
        <v>8</v>
      </c>
      <c r="D6325" t="s">
        <v>3577</v>
      </c>
      <c r="E6325" t="s">
        <v>3576</v>
      </c>
      <c r="F6325">
        <v>3890</v>
      </c>
      <c r="G6325" t="s">
        <v>51</v>
      </c>
      <c r="H6325" t="s">
        <v>15</v>
      </c>
      <c r="I6325" t="s">
        <v>76</v>
      </c>
      <c r="K6325">
        <v>22</v>
      </c>
      <c r="L6325">
        <v>3</v>
      </c>
      <c r="M6325" t="s">
        <v>19</v>
      </c>
      <c r="N6325" t="s">
        <v>25</v>
      </c>
      <c r="O6325" t="s">
        <v>10</v>
      </c>
      <c r="P6325" t="s">
        <v>10</v>
      </c>
      <c r="S6325" t="s">
        <v>9</v>
      </c>
      <c r="T6325" s="2">
        <v>153900</v>
      </c>
      <c r="U6325" s="2">
        <v>293800</v>
      </c>
      <c r="V6325" s="2">
        <v>142850</v>
      </c>
      <c r="W6325" s="2">
        <v>167700</v>
      </c>
      <c r="X6325" s="2">
        <v>225100</v>
      </c>
      <c r="Y6325" s="2">
        <v>270800</v>
      </c>
      <c r="Z6325" s="2">
        <v>243700</v>
      </c>
      <c r="AA6325" s="2">
        <v>227600</v>
      </c>
      <c r="AB6325" s="2">
        <v>94800</v>
      </c>
      <c r="AC6325" s="2">
        <v>20870</v>
      </c>
      <c r="AD6325" s="2">
        <v>63060</v>
      </c>
      <c r="AE6325" s="2">
        <v>99480</v>
      </c>
      <c r="AF6325" s="2">
        <v>153900</v>
      </c>
      <c r="AG6325" s="2">
        <v>293800</v>
      </c>
      <c r="AH6325" s="2">
        <v>142850</v>
      </c>
      <c r="AI6325" s="2">
        <v>167700</v>
      </c>
      <c r="AJ6325" s="2">
        <v>225100</v>
      </c>
      <c r="AK6325" s="2">
        <v>270800</v>
      </c>
      <c r="AL6325" s="2">
        <v>243700</v>
      </c>
      <c r="AM6325" s="2">
        <v>227600</v>
      </c>
      <c r="AN6325" s="2">
        <v>94800</v>
      </c>
      <c r="AO6325" s="2">
        <v>20870</v>
      </c>
      <c r="AP6325" s="2">
        <v>63060</v>
      </c>
      <c r="AQ6325" s="2">
        <v>99480</v>
      </c>
      <c r="AR6325" s="3">
        <v>1.0350000000000001</v>
      </c>
      <c r="AS6325" s="3">
        <v>1.0350000000000001</v>
      </c>
      <c r="AT6325" s="3">
        <v>1.0350000000000001</v>
      </c>
      <c r="AU6325" s="3">
        <v>1.0350000000000001</v>
      </c>
      <c r="AV6325" s="3">
        <v>1.0350000000000001</v>
      </c>
      <c r="AW6325" s="3">
        <v>1.0350000000000001</v>
      </c>
      <c r="AX6325" s="3">
        <v>1.0350000000000001</v>
      </c>
      <c r="AY6325" s="3">
        <v>1.0350000000000001</v>
      </c>
      <c r="AZ6325" s="3">
        <v>1.0350000000000001</v>
      </c>
      <c r="BA6325" s="3">
        <v>1.0350000000000001</v>
      </c>
      <c r="BB6325" s="3">
        <v>1.0350000000000001</v>
      </c>
      <c r="BC6325" s="3">
        <v>1.0350000000000001</v>
      </c>
      <c r="BD6325" s="2">
        <v>159287</v>
      </c>
      <c r="BE6325" s="2">
        <v>304083</v>
      </c>
      <c r="BF6325" s="2">
        <v>147850</v>
      </c>
      <c r="BG6325" s="2">
        <v>173570</v>
      </c>
      <c r="BH6325" s="2">
        <v>232979</v>
      </c>
      <c r="BI6325" s="2">
        <v>280278</v>
      </c>
      <c r="BJ6325" s="2">
        <v>252230</v>
      </c>
      <c r="BK6325" s="2">
        <v>235566</v>
      </c>
      <c r="BL6325" s="2">
        <v>98118</v>
      </c>
      <c r="BM6325" s="2">
        <v>21600</v>
      </c>
      <c r="BN6325" s="2">
        <v>65267</v>
      </c>
      <c r="BO6325" s="2">
        <v>102962</v>
      </c>
      <c r="BP6325" s="2">
        <v>159287</v>
      </c>
      <c r="BQ6325" s="2">
        <v>304083</v>
      </c>
      <c r="BR6325" s="2">
        <v>147850</v>
      </c>
      <c r="BS6325" s="2">
        <v>173570</v>
      </c>
      <c r="BT6325" s="2">
        <v>232979</v>
      </c>
      <c r="BU6325" s="2">
        <v>280278</v>
      </c>
      <c r="BV6325" s="2">
        <v>252230</v>
      </c>
      <c r="BW6325" s="2">
        <v>235566</v>
      </c>
      <c r="BX6325" s="2">
        <v>98118</v>
      </c>
      <c r="BY6325" s="2">
        <v>21600</v>
      </c>
      <c r="BZ6325" s="2">
        <v>65267</v>
      </c>
      <c r="CA6325" s="2">
        <v>102962</v>
      </c>
      <c r="CB6325" s="2">
        <v>105653.484</v>
      </c>
      <c r="CC6325" s="2">
        <v>96198.857000000004</v>
      </c>
      <c r="CD6325" s="2">
        <v>91409.483999999997</v>
      </c>
      <c r="CE6325" s="2">
        <v>104352.651</v>
      </c>
      <c r="CF6325" s="2">
        <v>101559.37</v>
      </c>
      <c r="CG6325" s="2">
        <v>127167.625</v>
      </c>
      <c r="CH6325" s="2">
        <v>128310.424</v>
      </c>
      <c r="CI6325" s="2">
        <v>112521</v>
      </c>
      <c r="CJ6325" s="2">
        <v>102336.262</v>
      </c>
      <c r="CK6325" s="2">
        <v>62638.743000000002</v>
      </c>
      <c r="CL6325" s="2">
        <v>91274.063999999998</v>
      </c>
      <c r="CM6325" s="2">
        <v>82755.974000000002</v>
      </c>
      <c r="CN6325" s="2">
        <v>2003660</v>
      </c>
      <c r="CO6325" s="2">
        <v>2003660</v>
      </c>
      <c r="CP6325" s="2">
        <v>2073790</v>
      </c>
      <c r="CQ6325" s="2">
        <v>2073790</v>
      </c>
      <c r="CR6325" s="2">
        <v>1206177.9380000001</v>
      </c>
      <c r="CS6325" s="1">
        <v>2008</v>
      </c>
    </row>
    <row r="6326" spans="1:97" x14ac:dyDescent="0.2">
      <c r="A6326">
        <v>50006</v>
      </c>
      <c r="B6326" t="s">
        <v>8</v>
      </c>
      <c r="D6326" t="s">
        <v>3577</v>
      </c>
      <c r="E6326" t="s">
        <v>3576</v>
      </c>
      <c r="F6326">
        <v>3890</v>
      </c>
      <c r="G6326" t="s">
        <v>51</v>
      </c>
      <c r="H6326" t="s">
        <v>15</v>
      </c>
      <c r="I6326" t="s">
        <v>76</v>
      </c>
      <c r="K6326">
        <v>22</v>
      </c>
      <c r="L6326">
        <v>3</v>
      </c>
      <c r="M6326" t="s">
        <v>19</v>
      </c>
      <c r="N6326" t="s">
        <v>25</v>
      </c>
      <c r="O6326" t="s">
        <v>257</v>
      </c>
      <c r="P6326" t="s">
        <v>69</v>
      </c>
      <c r="S6326" t="s">
        <v>13</v>
      </c>
      <c r="T6326" s="2">
        <v>334</v>
      </c>
      <c r="U6326" s="2">
        <v>1715</v>
      </c>
      <c r="V6326" s="2">
        <v>6224</v>
      </c>
      <c r="W6326" s="2">
        <v>600</v>
      </c>
      <c r="X6326" s="2">
        <v>2253</v>
      </c>
      <c r="Y6326" s="2">
        <v>0</v>
      </c>
      <c r="Z6326" s="2">
        <v>0</v>
      </c>
      <c r="AA6326" s="2">
        <v>0</v>
      </c>
      <c r="AB6326" s="2">
        <v>0</v>
      </c>
      <c r="AC6326" s="2">
        <v>0</v>
      </c>
      <c r="AD6326" s="2">
        <v>182</v>
      </c>
      <c r="AE6326" s="2">
        <v>182</v>
      </c>
      <c r="AF6326" s="2">
        <v>334</v>
      </c>
      <c r="AG6326" s="2">
        <v>1715</v>
      </c>
      <c r="AH6326" s="2">
        <v>6224</v>
      </c>
      <c r="AI6326" s="2">
        <v>600</v>
      </c>
      <c r="AJ6326" s="2">
        <v>2253</v>
      </c>
      <c r="AK6326" s="2">
        <v>0</v>
      </c>
      <c r="AL6326" s="2">
        <v>0</v>
      </c>
      <c r="AM6326" s="2">
        <v>0</v>
      </c>
      <c r="AN6326" s="2">
        <v>0</v>
      </c>
      <c r="AO6326" s="2">
        <v>0</v>
      </c>
      <c r="AP6326" s="2">
        <v>63</v>
      </c>
      <c r="AQ6326" s="2">
        <v>182</v>
      </c>
      <c r="AR6326" s="3">
        <v>4.3600000000000003</v>
      </c>
      <c r="AS6326" s="3">
        <v>4.3600000000000003</v>
      </c>
      <c r="AT6326" s="3">
        <v>4.3600000000000003</v>
      </c>
      <c r="AU6326" s="3">
        <v>4.3600000000000003</v>
      </c>
      <c r="AV6326" s="3">
        <v>4.3600000000000003</v>
      </c>
      <c r="AW6326" s="3">
        <v>0</v>
      </c>
      <c r="AX6326" s="3">
        <v>0</v>
      </c>
      <c r="AY6326" s="3">
        <v>0</v>
      </c>
      <c r="AZ6326" s="3">
        <v>0</v>
      </c>
      <c r="BA6326" s="3">
        <v>0</v>
      </c>
      <c r="BB6326" s="3">
        <v>4.3600000000000003</v>
      </c>
      <c r="BC6326" s="3">
        <v>4.3600000000000003</v>
      </c>
      <c r="BD6326" s="2">
        <v>1456</v>
      </c>
      <c r="BE6326" s="2">
        <v>7477</v>
      </c>
      <c r="BF6326" s="2">
        <v>27137</v>
      </c>
      <c r="BG6326" s="2">
        <v>2616</v>
      </c>
      <c r="BH6326" s="2">
        <v>9823</v>
      </c>
      <c r="BI6326" s="2">
        <v>0</v>
      </c>
      <c r="BJ6326" s="2">
        <v>0</v>
      </c>
      <c r="BK6326" s="2">
        <v>0</v>
      </c>
      <c r="BL6326" s="2">
        <v>0</v>
      </c>
      <c r="BM6326" s="2">
        <v>0</v>
      </c>
      <c r="BN6326" s="2">
        <v>794</v>
      </c>
      <c r="BO6326" s="2">
        <v>794</v>
      </c>
      <c r="BP6326" s="2">
        <v>1456</v>
      </c>
      <c r="BQ6326" s="2">
        <v>7477</v>
      </c>
      <c r="BR6326" s="2">
        <v>27137</v>
      </c>
      <c r="BS6326" s="2">
        <v>2616</v>
      </c>
      <c r="BT6326" s="2">
        <v>9823</v>
      </c>
      <c r="BU6326" s="2">
        <v>0</v>
      </c>
      <c r="BV6326" s="2">
        <v>0</v>
      </c>
      <c r="BW6326" s="2">
        <v>0</v>
      </c>
      <c r="BX6326" s="2">
        <v>0</v>
      </c>
      <c r="BY6326" s="2">
        <v>0</v>
      </c>
      <c r="BZ6326" s="2">
        <v>275</v>
      </c>
      <c r="CA6326" s="2">
        <v>794</v>
      </c>
      <c r="CB6326" s="2">
        <v>2047.3710000000001</v>
      </c>
      <c r="CC6326" s="2">
        <v>2128.4030000000002</v>
      </c>
      <c r="CD6326" s="2">
        <v>6429.7</v>
      </c>
      <c r="CE6326" s="2">
        <v>2681.444</v>
      </c>
      <c r="CF6326" s="2">
        <v>1722.5990000000002</v>
      </c>
      <c r="CG6326" s="2">
        <v>0</v>
      </c>
      <c r="CH6326" s="2">
        <v>0</v>
      </c>
      <c r="CI6326" s="2">
        <v>0</v>
      </c>
      <c r="CJ6326" s="2">
        <v>0</v>
      </c>
      <c r="CK6326" s="2">
        <v>0</v>
      </c>
      <c r="CL6326" s="2">
        <v>40.468000000000004</v>
      </c>
      <c r="CM6326" s="2">
        <v>219.13500000000002</v>
      </c>
      <c r="CN6326" s="2">
        <v>11490</v>
      </c>
      <c r="CO6326" s="2">
        <v>11371</v>
      </c>
      <c r="CP6326" s="2">
        <v>50097</v>
      </c>
      <c r="CQ6326" s="2">
        <v>49578</v>
      </c>
      <c r="CR6326" s="2">
        <v>15269.12</v>
      </c>
      <c r="CS6326" s="1">
        <v>2008</v>
      </c>
    </row>
    <row r="6327" spans="1:97" x14ac:dyDescent="0.2">
      <c r="A6327">
        <v>50006</v>
      </c>
      <c r="B6327" t="s">
        <v>8</v>
      </c>
      <c r="D6327" t="s">
        <v>3577</v>
      </c>
      <c r="E6327" t="s">
        <v>3576</v>
      </c>
      <c r="F6327">
        <v>3890</v>
      </c>
      <c r="G6327" t="s">
        <v>51</v>
      </c>
      <c r="H6327" t="s">
        <v>15</v>
      </c>
      <c r="I6327" t="s">
        <v>76</v>
      </c>
      <c r="K6327">
        <v>22</v>
      </c>
      <c r="L6327">
        <v>3</v>
      </c>
      <c r="M6327" t="s">
        <v>19</v>
      </c>
      <c r="N6327" t="s">
        <v>23</v>
      </c>
      <c r="O6327" t="s">
        <v>40</v>
      </c>
      <c r="P6327" t="s">
        <v>40</v>
      </c>
      <c r="S6327" t="s">
        <v>13</v>
      </c>
      <c r="T6327" s="2">
        <v>1</v>
      </c>
      <c r="U6327" s="2">
        <v>130</v>
      </c>
      <c r="V6327" s="2">
        <v>129</v>
      </c>
      <c r="W6327" s="2">
        <v>122</v>
      </c>
      <c r="X6327" s="2">
        <v>5822</v>
      </c>
      <c r="Y6327" s="2">
        <v>14042</v>
      </c>
      <c r="Z6327" s="2">
        <v>49</v>
      </c>
      <c r="AA6327" s="2">
        <v>0</v>
      </c>
      <c r="AB6327" s="2">
        <v>237</v>
      </c>
      <c r="AC6327" s="2">
        <v>108</v>
      </c>
      <c r="AD6327" s="2">
        <v>264</v>
      </c>
      <c r="AE6327" s="2">
        <v>97</v>
      </c>
      <c r="AF6327" s="2">
        <v>1</v>
      </c>
      <c r="AG6327" s="2">
        <v>100</v>
      </c>
      <c r="AH6327" s="2">
        <v>98</v>
      </c>
      <c r="AI6327" s="2">
        <v>93</v>
      </c>
      <c r="AJ6327" s="2">
        <v>4478</v>
      </c>
      <c r="AK6327" s="2">
        <v>10853</v>
      </c>
      <c r="AL6327" s="2">
        <v>38</v>
      </c>
      <c r="AM6327" s="2">
        <v>0</v>
      </c>
      <c r="AN6327" s="2">
        <v>183</v>
      </c>
      <c r="AO6327" s="2">
        <v>82</v>
      </c>
      <c r="AP6327" s="2">
        <v>204</v>
      </c>
      <c r="AQ6327" s="2">
        <v>73</v>
      </c>
      <c r="AR6327" s="3">
        <v>6.16</v>
      </c>
      <c r="AS6327" s="3">
        <v>6.16</v>
      </c>
      <c r="AT6327" s="3">
        <v>6.16</v>
      </c>
      <c r="AU6327" s="3">
        <v>6.16</v>
      </c>
      <c r="AV6327" s="3">
        <v>6.16</v>
      </c>
      <c r="AW6327" s="3">
        <v>6.16</v>
      </c>
      <c r="AX6327" s="3">
        <v>6.16</v>
      </c>
      <c r="AY6327" s="3">
        <v>0</v>
      </c>
      <c r="AZ6327" s="3">
        <v>6.16</v>
      </c>
      <c r="BA6327" s="3">
        <v>6.16</v>
      </c>
      <c r="BB6327" s="3">
        <v>6.16</v>
      </c>
      <c r="BC6327" s="3">
        <v>6.16</v>
      </c>
      <c r="BD6327" s="2">
        <v>6</v>
      </c>
      <c r="BE6327" s="2">
        <v>801</v>
      </c>
      <c r="BF6327" s="2">
        <v>795</v>
      </c>
      <c r="BG6327" s="2">
        <v>752</v>
      </c>
      <c r="BH6327" s="2">
        <v>35864</v>
      </c>
      <c r="BI6327" s="2">
        <v>86499</v>
      </c>
      <c r="BJ6327" s="2">
        <v>302</v>
      </c>
      <c r="BK6327" s="2">
        <v>0</v>
      </c>
      <c r="BL6327" s="2">
        <v>1460</v>
      </c>
      <c r="BM6327" s="2">
        <v>665</v>
      </c>
      <c r="BN6327" s="2">
        <v>1626</v>
      </c>
      <c r="BO6327" s="2">
        <v>598</v>
      </c>
      <c r="BP6327" s="2">
        <v>5</v>
      </c>
      <c r="BQ6327" s="2">
        <v>613</v>
      </c>
      <c r="BR6327" s="2">
        <v>601</v>
      </c>
      <c r="BS6327" s="2">
        <v>575</v>
      </c>
      <c r="BT6327" s="2">
        <v>27586</v>
      </c>
      <c r="BU6327" s="2">
        <v>66853</v>
      </c>
      <c r="BV6327" s="2">
        <v>234</v>
      </c>
      <c r="BW6327" s="2">
        <v>0</v>
      </c>
      <c r="BX6327" s="2">
        <v>1125</v>
      </c>
      <c r="BY6327" s="2">
        <v>505</v>
      </c>
      <c r="BZ6327" s="2">
        <v>1255</v>
      </c>
      <c r="CA6327" s="2">
        <v>450</v>
      </c>
      <c r="CB6327" s="2">
        <v>0.54100000000000004</v>
      </c>
      <c r="CC6327" s="2">
        <v>70.661000000000001</v>
      </c>
      <c r="CD6327" s="2">
        <v>69.728999999999999</v>
      </c>
      <c r="CE6327" s="2">
        <v>65.832999999999998</v>
      </c>
      <c r="CF6327" s="2">
        <v>3133.422</v>
      </c>
      <c r="CG6327" s="2">
        <v>7374.6930000000002</v>
      </c>
      <c r="CH6327" s="2">
        <v>25.785</v>
      </c>
      <c r="CI6327" s="2">
        <v>0</v>
      </c>
      <c r="CJ6327" s="2">
        <v>125.18100000000001</v>
      </c>
      <c r="CK6327" s="2">
        <v>58.768000000000001</v>
      </c>
      <c r="CL6327" s="2">
        <v>143.08199999999999</v>
      </c>
      <c r="CM6327" s="2">
        <v>52.379000000000005</v>
      </c>
      <c r="CN6327" s="2">
        <v>21001</v>
      </c>
      <c r="CO6327" s="2">
        <v>16203</v>
      </c>
      <c r="CP6327" s="2">
        <v>129368</v>
      </c>
      <c r="CQ6327" s="2">
        <v>99802</v>
      </c>
      <c r="CR6327" s="2">
        <v>11120.074000000001</v>
      </c>
      <c r="CS6327" s="1">
        <v>2008</v>
      </c>
    </row>
    <row r="6328" spans="1:97" x14ac:dyDescent="0.2">
      <c r="A6328">
        <v>50006</v>
      </c>
      <c r="B6328" t="s">
        <v>8</v>
      </c>
      <c r="D6328" t="s">
        <v>3577</v>
      </c>
      <c r="E6328" t="s">
        <v>3576</v>
      </c>
      <c r="F6328">
        <v>3890</v>
      </c>
      <c r="G6328" t="s">
        <v>51</v>
      </c>
      <c r="H6328" t="s">
        <v>15</v>
      </c>
      <c r="I6328" t="s">
        <v>76</v>
      </c>
      <c r="K6328">
        <v>22</v>
      </c>
      <c r="L6328">
        <v>3</v>
      </c>
      <c r="M6328" t="s">
        <v>19</v>
      </c>
      <c r="N6328" t="s">
        <v>23</v>
      </c>
      <c r="O6328" t="s">
        <v>10</v>
      </c>
      <c r="P6328" t="s">
        <v>10</v>
      </c>
      <c r="S6328" t="s">
        <v>9</v>
      </c>
      <c r="T6328" s="2">
        <v>4186664</v>
      </c>
      <c r="U6328" s="2">
        <v>3476840</v>
      </c>
      <c r="V6328" s="2">
        <v>3586974</v>
      </c>
      <c r="W6328" s="2">
        <v>3840268</v>
      </c>
      <c r="X6328" s="2">
        <v>3554694</v>
      </c>
      <c r="Y6328" s="2">
        <v>4093152</v>
      </c>
      <c r="Z6328" s="2">
        <v>4119650</v>
      </c>
      <c r="AA6328" s="2">
        <v>3598119</v>
      </c>
      <c r="AB6328" s="2">
        <v>3537750</v>
      </c>
      <c r="AC6328" s="2">
        <v>2618190</v>
      </c>
      <c r="AD6328" s="2">
        <v>3395402</v>
      </c>
      <c r="AE6328" s="2">
        <v>3339974</v>
      </c>
      <c r="AF6328" s="2">
        <v>3030413</v>
      </c>
      <c r="AG6328" s="2">
        <v>2417045</v>
      </c>
      <c r="AH6328" s="2">
        <v>2589390</v>
      </c>
      <c r="AI6328" s="2">
        <v>2798534</v>
      </c>
      <c r="AJ6328" s="2">
        <v>2548856</v>
      </c>
      <c r="AK6328" s="2">
        <v>2944672</v>
      </c>
      <c r="AL6328" s="2">
        <v>2997601</v>
      </c>
      <c r="AM6328" s="2">
        <v>2721063</v>
      </c>
      <c r="AN6328" s="2">
        <v>2650769</v>
      </c>
      <c r="AO6328" s="2">
        <v>1968636</v>
      </c>
      <c r="AP6328" s="2">
        <v>2568864</v>
      </c>
      <c r="AQ6328" s="2">
        <v>2434457</v>
      </c>
      <c r="AR6328" s="3">
        <v>1.0350000000000001</v>
      </c>
      <c r="AS6328" s="3">
        <v>1.0350000000000001</v>
      </c>
      <c r="AT6328" s="3">
        <v>1.0350000000000001</v>
      </c>
      <c r="AU6328" s="3">
        <v>1.0350000000000001</v>
      </c>
      <c r="AV6328" s="3">
        <v>1.0350000000000001</v>
      </c>
      <c r="AW6328" s="3">
        <v>1.0350000000000001</v>
      </c>
      <c r="AX6328" s="3">
        <v>1.0350000000000001</v>
      </c>
      <c r="AY6328" s="3">
        <v>1.0350000000000001</v>
      </c>
      <c r="AZ6328" s="3">
        <v>1.0350000000000001</v>
      </c>
      <c r="BA6328" s="3">
        <v>1.0350000000000001</v>
      </c>
      <c r="BB6328" s="3">
        <v>1.0350000000000001</v>
      </c>
      <c r="BC6328" s="3">
        <v>1.0350000000000001</v>
      </c>
      <c r="BD6328" s="2">
        <v>4333197</v>
      </c>
      <c r="BE6328" s="2">
        <v>3598529</v>
      </c>
      <c r="BF6328" s="2">
        <v>3712518</v>
      </c>
      <c r="BG6328" s="2">
        <v>3974677</v>
      </c>
      <c r="BH6328" s="2">
        <v>3679108</v>
      </c>
      <c r="BI6328" s="2">
        <v>4236412</v>
      </c>
      <c r="BJ6328" s="2">
        <v>4263838</v>
      </c>
      <c r="BK6328" s="2">
        <v>3724053</v>
      </c>
      <c r="BL6328" s="2">
        <v>3661571</v>
      </c>
      <c r="BM6328" s="2">
        <v>2709827</v>
      </c>
      <c r="BN6328" s="2">
        <v>3514241</v>
      </c>
      <c r="BO6328" s="2">
        <v>3456873</v>
      </c>
      <c r="BP6328" s="2">
        <v>3136477</v>
      </c>
      <c r="BQ6328" s="2">
        <v>2501642</v>
      </c>
      <c r="BR6328" s="2">
        <v>2680019</v>
      </c>
      <c r="BS6328" s="2">
        <v>2896483</v>
      </c>
      <c r="BT6328" s="2">
        <v>2638066</v>
      </c>
      <c r="BU6328" s="2">
        <v>3047736</v>
      </c>
      <c r="BV6328" s="2">
        <v>3102517</v>
      </c>
      <c r="BW6328" s="2">
        <v>2816300</v>
      </c>
      <c r="BX6328" s="2">
        <v>2743546</v>
      </c>
      <c r="BY6328" s="2">
        <v>2037538</v>
      </c>
      <c r="BZ6328" s="2">
        <v>2658774</v>
      </c>
      <c r="CA6328" s="2">
        <v>2519663</v>
      </c>
      <c r="CB6328" s="2">
        <v>380398.89299999998</v>
      </c>
      <c r="CC6328" s="2">
        <v>317528.15600000002</v>
      </c>
      <c r="CD6328" s="2">
        <v>325771.32900000003</v>
      </c>
      <c r="CE6328" s="2">
        <v>348178.83399999997</v>
      </c>
      <c r="CF6328" s="2">
        <v>321446.35700000002</v>
      </c>
      <c r="CG6328" s="2">
        <v>361187.30699999997</v>
      </c>
      <c r="CH6328" s="2">
        <v>364243.21500000003</v>
      </c>
      <c r="CI6328" s="2">
        <v>333648</v>
      </c>
      <c r="CJ6328" s="2">
        <v>313961.81900000002</v>
      </c>
      <c r="CK6328" s="2">
        <v>239375.23199999999</v>
      </c>
      <c r="CL6328" s="2">
        <v>309195.10100000002</v>
      </c>
      <c r="CM6328" s="2">
        <v>303029.86900000001</v>
      </c>
      <c r="CN6328" s="2">
        <v>43347677</v>
      </c>
      <c r="CO6328" s="2">
        <v>31670300</v>
      </c>
      <c r="CP6328" s="2">
        <v>44864844</v>
      </c>
      <c r="CQ6328" s="2">
        <v>32778761</v>
      </c>
      <c r="CR6328" s="2">
        <v>3917964.1120000002</v>
      </c>
      <c r="CS6328" s="1">
        <v>2008</v>
      </c>
    </row>
    <row r="6329" spans="1:97" x14ac:dyDescent="0.2">
      <c r="A6329">
        <v>50006</v>
      </c>
      <c r="B6329" t="s">
        <v>8</v>
      </c>
      <c r="D6329" t="s">
        <v>3577</v>
      </c>
      <c r="E6329" t="s">
        <v>3576</v>
      </c>
      <c r="F6329">
        <v>3890</v>
      </c>
      <c r="G6329" t="s">
        <v>51</v>
      </c>
      <c r="H6329" t="s">
        <v>15</v>
      </c>
      <c r="I6329" t="s">
        <v>76</v>
      </c>
      <c r="K6329">
        <v>22</v>
      </c>
      <c r="L6329">
        <v>3</v>
      </c>
      <c r="M6329" t="s">
        <v>19</v>
      </c>
      <c r="N6329" t="s">
        <v>23</v>
      </c>
      <c r="O6329" t="s">
        <v>257</v>
      </c>
      <c r="P6329" t="s">
        <v>69</v>
      </c>
      <c r="S6329" t="s">
        <v>13</v>
      </c>
      <c r="T6329" s="2">
        <v>19633</v>
      </c>
      <c r="U6329" s="2">
        <v>18089</v>
      </c>
      <c r="V6329" s="2">
        <v>56055</v>
      </c>
      <c r="W6329" s="2">
        <v>23848</v>
      </c>
      <c r="X6329" s="2">
        <v>12966</v>
      </c>
      <c r="Y6329" s="2">
        <v>0</v>
      </c>
      <c r="Z6329" s="2">
        <v>0</v>
      </c>
      <c r="AA6329" s="2">
        <v>0</v>
      </c>
      <c r="AB6329" s="2">
        <v>0</v>
      </c>
      <c r="AC6329" s="2">
        <v>0</v>
      </c>
      <c r="AD6329" s="2">
        <v>182</v>
      </c>
      <c r="AE6329" s="2">
        <v>1980</v>
      </c>
      <c r="AF6329" s="2">
        <v>14537</v>
      </c>
      <c r="AG6329" s="2">
        <v>12420</v>
      </c>
      <c r="AH6329" s="2">
        <v>37114</v>
      </c>
      <c r="AI6329" s="2">
        <v>17745</v>
      </c>
      <c r="AJ6329" s="2">
        <v>8118</v>
      </c>
      <c r="AK6329" s="2">
        <v>0</v>
      </c>
      <c r="AL6329" s="2">
        <v>0</v>
      </c>
      <c r="AM6329" s="2">
        <v>0</v>
      </c>
      <c r="AN6329" s="2">
        <v>0</v>
      </c>
      <c r="AO6329" s="2">
        <v>0</v>
      </c>
      <c r="AP6329" s="2">
        <v>109</v>
      </c>
      <c r="AQ6329" s="2">
        <v>1340</v>
      </c>
      <c r="AR6329" s="3">
        <v>4.3600000000000003</v>
      </c>
      <c r="AS6329" s="3">
        <v>4.3600000000000003</v>
      </c>
      <c r="AT6329" s="3">
        <v>4.3600000000000003</v>
      </c>
      <c r="AU6329" s="3">
        <v>4.3600000000000003</v>
      </c>
      <c r="AV6329" s="3">
        <v>4.3600000000000003</v>
      </c>
      <c r="AW6329" s="3">
        <v>0</v>
      </c>
      <c r="AX6329" s="3">
        <v>0</v>
      </c>
      <c r="AY6329" s="3">
        <v>0</v>
      </c>
      <c r="AZ6329" s="3">
        <v>0</v>
      </c>
      <c r="BA6329" s="3">
        <v>0</v>
      </c>
      <c r="BB6329" s="3">
        <v>4.3600000000000003</v>
      </c>
      <c r="BC6329" s="3">
        <v>4.3600000000000003</v>
      </c>
      <c r="BD6329" s="2">
        <v>85600</v>
      </c>
      <c r="BE6329" s="2">
        <v>78868</v>
      </c>
      <c r="BF6329" s="2">
        <v>244400</v>
      </c>
      <c r="BG6329" s="2">
        <v>103977</v>
      </c>
      <c r="BH6329" s="2">
        <v>56532</v>
      </c>
      <c r="BI6329" s="2">
        <v>0</v>
      </c>
      <c r="BJ6329" s="2">
        <v>0</v>
      </c>
      <c r="BK6329" s="2">
        <v>0</v>
      </c>
      <c r="BL6329" s="2">
        <v>0</v>
      </c>
      <c r="BM6329" s="2">
        <v>0</v>
      </c>
      <c r="BN6329" s="2">
        <v>794</v>
      </c>
      <c r="BO6329" s="2">
        <v>8633</v>
      </c>
      <c r="BP6329" s="2">
        <v>63381</v>
      </c>
      <c r="BQ6329" s="2">
        <v>54151</v>
      </c>
      <c r="BR6329" s="2">
        <v>161819</v>
      </c>
      <c r="BS6329" s="2">
        <v>77367</v>
      </c>
      <c r="BT6329" s="2">
        <v>35393</v>
      </c>
      <c r="BU6329" s="2">
        <v>0</v>
      </c>
      <c r="BV6329" s="2">
        <v>0</v>
      </c>
      <c r="BW6329" s="2">
        <v>0</v>
      </c>
      <c r="BX6329" s="2">
        <v>0</v>
      </c>
      <c r="BY6329" s="2">
        <v>0</v>
      </c>
      <c r="BZ6329" s="2">
        <v>475</v>
      </c>
      <c r="CA6329" s="2">
        <v>5841</v>
      </c>
      <c r="CB6329" s="2">
        <v>7514.567</v>
      </c>
      <c r="CC6329" s="2">
        <v>6959.183</v>
      </c>
      <c r="CD6329" s="2">
        <v>21445.941999999999</v>
      </c>
      <c r="CE6329" s="2">
        <v>9108.3340000000007</v>
      </c>
      <c r="CF6329" s="2">
        <v>4939.2210000000005</v>
      </c>
      <c r="CG6329" s="2">
        <v>0</v>
      </c>
      <c r="CH6329" s="2">
        <v>0</v>
      </c>
      <c r="CI6329" s="2">
        <v>0</v>
      </c>
      <c r="CJ6329" s="2">
        <v>0</v>
      </c>
      <c r="CK6329" s="2">
        <v>0</v>
      </c>
      <c r="CL6329" s="2">
        <v>69.817000000000007</v>
      </c>
      <c r="CM6329" s="2">
        <v>756.75200000000007</v>
      </c>
      <c r="CN6329" s="2">
        <v>132753</v>
      </c>
      <c r="CO6329" s="2">
        <v>91383</v>
      </c>
      <c r="CP6329" s="2">
        <v>578804</v>
      </c>
      <c r="CQ6329" s="2">
        <v>398427</v>
      </c>
      <c r="CR6329" s="2">
        <v>50793.815999999999</v>
      </c>
      <c r="CS6329" s="1">
        <v>2008</v>
      </c>
    </row>
    <row r="6330" spans="1:97" x14ac:dyDescent="0.2">
      <c r="A6330">
        <v>50011</v>
      </c>
      <c r="B6330" t="s">
        <v>34</v>
      </c>
      <c r="D6330" t="s">
        <v>3575</v>
      </c>
      <c r="E6330" t="s">
        <v>3574</v>
      </c>
      <c r="F6330">
        <v>55698</v>
      </c>
      <c r="G6330" t="s">
        <v>476</v>
      </c>
      <c r="H6330" t="s">
        <v>42</v>
      </c>
      <c r="I6330" t="s">
        <v>76</v>
      </c>
      <c r="K6330">
        <v>331</v>
      </c>
      <c r="L6330">
        <v>6</v>
      </c>
      <c r="M6330" t="s">
        <v>35</v>
      </c>
      <c r="N6330" t="s">
        <v>54</v>
      </c>
      <c r="O6330" t="s">
        <v>53</v>
      </c>
      <c r="P6330" t="s">
        <v>52</v>
      </c>
      <c r="T6330" s="2">
        <v>0</v>
      </c>
      <c r="U6330" s="2">
        <v>0</v>
      </c>
      <c r="V6330" s="2">
        <v>0</v>
      </c>
      <c r="W6330" s="2">
        <v>0</v>
      </c>
      <c r="X6330" s="2">
        <v>0</v>
      </c>
      <c r="Y6330" s="2">
        <v>0</v>
      </c>
      <c r="Z6330" s="2">
        <v>0</v>
      </c>
      <c r="AA6330" s="2">
        <v>0</v>
      </c>
      <c r="AB6330" s="2">
        <v>0</v>
      </c>
      <c r="AC6330" s="2">
        <v>0</v>
      </c>
      <c r="AD6330" s="2">
        <v>0</v>
      </c>
      <c r="AE6330" s="2">
        <v>0</v>
      </c>
      <c r="AF6330" s="2">
        <v>0</v>
      </c>
      <c r="AG6330" s="2">
        <v>0</v>
      </c>
      <c r="AH6330" s="2">
        <v>0</v>
      </c>
      <c r="AI6330" s="2">
        <v>0</v>
      </c>
      <c r="AJ6330" s="2">
        <v>0</v>
      </c>
      <c r="AK6330" s="2">
        <v>0</v>
      </c>
      <c r="AL6330" s="2">
        <v>0</v>
      </c>
      <c r="AM6330" s="2">
        <v>0</v>
      </c>
      <c r="AN6330" s="2">
        <v>0</v>
      </c>
      <c r="AO6330" s="2">
        <v>0</v>
      </c>
      <c r="AP6330" s="2">
        <v>0</v>
      </c>
      <c r="AQ6330" s="2">
        <v>0</v>
      </c>
      <c r="AR6330" s="3">
        <v>0</v>
      </c>
      <c r="AS6330" s="3">
        <v>0</v>
      </c>
      <c r="AT6330" s="3">
        <v>0</v>
      </c>
      <c r="AU6330" s="3">
        <v>0</v>
      </c>
      <c r="AV6330" s="3">
        <v>0</v>
      </c>
      <c r="AW6330" s="3">
        <v>0</v>
      </c>
      <c r="AX6330" s="3">
        <v>0</v>
      </c>
      <c r="AY6330" s="3">
        <v>0</v>
      </c>
      <c r="AZ6330" s="3">
        <v>0</v>
      </c>
      <c r="BA6330" s="3">
        <v>0</v>
      </c>
      <c r="BB6330" s="3">
        <v>0</v>
      </c>
      <c r="BC6330" s="3">
        <v>0</v>
      </c>
      <c r="BD6330" s="2">
        <v>484925</v>
      </c>
      <c r="BE6330" s="2">
        <v>536915</v>
      </c>
      <c r="BF6330" s="2">
        <v>641791</v>
      </c>
      <c r="BG6330" s="2">
        <v>602986</v>
      </c>
      <c r="BH6330" s="2">
        <v>609933</v>
      </c>
      <c r="BI6330" s="2">
        <v>208540</v>
      </c>
      <c r="BJ6330" s="2">
        <v>200499</v>
      </c>
      <c r="BK6330" s="2">
        <v>136172</v>
      </c>
      <c r="BL6330" s="2">
        <v>117381</v>
      </c>
      <c r="BM6330" s="2">
        <v>97200</v>
      </c>
      <c r="BN6330" s="2">
        <v>142656</v>
      </c>
      <c r="BO6330" s="2">
        <v>431339</v>
      </c>
      <c r="BP6330" s="2">
        <v>484925</v>
      </c>
      <c r="BQ6330" s="2">
        <v>536915</v>
      </c>
      <c r="BR6330" s="2">
        <v>641791</v>
      </c>
      <c r="BS6330" s="2">
        <v>602986</v>
      </c>
      <c r="BT6330" s="2">
        <v>609933</v>
      </c>
      <c r="BU6330" s="2">
        <v>208540</v>
      </c>
      <c r="BV6330" s="2">
        <v>200499</v>
      </c>
      <c r="BW6330" s="2">
        <v>136172</v>
      </c>
      <c r="BX6330" s="2">
        <v>117381</v>
      </c>
      <c r="BY6330" s="2">
        <v>97200</v>
      </c>
      <c r="BZ6330" s="2">
        <v>142656</v>
      </c>
      <c r="CA6330" s="2">
        <v>431339</v>
      </c>
      <c r="CB6330" s="2">
        <v>49211</v>
      </c>
      <c r="CC6330" s="2">
        <v>54487</v>
      </c>
      <c r="CD6330" s="2">
        <v>65130</v>
      </c>
      <c r="CE6330" s="2">
        <v>61192</v>
      </c>
      <c r="CF6330" s="2">
        <v>61897</v>
      </c>
      <c r="CG6330" s="2">
        <v>21163</v>
      </c>
      <c r="CH6330" s="2">
        <v>20347</v>
      </c>
      <c r="CI6330" s="2">
        <v>13819</v>
      </c>
      <c r="CJ6330" s="2">
        <v>11912</v>
      </c>
      <c r="CK6330" s="2">
        <v>9864</v>
      </c>
      <c r="CL6330" s="2">
        <v>14477</v>
      </c>
      <c r="CM6330" s="2">
        <v>43773</v>
      </c>
      <c r="CN6330" s="2">
        <v>0</v>
      </c>
      <c r="CO6330" s="2">
        <v>0</v>
      </c>
      <c r="CP6330" s="2">
        <v>4210337</v>
      </c>
      <c r="CQ6330" s="2">
        <v>4210337</v>
      </c>
      <c r="CR6330" s="2">
        <v>427272</v>
      </c>
      <c r="CS6330" s="1">
        <v>2008</v>
      </c>
    </row>
    <row r="6331" spans="1:97" x14ac:dyDescent="0.2">
      <c r="A6331">
        <v>50012</v>
      </c>
      <c r="B6331" t="s">
        <v>34</v>
      </c>
      <c r="D6331" t="s">
        <v>3573</v>
      </c>
      <c r="E6331" t="s">
        <v>3572</v>
      </c>
      <c r="F6331">
        <v>55779</v>
      </c>
      <c r="G6331" t="s">
        <v>476</v>
      </c>
      <c r="H6331" t="s">
        <v>42</v>
      </c>
      <c r="I6331" t="s">
        <v>76</v>
      </c>
      <c r="K6331">
        <v>331</v>
      </c>
      <c r="L6331">
        <v>6</v>
      </c>
      <c r="M6331" t="s">
        <v>35</v>
      </c>
      <c r="N6331" t="s">
        <v>3</v>
      </c>
      <c r="O6331" t="s">
        <v>45</v>
      </c>
      <c r="P6331" t="s">
        <v>38</v>
      </c>
      <c r="S6331" t="s">
        <v>0</v>
      </c>
      <c r="T6331" s="2">
        <v>0</v>
      </c>
      <c r="U6331" s="2">
        <v>0</v>
      </c>
      <c r="V6331" s="2">
        <v>0</v>
      </c>
      <c r="W6331" s="2">
        <v>0</v>
      </c>
      <c r="X6331" s="2">
        <v>0</v>
      </c>
      <c r="Y6331" s="2">
        <v>0</v>
      </c>
      <c r="Z6331" s="2">
        <v>0</v>
      </c>
      <c r="AA6331" s="2">
        <v>0</v>
      </c>
      <c r="AB6331" s="2">
        <v>0</v>
      </c>
      <c r="AC6331" s="2">
        <v>0</v>
      </c>
      <c r="AD6331" s="2">
        <v>0</v>
      </c>
      <c r="AE6331" s="2">
        <v>0</v>
      </c>
      <c r="AF6331" s="2">
        <v>0</v>
      </c>
      <c r="AG6331" s="2">
        <v>0</v>
      </c>
      <c r="AH6331" s="2">
        <v>0</v>
      </c>
      <c r="AI6331" s="2">
        <v>0</v>
      </c>
      <c r="AJ6331" s="2">
        <v>0</v>
      </c>
      <c r="AK6331" s="2">
        <v>0</v>
      </c>
      <c r="AL6331" s="2">
        <v>0</v>
      </c>
      <c r="AM6331" s="2">
        <v>0</v>
      </c>
      <c r="AN6331" s="2">
        <v>0</v>
      </c>
      <c r="AO6331" s="2">
        <v>0</v>
      </c>
      <c r="AP6331" s="2">
        <v>0</v>
      </c>
      <c r="AQ6331" s="2">
        <v>0</v>
      </c>
      <c r="AR6331" s="3">
        <v>0</v>
      </c>
      <c r="AS6331" s="3">
        <v>0</v>
      </c>
      <c r="AT6331" s="3">
        <v>0</v>
      </c>
      <c r="AU6331" s="3">
        <v>0</v>
      </c>
      <c r="AV6331" s="3">
        <v>0</v>
      </c>
      <c r="AW6331" s="3">
        <v>0</v>
      </c>
      <c r="AX6331" s="3">
        <v>0</v>
      </c>
      <c r="AY6331" s="3">
        <v>0</v>
      </c>
      <c r="AZ6331" s="3">
        <v>0</v>
      </c>
      <c r="BA6331" s="3">
        <v>0</v>
      </c>
      <c r="BB6331" s="3">
        <v>0</v>
      </c>
      <c r="BC6331" s="3">
        <v>0</v>
      </c>
      <c r="BD6331" s="2">
        <v>0</v>
      </c>
      <c r="BE6331" s="2">
        <v>0</v>
      </c>
      <c r="BF6331" s="2">
        <v>0</v>
      </c>
      <c r="BG6331" s="2">
        <v>0</v>
      </c>
      <c r="BH6331" s="2">
        <v>0</v>
      </c>
      <c r="BI6331" s="2">
        <v>0</v>
      </c>
      <c r="BJ6331" s="2">
        <v>0</v>
      </c>
      <c r="BK6331" s="2">
        <v>0</v>
      </c>
      <c r="BL6331" s="2">
        <v>0</v>
      </c>
      <c r="BM6331" s="2">
        <v>0</v>
      </c>
      <c r="BN6331" s="2">
        <v>0</v>
      </c>
      <c r="BO6331" s="2">
        <v>0</v>
      </c>
      <c r="BP6331" s="2">
        <v>0</v>
      </c>
      <c r="BQ6331" s="2">
        <v>0</v>
      </c>
      <c r="BR6331" s="2">
        <v>0</v>
      </c>
      <c r="BS6331" s="2">
        <v>0</v>
      </c>
      <c r="BT6331" s="2">
        <v>0</v>
      </c>
      <c r="BU6331" s="2">
        <v>0</v>
      </c>
      <c r="BV6331" s="2">
        <v>0</v>
      </c>
      <c r="BW6331" s="2">
        <v>0</v>
      </c>
      <c r="BX6331" s="2">
        <v>0</v>
      </c>
      <c r="BY6331" s="2">
        <v>0</v>
      </c>
      <c r="BZ6331" s="2">
        <v>0</v>
      </c>
      <c r="CA6331" s="2">
        <v>0</v>
      </c>
      <c r="CB6331" s="2">
        <v>0</v>
      </c>
      <c r="CC6331" s="2">
        <v>0</v>
      </c>
      <c r="CD6331" s="2">
        <v>0</v>
      </c>
      <c r="CE6331" s="2">
        <v>0</v>
      </c>
      <c r="CF6331" s="2">
        <v>0</v>
      </c>
      <c r="CG6331" s="2">
        <v>0</v>
      </c>
      <c r="CH6331" s="2">
        <v>0</v>
      </c>
      <c r="CI6331" s="2">
        <v>0</v>
      </c>
      <c r="CJ6331" s="2">
        <v>0</v>
      </c>
      <c r="CK6331" s="2">
        <v>0</v>
      </c>
      <c r="CL6331" s="2">
        <v>0</v>
      </c>
      <c r="CM6331" s="2">
        <v>0</v>
      </c>
      <c r="CN6331" s="2">
        <v>0</v>
      </c>
      <c r="CO6331" s="2">
        <v>0</v>
      </c>
      <c r="CP6331" s="2">
        <v>0</v>
      </c>
      <c r="CQ6331" s="2">
        <v>0</v>
      </c>
      <c r="CR6331" s="2">
        <v>0</v>
      </c>
      <c r="CS6331" s="1">
        <v>2008</v>
      </c>
    </row>
    <row r="6332" spans="1:97" x14ac:dyDescent="0.2">
      <c r="A6332">
        <v>50012</v>
      </c>
      <c r="B6332" t="s">
        <v>34</v>
      </c>
      <c r="D6332" t="s">
        <v>3573</v>
      </c>
      <c r="E6332" t="s">
        <v>3572</v>
      </c>
      <c r="F6332">
        <v>55779</v>
      </c>
      <c r="G6332" t="s">
        <v>476</v>
      </c>
      <c r="H6332" t="s">
        <v>42</v>
      </c>
      <c r="I6332" t="s">
        <v>76</v>
      </c>
      <c r="K6332">
        <v>331</v>
      </c>
      <c r="L6332">
        <v>6</v>
      </c>
      <c r="M6332" t="s">
        <v>35</v>
      </c>
      <c r="N6332" t="s">
        <v>3</v>
      </c>
      <c r="O6332" t="s">
        <v>10</v>
      </c>
      <c r="P6332" t="s">
        <v>10</v>
      </c>
      <c r="S6332" t="s">
        <v>9</v>
      </c>
      <c r="T6332" s="2">
        <v>0</v>
      </c>
      <c r="U6332" s="2">
        <v>0</v>
      </c>
      <c r="V6332" s="2">
        <v>0</v>
      </c>
      <c r="W6332" s="2">
        <v>0</v>
      </c>
      <c r="X6332" s="2">
        <v>0</v>
      </c>
      <c r="Y6332" s="2">
        <v>0</v>
      </c>
      <c r="Z6332" s="2">
        <v>0</v>
      </c>
      <c r="AA6332" s="2">
        <v>0</v>
      </c>
      <c r="AB6332" s="2">
        <v>0</v>
      </c>
      <c r="AC6332" s="2">
        <v>0</v>
      </c>
      <c r="AD6332" s="2">
        <v>0</v>
      </c>
      <c r="AE6332" s="2">
        <v>0</v>
      </c>
      <c r="AF6332" s="2">
        <v>0</v>
      </c>
      <c r="AG6332" s="2">
        <v>0</v>
      </c>
      <c r="AH6332" s="2">
        <v>0</v>
      </c>
      <c r="AI6332" s="2">
        <v>0</v>
      </c>
      <c r="AJ6332" s="2">
        <v>0</v>
      </c>
      <c r="AK6332" s="2">
        <v>0</v>
      </c>
      <c r="AL6332" s="2">
        <v>0</v>
      </c>
      <c r="AM6332" s="2">
        <v>0</v>
      </c>
      <c r="AN6332" s="2">
        <v>0</v>
      </c>
      <c r="AO6332" s="2">
        <v>0</v>
      </c>
      <c r="AP6332" s="2">
        <v>0</v>
      </c>
      <c r="AQ6332" s="2">
        <v>0</v>
      </c>
      <c r="AR6332" s="3">
        <v>0</v>
      </c>
      <c r="AS6332" s="3">
        <v>0</v>
      </c>
      <c r="AT6332" s="3">
        <v>0</v>
      </c>
      <c r="AU6332" s="3">
        <v>0</v>
      </c>
      <c r="AV6332" s="3">
        <v>0</v>
      </c>
      <c r="AW6332" s="3">
        <v>0</v>
      </c>
      <c r="AX6332" s="3">
        <v>0</v>
      </c>
      <c r="AY6332" s="3">
        <v>0</v>
      </c>
      <c r="AZ6332" s="3">
        <v>0</v>
      </c>
      <c r="BA6332" s="3">
        <v>0</v>
      </c>
      <c r="BB6332" s="3">
        <v>0</v>
      </c>
      <c r="BC6332" s="3">
        <v>0</v>
      </c>
      <c r="BD6332" s="2">
        <v>0</v>
      </c>
      <c r="BE6332" s="2">
        <v>0</v>
      </c>
      <c r="BF6332" s="2">
        <v>0</v>
      </c>
      <c r="BG6332" s="2">
        <v>0</v>
      </c>
      <c r="BH6332" s="2">
        <v>0</v>
      </c>
      <c r="BI6332" s="2">
        <v>0</v>
      </c>
      <c r="BJ6332" s="2">
        <v>0</v>
      </c>
      <c r="BK6332" s="2">
        <v>0</v>
      </c>
      <c r="BL6332" s="2">
        <v>0</v>
      </c>
      <c r="BM6332" s="2">
        <v>0</v>
      </c>
      <c r="BN6332" s="2">
        <v>0</v>
      </c>
      <c r="BO6332" s="2">
        <v>0</v>
      </c>
      <c r="BP6332" s="2">
        <v>0</v>
      </c>
      <c r="BQ6332" s="2">
        <v>0</v>
      </c>
      <c r="BR6332" s="2">
        <v>0</v>
      </c>
      <c r="BS6332" s="2">
        <v>0</v>
      </c>
      <c r="BT6332" s="2">
        <v>0</v>
      </c>
      <c r="BU6332" s="2">
        <v>0</v>
      </c>
      <c r="BV6332" s="2">
        <v>0</v>
      </c>
      <c r="BW6332" s="2">
        <v>0</v>
      </c>
      <c r="BX6332" s="2">
        <v>0</v>
      </c>
      <c r="BY6332" s="2">
        <v>0</v>
      </c>
      <c r="BZ6332" s="2">
        <v>0</v>
      </c>
      <c r="CA6332" s="2">
        <v>0</v>
      </c>
      <c r="CB6332" s="2">
        <v>0</v>
      </c>
      <c r="CC6332" s="2">
        <v>0</v>
      </c>
      <c r="CD6332" s="2">
        <v>0</v>
      </c>
      <c r="CE6332" s="2">
        <v>0</v>
      </c>
      <c r="CF6332" s="2">
        <v>0</v>
      </c>
      <c r="CG6332" s="2">
        <v>0</v>
      </c>
      <c r="CH6332" s="2">
        <v>0</v>
      </c>
      <c r="CI6332" s="2">
        <v>0</v>
      </c>
      <c r="CJ6332" s="2">
        <v>0</v>
      </c>
      <c r="CK6332" s="2">
        <v>0</v>
      </c>
      <c r="CL6332" s="2">
        <v>0</v>
      </c>
      <c r="CM6332" s="2">
        <v>0</v>
      </c>
      <c r="CN6332" s="2">
        <v>0</v>
      </c>
      <c r="CO6332" s="2">
        <v>0</v>
      </c>
      <c r="CP6332" s="2">
        <v>0</v>
      </c>
      <c r="CQ6332" s="2">
        <v>0</v>
      </c>
      <c r="CR6332" s="2">
        <v>0</v>
      </c>
      <c r="CS6332" s="1">
        <v>2008</v>
      </c>
    </row>
    <row r="6333" spans="1:97" x14ac:dyDescent="0.2">
      <c r="A6333">
        <v>50024</v>
      </c>
      <c r="B6333" t="s">
        <v>34</v>
      </c>
      <c r="D6333" t="s">
        <v>3571</v>
      </c>
      <c r="E6333" t="s">
        <v>3570</v>
      </c>
      <c r="F6333">
        <v>49735</v>
      </c>
      <c r="G6333" t="s">
        <v>25</v>
      </c>
      <c r="H6333" t="s">
        <v>5</v>
      </c>
      <c r="I6333" t="s">
        <v>73</v>
      </c>
      <c r="K6333">
        <v>339</v>
      </c>
      <c r="L6333">
        <v>6</v>
      </c>
      <c r="M6333" t="s">
        <v>35</v>
      </c>
      <c r="N6333" t="s">
        <v>50</v>
      </c>
      <c r="O6333" t="s">
        <v>40</v>
      </c>
      <c r="P6333" t="s">
        <v>40</v>
      </c>
      <c r="S6333" t="s">
        <v>13</v>
      </c>
      <c r="T6333" s="2">
        <v>2</v>
      </c>
      <c r="U6333" s="2">
        <v>3</v>
      </c>
      <c r="V6333" s="2">
        <v>7</v>
      </c>
      <c r="W6333" s="2">
        <v>5</v>
      </c>
      <c r="X6333" s="2">
        <v>2</v>
      </c>
      <c r="Y6333" s="2">
        <v>2</v>
      </c>
      <c r="Z6333" s="2">
        <v>1</v>
      </c>
      <c r="AA6333" s="2">
        <v>1</v>
      </c>
      <c r="AB6333" s="2">
        <v>5</v>
      </c>
      <c r="AC6333" s="2">
        <v>3</v>
      </c>
      <c r="AD6333" s="2">
        <v>1</v>
      </c>
      <c r="AE6333" s="2">
        <v>15</v>
      </c>
      <c r="AF6333" s="2">
        <v>2</v>
      </c>
      <c r="AG6333" s="2">
        <v>3</v>
      </c>
      <c r="AH6333" s="2">
        <v>7</v>
      </c>
      <c r="AI6333" s="2">
        <v>5</v>
      </c>
      <c r="AJ6333" s="2">
        <v>2</v>
      </c>
      <c r="AK6333" s="2">
        <v>2</v>
      </c>
      <c r="AL6333" s="2">
        <v>1</v>
      </c>
      <c r="AM6333" s="2">
        <v>1</v>
      </c>
      <c r="AN6333" s="2">
        <v>5</v>
      </c>
      <c r="AO6333" s="2">
        <v>3</v>
      </c>
      <c r="AP6333" s="2">
        <v>1</v>
      </c>
      <c r="AQ6333" s="2">
        <v>15</v>
      </c>
      <c r="AR6333" s="3">
        <v>5.8</v>
      </c>
      <c r="AS6333" s="3">
        <v>5.8</v>
      </c>
      <c r="AT6333" s="3">
        <v>5.8</v>
      </c>
      <c r="AU6333" s="3">
        <v>5.8</v>
      </c>
      <c r="AV6333" s="3">
        <v>5.8</v>
      </c>
      <c r="AW6333" s="3">
        <v>5.8</v>
      </c>
      <c r="AX6333" s="3">
        <v>5.8</v>
      </c>
      <c r="AY6333" s="3">
        <v>5.8</v>
      </c>
      <c r="AZ6333" s="3">
        <v>5.8</v>
      </c>
      <c r="BA6333" s="3">
        <v>5.8</v>
      </c>
      <c r="BB6333" s="3">
        <v>5.8</v>
      </c>
      <c r="BC6333" s="3">
        <v>5.8</v>
      </c>
      <c r="BD6333" s="2">
        <v>12</v>
      </c>
      <c r="BE6333" s="2">
        <v>17</v>
      </c>
      <c r="BF6333" s="2">
        <v>41</v>
      </c>
      <c r="BG6333" s="2">
        <v>29</v>
      </c>
      <c r="BH6333" s="2">
        <v>12</v>
      </c>
      <c r="BI6333" s="2">
        <v>12</v>
      </c>
      <c r="BJ6333" s="2">
        <v>6</v>
      </c>
      <c r="BK6333" s="2">
        <v>6</v>
      </c>
      <c r="BL6333" s="2">
        <v>29</v>
      </c>
      <c r="BM6333" s="2">
        <v>17</v>
      </c>
      <c r="BN6333" s="2">
        <v>6</v>
      </c>
      <c r="BO6333" s="2">
        <v>87</v>
      </c>
      <c r="BP6333" s="2">
        <v>12</v>
      </c>
      <c r="BQ6333" s="2">
        <v>17</v>
      </c>
      <c r="BR6333" s="2">
        <v>41</v>
      </c>
      <c r="BS6333" s="2">
        <v>29</v>
      </c>
      <c r="BT6333" s="2">
        <v>12</v>
      </c>
      <c r="BU6333" s="2">
        <v>12</v>
      </c>
      <c r="BV6333" s="2">
        <v>6</v>
      </c>
      <c r="BW6333" s="2">
        <v>6</v>
      </c>
      <c r="BX6333" s="2">
        <v>29</v>
      </c>
      <c r="BY6333" s="2">
        <v>17</v>
      </c>
      <c r="BZ6333" s="2">
        <v>6</v>
      </c>
      <c r="CA6333" s="2">
        <v>87</v>
      </c>
      <c r="CB6333" s="2">
        <v>0.94400000000000006</v>
      </c>
      <c r="CC6333" s="2">
        <v>1.367</v>
      </c>
      <c r="CD6333" s="2">
        <v>3.4140000000000001</v>
      </c>
      <c r="CE6333" s="2">
        <v>2.3940000000000001</v>
      </c>
      <c r="CF6333" s="2">
        <v>1.139</v>
      </c>
      <c r="CG6333" s="2">
        <v>0.78200000000000003</v>
      </c>
      <c r="CH6333" s="2">
        <v>0.73399999999999999</v>
      </c>
      <c r="CI6333" s="2">
        <v>0.69700000000000006</v>
      </c>
      <c r="CJ6333" s="2">
        <v>2.3130000000000002</v>
      </c>
      <c r="CK6333" s="2">
        <v>1.323</v>
      </c>
      <c r="CL6333" s="2">
        <v>0.70200000000000007</v>
      </c>
      <c r="CM6333" s="2">
        <v>7.1910000000000007</v>
      </c>
      <c r="CN6333" s="2">
        <v>47</v>
      </c>
      <c r="CO6333" s="2">
        <v>47</v>
      </c>
      <c r="CP6333" s="2">
        <v>274</v>
      </c>
      <c r="CQ6333" s="2">
        <v>274</v>
      </c>
      <c r="CR6333" s="2">
        <v>23</v>
      </c>
      <c r="CS6333" s="1">
        <v>2008</v>
      </c>
    </row>
    <row r="6334" spans="1:97" x14ac:dyDescent="0.2">
      <c r="A6334">
        <v>50026</v>
      </c>
      <c r="B6334" t="s">
        <v>8</v>
      </c>
      <c r="D6334" t="s">
        <v>3569</v>
      </c>
      <c r="E6334" t="s">
        <v>3568</v>
      </c>
      <c r="F6334">
        <v>6426</v>
      </c>
      <c r="G6334" t="s">
        <v>12</v>
      </c>
      <c r="H6334" t="s">
        <v>11</v>
      </c>
      <c r="I6334" t="s">
        <v>80</v>
      </c>
      <c r="K6334">
        <v>32411</v>
      </c>
      <c r="L6334">
        <v>7</v>
      </c>
      <c r="M6334" t="s">
        <v>4</v>
      </c>
      <c r="N6334" t="s">
        <v>50</v>
      </c>
      <c r="O6334" t="s">
        <v>10</v>
      </c>
      <c r="P6334" t="s">
        <v>10</v>
      </c>
      <c r="S6334" t="s">
        <v>9</v>
      </c>
      <c r="T6334" s="2">
        <v>279027</v>
      </c>
      <c r="U6334" s="2">
        <v>235790</v>
      </c>
      <c r="V6334" s="2">
        <v>270550</v>
      </c>
      <c r="W6334" s="2">
        <v>263082</v>
      </c>
      <c r="X6334" s="2">
        <v>319968</v>
      </c>
      <c r="Y6334" s="2">
        <v>388661</v>
      </c>
      <c r="Z6334" s="2">
        <v>421711</v>
      </c>
      <c r="AA6334" s="2">
        <v>415393</v>
      </c>
      <c r="AB6334" s="2">
        <v>279979</v>
      </c>
      <c r="AC6334" s="2">
        <v>268057</v>
      </c>
      <c r="AD6334" s="2">
        <v>206043</v>
      </c>
      <c r="AE6334" s="2">
        <v>228362</v>
      </c>
      <c r="AF6334" s="2">
        <v>127964</v>
      </c>
      <c r="AG6334" s="2">
        <v>108134</v>
      </c>
      <c r="AH6334" s="2">
        <v>124075</v>
      </c>
      <c r="AI6334" s="2">
        <v>120650</v>
      </c>
      <c r="AJ6334" s="2">
        <v>146738</v>
      </c>
      <c r="AK6334" s="2">
        <v>178241</v>
      </c>
      <c r="AL6334" s="2">
        <v>193398</v>
      </c>
      <c r="AM6334" s="2">
        <v>190501</v>
      </c>
      <c r="AN6334" s="2">
        <v>128399</v>
      </c>
      <c r="AO6334" s="2">
        <v>122931</v>
      </c>
      <c r="AP6334" s="2">
        <v>94492</v>
      </c>
      <c r="AQ6334" s="2">
        <v>104727</v>
      </c>
      <c r="AR6334" s="3">
        <v>1.02</v>
      </c>
      <c r="AS6334" s="3">
        <v>1.02</v>
      </c>
      <c r="AT6334" s="3">
        <v>1.02</v>
      </c>
      <c r="AU6334" s="3">
        <v>1.02</v>
      </c>
      <c r="AV6334" s="3">
        <v>1.02</v>
      </c>
      <c r="AW6334" s="3">
        <v>1.02</v>
      </c>
      <c r="AX6334" s="3">
        <v>1.02</v>
      </c>
      <c r="AY6334" s="3">
        <v>1.02</v>
      </c>
      <c r="AZ6334" s="3">
        <v>1.02</v>
      </c>
      <c r="BA6334" s="3">
        <v>1.02</v>
      </c>
      <c r="BB6334" s="3">
        <v>1.02</v>
      </c>
      <c r="BC6334" s="3">
        <v>1.02</v>
      </c>
      <c r="BD6334" s="2">
        <v>284608</v>
      </c>
      <c r="BE6334" s="2">
        <v>240506</v>
      </c>
      <c r="BF6334" s="2">
        <v>275961</v>
      </c>
      <c r="BG6334" s="2">
        <v>268344</v>
      </c>
      <c r="BH6334" s="2">
        <v>326367</v>
      </c>
      <c r="BI6334" s="2">
        <v>396434</v>
      </c>
      <c r="BJ6334" s="2">
        <v>430145</v>
      </c>
      <c r="BK6334" s="2">
        <v>423701</v>
      </c>
      <c r="BL6334" s="2">
        <v>285579</v>
      </c>
      <c r="BM6334" s="2">
        <v>273418</v>
      </c>
      <c r="BN6334" s="2">
        <v>210164</v>
      </c>
      <c r="BO6334" s="2">
        <v>232929</v>
      </c>
      <c r="BP6334" s="2">
        <v>130523</v>
      </c>
      <c r="BQ6334" s="2">
        <v>110297</v>
      </c>
      <c r="BR6334" s="2">
        <v>126556</v>
      </c>
      <c r="BS6334" s="2">
        <v>123063</v>
      </c>
      <c r="BT6334" s="2">
        <v>149673</v>
      </c>
      <c r="BU6334" s="2">
        <v>181806</v>
      </c>
      <c r="BV6334" s="2">
        <v>197266</v>
      </c>
      <c r="BW6334" s="2">
        <v>194311</v>
      </c>
      <c r="BX6334" s="2">
        <v>130967</v>
      </c>
      <c r="BY6334" s="2">
        <v>125390</v>
      </c>
      <c r="BZ6334" s="2">
        <v>96382</v>
      </c>
      <c r="CA6334" s="2">
        <v>106822</v>
      </c>
      <c r="CB6334" s="2">
        <v>18124.366000000002</v>
      </c>
      <c r="CC6334" s="2">
        <v>15315.771000000001</v>
      </c>
      <c r="CD6334" s="2">
        <v>17573.620999999999</v>
      </c>
      <c r="CE6334" s="2">
        <v>17088.548000000003</v>
      </c>
      <c r="CF6334" s="2">
        <v>20783.620999999999</v>
      </c>
      <c r="CG6334" s="2">
        <v>25245.557000000001</v>
      </c>
      <c r="CH6334" s="2">
        <v>27392.347000000002</v>
      </c>
      <c r="CI6334" s="2">
        <v>26981.938999999998</v>
      </c>
      <c r="CJ6334" s="2">
        <v>18186.118999999999</v>
      </c>
      <c r="CK6334" s="2">
        <v>17411.709000000003</v>
      </c>
      <c r="CL6334" s="2">
        <v>13383.58</v>
      </c>
      <c r="CM6334" s="2">
        <v>14833.300000000001</v>
      </c>
      <c r="CN6334" s="2">
        <v>3576623</v>
      </c>
      <c r="CO6334" s="2">
        <v>1640250</v>
      </c>
      <c r="CP6334" s="2">
        <v>3648156</v>
      </c>
      <c r="CQ6334" s="2">
        <v>1673056</v>
      </c>
      <c r="CR6334" s="2">
        <v>232320.478</v>
      </c>
      <c r="CS6334" s="1">
        <v>2008</v>
      </c>
    </row>
    <row r="6335" spans="1:97" x14ac:dyDescent="0.2">
      <c r="A6335">
        <v>50026</v>
      </c>
      <c r="B6335" t="s">
        <v>8</v>
      </c>
      <c r="D6335" t="s">
        <v>3569</v>
      </c>
      <c r="E6335" t="s">
        <v>3568</v>
      </c>
      <c r="F6335">
        <v>6426</v>
      </c>
      <c r="G6335" t="s">
        <v>12</v>
      </c>
      <c r="H6335" t="s">
        <v>11</v>
      </c>
      <c r="I6335" t="s">
        <v>80</v>
      </c>
      <c r="K6335">
        <v>32411</v>
      </c>
      <c r="L6335">
        <v>7</v>
      </c>
      <c r="M6335" t="s">
        <v>4</v>
      </c>
      <c r="N6335" t="s">
        <v>50</v>
      </c>
      <c r="O6335" t="s">
        <v>18</v>
      </c>
      <c r="P6335" t="s">
        <v>17</v>
      </c>
      <c r="S6335" t="s">
        <v>9</v>
      </c>
      <c r="T6335" s="2">
        <v>65180</v>
      </c>
      <c r="U6335" s="2">
        <v>59978</v>
      </c>
      <c r="V6335" s="2">
        <v>62514</v>
      </c>
      <c r="W6335" s="2">
        <v>62629</v>
      </c>
      <c r="X6335" s="2">
        <v>66614</v>
      </c>
      <c r="Y6335" s="2">
        <v>71453</v>
      </c>
      <c r="Z6335" s="2">
        <v>73125</v>
      </c>
      <c r="AA6335" s="2">
        <v>74612</v>
      </c>
      <c r="AB6335" s="2">
        <v>41942</v>
      </c>
      <c r="AC6335" s="2">
        <v>55248</v>
      </c>
      <c r="AD6335" s="2">
        <v>55184</v>
      </c>
      <c r="AE6335" s="2">
        <v>60152</v>
      </c>
      <c r="AF6335" s="2">
        <v>29892</v>
      </c>
      <c r="AG6335" s="2">
        <v>27506</v>
      </c>
      <c r="AH6335" s="2">
        <v>28670</v>
      </c>
      <c r="AI6335" s="2">
        <v>28722</v>
      </c>
      <c r="AJ6335" s="2">
        <v>30549</v>
      </c>
      <c r="AK6335" s="2">
        <v>32769</v>
      </c>
      <c r="AL6335" s="2">
        <v>33535</v>
      </c>
      <c r="AM6335" s="2">
        <v>34217</v>
      </c>
      <c r="AN6335" s="2">
        <v>19234</v>
      </c>
      <c r="AO6335" s="2">
        <v>25337</v>
      </c>
      <c r="AP6335" s="2">
        <v>25308</v>
      </c>
      <c r="AQ6335" s="2">
        <v>27585</v>
      </c>
      <c r="AR6335" s="3">
        <v>1.02</v>
      </c>
      <c r="AS6335" s="3">
        <v>1.02</v>
      </c>
      <c r="AT6335" s="3">
        <v>1.02</v>
      </c>
      <c r="AU6335" s="3">
        <v>1.02</v>
      </c>
      <c r="AV6335" s="3">
        <v>1.02</v>
      </c>
      <c r="AW6335" s="3">
        <v>1.02</v>
      </c>
      <c r="AX6335" s="3">
        <v>1.02</v>
      </c>
      <c r="AY6335" s="3">
        <v>1.02</v>
      </c>
      <c r="AZ6335" s="3">
        <v>1.02</v>
      </c>
      <c r="BA6335" s="3">
        <v>1.02</v>
      </c>
      <c r="BB6335" s="3">
        <v>1.02</v>
      </c>
      <c r="BC6335" s="3">
        <v>1.02</v>
      </c>
      <c r="BD6335" s="2">
        <v>66484</v>
      </c>
      <c r="BE6335" s="2">
        <v>61178</v>
      </c>
      <c r="BF6335" s="2">
        <v>63764</v>
      </c>
      <c r="BG6335" s="2">
        <v>63882</v>
      </c>
      <c r="BH6335" s="2">
        <v>67946</v>
      </c>
      <c r="BI6335" s="2">
        <v>72882</v>
      </c>
      <c r="BJ6335" s="2">
        <v>74588</v>
      </c>
      <c r="BK6335" s="2">
        <v>76104</v>
      </c>
      <c r="BL6335" s="2">
        <v>42781</v>
      </c>
      <c r="BM6335" s="2">
        <v>56353</v>
      </c>
      <c r="BN6335" s="2">
        <v>56288</v>
      </c>
      <c r="BO6335" s="2">
        <v>61355</v>
      </c>
      <c r="BP6335" s="2">
        <v>30490</v>
      </c>
      <c r="BQ6335" s="2">
        <v>28056</v>
      </c>
      <c r="BR6335" s="2">
        <v>29243</v>
      </c>
      <c r="BS6335" s="2">
        <v>29296</v>
      </c>
      <c r="BT6335" s="2">
        <v>31160</v>
      </c>
      <c r="BU6335" s="2">
        <v>33424</v>
      </c>
      <c r="BV6335" s="2">
        <v>34206</v>
      </c>
      <c r="BW6335" s="2">
        <v>34901</v>
      </c>
      <c r="BX6335" s="2">
        <v>19619</v>
      </c>
      <c r="BY6335" s="2">
        <v>25844</v>
      </c>
      <c r="BZ6335" s="2">
        <v>25814</v>
      </c>
      <c r="CA6335" s="2">
        <v>28137</v>
      </c>
      <c r="CB6335" s="2">
        <v>4233.8119999999999</v>
      </c>
      <c r="CC6335" s="2">
        <v>3895.8690000000001</v>
      </c>
      <c r="CD6335" s="2">
        <v>4060.6290000000004</v>
      </c>
      <c r="CE6335" s="2">
        <v>4068.0660000000003</v>
      </c>
      <c r="CF6335" s="2">
        <v>4326.9210000000003</v>
      </c>
      <c r="CG6335" s="2">
        <v>4641.2700000000004</v>
      </c>
      <c r="CH6335" s="2">
        <v>4749.8649999999998</v>
      </c>
      <c r="CI6335" s="2">
        <v>4846.4160000000002</v>
      </c>
      <c r="CJ6335" s="2">
        <v>2724.36</v>
      </c>
      <c r="CK6335" s="2">
        <v>3588.6660000000002</v>
      </c>
      <c r="CL6335" s="2">
        <v>3584.4810000000002</v>
      </c>
      <c r="CM6335" s="2">
        <v>3907.1670000000004</v>
      </c>
      <c r="CN6335" s="2">
        <v>748631</v>
      </c>
      <c r="CO6335" s="2">
        <v>343324</v>
      </c>
      <c r="CP6335" s="2">
        <v>763605</v>
      </c>
      <c r="CQ6335" s="2">
        <v>350190</v>
      </c>
      <c r="CR6335" s="2">
        <v>48627.521999999997</v>
      </c>
      <c r="CS6335" s="1">
        <v>2008</v>
      </c>
    </row>
    <row r="6336" spans="1:97" x14ac:dyDescent="0.2">
      <c r="A6336">
        <v>50028</v>
      </c>
      <c r="B6336" t="s">
        <v>8</v>
      </c>
      <c r="D6336" t="s">
        <v>3567</v>
      </c>
      <c r="E6336" t="s">
        <v>3566</v>
      </c>
      <c r="F6336">
        <v>16064</v>
      </c>
      <c r="G6336" t="s">
        <v>65</v>
      </c>
      <c r="H6336" t="s">
        <v>11</v>
      </c>
      <c r="I6336" t="s">
        <v>78</v>
      </c>
      <c r="K6336">
        <v>32213</v>
      </c>
      <c r="L6336">
        <v>7</v>
      </c>
      <c r="M6336" t="s">
        <v>4</v>
      </c>
      <c r="N6336" t="s">
        <v>3</v>
      </c>
      <c r="O6336" t="s">
        <v>1439</v>
      </c>
      <c r="P6336" t="s">
        <v>1</v>
      </c>
      <c r="S6336" t="s">
        <v>0</v>
      </c>
      <c r="T6336" s="2">
        <v>62</v>
      </c>
      <c r="U6336" s="2">
        <v>58</v>
      </c>
      <c r="V6336" s="2">
        <v>57</v>
      </c>
      <c r="W6336" s="2">
        <v>55</v>
      </c>
      <c r="X6336" s="2">
        <v>61</v>
      </c>
      <c r="Y6336" s="2">
        <v>54</v>
      </c>
      <c r="Z6336" s="2">
        <v>59</v>
      </c>
      <c r="AA6336" s="2">
        <v>53</v>
      </c>
      <c r="AB6336" s="2">
        <v>52</v>
      </c>
      <c r="AC6336" s="2">
        <v>37</v>
      </c>
      <c r="AD6336" s="2">
        <v>47</v>
      </c>
      <c r="AE6336" s="2">
        <v>48</v>
      </c>
      <c r="AF6336" s="2">
        <v>14</v>
      </c>
      <c r="AG6336" s="2">
        <v>10</v>
      </c>
      <c r="AH6336" s="2">
        <v>11</v>
      </c>
      <c r="AI6336" s="2">
        <v>10</v>
      </c>
      <c r="AJ6336" s="2">
        <v>12</v>
      </c>
      <c r="AK6336" s="2">
        <v>11</v>
      </c>
      <c r="AL6336" s="2">
        <v>13</v>
      </c>
      <c r="AM6336" s="2">
        <v>13</v>
      </c>
      <c r="AN6336" s="2">
        <v>9</v>
      </c>
      <c r="AO6336" s="2">
        <v>7</v>
      </c>
      <c r="AP6336" s="2">
        <v>9</v>
      </c>
      <c r="AQ6336" s="2">
        <v>8</v>
      </c>
      <c r="AR6336" s="3">
        <v>11.8</v>
      </c>
      <c r="AS6336" s="3">
        <v>11.8</v>
      </c>
      <c r="AT6336" s="3">
        <v>11.8</v>
      </c>
      <c r="AU6336" s="3">
        <v>11.8</v>
      </c>
      <c r="AV6336" s="3">
        <v>11.8</v>
      </c>
      <c r="AW6336" s="3">
        <v>11.8</v>
      </c>
      <c r="AX6336" s="3">
        <v>11.8</v>
      </c>
      <c r="AY6336" s="3">
        <v>11.8</v>
      </c>
      <c r="AZ6336" s="3">
        <v>11.8</v>
      </c>
      <c r="BA6336" s="3">
        <v>11.8</v>
      </c>
      <c r="BB6336" s="3">
        <v>11.8</v>
      </c>
      <c r="BC6336" s="3">
        <v>11.8</v>
      </c>
      <c r="BD6336" s="2">
        <v>732</v>
      </c>
      <c r="BE6336" s="2">
        <v>684</v>
      </c>
      <c r="BF6336" s="2">
        <v>673</v>
      </c>
      <c r="BG6336" s="2">
        <v>649</v>
      </c>
      <c r="BH6336" s="2">
        <v>720</v>
      </c>
      <c r="BI6336" s="2">
        <v>637</v>
      </c>
      <c r="BJ6336" s="2">
        <v>696</v>
      </c>
      <c r="BK6336" s="2">
        <v>625</v>
      </c>
      <c r="BL6336" s="2">
        <v>614</v>
      </c>
      <c r="BM6336" s="2">
        <v>437</v>
      </c>
      <c r="BN6336" s="2">
        <v>555</v>
      </c>
      <c r="BO6336" s="2">
        <v>566</v>
      </c>
      <c r="BP6336" s="2">
        <v>170</v>
      </c>
      <c r="BQ6336" s="2">
        <v>122</v>
      </c>
      <c r="BR6336" s="2">
        <v>124</v>
      </c>
      <c r="BS6336" s="2">
        <v>121</v>
      </c>
      <c r="BT6336" s="2">
        <v>140</v>
      </c>
      <c r="BU6336" s="2">
        <v>133</v>
      </c>
      <c r="BV6336" s="2">
        <v>151</v>
      </c>
      <c r="BW6336" s="2">
        <v>159</v>
      </c>
      <c r="BX6336" s="2">
        <v>112</v>
      </c>
      <c r="BY6336" s="2">
        <v>83</v>
      </c>
      <c r="BZ6336" s="2">
        <v>108</v>
      </c>
      <c r="CA6336" s="2">
        <v>96</v>
      </c>
      <c r="CB6336" s="2">
        <v>34.728999999999999</v>
      </c>
      <c r="CC6336" s="2">
        <v>24.853000000000002</v>
      </c>
      <c r="CD6336" s="2">
        <v>25.385000000000002</v>
      </c>
      <c r="CE6336" s="2">
        <v>24.709</v>
      </c>
      <c r="CF6336" s="2">
        <v>28.642000000000003</v>
      </c>
      <c r="CG6336" s="2">
        <v>27.121000000000002</v>
      </c>
      <c r="CH6336" s="2">
        <v>30.758000000000003</v>
      </c>
      <c r="CI6336" s="2">
        <v>32.392000000000003</v>
      </c>
      <c r="CJ6336" s="2">
        <v>22.787000000000003</v>
      </c>
      <c r="CK6336" s="2">
        <v>16.878</v>
      </c>
      <c r="CL6336" s="2">
        <v>21.978000000000002</v>
      </c>
      <c r="CM6336" s="2">
        <v>19.624000000000002</v>
      </c>
      <c r="CN6336" s="2">
        <v>643</v>
      </c>
      <c r="CO6336" s="2">
        <v>127</v>
      </c>
      <c r="CP6336" s="2">
        <v>7588</v>
      </c>
      <c r="CQ6336" s="2">
        <v>1519</v>
      </c>
      <c r="CR6336" s="2">
        <v>309.85599999999999</v>
      </c>
      <c r="CS6336" s="1">
        <v>2008</v>
      </c>
    </row>
    <row r="6337" spans="1:97" x14ac:dyDescent="0.2">
      <c r="A6337">
        <v>50028</v>
      </c>
      <c r="B6337" t="s">
        <v>8</v>
      </c>
      <c r="D6337" t="s">
        <v>3567</v>
      </c>
      <c r="E6337" t="s">
        <v>3566</v>
      </c>
      <c r="F6337">
        <v>16064</v>
      </c>
      <c r="G6337" t="s">
        <v>65</v>
      </c>
      <c r="H6337" t="s">
        <v>11</v>
      </c>
      <c r="I6337" t="s">
        <v>78</v>
      </c>
      <c r="K6337">
        <v>32213</v>
      </c>
      <c r="L6337">
        <v>7</v>
      </c>
      <c r="M6337" t="s">
        <v>4</v>
      </c>
      <c r="N6337" t="s">
        <v>3</v>
      </c>
      <c r="O6337" t="s">
        <v>10</v>
      </c>
      <c r="P6337" t="s">
        <v>10</v>
      </c>
      <c r="S6337" t="s">
        <v>9</v>
      </c>
      <c r="T6337" s="2">
        <v>179839</v>
      </c>
      <c r="U6337" s="2">
        <v>322473</v>
      </c>
      <c r="V6337" s="2">
        <v>258554</v>
      </c>
      <c r="W6337" s="2">
        <v>361560</v>
      </c>
      <c r="X6337" s="2">
        <v>184355</v>
      </c>
      <c r="Y6337" s="2">
        <v>129181</v>
      </c>
      <c r="Z6337" s="2">
        <v>125291</v>
      </c>
      <c r="AA6337" s="2">
        <v>105307</v>
      </c>
      <c r="AB6337" s="2">
        <v>160196</v>
      </c>
      <c r="AC6337" s="2">
        <v>166178</v>
      </c>
      <c r="AD6337" s="2">
        <v>165750</v>
      </c>
      <c r="AE6337" s="2">
        <v>239823</v>
      </c>
      <c r="AF6337" s="2">
        <v>41814</v>
      </c>
      <c r="AG6337" s="2">
        <v>57355</v>
      </c>
      <c r="AH6337" s="2">
        <v>47795</v>
      </c>
      <c r="AI6337" s="2">
        <v>67422</v>
      </c>
      <c r="AJ6337" s="2">
        <v>35930</v>
      </c>
      <c r="AK6337" s="2">
        <v>26930</v>
      </c>
      <c r="AL6337" s="2">
        <v>27113</v>
      </c>
      <c r="AM6337" s="2">
        <v>26714</v>
      </c>
      <c r="AN6337" s="2">
        <v>29138</v>
      </c>
      <c r="AO6337" s="2">
        <v>31464</v>
      </c>
      <c r="AP6337" s="2">
        <v>32171</v>
      </c>
      <c r="AQ6337" s="2">
        <v>40698</v>
      </c>
      <c r="AR6337" s="3">
        <v>1.04</v>
      </c>
      <c r="AS6337" s="3">
        <v>1.04</v>
      </c>
      <c r="AT6337" s="3">
        <v>1.04</v>
      </c>
      <c r="AU6337" s="3">
        <v>1.04</v>
      </c>
      <c r="AV6337" s="3">
        <v>1.04</v>
      </c>
      <c r="AW6337" s="3">
        <v>1.04</v>
      </c>
      <c r="AX6337" s="3">
        <v>1.04</v>
      </c>
      <c r="AY6337" s="3">
        <v>1.04</v>
      </c>
      <c r="AZ6337" s="3">
        <v>1.04</v>
      </c>
      <c r="BA6337" s="3">
        <v>1.04</v>
      </c>
      <c r="BB6337" s="3">
        <v>1.04</v>
      </c>
      <c r="BC6337" s="3">
        <v>1.04</v>
      </c>
      <c r="BD6337" s="2">
        <v>187033</v>
      </c>
      <c r="BE6337" s="2">
        <v>335372</v>
      </c>
      <c r="BF6337" s="2">
        <v>268896</v>
      </c>
      <c r="BG6337" s="2">
        <v>376022</v>
      </c>
      <c r="BH6337" s="2">
        <v>191729</v>
      </c>
      <c r="BI6337" s="2">
        <v>134348</v>
      </c>
      <c r="BJ6337" s="2">
        <v>130303</v>
      </c>
      <c r="BK6337" s="2">
        <v>109519</v>
      </c>
      <c r="BL6337" s="2">
        <v>166604</v>
      </c>
      <c r="BM6337" s="2">
        <v>172825</v>
      </c>
      <c r="BN6337" s="2">
        <v>172380</v>
      </c>
      <c r="BO6337" s="2">
        <v>249416</v>
      </c>
      <c r="BP6337" s="2">
        <v>43487</v>
      </c>
      <c r="BQ6337" s="2">
        <v>59649</v>
      </c>
      <c r="BR6337" s="2">
        <v>49707</v>
      </c>
      <c r="BS6337" s="2">
        <v>70119</v>
      </c>
      <c r="BT6337" s="2">
        <v>37367</v>
      </c>
      <c r="BU6337" s="2">
        <v>28007</v>
      </c>
      <c r="BV6337" s="2">
        <v>28197</v>
      </c>
      <c r="BW6337" s="2">
        <v>27783</v>
      </c>
      <c r="BX6337" s="2">
        <v>30304</v>
      </c>
      <c r="BY6337" s="2">
        <v>32723</v>
      </c>
      <c r="BZ6337" s="2">
        <v>33458</v>
      </c>
      <c r="CA6337" s="2">
        <v>42326</v>
      </c>
      <c r="CB6337" s="2">
        <v>8878.5360000000001</v>
      </c>
      <c r="CC6337" s="2">
        <v>12178.463</v>
      </c>
      <c r="CD6337" s="2">
        <v>10148.492</v>
      </c>
      <c r="CE6337" s="2">
        <v>14316.071</v>
      </c>
      <c r="CF6337" s="2">
        <v>7629.1780000000008</v>
      </c>
      <c r="CG6337" s="2">
        <v>5718.192</v>
      </c>
      <c r="CH6337" s="2">
        <v>5756.8339999999998</v>
      </c>
      <c r="CI6337" s="2">
        <v>5672.482</v>
      </c>
      <c r="CJ6337" s="2">
        <v>6187.0390000000007</v>
      </c>
      <c r="CK6337" s="2">
        <v>6680.9590000000007</v>
      </c>
      <c r="CL6337" s="2">
        <v>6831.0889999999999</v>
      </c>
      <c r="CM6337" s="2">
        <v>8641.58</v>
      </c>
      <c r="CN6337" s="2">
        <v>2398507</v>
      </c>
      <c r="CO6337" s="2">
        <v>464544</v>
      </c>
      <c r="CP6337" s="2">
        <v>2494447</v>
      </c>
      <c r="CQ6337" s="2">
        <v>483127</v>
      </c>
      <c r="CR6337" s="2">
        <v>98638.915000000008</v>
      </c>
      <c r="CS6337" s="1">
        <v>2008</v>
      </c>
    </row>
    <row r="6338" spans="1:97" x14ac:dyDescent="0.2">
      <c r="A6338">
        <v>50028</v>
      </c>
      <c r="B6338" t="s">
        <v>8</v>
      </c>
      <c r="D6338" t="s">
        <v>3567</v>
      </c>
      <c r="E6338" t="s">
        <v>3566</v>
      </c>
      <c r="F6338">
        <v>16064</v>
      </c>
      <c r="G6338" t="s">
        <v>65</v>
      </c>
      <c r="H6338" t="s">
        <v>11</v>
      </c>
      <c r="I6338" t="s">
        <v>78</v>
      </c>
      <c r="K6338">
        <v>32213</v>
      </c>
      <c r="L6338">
        <v>7</v>
      </c>
      <c r="M6338" t="s">
        <v>4</v>
      </c>
      <c r="N6338" t="s">
        <v>3</v>
      </c>
      <c r="O6338" t="s">
        <v>2</v>
      </c>
      <c r="P6338" t="s">
        <v>1</v>
      </c>
      <c r="S6338" t="s">
        <v>0</v>
      </c>
      <c r="T6338" s="2">
        <v>54006</v>
      </c>
      <c r="U6338" s="2">
        <v>52961</v>
      </c>
      <c r="V6338" s="2">
        <v>54831</v>
      </c>
      <c r="W6338" s="2">
        <v>34187</v>
      </c>
      <c r="X6338" s="2">
        <v>63043</v>
      </c>
      <c r="Y6338" s="2">
        <v>51854</v>
      </c>
      <c r="Z6338" s="2">
        <v>57570</v>
      </c>
      <c r="AA6338" s="2">
        <v>54620</v>
      </c>
      <c r="AB6338" s="2">
        <v>54338</v>
      </c>
      <c r="AC6338" s="2">
        <v>48762</v>
      </c>
      <c r="AD6338" s="2">
        <v>55354</v>
      </c>
      <c r="AE6338" s="2">
        <v>56183</v>
      </c>
      <c r="AF6338" s="2">
        <v>12557</v>
      </c>
      <c r="AG6338" s="2">
        <v>9420</v>
      </c>
      <c r="AH6338" s="2">
        <v>10136</v>
      </c>
      <c r="AI6338" s="2">
        <v>6375</v>
      </c>
      <c r="AJ6338" s="2">
        <v>12287</v>
      </c>
      <c r="AK6338" s="2">
        <v>10810</v>
      </c>
      <c r="AL6338" s="2">
        <v>12458</v>
      </c>
      <c r="AM6338" s="2">
        <v>13856</v>
      </c>
      <c r="AN6338" s="2">
        <v>9884</v>
      </c>
      <c r="AO6338" s="2">
        <v>9233</v>
      </c>
      <c r="AP6338" s="2">
        <v>10744</v>
      </c>
      <c r="AQ6338" s="2">
        <v>9534</v>
      </c>
      <c r="AR6338" s="3">
        <v>8.6</v>
      </c>
      <c r="AS6338" s="3">
        <v>8.6</v>
      </c>
      <c r="AT6338" s="3">
        <v>8.6</v>
      </c>
      <c r="AU6338" s="3">
        <v>8.6</v>
      </c>
      <c r="AV6338" s="3">
        <v>8.6</v>
      </c>
      <c r="AW6338" s="3">
        <v>8.6</v>
      </c>
      <c r="AX6338" s="3">
        <v>8.6</v>
      </c>
      <c r="AY6338" s="3">
        <v>8.6</v>
      </c>
      <c r="AZ6338" s="3">
        <v>8.6</v>
      </c>
      <c r="BA6338" s="3">
        <v>8.6</v>
      </c>
      <c r="BB6338" s="3">
        <v>8.6</v>
      </c>
      <c r="BC6338" s="3">
        <v>8.6</v>
      </c>
      <c r="BD6338" s="2">
        <v>464452</v>
      </c>
      <c r="BE6338" s="2">
        <v>455465</v>
      </c>
      <c r="BF6338" s="2">
        <v>471547</v>
      </c>
      <c r="BG6338" s="2">
        <v>294008</v>
      </c>
      <c r="BH6338" s="2">
        <v>542170</v>
      </c>
      <c r="BI6338" s="2">
        <v>445944</v>
      </c>
      <c r="BJ6338" s="2">
        <v>495102</v>
      </c>
      <c r="BK6338" s="2">
        <v>469732</v>
      </c>
      <c r="BL6338" s="2">
        <v>467307</v>
      </c>
      <c r="BM6338" s="2">
        <v>419353</v>
      </c>
      <c r="BN6338" s="2">
        <v>476044</v>
      </c>
      <c r="BO6338" s="2">
        <v>483174</v>
      </c>
      <c r="BP6338" s="2">
        <v>107989</v>
      </c>
      <c r="BQ6338" s="2">
        <v>81009</v>
      </c>
      <c r="BR6338" s="2">
        <v>87168</v>
      </c>
      <c r="BS6338" s="2">
        <v>54826</v>
      </c>
      <c r="BT6338" s="2">
        <v>105667</v>
      </c>
      <c r="BU6338" s="2">
        <v>92965</v>
      </c>
      <c r="BV6338" s="2">
        <v>107137</v>
      </c>
      <c r="BW6338" s="2">
        <v>119164</v>
      </c>
      <c r="BX6338" s="2">
        <v>84999</v>
      </c>
      <c r="BY6338" s="2">
        <v>79401</v>
      </c>
      <c r="BZ6338" s="2">
        <v>92398</v>
      </c>
      <c r="CA6338" s="2">
        <v>81995</v>
      </c>
      <c r="CB6338" s="2">
        <v>22047.766</v>
      </c>
      <c r="CC6338" s="2">
        <v>16539.424999999999</v>
      </c>
      <c r="CD6338" s="2">
        <v>17796.784</v>
      </c>
      <c r="CE6338" s="2">
        <v>11193.594999999999</v>
      </c>
      <c r="CF6338" s="2">
        <v>21573.71</v>
      </c>
      <c r="CG6338" s="2">
        <v>18980.491999999998</v>
      </c>
      <c r="CH6338" s="2">
        <v>21873.847000000002</v>
      </c>
      <c r="CI6338" s="2">
        <v>24329.471000000001</v>
      </c>
      <c r="CJ6338" s="2">
        <v>17354.013999999999</v>
      </c>
      <c r="CK6338" s="2">
        <v>16211.079000000002</v>
      </c>
      <c r="CL6338" s="2">
        <v>18864.728000000003</v>
      </c>
      <c r="CM6338" s="2">
        <v>16740.651000000002</v>
      </c>
      <c r="CN6338" s="2">
        <v>637709</v>
      </c>
      <c r="CO6338" s="2">
        <v>127294</v>
      </c>
      <c r="CP6338" s="2">
        <v>5484298</v>
      </c>
      <c r="CQ6338" s="2">
        <v>1094718</v>
      </c>
      <c r="CR6338" s="2">
        <v>223505.56200000001</v>
      </c>
      <c r="CS6338" s="1">
        <v>2008</v>
      </c>
    </row>
    <row r="6339" spans="1:97" x14ac:dyDescent="0.2">
      <c r="A6339">
        <v>50031</v>
      </c>
      <c r="B6339" t="s">
        <v>34</v>
      </c>
      <c r="D6339" t="s">
        <v>3565</v>
      </c>
      <c r="E6339" t="s">
        <v>3564</v>
      </c>
      <c r="F6339">
        <v>57184</v>
      </c>
      <c r="G6339" t="s">
        <v>48</v>
      </c>
      <c r="H6339" t="s">
        <v>15</v>
      </c>
      <c r="I6339" t="s">
        <v>97</v>
      </c>
      <c r="K6339">
        <v>22</v>
      </c>
      <c r="L6339">
        <v>2</v>
      </c>
      <c r="M6339" t="s">
        <v>31</v>
      </c>
      <c r="N6339" t="s">
        <v>54</v>
      </c>
      <c r="O6339" t="s">
        <v>53</v>
      </c>
      <c r="P6339" t="s">
        <v>52</v>
      </c>
      <c r="T6339" s="2">
        <v>0</v>
      </c>
      <c r="U6339" s="2">
        <v>0</v>
      </c>
      <c r="V6339" s="2">
        <v>0</v>
      </c>
      <c r="W6339" s="2">
        <v>0</v>
      </c>
      <c r="X6339" s="2">
        <v>0</v>
      </c>
      <c r="Y6339" s="2">
        <v>0</v>
      </c>
      <c r="Z6339" s="2">
        <v>0</v>
      </c>
      <c r="AA6339" s="2">
        <v>0</v>
      </c>
      <c r="AB6339" s="2">
        <v>0</v>
      </c>
      <c r="AC6339" s="2">
        <v>0</v>
      </c>
      <c r="AD6339" s="2">
        <v>0</v>
      </c>
      <c r="AE6339" s="2">
        <v>0</v>
      </c>
      <c r="AF6339" s="2">
        <v>0</v>
      </c>
      <c r="AG6339" s="2">
        <v>0</v>
      </c>
      <c r="AH6339" s="2">
        <v>0</v>
      </c>
      <c r="AI6339" s="2">
        <v>0</v>
      </c>
      <c r="AJ6339" s="2">
        <v>0</v>
      </c>
      <c r="AK6339" s="2">
        <v>0</v>
      </c>
      <c r="AL6339" s="2">
        <v>0</v>
      </c>
      <c r="AM6339" s="2">
        <v>0</v>
      </c>
      <c r="AN6339" s="2">
        <v>0</v>
      </c>
      <c r="AO6339" s="2">
        <v>0</v>
      </c>
      <c r="AP6339" s="2">
        <v>0</v>
      </c>
      <c r="AQ6339" s="2">
        <v>0</v>
      </c>
      <c r="AR6339" s="3">
        <v>0</v>
      </c>
      <c r="AS6339" s="3">
        <v>0</v>
      </c>
      <c r="AT6339" s="3">
        <v>0</v>
      </c>
      <c r="AU6339" s="3">
        <v>0</v>
      </c>
      <c r="AV6339" s="3">
        <v>0</v>
      </c>
      <c r="AW6339" s="3">
        <v>0</v>
      </c>
      <c r="AX6339" s="3">
        <v>0</v>
      </c>
      <c r="AY6339" s="3">
        <v>0</v>
      </c>
      <c r="AZ6339" s="3">
        <v>0</v>
      </c>
      <c r="BA6339" s="3">
        <v>0</v>
      </c>
      <c r="BB6339" s="3">
        <v>0</v>
      </c>
      <c r="BC6339" s="3">
        <v>0</v>
      </c>
      <c r="BD6339" s="2">
        <v>9945</v>
      </c>
      <c r="BE6339" s="2">
        <v>8312</v>
      </c>
      <c r="BF6339" s="2">
        <v>10775</v>
      </c>
      <c r="BG6339" s="2">
        <v>9794</v>
      </c>
      <c r="BH6339" s="2">
        <v>10245</v>
      </c>
      <c r="BI6339" s="2">
        <v>9423</v>
      </c>
      <c r="BJ6339" s="2">
        <v>9976</v>
      </c>
      <c r="BK6339" s="2">
        <v>9524</v>
      </c>
      <c r="BL6339" s="2">
        <v>8618</v>
      </c>
      <c r="BM6339" s="2">
        <v>8820</v>
      </c>
      <c r="BN6339" s="2">
        <v>10001</v>
      </c>
      <c r="BO6339" s="2">
        <v>10439</v>
      </c>
      <c r="BP6339" s="2">
        <v>9945</v>
      </c>
      <c r="BQ6339" s="2">
        <v>8312</v>
      </c>
      <c r="BR6339" s="2">
        <v>10775</v>
      </c>
      <c r="BS6339" s="2">
        <v>9794</v>
      </c>
      <c r="BT6339" s="2">
        <v>10245</v>
      </c>
      <c r="BU6339" s="2">
        <v>9423</v>
      </c>
      <c r="BV6339" s="2">
        <v>9976</v>
      </c>
      <c r="BW6339" s="2">
        <v>9524</v>
      </c>
      <c r="BX6339" s="2">
        <v>8618</v>
      </c>
      <c r="BY6339" s="2">
        <v>8820</v>
      </c>
      <c r="BZ6339" s="2">
        <v>10001</v>
      </c>
      <c r="CA6339" s="2">
        <v>10439</v>
      </c>
      <c r="CB6339" s="2">
        <v>1009.1890000000001</v>
      </c>
      <c r="CC6339" s="2">
        <v>843.56400000000008</v>
      </c>
      <c r="CD6339" s="2">
        <v>1093.4850000000001</v>
      </c>
      <c r="CE6339" s="2">
        <v>993.86500000000001</v>
      </c>
      <c r="CF6339" s="2">
        <v>1039.6369999999999</v>
      </c>
      <c r="CG6339" s="2">
        <v>956.29900000000009</v>
      </c>
      <c r="CH6339" s="2">
        <v>1012.427</v>
      </c>
      <c r="CI6339" s="2">
        <v>966.55400000000009</v>
      </c>
      <c r="CJ6339" s="2">
        <v>874.56900000000007</v>
      </c>
      <c r="CK6339" s="2">
        <v>895.06900000000007</v>
      </c>
      <c r="CL6339" s="2">
        <v>1014.926</v>
      </c>
      <c r="CM6339" s="2">
        <v>1059.4159999999999</v>
      </c>
      <c r="CN6339" s="2">
        <v>0</v>
      </c>
      <c r="CO6339" s="2">
        <v>0</v>
      </c>
      <c r="CP6339" s="2">
        <v>115872</v>
      </c>
      <c r="CQ6339" s="2">
        <v>115872</v>
      </c>
      <c r="CR6339" s="2">
        <v>11759</v>
      </c>
      <c r="CS6339" s="1">
        <v>2008</v>
      </c>
    </row>
    <row r="6340" spans="1:97" x14ac:dyDescent="0.2">
      <c r="A6340">
        <v>50034</v>
      </c>
      <c r="B6340" t="s">
        <v>34</v>
      </c>
      <c r="D6340" t="s">
        <v>3563</v>
      </c>
      <c r="E6340" t="s">
        <v>3562</v>
      </c>
      <c r="F6340">
        <v>19774</v>
      </c>
      <c r="G6340" t="s">
        <v>48</v>
      </c>
      <c r="H6340" t="s">
        <v>15</v>
      </c>
      <c r="I6340" t="s">
        <v>97</v>
      </c>
      <c r="K6340">
        <v>22</v>
      </c>
      <c r="L6340">
        <v>2</v>
      </c>
      <c r="M6340" t="s">
        <v>31</v>
      </c>
      <c r="N6340" t="s">
        <v>54</v>
      </c>
      <c r="O6340" t="s">
        <v>53</v>
      </c>
      <c r="P6340" t="s">
        <v>52</v>
      </c>
      <c r="T6340" s="2">
        <v>0</v>
      </c>
      <c r="U6340" s="2">
        <v>0</v>
      </c>
      <c r="V6340" s="2">
        <v>0</v>
      </c>
      <c r="W6340" s="2">
        <v>0</v>
      </c>
      <c r="X6340" s="2">
        <v>0</v>
      </c>
      <c r="Y6340" s="2">
        <v>0</v>
      </c>
      <c r="Z6340" s="2">
        <v>0</v>
      </c>
      <c r="AA6340" s="2">
        <v>0</v>
      </c>
      <c r="AB6340" s="2">
        <v>0</v>
      </c>
      <c r="AC6340" s="2">
        <v>0</v>
      </c>
      <c r="AD6340" s="2">
        <v>0</v>
      </c>
      <c r="AE6340" s="2">
        <v>0</v>
      </c>
      <c r="AF6340" s="2">
        <v>0</v>
      </c>
      <c r="AG6340" s="2">
        <v>0</v>
      </c>
      <c r="AH6340" s="2">
        <v>0</v>
      </c>
      <c r="AI6340" s="2">
        <v>0</v>
      </c>
      <c r="AJ6340" s="2">
        <v>0</v>
      </c>
      <c r="AK6340" s="2">
        <v>0</v>
      </c>
      <c r="AL6340" s="2">
        <v>0</v>
      </c>
      <c r="AM6340" s="2">
        <v>0</v>
      </c>
      <c r="AN6340" s="2">
        <v>0</v>
      </c>
      <c r="AO6340" s="2">
        <v>0</v>
      </c>
      <c r="AP6340" s="2">
        <v>0</v>
      </c>
      <c r="AQ6340" s="2">
        <v>0</v>
      </c>
      <c r="AR6340" s="3">
        <v>0</v>
      </c>
      <c r="AS6340" s="3">
        <v>0</v>
      </c>
      <c r="AT6340" s="3">
        <v>0</v>
      </c>
      <c r="AU6340" s="3">
        <v>0</v>
      </c>
      <c r="AV6340" s="3">
        <v>0</v>
      </c>
      <c r="AW6340" s="3">
        <v>0</v>
      </c>
      <c r="AX6340" s="3">
        <v>0</v>
      </c>
      <c r="AY6340" s="3">
        <v>0</v>
      </c>
      <c r="AZ6340" s="3">
        <v>0</v>
      </c>
      <c r="BA6340" s="3">
        <v>0</v>
      </c>
      <c r="BB6340" s="3">
        <v>0</v>
      </c>
      <c r="BC6340" s="3">
        <v>0</v>
      </c>
      <c r="BD6340" s="2">
        <v>9610</v>
      </c>
      <c r="BE6340" s="2">
        <v>8033</v>
      </c>
      <c r="BF6340" s="2">
        <v>10412</v>
      </c>
      <c r="BG6340" s="2">
        <v>9464</v>
      </c>
      <c r="BH6340" s="2">
        <v>9900</v>
      </c>
      <c r="BI6340" s="2">
        <v>9106</v>
      </c>
      <c r="BJ6340" s="2">
        <v>9640</v>
      </c>
      <c r="BK6340" s="2">
        <v>9204</v>
      </c>
      <c r="BL6340" s="2">
        <v>8328</v>
      </c>
      <c r="BM6340" s="2">
        <v>8523</v>
      </c>
      <c r="BN6340" s="2">
        <v>9664</v>
      </c>
      <c r="BO6340" s="2">
        <v>10088</v>
      </c>
      <c r="BP6340" s="2">
        <v>9610</v>
      </c>
      <c r="BQ6340" s="2">
        <v>8033</v>
      </c>
      <c r="BR6340" s="2">
        <v>10412</v>
      </c>
      <c r="BS6340" s="2">
        <v>9464</v>
      </c>
      <c r="BT6340" s="2">
        <v>9900</v>
      </c>
      <c r="BU6340" s="2">
        <v>9106</v>
      </c>
      <c r="BV6340" s="2">
        <v>9640</v>
      </c>
      <c r="BW6340" s="2">
        <v>9204</v>
      </c>
      <c r="BX6340" s="2">
        <v>8328</v>
      </c>
      <c r="BY6340" s="2">
        <v>8523</v>
      </c>
      <c r="BZ6340" s="2">
        <v>9664</v>
      </c>
      <c r="CA6340" s="2">
        <v>10088</v>
      </c>
      <c r="CB6340" s="2">
        <v>975.20400000000006</v>
      </c>
      <c r="CC6340" s="2">
        <v>815.15600000000006</v>
      </c>
      <c r="CD6340" s="2">
        <v>1056.6600000000001</v>
      </c>
      <c r="CE6340" s="2">
        <v>960.3950000000001</v>
      </c>
      <c r="CF6340" s="2">
        <v>1004.6260000000001</v>
      </c>
      <c r="CG6340" s="2">
        <v>924.09400000000005</v>
      </c>
      <c r="CH6340" s="2">
        <v>978.33199999999999</v>
      </c>
      <c r="CI6340" s="2">
        <v>934.00400000000002</v>
      </c>
      <c r="CJ6340" s="2">
        <v>845.11700000000008</v>
      </c>
      <c r="CK6340" s="2">
        <v>864.92600000000004</v>
      </c>
      <c r="CL6340" s="2">
        <v>980.74700000000007</v>
      </c>
      <c r="CM6340" s="2">
        <v>1023.739</v>
      </c>
      <c r="CN6340" s="2">
        <v>0</v>
      </c>
      <c r="CO6340" s="2">
        <v>0</v>
      </c>
      <c r="CP6340" s="2">
        <v>111972</v>
      </c>
      <c r="CQ6340" s="2">
        <v>111972</v>
      </c>
      <c r="CR6340" s="2">
        <v>11363</v>
      </c>
      <c r="CS6340" s="1">
        <v>2008</v>
      </c>
    </row>
    <row r="6341" spans="1:97" x14ac:dyDescent="0.2">
      <c r="A6341">
        <v>50035</v>
      </c>
      <c r="B6341" t="s">
        <v>34</v>
      </c>
      <c r="D6341" t="s">
        <v>3561</v>
      </c>
      <c r="E6341" t="s">
        <v>3560</v>
      </c>
      <c r="F6341">
        <v>22219</v>
      </c>
      <c r="G6341" t="s">
        <v>21</v>
      </c>
      <c r="H6341" t="s">
        <v>20</v>
      </c>
      <c r="I6341" t="s">
        <v>97</v>
      </c>
      <c r="K6341">
        <v>562212</v>
      </c>
      <c r="L6341">
        <v>4</v>
      </c>
      <c r="M6341" t="s">
        <v>514</v>
      </c>
      <c r="N6341" t="s">
        <v>3</v>
      </c>
      <c r="O6341" t="s">
        <v>760</v>
      </c>
      <c r="P6341" t="s">
        <v>26</v>
      </c>
      <c r="S6341" t="s">
        <v>0</v>
      </c>
      <c r="T6341" s="2">
        <v>4157</v>
      </c>
      <c r="U6341" s="2">
        <v>3787</v>
      </c>
      <c r="V6341" s="2">
        <v>4248</v>
      </c>
      <c r="W6341" s="2">
        <v>3306</v>
      </c>
      <c r="X6341" s="2">
        <v>3895</v>
      </c>
      <c r="Y6341" s="2">
        <v>4958</v>
      </c>
      <c r="Z6341" s="2">
        <v>4630</v>
      </c>
      <c r="AA6341" s="2">
        <v>4538</v>
      </c>
      <c r="AB6341" s="2">
        <v>4375</v>
      </c>
      <c r="AC6341" s="2">
        <v>4347</v>
      </c>
      <c r="AD6341" s="2">
        <v>4698</v>
      </c>
      <c r="AE6341" s="2">
        <v>4190</v>
      </c>
      <c r="AF6341" s="2">
        <v>4157</v>
      </c>
      <c r="AG6341" s="2">
        <v>3787</v>
      </c>
      <c r="AH6341" s="2">
        <v>4248</v>
      </c>
      <c r="AI6341" s="2">
        <v>3306</v>
      </c>
      <c r="AJ6341" s="2">
        <v>3895</v>
      </c>
      <c r="AK6341" s="2">
        <v>4958</v>
      </c>
      <c r="AL6341" s="2">
        <v>4630</v>
      </c>
      <c r="AM6341" s="2">
        <v>4538</v>
      </c>
      <c r="AN6341" s="2">
        <v>4375</v>
      </c>
      <c r="AO6341" s="2">
        <v>4347</v>
      </c>
      <c r="AP6341" s="2">
        <v>4698</v>
      </c>
      <c r="AQ6341" s="2">
        <v>4190</v>
      </c>
      <c r="AR6341" s="3">
        <v>7.7650000000000006</v>
      </c>
      <c r="AS6341" s="3">
        <v>7.7650000000000006</v>
      </c>
      <c r="AT6341" s="3">
        <v>7.7650000000000006</v>
      </c>
      <c r="AU6341" s="3">
        <v>7.7650000000000006</v>
      </c>
      <c r="AV6341" s="3">
        <v>7.7650000000000006</v>
      </c>
      <c r="AW6341" s="3">
        <v>7.7650000000000006</v>
      </c>
      <c r="AX6341" s="3">
        <v>7.7650000000000006</v>
      </c>
      <c r="AY6341" s="3">
        <v>7.7650000000000006</v>
      </c>
      <c r="AZ6341" s="3">
        <v>7.7650000000000006</v>
      </c>
      <c r="BA6341" s="3">
        <v>7.7650000000000006</v>
      </c>
      <c r="BB6341" s="3">
        <v>7.7650000000000006</v>
      </c>
      <c r="BC6341" s="3">
        <v>7.7650000000000006</v>
      </c>
      <c r="BD6341" s="2">
        <v>32279</v>
      </c>
      <c r="BE6341" s="2">
        <v>29406</v>
      </c>
      <c r="BF6341" s="2">
        <v>32986</v>
      </c>
      <c r="BG6341" s="2">
        <v>25671</v>
      </c>
      <c r="BH6341" s="2">
        <v>30245</v>
      </c>
      <c r="BI6341" s="2">
        <v>38499</v>
      </c>
      <c r="BJ6341" s="2">
        <v>35952</v>
      </c>
      <c r="BK6341" s="2">
        <v>35238</v>
      </c>
      <c r="BL6341" s="2">
        <v>33972</v>
      </c>
      <c r="BM6341" s="2">
        <v>33754</v>
      </c>
      <c r="BN6341" s="2">
        <v>36480</v>
      </c>
      <c r="BO6341" s="2">
        <v>32535</v>
      </c>
      <c r="BP6341" s="2">
        <v>32279</v>
      </c>
      <c r="BQ6341" s="2">
        <v>29406</v>
      </c>
      <c r="BR6341" s="2">
        <v>32986</v>
      </c>
      <c r="BS6341" s="2">
        <v>25671</v>
      </c>
      <c r="BT6341" s="2">
        <v>30245</v>
      </c>
      <c r="BU6341" s="2">
        <v>38499</v>
      </c>
      <c r="BV6341" s="2">
        <v>35952</v>
      </c>
      <c r="BW6341" s="2">
        <v>35238</v>
      </c>
      <c r="BX6341" s="2">
        <v>33972</v>
      </c>
      <c r="BY6341" s="2">
        <v>33754</v>
      </c>
      <c r="BZ6341" s="2">
        <v>36480</v>
      </c>
      <c r="CA6341" s="2">
        <v>32535</v>
      </c>
      <c r="CB6341" s="2">
        <v>663.34</v>
      </c>
      <c r="CC6341" s="2">
        <v>604.23300000000006</v>
      </c>
      <c r="CD6341" s="2">
        <v>677.73800000000006</v>
      </c>
      <c r="CE6341" s="2">
        <v>527.45900000000006</v>
      </c>
      <c r="CF6341" s="2">
        <v>621.44000000000005</v>
      </c>
      <c r="CG6341" s="2">
        <v>791.15700000000004</v>
      </c>
      <c r="CH6341" s="2">
        <v>738.73800000000006</v>
      </c>
      <c r="CI6341" s="2">
        <v>724.05799999999999</v>
      </c>
      <c r="CJ6341" s="2">
        <v>698.06799999999998</v>
      </c>
      <c r="CK6341" s="2">
        <v>693.61700000000008</v>
      </c>
      <c r="CL6341" s="2">
        <v>749.54100000000005</v>
      </c>
      <c r="CM6341" s="2">
        <v>668.53700000000003</v>
      </c>
      <c r="CN6341" s="2">
        <v>51129</v>
      </c>
      <c r="CO6341" s="2">
        <v>51129</v>
      </c>
      <c r="CP6341" s="2">
        <v>397017</v>
      </c>
      <c r="CQ6341" s="2">
        <v>397017</v>
      </c>
      <c r="CR6341" s="2">
        <v>8157.9260000000004</v>
      </c>
      <c r="CS6341" s="1">
        <v>2008</v>
      </c>
    </row>
    <row r="6342" spans="1:97" x14ac:dyDescent="0.2">
      <c r="A6342">
        <v>50035</v>
      </c>
      <c r="B6342" t="s">
        <v>34</v>
      </c>
      <c r="D6342" t="s">
        <v>3561</v>
      </c>
      <c r="E6342" t="s">
        <v>3560</v>
      </c>
      <c r="F6342">
        <v>22219</v>
      </c>
      <c r="G6342" t="s">
        <v>21</v>
      </c>
      <c r="H6342" t="s">
        <v>20</v>
      </c>
      <c r="I6342" t="s">
        <v>97</v>
      </c>
      <c r="K6342">
        <v>562212</v>
      </c>
      <c r="L6342">
        <v>4</v>
      </c>
      <c r="M6342" t="s">
        <v>514</v>
      </c>
      <c r="N6342" t="s">
        <v>3</v>
      </c>
      <c r="O6342" t="s">
        <v>757</v>
      </c>
      <c r="P6342" t="s">
        <v>36</v>
      </c>
      <c r="S6342" t="s">
        <v>0</v>
      </c>
      <c r="T6342" s="2">
        <v>1274</v>
      </c>
      <c r="U6342" s="2">
        <v>2346</v>
      </c>
      <c r="V6342" s="2">
        <v>1346</v>
      </c>
      <c r="W6342" s="2">
        <v>1089</v>
      </c>
      <c r="X6342" s="2">
        <v>1249</v>
      </c>
      <c r="Y6342" s="2">
        <v>1712</v>
      </c>
      <c r="Z6342" s="2">
        <v>1465</v>
      </c>
      <c r="AA6342" s="2">
        <v>1426</v>
      </c>
      <c r="AB6342" s="2">
        <v>1050</v>
      </c>
      <c r="AC6342" s="2">
        <v>1300</v>
      </c>
      <c r="AD6342" s="2">
        <v>1429</v>
      </c>
      <c r="AE6342" s="2">
        <v>1357</v>
      </c>
      <c r="AF6342" s="2">
        <v>1274</v>
      </c>
      <c r="AG6342" s="2">
        <v>2346</v>
      </c>
      <c r="AH6342" s="2">
        <v>1346</v>
      </c>
      <c r="AI6342" s="2">
        <v>1089</v>
      </c>
      <c r="AJ6342" s="2">
        <v>1249</v>
      </c>
      <c r="AK6342" s="2">
        <v>1712</v>
      </c>
      <c r="AL6342" s="2">
        <v>1465</v>
      </c>
      <c r="AM6342" s="2">
        <v>1426</v>
      </c>
      <c r="AN6342" s="2">
        <v>1050</v>
      </c>
      <c r="AO6342" s="2">
        <v>1300</v>
      </c>
      <c r="AP6342" s="2">
        <v>1429</v>
      </c>
      <c r="AQ6342" s="2">
        <v>1357</v>
      </c>
      <c r="AR6342" s="3">
        <v>18.304000000000002</v>
      </c>
      <c r="AS6342" s="3">
        <v>18.304000000000002</v>
      </c>
      <c r="AT6342" s="3">
        <v>18.304000000000002</v>
      </c>
      <c r="AU6342" s="3">
        <v>18.304000000000002</v>
      </c>
      <c r="AV6342" s="3">
        <v>18.304000000000002</v>
      </c>
      <c r="AW6342" s="3">
        <v>18.304000000000002</v>
      </c>
      <c r="AX6342" s="3">
        <v>18.304000000000002</v>
      </c>
      <c r="AY6342" s="3">
        <v>18.304000000000002</v>
      </c>
      <c r="AZ6342" s="3">
        <v>18.304000000000002</v>
      </c>
      <c r="BA6342" s="3">
        <v>18.304000000000002</v>
      </c>
      <c r="BB6342" s="3">
        <v>18.304000000000002</v>
      </c>
      <c r="BC6342" s="3">
        <v>18.304000000000002</v>
      </c>
      <c r="BD6342" s="2">
        <v>23319</v>
      </c>
      <c r="BE6342" s="2">
        <v>42941</v>
      </c>
      <c r="BF6342" s="2">
        <v>24637</v>
      </c>
      <c r="BG6342" s="2">
        <v>19933</v>
      </c>
      <c r="BH6342" s="2">
        <v>22862</v>
      </c>
      <c r="BI6342" s="2">
        <v>31336</v>
      </c>
      <c r="BJ6342" s="2">
        <v>26815</v>
      </c>
      <c r="BK6342" s="2">
        <v>26102</v>
      </c>
      <c r="BL6342" s="2">
        <v>19219</v>
      </c>
      <c r="BM6342" s="2">
        <v>23795</v>
      </c>
      <c r="BN6342" s="2">
        <v>26156</v>
      </c>
      <c r="BO6342" s="2">
        <v>24839</v>
      </c>
      <c r="BP6342" s="2">
        <v>23319</v>
      </c>
      <c r="BQ6342" s="2">
        <v>42941</v>
      </c>
      <c r="BR6342" s="2">
        <v>24637</v>
      </c>
      <c r="BS6342" s="2">
        <v>19933</v>
      </c>
      <c r="BT6342" s="2">
        <v>22862</v>
      </c>
      <c r="BU6342" s="2">
        <v>31336</v>
      </c>
      <c r="BV6342" s="2">
        <v>26815</v>
      </c>
      <c r="BW6342" s="2">
        <v>26102</v>
      </c>
      <c r="BX6342" s="2">
        <v>19219</v>
      </c>
      <c r="BY6342" s="2">
        <v>23795</v>
      </c>
      <c r="BZ6342" s="2">
        <v>26156</v>
      </c>
      <c r="CA6342" s="2">
        <v>24839</v>
      </c>
      <c r="CB6342" s="2">
        <v>479.21600000000001</v>
      </c>
      <c r="CC6342" s="2">
        <v>882.38900000000001</v>
      </c>
      <c r="CD6342" s="2">
        <v>506.41</v>
      </c>
      <c r="CE6342" s="2">
        <v>409.42</v>
      </c>
      <c r="CF6342" s="2">
        <v>469.59700000000004</v>
      </c>
      <c r="CG6342" s="2">
        <v>644.00900000000001</v>
      </c>
      <c r="CH6342" s="2">
        <v>551.12</v>
      </c>
      <c r="CI6342" s="2">
        <v>536.41700000000003</v>
      </c>
      <c r="CJ6342" s="2">
        <v>394.84000000000003</v>
      </c>
      <c r="CK6342" s="2">
        <v>488.77</v>
      </c>
      <c r="CL6342" s="2">
        <v>537.60199999999998</v>
      </c>
      <c r="CM6342" s="2">
        <v>510.28400000000005</v>
      </c>
      <c r="CN6342" s="2">
        <v>17043</v>
      </c>
      <c r="CO6342" s="2">
        <v>17043</v>
      </c>
      <c r="CP6342" s="2">
        <v>311954</v>
      </c>
      <c r="CQ6342" s="2">
        <v>311954</v>
      </c>
      <c r="CR6342" s="2">
        <v>6410.0740000000005</v>
      </c>
      <c r="CS6342" s="1">
        <v>2008</v>
      </c>
    </row>
    <row r="6343" spans="1:97" x14ac:dyDescent="0.2">
      <c r="A6343">
        <v>50035</v>
      </c>
      <c r="B6343" t="s">
        <v>34</v>
      </c>
      <c r="D6343" t="s">
        <v>3561</v>
      </c>
      <c r="E6343" t="s">
        <v>3560</v>
      </c>
      <c r="F6343">
        <v>22219</v>
      </c>
      <c r="G6343" t="s">
        <v>21</v>
      </c>
      <c r="H6343" t="s">
        <v>20</v>
      </c>
      <c r="I6343" t="s">
        <v>97</v>
      </c>
      <c r="K6343">
        <v>562212</v>
      </c>
      <c r="L6343">
        <v>4</v>
      </c>
      <c r="M6343" t="s">
        <v>514</v>
      </c>
      <c r="N6343" t="s">
        <v>3</v>
      </c>
      <c r="O6343" t="s">
        <v>10</v>
      </c>
      <c r="P6343" t="s">
        <v>10</v>
      </c>
      <c r="S6343" t="s">
        <v>9</v>
      </c>
      <c r="T6343" s="2">
        <v>0</v>
      </c>
      <c r="U6343" s="2">
        <v>0</v>
      </c>
      <c r="V6343" s="2">
        <v>0</v>
      </c>
      <c r="W6343" s="2">
        <v>0</v>
      </c>
      <c r="X6343" s="2">
        <v>0</v>
      </c>
      <c r="Y6343" s="2">
        <v>0</v>
      </c>
      <c r="Z6343" s="2">
        <v>0</v>
      </c>
      <c r="AA6343" s="2">
        <v>0</v>
      </c>
      <c r="AB6343" s="2">
        <v>0</v>
      </c>
      <c r="AC6343" s="2">
        <v>0</v>
      </c>
      <c r="AD6343" s="2">
        <v>0</v>
      </c>
      <c r="AE6343" s="2">
        <v>0</v>
      </c>
      <c r="AF6343" s="2">
        <v>0</v>
      </c>
      <c r="AG6343" s="2">
        <v>0</v>
      </c>
      <c r="AH6343" s="2">
        <v>0</v>
      </c>
      <c r="AI6343" s="2">
        <v>0</v>
      </c>
      <c r="AJ6343" s="2">
        <v>0</v>
      </c>
      <c r="AK6343" s="2">
        <v>0</v>
      </c>
      <c r="AL6343" s="2">
        <v>0</v>
      </c>
      <c r="AM6343" s="2">
        <v>0</v>
      </c>
      <c r="AN6343" s="2">
        <v>0</v>
      </c>
      <c r="AO6343" s="2">
        <v>0</v>
      </c>
      <c r="AP6343" s="2">
        <v>0</v>
      </c>
      <c r="AQ6343" s="2">
        <v>0</v>
      </c>
      <c r="AR6343" s="3">
        <v>0</v>
      </c>
      <c r="AS6343" s="3">
        <v>0</v>
      </c>
      <c r="AT6343" s="3">
        <v>0</v>
      </c>
      <c r="AU6343" s="3">
        <v>0</v>
      </c>
      <c r="AV6343" s="3">
        <v>0</v>
      </c>
      <c r="AW6343" s="3">
        <v>0</v>
      </c>
      <c r="AX6343" s="3">
        <v>0</v>
      </c>
      <c r="AY6343" s="3">
        <v>0</v>
      </c>
      <c r="AZ6343" s="3">
        <v>0</v>
      </c>
      <c r="BA6343" s="3">
        <v>0</v>
      </c>
      <c r="BB6343" s="3">
        <v>0</v>
      </c>
      <c r="BC6343" s="3">
        <v>0</v>
      </c>
      <c r="BD6343" s="2">
        <v>0</v>
      </c>
      <c r="BE6343" s="2">
        <v>0</v>
      </c>
      <c r="BF6343" s="2">
        <v>0</v>
      </c>
      <c r="BG6343" s="2">
        <v>0</v>
      </c>
      <c r="BH6343" s="2">
        <v>0</v>
      </c>
      <c r="BI6343" s="2">
        <v>0</v>
      </c>
      <c r="BJ6343" s="2">
        <v>0</v>
      </c>
      <c r="BK6343" s="2">
        <v>0</v>
      </c>
      <c r="BL6343" s="2">
        <v>0</v>
      </c>
      <c r="BM6343" s="2">
        <v>0</v>
      </c>
      <c r="BN6343" s="2">
        <v>0</v>
      </c>
      <c r="BO6343" s="2">
        <v>0</v>
      </c>
      <c r="BP6343" s="2">
        <v>0</v>
      </c>
      <c r="BQ6343" s="2">
        <v>0</v>
      </c>
      <c r="BR6343" s="2">
        <v>0</v>
      </c>
      <c r="BS6343" s="2">
        <v>0</v>
      </c>
      <c r="BT6343" s="2">
        <v>0</v>
      </c>
      <c r="BU6343" s="2">
        <v>0</v>
      </c>
      <c r="BV6343" s="2">
        <v>0</v>
      </c>
      <c r="BW6343" s="2">
        <v>0</v>
      </c>
      <c r="BX6343" s="2">
        <v>0</v>
      </c>
      <c r="BY6343" s="2">
        <v>0</v>
      </c>
      <c r="BZ6343" s="2">
        <v>0</v>
      </c>
      <c r="CA6343" s="2">
        <v>0</v>
      </c>
      <c r="CB6343" s="2">
        <v>0</v>
      </c>
      <c r="CC6343" s="2">
        <v>0</v>
      </c>
      <c r="CD6343" s="2">
        <v>0</v>
      </c>
      <c r="CE6343" s="2">
        <v>0</v>
      </c>
      <c r="CF6343" s="2">
        <v>0</v>
      </c>
      <c r="CG6343" s="2">
        <v>0</v>
      </c>
      <c r="CH6343" s="2">
        <v>0</v>
      </c>
      <c r="CI6343" s="2">
        <v>0</v>
      </c>
      <c r="CJ6343" s="2">
        <v>0</v>
      </c>
      <c r="CK6343" s="2">
        <v>0</v>
      </c>
      <c r="CL6343" s="2">
        <v>0</v>
      </c>
      <c r="CM6343" s="2">
        <v>0</v>
      </c>
      <c r="CN6343" s="2">
        <v>0</v>
      </c>
      <c r="CO6343" s="2">
        <v>0</v>
      </c>
      <c r="CP6343" s="2">
        <v>0</v>
      </c>
      <c r="CQ6343" s="2">
        <v>0</v>
      </c>
      <c r="CR6343" s="2">
        <v>0</v>
      </c>
      <c r="CS6343" s="1">
        <v>2008</v>
      </c>
    </row>
    <row r="6344" spans="1:97" x14ac:dyDescent="0.2">
      <c r="A6344">
        <v>50036</v>
      </c>
      <c r="B6344" t="s">
        <v>34</v>
      </c>
      <c r="D6344" t="s">
        <v>3559</v>
      </c>
      <c r="E6344" t="s">
        <v>3559</v>
      </c>
      <c r="F6344">
        <v>4434</v>
      </c>
      <c r="G6344" t="s">
        <v>476</v>
      </c>
      <c r="H6344" t="s">
        <v>42</v>
      </c>
      <c r="I6344" t="s">
        <v>76</v>
      </c>
      <c r="K6344">
        <v>22</v>
      </c>
      <c r="L6344">
        <v>2</v>
      </c>
      <c r="M6344" t="s">
        <v>31</v>
      </c>
      <c r="N6344" t="s">
        <v>54</v>
      </c>
      <c r="O6344" t="s">
        <v>53</v>
      </c>
      <c r="P6344" t="s">
        <v>52</v>
      </c>
      <c r="T6344" s="2">
        <v>0</v>
      </c>
      <c r="U6344" s="2">
        <v>0</v>
      </c>
      <c r="V6344" s="2">
        <v>0</v>
      </c>
      <c r="W6344" s="2">
        <v>0</v>
      </c>
      <c r="X6344" s="2">
        <v>0</v>
      </c>
      <c r="Y6344" s="2">
        <v>0</v>
      </c>
      <c r="Z6344" s="2">
        <v>0</v>
      </c>
      <c r="AA6344" s="2">
        <v>0</v>
      </c>
      <c r="AB6344" s="2">
        <v>0</v>
      </c>
      <c r="AC6344" s="2">
        <v>0</v>
      </c>
      <c r="AD6344" s="2">
        <v>0</v>
      </c>
      <c r="AE6344" s="2">
        <v>0</v>
      </c>
      <c r="AF6344" s="2">
        <v>0</v>
      </c>
      <c r="AG6344" s="2">
        <v>0</v>
      </c>
      <c r="AH6344" s="2">
        <v>0</v>
      </c>
      <c r="AI6344" s="2">
        <v>0</v>
      </c>
      <c r="AJ6344" s="2">
        <v>0</v>
      </c>
      <c r="AK6344" s="2">
        <v>0</v>
      </c>
      <c r="AL6344" s="2">
        <v>0</v>
      </c>
      <c r="AM6344" s="2">
        <v>0</v>
      </c>
      <c r="AN6344" s="2">
        <v>0</v>
      </c>
      <c r="AO6344" s="2">
        <v>0</v>
      </c>
      <c r="AP6344" s="2">
        <v>0</v>
      </c>
      <c r="AQ6344" s="2">
        <v>0</v>
      </c>
      <c r="AR6344" s="3">
        <v>0</v>
      </c>
      <c r="AS6344" s="3">
        <v>0</v>
      </c>
      <c r="AT6344" s="3">
        <v>0</v>
      </c>
      <c r="AU6344" s="3">
        <v>0</v>
      </c>
      <c r="AV6344" s="3">
        <v>0</v>
      </c>
      <c r="AW6344" s="3">
        <v>0</v>
      </c>
      <c r="AX6344" s="3">
        <v>0</v>
      </c>
      <c r="AY6344" s="3">
        <v>0</v>
      </c>
      <c r="AZ6344" s="3">
        <v>0</v>
      </c>
      <c r="BA6344" s="3">
        <v>0</v>
      </c>
      <c r="BB6344" s="3">
        <v>0</v>
      </c>
      <c r="BC6344" s="3">
        <v>0</v>
      </c>
      <c r="BD6344" s="2">
        <v>228219</v>
      </c>
      <c r="BE6344" s="2">
        <v>160206</v>
      </c>
      <c r="BF6344" s="2">
        <v>138261</v>
      </c>
      <c r="BG6344" s="2">
        <v>197711</v>
      </c>
      <c r="BH6344" s="2">
        <v>189108</v>
      </c>
      <c r="BI6344" s="2">
        <v>208698</v>
      </c>
      <c r="BJ6344" s="2">
        <v>211713</v>
      </c>
      <c r="BK6344" s="2">
        <v>118790</v>
      </c>
      <c r="BL6344" s="2">
        <v>84843</v>
      </c>
      <c r="BM6344" s="2">
        <v>94953</v>
      </c>
      <c r="BN6344" s="2">
        <v>143386</v>
      </c>
      <c r="BO6344" s="2">
        <v>167015</v>
      </c>
      <c r="BP6344" s="2">
        <v>228219</v>
      </c>
      <c r="BQ6344" s="2">
        <v>160206</v>
      </c>
      <c r="BR6344" s="2">
        <v>138261</v>
      </c>
      <c r="BS6344" s="2">
        <v>197711</v>
      </c>
      <c r="BT6344" s="2">
        <v>189108</v>
      </c>
      <c r="BU6344" s="2">
        <v>208698</v>
      </c>
      <c r="BV6344" s="2">
        <v>211713</v>
      </c>
      <c r="BW6344" s="2">
        <v>118790</v>
      </c>
      <c r="BX6344" s="2">
        <v>84843</v>
      </c>
      <c r="BY6344" s="2">
        <v>94953</v>
      </c>
      <c r="BZ6344" s="2">
        <v>143386</v>
      </c>
      <c r="CA6344" s="2">
        <v>167015</v>
      </c>
      <c r="CB6344" s="2">
        <v>23160</v>
      </c>
      <c r="CC6344" s="2">
        <v>16258</v>
      </c>
      <c r="CD6344" s="2">
        <v>14031</v>
      </c>
      <c r="CE6344" s="2">
        <v>20064</v>
      </c>
      <c r="CF6344" s="2">
        <v>19191</v>
      </c>
      <c r="CG6344" s="2">
        <v>21179</v>
      </c>
      <c r="CH6344" s="2">
        <v>21485</v>
      </c>
      <c r="CI6344" s="2">
        <v>12055</v>
      </c>
      <c r="CJ6344" s="2">
        <v>8610</v>
      </c>
      <c r="CK6344" s="2">
        <v>9636</v>
      </c>
      <c r="CL6344" s="2">
        <v>14551</v>
      </c>
      <c r="CM6344" s="2">
        <v>16949</v>
      </c>
      <c r="CN6344" s="2">
        <v>0</v>
      </c>
      <c r="CO6344" s="2">
        <v>0</v>
      </c>
      <c r="CP6344" s="2">
        <v>1942903</v>
      </c>
      <c r="CQ6344" s="2">
        <v>1942903</v>
      </c>
      <c r="CR6344" s="2">
        <v>197169</v>
      </c>
      <c r="CS6344" s="1">
        <v>2008</v>
      </c>
    </row>
    <row r="6345" spans="1:97" x14ac:dyDescent="0.2">
      <c r="A6345">
        <v>50037</v>
      </c>
      <c r="B6345" t="s">
        <v>34</v>
      </c>
      <c r="D6345" t="s">
        <v>3558</v>
      </c>
      <c r="E6345" t="s">
        <v>3557</v>
      </c>
      <c r="F6345">
        <v>30347</v>
      </c>
      <c r="G6345" t="s">
        <v>25</v>
      </c>
      <c r="H6345" t="s">
        <v>5</v>
      </c>
      <c r="I6345" t="s">
        <v>73</v>
      </c>
      <c r="K6345">
        <v>22</v>
      </c>
      <c r="L6345">
        <v>2</v>
      </c>
      <c r="M6345" t="s">
        <v>31</v>
      </c>
      <c r="N6345" t="s">
        <v>54</v>
      </c>
      <c r="O6345" t="s">
        <v>53</v>
      </c>
      <c r="P6345" t="s">
        <v>52</v>
      </c>
      <c r="T6345" s="2">
        <v>0</v>
      </c>
      <c r="U6345" s="2">
        <v>0</v>
      </c>
      <c r="V6345" s="2">
        <v>0</v>
      </c>
      <c r="W6345" s="2">
        <v>0</v>
      </c>
      <c r="X6345" s="2">
        <v>0</v>
      </c>
      <c r="Y6345" s="2">
        <v>0</v>
      </c>
      <c r="Z6345" s="2">
        <v>0</v>
      </c>
      <c r="AA6345" s="2">
        <v>0</v>
      </c>
      <c r="AB6345" s="2">
        <v>0</v>
      </c>
      <c r="AC6345" s="2">
        <v>0</v>
      </c>
      <c r="AD6345" s="2">
        <v>0</v>
      </c>
      <c r="AE6345" s="2">
        <v>0</v>
      </c>
      <c r="AF6345" s="2">
        <v>0</v>
      </c>
      <c r="AG6345" s="2">
        <v>0</v>
      </c>
      <c r="AH6345" s="2">
        <v>0</v>
      </c>
      <c r="AI6345" s="2">
        <v>0</v>
      </c>
      <c r="AJ6345" s="2">
        <v>0</v>
      </c>
      <c r="AK6345" s="2">
        <v>0</v>
      </c>
      <c r="AL6345" s="2">
        <v>0</v>
      </c>
      <c r="AM6345" s="2">
        <v>0</v>
      </c>
      <c r="AN6345" s="2">
        <v>0</v>
      </c>
      <c r="AO6345" s="2">
        <v>0</v>
      </c>
      <c r="AP6345" s="2">
        <v>0</v>
      </c>
      <c r="AQ6345" s="2">
        <v>0</v>
      </c>
      <c r="AR6345" s="3">
        <v>0</v>
      </c>
      <c r="AS6345" s="3">
        <v>0</v>
      </c>
      <c r="AT6345" s="3">
        <v>0</v>
      </c>
      <c r="AU6345" s="3">
        <v>0</v>
      </c>
      <c r="AV6345" s="3">
        <v>0</v>
      </c>
      <c r="AW6345" s="3">
        <v>0</v>
      </c>
      <c r="AX6345" s="3">
        <v>0</v>
      </c>
      <c r="AY6345" s="3">
        <v>0</v>
      </c>
      <c r="AZ6345" s="3">
        <v>0</v>
      </c>
      <c r="BA6345" s="3">
        <v>0</v>
      </c>
      <c r="BB6345" s="3">
        <v>0</v>
      </c>
      <c r="BC6345" s="3">
        <v>0</v>
      </c>
      <c r="BD6345" s="2">
        <v>20886</v>
      </c>
      <c r="BE6345" s="2">
        <v>16372</v>
      </c>
      <c r="BF6345" s="2">
        <v>19217</v>
      </c>
      <c r="BG6345" s="2">
        <v>36182</v>
      </c>
      <c r="BH6345" s="2">
        <v>43049</v>
      </c>
      <c r="BI6345" s="2">
        <v>36528</v>
      </c>
      <c r="BJ6345" s="2">
        <v>44379</v>
      </c>
      <c r="BK6345" s="2">
        <v>45542</v>
      </c>
      <c r="BL6345" s="2">
        <v>22801</v>
      </c>
      <c r="BM6345" s="2">
        <v>14624</v>
      </c>
      <c r="BN6345" s="2">
        <v>10492</v>
      </c>
      <c r="BO6345" s="2">
        <v>11395</v>
      </c>
      <c r="BP6345" s="2">
        <v>20886</v>
      </c>
      <c r="BQ6345" s="2">
        <v>16372</v>
      </c>
      <c r="BR6345" s="2">
        <v>19217</v>
      </c>
      <c r="BS6345" s="2">
        <v>36182</v>
      </c>
      <c r="BT6345" s="2">
        <v>43049</v>
      </c>
      <c r="BU6345" s="2">
        <v>36528</v>
      </c>
      <c r="BV6345" s="2">
        <v>44379</v>
      </c>
      <c r="BW6345" s="2">
        <v>45542</v>
      </c>
      <c r="BX6345" s="2">
        <v>22801</v>
      </c>
      <c r="BY6345" s="2">
        <v>14624</v>
      </c>
      <c r="BZ6345" s="2">
        <v>10492</v>
      </c>
      <c r="CA6345" s="2">
        <v>11395</v>
      </c>
      <c r="CB6345" s="2">
        <v>2119.576</v>
      </c>
      <c r="CC6345" s="2">
        <v>1661.41</v>
      </c>
      <c r="CD6345" s="2">
        <v>1950.1220000000001</v>
      </c>
      <c r="CE6345" s="2">
        <v>3671.85</v>
      </c>
      <c r="CF6345" s="2">
        <v>4368.67</v>
      </c>
      <c r="CG6345" s="2">
        <v>3706.9700000000003</v>
      </c>
      <c r="CH6345" s="2">
        <v>4503.665</v>
      </c>
      <c r="CI6345" s="2">
        <v>4621.6500000000005</v>
      </c>
      <c r="CJ6345" s="2">
        <v>2313.904</v>
      </c>
      <c r="CK6345" s="2">
        <v>1484.0410000000002</v>
      </c>
      <c r="CL6345" s="2">
        <v>1064.741</v>
      </c>
      <c r="CM6345" s="2">
        <v>1156.4010000000001</v>
      </c>
      <c r="CN6345" s="2">
        <v>0</v>
      </c>
      <c r="CO6345" s="2">
        <v>0</v>
      </c>
      <c r="CP6345" s="2">
        <v>321467</v>
      </c>
      <c r="CQ6345" s="2">
        <v>321467</v>
      </c>
      <c r="CR6345" s="2">
        <v>32623</v>
      </c>
      <c r="CS6345" s="1">
        <v>2008</v>
      </c>
    </row>
    <row r="6346" spans="1:97" x14ac:dyDescent="0.2">
      <c r="A6346">
        <v>50039</v>
      </c>
      <c r="B6346" t="s">
        <v>8</v>
      </c>
      <c r="D6346" t="s">
        <v>3556</v>
      </c>
      <c r="E6346" t="s">
        <v>3555</v>
      </c>
      <c r="F6346">
        <v>13833</v>
      </c>
      <c r="G6346" t="s">
        <v>16</v>
      </c>
      <c r="H6346" t="s">
        <v>15</v>
      </c>
      <c r="I6346" t="s">
        <v>76</v>
      </c>
      <c r="K6346">
        <v>22</v>
      </c>
      <c r="L6346">
        <v>3</v>
      </c>
      <c r="M6346" t="s">
        <v>19</v>
      </c>
      <c r="N6346" t="s">
        <v>3</v>
      </c>
      <c r="O6346" t="s">
        <v>40</v>
      </c>
      <c r="P6346" t="s">
        <v>40</v>
      </c>
      <c r="S6346" t="s">
        <v>13</v>
      </c>
      <c r="T6346" s="2">
        <v>0</v>
      </c>
      <c r="U6346" s="2">
        <v>0</v>
      </c>
      <c r="V6346" s="2">
        <v>0</v>
      </c>
      <c r="W6346" s="2">
        <v>0</v>
      </c>
      <c r="X6346" s="2">
        <v>0</v>
      </c>
      <c r="Y6346" s="2">
        <v>0</v>
      </c>
      <c r="Z6346" s="2">
        <v>0</v>
      </c>
      <c r="AA6346" s="2">
        <v>0</v>
      </c>
      <c r="AB6346" s="2">
        <v>0</v>
      </c>
      <c r="AC6346" s="2">
        <v>0</v>
      </c>
      <c r="AD6346" s="2">
        <v>0</v>
      </c>
      <c r="AE6346" s="2">
        <v>0</v>
      </c>
      <c r="AF6346" s="2">
        <v>0</v>
      </c>
      <c r="AG6346" s="2">
        <v>0</v>
      </c>
      <c r="AH6346" s="2">
        <v>0</v>
      </c>
      <c r="AI6346" s="2">
        <v>0</v>
      </c>
      <c r="AJ6346" s="2">
        <v>0</v>
      </c>
      <c r="AK6346" s="2">
        <v>0</v>
      </c>
      <c r="AL6346" s="2">
        <v>0</v>
      </c>
      <c r="AM6346" s="2">
        <v>0</v>
      </c>
      <c r="AN6346" s="2">
        <v>0</v>
      </c>
      <c r="AO6346" s="2">
        <v>0</v>
      </c>
      <c r="AP6346" s="2">
        <v>0</v>
      </c>
      <c r="AQ6346" s="2">
        <v>0</v>
      </c>
      <c r="AR6346" s="3">
        <v>0</v>
      </c>
      <c r="AS6346" s="3">
        <v>0</v>
      </c>
      <c r="AT6346" s="3">
        <v>0</v>
      </c>
      <c r="AU6346" s="3">
        <v>0</v>
      </c>
      <c r="AV6346" s="3">
        <v>0</v>
      </c>
      <c r="AW6346" s="3">
        <v>0</v>
      </c>
      <c r="AX6346" s="3">
        <v>0</v>
      </c>
      <c r="AY6346" s="3">
        <v>0</v>
      </c>
      <c r="AZ6346" s="3">
        <v>0</v>
      </c>
      <c r="BA6346" s="3">
        <v>0</v>
      </c>
      <c r="BB6346" s="3">
        <v>0</v>
      </c>
      <c r="BC6346" s="3">
        <v>0</v>
      </c>
      <c r="BD6346" s="2">
        <v>0</v>
      </c>
      <c r="BE6346" s="2">
        <v>0</v>
      </c>
      <c r="BF6346" s="2">
        <v>0</v>
      </c>
      <c r="BG6346" s="2">
        <v>0</v>
      </c>
      <c r="BH6346" s="2">
        <v>0</v>
      </c>
      <c r="BI6346" s="2">
        <v>0</v>
      </c>
      <c r="BJ6346" s="2">
        <v>0</v>
      </c>
      <c r="BK6346" s="2">
        <v>0</v>
      </c>
      <c r="BL6346" s="2">
        <v>0</v>
      </c>
      <c r="BM6346" s="2">
        <v>0</v>
      </c>
      <c r="BN6346" s="2">
        <v>0</v>
      </c>
      <c r="BO6346" s="2">
        <v>0</v>
      </c>
      <c r="BP6346" s="2">
        <v>0</v>
      </c>
      <c r="BQ6346" s="2">
        <v>0</v>
      </c>
      <c r="BR6346" s="2">
        <v>0</v>
      </c>
      <c r="BS6346" s="2">
        <v>0</v>
      </c>
      <c r="BT6346" s="2">
        <v>0</v>
      </c>
      <c r="BU6346" s="2">
        <v>0</v>
      </c>
      <c r="BV6346" s="2">
        <v>0</v>
      </c>
      <c r="BW6346" s="2">
        <v>0</v>
      </c>
      <c r="BX6346" s="2">
        <v>0</v>
      </c>
      <c r="BY6346" s="2">
        <v>0</v>
      </c>
      <c r="BZ6346" s="2">
        <v>0</v>
      </c>
      <c r="CA6346" s="2">
        <v>0</v>
      </c>
      <c r="CB6346" s="2">
        <v>0</v>
      </c>
      <c r="CC6346" s="2">
        <v>0</v>
      </c>
      <c r="CD6346" s="2">
        <v>0</v>
      </c>
      <c r="CE6346" s="2">
        <v>0</v>
      </c>
      <c r="CF6346" s="2">
        <v>0</v>
      </c>
      <c r="CG6346" s="2">
        <v>0</v>
      </c>
      <c r="CH6346" s="2">
        <v>0</v>
      </c>
      <c r="CI6346" s="2">
        <v>0</v>
      </c>
      <c r="CJ6346" s="2">
        <v>0</v>
      </c>
      <c r="CK6346" s="2">
        <v>0</v>
      </c>
      <c r="CL6346" s="2">
        <v>0</v>
      </c>
      <c r="CM6346" s="2">
        <v>0</v>
      </c>
      <c r="CN6346" s="2">
        <v>0</v>
      </c>
      <c r="CO6346" s="2">
        <v>0</v>
      </c>
      <c r="CP6346" s="2">
        <v>0</v>
      </c>
      <c r="CQ6346" s="2">
        <v>0</v>
      </c>
      <c r="CR6346" s="2">
        <v>0</v>
      </c>
      <c r="CS6346" s="1">
        <v>2008</v>
      </c>
    </row>
    <row r="6347" spans="1:97" x14ac:dyDescent="0.2">
      <c r="A6347">
        <v>50039</v>
      </c>
      <c r="B6347" t="s">
        <v>8</v>
      </c>
      <c r="D6347" t="s">
        <v>3556</v>
      </c>
      <c r="E6347" t="s">
        <v>3555</v>
      </c>
      <c r="F6347">
        <v>13833</v>
      </c>
      <c r="G6347" t="s">
        <v>16</v>
      </c>
      <c r="H6347" t="s">
        <v>15</v>
      </c>
      <c r="I6347" t="s">
        <v>76</v>
      </c>
      <c r="K6347">
        <v>22</v>
      </c>
      <c r="L6347">
        <v>3</v>
      </c>
      <c r="M6347" t="s">
        <v>19</v>
      </c>
      <c r="N6347" t="s">
        <v>3</v>
      </c>
      <c r="O6347" t="s">
        <v>2233</v>
      </c>
      <c r="P6347" t="s">
        <v>2232</v>
      </c>
      <c r="S6347" t="s">
        <v>0</v>
      </c>
      <c r="T6347" s="2">
        <v>50824</v>
      </c>
      <c r="U6347" s="2">
        <v>38552</v>
      </c>
      <c r="V6347" s="2">
        <v>49259</v>
      </c>
      <c r="W6347" s="2">
        <v>26784</v>
      </c>
      <c r="X6347" s="2">
        <v>46871</v>
      </c>
      <c r="Y6347" s="2">
        <v>41286</v>
      </c>
      <c r="Z6347" s="2">
        <v>50143</v>
      </c>
      <c r="AA6347" s="2">
        <v>46621</v>
      </c>
      <c r="AB6347" s="2">
        <v>51482</v>
      </c>
      <c r="AC6347" s="2">
        <v>50263</v>
      </c>
      <c r="AD6347" s="2">
        <v>46711</v>
      </c>
      <c r="AE6347" s="2">
        <v>50248</v>
      </c>
      <c r="AF6347" s="2">
        <v>50824</v>
      </c>
      <c r="AG6347" s="2">
        <v>38552</v>
      </c>
      <c r="AH6347" s="2">
        <v>49259</v>
      </c>
      <c r="AI6347" s="2">
        <v>26784</v>
      </c>
      <c r="AJ6347" s="2">
        <v>46871</v>
      </c>
      <c r="AK6347" s="2">
        <v>41286</v>
      </c>
      <c r="AL6347" s="2">
        <v>50143</v>
      </c>
      <c r="AM6347" s="2">
        <v>46621</v>
      </c>
      <c r="AN6347" s="2">
        <v>51482</v>
      </c>
      <c r="AO6347" s="2">
        <v>50263</v>
      </c>
      <c r="AP6347" s="2">
        <v>46711</v>
      </c>
      <c r="AQ6347" s="2">
        <v>50248</v>
      </c>
      <c r="AR6347" s="3">
        <v>9.7900000000000009</v>
      </c>
      <c r="AS6347" s="3">
        <v>10.3</v>
      </c>
      <c r="AT6347" s="3">
        <v>10.1</v>
      </c>
      <c r="AU6347" s="3">
        <v>10</v>
      </c>
      <c r="AV6347" s="3">
        <v>10</v>
      </c>
      <c r="AW6347" s="3">
        <v>9.7000000000000011</v>
      </c>
      <c r="AX6347" s="3">
        <v>9.5</v>
      </c>
      <c r="AY6347" s="3">
        <v>10.5</v>
      </c>
      <c r="AZ6347" s="3">
        <v>10</v>
      </c>
      <c r="BA6347" s="3">
        <v>9.9</v>
      </c>
      <c r="BB6347" s="3">
        <v>10.6</v>
      </c>
      <c r="BC6347" s="3">
        <v>10.200000000000001</v>
      </c>
      <c r="BD6347" s="2">
        <v>497567</v>
      </c>
      <c r="BE6347" s="2">
        <v>397086</v>
      </c>
      <c r="BF6347" s="2">
        <v>497516</v>
      </c>
      <c r="BG6347" s="2">
        <v>267840</v>
      </c>
      <c r="BH6347" s="2">
        <v>468710</v>
      </c>
      <c r="BI6347" s="2">
        <v>400474</v>
      </c>
      <c r="BJ6347" s="2">
        <v>476359</v>
      </c>
      <c r="BK6347" s="2">
        <v>489521</v>
      </c>
      <c r="BL6347" s="2">
        <v>514820</v>
      </c>
      <c r="BM6347" s="2">
        <v>497604</v>
      </c>
      <c r="BN6347" s="2">
        <v>495137</v>
      </c>
      <c r="BO6347" s="2">
        <v>512530</v>
      </c>
      <c r="BP6347" s="2">
        <v>497567</v>
      </c>
      <c r="BQ6347" s="2">
        <v>397086</v>
      </c>
      <c r="BR6347" s="2">
        <v>497516</v>
      </c>
      <c r="BS6347" s="2">
        <v>267840</v>
      </c>
      <c r="BT6347" s="2">
        <v>468710</v>
      </c>
      <c r="BU6347" s="2">
        <v>400474</v>
      </c>
      <c r="BV6347" s="2">
        <v>476359</v>
      </c>
      <c r="BW6347" s="2">
        <v>489521</v>
      </c>
      <c r="BX6347" s="2">
        <v>514820</v>
      </c>
      <c r="BY6347" s="2">
        <v>497604</v>
      </c>
      <c r="BZ6347" s="2">
        <v>495137</v>
      </c>
      <c r="CA6347" s="2">
        <v>512530</v>
      </c>
      <c r="CB6347" s="2">
        <v>36610</v>
      </c>
      <c r="CC6347" s="2">
        <v>29578</v>
      </c>
      <c r="CD6347" s="2">
        <v>36059</v>
      </c>
      <c r="CE6347" s="2">
        <v>20663</v>
      </c>
      <c r="CF6347" s="2">
        <v>36309</v>
      </c>
      <c r="CG6347" s="2">
        <v>32022</v>
      </c>
      <c r="CH6347" s="2">
        <v>36075</v>
      </c>
      <c r="CI6347" s="2">
        <v>35312</v>
      </c>
      <c r="CJ6347" s="2">
        <v>35107</v>
      </c>
      <c r="CK6347" s="2">
        <v>34870</v>
      </c>
      <c r="CL6347" s="2">
        <v>32046</v>
      </c>
      <c r="CM6347" s="2">
        <v>35702</v>
      </c>
      <c r="CN6347" s="2">
        <v>549044</v>
      </c>
      <c r="CO6347" s="2">
        <v>549044</v>
      </c>
      <c r="CP6347" s="2">
        <v>5515164</v>
      </c>
      <c r="CQ6347" s="2">
        <v>5515164</v>
      </c>
      <c r="CR6347" s="2">
        <v>400353</v>
      </c>
      <c r="CS6347" s="1">
        <v>2008</v>
      </c>
    </row>
    <row r="6348" spans="1:97" x14ac:dyDescent="0.2">
      <c r="A6348">
        <v>50041</v>
      </c>
      <c r="B6348" t="s">
        <v>8</v>
      </c>
      <c r="D6348" t="s">
        <v>3554</v>
      </c>
      <c r="E6348" t="s">
        <v>3553</v>
      </c>
      <c r="F6348">
        <v>16544</v>
      </c>
      <c r="G6348" t="s">
        <v>22</v>
      </c>
      <c r="H6348" t="s">
        <v>20</v>
      </c>
      <c r="I6348" t="s">
        <v>97</v>
      </c>
      <c r="K6348">
        <v>327</v>
      </c>
      <c r="L6348">
        <v>7</v>
      </c>
      <c r="M6348" t="s">
        <v>4</v>
      </c>
      <c r="N6348" t="s">
        <v>3</v>
      </c>
      <c r="O6348" t="s">
        <v>45</v>
      </c>
      <c r="P6348" t="s">
        <v>38</v>
      </c>
      <c r="S6348" t="s">
        <v>0</v>
      </c>
      <c r="T6348" s="2">
        <v>2377</v>
      </c>
      <c r="U6348" s="2">
        <v>2191</v>
      </c>
      <c r="V6348" s="2">
        <v>2056</v>
      </c>
      <c r="W6348" s="2">
        <v>2311</v>
      </c>
      <c r="X6348" s="2">
        <v>1738</v>
      </c>
      <c r="Y6348" s="2">
        <v>2196</v>
      </c>
      <c r="Z6348" s="2">
        <v>2330</v>
      </c>
      <c r="AA6348" s="2">
        <v>2216</v>
      </c>
      <c r="AB6348" s="2">
        <v>2234</v>
      </c>
      <c r="AC6348" s="2">
        <v>2505</v>
      </c>
      <c r="AD6348" s="2">
        <v>2772</v>
      </c>
      <c r="AE6348" s="2">
        <v>2430</v>
      </c>
      <c r="AF6348" s="2">
        <v>294</v>
      </c>
      <c r="AG6348" s="2">
        <v>272</v>
      </c>
      <c r="AH6348" s="2">
        <v>255</v>
      </c>
      <c r="AI6348" s="2">
        <v>286</v>
      </c>
      <c r="AJ6348" s="2">
        <v>215</v>
      </c>
      <c r="AK6348" s="2">
        <v>272</v>
      </c>
      <c r="AL6348" s="2">
        <v>289</v>
      </c>
      <c r="AM6348" s="2">
        <v>275</v>
      </c>
      <c r="AN6348" s="2">
        <v>277</v>
      </c>
      <c r="AO6348" s="2">
        <v>310</v>
      </c>
      <c r="AP6348" s="2">
        <v>344</v>
      </c>
      <c r="AQ6348" s="2">
        <v>301</v>
      </c>
      <c r="AR6348" s="3">
        <v>24.17</v>
      </c>
      <c r="AS6348" s="3">
        <v>24.17</v>
      </c>
      <c r="AT6348" s="3">
        <v>24.17</v>
      </c>
      <c r="AU6348" s="3">
        <v>24.17</v>
      </c>
      <c r="AV6348" s="3">
        <v>24.17</v>
      </c>
      <c r="AW6348" s="3">
        <v>24.17</v>
      </c>
      <c r="AX6348" s="3">
        <v>24.17</v>
      </c>
      <c r="AY6348" s="3">
        <v>24.17</v>
      </c>
      <c r="AZ6348" s="3">
        <v>24.17</v>
      </c>
      <c r="BA6348" s="3">
        <v>24.17</v>
      </c>
      <c r="BB6348" s="3">
        <v>24.17</v>
      </c>
      <c r="BC6348" s="3">
        <v>24.17</v>
      </c>
      <c r="BD6348" s="2">
        <v>57452</v>
      </c>
      <c r="BE6348" s="2">
        <v>52956</v>
      </c>
      <c r="BF6348" s="2">
        <v>49694</v>
      </c>
      <c r="BG6348" s="2">
        <v>55857</v>
      </c>
      <c r="BH6348" s="2">
        <v>42007</v>
      </c>
      <c r="BI6348" s="2">
        <v>53077</v>
      </c>
      <c r="BJ6348" s="2">
        <v>56316</v>
      </c>
      <c r="BK6348" s="2">
        <v>53561</v>
      </c>
      <c r="BL6348" s="2">
        <v>53996</v>
      </c>
      <c r="BM6348" s="2">
        <v>60546</v>
      </c>
      <c r="BN6348" s="2">
        <v>66999</v>
      </c>
      <c r="BO6348" s="2">
        <v>58733</v>
      </c>
      <c r="BP6348" s="2">
        <v>7117</v>
      </c>
      <c r="BQ6348" s="2">
        <v>6563</v>
      </c>
      <c r="BR6348" s="2">
        <v>6157</v>
      </c>
      <c r="BS6348" s="2">
        <v>6922</v>
      </c>
      <c r="BT6348" s="2">
        <v>5207</v>
      </c>
      <c r="BU6348" s="2">
        <v>6577</v>
      </c>
      <c r="BV6348" s="2">
        <v>6978</v>
      </c>
      <c r="BW6348" s="2">
        <v>6636</v>
      </c>
      <c r="BX6348" s="2">
        <v>6692</v>
      </c>
      <c r="BY6348" s="2">
        <v>7502</v>
      </c>
      <c r="BZ6348" s="2">
        <v>8303</v>
      </c>
      <c r="CA6348" s="2">
        <v>7280</v>
      </c>
      <c r="CB6348" s="2">
        <v>1486.3790000000001</v>
      </c>
      <c r="CC6348" s="2">
        <v>1370.67</v>
      </c>
      <c r="CD6348" s="2">
        <v>1285.829</v>
      </c>
      <c r="CE6348" s="2">
        <v>1445.5720000000001</v>
      </c>
      <c r="CF6348" s="2">
        <v>1087.3030000000001</v>
      </c>
      <c r="CG6348" s="2">
        <v>1373.5610000000001</v>
      </c>
      <c r="CH6348" s="2">
        <v>1457.163</v>
      </c>
      <c r="CI6348" s="2">
        <v>1385.8700000000001</v>
      </c>
      <c r="CJ6348" s="2">
        <v>1397.5</v>
      </c>
      <c r="CK6348" s="2">
        <v>1566.6660000000002</v>
      </c>
      <c r="CL6348" s="2">
        <v>1733.884</v>
      </c>
      <c r="CM6348" s="2">
        <v>1520.2270000000001</v>
      </c>
      <c r="CN6348" s="2">
        <v>27356</v>
      </c>
      <c r="CO6348" s="2">
        <v>3390</v>
      </c>
      <c r="CP6348" s="2">
        <v>661194</v>
      </c>
      <c r="CQ6348" s="2">
        <v>81934</v>
      </c>
      <c r="CR6348" s="2">
        <v>17110.624</v>
      </c>
      <c r="CS6348" s="1">
        <v>2008</v>
      </c>
    </row>
    <row r="6349" spans="1:97" x14ac:dyDescent="0.2">
      <c r="A6349">
        <v>50041</v>
      </c>
      <c r="B6349" t="s">
        <v>8</v>
      </c>
      <c r="D6349" t="s">
        <v>3554</v>
      </c>
      <c r="E6349" t="s">
        <v>3553</v>
      </c>
      <c r="F6349">
        <v>16544</v>
      </c>
      <c r="G6349" t="s">
        <v>22</v>
      </c>
      <c r="H6349" t="s">
        <v>20</v>
      </c>
      <c r="I6349" t="s">
        <v>97</v>
      </c>
      <c r="K6349">
        <v>327</v>
      </c>
      <c r="L6349">
        <v>7</v>
      </c>
      <c r="M6349" t="s">
        <v>4</v>
      </c>
      <c r="N6349" t="s">
        <v>3</v>
      </c>
      <c r="O6349" t="s">
        <v>10</v>
      </c>
      <c r="P6349" t="s">
        <v>10</v>
      </c>
      <c r="S6349" t="s">
        <v>9</v>
      </c>
      <c r="T6349" s="2">
        <v>1508</v>
      </c>
      <c r="U6349" s="2">
        <v>1499</v>
      </c>
      <c r="V6349" s="2">
        <v>1676</v>
      </c>
      <c r="W6349" s="2">
        <v>2123</v>
      </c>
      <c r="X6349" s="2">
        <v>1672</v>
      </c>
      <c r="Y6349" s="2">
        <v>2377</v>
      </c>
      <c r="Z6349" s="2">
        <v>3141</v>
      </c>
      <c r="AA6349" s="2">
        <v>2326</v>
      </c>
      <c r="AB6349" s="2">
        <v>2146</v>
      </c>
      <c r="AC6349" s="2">
        <v>2117</v>
      </c>
      <c r="AD6349" s="2">
        <v>2190</v>
      </c>
      <c r="AE6349" s="2">
        <v>1932</v>
      </c>
      <c r="AF6349" s="2">
        <v>187</v>
      </c>
      <c r="AG6349" s="2">
        <v>186</v>
      </c>
      <c r="AH6349" s="2">
        <v>208</v>
      </c>
      <c r="AI6349" s="2">
        <v>263</v>
      </c>
      <c r="AJ6349" s="2">
        <v>207</v>
      </c>
      <c r="AK6349" s="2">
        <v>294</v>
      </c>
      <c r="AL6349" s="2">
        <v>389</v>
      </c>
      <c r="AM6349" s="2">
        <v>288</v>
      </c>
      <c r="AN6349" s="2">
        <v>266</v>
      </c>
      <c r="AO6349" s="2">
        <v>262</v>
      </c>
      <c r="AP6349" s="2">
        <v>271</v>
      </c>
      <c r="AQ6349" s="2">
        <v>239</v>
      </c>
      <c r="AR6349" s="3">
        <v>1</v>
      </c>
      <c r="AS6349" s="3">
        <v>1</v>
      </c>
      <c r="AT6349" s="3">
        <v>1</v>
      </c>
      <c r="AU6349" s="3">
        <v>1</v>
      </c>
      <c r="AV6349" s="3">
        <v>1</v>
      </c>
      <c r="AW6349" s="3">
        <v>1</v>
      </c>
      <c r="AX6349" s="3">
        <v>1</v>
      </c>
      <c r="AY6349" s="3">
        <v>1</v>
      </c>
      <c r="AZ6349" s="3">
        <v>1</v>
      </c>
      <c r="BA6349" s="3">
        <v>1</v>
      </c>
      <c r="BB6349" s="3">
        <v>1</v>
      </c>
      <c r="BC6349" s="3">
        <v>1</v>
      </c>
      <c r="BD6349" s="2">
        <v>1508</v>
      </c>
      <c r="BE6349" s="2">
        <v>1499</v>
      </c>
      <c r="BF6349" s="2">
        <v>1676</v>
      </c>
      <c r="BG6349" s="2">
        <v>2123</v>
      </c>
      <c r="BH6349" s="2">
        <v>1672</v>
      </c>
      <c r="BI6349" s="2">
        <v>2377</v>
      </c>
      <c r="BJ6349" s="2">
        <v>3141</v>
      </c>
      <c r="BK6349" s="2">
        <v>2326</v>
      </c>
      <c r="BL6349" s="2">
        <v>2146</v>
      </c>
      <c r="BM6349" s="2">
        <v>2117</v>
      </c>
      <c r="BN6349" s="2">
        <v>2190</v>
      </c>
      <c r="BO6349" s="2">
        <v>1932</v>
      </c>
      <c r="BP6349" s="2">
        <v>187</v>
      </c>
      <c r="BQ6349" s="2">
        <v>186</v>
      </c>
      <c r="BR6349" s="2">
        <v>208</v>
      </c>
      <c r="BS6349" s="2">
        <v>263</v>
      </c>
      <c r="BT6349" s="2">
        <v>207</v>
      </c>
      <c r="BU6349" s="2">
        <v>294</v>
      </c>
      <c r="BV6349" s="2">
        <v>389</v>
      </c>
      <c r="BW6349" s="2">
        <v>288</v>
      </c>
      <c r="BX6349" s="2">
        <v>266</v>
      </c>
      <c r="BY6349" s="2">
        <v>262</v>
      </c>
      <c r="BZ6349" s="2">
        <v>271</v>
      </c>
      <c r="CA6349" s="2">
        <v>239</v>
      </c>
      <c r="CB6349" s="2">
        <v>39.051000000000002</v>
      </c>
      <c r="CC6349" s="2">
        <v>38.794000000000004</v>
      </c>
      <c r="CD6349" s="2">
        <v>43.381</v>
      </c>
      <c r="CE6349" s="2">
        <v>54.936</v>
      </c>
      <c r="CF6349" s="2">
        <v>43.279000000000003</v>
      </c>
      <c r="CG6349" s="2">
        <v>61.501000000000005</v>
      </c>
      <c r="CH6349" s="2">
        <v>81.290999999999997</v>
      </c>
      <c r="CI6349" s="2">
        <v>60.18</v>
      </c>
      <c r="CJ6349" s="2">
        <v>55.525000000000006</v>
      </c>
      <c r="CK6349" s="2">
        <v>54.779000000000003</v>
      </c>
      <c r="CL6349" s="2">
        <v>56.663000000000004</v>
      </c>
      <c r="CM6349" s="2">
        <v>49.996000000000002</v>
      </c>
      <c r="CN6349" s="2">
        <v>24707</v>
      </c>
      <c r="CO6349" s="2">
        <v>3060</v>
      </c>
      <c r="CP6349" s="2">
        <v>24707</v>
      </c>
      <c r="CQ6349" s="2">
        <v>3060</v>
      </c>
      <c r="CR6349" s="2">
        <v>639.37599999999998</v>
      </c>
      <c r="CS6349" s="1">
        <v>2008</v>
      </c>
    </row>
    <row r="6350" spans="1:97" x14ac:dyDescent="0.2">
      <c r="A6350">
        <v>50043</v>
      </c>
      <c r="B6350" t="s">
        <v>8</v>
      </c>
      <c r="D6350" t="s">
        <v>3552</v>
      </c>
      <c r="E6350" t="s">
        <v>3551</v>
      </c>
      <c r="F6350">
        <v>14254</v>
      </c>
      <c r="G6350" t="s">
        <v>12</v>
      </c>
      <c r="H6350" t="s">
        <v>11</v>
      </c>
      <c r="I6350" t="s">
        <v>80</v>
      </c>
      <c r="K6350">
        <v>325</v>
      </c>
      <c r="L6350">
        <v>7</v>
      </c>
      <c r="M6350" t="s">
        <v>4</v>
      </c>
      <c r="N6350" t="s">
        <v>25</v>
      </c>
      <c r="O6350" t="s">
        <v>10</v>
      </c>
      <c r="P6350" t="s">
        <v>10</v>
      </c>
      <c r="S6350" t="s">
        <v>9</v>
      </c>
      <c r="T6350" s="2">
        <v>47667</v>
      </c>
      <c r="U6350" s="2">
        <v>27821</v>
      </c>
      <c r="V6350" s="2">
        <v>186898</v>
      </c>
      <c r="W6350" s="2">
        <v>95108</v>
      </c>
      <c r="X6350" s="2">
        <v>102442</v>
      </c>
      <c r="Y6350" s="2">
        <v>77244</v>
      </c>
      <c r="Z6350" s="2">
        <v>41061</v>
      </c>
      <c r="AA6350" s="2">
        <v>32779</v>
      </c>
      <c r="AB6350" s="2">
        <v>46623</v>
      </c>
      <c r="AC6350" s="2">
        <v>160514</v>
      </c>
      <c r="AD6350" s="2">
        <v>158628</v>
      </c>
      <c r="AE6350" s="2">
        <v>9065</v>
      </c>
      <c r="AF6350" s="2">
        <v>47667</v>
      </c>
      <c r="AG6350" s="2">
        <v>27821</v>
      </c>
      <c r="AH6350" s="2">
        <v>186898</v>
      </c>
      <c r="AI6350" s="2">
        <v>95108</v>
      </c>
      <c r="AJ6350" s="2">
        <v>102442</v>
      </c>
      <c r="AK6350" s="2">
        <v>77244</v>
      </c>
      <c r="AL6350" s="2">
        <v>41061</v>
      </c>
      <c r="AM6350" s="2">
        <v>32779</v>
      </c>
      <c r="AN6350" s="2">
        <v>46623</v>
      </c>
      <c r="AO6350" s="2">
        <v>160514</v>
      </c>
      <c r="AP6350" s="2">
        <v>158628</v>
      </c>
      <c r="AQ6350" s="2">
        <v>9065</v>
      </c>
      <c r="AR6350" s="3">
        <v>1.03</v>
      </c>
      <c r="AS6350" s="3">
        <v>1.03</v>
      </c>
      <c r="AT6350" s="3">
        <v>1.03</v>
      </c>
      <c r="AU6350" s="3">
        <v>1.03</v>
      </c>
      <c r="AV6350" s="3">
        <v>1.03</v>
      </c>
      <c r="AW6350" s="3">
        <v>1.03</v>
      </c>
      <c r="AX6350" s="3">
        <v>1.03</v>
      </c>
      <c r="AY6350" s="3">
        <v>1.03</v>
      </c>
      <c r="AZ6350" s="3">
        <v>1.03</v>
      </c>
      <c r="BA6350" s="3">
        <v>1.03</v>
      </c>
      <c r="BB6350" s="3">
        <v>1.03</v>
      </c>
      <c r="BC6350" s="3">
        <v>1.03</v>
      </c>
      <c r="BD6350" s="2">
        <v>49097</v>
      </c>
      <c r="BE6350" s="2">
        <v>28656</v>
      </c>
      <c r="BF6350" s="2">
        <v>192505</v>
      </c>
      <c r="BG6350" s="2">
        <v>97961</v>
      </c>
      <c r="BH6350" s="2">
        <v>105515</v>
      </c>
      <c r="BI6350" s="2">
        <v>79561</v>
      </c>
      <c r="BJ6350" s="2">
        <v>42293</v>
      </c>
      <c r="BK6350" s="2">
        <v>33762</v>
      </c>
      <c r="BL6350" s="2">
        <v>48022</v>
      </c>
      <c r="BM6350" s="2">
        <v>165329</v>
      </c>
      <c r="BN6350" s="2">
        <v>163387</v>
      </c>
      <c r="BO6350" s="2">
        <v>9337</v>
      </c>
      <c r="BP6350" s="2">
        <v>49097</v>
      </c>
      <c r="BQ6350" s="2">
        <v>28656</v>
      </c>
      <c r="BR6350" s="2">
        <v>192505</v>
      </c>
      <c r="BS6350" s="2">
        <v>97961</v>
      </c>
      <c r="BT6350" s="2">
        <v>105515</v>
      </c>
      <c r="BU6350" s="2">
        <v>79561</v>
      </c>
      <c r="BV6350" s="2">
        <v>42293</v>
      </c>
      <c r="BW6350" s="2">
        <v>33762</v>
      </c>
      <c r="BX6350" s="2">
        <v>48022</v>
      </c>
      <c r="BY6350" s="2">
        <v>165329</v>
      </c>
      <c r="BZ6350" s="2">
        <v>163387</v>
      </c>
      <c r="CA6350" s="2">
        <v>9337</v>
      </c>
      <c r="CB6350" s="2">
        <v>40561.358999999997</v>
      </c>
      <c r="CC6350" s="2">
        <v>41146.635999999999</v>
      </c>
      <c r="CD6350" s="2">
        <v>34059.376000000004</v>
      </c>
      <c r="CE6350" s="2">
        <v>38126.089</v>
      </c>
      <c r="CF6350" s="2">
        <v>37368.486000000004</v>
      </c>
      <c r="CG6350" s="2">
        <v>45176.586000000003</v>
      </c>
      <c r="CH6350" s="2">
        <v>45357.506999999998</v>
      </c>
      <c r="CI6350" s="2">
        <v>42884.133999999998</v>
      </c>
      <c r="CJ6350" s="2">
        <v>25694.666000000001</v>
      </c>
      <c r="CK6350" s="2">
        <v>31707.306</v>
      </c>
      <c r="CL6350" s="2">
        <v>28626.936999999998</v>
      </c>
      <c r="CM6350" s="2">
        <v>31002.46</v>
      </c>
      <c r="CN6350" s="2">
        <v>985850</v>
      </c>
      <c r="CO6350" s="2">
        <v>985850</v>
      </c>
      <c r="CP6350" s="2">
        <v>1015425</v>
      </c>
      <c r="CQ6350" s="2">
        <v>1015425</v>
      </c>
      <c r="CR6350" s="2">
        <v>441711.54200000002</v>
      </c>
      <c r="CS6350" s="1">
        <v>2008</v>
      </c>
    </row>
    <row r="6351" spans="1:97" x14ac:dyDescent="0.2">
      <c r="A6351">
        <v>50043</v>
      </c>
      <c r="B6351" t="s">
        <v>8</v>
      </c>
      <c r="D6351" t="s">
        <v>3552</v>
      </c>
      <c r="E6351" t="s">
        <v>3551</v>
      </c>
      <c r="F6351">
        <v>14254</v>
      </c>
      <c r="G6351" t="s">
        <v>12</v>
      </c>
      <c r="H6351" t="s">
        <v>11</v>
      </c>
      <c r="I6351" t="s">
        <v>80</v>
      </c>
      <c r="K6351">
        <v>325</v>
      </c>
      <c r="L6351">
        <v>7</v>
      </c>
      <c r="M6351" t="s">
        <v>4</v>
      </c>
      <c r="N6351" t="s">
        <v>25</v>
      </c>
      <c r="O6351" t="s">
        <v>18</v>
      </c>
      <c r="P6351" t="s">
        <v>17</v>
      </c>
      <c r="S6351" t="s">
        <v>9</v>
      </c>
      <c r="T6351" s="2">
        <v>180099</v>
      </c>
      <c r="U6351" s="2">
        <v>214280</v>
      </c>
      <c r="V6351" s="2">
        <v>251638</v>
      </c>
      <c r="W6351" s="2">
        <v>101531</v>
      </c>
      <c r="X6351" s="2">
        <v>242287</v>
      </c>
      <c r="Y6351" s="2">
        <v>237362</v>
      </c>
      <c r="Z6351" s="2">
        <v>286741</v>
      </c>
      <c r="AA6351" s="2">
        <v>154895</v>
      </c>
      <c r="AB6351" s="2">
        <v>59585</v>
      </c>
      <c r="AC6351" s="2">
        <v>286741</v>
      </c>
      <c r="AD6351" s="2">
        <v>18438</v>
      </c>
      <c r="AE6351" s="2">
        <v>447</v>
      </c>
      <c r="AF6351" s="2">
        <v>39631</v>
      </c>
      <c r="AG6351" s="2">
        <v>50209</v>
      </c>
      <c r="AH6351" s="2">
        <v>61294</v>
      </c>
      <c r="AI6351" s="2">
        <v>24541</v>
      </c>
      <c r="AJ6351" s="2">
        <v>59884</v>
      </c>
      <c r="AK6351" s="2">
        <v>64503</v>
      </c>
      <c r="AL6351" s="2">
        <v>77359</v>
      </c>
      <c r="AM6351" s="2">
        <v>39644</v>
      </c>
      <c r="AN6351" s="2">
        <v>15069</v>
      </c>
      <c r="AO6351" s="2">
        <v>66738</v>
      </c>
      <c r="AP6351" s="2">
        <v>3913</v>
      </c>
      <c r="AQ6351" s="2">
        <v>119</v>
      </c>
      <c r="AR6351" s="3">
        <v>0.32</v>
      </c>
      <c r="AS6351" s="3">
        <v>0.32</v>
      </c>
      <c r="AT6351" s="3">
        <v>0.32</v>
      </c>
      <c r="AU6351" s="3">
        <v>0.32</v>
      </c>
      <c r="AV6351" s="3">
        <v>0.32</v>
      </c>
      <c r="AW6351" s="3">
        <v>0.32</v>
      </c>
      <c r="AX6351" s="3">
        <v>0.32</v>
      </c>
      <c r="AY6351" s="3">
        <v>0.32</v>
      </c>
      <c r="AZ6351" s="3">
        <v>0.32</v>
      </c>
      <c r="BA6351" s="3">
        <v>0.32</v>
      </c>
      <c r="BB6351" s="3">
        <v>0.32</v>
      </c>
      <c r="BC6351" s="3">
        <v>0.32</v>
      </c>
      <c r="BD6351" s="2">
        <v>57632</v>
      </c>
      <c r="BE6351" s="2">
        <v>68570</v>
      </c>
      <c r="BF6351" s="2">
        <v>80524</v>
      </c>
      <c r="BG6351" s="2">
        <v>32490</v>
      </c>
      <c r="BH6351" s="2">
        <v>77532</v>
      </c>
      <c r="BI6351" s="2">
        <v>75956</v>
      </c>
      <c r="BJ6351" s="2">
        <v>91757</v>
      </c>
      <c r="BK6351" s="2">
        <v>49566</v>
      </c>
      <c r="BL6351" s="2">
        <v>19067</v>
      </c>
      <c r="BM6351" s="2">
        <v>91757</v>
      </c>
      <c r="BN6351" s="2">
        <v>5900</v>
      </c>
      <c r="BO6351" s="2">
        <v>143</v>
      </c>
      <c r="BP6351" s="2">
        <v>12682</v>
      </c>
      <c r="BQ6351" s="2">
        <v>16067</v>
      </c>
      <c r="BR6351" s="2">
        <v>19614</v>
      </c>
      <c r="BS6351" s="2">
        <v>7853</v>
      </c>
      <c r="BT6351" s="2">
        <v>19163</v>
      </c>
      <c r="BU6351" s="2">
        <v>20641</v>
      </c>
      <c r="BV6351" s="2">
        <v>24755</v>
      </c>
      <c r="BW6351" s="2">
        <v>12686</v>
      </c>
      <c r="BX6351" s="2">
        <v>4822</v>
      </c>
      <c r="BY6351" s="2">
        <v>21356</v>
      </c>
      <c r="BZ6351" s="2">
        <v>1252</v>
      </c>
      <c r="CA6351" s="2">
        <v>38</v>
      </c>
      <c r="CB6351" s="2">
        <v>1185.501</v>
      </c>
      <c r="CC6351" s="2">
        <v>1548.364</v>
      </c>
      <c r="CD6351" s="2">
        <v>1833.5340000000001</v>
      </c>
      <c r="CE6351" s="2">
        <v>734.05100000000004</v>
      </c>
      <c r="CF6351" s="2">
        <v>1791.384</v>
      </c>
      <c r="CG6351" s="2">
        <v>1929.5240000000001</v>
      </c>
      <c r="CH6351" s="2">
        <v>2314.1130000000003</v>
      </c>
      <c r="CI6351" s="2">
        <v>1185.876</v>
      </c>
      <c r="CJ6351" s="2">
        <v>450.714</v>
      </c>
      <c r="CK6351" s="2">
        <v>1996.3140000000001</v>
      </c>
      <c r="CL6351" s="2">
        <v>117.07300000000001</v>
      </c>
      <c r="CM6351" s="2">
        <v>3.59</v>
      </c>
      <c r="CN6351" s="2">
        <v>2034044</v>
      </c>
      <c r="CO6351" s="2">
        <v>502904</v>
      </c>
      <c r="CP6351" s="2">
        <v>650894</v>
      </c>
      <c r="CQ6351" s="2">
        <v>160929</v>
      </c>
      <c r="CR6351" s="2">
        <v>15090.038</v>
      </c>
      <c r="CS6351" s="1">
        <v>2008</v>
      </c>
    </row>
    <row r="6352" spans="1:97" x14ac:dyDescent="0.2">
      <c r="A6352">
        <v>50043</v>
      </c>
      <c r="B6352" t="s">
        <v>8</v>
      </c>
      <c r="D6352" t="s">
        <v>3552</v>
      </c>
      <c r="E6352" t="s">
        <v>3551</v>
      </c>
      <c r="F6352">
        <v>14254</v>
      </c>
      <c r="G6352" t="s">
        <v>12</v>
      </c>
      <c r="H6352" t="s">
        <v>11</v>
      </c>
      <c r="I6352" t="s">
        <v>80</v>
      </c>
      <c r="K6352">
        <v>325</v>
      </c>
      <c r="L6352">
        <v>7</v>
      </c>
      <c r="M6352" t="s">
        <v>4</v>
      </c>
      <c r="N6352" t="s">
        <v>23</v>
      </c>
      <c r="O6352" t="s">
        <v>10</v>
      </c>
      <c r="P6352" t="s">
        <v>10</v>
      </c>
      <c r="S6352" t="s">
        <v>9</v>
      </c>
      <c r="T6352" s="2">
        <v>1866741</v>
      </c>
      <c r="U6352" s="2">
        <v>1741292</v>
      </c>
      <c r="V6352" s="2">
        <v>1265336</v>
      </c>
      <c r="W6352" s="2">
        <v>1543244</v>
      </c>
      <c r="X6352" s="2">
        <v>1467775</v>
      </c>
      <c r="Y6352" s="2">
        <v>1649338</v>
      </c>
      <c r="Z6352" s="2">
        <v>1705031</v>
      </c>
      <c r="AA6352" s="2">
        <v>1707454</v>
      </c>
      <c r="AB6352" s="2">
        <v>1008715</v>
      </c>
      <c r="AC6352" s="2">
        <v>1254410</v>
      </c>
      <c r="AD6352" s="2">
        <v>1242068</v>
      </c>
      <c r="AE6352" s="2">
        <v>1190231</v>
      </c>
      <c r="AF6352" s="2">
        <v>1866741</v>
      </c>
      <c r="AG6352" s="2">
        <v>1741292</v>
      </c>
      <c r="AH6352" s="2">
        <v>1226187</v>
      </c>
      <c r="AI6352" s="2">
        <v>1543244</v>
      </c>
      <c r="AJ6352" s="2">
        <v>1467775</v>
      </c>
      <c r="AK6352" s="2">
        <v>1649338</v>
      </c>
      <c r="AL6352" s="2">
        <v>1705031</v>
      </c>
      <c r="AM6352" s="2">
        <v>1707454</v>
      </c>
      <c r="AN6352" s="2">
        <v>1008715</v>
      </c>
      <c r="AO6352" s="2">
        <v>1197194</v>
      </c>
      <c r="AP6352" s="2">
        <v>1150516</v>
      </c>
      <c r="AQ6352" s="2">
        <v>1190231</v>
      </c>
      <c r="AR6352" s="3">
        <v>1.03</v>
      </c>
      <c r="AS6352" s="3">
        <v>1.03</v>
      </c>
      <c r="AT6352" s="3">
        <v>1.03</v>
      </c>
      <c r="AU6352" s="3">
        <v>1.03</v>
      </c>
      <c r="AV6352" s="3">
        <v>1.03</v>
      </c>
      <c r="AW6352" s="3">
        <v>1.03</v>
      </c>
      <c r="AX6352" s="3">
        <v>1.03</v>
      </c>
      <c r="AY6352" s="3">
        <v>1.03</v>
      </c>
      <c r="AZ6352" s="3">
        <v>1.03</v>
      </c>
      <c r="BA6352" s="3">
        <v>1.03</v>
      </c>
      <c r="BB6352" s="3">
        <v>1.03</v>
      </c>
      <c r="BC6352" s="3">
        <v>1.03</v>
      </c>
      <c r="BD6352" s="2">
        <v>1922743</v>
      </c>
      <c r="BE6352" s="2">
        <v>1793531</v>
      </c>
      <c r="BF6352" s="2">
        <v>1303296</v>
      </c>
      <c r="BG6352" s="2">
        <v>1589541</v>
      </c>
      <c r="BH6352" s="2">
        <v>1511808</v>
      </c>
      <c r="BI6352" s="2">
        <v>1698818</v>
      </c>
      <c r="BJ6352" s="2">
        <v>1756182</v>
      </c>
      <c r="BK6352" s="2">
        <v>1758678</v>
      </c>
      <c r="BL6352" s="2">
        <v>1038976</v>
      </c>
      <c r="BM6352" s="2">
        <v>1292042</v>
      </c>
      <c r="BN6352" s="2">
        <v>1279330</v>
      </c>
      <c r="BO6352" s="2">
        <v>1225938</v>
      </c>
      <c r="BP6352" s="2">
        <v>1922743</v>
      </c>
      <c r="BQ6352" s="2">
        <v>1793531</v>
      </c>
      <c r="BR6352" s="2">
        <v>1262973</v>
      </c>
      <c r="BS6352" s="2">
        <v>1589541</v>
      </c>
      <c r="BT6352" s="2">
        <v>1511808</v>
      </c>
      <c r="BU6352" s="2">
        <v>1698818</v>
      </c>
      <c r="BV6352" s="2">
        <v>1756182</v>
      </c>
      <c r="BW6352" s="2">
        <v>1758678</v>
      </c>
      <c r="BX6352" s="2">
        <v>1038976</v>
      </c>
      <c r="BY6352" s="2">
        <v>1233110</v>
      </c>
      <c r="BZ6352" s="2">
        <v>1185031</v>
      </c>
      <c r="CA6352" s="2">
        <v>1225938</v>
      </c>
      <c r="CB6352" s="2">
        <v>150073.55000000002</v>
      </c>
      <c r="CC6352" s="2">
        <v>139047</v>
      </c>
      <c r="CD6352" s="2">
        <v>101997.44</v>
      </c>
      <c r="CE6352" s="2">
        <v>124273.49</v>
      </c>
      <c r="CF6352" s="2">
        <v>117803.59</v>
      </c>
      <c r="CG6352" s="2">
        <v>133834.78</v>
      </c>
      <c r="CH6352" s="2">
        <v>134538.03</v>
      </c>
      <c r="CI6352" s="2">
        <v>134154.88</v>
      </c>
      <c r="CJ6352" s="2">
        <v>77779.45</v>
      </c>
      <c r="CK6352" s="2">
        <v>99017.600000000006</v>
      </c>
      <c r="CL6352" s="2">
        <v>97421.95</v>
      </c>
      <c r="CM6352" s="2">
        <v>96586.78</v>
      </c>
      <c r="CN6352" s="2">
        <v>17641635</v>
      </c>
      <c r="CO6352" s="2">
        <v>17453718</v>
      </c>
      <c r="CP6352" s="2">
        <v>18170883</v>
      </c>
      <c r="CQ6352" s="2">
        <v>17977329</v>
      </c>
      <c r="CR6352" s="2">
        <v>1406528.54</v>
      </c>
      <c r="CS6352" s="1">
        <v>2008</v>
      </c>
    </row>
    <row r="6353" spans="1:97" x14ac:dyDescent="0.2">
      <c r="A6353">
        <v>50043</v>
      </c>
      <c r="B6353" t="s">
        <v>8</v>
      </c>
      <c r="D6353" t="s">
        <v>3552</v>
      </c>
      <c r="E6353" t="s">
        <v>3551</v>
      </c>
      <c r="F6353">
        <v>14254</v>
      </c>
      <c r="G6353" t="s">
        <v>12</v>
      </c>
      <c r="H6353" t="s">
        <v>11</v>
      </c>
      <c r="I6353" t="s">
        <v>80</v>
      </c>
      <c r="K6353">
        <v>325</v>
      </c>
      <c r="L6353">
        <v>7</v>
      </c>
      <c r="M6353" t="s">
        <v>4</v>
      </c>
      <c r="N6353" t="s">
        <v>23</v>
      </c>
      <c r="O6353" t="s">
        <v>18</v>
      </c>
      <c r="P6353" t="s">
        <v>17</v>
      </c>
      <c r="S6353" t="s">
        <v>9</v>
      </c>
      <c r="T6353" s="2">
        <v>0</v>
      </c>
      <c r="U6353" s="2">
        <v>0</v>
      </c>
      <c r="V6353" s="2">
        <v>0</v>
      </c>
      <c r="W6353" s="2">
        <v>0</v>
      </c>
      <c r="X6353" s="2">
        <v>0</v>
      </c>
      <c r="Y6353" s="2">
        <v>0</v>
      </c>
      <c r="Z6353" s="2">
        <v>0</v>
      </c>
      <c r="AA6353" s="2">
        <v>0</v>
      </c>
      <c r="AB6353" s="2">
        <v>0</v>
      </c>
      <c r="AC6353" s="2">
        <v>0</v>
      </c>
      <c r="AD6353" s="2">
        <v>0</v>
      </c>
      <c r="AE6353" s="2">
        <v>0</v>
      </c>
      <c r="AF6353" s="2">
        <v>0</v>
      </c>
      <c r="AG6353" s="2">
        <v>0</v>
      </c>
      <c r="AH6353" s="2">
        <v>0</v>
      </c>
      <c r="AI6353" s="2">
        <v>0</v>
      </c>
      <c r="AJ6353" s="2">
        <v>0</v>
      </c>
      <c r="AK6353" s="2">
        <v>0</v>
      </c>
      <c r="AL6353" s="2">
        <v>0</v>
      </c>
      <c r="AM6353" s="2">
        <v>0</v>
      </c>
      <c r="AN6353" s="2">
        <v>0</v>
      </c>
      <c r="AO6353" s="2">
        <v>0</v>
      </c>
      <c r="AP6353" s="2">
        <v>0</v>
      </c>
      <c r="AQ6353" s="2">
        <v>0</v>
      </c>
      <c r="AR6353" s="3">
        <v>0</v>
      </c>
      <c r="AS6353" s="3">
        <v>0</v>
      </c>
      <c r="AT6353" s="3">
        <v>0</v>
      </c>
      <c r="AU6353" s="3">
        <v>0</v>
      </c>
      <c r="AV6353" s="3">
        <v>0</v>
      </c>
      <c r="AW6353" s="3">
        <v>0</v>
      </c>
      <c r="AX6353" s="3">
        <v>0</v>
      </c>
      <c r="AY6353" s="3">
        <v>0</v>
      </c>
      <c r="AZ6353" s="3">
        <v>0</v>
      </c>
      <c r="BA6353" s="3">
        <v>0</v>
      </c>
      <c r="BB6353" s="3">
        <v>0</v>
      </c>
      <c r="BC6353" s="3">
        <v>0</v>
      </c>
      <c r="BD6353" s="2">
        <v>0</v>
      </c>
      <c r="BE6353" s="2">
        <v>0</v>
      </c>
      <c r="BF6353" s="2">
        <v>0</v>
      </c>
      <c r="BG6353" s="2">
        <v>0</v>
      </c>
      <c r="BH6353" s="2">
        <v>0</v>
      </c>
      <c r="BI6353" s="2">
        <v>0</v>
      </c>
      <c r="BJ6353" s="2">
        <v>0</v>
      </c>
      <c r="BK6353" s="2">
        <v>0</v>
      </c>
      <c r="BL6353" s="2">
        <v>0</v>
      </c>
      <c r="BM6353" s="2">
        <v>0</v>
      </c>
      <c r="BN6353" s="2">
        <v>0</v>
      </c>
      <c r="BO6353" s="2">
        <v>0</v>
      </c>
      <c r="BP6353" s="2">
        <v>0</v>
      </c>
      <c r="BQ6353" s="2">
        <v>0</v>
      </c>
      <c r="BR6353" s="2">
        <v>0</v>
      </c>
      <c r="BS6353" s="2">
        <v>0</v>
      </c>
      <c r="BT6353" s="2">
        <v>0</v>
      </c>
      <c r="BU6353" s="2">
        <v>0</v>
      </c>
      <c r="BV6353" s="2">
        <v>0</v>
      </c>
      <c r="BW6353" s="2">
        <v>0</v>
      </c>
      <c r="BX6353" s="2">
        <v>0</v>
      </c>
      <c r="BY6353" s="2">
        <v>0</v>
      </c>
      <c r="BZ6353" s="2">
        <v>0</v>
      </c>
      <c r="CA6353" s="2">
        <v>0</v>
      </c>
      <c r="CB6353" s="2">
        <v>0</v>
      </c>
      <c r="CC6353" s="2">
        <v>0</v>
      </c>
      <c r="CD6353" s="2">
        <v>0</v>
      </c>
      <c r="CE6353" s="2">
        <v>0</v>
      </c>
      <c r="CF6353" s="2">
        <v>0</v>
      </c>
      <c r="CG6353" s="2">
        <v>0</v>
      </c>
      <c r="CH6353" s="2">
        <v>0</v>
      </c>
      <c r="CI6353" s="2">
        <v>0</v>
      </c>
      <c r="CJ6353" s="2">
        <v>0</v>
      </c>
      <c r="CK6353" s="2">
        <v>0</v>
      </c>
      <c r="CL6353" s="2">
        <v>0</v>
      </c>
      <c r="CM6353" s="2">
        <v>0</v>
      </c>
      <c r="CN6353" s="2">
        <v>0</v>
      </c>
      <c r="CO6353" s="2">
        <v>0</v>
      </c>
      <c r="CP6353" s="2">
        <v>0</v>
      </c>
      <c r="CQ6353" s="2">
        <v>0</v>
      </c>
      <c r="CR6353" s="2">
        <v>0</v>
      </c>
      <c r="CS6353" s="1">
        <v>2008</v>
      </c>
    </row>
    <row r="6354" spans="1:97" x14ac:dyDescent="0.2">
      <c r="A6354">
        <v>50047</v>
      </c>
      <c r="B6354" t="s">
        <v>34</v>
      </c>
      <c r="D6354" t="s">
        <v>3550</v>
      </c>
      <c r="E6354" t="s">
        <v>1883</v>
      </c>
      <c r="F6354">
        <v>55738</v>
      </c>
      <c r="G6354" t="s">
        <v>21</v>
      </c>
      <c r="H6354" t="s">
        <v>20</v>
      </c>
      <c r="I6354" t="s">
        <v>97</v>
      </c>
      <c r="K6354">
        <v>322122</v>
      </c>
      <c r="L6354">
        <v>6</v>
      </c>
      <c r="M6354" t="s">
        <v>35</v>
      </c>
      <c r="N6354" t="s">
        <v>54</v>
      </c>
      <c r="O6354" t="s">
        <v>53</v>
      </c>
      <c r="P6354" t="s">
        <v>52</v>
      </c>
      <c r="T6354" s="2">
        <v>0</v>
      </c>
      <c r="U6354" s="2">
        <v>0</v>
      </c>
      <c r="V6354" s="2">
        <v>0</v>
      </c>
      <c r="W6354" s="2">
        <v>0</v>
      </c>
      <c r="X6354" s="2">
        <v>0</v>
      </c>
      <c r="Y6354" s="2">
        <v>0</v>
      </c>
      <c r="Z6354" s="2">
        <v>0</v>
      </c>
      <c r="AA6354" s="2">
        <v>0</v>
      </c>
      <c r="AB6354" s="2">
        <v>0</v>
      </c>
      <c r="AC6354" s="2">
        <v>0</v>
      </c>
      <c r="AD6354" s="2">
        <v>0</v>
      </c>
      <c r="AE6354" s="2">
        <v>0</v>
      </c>
      <c r="AF6354" s="2">
        <v>0</v>
      </c>
      <c r="AG6354" s="2">
        <v>0</v>
      </c>
      <c r="AH6354" s="2">
        <v>0</v>
      </c>
      <c r="AI6354" s="2">
        <v>0</v>
      </c>
      <c r="AJ6354" s="2">
        <v>0</v>
      </c>
      <c r="AK6354" s="2">
        <v>0</v>
      </c>
      <c r="AL6354" s="2">
        <v>0</v>
      </c>
      <c r="AM6354" s="2">
        <v>0</v>
      </c>
      <c r="AN6354" s="2">
        <v>0</v>
      </c>
      <c r="AO6354" s="2">
        <v>0</v>
      </c>
      <c r="AP6354" s="2">
        <v>0</v>
      </c>
      <c r="AQ6354" s="2">
        <v>0</v>
      </c>
      <c r="AR6354" s="3">
        <v>0</v>
      </c>
      <c r="AS6354" s="3">
        <v>0</v>
      </c>
      <c r="AT6354" s="3">
        <v>0</v>
      </c>
      <c r="AU6354" s="3">
        <v>0</v>
      </c>
      <c r="AV6354" s="3">
        <v>0</v>
      </c>
      <c r="AW6354" s="3">
        <v>0</v>
      </c>
      <c r="AX6354" s="3">
        <v>0</v>
      </c>
      <c r="AY6354" s="3">
        <v>0</v>
      </c>
      <c r="AZ6354" s="3">
        <v>0</v>
      </c>
      <c r="BA6354" s="3">
        <v>0</v>
      </c>
      <c r="BB6354" s="3">
        <v>0</v>
      </c>
      <c r="BC6354" s="3">
        <v>0</v>
      </c>
      <c r="BD6354" s="2">
        <v>10185</v>
      </c>
      <c r="BE6354" s="2">
        <v>10408</v>
      </c>
      <c r="BF6354" s="2">
        <v>11301</v>
      </c>
      <c r="BG6354" s="2">
        <v>10178</v>
      </c>
      <c r="BH6354" s="2">
        <v>9949</v>
      </c>
      <c r="BI6354" s="2">
        <v>9349</v>
      </c>
      <c r="BJ6354" s="2">
        <v>8902</v>
      </c>
      <c r="BK6354" s="2">
        <v>10450</v>
      </c>
      <c r="BL6354" s="2">
        <v>8379</v>
      </c>
      <c r="BM6354" s="2">
        <v>7339</v>
      </c>
      <c r="BN6354" s="2">
        <v>9273</v>
      </c>
      <c r="BO6354" s="2">
        <v>10653</v>
      </c>
      <c r="BP6354" s="2">
        <v>10185</v>
      </c>
      <c r="BQ6354" s="2">
        <v>10408</v>
      </c>
      <c r="BR6354" s="2">
        <v>11301</v>
      </c>
      <c r="BS6354" s="2">
        <v>10178</v>
      </c>
      <c r="BT6354" s="2">
        <v>9949</v>
      </c>
      <c r="BU6354" s="2">
        <v>9349</v>
      </c>
      <c r="BV6354" s="2">
        <v>8902</v>
      </c>
      <c r="BW6354" s="2">
        <v>10450</v>
      </c>
      <c r="BX6354" s="2">
        <v>8379</v>
      </c>
      <c r="BY6354" s="2">
        <v>7339</v>
      </c>
      <c r="BZ6354" s="2">
        <v>9273</v>
      </c>
      <c r="CA6354" s="2">
        <v>10653</v>
      </c>
      <c r="CB6354" s="2">
        <v>1033.548</v>
      </c>
      <c r="CC6354" s="2">
        <v>1056.223</v>
      </c>
      <c r="CD6354" s="2">
        <v>1146.828</v>
      </c>
      <c r="CE6354" s="2">
        <v>1032.9110000000001</v>
      </c>
      <c r="CF6354" s="2">
        <v>1009.6170000000001</v>
      </c>
      <c r="CG6354" s="2">
        <v>948.77700000000004</v>
      </c>
      <c r="CH6354" s="2">
        <v>903.43299999999999</v>
      </c>
      <c r="CI6354" s="2">
        <v>1060.47</v>
      </c>
      <c r="CJ6354" s="2">
        <v>850.27200000000005</v>
      </c>
      <c r="CK6354" s="2">
        <v>744.81900000000007</v>
      </c>
      <c r="CL6354" s="2">
        <v>941.00300000000004</v>
      </c>
      <c r="CM6354" s="2">
        <v>1081.0990000000002</v>
      </c>
      <c r="CN6354" s="2">
        <v>0</v>
      </c>
      <c r="CO6354" s="2">
        <v>0</v>
      </c>
      <c r="CP6354" s="2">
        <v>116366</v>
      </c>
      <c r="CQ6354" s="2">
        <v>116366</v>
      </c>
      <c r="CR6354" s="2">
        <v>11809</v>
      </c>
      <c r="CS6354" s="1">
        <v>2008</v>
      </c>
    </row>
    <row r="6355" spans="1:97" x14ac:dyDescent="0.2">
      <c r="A6355">
        <v>50049</v>
      </c>
      <c r="B6355" t="s">
        <v>8</v>
      </c>
      <c r="D6355" t="s">
        <v>3549</v>
      </c>
      <c r="E6355" t="s">
        <v>3548</v>
      </c>
      <c r="F6355">
        <v>56305</v>
      </c>
      <c r="G6355" t="s">
        <v>25</v>
      </c>
      <c r="H6355" t="s">
        <v>5</v>
      </c>
      <c r="I6355" t="s">
        <v>73</v>
      </c>
      <c r="K6355">
        <v>321</v>
      </c>
      <c r="L6355">
        <v>7</v>
      </c>
      <c r="M6355" t="s">
        <v>4</v>
      </c>
      <c r="N6355" t="s">
        <v>3</v>
      </c>
      <c r="O6355" t="s">
        <v>40</v>
      </c>
      <c r="P6355" t="s">
        <v>40</v>
      </c>
      <c r="S6355" t="s">
        <v>13</v>
      </c>
      <c r="T6355" s="2">
        <v>0</v>
      </c>
      <c r="U6355" s="2">
        <v>0</v>
      </c>
      <c r="V6355" s="2">
        <v>0</v>
      </c>
      <c r="W6355" s="2">
        <v>0</v>
      </c>
      <c r="X6355" s="2">
        <v>0</v>
      </c>
      <c r="Y6355" s="2">
        <v>0</v>
      </c>
      <c r="Z6355" s="2">
        <v>0</v>
      </c>
      <c r="AA6355" s="2">
        <v>0</v>
      </c>
      <c r="AB6355" s="2">
        <v>0</v>
      </c>
      <c r="AC6355" s="2">
        <v>0</v>
      </c>
      <c r="AD6355" s="2">
        <v>0</v>
      </c>
      <c r="AE6355" s="2">
        <v>0</v>
      </c>
      <c r="AF6355" s="2">
        <v>0</v>
      </c>
      <c r="AG6355" s="2">
        <v>0</v>
      </c>
      <c r="AH6355" s="2">
        <v>0</v>
      </c>
      <c r="AI6355" s="2">
        <v>0</v>
      </c>
      <c r="AJ6355" s="2">
        <v>0</v>
      </c>
      <c r="AK6355" s="2">
        <v>0</v>
      </c>
      <c r="AL6355" s="2">
        <v>0</v>
      </c>
      <c r="AM6355" s="2">
        <v>0</v>
      </c>
      <c r="AN6355" s="2">
        <v>0</v>
      </c>
      <c r="AO6355" s="2">
        <v>0</v>
      </c>
      <c r="AP6355" s="2">
        <v>0</v>
      </c>
      <c r="AQ6355" s="2">
        <v>0</v>
      </c>
      <c r="AR6355" s="3">
        <v>0</v>
      </c>
      <c r="AS6355" s="3">
        <v>0</v>
      </c>
      <c r="AT6355" s="3">
        <v>0</v>
      </c>
      <c r="AU6355" s="3">
        <v>0</v>
      </c>
      <c r="AV6355" s="3">
        <v>0</v>
      </c>
      <c r="AW6355" s="3">
        <v>0</v>
      </c>
      <c r="AX6355" s="3">
        <v>0</v>
      </c>
      <c r="AY6355" s="3">
        <v>0</v>
      </c>
      <c r="AZ6355" s="3">
        <v>0</v>
      </c>
      <c r="BA6355" s="3">
        <v>0</v>
      </c>
      <c r="BB6355" s="3">
        <v>0</v>
      </c>
      <c r="BC6355" s="3">
        <v>0</v>
      </c>
      <c r="BD6355" s="2">
        <v>0</v>
      </c>
      <c r="BE6355" s="2">
        <v>0</v>
      </c>
      <c r="BF6355" s="2">
        <v>0</v>
      </c>
      <c r="BG6355" s="2">
        <v>0</v>
      </c>
      <c r="BH6355" s="2">
        <v>0</v>
      </c>
      <c r="BI6355" s="2">
        <v>0</v>
      </c>
      <c r="BJ6355" s="2">
        <v>0</v>
      </c>
      <c r="BK6355" s="2">
        <v>0</v>
      </c>
      <c r="BL6355" s="2">
        <v>0</v>
      </c>
      <c r="BM6355" s="2">
        <v>0</v>
      </c>
      <c r="BN6355" s="2">
        <v>0</v>
      </c>
      <c r="BO6355" s="2">
        <v>0</v>
      </c>
      <c r="BP6355" s="2">
        <v>0</v>
      </c>
      <c r="BQ6355" s="2">
        <v>0</v>
      </c>
      <c r="BR6355" s="2">
        <v>0</v>
      </c>
      <c r="BS6355" s="2">
        <v>0</v>
      </c>
      <c r="BT6355" s="2">
        <v>0</v>
      </c>
      <c r="BU6355" s="2">
        <v>0</v>
      </c>
      <c r="BV6355" s="2">
        <v>0</v>
      </c>
      <c r="BW6355" s="2">
        <v>0</v>
      </c>
      <c r="BX6355" s="2">
        <v>0</v>
      </c>
      <c r="BY6355" s="2">
        <v>0</v>
      </c>
      <c r="BZ6355" s="2">
        <v>0</v>
      </c>
      <c r="CA6355" s="2">
        <v>0</v>
      </c>
      <c r="CB6355" s="2">
        <v>0</v>
      </c>
      <c r="CC6355" s="2">
        <v>0</v>
      </c>
      <c r="CD6355" s="2">
        <v>0</v>
      </c>
      <c r="CE6355" s="2">
        <v>0</v>
      </c>
      <c r="CF6355" s="2">
        <v>0</v>
      </c>
      <c r="CG6355" s="2">
        <v>0</v>
      </c>
      <c r="CH6355" s="2">
        <v>0</v>
      </c>
      <c r="CI6355" s="2">
        <v>0</v>
      </c>
      <c r="CJ6355" s="2">
        <v>0</v>
      </c>
      <c r="CK6355" s="2">
        <v>0</v>
      </c>
      <c r="CL6355" s="2">
        <v>0</v>
      </c>
      <c r="CM6355" s="2">
        <v>0</v>
      </c>
      <c r="CN6355" s="2">
        <v>0</v>
      </c>
      <c r="CO6355" s="2">
        <v>0</v>
      </c>
      <c r="CP6355" s="2">
        <v>0</v>
      </c>
      <c r="CQ6355" s="2">
        <v>0</v>
      </c>
      <c r="CR6355" s="2">
        <v>0</v>
      </c>
      <c r="CS6355" s="1">
        <v>2008</v>
      </c>
    </row>
    <row r="6356" spans="1:97" x14ac:dyDescent="0.2">
      <c r="A6356">
        <v>50049</v>
      </c>
      <c r="B6356" t="s">
        <v>8</v>
      </c>
      <c r="D6356" t="s">
        <v>3549</v>
      </c>
      <c r="E6356" t="s">
        <v>3548</v>
      </c>
      <c r="F6356">
        <v>56305</v>
      </c>
      <c r="G6356" t="s">
        <v>25</v>
      </c>
      <c r="H6356" t="s">
        <v>5</v>
      </c>
      <c r="I6356" t="s">
        <v>73</v>
      </c>
      <c r="K6356">
        <v>321</v>
      </c>
      <c r="L6356">
        <v>7</v>
      </c>
      <c r="M6356" t="s">
        <v>4</v>
      </c>
      <c r="N6356" t="s">
        <v>3</v>
      </c>
      <c r="O6356" t="s">
        <v>2</v>
      </c>
      <c r="P6356" t="s">
        <v>1</v>
      </c>
      <c r="S6356" t="s">
        <v>0</v>
      </c>
      <c r="T6356" s="2">
        <v>24202</v>
      </c>
      <c r="U6356" s="2">
        <v>22540</v>
      </c>
      <c r="V6356" s="2">
        <v>26231</v>
      </c>
      <c r="W6356" s="2">
        <v>22229</v>
      </c>
      <c r="X6356" s="2">
        <v>20002</v>
      </c>
      <c r="Y6356" s="2">
        <v>26093</v>
      </c>
      <c r="Z6356" s="2">
        <v>33605</v>
      </c>
      <c r="AA6356" s="2">
        <v>37131</v>
      </c>
      <c r="AB6356" s="2">
        <v>34749</v>
      </c>
      <c r="AC6356" s="2">
        <v>29771</v>
      </c>
      <c r="AD6356" s="2">
        <v>25263</v>
      </c>
      <c r="AE6356" s="2">
        <v>16862</v>
      </c>
      <c r="AF6356" s="2">
        <v>5815</v>
      </c>
      <c r="AG6356" s="2">
        <v>5395</v>
      </c>
      <c r="AH6356" s="2">
        <v>6325</v>
      </c>
      <c r="AI6356" s="2">
        <v>5232</v>
      </c>
      <c r="AJ6356" s="2">
        <v>4714</v>
      </c>
      <c r="AK6356" s="2">
        <v>6996</v>
      </c>
      <c r="AL6356" s="2">
        <v>9148</v>
      </c>
      <c r="AM6356" s="2">
        <v>10147</v>
      </c>
      <c r="AN6356" s="2">
        <v>9987</v>
      </c>
      <c r="AO6356" s="2">
        <v>8232</v>
      </c>
      <c r="AP6356" s="2">
        <v>7214</v>
      </c>
      <c r="AQ6356" s="2">
        <v>4599</v>
      </c>
      <c r="AR6356" s="3">
        <v>16</v>
      </c>
      <c r="AS6356" s="3">
        <v>16</v>
      </c>
      <c r="AT6356" s="3">
        <v>16</v>
      </c>
      <c r="AU6356" s="3">
        <v>16</v>
      </c>
      <c r="AV6356" s="3">
        <v>16</v>
      </c>
      <c r="AW6356" s="3">
        <v>16</v>
      </c>
      <c r="AX6356" s="3">
        <v>16</v>
      </c>
      <c r="AY6356" s="3">
        <v>16</v>
      </c>
      <c r="AZ6356" s="3">
        <v>16</v>
      </c>
      <c r="BA6356" s="3">
        <v>16</v>
      </c>
      <c r="BB6356" s="3">
        <v>16</v>
      </c>
      <c r="BC6356" s="3">
        <v>16</v>
      </c>
      <c r="BD6356" s="2">
        <v>387232</v>
      </c>
      <c r="BE6356" s="2">
        <v>360640</v>
      </c>
      <c r="BF6356" s="2">
        <v>419696</v>
      </c>
      <c r="BG6356" s="2">
        <v>355664</v>
      </c>
      <c r="BH6356" s="2">
        <v>320032</v>
      </c>
      <c r="BI6356" s="2">
        <v>417488</v>
      </c>
      <c r="BJ6356" s="2">
        <v>537680</v>
      </c>
      <c r="BK6356" s="2">
        <v>594096</v>
      </c>
      <c r="BL6356" s="2">
        <v>555984</v>
      </c>
      <c r="BM6356" s="2">
        <v>476336</v>
      </c>
      <c r="BN6356" s="2">
        <v>404208</v>
      </c>
      <c r="BO6356" s="2">
        <v>269792</v>
      </c>
      <c r="BP6356" s="2">
        <v>93040</v>
      </c>
      <c r="BQ6356" s="2">
        <v>86323</v>
      </c>
      <c r="BR6356" s="2">
        <v>101205</v>
      </c>
      <c r="BS6356" s="2">
        <v>83713</v>
      </c>
      <c r="BT6356" s="2">
        <v>75424</v>
      </c>
      <c r="BU6356" s="2">
        <v>111943</v>
      </c>
      <c r="BV6356" s="2">
        <v>146370</v>
      </c>
      <c r="BW6356" s="2">
        <v>162353</v>
      </c>
      <c r="BX6356" s="2">
        <v>159792</v>
      </c>
      <c r="BY6356" s="2">
        <v>131711</v>
      </c>
      <c r="BZ6356" s="2">
        <v>115431</v>
      </c>
      <c r="CA6356" s="2">
        <v>73581</v>
      </c>
      <c r="CB6356" s="2">
        <v>5692</v>
      </c>
      <c r="CC6356" s="2">
        <v>5281</v>
      </c>
      <c r="CD6356" s="2">
        <v>6193</v>
      </c>
      <c r="CE6356" s="2">
        <v>5122</v>
      </c>
      <c r="CF6356" s="2">
        <v>4615</v>
      </c>
      <c r="CG6356" s="2">
        <v>6850</v>
      </c>
      <c r="CH6356" s="2">
        <v>8956</v>
      </c>
      <c r="CI6356" s="2">
        <v>9933</v>
      </c>
      <c r="CJ6356" s="2">
        <v>9777</v>
      </c>
      <c r="CK6356" s="2">
        <v>8059</v>
      </c>
      <c r="CL6356" s="2">
        <v>7062</v>
      </c>
      <c r="CM6356" s="2">
        <v>4502</v>
      </c>
      <c r="CN6356" s="2">
        <v>318678</v>
      </c>
      <c r="CO6356" s="2">
        <v>83804</v>
      </c>
      <c r="CP6356" s="2">
        <v>5098848</v>
      </c>
      <c r="CQ6356" s="2">
        <v>1340886</v>
      </c>
      <c r="CR6356" s="2">
        <v>82042</v>
      </c>
      <c r="CS6356" s="1">
        <v>2008</v>
      </c>
    </row>
    <row r="6357" spans="1:97" x14ac:dyDescent="0.2">
      <c r="A6357">
        <v>50051</v>
      </c>
      <c r="B6357" t="s">
        <v>34</v>
      </c>
      <c r="D6357" t="s">
        <v>3547</v>
      </c>
      <c r="E6357" t="s">
        <v>3546</v>
      </c>
      <c r="F6357">
        <v>6036</v>
      </c>
      <c r="G6357" t="s">
        <v>21</v>
      </c>
      <c r="H6357" t="s">
        <v>20</v>
      </c>
      <c r="I6357" t="s">
        <v>97</v>
      </c>
      <c r="K6357">
        <v>562212</v>
      </c>
      <c r="L6357">
        <v>4</v>
      </c>
      <c r="M6357" t="s">
        <v>514</v>
      </c>
      <c r="N6357" t="s">
        <v>3</v>
      </c>
      <c r="O6357" t="s">
        <v>40</v>
      </c>
      <c r="P6357" t="s">
        <v>40</v>
      </c>
      <c r="S6357" t="s">
        <v>13</v>
      </c>
      <c r="T6357" s="2">
        <v>867</v>
      </c>
      <c r="U6357" s="2">
        <v>825</v>
      </c>
      <c r="V6357" s="2">
        <v>452</v>
      </c>
      <c r="W6357" s="2">
        <v>440</v>
      </c>
      <c r="X6357" s="2">
        <v>442</v>
      </c>
      <c r="Y6357" s="2">
        <v>352</v>
      </c>
      <c r="Z6357" s="2">
        <v>550</v>
      </c>
      <c r="AA6357" s="2">
        <v>651</v>
      </c>
      <c r="AB6357" s="2">
        <v>358</v>
      </c>
      <c r="AC6357" s="2">
        <v>470</v>
      </c>
      <c r="AD6357" s="2">
        <v>975</v>
      </c>
      <c r="AE6357" s="2">
        <v>597</v>
      </c>
      <c r="AF6357" s="2">
        <v>867</v>
      </c>
      <c r="AG6357" s="2">
        <v>825</v>
      </c>
      <c r="AH6357" s="2">
        <v>452</v>
      </c>
      <c r="AI6357" s="2">
        <v>440</v>
      </c>
      <c r="AJ6357" s="2">
        <v>442</v>
      </c>
      <c r="AK6357" s="2">
        <v>352</v>
      </c>
      <c r="AL6357" s="2">
        <v>550</v>
      </c>
      <c r="AM6357" s="2">
        <v>651</v>
      </c>
      <c r="AN6357" s="2">
        <v>358</v>
      </c>
      <c r="AO6357" s="2">
        <v>470</v>
      </c>
      <c r="AP6357" s="2">
        <v>975</v>
      </c>
      <c r="AQ6357" s="2">
        <v>597</v>
      </c>
      <c r="AR6357" s="3">
        <v>6</v>
      </c>
      <c r="AS6357" s="3">
        <v>6</v>
      </c>
      <c r="AT6357" s="3">
        <v>6</v>
      </c>
      <c r="AU6357" s="3">
        <v>6</v>
      </c>
      <c r="AV6357" s="3">
        <v>6</v>
      </c>
      <c r="AW6357" s="3">
        <v>6</v>
      </c>
      <c r="AX6357" s="3">
        <v>6</v>
      </c>
      <c r="AY6357" s="3">
        <v>6</v>
      </c>
      <c r="AZ6357" s="3">
        <v>6</v>
      </c>
      <c r="BA6357" s="3">
        <v>6</v>
      </c>
      <c r="BB6357" s="3">
        <v>6</v>
      </c>
      <c r="BC6357" s="3">
        <v>6</v>
      </c>
      <c r="BD6357" s="2">
        <v>5202</v>
      </c>
      <c r="BE6357" s="2">
        <v>4950</v>
      </c>
      <c r="BF6357" s="2">
        <v>2712</v>
      </c>
      <c r="BG6357" s="2">
        <v>2640</v>
      </c>
      <c r="BH6357" s="2">
        <v>2652</v>
      </c>
      <c r="BI6357" s="2">
        <v>2112</v>
      </c>
      <c r="BJ6357" s="2">
        <v>3300</v>
      </c>
      <c r="BK6357" s="2">
        <v>3906</v>
      </c>
      <c r="BL6357" s="2">
        <v>2148</v>
      </c>
      <c r="BM6357" s="2">
        <v>2820</v>
      </c>
      <c r="BN6357" s="2">
        <v>5850</v>
      </c>
      <c r="BO6357" s="2">
        <v>3582</v>
      </c>
      <c r="BP6357" s="2">
        <v>5202</v>
      </c>
      <c r="BQ6357" s="2">
        <v>4950</v>
      </c>
      <c r="BR6357" s="2">
        <v>2712</v>
      </c>
      <c r="BS6357" s="2">
        <v>2640</v>
      </c>
      <c r="BT6357" s="2">
        <v>2652</v>
      </c>
      <c r="BU6357" s="2">
        <v>2112</v>
      </c>
      <c r="BV6357" s="2">
        <v>3300</v>
      </c>
      <c r="BW6357" s="2">
        <v>3906</v>
      </c>
      <c r="BX6357" s="2">
        <v>2148</v>
      </c>
      <c r="BY6357" s="2">
        <v>2820</v>
      </c>
      <c r="BZ6357" s="2">
        <v>5850</v>
      </c>
      <c r="CA6357" s="2">
        <v>3582</v>
      </c>
      <c r="CB6357" s="2">
        <v>270.41800000000001</v>
      </c>
      <c r="CC6357" s="2">
        <v>263.44100000000003</v>
      </c>
      <c r="CD6357" s="2">
        <v>148.59700000000001</v>
      </c>
      <c r="CE6357" s="2">
        <v>147.97999999999999</v>
      </c>
      <c r="CF6357" s="2">
        <v>155.928</v>
      </c>
      <c r="CG6357" s="2">
        <v>136.37</v>
      </c>
      <c r="CH6357" s="2">
        <v>195.91</v>
      </c>
      <c r="CI6357" s="2">
        <v>206.614</v>
      </c>
      <c r="CJ6357" s="2">
        <v>123.05600000000001</v>
      </c>
      <c r="CK6357" s="2">
        <v>175.22499999999999</v>
      </c>
      <c r="CL6357" s="2">
        <v>360.70699999999999</v>
      </c>
      <c r="CM6357" s="2">
        <v>229.36700000000002</v>
      </c>
      <c r="CN6357" s="2">
        <v>6979</v>
      </c>
      <c r="CO6357" s="2">
        <v>6979</v>
      </c>
      <c r="CP6357" s="2">
        <v>41874</v>
      </c>
      <c r="CQ6357" s="2">
        <v>41874</v>
      </c>
      <c r="CR6357" s="2">
        <v>2413.6130000000003</v>
      </c>
      <c r="CS6357" s="1">
        <v>2008</v>
      </c>
    </row>
    <row r="6358" spans="1:97" x14ac:dyDescent="0.2">
      <c r="A6358">
        <v>50051</v>
      </c>
      <c r="B6358" t="s">
        <v>34</v>
      </c>
      <c r="D6358" t="s">
        <v>3547</v>
      </c>
      <c r="E6358" t="s">
        <v>3546</v>
      </c>
      <c r="F6358">
        <v>6036</v>
      </c>
      <c r="G6358" t="s">
        <v>21</v>
      </c>
      <c r="H6358" t="s">
        <v>20</v>
      </c>
      <c r="I6358" t="s">
        <v>97</v>
      </c>
      <c r="K6358">
        <v>562212</v>
      </c>
      <c r="L6358">
        <v>4</v>
      </c>
      <c r="M6358" t="s">
        <v>514</v>
      </c>
      <c r="N6358" t="s">
        <v>3</v>
      </c>
      <c r="O6358" t="s">
        <v>760</v>
      </c>
      <c r="P6358" t="s">
        <v>26</v>
      </c>
      <c r="S6358" t="s">
        <v>0</v>
      </c>
      <c r="T6358" s="2">
        <v>11865</v>
      </c>
      <c r="U6358" s="2">
        <v>13550</v>
      </c>
      <c r="V6358" s="2">
        <v>15114</v>
      </c>
      <c r="W6358" s="2">
        <v>15969</v>
      </c>
      <c r="X6358" s="2">
        <v>17396</v>
      </c>
      <c r="Y6358" s="2">
        <v>15686</v>
      </c>
      <c r="Z6358" s="2">
        <v>17214</v>
      </c>
      <c r="AA6358" s="2">
        <v>17023</v>
      </c>
      <c r="AB6358" s="2">
        <v>17505</v>
      </c>
      <c r="AC6358" s="2">
        <v>16533</v>
      </c>
      <c r="AD6358" s="2">
        <v>13877</v>
      </c>
      <c r="AE6358" s="2">
        <v>15318</v>
      </c>
      <c r="AF6358" s="2">
        <v>11865</v>
      </c>
      <c r="AG6358" s="2">
        <v>13550</v>
      </c>
      <c r="AH6358" s="2">
        <v>15114</v>
      </c>
      <c r="AI6358" s="2">
        <v>15969</v>
      </c>
      <c r="AJ6358" s="2">
        <v>17396</v>
      </c>
      <c r="AK6358" s="2">
        <v>15686</v>
      </c>
      <c r="AL6358" s="2">
        <v>17214</v>
      </c>
      <c r="AM6358" s="2">
        <v>17023</v>
      </c>
      <c r="AN6358" s="2">
        <v>17505</v>
      </c>
      <c r="AO6358" s="2">
        <v>16533</v>
      </c>
      <c r="AP6358" s="2">
        <v>13877</v>
      </c>
      <c r="AQ6358" s="2">
        <v>15318</v>
      </c>
      <c r="AR6358" s="3">
        <v>8.213000000000001</v>
      </c>
      <c r="AS6358" s="3">
        <v>8.213000000000001</v>
      </c>
      <c r="AT6358" s="3">
        <v>8.213000000000001</v>
      </c>
      <c r="AU6358" s="3">
        <v>8.213000000000001</v>
      </c>
      <c r="AV6358" s="3">
        <v>8.2140000000000004</v>
      </c>
      <c r="AW6358" s="3">
        <v>8.213000000000001</v>
      </c>
      <c r="AX6358" s="3">
        <v>8.213000000000001</v>
      </c>
      <c r="AY6358" s="3">
        <v>8.2140000000000004</v>
      </c>
      <c r="AZ6358" s="3">
        <v>8.213000000000001</v>
      </c>
      <c r="BA6358" s="3">
        <v>8.213000000000001</v>
      </c>
      <c r="BB6358" s="3">
        <v>8.213000000000001</v>
      </c>
      <c r="BC6358" s="3">
        <v>8.213000000000001</v>
      </c>
      <c r="BD6358" s="2">
        <v>97447</v>
      </c>
      <c r="BE6358" s="2">
        <v>111286</v>
      </c>
      <c r="BF6358" s="2">
        <v>124131</v>
      </c>
      <c r="BG6358" s="2">
        <v>131153</v>
      </c>
      <c r="BH6358" s="2">
        <v>142891</v>
      </c>
      <c r="BI6358" s="2">
        <v>128829</v>
      </c>
      <c r="BJ6358" s="2">
        <v>141379</v>
      </c>
      <c r="BK6358" s="2">
        <v>139827</v>
      </c>
      <c r="BL6358" s="2">
        <v>143769</v>
      </c>
      <c r="BM6358" s="2">
        <v>135786</v>
      </c>
      <c r="BN6358" s="2">
        <v>113972</v>
      </c>
      <c r="BO6358" s="2">
        <v>125807</v>
      </c>
      <c r="BP6358" s="2">
        <v>97447</v>
      </c>
      <c r="BQ6358" s="2">
        <v>111286</v>
      </c>
      <c r="BR6358" s="2">
        <v>124131</v>
      </c>
      <c r="BS6358" s="2">
        <v>131153</v>
      </c>
      <c r="BT6358" s="2">
        <v>142891</v>
      </c>
      <c r="BU6358" s="2">
        <v>128829</v>
      </c>
      <c r="BV6358" s="2">
        <v>141379</v>
      </c>
      <c r="BW6358" s="2">
        <v>139827</v>
      </c>
      <c r="BX6358" s="2">
        <v>143769</v>
      </c>
      <c r="BY6358" s="2">
        <v>135786</v>
      </c>
      <c r="BZ6358" s="2">
        <v>113972</v>
      </c>
      <c r="CA6358" s="2">
        <v>125807</v>
      </c>
      <c r="CB6358" s="2">
        <v>5065.6400000000003</v>
      </c>
      <c r="CC6358" s="2">
        <v>5922.6980000000003</v>
      </c>
      <c r="CD6358" s="2">
        <v>6801.4590000000007</v>
      </c>
      <c r="CE6358" s="2">
        <v>7351.56</v>
      </c>
      <c r="CF6358" s="2">
        <v>8401.4390000000003</v>
      </c>
      <c r="CG6358" s="2">
        <v>8318.4</v>
      </c>
      <c r="CH6358" s="2">
        <v>8393.18</v>
      </c>
      <c r="CI6358" s="2">
        <v>7396.3540000000003</v>
      </c>
      <c r="CJ6358" s="2">
        <v>8236.3019999999997</v>
      </c>
      <c r="CK6358" s="2">
        <v>8437.2430000000004</v>
      </c>
      <c r="CL6358" s="2">
        <v>7027.4160000000002</v>
      </c>
      <c r="CM6358" s="2">
        <v>8055.8110000000006</v>
      </c>
      <c r="CN6358" s="2">
        <v>187050</v>
      </c>
      <c r="CO6358" s="2">
        <v>187050</v>
      </c>
      <c r="CP6358" s="2">
        <v>1536277</v>
      </c>
      <c r="CQ6358" s="2">
        <v>1536277</v>
      </c>
      <c r="CR6358" s="2">
        <v>89407.502000000008</v>
      </c>
      <c r="CS6358" s="1">
        <v>2008</v>
      </c>
    </row>
    <row r="6359" spans="1:97" x14ac:dyDescent="0.2">
      <c r="A6359">
        <v>50051</v>
      </c>
      <c r="B6359" t="s">
        <v>34</v>
      </c>
      <c r="D6359" t="s">
        <v>3547</v>
      </c>
      <c r="E6359" t="s">
        <v>3546</v>
      </c>
      <c r="F6359">
        <v>6036</v>
      </c>
      <c r="G6359" t="s">
        <v>21</v>
      </c>
      <c r="H6359" t="s">
        <v>20</v>
      </c>
      <c r="I6359" t="s">
        <v>97</v>
      </c>
      <c r="K6359">
        <v>562212</v>
      </c>
      <c r="L6359">
        <v>4</v>
      </c>
      <c r="M6359" t="s">
        <v>514</v>
      </c>
      <c r="N6359" t="s">
        <v>3</v>
      </c>
      <c r="O6359" t="s">
        <v>757</v>
      </c>
      <c r="P6359" t="s">
        <v>36</v>
      </c>
      <c r="S6359" t="s">
        <v>0</v>
      </c>
      <c r="T6359" s="2">
        <v>3955</v>
      </c>
      <c r="U6359" s="2">
        <v>4517</v>
      </c>
      <c r="V6359" s="2">
        <v>5038</v>
      </c>
      <c r="W6359" s="2">
        <v>5323</v>
      </c>
      <c r="X6359" s="2">
        <v>5799</v>
      </c>
      <c r="Y6359" s="2">
        <v>5229</v>
      </c>
      <c r="Z6359" s="2">
        <v>5738</v>
      </c>
      <c r="AA6359" s="2">
        <v>5675</v>
      </c>
      <c r="AB6359" s="2">
        <v>5835</v>
      </c>
      <c r="AC6359" s="2">
        <v>5511</v>
      </c>
      <c r="AD6359" s="2">
        <v>4626</v>
      </c>
      <c r="AE6359" s="2">
        <v>5106</v>
      </c>
      <c r="AF6359" s="2">
        <v>3955</v>
      </c>
      <c r="AG6359" s="2">
        <v>4517</v>
      </c>
      <c r="AH6359" s="2">
        <v>5038</v>
      </c>
      <c r="AI6359" s="2">
        <v>5323</v>
      </c>
      <c r="AJ6359" s="2">
        <v>5799</v>
      </c>
      <c r="AK6359" s="2">
        <v>5229</v>
      </c>
      <c r="AL6359" s="2">
        <v>5738</v>
      </c>
      <c r="AM6359" s="2">
        <v>5675</v>
      </c>
      <c r="AN6359" s="2">
        <v>5835</v>
      </c>
      <c r="AO6359" s="2">
        <v>5511</v>
      </c>
      <c r="AP6359" s="2">
        <v>4626</v>
      </c>
      <c r="AQ6359" s="2">
        <v>5106</v>
      </c>
      <c r="AR6359" s="3">
        <v>19.359000000000002</v>
      </c>
      <c r="AS6359" s="3">
        <v>19.358000000000001</v>
      </c>
      <c r="AT6359" s="3">
        <v>19.359000000000002</v>
      </c>
      <c r="AU6359" s="3">
        <v>19.36</v>
      </c>
      <c r="AV6359" s="3">
        <v>19.359000000000002</v>
      </c>
      <c r="AW6359" s="3">
        <v>19.359000000000002</v>
      </c>
      <c r="AX6359" s="3">
        <v>19.36</v>
      </c>
      <c r="AY6359" s="3">
        <v>19.358000000000001</v>
      </c>
      <c r="AZ6359" s="3">
        <v>19.36</v>
      </c>
      <c r="BA6359" s="3">
        <v>19.36</v>
      </c>
      <c r="BB6359" s="3">
        <v>19.359000000000002</v>
      </c>
      <c r="BC6359" s="3">
        <v>19.36</v>
      </c>
      <c r="BD6359" s="2">
        <v>76565</v>
      </c>
      <c r="BE6359" s="2">
        <v>87440</v>
      </c>
      <c r="BF6359" s="2">
        <v>97531</v>
      </c>
      <c r="BG6359" s="2">
        <v>103053</v>
      </c>
      <c r="BH6359" s="2">
        <v>112263</v>
      </c>
      <c r="BI6359" s="2">
        <v>101228</v>
      </c>
      <c r="BJ6359" s="2">
        <v>111088</v>
      </c>
      <c r="BK6359" s="2">
        <v>109857</v>
      </c>
      <c r="BL6359" s="2">
        <v>112966</v>
      </c>
      <c r="BM6359" s="2">
        <v>106693</v>
      </c>
      <c r="BN6359" s="2">
        <v>89555</v>
      </c>
      <c r="BO6359" s="2">
        <v>98852</v>
      </c>
      <c r="BP6359" s="2">
        <v>76565</v>
      </c>
      <c r="BQ6359" s="2">
        <v>87440</v>
      </c>
      <c r="BR6359" s="2">
        <v>97531</v>
      </c>
      <c r="BS6359" s="2">
        <v>103053</v>
      </c>
      <c r="BT6359" s="2">
        <v>112263</v>
      </c>
      <c r="BU6359" s="2">
        <v>101228</v>
      </c>
      <c r="BV6359" s="2">
        <v>111088</v>
      </c>
      <c r="BW6359" s="2">
        <v>109857</v>
      </c>
      <c r="BX6359" s="2">
        <v>112966</v>
      </c>
      <c r="BY6359" s="2">
        <v>106693</v>
      </c>
      <c r="BZ6359" s="2">
        <v>89555</v>
      </c>
      <c r="CA6359" s="2">
        <v>98852</v>
      </c>
      <c r="CB6359" s="2">
        <v>3980.1010000000001</v>
      </c>
      <c r="CC6359" s="2">
        <v>4653.6000000000004</v>
      </c>
      <c r="CD6359" s="2">
        <v>5343.9440000000004</v>
      </c>
      <c r="CE6359" s="2">
        <v>5776.46</v>
      </c>
      <c r="CF6359" s="2">
        <v>6600.6330000000007</v>
      </c>
      <c r="CG6359" s="2">
        <v>6536.2300000000005</v>
      </c>
      <c r="CH6359" s="2">
        <v>6594.9090000000006</v>
      </c>
      <c r="CI6359" s="2">
        <v>5811.0320000000002</v>
      </c>
      <c r="CJ6359" s="2">
        <v>6471.6420000000007</v>
      </c>
      <c r="CK6359" s="2">
        <v>6629.5320000000002</v>
      </c>
      <c r="CL6359" s="2">
        <v>5521.8780000000006</v>
      </c>
      <c r="CM6359" s="2">
        <v>6329.8220000000001</v>
      </c>
      <c r="CN6359" s="2">
        <v>62352</v>
      </c>
      <c r="CO6359" s="2">
        <v>62352</v>
      </c>
      <c r="CP6359" s="2">
        <v>1207091</v>
      </c>
      <c r="CQ6359" s="2">
        <v>1207091</v>
      </c>
      <c r="CR6359" s="2">
        <v>70249.782999999996</v>
      </c>
      <c r="CS6359" s="1">
        <v>2008</v>
      </c>
    </row>
    <row r="6360" spans="1:97" x14ac:dyDescent="0.2">
      <c r="A6360">
        <v>50051</v>
      </c>
      <c r="B6360" t="s">
        <v>34</v>
      </c>
      <c r="D6360" t="s">
        <v>3547</v>
      </c>
      <c r="E6360" t="s">
        <v>3546</v>
      </c>
      <c r="F6360">
        <v>6036</v>
      </c>
      <c r="G6360" t="s">
        <v>21</v>
      </c>
      <c r="H6360" t="s">
        <v>20</v>
      </c>
      <c r="I6360" t="s">
        <v>97</v>
      </c>
      <c r="K6360">
        <v>562212</v>
      </c>
      <c r="L6360">
        <v>4</v>
      </c>
      <c r="M6360" t="s">
        <v>514</v>
      </c>
      <c r="N6360" t="s">
        <v>3</v>
      </c>
      <c r="O6360" t="s">
        <v>2</v>
      </c>
      <c r="P6360" t="s">
        <v>1</v>
      </c>
      <c r="S6360" t="s">
        <v>0</v>
      </c>
      <c r="T6360" s="2">
        <v>767</v>
      </c>
      <c r="U6360" s="2">
        <v>59</v>
      </c>
      <c r="V6360" s="2">
        <v>0</v>
      </c>
      <c r="W6360" s="2">
        <v>0</v>
      </c>
      <c r="X6360" s="2">
        <v>0</v>
      </c>
      <c r="Y6360" s="2">
        <v>0</v>
      </c>
      <c r="Z6360" s="2">
        <v>0</v>
      </c>
      <c r="AA6360" s="2">
        <v>0</v>
      </c>
      <c r="AB6360" s="2">
        <v>0</v>
      </c>
      <c r="AC6360" s="2">
        <v>0</v>
      </c>
      <c r="AD6360" s="2">
        <v>0</v>
      </c>
      <c r="AE6360" s="2">
        <v>0</v>
      </c>
      <c r="AF6360" s="2">
        <v>767</v>
      </c>
      <c r="AG6360" s="2">
        <v>59</v>
      </c>
      <c r="AH6360" s="2">
        <v>0</v>
      </c>
      <c r="AI6360" s="2">
        <v>0</v>
      </c>
      <c r="AJ6360" s="2">
        <v>0</v>
      </c>
      <c r="AK6360" s="2">
        <v>0</v>
      </c>
      <c r="AL6360" s="2">
        <v>0</v>
      </c>
      <c r="AM6360" s="2">
        <v>0</v>
      </c>
      <c r="AN6360" s="2">
        <v>0</v>
      </c>
      <c r="AO6360" s="2">
        <v>0</v>
      </c>
      <c r="AP6360" s="2">
        <v>0</v>
      </c>
      <c r="AQ6360" s="2">
        <v>0</v>
      </c>
      <c r="AR6360" s="3">
        <v>9</v>
      </c>
      <c r="AS6360" s="3">
        <v>9</v>
      </c>
      <c r="AT6360" s="3">
        <v>0</v>
      </c>
      <c r="AU6360" s="3">
        <v>0</v>
      </c>
      <c r="AV6360" s="3">
        <v>0</v>
      </c>
      <c r="AW6360" s="3">
        <v>0</v>
      </c>
      <c r="AX6360" s="3">
        <v>0</v>
      </c>
      <c r="AY6360" s="3">
        <v>0</v>
      </c>
      <c r="AZ6360" s="3">
        <v>0</v>
      </c>
      <c r="BA6360" s="3">
        <v>0</v>
      </c>
      <c r="BB6360" s="3">
        <v>0</v>
      </c>
      <c r="BC6360" s="3">
        <v>0</v>
      </c>
      <c r="BD6360" s="2">
        <v>6903</v>
      </c>
      <c r="BE6360" s="2">
        <v>531</v>
      </c>
      <c r="BF6360" s="2">
        <v>0</v>
      </c>
      <c r="BG6360" s="2">
        <v>0</v>
      </c>
      <c r="BH6360" s="2">
        <v>0</v>
      </c>
      <c r="BI6360" s="2">
        <v>0</v>
      </c>
      <c r="BJ6360" s="2">
        <v>0</v>
      </c>
      <c r="BK6360" s="2">
        <v>0</v>
      </c>
      <c r="BL6360" s="2">
        <v>0</v>
      </c>
      <c r="BM6360" s="2">
        <v>0</v>
      </c>
      <c r="BN6360" s="2">
        <v>0</v>
      </c>
      <c r="BO6360" s="2">
        <v>0</v>
      </c>
      <c r="BP6360" s="2">
        <v>6903</v>
      </c>
      <c r="BQ6360" s="2">
        <v>531</v>
      </c>
      <c r="BR6360" s="2">
        <v>0</v>
      </c>
      <c r="BS6360" s="2">
        <v>0</v>
      </c>
      <c r="BT6360" s="2">
        <v>0</v>
      </c>
      <c r="BU6360" s="2">
        <v>0</v>
      </c>
      <c r="BV6360" s="2">
        <v>0</v>
      </c>
      <c r="BW6360" s="2">
        <v>0</v>
      </c>
      <c r="BX6360" s="2">
        <v>0</v>
      </c>
      <c r="BY6360" s="2">
        <v>0</v>
      </c>
      <c r="BZ6360" s="2">
        <v>0</v>
      </c>
      <c r="CA6360" s="2">
        <v>0</v>
      </c>
      <c r="CB6360" s="2">
        <v>358.84100000000001</v>
      </c>
      <c r="CC6360" s="2">
        <v>28.26</v>
      </c>
      <c r="CD6360" s="2">
        <v>0</v>
      </c>
      <c r="CE6360" s="2">
        <v>0</v>
      </c>
      <c r="CF6360" s="2">
        <v>0</v>
      </c>
      <c r="CG6360" s="2">
        <v>0</v>
      </c>
      <c r="CH6360" s="2">
        <v>0</v>
      </c>
      <c r="CI6360" s="2">
        <v>0</v>
      </c>
      <c r="CJ6360" s="2">
        <v>0</v>
      </c>
      <c r="CK6360" s="2">
        <v>0</v>
      </c>
      <c r="CL6360" s="2">
        <v>0</v>
      </c>
      <c r="CM6360" s="2">
        <v>0</v>
      </c>
      <c r="CN6360" s="2">
        <v>826</v>
      </c>
      <c r="CO6360" s="2">
        <v>826</v>
      </c>
      <c r="CP6360" s="2">
        <v>7434</v>
      </c>
      <c r="CQ6360" s="2">
        <v>7434</v>
      </c>
      <c r="CR6360" s="2">
        <v>387.101</v>
      </c>
      <c r="CS6360" s="1">
        <v>2008</v>
      </c>
    </row>
    <row r="6361" spans="1:97" x14ac:dyDescent="0.2">
      <c r="A6361">
        <v>50054</v>
      </c>
      <c r="B6361" t="s">
        <v>8</v>
      </c>
      <c r="D6361" t="s">
        <v>3545</v>
      </c>
      <c r="E6361" t="s">
        <v>3545</v>
      </c>
      <c r="F6361">
        <v>15941</v>
      </c>
      <c r="G6361" t="s">
        <v>12</v>
      </c>
      <c r="H6361" t="s">
        <v>11</v>
      </c>
      <c r="I6361" t="s">
        <v>80</v>
      </c>
      <c r="K6361">
        <v>611</v>
      </c>
      <c r="L6361">
        <v>5</v>
      </c>
      <c r="M6361" t="s">
        <v>24</v>
      </c>
      <c r="N6361" t="s">
        <v>50</v>
      </c>
      <c r="O6361" t="s">
        <v>10</v>
      </c>
      <c r="P6361" t="s">
        <v>10</v>
      </c>
      <c r="S6361" t="s">
        <v>9</v>
      </c>
      <c r="T6361" s="2">
        <v>32378</v>
      </c>
      <c r="U6361" s="2">
        <v>27361</v>
      </c>
      <c r="V6361" s="2">
        <v>31394</v>
      </c>
      <c r="W6361" s="2">
        <v>30528</v>
      </c>
      <c r="X6361" s="2">
        <v>37129</v>
      </c>
      <c r="Y6361" s="2">
        <v>45100</v>
      </c>
      <c r="Z6361" s="2">
        <v>48935</v>
      </c>
      <c r="AA6361" s="2">
        <v>48202</v>
      </c>
      <c r="AB6361" s="2">
        <v>32489</v>
      </c>
      <c r="AC6361" s="2">
        <v>31105</v>
      </c>
      <c r="AD6361" s="2">
        <v>23909</v>
      </c>
      <c r="AE6361" s="2">
        <v>26499</v>
      </c>
      <c r="AF6361" s="2">
        <v>10521</v>
      </c>
      <c r="AG6361" s="2">
        <v>8890</v>
      </c>
      <c r="AH6361" s="2">
        <v>10201</v>
      </c>
      <c r="AI6361" s="2">
        <v>9920</v>
      </c>
      <c r="AJ6361" s="2">
        <v>12065</v>
      </c>
      <c r="AK6361" s="2">
        <v>14655</v>
      </c>
      <c r="AL6361" s="2">
        <v>15901</v>
      </c>
      <c r="AM6361" s="2">
        <v>15663</v>
      </c>
      <c r="AN6361" s="2">
        <v>10557</v>
      </c>
      <c r="AO6361" s="2">
        <v>10107</v>
      </c>
      <c r="AP6361" s="2">
        <v>7769</v>
      </c>
      <c r="AQ6361" s="2">
        <v>8611</v>
      </c>
      <c r="AR6361" s="3">
        <v>1.02</v>
      </c>
      <c r="AS6361" s="3">
        <v>1.02</v>
      </c>
      <c r="AT6361" s="3">
        <v>1.02</v>
      </c>
      <c r="AU6361" s="3">
        <v>1.02</v>
      </c>
      <c r="AV6361" s="3">
        <v>1.02</v>
      </c>
      <c r="AW6361" s="3">
        <v>1.02</v>
      </c>
      <c r="AX6361" s="3">
        <v>1.02</v>
      </c>
      <c r="AY6361" s="3">
        <v>1.02</v>
      </c>
      <c r="AZ6361" s="3">
        <v>1.02</v>
      </c>
      <c r="BA6361" s="3">
        <v>1.02</v>
      </c>
      <c r="BB6361" s="3">
        <v>1.02</v>
      </c>
      <c r="BC6361" s="3">
        <v>1.02</v>
      </c>
      <c r="BD6361" s="2">
        <v>33026</v>
      </c>
      <c r="BE6361" s="2">
        <v>27908</v>
      </c>
      <c r="BF6361" s="2">
        <v>32022</v>
      </c>
      <c r="BG6361" s="2">
        <v>31139</v>
      </c>
      <c r="BH6361" s="2">
        <v>37872</v>
      </c>
      <c r="BI6361" s="2">
        <v>46002</v>
      </c>
      <c r="BJ6361" s="2">
        <v>49914</v>
      </c>
      <c r="BK6361" s="2">
        <v>49166</v>
      </c>
      <c r="BL6361" s="2">
        <v>33139</v>
      </c>
      <c r="BM6361" s="2">
        <v>31727</v>
      </c>
      <c r="BN6361" s="2">
        <v>24387</v>
      </c>
      <c r="BO6361" s="2">
        <v>27029</v>
      </c>
      <c r="BP6361" s="2">
        <v>10731</v>
      </c>
      <c r="BQ6361" s="2">
        <v>9068</v>
      </c>
      <c r="BR6361" s="2">
        <v>10405</v>
      </c>
      <c r="BS6361" s="2">
        <v>10118</v>
      </c>
      <c r="BT6361" s="2">
        <v>12306</v>
      </c>
      <c r="BU6361" s="2">
        <v>14948</v>
      </c>
      <c r="BV6361" s="2">
        <v>16219</v>
      </c>
      <c r="BW6361" s="2">
        <v>15976</v>
      </c>
      <c r="BX6361" s="2">
        <v>10768</v>
      </c>
      <c r="BY6361" s="2">
        <v>10309</v>
      </c>
      <c r="BZ6361" s="2">
        <v>7924</v>
      </c>
      <c r="CA6361" s="2">
        <v>8783</v>
      </c>
      <c r="CB6361" s="2">
        <v>1908.9850000000001</v>
      </c>
      <c r="CC6361" s="2">
        <v>1613.164</v>
      </c>
      <c r="CD6361" s="2">
        <v>1850.9770000000001</v>
      </c>
      <c r="CE6361" s="2">
        <v>1799.8860000000002</v>
      </c>
      <c r="CF6361" s="2">
        <v>2189.0770000000002</v>
      </c>
      <c r="CG6361" s="2">
        <v>2659.0390000000002</v>
      </c>
      <c r="CH6361" s="2">
        <v>2885.154</v>
      </c>
      <c r="CI6361" s="2">
        <v>2841.9270000000001</v>
      </c>
      <c r="CJ6361" s="2">
        <v>1915.489</v>
      </c>
      <c r="CK6361" s="2">
        <v>1833.923</v>
      </c>
      <c r="CL6361" s="2">
        <v>1409.652</v>
      </c>
      <c r="CM6361" s="2">
        <v>1562.347</v>
      </c>
      <c r="CN6361" s="2">
        <v>415029</v>
      </c>
      <c r="CO6361" s="2">
        <v>134860</v>
      </c>
      <c r="CP6361" s="2">
        <v>423331</v>
      </c>
      <c r="CQ6361" s="2">
        <v>137555</v>
      </c>
      <c r="CR6361" s="2">
        <v>24469.62</v>
      </c>
      <c r="CS6361" s="1">
        <v>2008</v>
      </c>
    </row>
    <row r="6362" spans="1:97" x14ac:dyDescent="0.2">
      <c r="A6362">
        <v>50060</v>
      </c>
      <c r="B6362" t="s">
        <v>34</v>
      </c>
      <c r="D6362" t="s">
        <v>3544</v>
      </c>
      <c r="E6362" t="s">
        <v>1071</v>
      </c>
      <c r="F6362">
        <v>15380</v>
      </c>
      <c r="G6362" t="s">
        <v>269</v>
      </c>
      <c r="H6362" t="s">
        <v>42</v>
      </c>
      <c r="I6362" t="s">
        <v>76</v>
      </c>
      <c r="K6362">
        <v>92</v>
      </c>
      <c r="L6362">
        <v>4</v>
      </c>
      <c r="M6362" t="s">
        <v>514</v>
      </c>
      <c r="N6362" t="s">
        <v>28</v>
      </c>
      <c r="O6362" t="s">
        <v>27</v>
      </c>
      <c r="P6362" t="s">
        <v>26</v>
      </c>
      <c r="S6362" t="s">
        <v>9</v>
      </c>
      <c r="T6362" s="2">
        <v>31246</v>
      </c>
      <c r="U6362" s="2">
        <v>23042</v>
      </c>
      <c r="V6362" s="2">
        <v>34238</v>
      </c>
      <c r="W6362" s="2">
        <v>35590</v>
      </c>
      <c r="X6362" s="2">
        <v>35736</v>
      </c>
      <c r="Y6362" s="2">
        <v>40059</v>
      </c>
      <c r="Z6362" s="2">
        <v>36716</v>
      </c>
      <c r="AA6362" s="2">
        <v>38560</v>
      </c>
      <c r="AB6362" s="2">
        <v>34437</v>
      </c>
      <c r="AC6362" s="2">
        <v>32589</v>
      </c>
      <c r="AD6362" s="2">
        <v>29351</v>
      </c>
      <c r="AE6362" s="2">
        <v>32092</v>
      </c>
      <c r="AF6362" s="2">
        <v>31246</v>
      </c>
      <c r="AG6362" s="2">
        <v>23042</v>
      </c>
      <c r="AH6362" s="2">
        <v>34238</v>
      </c>
      <c r="AI6362" s="2">
        <v>35590</v>
      </c>
      <c r="AJ6362" s="2">
        <v>35736</v>
      </c>
      <c r="AK6362" s="2">
        <v>40059</v>
      </c>
      <c r="AL6362" s="2">
        <v>36716</v>
      </c>
      <c r="AM6362" s="2">
        <v>38560</v>
      </c>
      <c r="AN6362" s="2">
        <v>34437</v>
      </c>
      <c r="AO6362" s="2">
        <v>32589</v>
      </c>
      <c r="AP6362" s="2">
        <v>29351</v>
      </c>
      <c r="AQ6362" s="2">
        <v>32092</v>
      </c>
      <c r="AR6362" s="3">
        <v>0.5</v>
      </c>
      <c r="AS6362" s="3">
        <v>0.5</v>
      </c>
      <c r="AT6362" s="3">
        <v>0.5</v>
      </c>
      <c r="AU6362" s="3">
        <v>0.5</v>
      </c>
      <c r="AV6362" s="3">
        <v>0.5</v>
      </c>
      <c r="AW6362" s="3">
        <v>0.5</v>
      </c>
      <c r="AX6362" s="3">
        <v>0.5</v>
      </c>
      <c r="AY6362" s="3">
        <v>0.5</v>
      </c>
      <c r="AZ6362" s="3">
        <v>0.5</v>
      </c>
      <c r="BA6362" s="3">
        <v>0.5</v>
      </c>
      <c r="BB6362" s="3">
        <v>0.5</v>
      </c>
      <c r="BC6362" s="3">
        <v>0.5</v>
      </c>
      <c r="BD6362" s="2">
        <v>15623</v>
      </c>
      <c r="BE6362" s="2">
        <v>11521</v>
      </c>
      <c r="BF6362" s="2">
        <v>17119</v>
      </c>
      <c r="BG6362" s="2">
        <v>17795</v>
      </c>
      <c r="BH6362" s="2">
        <v>17868</v>
      </c>
      <c r="BI6362" s="2">
        <v>20030</v>
      </c>
      <c r="BJ6362" s="2">
        <v>18358</v>
      </c>
      <c r="BK6362" s="2">
        <v>19280</v>
      </c>
      <c r="BL6362" s="2">
        <v>17219</v>
      </c>
      <c r="BM6362" s="2">
        <v>16295</v>
      </c>
      <c r="BN6362" s="2">
        <v>14676</v>
      </c>
      <c r="BO6362" s="2">
        <v>16046</v>
      </c>
      <c r="BP6362" s="2">
        <v>15623</v>
      </c>
      <c r="BQ6362" s="2">
        <v>11521</v>
      </c>
      <c r="BR6362" s="2">
        <v>17119</v>
      </c>
      <c r="BS6362" s="2">
        <v>17795</v>
      </c>
      <c r="BT6362" s="2">
        <v>17868</v>
      </c>
      <c r="BU6362" s="2">
        <v>20030</v>
      </c>
      <c r="BV6362" s="2">
        <v>18358</v>
      </c>
      <c r="BW6362" s="2">
        <v>19280</v>
      </c>
      <c r="BX6362" s="2">
        <v>17219</v>
      </c>
      <c r="BY6362" s="2">
        <v>16295</v>
      </c>
      <c r="BZ6362" s="2">
        <v>14676</v>
      </c>
      <c r="CA6362" s="2">
        <v>16046</v>
      </c>
      <c r="CB6362" s="2">
        <v>758.63400000000001</v>
      </c>
      <c r="CC6362" s="2">
        <v>559.45900000000006</v>
      </c>
      <c r="CD6362" s="2">
        <v>831.29200000000003</v>
      </c>
      <c r="CE6362" s="2">
        <v>864.10300000000007</v>
      </c>
      <c r="CF6362" s="2">
        <v>867.64800000000002</v>
      </c>
      <c r="CG6362" s="2">
        <v>972.62300000000005</v>
      </c>
      <c r="CH6362" s="2">
        <v>891.45300000000009</v>
      </c>
      <c r="CI6362" s="2">
        <v>936.22400000000005</v>
      </c>
      <c r="CJ6362" s="2">
        <v>836.12600000000009</v>
      </c>
      <c r="CK6362" s="2">
        <v>791.26200000000006</v>
      </c>
      <c r="CL6362" s="2">
        <v>712.63300000000004</v>
      </c>
      <c r="CM6362" s="2">
        <v>779.19200000000001</v>
      </c>
      <c r="CN6362" s="2">
        <v>403656</v>
      </c>
      <c r="CO6362" s="2">
        <v>403656</v>
      </c>
      <c r="CP6362" s="2">
        <v>201830</v>
      </c>
      <c r="CQ6362" s="2">
        <v>201830</v>
      </c>
      <c r="CR6362" s="2">
        <v>9800.6490000000013</v>
      </c>
      <c r="CS6362" s="1">
        <v>2008</v>
      </c>
    </row>
    <row r="6363" spans="1:97" x14ac:dyDescent="0.2">
      <c r="A6363">
        <v>50060</v>
      </c>
      <c r="B6363" t="s">
        <v>34</v>
      </c>
      <c r="D6363" t="s">
        <v>3544</v>
      </c>
      <c r="E6363" t="s">
        <v>1071</v>
      </c>
      <c r="F6363">
        <v>15380</v>
      </c>
      <c r="G6363" t="s">
        <v>269</v>
      </c>
      <c r="H6363" t="s">
        <v>42</v>
      </c>
      <c r="I6363" t="s">
        <v>76</v>
      </c>
      <c r="K6363">
        <v>92</v>
      </c>
      <c r="L6363">
        <v>4</v>
      </c>
      <c r="M6363" t="s">
        <v>514</v>
      </c>
      <c r="N6363" t="s">
        <v>28</v>
      </c>
      <c r="O6363" t="s">
        <v>257</v>
      </c>
      <c r="P6363" t="s">
        <v>69</v>
      </c>
      <c r="S6363" t="s">
        <v>13</v>
      </c>
      <c r="T6363" s="2">
        <v>3</v>
      </c>
      <c r="U6363" s="2">
        <v>4</v>
      </c>
      <c r="V6363" s="2">
        <v>1</v>
      </c>
      <c r="W6363" s="2">
        <v>1</v>
      </c>
      <c r="X6363" s="2">
        <v>2</v>
      </c>
      <c r="Y6363" s="2">
        <v>5</v>
      </c>
      <c r="Z6363" s="2">
        <v>5</v>
      </c>
      <c r="AA6363" s="2">
        <v>1</v>
      </c>
      <c r="AB6363" s="2">
        <v>2</v>
      </c>
      <c r="AC6363" s="2">
        <v>1</v>
      </c>
      <c r="AD6363" s="2">
        <v>1</v>
      </c>
      <c r="AE6363" s="2">
        <v>3</v>
      </c>
      <c r="AF6363" s="2">
        <v>3</v>
      </c>
      <c r="AG6363" s="2">
        <v>4</v>
      </c>
      <c r="AH6363" s="2">
        <v>1</v>
      </c>
      <c r="AI6363" s="2">
        <v>1</v>
      </c>
      <c r="AJ6363" s="2">
        <v>2</v>
      </c>
      <c r="AK6363" s="2">
        <v>5</v>
      </c>
      <c r="AL6363" s="2">
        <v>5</v>
      </c>
      <c r="AM6363" s="2">
        <v>1</v>
      </c>
      <c r="AN6363" s="2">
        <v>2</v>
      </c>
      <c r="AO6363" s="2">
        <v>1</v>
      </c>
      <c r="AP6363" s="2">
        <v>1</v>
      </c>
      <c r="AQ6363" s="2">
        <v>3</v>
      </c>
      <c r="AR6363" s="3">
        <v>3.8000000000000003</v>
      </c>
      <c r="AS6363" s="3">
        <v>3.8000000000000003</v>
      </c>
      <c r="AT6363" s="3">
        <v>3.8000000000000003</v>
      </c>
      <c r="AU6363" s="3">
        <v>3.8000000000000003</v>
      </c>
      <c r="AV6363" s="3">
        <v>3.8000000000000003</v>
      </c>
      <c r="AW6363" s="3">
        <v>3.8000000000000003</v>
      </c>
      <c r="AX6363" s="3">
        <v>3.8000000000000003</v>
      </c>
      <c r="AY6363" s="3">
        <v>3.8000000000000003</v>
      </c>
      <c r="AZ6363" s="3">
        <v>3.8000000000000003</v>
      </c>
      <c r="BA6363" s="3">
        <v>3.8000000000000003</v>
      </c>
      <c r="BB6363" s="3">
        <v>3.8000000000000003</v>
      </c>
      <c r="BC6363" s="3">
        <v>3.8000000000000003</v>
      </c>
      <c r="BD6363" s="2">
        <v>11</v>
      </c>
      <c r="BE6363" s="2">
        <v>15</v>
      </c>
      <c r="BF6363" s="2">
        <v>4</v>
      </c>
      <c r="BG6363" s="2">
        <v>4</v>
      </c>
      <c r="BH6363" s="2">
        <v>8</v>
      </c>
      <c r="BI6363" s="2">
        <v>19</v>
      </c>
      <c r="BJ6363" s="2">
        <v>19</v>
      </c>
      <c r="BK6363" s="2">
        <v>4</v>
      </c>
      <c r="BL6363" s="2">
        <v>8</v>
      </c>
      <c r="BM6363" s="2">
        <v>4</v>
      </c>
      <c r="BN6363" s="2">
        <v>4</v>
      </c>
      <c r="BO6363" s="2">
        <v>11</v>
      </c>
      <c r="BP6363" s="2">
        <v>11</v>
      </c>
      <c r="BQ6363" s="2">
        <v>15</v>
      </c>
      <c r="BR6363" s="2">
        <v>4</v>
      </c>
      <c r="BS6363" s="2">
        <v>4</v>
      </c>
      <c r="BT6363" s="2">
        <v>8</v>
      </c>
      <c r="BU6363" s="2">
        <v>19</v>
      </c>
      <c r="BV6363" s="2">
        <v>19</v>
      </c>
      <c r="BW6363" s="2">
        <v>4</v>
      </c>
      <c r="BX6363" s="2">
        <v>8</v>
      </c>
      <c r="BY6363" s="2">
        <v>4</v>
      </c>
      <c r="BZ6363" s="2">
        <v>4</v>
      </c>
      <c r="CA6363" s="2">
        <v>11</v>
      </c>
      <c r="CB6363" s="2">
        <v>0.83800000000000008</v>
      </c>
      <c r="CC6363" s="2">
        <v>0.76800000000000002</v>
      </c>
      <c r="CD6363" s="2">
        <v>0.17700000000000002</v>
      </c>
      <c r="CE6363" s="2">
        <v>9.5000000000000001E-2</v>
      </c>
      <c r="CF6363" s="2">
        <v>0.29700000000000004</v>
      </c>
      <c r="CG6363" s="2">
        <v>0.89500000000000002</v>
      </c>
      <c r="CH6363" s="2">
        <v>0.85300000000000009</v>
      </c>
      <c r="CI6363" s="2">
        <v>0.22600000000000001</v>
      </c>
      <c r="CJ6363" s="2">
        <v>0.32800000000000001</v>
      </c>
      <c r="CK6363" s="2">
        <v>0.16600000000000001</v>
      </c>
      <c r="CL6363" s="2">
        <v>0.186</v>
      </c>
      <c r="CM6363" s="2">
        <v>0.52200000000000002</v>
      </c>
      <c r="CN6363" s="2">
        <v>29</v>
      </c>
      <c r="CO6363" s="2">
        <v>29</v>
      </c>
      <c r="CP6363" s="2">
        <v>111</v>
      </c>
      <c r="CQ6363" s="2">
        <v>111</v>
      </c>
      <c r="CR6363" s="2">
        <v>5.351</v>
      </c>
      <c r="CS6363" s="1">
        <v>2008</v>
      </c>
    </row>
    <row r="6364" spans="1:97" x14ac:dyDescent="0.2">
      <c r="A6364">
        <v>50061</v>
      </c>
      <c r="B6364" t="s">
        <v>8</v>
      </c>
      <c r="D6364" t="s">
        <v>3543</v>
      </c>
      <c r="E6364" t="s">
        <v>3543</v>
      </c>
      <c r="F6364">
        <v>16625</v>
      </c>
      <c r="G6364" t="s">
        <v>25</v>
      </c>
      <c r="H6364" t="s">
        <v>5</v>
      </c>
      <c r="I6364" t="s">
        <v>73</v>
      </c>
      <c r="K6364">
        <v>611</v>
      </c>
      <c r="L6364">
        <v>5</v>
      </c>
      <c r="M6364" t="s">
        <v>24</v>
      </c>
      <c r="N6364" t="s">
        <v>25</v>
      </c>
      <c r="O6364" t="s">
        <v>10</v>
      </c>
      <c r="P6364" t="s">
        <v>10</v>
      </c>
      <c r="S6364" t="s">
        <v>9</v>
      </c>
      <c r="T6364" s="2">
        <v>39062</v>
      </c>
      <c r="U6364" s="2">
        <v>32731</v>
      </c>
      <c r="V6364" s="2">
        <v>30718</v>
      </c>
      <c r="W6364" s="2">
        <v>34944</v>
      </c>
      <c r="X6364" s="2">
        <v>27775</v>
      </c>
      <c r="Y6364" s="2">
        <v>30400</v>
      </c>
      <c r="Z6364" s="2">
        <v>39818</v>
      </c>
      <c r="AA6364" s="2">
        <v>46583</v>
      </c>
      <c r="AB6364" s="2">
        <v>41956</v>
      </c>
      <c r="AC6364" s="2">
        <v>39114</v>
      </c>
      <c r="AD6364" s="2">
        <v>34064</v>
      </c>
      <c r="AE6364" s="2">
        <v>38105</v>
      </c>
      <c r="AF6364" s="2">
        <v>5426</v>
      </c>
      <c r="AG6364" s="2">
        <v>4546</v>
      </c>
      <c r="AH6364" s="2">
        <v>4267</v>
      </c>
      <c r="AI6364" s="2">
        <v>4854</v>
      </c>
      <c r="AJ6364" s="2">
        <v>3858</v>
      </c>
      <c r="AK6364" s="2">
        <v>4223</v>
      </c>
      <c r="AL6364" s="2">
        <v>5531</v>
      </c>
      <c r="AM6364" s="2">
        <v>6470</v>
      </c>
      <c r="AN6364" s="2">
        <v>5828</v>
      </c>
      <c r="AO6364" s="2">
        <v>5433</v>
      </c>
      <c r="AP6364" s="2">
        <v>4731</v>
      </c>
      <c r="AQ6364" s="2">
        <v>5293</v>
      </c>
      <c r="AR6364" s="3">
        <v>1</v>
      </c>
      <c r="AS6364" s="3">
        <v>1</v>
      </c>
      <c r="AT6364" s="3">
        <v>1</v>
      </c>
      <c r="AU6364" s="3">
        <v>1</v>
      </c>
      <c r="AV6364" s="3">
        <v>1</v>
      </c>
      <c r="AW6364" s="3">
        <v>1</v>
      </c>
      <c r="AX6364" s="3">
        <v>1</v>
      </c>
      <c r="AY6364" s="3">
        <v>1</v>
      </c>
      <c r="AZ6364" s="3">
        <v>1</v>
      </c>
      <c r="BA6364" s="3">
        <v>1</v>
      </c>
      <c r="BB6364" s="3">
        <v>1</v>
      </c>
      <c r="BC6364" s="3">
        <v>1</v>
      </c>
      <c r="BD6364" s="2">
        <v>39062</v>
      </c>
      <c r="BE6364" s="2">
        <v>32731</v>
      </c>
      <c r="BF6364" s="2">
        <v>30718</v>
      </c>
      <c r="BG6364" s="2">
        <v>34944</v>
      </c>
      <c r="BH6364" s="2">
        <v>27775</v>
      </c>
      <c r="BI6364" s="2">
        <v>30400</v>
      </c>
      <c r="BJ6364" s="2">
        <v>39818</v>
      </c>
      <c r="BK6364" s="2">
        <v>46583</v>
      </c>
      <c r="BL6364" s="2">
        <v>41956</v>
      </c>
      <c r="BM6364" s="2">
        <v>39114</v>
      </c>
      <c r="BN6364" s="2">
        <v>34064</v>
      </c>
      <c r="BO6364" s="2">
        <v>38105</v>
      </c>
      <c r="BP6364" s="2">
        <v>5426</v>
      </c>
      <c r="BQ6364" s="2">
        <v>4546</v>
      </c>
      <c r="BR6364" s="2">
        <v>4267</v>
      </c>
      <c r="BS6364" s="2">
        <v>4854</v>
      </c>
      <c r="BT6364" s="2">
        <v>3858</v>
      </c>
      <c r="BU6364" s="2">
        <v>4223</v>
      </c>
      <c r="BV6364" s="2">
        <v>5531</v>
      </c>
      <c r="BW6364" s="2">
        <v>6470</v>
      </c>
      <c r="BX6364" s="2">
        <v>5828</v>
      </c>
      <c r="BY6364" s="2">
        <v>5433</v>
      </c>
      <c r="BZ6364" s="2">
        <v>4731</v>
      </c>
      <c r="CA6364" s="2">
        <v>5293</v>
      </c>
      <c r="CB6364" s="2">
        <v>920.94</v>
      </c>
      <c r="CC6364" s="2">
        <v>771.66200000000003</v>
      </c>
      <c r="CD6364" s="2">
        <v>724.202</v>
      </c>
      <c r="CE6364" s="2">
        <v>823.84100000000001</v>
      </c>
      <c r="CF6364" s="2">
        <v>654.82800000000009</v>
      </c>
      <c r="CG6364" s="2">
        <v>716.71300000000008</v>
      </c>
      <c r="CH6364" s="2">
        <v>938.75800000000004</v>
      </c>
      <c r="CI6364" s="2">
        <v>1098.2460000000001</v>
      </c>
      <c r="CJ6364" s="2">
        <v>989.17000000000007</v>
      </c>
      <c r="CK6364" s="2">
        <v>922.16800000000001</v>
      </c>
      <c r="CL6364" s="2">
        <v>803.09300000000007</v>
      </c>
      <c r="CM6364" s="2">
        <v>898.37900000000002</v>
      </c>
      <c r="CN6364" s="2">
        <v>435270</v>
      </c>
      <c r="CO6364" s="2">
        <v>60460</v>
      </c>
      <c r="CP6364" s="2">
        <v>435270</v>
      </c>
      <c r="CQ6364" s="2">
        <v>60460</v>
      </c>
      <c r="CR6364" s="2">
        <v>10262</v>
      </c>
      <c r="CS6364" s="1">
        <v>2008</v>
      </c>
    </row>
    <row r="6365" spans="1:97" x14ac:dyDescent="0.2">
      <c r="A6365">
        <v>50061</v>
      </c>
      <c r="B6365" t="s">
        <v>8</v>
      </c>
      <c r="D6365" t="s">
        <v>3543</v>
      </c>
      <c r="E6365" t="s">
        <v>3543</v>
      </c>
      <c r="F6365">
        <v>16625</v>
      </c>
      <c r="G6365" t="s">
        <v>25</v>
      </c>
      <c r="H6365" t="s">
        <v>5</v>
      </c>
      <c r="I6365" t="s">
        <v>73</v>
      </c>
      <c r="K6365">
        <v>611</v>
      </c>
      <c r="L6365">
        <v>5</v>
      </c>
      <c r="M6365" t="s">
        <v>24</v>
      </c>
      <c r="N6365" t="s">
        <v>23</v>
      </c>
      <c r="O6365" t="s">
        <v>10</v>
      </c>
      <c r="P6365" t="s">
        <v>10</v>
      </c>
      <c r="S6365" t="s">
        <v>9</v>
      </c>
      <c r="T6365" s="2">
        <v>45020</v>
      </c>
      <c r="U6365" s="2">
        <v>37723</v>
      </c>
      <c r="V6365" s="2">
        <v>35403</v>
      </c>
      <c r="W6365" s="2">
        <v>40273</v>
      </c>
      <c r="X6365" s="2">
        <v>32011</v>
      </c>
      <c r="Y6365" s="2">
        <v>35037</v>
      </c>
      <c r="Z6365" s="2">
        <v>45891</v>
      </c>
      <c r="AA6365" s="2">
        <v>53688</v>
      </c>
      <c r="AB6365" s="2">
        <v>48356</v>
      </c>
      <c r="AC6365" s="2">
        <v>45080</v>
      </c>
      <c r="AD6365" s="2">
        <v>39259</v>
      </c>
      <c r="AE6365" s="2">
        <v>43917</v>
      </c>
      <c r="AF6365" s="2">
        <v>34054</v>
      </c>
      <c r="AG6365" s="2">
        <v>28534</v>
      </c>
      <c r="AH6365" s="2">
        <v>26779</v>
      </c>
      <c r="AI6365" s="2">
        <v>30464</v>
      </c>
      <c r="AJ6365" s="2">
        <v>24214</v>
      </c>
      <c r="AK6365" s="2">
        <v>26502</v>
      </c>
      <c r="AL6365" s="2">
        <v>34713</v>
      </c>
      <c r="AM6365" s="2">
        <v>40610</v>
      </c>
      <c r="AN6365" s="2">
        <v>36577</v>
      </c>
      <c r="AO6365" s="2">
        <v>34099</v>
      </c>
      <c r="AP6365" s="2">
        <v>29696</v>
      </c>
      <c r="AQ6365" s="2">
        <v>33220</v>
      </c>
      <c r="AR6365" s="3">
        <v>1</v>
      </c>
      <c r="AS6365" s="3">
        <v>1</v>
      </c>
      <c r="AT6365" s="3">
        <v>1</v>
      </c>
      <c r="AU6365" s="3">
        <v>1</v>
      </c>
      <c r="AV6365" s="3">
        <v>1</v>
      </c>
      <c r="AW6365" s="3">
        <v>1</v>
      </c>
      <c r="AX6365" s="3">
        <v>1</v>
      </c>
      <c r="AY6365" s="3">
        <v>1</v>
      </c>
      <c r="AZ6365" s="3">
        <v>1</v>
      </c>
      <c r="BA6365" s="3">
        <v>1</v>
      </c>
      <c r="BB6365" s="3">
        <v>1</v>
      </c>
      <c r="BC6365" s="3">
        <v>1</v>
      </c>
      <c r="BD6365" s="2">
        <v>45020</v>
      </c>
      <c r="BE6365" s="2">
        <v>37723</v>
      </c>
      <c r="BF6365" s="2">
        <v>35403</v>
      </c>
      <c r="BG6365" s="2">
        <v>40273</v>
      </c>
      <c r="BH6365" s="2">
        <v>32011</v>
      </c>
      <c r="BI6365" s="2">
        <v>35037</v>
      </c>
      <c r="BJ6365" s="2">
        <v>45891</v>
      </c>
      <c r="BK6365" s="2">
        <v>53688</v>
      </c>
      <c r="BL6365" s="2">
        <v>48356</v>
      </c>
      <c r="BM6365" s="2">
        <v>45080</v>
      </c>
      <c r="BN6365" s="2">
        <v>39259</v>
      </c>
      <c r="BO6365" s="2">
        <v>43917</v>
      </c>
      <c r="BP6365" s="2">
        <v>34054</v>
      </c>
      <c r="BQ6365" s="2">
        <v>28534</v>
      </c>
      <c r="BR6365" s="2">
        <v>26779</v>
      </c>
      <c r="BS6365" s="2">
        <v>30464</v>
      </c>
      <c r="BT6365" s="2">
        <v>24214</v>
      </c>
      <c r="BU6365" s="2">
        <v>26502</v>
      </c>
      <c r="BV6365" s="2">
        <v>34713</v>
      </c>
      <c r="BW6365" s="2">
        <v>40610</v>
      </c>
      <c r="BX6365" s="2">
        <v>36577</v>
      </c>
      <c r="BY6365" s="2">
        <v>34099</v>
      </c>
      <c r="BZ6365" s="2">
        <v>29696</v>
      </c>
      <c r="CA6365" s="2">
        <v>33220</v>
      </c>
      <c r="CB6365" s="2">
        <v>5544.8450000000003</v>
      </c>
      <c r="CC6365" s="2">
        <v>4646.0610000000006</v>
      </c>
      <c r="CD6365" s="2">
        <v>4360.3119999999999</v>
      </c>
      <c r="CE6365" s="2">
        <v>4960.2280000000001</v>
      </c>
      <c r="CF6365" s="2">
        <v>3942.623</v>
      </c>
      <c r="CG6365" s="2">
        <v>4315.2260000000006</v>
      </c>
      <c r="CH6365" s="2">
        <v>5652.1260000000002</v>
      </c>
      <c r="CI6365" s="2">
        <v>6612.3789999999999</v>
      </c>
      <c r="CJ6365" s="2">
        <v>5955.6460000000006</v>
      </c>
      <c r="CK6365" s="2">
        <v>5552.2380000000003</v>
      </c>
      <c r="CL6365" s="2">
        <v>4835.3060000000005</v>
      </c>
      <c r="CM6365" s="2">
        <v>5409.01</v>
      </c>
      <c r="CN6365" s="2">
        <v>501658</v>
      </c>
      <c r="CO6365" s="2">
        <v>379462</v>
      </c>
      <c r="CP6365" s="2">
        <v>501658</v>
      </c>
      <c r="CQ6365" s="2">
        <v>379462</v>
      </c>
      <c r="CR6365" s="2">
        <v>61786</v>
      </c>
      <c r="CS6365" s="1">
        <v>2008</v>
      </c>
    </row>
    <row r="6366" spans="1:97" x14ac:dyDescent="0.2">
      <c r="A6366">
        <v>50064</v>
      </c>
      <c r="B6366" t="s">
        <v>8</v>
      </c>
      <c r="D6366" t="s">
        <v>3542</v>
      </c>
      <c r="E6366" t="s">
        <v>3541</v>
      </c>
      <c r="F6366">
        <v>22142</v>
      </c>
      <c r="G6366" t="s">
        <v>25</v>
      </c>
      <c r="H6366" t="s">
        <v>5</v>
      </c>
      <c r="I6366" t="s">
        <v>73</v>
      </c>
      <c r="K6366">
        <v>611</v>
      </c>
      <c r="L6366">
        <v>5</v>
      </c>
      <c r="M6366" t="s">
        <v>24</v>
      </c>
      <c r="N6366" t="s">
        <v>28</v>
      </c>
      <c r="O6366" t="s">
        <v>40</v>
      </c>
      <c r="P6366" t="s">
        <v>40</v>
      </c>
      <c r="S6366" t="s">
        <v>13</v>
      </c>
      <c r="T6366" s="2">
        <v>26</v>
      </c>
      <c r="U6366" s="2">
        <v>39</v>
      </c>
      <c r="V6366" s="2">
        <v>97</v>
      </c>
      <c r="W6366" s="2">
        <v>68</v>
      </c>
      <c r="X6366" s="2">
        <v>32</v>
      </c>
      <c r="Y6366" s="2">
        <v>22</v>
      </c>
      <c r="Z6366" s="2">
        <v>21</v>
      </c>
      <c r="AA6366" s="2">
        <v>20</v>
      </c>
      <c r="AB6366" s="2">
        <v>66</v>
      </c>
      <c r="AC6366" s="2">
        <v>38</v>
      </c>
      <c r="AD6366" s="2">
        <v>20</v>
      </c>
      <c r="AE6366" s="2">
        <v>204</v>
      </c>
      <c r="AF6366" s="2">
        <v>12</v>
      </c>
      <c r="AG6366" s="2">
        <v>18</v>
      </c>
      <c r="AH6366" s="2">
        <v>45</v>
      </c>
      <c r="AI6366" s="2">
        <v>32</v>
      </c>
      <c r="AJ6366" s="2">
        <v>15</v>
      </c>
      <c r="AK6366" s="2">
        <v>10</v>
      </c>
      <c r="AL6366" s="2">
        <v>10</v>
      </c>
      <c r="AM6366" s="2">
        <v>9</v>
      </c>
      <c r="AN6366" s="2">
        <v>31</v>
      </c>
      <c r="AO6366" s="2">
        <v>17</v>
      </c>
      <c r="AP6366" s="2">
        <v>9</v>
      </c>
      <c r="AQ6366" s="2">
        <v>95</v>
      </c>
      <c r="AR6366" s="3">
        <v>5.8</v>
      </c>
      <c r="AS6366" s="3">
        <v>5.8</v>
      </c>
      <c r="AT6366" s="3">
        <v>5.8</v>
      </c>
      <c r="AU6366" s="3">
        <v>5.8</v>
      </c>
      <c r="AV6366" s="3">
        <v>5.8</v>
      </c>
      <c r="AW6366" s="3">
        <v>5.8</v>
      </c>
      <c r="AX6366" s="3">
        <v>5.8</v>
      </c>
      <c r="AY6366" s="3">
        <v>5.8</v>
      </c>
      <c r="AZ6366" s="3">
        <v>5.8</v>
      </c>
      <c r="BA6366" s="3">
        <v>5.8</v>
      </c>
      <c r="BB6366" s="3">
        <v>5.8</v>
      </c>
      <c r="BC6366" s="3">
        <v>5.8</v>
      </c>
      <c r="BD6366" s="2">
        <v>151</v>
      </c>
      <c r="BE6366" s="2">
        <v>226</v>
      </c>
      <c r="BF6366" s="2">
        <v>563</v>
      </c>
      <c r="BG6366" s="2">
        <v>394</v>
      </c>
      <c r="BH6366" s="2">
        <v>186</v>
      </c>
      <c r="BI6366" s="2">
        <v>128</v>
      </c>
      <c r="BJ6366" s="2">
        <v>122</v>
      </c>
      <c r="BK6366" s="2">
        <v>116</v>
      </c>
      <c r="BL6366" s="2">
        <v>383</v>
      </c>
      <c r="BM6366" s="2">
        <v>220</v>
      </c>
      <c r="BN6366" s="2">
        <v>116</v>
      </c>
      <c r="BO6366" s="2">
        <v>1183</v>
      </c>
      <c r="BP6366" s="2">
        <v>72</v>
      </c>
      <c r="BQ6366" s="2">
        <v>105</v>
      </c>
      <c r="BR6366" s="2">
        <v>261</v>
      </c>
      <c r="BS6366" s="2">
        <v>183</v>
      </c>
      <c r="BT6366" s="2">
        <v>87</v>
      </c>
      <c r="BU6366" s="2">
        <v>60</v>
      </c>
      <c r="BV6366" s="2">
        <v>56</v>
      </c>
      <c r="BW6366" s="2">
        <v>53</v>
      </c>
      <c r="BX6366" s="2">
        <v>177</v>
      </c>
      <c r="BY6366" s="2">
        <v>101</v>
      </c>
      <c r="BZ6366" s="2">
        <v>54</v>
      </c>
      <c r="CA6366" s="2">
        <v>551</v>
      </c>
      <c r="CB6366" s="2">
        <v>13.243</v>
      </c>
      <c r="CC6366" s="2">
        <v>19.157</v>
      </c>
      <c r="CD6366" s="2">
        <v>47.852000000000004</v>
      </c>
      <c r="CE6366" s="2">
        <v>33.559000000000005</v>
      </c>
      <c r="CF6366" s="2">
        <v>15.966000000000001</v>
      </c>
      <c r="CG6366" s="2">
        <v>10.964</v>
      </c>
      <c r="CH6366" s="2">
        <v>10.286000000000001</v>
      </c>
      <c r="CI6366" s="2">
        <v>9.7729999999999997</v>
      </c>
      <c r="CJ6366" s="2">
        <v>32.423000000000002</v>
      </c>
      <c r="CK6366" s="2">
        <v>18.548999999999999</v>
      </c>
      <c r="CL6366" s="2">
        <v>9.8440000000000012</v>
      </c>
      <c r="CM6366" s="2">
        <v>100.801</v>
      </c>
      <c r="CN6366" s="2">
        <v>653</v>
      </c>
      <c r="CO6366" s="2">
        <v>303</v>
      </c>
      <c r="CP6366" s="2">
        <v>3788</v>
      </c>
      <c r="CQ6366" s="2">
        <v>1760</v>
      </c>
      <c r="CR6366" s="2">
        <v>322.41700000000003</v>
      </c>
      <c r="CS6366" s="1">
        <v>2008</v>
      </c>
    </row>
    <row r="6367" spans="1:97" x14ac:dyDescent="0.2">
      <c r="A6367">
        <v>50064</v>
      </c>
      <c r="B6367" t="s">
        <v>8</v>
      </c>
      <c r="D6367" t="s">
        <v>3542</v>
      </c>
      <c r="E6367" t="s">
        <v>3541</v>
      </c>
      <c r="F6367">
        <v>22142</v>
      </c>
      <c r="G6367" t="s">
        <v>25</v>
      </c>
      <c r="H6367" t="s">
        <v>5</v>
      </c>
      <c r="I6367" t="s">
        <v>73</v>
      </c>
      <c r="K6367">
        <v>611</v>
      </c>
      <c r="L6367">
        <v>5</v>
      </c>
      <c r="M6367" t="s">
        <v>24</v>
      </c>
      <c r="N6367" t="s">
        <v>28</v>
      </c>
      <c r="O6367" t="s">
        <v>10</v>
      </c>
      <c r="P6367" t="s">
        <v>10</v>
      </c>
      <c r="S6367" t="s">
        <v>9</v>
      </c>
      <c r="T6367" s="2">
        <v>19634</v>
      </c>
      <c r="U6367" s="2">
        <v>16451</v>
      </c>
      <c r="V6367" s="2">
        <v>15439</v>
      </c>
      <c r="W6367" s="2">
        <v>17564</v>
      </c>
      <c r="X6367" s="2">
        <v>13960</v>
      </c>
      <c r="Y6367" s="2">
        <v>15280</v>
      </c>
      <c r="Z6367" s="2">
        <v>20014</v>
      </c>
      <c r="AA6367" s="2">
        <v>23414</v>
      </c>
      <c r="AB6367" s="2">
        <v>21088</v>
      </c>
      <c r="AC6367" s="2">
        <v>19660</v>
      </c>
      <c r="AD6367" s="2">
        <v>17121</v>
      </c>
      <c r="AE6367" s="2">
        <v>19153</v>
      </c>
      <c r="AF6367" s="2">
        <v>9134</v>
      </c>
      <c r="AG6367" s="2">
        <v>7653</v>
      </c>
      <c r="AH6367" s="2">
        <v>7182</v>
      </c>
      <c r="AI6367" s="2">
        <v>8170</v>
      </c>
      <c r="AJ6367" s="2">
        <v>6494</v>
      </c>
      <c r="AK6367" s="2">
        <v>7108</v>
      </c>
      <c r="AL6367" s="2">
        <v>9310</v>
      </c>
      <c r="AM6367" s="2">
        <v>10892</v>
      </c>
      <c r="AN6367" s="2">
        <v>9810</v>
      </c>
      <c r="AO6367" s="2">
        <v>9145</v>
      </c>
      <c r="AP6367" s="2">
        <v>7965</v>
      </c>
      <c r="AQ6367" s="2">
        <v>8910</v>
      </c>
      <c r="AR6367" s="3">
        <v>1.018</v>
      </c>
      <c r="AS6367" s="3">
        <v>1.018</v>
      </c>
      <c r="AT6367" s="3">
        <v>1.018</v>
      </c>
      <c r="AU6367" s="3">
        <v>1.018</v>
      </c>
      <c r="AV6367" s="3">
        <v>1.018</v>
      </c>
      <c r="AW6367" s="3">
        <v>1.018</v>
      </c>
      <c r="AX6367" s="3">
        <v>1.018</v>
      </c>
      <c r="AY6367" s="3">
        <v>1.018</v>
      </c>
      <c r="AZ6367" s="3">
        <v>1.018</v>
      </c>
      <c r="BA6367" s="3">
        <v>1.018</v>
      </c>
      <c r="BB6367" s="3">
        <v>1.018</v>
      </c>
      <c r="BC6367" s="3">
        <v>1.018</v>
      </c>
      <c r="BD6367" s="2">
        <v>19987</v>
      </c>
      <c r="BE6367" s="2">
        <v>16747</v>
      </c>
      <c r="BF6367" s="2">
        <v>15717</v>
      </c>
      <c r="BG6367" s="2">
        <v>17880</v>
      </c>
      <c r="BH6367" s="2">
        <v>14211</v>
      </c>
      <c r="BI6367" s="2">
        <v>15555</v>
      </c>
      <c r="BJ6367" s="2">
        <v>20374</v>
      </c>
      <c r="BK6367" s="2">
        <v>23835</v>
      </c>
      <c r="BL6367" s="2">
        <v>21468</v>
      </c>
      <c r="BM6367" s="2">
        <v>20014</v>
      </c>
      <c r="BN6367" s="2">
        <v>17429</v>
      </c>
      <c r="BO6367" s="2">
        <v>19498</v>
      </c>
      <c r="BP6367" s="2">
        <v>9298</v>
      </c>
      <c r="BQ6367" s="2">
        <v>7791</v>
      </c>
      <c r="BR6367" s="2">
        <v>7311</v>
      </c>
      <c r="BS6367" s="2">
        <v>8317</v>
      </c>
      <c r="BT6367" s="2">
        <v>6611</v>
      </c>
      <c r="BU6367" s="2">
        <v>7236</v>
      </c>
      <c r="BV6367" s="2">
        <v>9478</v>
      </c>
      <c r="BW6367" s="2">
        <v>11088</v>
      </c>
      <c r="BX6367" s="2">
        <v>9987</v>
      </c>
      <c r="BY6367" s="2">
        <v>9310</v>
      </c>
      <c r="BZ6367" s="2">
        <v>8108</v>
      </c>
      <c r="CA6367" s="2">
        <v>9070</v>
      </c>
      <c r="CB6367" s="2">
        <v>1701.4850000000001</v>
      </c>
      <c r="CC6367" s="2">
        <v>1425.6850000000002</v>
      </c>
      <c r="CD6367" s="2">
        <v>1338</v>
      </c>
      <c r="CE6367" s="2">
        <v>1522.09</v>
      </c>
      <c r="CF6367" s="2">
        <v>1209.829</v>
      </c>
      <c r="CG6367" s="2">
        <v>1324.1660000000002</v>
      </c>
      <c r="CH6367" s="2">
        <v>1734.405</v>
      </c>
      <c r="CI6367" s="2">
        <v>2029.067</v>
      </c>
      <c r="CJ6367" s="2">
        <v>1827.5430000000001</v>
      </c>
      <c r="CK6367" s="2">
        <v>1703.7540000000001</v>
      </c>
      <c r="CL6367" s="2">
        <v>1483.7560000000001</v>
      </c>
      <c r="CM6367" s="2">
        <v>1659.8030000000001</v>
      </c>
      <c r="CN6367" s="2">
        <v>218778</v>
      </c>
      <c r="CO6367" s="2">
        <v>101773</v>
      </c>
      <c r="CP6367" s="2">
        <v>222715</v>
      </c>
      <c r="CQ6367" s="2">
        <v>103605</v>
      </c>
      <c r="CR6367" s="2">
        <v>18959.582999999999</v>
      </c>
      <c r="CS6367" s="1">
        <v>2008</v>
      </c>
    </row>
    <row r="6368" spans="1:97" x14ac:dyDescent="0.2">
      <c r="A6368">
        <v>50066</v>
      </c>
      <c r="B6368" t="s">
        <v>34</v>
      </c>
      <c r="D6368" t="s">
        <v>3540</v>
      </c>
      <c r="E6368" t="s">
        <v>2652</v>
      </c>
      <c r="F6368">
        <v>7160</v>
      </c>
      <c r="G6368" t="s">
        <v>25</v>
      </c>
      <c r="H6368" t="s">
        <v>5</v>
      </c>
      <c r="I6368" t="s">
        <v>73</v>
      </c>
      <c r="K6368">
        <v>22</v>
      </c>
      <c r="L6368">
        <v>2</v>
      </c>
      <c r="M6368" t="s">
        <v>31</v>
      </c>
      <c r="N6368" t="s">
        <v>3</v>
      </c>
      <c r="O6368" t="s">
        <v>181</v>
      </c>
      <c r="P6368" t="s">
        <v>181</v>
      </c>
      <c r="T6368" s="2">
        <v>0</v>
      </c>
      <c r="U6368" s="2">
        <v>0</v>
      </c>
      <c r="V6368" s="2">
        <v>0</v>
      </c>
      <c r="W6368" s="2">
        <v>0</v>
      </c>
      <c r="X6368" s="2">
        <v>0</v>
      </c>
      <c r="Y6368" s="2">
        <v>0</v>
      </c>
      <c r="Z6368" s="2">
        <v>0</v>
      </c>
      <c r="AA6368" s="2">
        <v>0</v>
      </c>
      <c r="AB6368" s="2">
        <v>0</v>
      </c>
      <c r="AC6368" s="2">
        <v>0</v>
      </c>
      <c r="AD6368" s="2">
        <v>0</v>
      </c>
      <c r="AE6368" s="2">
        <v>0</v>
      </c>
      <c r="AF6368" s="2">
        <v>0</v>
      </c>
      <c r="AG6368" s="2">
        <v>0</v>
      </c>
      <c r="AH6368" s="2">
        <v>0</v>
      </c>
      <c r="AI6368" s="2">
        <v>0</v>
      </c>
      <c r="AJ6368" s="2">
        <v>0</v>
      </c>
      <c r="AK6368" s="2">
        <v>0</v>
      </c>
      <c r="AL6368" s="2">
        <v>0</v>
      </c>
      <c r="AM6368" s="2">
        <v>0</v>
      </c>
      <c r="AN6368" s="2">
        <v>0</v>
      </c>
      <c r="AO6368" s="2">
        <v>0</v>
      </c>
      <c r="AP6368" s="2">
        <v>0</v>
      </c>
      <c r="AQ6368" s="2">
        <v>0</v>
      </c>
      <c r="AR6368" s="3">
        <v>0</v>
      </c>
      <c r="AS6368" s="3">
        <v>0</v>
      </c>
      <c r="AT6368" s="3">
        <v>0</v>
      </c>
      <c r="AU6368" s="3">
        <v>0</v>
      </c>
      <c r="AV6368" s="3">
        <v>0</v>
      </c>
      <c r="AW6368" s="3">
        <v>0</v>
      </c>
      <c r="AX6368" s="3">
        <v>0</v>
      </c>
      <c r="AY6368" s="3">
        <v>0</v>
      </c>
      <c r="AZ6368" s="3">
        <v>0</v>
      </c>
      <c r="BA6368" s="3">
        <v>0</v>
      </c>
      <c r="BB6368" s="3">
        <v>0</v>
      </c>
      <c r="BC6368" s="3">
        <v>0</v>
      </c>
      <c r="BD6368" s="2">
        <v>493241.97000000003</v>
      </c>
      <c r="BE6368" s="2">
        <v>456772.32</v>
      </c>
      <c r="BF6368" s="2">
        <v>488275.55</v>
      </c>
      <c r="BG6368" s="2">
        <v>434374.17</v>
      </c>
      <c r="BH6368" s="2">
        <v>483525.93</v>
      </c>
      <c r="BI6368" s="2">
        <v>467907.34</v>
      </c>
      <c r="BJ6368" s="2">
        <v>451727.07</v>
      </c>
      <c r="BK6368" s="2">
        <v>449884.37</v>
      </c>
      <c r="BL6368" s="2">
        <v>436384.39</v>
      </c>
      <c r="BM6368" s="2">
        <v>444021.24</v>
      </c>
      <c r="BN6368" s="2">
        <v>414567.63</v>
      </c>
      <c r="BO6368" s="2">
        <v>449608.46</v>
      </c>
      <c r="BP6368" s="2">
        <v>493241.97000000003</v>
      </c>
      <c r="BQ6368" s="2">
        <v>456772.32</v>
      </c>
      <c r="BR6368" s="2">
        <v>488275.55</v>
      </c>
      <c r="BS6368" s="2">
        <v>434374.17</v>
      </c>
      <c r="BT6368" s="2">
        <v>483525.93</v>
      </c>
      <c r="BU6368" s="2">
        <v>467907.34</v>
      </c>
      <c r="BV6368" s="2">
        <v>451727.07</v>
      </c>
      <c r="BW6368" s="2">
        <v>449884.37</v>
      </c>
      <c r="BX6368" s="2">
        <v>436384.39</v>
      </c>
      <c r="BY6368" s="2">
        <v>444021.24</v>
      </c>
      <c r="BZ6368" s="2">
        <v>414567.63</v>
      </c>
      <c r="CA6368" s="2">
        <v>449608.46</v>
      </c>
      <c r="CB6368" s="2">
        <v>50055</v>
      </c>
      <c r="CC6368" s="2">
        <v>46354</v>
      </c>
      <c r="CD6368" s="2">
        <v>49551</v>
      </c>
      <c r="CE6368" s="2">
        <v>44081</v>
      </c>
      <c r="CF6368" s="2">
        <v>49069</v>
      </c>
      <c r="CG6368" s="2">
        <v>47484</v>
      </c>
      <c r="CH6368" s="2">
        <v>45842</v>
      </c>
      <c r="CI6368" s="2">
        <v>45655</v>
      </c>
      <c r="CJ6368" s="2">
        <v>44285</v>
      </c>
      <c r="CK6368" s="2">
        <v>45060</v>
      </c>
      <c r="CL6368" s="2">
        <v>42071</v>
      </c>
      <c r="CM6368" s="2">
        <v>45627</v>
      </c>
      <c r="CN6368" s="2">
        <v>0</v>
      </c>
      <c r="CO6368" s="2">
        <v>0</v>
      </c>
      <c r="CP6368" s="2">
        <v>5470290.4400000004</v>
      </c>
      <c r="CQ6368" s="2">
        <v>5470290.4400000004</v>
      </c>
      <c r="CR6368" s="2">
        <v>555134</v>
      </c>
      <c r="CS6368" s="1">
        <v>2008</v>
      </c>
    </row>
    <row r="6369" spans="1:97" x14ac:dyDescent="0.2">
      <c r="A6369">
        <v>50067</v>
      </c>
      <c r="B6369" t="s">
        <v>8</v>
      </c>
      <c r="D6369" t="s">
        <v>3539</v>
      </c>
      <c r="E6369" t="s">
        <v>3538</v>
      </c>
      <c r="F6369">
        <v>17145</v>
      </c>
      <c r="G6369" t="s">
        <v>12</v>
      </c>
      <c r="H6369" t="s">
        <v>11</v>
      </c>
      <c r="I6369" t="s">
        <v>168</v>
      </c>
      <c r="K6369">
        <v>325188</v>
      </c>
      <c r="L6369">
        <v>7</v>
      </c>
      <c r="M6369" t="s">
        <v>4</v>
      </c>
      <c r="N6369" t="s">
        <v>3</v>
      </c>
      <c r="O6369" t="s">
        <v>1287</v>
      </c>
      <c r="P6369" t="s">
        <v>17</v>
      </c>
      <c r="S6369" t="s">
        <v>9</v>
      </c>
      <c r="T6369" s="2">
        <v>3255215</v>
      </c>
      <c r="U6369" s="2">
        <v>2841442</v>
      </c>
      <c r="V6369" s="2">
        <v>3012327</v>
      </c>
      <c r="W6369" s="2">
        <v>1585135</v>
      </c>
      <c r="X6369" s="2">
        <v>2170064</v>
      </c>
      <c r="Y6369" s="2">
        <v>2554046</v>
      </c>
      <c r="Z6369" s="2">
        <v>2309827</v>
      </c>
      <c r="AA6369" s="2">
        <v>2213366</v>
      </c>
      <c r="AB6369" s="2">
        <v>2584255</v>
      </c>
      <c r="AC6369" s="2">
        <v>2604783</v>
      </c>
      <c r="AD6369" s="2">
        <v>2107265</v>
      </c>
      <c r="AE6369" s="2">
        <v>2017660</v>
      </c>
      <c r="AF6369" s="2">
        <v>850800</v>
      </c>
      <c r="AG6369" s="2">
        <v>828467</v>
      </c>
      <c r="AH6369" s="2">
        <v>946067</v>
      </c>
      <c r="AI6369" s="2">
        <v>428383</v>
      </c>
      <c r="AJ6369" s="2">
        <v>509767</v>
      </c>
      <c r="AK6369" s="2">
        <v>485867</v>
      </c>
      <c r="AL6369" s="2">
        <v>559383</v>
      </c>
      <c r="AM6369" s="2">
        <v>559667</v>
      </c>
      <c r="AN6369" s="2">
        <v>508583</v>
      </c>
      <c r="AO6369" s="2">
        <v>602917</v>
      </c>
      <c r="AP6369" s="2">
        <v>372850</v>
      </c>
      <c r="AQ6369" s="2">
        <v>390600</v>
      </c>
      <c r="AR6369" s="3">
        <v>0.06</v>
      </c>
      <c r="AS6369" s="3">
        <v>0.06</v>
      </c>
      <c r="AT6369" s="3">
        <v>0.06</v>
      </c>
      <c r="AU6369" s="3">
        <v>0.06</v>
      </c>
      <c r="AV6369" s="3">
        <v>0.06</v>
      </c>
      <c r="AW6369" s="3">
        <v>0.06</v>
      </c>
      <c r="AX6369" s="3">
        <v>0.06</v>
      </c>
      <c r="AY6369" s="3">
        <v>0.06</v>
      </c>
      <c r="AZ6369" s="3">
        <v>0.06</v>
      </c>
      <c r="BA6369" s="3">
        <v>0.06</v>
      </c>
      <c r="BB6369" s="3">
        <v>0.06</v>
      </c>
      <c r="BC6369" s="3">
        <v>0.06</v>
      </c>
      <c r="BD6369" s="2">
        <v>195313</v>
      </c>
      <c r="BE6369" s="2">
        <v>170487</v>
      </c>
      <c r="BF6369" s="2">
        <v>180740</v>
      </c>
      <c r="BG6369" s="2">
        <v>95108</v>
      </c>
      <c r="BH6369" s="2">
        <v>130204</v>
      </c>
      <c r="BI6369" s="2">
        <v>153243</v>
      </c>
      <c r="BJ6369" s="2">
        <v>138590</v>
      </c>
      <c r="BK6369" s="2">
        <v>132802</v>
      </c>
      <c r="BL6369" s="2">
        <v>155055</v>
      </c>
      <c r="BM6369" s="2">
        <v>156287</v>
      </c>
      <c r="BN6369" s="2">
        <v>126436</v>
      </c>
      <c r="BO6369" s="2">
        <v>121060</v>
      </c>
      <c r="BP6369" s="2">
        <v>51048</v>
      </c>
      <c r="BQ6369" s="2">
        <v>49708</v>
      </c>
      <c r="BR6369" s="2">
        <v>56764</v>
      </c>
      <c r="BS6369" s="2">
        <v>25703</v>
      </c>
      <c r="BT6369" s="2">
        <v>30586</v>
      </c>
      <c r="BU6369" s="2">
        <v>29152</v>
      </c>
      <c r="BV6369" s="2">
        <v>33563</v>
      </c>
      <c r="BW6369" s="2">
        <v>33580</v>
      </c>
      <c r="BX6369" s="2">
        <v>30515</v>
      </c>
      <c r="BY6369" s="2">
        <v>36175</v>
      </c>
      <c r="BZ6369" s="2">
        <v>22371</v>
      </c>
      <c r="CA6369" s="2">
        <v>23436</v>
      </c>
      <c r="CB6369" s="2">
        <v>9454.6940000000013</v>
      </c>
      <c r="CC6369" s="2">
        <v>9206.5069999999996</v>
      </c>
      <c r="CD6369" s="2">
        <v>10513.392</v>
      </c>
      <c r="CE6369" s="2">
        <v>4760.5690000000004</v>
      </c>
      <c r="CF6369" s="2">
        <v>5665.0050000000001</v>
      </c>
      <c r="CG6369" s="2">
        <v>5399.4160000000002</v>
      </c>
      <c r="CH6369" s="2">
        <v>6216.3250000000007</v>
      </c>
      <c r="CI6369" s="2">
        <v>6219.375</v>
      </c>
      <c r="CJ6369" s="2">
        <v>5651.7110000000002</v>
      </c>
      <c r="CK6369" s="2">
        <v>6700.1180000000004</v>
      </c>
      <c r="CL6369" s="2">
        <v>4143.4630000000006</v>
      </c>
      <c r="CM6369" s="2">
        <v>4340.6019999999999</v>
      </c>
      <c r="CN6369" s="2">
        <v>29255385</v>
      </c>
      <c r="CO6369" s="2">
        <v>7043351</v>
      </c>
      <c r="CP6369" s="2">
        <v>1755325</v>
      </c>
      <c r="CQ6369" s="2">
        <v>422601</v>
      </c>
      <c r="CR6369" s="2">
        <v>78271.176999999996</v>
      </c>
      <c r="CS6369" s="1">
        <v>2008</v>
      </c>
    </row>
    <row r="6370" spans="1:97" x14ac:dyDescent="0.2">
      <c r="A6370">
        <v>50067</v>
      </c>
      <c r="B6370" t="s">
        <v>8</v>
      </c>
      <c r="D6370" t="s">
        <v>3539</v>
      </c>
      <c r="E6370" t="s">
        <v>3538</v>
      </c>
      <c r="F6370">
        <v>17145</v>
      </c>
      <c r="G6370" t="s">
        <v>12</v>
      </c>
      <c r="H6370" t="s">
        <v>11</v>
      </c>
      <c r="I6370" t="s">
        <v>168</v>
      </c>
      <c r="K6370">
        <v>325188</v>
      </c>
      <c r="L6370">
        <v>7</v>
      </c>
      <c r="M6370" t="s">
        <v>4</v>
      </c>
      <c r="N6370" t="s">
        <v>3</v>
      </c>
      <c r="O6370" t="s">
        <v>10</v>
      </c>
      <c r="P6370" t="s">
        <v>10</v>
      </c>
      <c r="S6370" t="s">
        <v>9</v>
      </c>
      <c r="T6370" s="2">
        <v>8803</v>
      </c>
      <c r="U6370" s="2">
        <v>5399</v>
      </c>
      <c r="V6370" s="2">
        <v>2043</v>
      </c>
      <c r="W6370" s="2">
        <v>17199</v>
      </c>
      <c r="X6370" s="2">
        <v>4245</v>
      </c>
      <c r="Y6370" s="2">
        <v>5376</v>
      </c>
      <c r="Z6370" s="2">
        <v>557</v>
      </c>
      <c r="AA6370" s="2">
        <v>438</v>
      </c>
      <c r="AB6370" s="2">
        <v>1653</v>
      </c>
      <c r="AC6370" s="2">
        <v>13728</v>
      </c>
      <c r="AD6370" s="2">
        <v>34813</v>
      </c>
      <c r="AE6370" s="2">
        <v>45959</v>
      </c>
      <c r="AF6370" s="2">
        <v>2301</v>
      </c>
      <c r="AG6370" s="2">
        <v>1574</v>
      </c>
      <c r="AH6370" s="2">
        <v>642</v>
      </c>
      <c r="AI6370" s="2">
        <v>4648</v>
      </c>
      <c r="AJ6370" s="2">
        <v>997</v>
      </c>
      <c r="AK6370" s="2">
        <v>1023</v>
      </c>
      <c r="AL6370" s="2">
        <v>135</v>
      </c>
      <c r="AM6370" s="2">
        <v>110</v>
      </c>
      <c r="AN6370" s="2">
        <v>325</v>
      </c>
      <c r="AO6370" s="2">
        <v>3178</v>
      </c>
      <c r="AP6370" s="2">
        <v>6160</v>
      </c>
      <c r="AQ6370" s="2">
        <v>8897</v>
      </c>
      <c r="AR6370" s="3">
        <v>0.97400000000000009</v>
      </c>
      <c r="AS6370" s="3">
        <v>0.97400000000000009</v>
      </c>
      <c r="AT6370" s="3">
        <v>0.97500000000000009</v>
      </c>
      <c r="AU6370" s="3">
        <v>0.9850000000000001</v>
      </c>
      <c r="AV6370" s="3">
        <v>0.98100000000000009</v>
      </c>
      <c r="AW6370" s="3">
        <v>0.97600000000000009</v>
      </c>
      <c r="AX6370" s="3">
        <v>0.94800000000000006</v>
      </c>
      <c r="AY6370" s="3">
        <v>1.006</v>
      </c>
      <c r="AZ6370" s="3">
        <v>0.99</v>
      </c>
      <c r="BA6370" s="3">
        <v>0.99</v>
      </c>
      <c r="BB6370" s="3">
        <v>0.99</v>
      </c>
      <c r="BC6370" s="3">
        <v>0.97900000000000009</v>
      </c>
      <c r="BD6370" s="2">
        <v>8574</v>
      </c>
      <c r="BE6370" s="2">
        <v>5259</v>
      </c>
      <c r="BF6370" s="2">
        <v>1992</v>
      </c>
      <c r="BG6370" s="2">
        <v>16941</v>
      </c>
      <c r="BH6370" s="2">
        <v>4164</v>
      </c>
      <c r="BI6370" s="2">
        <v>5247</v>
      </c>
      <c r="BJ6370" s="2">
        <v>528</v>
      </c>
      <c r="BK6370" s="2">
        <v>441</v>
      </c>
      <c r="BL6370" s="2">
        <v>1636</v>
      </c>
      <c r="BM6370" s="2">
        <v>13591</v>
      </c>
      <c r="BN6370" s="2">
        <v>34465</v>
      </c>
      <c r="BO6370" s="2">
        <v>44994</v>
      </c>
      <c r="BP6370" s="2">
        <v>2241</v>
      </c>
      <c r="BQ6370" s="2">
        <v>1533</v>
      </c>
      <c r="BR6370" s="2">
        <v>626</v>
      </c>
      <c r="BS6370" s="2">
        <v>4578</v>
      </c>
      <c r="BT6370" s="2">
        <v>978</v>
      </c>
      <c r="BU6370" s="2">
        <v>998</v>
      </c>
      <c r="BV6370" s="2">
        <v>128</v>
      </c>
      <c r="BW6370" s="2">
        <v>111</v>
      </c>
      <c r="BX6370" s="2">
        <v>322</v>
      </c>
      <c r="BY6370" s="2">
        <v>3146</v>
      </c>
      <c r="BZ6370" s="2">
        <v>6098</v>
      </c>
      <c r="CA6370" s="2">
        <v>8710</v>
      </c>
      <c r="CB6370" s="2">
        <v>415.05600000000004</v>
      </c>
      <c r="CC6370" s="2">
        <v>283.97300000000001</v>
      </c>
      <c r="CD6370" s="2">
        <v>115.86800000000001</v>
      </c>
      <c r="CE6370" s="2">
        <v>847.971</v>
      </c>
      <c r="CF6370" s="2">
        <v>181.185</v>
      </c>
      <c r="CG6370" s="2">
        <v>184.874</v>
      </c>
      <c r="CH6370" s="2">
        <v>23.685000000000002</v>
      </c>
      <c r="CI6370" s="2">
        <v>20.635000000000002</v>
      </c>
      <c r="CJ6370" s="2">
        <v>59.649000000000001</v>
      </c>
      <c r="CK6370" s="2">
        <v>582.64200000000005</v>
      </c>
      <c r="CL6370" s="2">
        <v>1129.4570000000001</v>
      </c>
      <c r="CM6370" s="2">
        <v>1613.258</v>
      </c>
      <c r="CN6370" s="2">
        <v>140213</v>
      </c>
      <c r="CO6370" s="2">
        <v>29990</v>
      </c>
      <c r="CP6370" s="2">
        <v>137832</v>
      </c>
      <c r="CQ6370" s="2">
        <v>29469</v>
      </c>
      <c r="CR6370" s="2">
        <v>5458.2530000000006</v>
      </c>
      <c r="CS6370" s="1">
        <v>2008</v>
      </c>
    </row>
    <row r="6371" spans="1:97" x14ac:dyDescent="0.2">
      <c r="A6371">
        <v>50068</v>
      </c>
      <c r="B6371" t="s">
        <v>8</v>
      </c>
      <c r="D6371" t="s">
        <v>3537</v>
      </c>
      <c r="E6371" t="s">
        <v>3536</v>
      </c>
      <c r="F6371">
        <v>18587</v>
      </c>
      <c r="G6371" t="s">
        <v>25</v>
      </c>
      <c r="H6371" t="s">
        <v>5</v>
      </c>
      <c r="I6371" t="s">
        <v>73</v>
      </c>
      <c r="K6371">
        <v>321</v>
      </c>
      <c r="L6371">
        <v>7</v>
      </c>
      <c r="M6371" t="s">
        <v>4</v>
      </c>
      <c r="N6371" t="s">
        <v>3</v>
      </c>
      <c r="O6371" t="s">
        <v>2</v>
      </c>
      <c r="P6371" t="s">
        <v>1</v>
      </c>
      <c r="S6371" t="s">
        <v>0</v>
      </c>
      <c r="T6371" s="2">
        <v>4058</v>
      </c>
      <c r="U6371" s="2">
        <v>3824</v>
      </c>
      <c r="V6371" s="2">
        <v>4252</v>
      </c>
      <c r="W6371" s="2">
        <v>3703</v>
      </c>
      <c r="X6371" s="2">
        <v>3547</v>
      </c>
      <c r="Y6371" s="2">
        <v>4426</v>
      </c>
      <c r="Z6371" s="2">
        <v>4949</v>
      </c>
      <c r="AA6371" s="2">
        <v>4939</v>
      </c>
      <c r="AB6371" s="2">
        <v>4744</v>
      </c>
      <c r="AC6371" s="2">
        <v>4038</v>
      </c>
      <c r="AD6371" s="2">
        <v>4312</v>
      </c>
      <c r="AE6371" s="2">
        <v>4775</v>
      </c>
      <c r="AF6371" s="2">
        <v>2626</v>
      </c>
      <c r="AG6371" s="2">
        <v>2475</v>
      </c>
      <c r="AH6371" s="2">
        <v>2752</v>
      </c>
      <c r="AI6371" s="2">
        <v>2397</v>
      </c>
      <c r="AJ6371" s="2">
        <v>2296</v>
      </c>
      <c r="AK6371" s="2">
        <v>2865</v>
      </c>
      <c r="AL6371" s="2">
        <v>3204</v>
      </c>
      <c r="AM6371" s="2">
        <v>3197</v>
      </c>
      <c r="AN6371" s="2">
        <v>3071</v>
      </c>
      <c r="AO6371" s="2">
        <v>2614</v>
      </c>
      <c r="AP6371" s="2">
        <v>2791</v>
      </c>
      <c r="AQ6371" s="2">
        <v>3091</v>
      </c>
      <c r="AR6371" s="3">
        <v>16</v>
      </c>
      <c r="AS6371" s="3">
        <v>16</v>
      </c>
      <c r="AT6371" s="3">
        <v>16</v>
      </c>
      <c r="AU6371" s="3">
        <v>16</v>
      </c>
      <c r="AV6371" s="3">
        <v>16</v>
      </c>
      <c r="AW6371" s="3">
        <v>16</v>
      </c>
      <c r="AX6371" s="3">
        <v>16</v>
      </c>
      <c r="AY6371" s="3">
        <v>16</v>
      </c>
      <c r="AZ6371" s="3">
        <v>16</v>
      </c>
      <c r="BA6371" s="3">
        <v>16</v>
      </c>
      <c r="BB6371" s="3">
        <v>16</v>
      </c>
      <c r="BC6371" s="3">
        <v>16</v>
      </c>
      <c r="BD6371" s="2">
        <v>64928</v>
      </c>
      <c r="BE6371" s="2">
        <v>61184</v>
      </c>
      <c r="BF6371" s="2">
        <v>68032</v>
      </c>
      <c r="BG6371" s="2">
        <v>59248</v>
      </c>
      <c r="BH6371" s="2">
        <v>56752</v>
      </c>
      <c r="BI6371" s="2">
        <v>70816</v>
      </c>
      <c r="BJ6371" s="2">
        <v>79184</v>
      </c>
      <c r="BK6371" s="2">
        <v>79024</v>
      </c>
      <c r="BL6371" s="2">
        <v>75904</v>
      </c>
      <c r="BM6371" s="2">
        <v>64608</v>
      </c>
      <c r="BN6371" s="2">
        <v>68992</v>
      </c>
      <c r="BO6371" s="2">
        <v>76400</v>
      </c>
      <c r="BP6371" s="2">
        <v>42022</v>
      </c>
      <c r="BQ6371" s="2">
        <v>39606</v>
      </c>
      <c r="BR6371" s="2">
        <v>44033</v>
      </c>
      <c r="BS6371" s="2">
        <v>38355</v>
      </c>
      <c r="BT6371" s="2">
        <v>36739</v>
      </c>
      <c r="BU6371" s="2">
        <v>45833</v>
      </c>
      <c r="BV6371" s="2">
        <v>51257</v>
      </c>
      <c r="BW6371" s="2">
        <v>51146</v>
      </c>
      <c r="BX6371" s="2">
        <v>49129</v>
      </c>
      <c r="BY6371" s="2">
        <v>41824</v>
      </c>
      <c r="BZ6371" s="2">
        <v>44657</v>
      </c>
      <c r="CA6371" s="2">
        <v>49453</v>
      </c>
      <c r="CB6371" s="2">
        <v>2874.0620000000004</v>
      </c>
      <c r="CC6371" s="2">
        <v>2708.8050000000003</v>
      </c>
      <c r="CD6371" s="2">
        <v>3011.6040000000003</v>
      </c>
      <c r="CE6371" s="2">
        <v>2623.26</v>
      </c>
      <c r="CF6371" s="2">
        <v>2512.732</v>
      </c>
      <c r="CG6371" s="2">
        <v>3134.7090000000003</v>
      </c>
      <c r="CH6371" s="2">
        <v>3505.6460000000002</v>
      </c>
      <c r="CI6371" s="2">
        <v>3498.0510000000004</v>
      </c>
      <c r="CJ6371" s="2">
        <v>3360.1220000000003</v>
      </c>
      <c r="CK6371" s="2">
        <v>2860.473</v>
      </c>
      <c r="CL6371" s="2">
        <v>3054.2870000000003</v>
      </c>
      <c r="CM6371" s="2">
        <v>3382.2490000000003</v>
      </c>
      <c r="CN6371" s="2">
        <v>51567</v>
      </c>
      <c r="CO6371" s="2">
        <v>33379</v>
      </c>
      <c r="CP6371" s="2">
        <v>825072</v>
      </c>
      <c r="CQ6371" s="2">
        <v>534054</v>
      </c>
      <c r="CR6371" s="2">
        <v>36526</v>
      </c>
      <c r="CS6371" s="1">
        <v>2008</v>
      </c>
    </row>
    <row r="6372" spans="1:97" x14ac:dyDescent="0.2">
      <c r="A6372">
        <v>50071</v>
      </c>
      <c r="B6372" t="s">
        <v>34</v>
      </c>
      <c r="D6372" t="s">
        <v>3535</v>
      </c>
      <c r="E6372" t="s">
        <v>3534</v>
      </c>
      <c r="F6372">
        <v>17445</v>
      </c>
      <c r="G6372" t="s">
        <v>68</v>
      </c>
      <c r="H6372" t="s">
        <v>42</v>
      </c>
      <c r="I6372" t="s">
        <v>439</v>
      </c>
      <c r="K6372">
        <v>22</v>
      </c>
      <c r="L6372">
        <v>2</v>
      </c>
      <c r="M6372" t="s">
        <v>31</v>
      </c>
      <c r="N6372" t="s">
        <v>3</v>
      </c>
      <c r="O6372" t="s">
        <v>760</v>
      </c>
      <c r="P6372" t="s">
        <v>26</v>
      </c>
      <c r="S6372" t="s">
        <v>0</v>
      </c>
      <c r="T6372" s="2">
        <v>37878</v>
      </c>
      <c r="U6372" s="2">
        <v>39796</v>
      </c>
      <c r="V6372" s="2">
        <v>40224</v>
      </c>
      <c r="W6372" s="2">
        <v>27070</v>
      </c>
      <c r="X6372" s="2">
        <v>33446</v>
      </c>
      <c r="Y6372" s="2">
        <v>38922</v>
      </c>
      <c r="Z6372" s="2">
        <v>34384</v>
      </c>
      <c r="AA6372" s="2">
        <v>39226</v>
      </c>
      <c r="AB6372" s="2">
        <v>38062</v>
      </c>
      <c r="AC6372" s="2">
        <v>35350</v>
      </c>
      <c r="AD6372" s="2">
        <v>27238</v>
      </c>
      <c r="AE6372" s="2">
        <v>42814</v>
      </c>
      <c r="AF6372" s="2">
        <v>37878</v>
      </c>
      <c r="AG6372" s="2">
        <v>39796</v>
      </c>
      <c r="AH6372" s="2">
        <v>40224</v>
      </c>
      <c r="AI6372" s="2">
        <v>27070</v>
      </c>
      <c r="AJ6372" s="2">
        <v>33446</v>
      </c>
      <c r="AK6372" s="2">
        <v>38922</v>
      </c>
      <c r="AL6372" s="2">
        <v>34384</v>
      </c>
      <c r="AM6372" s="2">
        <v>39226</v>
      </c>
      <c r="AN6372" s="2">
        <v>38062</v>
      </c>
      <c r="AO6372" s="2">
        <v>35350</v>
      </c>
      <c r="AP6372" s="2">
        <v>27238</v>
      </c>
      <c r="AQ6372" s="2">
        <v>42814</v>
      </c>
      <c r="AR6372" s="3">
        <v>8.213000000000001</v>
      </c>
      <c r="AS6372" s="3">
        <v>8.213000000000001</v>
      </c>
      <c r="AT6372" s="3">
        <v>8.213000000000001</v>
      </c>
      <c r="AU6372" s="3">
        <v>8.213000000000001</v>
      </c>
      <c r="AV6372" s="3">
        <v>8.213000000000001</v>
      </c>
      <c r="AW6372" s="3">
        <v>8.213000000000001</v>
      </c>
      <c r="AX6372" s="3">
        <v>8.213000000000001</v>
      </c>
      <c r="AY6372" s="3">
        <v>8.213000000000001</v>
      </c>
      <c r="AZ6372" s="3">
        <v>8.213000000000001</v>
      </c>
      <c r="BA6372" s="3">
        <v>8.213000000000001</v>
      </c>
      <c r="BB6372" s="3">
        <v>8.213000000000001</v>
      </c>
      <c r="BC6372" s="3">
        <v>8.213000000000001</v>
      </c>
      <c r="BD6372" s="2">
        <v>311092</v>
      </c>
      <c r="BE6372" s="2">
        <v>326845</v>
      </c>
      <c r="BF6372" s="2">
        <v>330360</v>
      </c>
      <c r="BG6372" s="2">
        <v>222326</v>
      </c>
      <c r="BH6372" s="2">
        <v>274692</v>
      </c>
      <c r="BI6372" s="2">
        <v>319666</v>
      </c>
      <c r="BJ6372" s="2">
        <v>282396</v>
      </c>
      <c r="BK6372" s="2">
        <v>322163</v>
      </c>
      <c r="BL6372" s="2">
        <v>312603</v>
      </c>
      <c r="BM6372" s="2">
        <v>290330</v>
      </c>
      <c r="BN6372" s="2">
        <v>223706</v>
      </c>
      <c r="BO6372" s="2">
        <v>351631</v>
      </c>
      <c r="BP6372" s="2">
        <v>311092</v>
      </c>
      <c r="BQ6372" s="2">
        <v>326845</v>
      </c>
      <c r="BR6372" s="2">
        <v>330360</v>
      </c>
      <c r="BS6372" s="2">
        <v>222326</v>
      </c>
      <c r="BT6372" s="2">
        <v>274692</v>
      </c>
      <c r="BU6372" s="2">
        <v>319666</v>
      </c>
      <c r="BV6372" s="2">
        <v>282396</v>
      </c>
      <c r="BW6372" s="2">
        <v>322163</v>
      </c>
      <c r="BX6372" s="2">
        <v>312603</v>
      </c>
      <c r="BY6372" s="2">
        <v>290330</v>
      </c>
      <c r="BZ6372" s="2">
        <v>223706</v>
      </c>
      <c r="CA6372" s="2">
        <v>351631</v>
      </c>
      <c r="CB6372" s="2">
        <v>15776.598</v>
      </c>
      <c r="CC6372" s="2">
        <v>18196.885999999999</v>
      </c>
      <c r="CD6372" s="2">
        <v>19157.817999999999</v>
      </c>
      <c r="CE6372" s="2">
        <v>17602.394</v>
      </c>
      <c r="CF6372" s="2">
        <v>14731.15</v>
      </c>
      <c r="CG6372" s="2">
        <v>18299.913</v>
      </c>
      <c r="CH6372" s="2">
        <v>13576.919</v>
      </c>
      <c r="CI6372" s="2">
        <v>14139.191999999999</v>
      </c>
      <c r="CJ6372" s="2">
        <v>17688.464</v>
      </c>
      <c r="CK6372" s="2">
        <v>16382.076000000001</v>
      </c>
      <c r="CL6372" s="2">
        <v>14399.405999999999</v>
      </c>
      <c r="CM6372" s="2">
        <v>19644.501</v>
      </c>
      <c r="CN6372" s="2">
        <v>434410</v>
      </c>
      <c r="CO6372" s="2">
        <v>434410</v>
      </c>
      <c r="CP6372" s="2">
        <v>3567810</v>
      </c>
      <c r="CQ6372" s="2">
        <v>3567810</v>
      </c>
      <c r="CR6372" s="2">
        <v>199595.31700000001</v>
      </c>
      <c r="CS6372" s="1">
        <v>2008</v>
      </c>
    </row>
    <row r="6373" spans="1:97" x14ac:dyDescent="0.2">
      <c r="A6373">
        <v>50071</v>
      </c>
      <c r="B6373" t="s">
        <v>34</v>
      </c>
      <c r="D6373" t="s">
        <v>3535</v>
      </c>
      <c r="E6373" t="s">
        <v>3534</v>
      </c>
      <c r="F6373">
        <v>17445</v>
      </c>
      <c r="G6373" t="s">
        <v>68</v>
      </c>
      <c r="H6373" t="s">
        <v>42</v>
      </c>
      <c r="I6373" t="s">
        <v>439</v>
      </c>
      <c r="K6373">
        <v>22</v>
      </c>
      <c r="L6373">
        <v>2</v>
      </c>
      <c r="M6373" t="s">
        <v>31</v>
      </c>
      <c r="N6373" t="s">
        <v>3</v>
      </c>
      <c r="O6373" t="s">
        <v>757</v>
      </c>
      <c r="P6373" t="s">
        <v>36</v>
      </c>
      <c r="S6373" t="s">
        <v>0</v>
      </c>
      <c r="T6373" s="2">
        <v>12626</v>
      </c>
      <c r="U6373" s="2">
        <v>13266</v>
      </c>
      <c r="V6373" s="2">
        <v>13408</v>
      </c>
      <c r="W6373" s="2">
        <v>9024</v>
      </c>
      <c r="X6373" s="2">
        <v>11148</v>
      </c>
      <c r="Y6373" s="2">
        <v>12974</v>
      </c>
      <c r="Z6373" s="2">
        <v>11462</v>
      </c>
      <c r="AA6373" s="2">
        <v>13076</v>
      </c>
      <c r="AB6373" s="2">
        <v>12688</v>
      </c>
      <c r="AC6373" s="2">
        <v>11784</v>
      </c>
      <c r="AD6373" s="2">
        <v>9080</v>
      </c>
      <c r="AE6373" s="2">
        <v>14272</v>
      </c>
      <c r="AF6373" s="2">
        <v>12626</v>
      </c>
      <c r="AG6373" s="2">
        <v>13266</v>
      </c>
      <c r="AH6373" s="2">
        <v>13408</v>
      </c>
      <c r="AI6373" s="2">
        <v>9024</v>
      </c>
      <c r="AJ6373" s="2">
        <v>11148</v>
      </c>
      <c r="AK6373" s="2">
        <v>12974</v>
      </c>
      <c r="AL6373" s="2">
        <v>11462</v>
      </c>
      <c r="AM6373" s="2">
        <v>13076</v>
      </c>
      <c r="AN6373" s="2">
        <v>12688</v>
      </c>
      <c r="AO6373" s="2">
        <v>11784</v>
      </c>
      <c r="AP6373" s="2">
        <v>9080</v>
      </c>
      <c r="AQ6373" s="2">
        <v>14272</v>
      </c>
      <c r="AR6373" s="3">
        <v>19.36</v>
      </c>
      <c r="AS6373" s="3">
        <v>19.359000000000002</v>
      </c>
      <c r="AT6373" s="3">
        <v>19.36</v>
      </c>
      <c r="AU6373" s="3">
        <v>19.358000000000001</v>
      </c>
      <c r="AV6373" s="3">
        <v>19.361000000000001</v>
      </c>
      <c r="AW6373" s="3">
        <v>19.36</v>
      </c>
      <c r="AX6373" s="3">
        <v>19.359000000000002</v>
      </c>
      <c r="AY6373" s="3">
        <v>19.359000000000002</v>
      </c>
      <c r="AZ6373" s="3">
        <v>19.359000000000002</v>
      </c>
      <c r="BA6373" s="3">
        <v>19.358000000000001</v>
      </c>
      <c r="BB6373" s="3">
        <v>19.359000000000002</v>
      </c>
      <c r="BC6373" s="3">
        <v>19.359000000000002</v>
      </c>
      <c r="BD6373" s="2">
        <v>244439</v>
      </c>
      <c r="BE6373" s="2">
        <v>256816</v>
      </c>
      <c r="BF6373" s="2">
        <v>259579</v>
      </c>
      <c r="BG6373" s="2">
        <v>174687</v>
      </c>
      <c r="BH6373" s="2">
        <v>215836</v>
      </c>
      <c r="BI6373" s="2">
        <v>251177</v>
      </c>
      <c r="BJ6373" s="2">
        <v>221893</v>
      </c>
      <c r="BK6373" s="2">
        <v>253138</v>
      </c>
      <c r="BL6373" s="2">
        <v>245627</v>
      </c>
      <c r="BM6373" s="2">
        <v>228115</v>
      </c>
      <c r="BN6373" s="2">
        <v>175780</v>
      </c>
      <c r="BO6373" s="2">
        <v>276292</v>
      </c>
      <c r="BP6373" s="2">
        <v>244439</v>
      </c>
      <c r="BQ6373" s="2">
        <v>256816</v>
      </c>
      <c r="BR6373" s="2">
        <v>259579</v>
      </c>
      <c r="BS6373" s="2">
        <v>174687</v>
      </c>
      <c r="BT6373" s="2">
        <v>215836</v>
      </c>
      <c r="BU6373" s="2">
        <v>251177</v>
      </c>
      <c r="BV6373" s="2">
        <v>221893</v>
      </c>
      <c r="BW6373" s="2">
        <v>253138</v>
      </c>
      <c r="BX6373" s="2">
        <v>245627</v>
      </c>
      <c r="BY6373" s="2">
        <v>228115</v>
      </c>
      <c r="BZ6373" s="2">
        <v>175780</v>
      </c>
      <c r="CA6373" s="2">
        <v>276292</v>
      </c>
      <c r="CB6373" s="2">
        <v>12396.402</v>
      </c>
      <c r="CC6373" s="2">
        <v>14298.114000000001</v>
      </c>
      <c r="CD6373" s="2">
        <v>15053.182000000001</v>
      </c>
      <c r="CE6373" s="2">
        <v>13830.606</v>
      </c>
      <c r="CF6373" s="2">
        <v>11574.85</v>
      </c>
      <c r="CG6373" s="2">
        <v>14379.087</v>
      </c>
      <c r="CH6373" s="2">
        <v>10668.081</v>
      </c>
      <c r="CI6373" s="2">
        <v>11109.808000000001</v>
      </c>
      <c r="CJ6373" s="2">
        <v>13898.655000000001</v>
      </c>
      <c r="CK6373" s="2">
        <v>12871.552</v>
      </c>
      <c r="CL6373" s="2">
        <v>11314.523999999999</v>
      </c>
      <c r="CM6373" s="2">
        <v>15435.514999999999</v>
      </c>
      <c r="CN6373" s="2">
        <v>144808</v>
      </c>
      <c r="CO6373" s="2">
        <v>144808</v>
      </c>
      <c r="CP6373" s="2">
        <v>2803379</v>
      </c>
      <c r="CQ6373" s="2">
        <v>2803379</v>
      </c>
      <c r="CR6373" s="2">
        <v>156830.37599999999</v>
      </c>
      <c r="CS6373" s="1">
        <v>2008</v>
      </c>
    </row>
    <row r="6374" spans="1:97" x14ac:dyDescent="0.2">
      <c r="A6374">
        <v>50071</v>
      </c>
      <c r="B6374" t="s">
        <v>34</v>
      </c>
      <c r="D6374" t="s">
        <v>3535</v>
      </c>
      <c r="E6374" t="s">
        <v>3534</v>
      </c>
      <c r="F6374">
        <v>17445</v>
      </c>
      <c r="G6374" t="s">
        <v>68</v>
      </c>
      <c r="H6374" t="s">
        <v>42</v>
      </c>
      <c r="I6374" t="s">
        <v>439</v>
      </c>
      <c r="K6374">
        <v>22</v>
      </c>
      <c r="L6374">
        <v>2</v>
      </c>
      <c r="M6374" t="s">
        <v>31</v>
      </c>
      <c r="N6374" t="s">
        <v>3</v>
      </c>
      <c r="O6374" t="s">
        <v>10</v>
      </c>
      <c r="P6374" t="s">
        <v>10</v>
      </c>
      <c r="S6374" t="s">
        <v>9</v>
      </c>
      <c r="T6374" s="2">
        <v>0</v>
      </c>
      <c r="U6374" s="2">
        <v>0</v>
      </c>
      <c r="V6374" s="2">
        <v>0</v>
      </c>
      <c r="W6374" s="2">
        <v>0</v>
      </c>
      <c r="X6374" s="2">
        <v>0</v>
      </c>
      <c r="Y6374" s="2">
        <v>0</v>
      </c>
      <c r="Z6374" s="2">
        <v>0</v>
      </c>
      <c r="AA6374" s="2">
        <v>0</v>
      </c>
      <c r="AB6374" s="2">
        <v>1294</v>
      </c>
      <c r="AC6374" s="2">
        <v>2268</v>
      </c>
      <c r="AD6374" s="2">
        <v>2324</v>
      </c>
      <c r="AE6374" s="2">
        <v>102</v>
      </c>
      <c r="AF6374" s="2">
        <v>0</v>
      </c>
      <c r="AG6374" s="2">
        <v>0</v>
      </c>
      <c r="AH6374" s="2">
        <v>0</v>
      </c>
      <c r="AI6374" s="2">
        <v>0</v>
      </c>
      <c r="AJ6374" s="2">
        <v>0</v>
      </c>
      <c r="AK6374" s="2">
        <v>0</v>
      </c>
      <c r="AL6374" s="2">
        <v>0</v>
      </c>
      <c r="AM6374" s="2">
        <v>0</v>
      </c>
      <c r="AN6374" s="2">
        <v>1294</v>
      </c>
      <c r="AO6374" s="2">
        <v>2268</v>
      </c>
      <c r="AP6374" s="2">
        <v>2324</v>
      </c>
      <c r="AQ6374" s="2">
        <v>102</v>
      </c>
      <c r="AR6374" s="3">
        <v>0</v>
      </c>
      <c r="AS6374" s="3">
        <v>0</v>
      </c>
      <c r="AT6374" s="3">
        <v>0</v>
      </c>
      <c r="AU6374" s="3">
        <v>0</v>
      </c>
      <c r="AV6374" s="3">
        <v>0</v>
      </c>
      <c r="AW6374" s="3">
        <v>0</v>
      </c>
      <c r="AX6374" s="3">
        <v>0</v>
      </c>
      <c r="AY6374" s="3">
        <v>0</v>
      </c>
      <c r="AZ6374" s="3">
        <v>1.05</v>
      </c>
      <c r="BA6374" s="3">
        <v>1.05</v>
      </c>
      <c r="BB6374" s="3">
        <v>1.05</v>
      </c>
      <c r="BC6374" s="3">
        <v>1.05</v>
      </c>
      <c r="BD6374" s="2">
        <v>0</v>
      </c>
      <c r="BE6374" s="2">
        <v>0</v>
      </c>
      <c r="BF6374" s="2">
        <v>0</v>
      </c>
      <c r="BG6374" s="2">
        <v>0</v>
      </c>
      <c r="BH6374" s="2">
        <v>0</v>
      </c>
      <c r="BI6374" s="2">
        <v>0</v>
      </c>
      <c r="BJ6374" s="2">
        <v>0</v>
      </c>
      <c r="BK6374" s="2">
        <v>0</v>
      </c>
      <c r="BL6374" s="2">
        <v>1359</v>
      </c>
      <c r="BM6374" s="2">
        <v>2381</v>
      </c>
      <c r="BN6374" s="2">
        <v>2440</v>
      </c>
      <c r="BO6374" s="2">
        <v>107</v>
      </c>
      <c r="BP6374" s="2">
        <v>0</v>
      </c>
      <c r="BQ6374" s="2">
        <v>0</v>
      </c>
      <c r="BR6374" s="2">
        <v>0</v>
      </c>
      <c r="BS6374" s="2">
        <v>0</v>
      </c>
      <c r="BT6374" s="2">
        <v>0</v>
      </c>
      <c r="BU6374" s="2">
        <v>0</v>
      </c>
      <c r="BV6374" s="2">
        <v>0</v>
      </c>
      <c r="BW6374" s="2">
        <v>0</v>
      </c>
      <c r="BX6374" s="2">
        <v>1359</v>
      </c>
      <c r="BY6374" s="2">
        <v>2381</v>
      </c>
      <c r="BZ6374" s="2">
        <v>2440</v>
      </c>
      <c r="CA6374" s="2">
        <v>107</v>
      </c>
      <c r="CB6374" s="2">
        <v>0</v>
      </c>
      <c r="CC6374" s="2">
        <v>0</v>
      </c>
      <c r="CD6374" s="2">
        <v>0</v>
      </c>
      <c r="CE6374" s="2">
        <v>0</v>
      </c>
      <c r="CF6374" s="2">
        <v>0</v>
      </c>
      <c r="CG6374" s="2">
        <v>0</v>
      </c>
      <c r="CH6374" s="2">
        <v>0</v>
      </c>
      <c r="CI6374" s="2">
        <v>0</v>
      </c>
      <c r="CJ6374" s="2">
        <v>76.881</v>
      </c>
      <c r="CK6374" s="2">
        <v>134.37200000000001</v>
      </c>
      <c r="CL6374" s="2">
        <v>157.07</v>
      </c>
      <c r="CM6374" s="2">
        <v>5.9830000000000005</v>
      </c>
      <c r="CN6374" s="2">
        <v>5988</v>
      </c>
      <c r="CO6374" s="2">
        <v>5988</v>
      </c>
      <c r="CP6374" s="2">
        <v>6287</v>
      </c>
      <c r="CQ6374" s="2">
        <v>6287</v>
      </c>
      <c r="CR6374" s="2">
        <v>374.30600000000004</v>
      </c>
      <c r="CS6374" s="1">
        <v>2008</v>
      </c>
    </row>
    <row r="6375" spans="1:97" x14ac:dyDescent="0.2">
      <c r="A6375">
        <v>50074</v>
      </c>
      <c r="B6375" t="s">
        <v>8</v>
      </c>
      <c r="D6375" t="s">
        <v>3533</v>
      </c>
      <c r="E6375" t="s">
        <v>3532</v>
      </c>
      <c r="F6375">
        <v>34012</v>
      </c>
      <c r="G6375" t="s">
        <v>16</v>
      </c>
      <c r="H6375" t="s">
        <v>15</v>
      </c>
      <c r="I6375" t="s">
        <v>76</v>
      </c>
      <c r="K6375">
        <v>22</v>
      </c>
      <c r="L6375">
        <v>3</v>
      </c>
      <c r="M6375" t="s">
        <v>19</v>
      </c>
      <c r="N6375" t="s">
        <v>50</v>
      </c>
      <c r="O6375" t="s">
        <v>10</v>
      </c>
      <c r="P6375" t="s">
        <v>10</v>
      </c>
      <c r="S6375" t="s">
        <v>9</v>
      </c>
      <c r="T6375" s="2">
        <v>45389</v>
      </c>
      <c r="U6375" s="2">
        <v>44870</v>
      </c>
      <c r="V6375" s="2">
        <v>57750</v>
      </c>
      <c r="W6375" s="2">
        <v>51840</v>
      </c>
      <c r="X6375" s="2">
        <v>22695</v>
      </c>
      <c r="Y6375" s="2">
        <v>101978</v>
      </c>
      <c r="Z6375" s="2">
        <v>128573</v>
      </c>
      <c r="AA6375" s="2">
        <v>116289</v>
      </c>
      <c r="AB6375" s="2">
        <v>107408</v>
      </c>
      <c r="AC6375" s="2">
        <v>94241</v>
      </c>
      <c r="AD6375" s="2">
        <v>60858</v>
      </c>
      <c r="AE6375" s="2">
        <v>66671</v>
      </c>
      <c r="AF6375" s="2">
        <v>20629</v>
      </c>
      <c r="AG6375" s="2">
        <v>20393</v>
      </c>
      <c r="AH6375" s="2">
        <v>26247</v>
      </c>
      <c r="AI6375" s="2">
        <v>23561</v>
      </c>
      <c r="AJ6375" s="2">
        <v>10314</v>
      </c>
      <c r="AK6375" s="2">
        <v>46349</v>
      </c>
      <c r="AL6375" s="2">
        <v>58435</v>
      </c>
      <c r="AM6375" s="2">
        <v>52852</v>
      </c>
      <c r="AN6375" s="2">
        <v>48816</v>
      </c>
      <c r="AO6375" s="2">
        <v>42832</v>
      </c>
      <c r="AP6375" s="2">
        <v>27659</v>
      </c>
      <c r="AQ6375" s="2">
        <v>30302</v>
      </c>
      <c r="AR6375" s="3">
        <v>1.05</v>
      </c>
      <c r="AS6375" s="3">
        <v>1.05</v>
      </c>
      <c r="AT6375" s="3">
        <v>1.05</v>
      </c>
      <c r="AU6375" s="3">
        <v>1.05</v>
      </c>
      <c r="AV6375" s="3">
        <v>1.05</v>
      </c>
      <c r="AW6375" s="3">
        <v>1.05</v>
      </c>
      <c r="AX6375" s="3">
        <v>1.05</v>
      </c>
      <c r="AY6375" s="3">
        <v>1.05</v>
      </c>
      <c r="AZ6375" s="3">
        <v>1.05</v>
      </c>
      <c r="BA6375" s="3">
        <v>1.05</v>
      </c>
      <c r="BB6375" s="3">
        <v>1.05</v>
      </c>
      <c r="BC6375" s="3">
        <v>1.05</v>
      </c>
      <c r="BD6375" s="2">
        <v>47658</v>
      </c>
      <c r="BE6375" s="2">
        <v>47114</v>
      </c>
      <c r="BF6375" s="2">
        <v>60638</v>
      </c>
      <c r="BG6375" s="2">
        <v>54432</v>
      </c>
      <c r="BH6375" s="2">
        <v>23830</v>
      </c>
      <c r="BI6375" s="2">
        <v>107077</v>
      </c>
      <c r="BJ6375" s="2">
        <v>135002</v>
      </c>
      <c r="BK6375" s="2">
        <v>122103</v>
      </c>
      <c r="BL6375" s="2">
        <v>112778</v>
      </c>
      <c r="BM6375" s="2">
        <v>98953</v>
      </c>
      <c r="BN6375" s="2">
        <v>63901</v>
      </c>
      <c r="BO6375" s="2">
        <v>70005</v>
      </c>
      <c r="BP6375" s="2">
        <v>21660</v>
      </c>
      <c r="BQ6375" s="2">
        <v>21413</v>
      </c>
      <c r="BR6375" s="2">
        <v>27559</v>
      </c>
      <c r="BS6375" s="2">
        <v>24739</v>
      </c>
      <c r="BT6375" s="2">
        <v>10830</v>
      </c>
      <c r="BU6375" s="2">
        <v>48666</v>
      </c>
      <c r="BV6375" s="2">
        <v>61357</v>
      </c>
      <c r="BW6375" s="2">
        <v>55495</v>
      </c>
      <c r="BX6375" s="2">
        <v>51257</v>
      </c>
      <c r="BY6375" s="2">
        <v>44974</v>
      </c>
      <c r="BZ6375" s="2">
        <v>29042</v>
      </c>
      <c r="CA6375" s="2">
        <v>31817</v>
      </c>
      <c r="CB6375" s="2">
        <v>3952.9770000000003</v>
      </c>
      <c r="CC6375" s="2">
        <v>3907.8450000000003</v>
      </c>
      <c r="CD6375" s="2">
        <v>5029.5619999999999</v>
      </c>
      <c r="CE6375" s="2">
        <v>4514.8519999999999</v>
      </c>
      <c r="CF6375" s="2">
        <v>1976.5650000000001</v>
      </c>
      <c r="CG6375" s="2">
        <v>8881.5570000000007</v>
      </c>
      <c r="CH6375" s="2">
        <v>11197.786</v>
      </c>
      <c r="CI6375" s="2">
        <v>10127.928</v>
      </c>
      <c r="CJ6375" s="2">
        <v>9354.3940000000002</v>
      </c>
      <c r="CK6375" s="2">
        <v>8207.7250000000004</v>
      </c>
      <c r="CL6375" s="2">
        <v>5300.2430000000004</v>
      </c>
      <c r="CM6375" s="2">
        <v>5806.5660000000007</v>
      </c>
      <c r="CN6375" s="2">
        <v>898562</v>
      </c>
      <c r="CO6375" s="2">
        <v>408389</v>
      </c>
      <c r="CP6375" s="2">
        <v>943491</v>
      </c>
      <c r="CQ6375" s="2">
        <v>428809</v>
      </c>
      <c r="CR6375" s="2">
        <v>78258</v>
      </c>
      <c r="CS6375" s="1">
        <v>2008</v>
      </c>
    </row>
    <row r="6376" spans="1:97" x14ac:dyDescent="0.2">
      <c r="A6376">
        <v>50076</v>
      </c>
      <c r="B6376" t="s">
        <v>34</v>
      </c>
      <c r="D6376" t="s">
        <v>3531</v>
      </c>
      <c r="E6376" t="s">
        <v>3530</v>
      </c>
      <c r="F6376">
        <v>19532</v>
      </c>
      <c r="G6376" t="s">
        <v>25</v>
      </c>
      <c r="H6376" t="s">
        <v>5</v>
      </c>
      <c r="I6376" t="s">
        <v>73</v>
      </c>
      <c r="K6376">
        <v>22</v>
      </c>
      <c r="L6376">
        <v>2</v>
      </c>
      <c r="M6376" t="s">
        <v>31</v>
      </c>
      <c r="N6376" t="s">
        <v>54</v>
      </c>
      <c r="O6376" t="s">
        <v>53</v>
      </c>
      <c r="P6376" t="s">
        <v>52</v>
      </c>
      <c r="T6376" s="2">
        <v>0</v>
      </c>
      <c r="U6376" s="2">
        <v>0</v>
      </c>
      <c r="V6376" s="2">
        <v>0</v>
      </c>
      <c r="W6376" s="2">
        <v>0</v>
      </c>
      <c r="X6376" s="2">
        <v>0</v>
      </c>
      <c r="Y6376" s="2">
        <v>0</v>
      </c>
      <c r="Z6376" s="2">
        <v>0</v>
      </c>
      <c r="AA6376" s="2">
        <v>0</v>
      </c>
      <c r="AB6376" s="2">
        <v>0</v>
      </c>
      <c r="AC6376" s="2">
        <v>0</v>
      </c>
      <c r="AD6376" s="2">
        <v>0</v>
      </c>
      <c r="AE6376" s="2">
        <v>0</v>
      </c>
      <c r="AF6376" s="2">
        <v>0</v>
      </c>
      <c r="AG6376" s="2">
        <v>0</v>
      </c>
      <c r="AH6376" s="2">
        <v>0</v>
      </c>
      <c r="AI6376" s="2">
        <v>0</v>
      </c>
      <c r="AJ6376" s="2">
        <v>0</v>
      </c>
      <c r="AK6376" s="2">
        <v>0</v>
      </c>
      <c r="AL6376" s="2">
        <v>0</v>
      </c>
      <c r="AM6376" s="2">
        <v>0</v>
      </c>
      <c r="AN6376" s="2">
        <v>0</v>
      </c>
      <c r="AO6376" s="2">
        <v>0</v>
      </c>
      <c r="AP6376" s="2">
        <v>0</v>
      </c>
      <c r="AQ6376" s="2">
        <v>0</v>
      </c>
      <c r="AR6376" s="3">
        <v>0</v>
      </c>
      <c r="AS6376" s="3">
        <v>0</v>
      </c>
      <c r="AT6376" s="3">
        <v>0</v>
      </c>
      <c r="AU6376" s="3">
        <v>0</v>
      </c>
      <c r="AV6376" s="3">
        <v>0</v>
      </c>
      <c r="AW6376" s="3">
        <v>0</v>
      </c>
      <c r="AX6376" s="3">
        <v>0</v>
      </c>
      <c r="AY6376" s="3">
        <v>0</v>
      </c>
      <c r="AZ6376" s="3">
        <v>0</v>
      </c>
      <c r="BA6376" s="3">
        <v>0</v>
      </c>
      <c r="BB6376" s="3">
        <v>0</v>
      </c>
      <c r="BC6376" s="3">
        <v>0</v>
      </c>
      <c r="BD6376" s="2">
        <v>0</v>
      </c>
      <c r="BE6376" s="2">
        <v>0</v>
      </c>
      <c r="BF6376" s="2">
        <v>0</v>
      </c>
      <c r="BG6376" s="2">
        <v>0</v>
      </c>
      <c r="BH6376" s="2">
        <v>0</v>
      </c>
      <c r="BI6376" s="2">
        <v>0</v>
      </c>
      <c r="BJ6376" s="2">
        <v>0</v>
      </c>
      <c r="BK6376" s="2">
        <v>0</v>
      </c>
      <c r="BL6376" s="2">
        <v>0</v>
      </c>
      <c r="BM6376" s="2">
        <v>0</v>
      </c>
      <c r="BN6376" s="2">
        <v>0</v>
      </c>
      <c r="BO6376" s="2">
        <v>0</v>
      </c>
      <c r="BP6376" s="2">
        <v>0</v>
      </c>
      <c r="BQ6376" s="2">
        <v>0</v>
      </c>
      <c r="BR6376" s="2">
        <v>0</v>
      </c>
      <c r="BS6376" s="2">
        <v>0</v>
      </c>
      <c r="BT6376" s="2">
        <v>0</v>
      </c>
      <c r="BU6376" s="2">
        <v>0</v>
      </c>
      <c r="BV6376" s="2">
        <v>0</v>
      </c>
      <c r="BW6376" s="2">
        <v>0</v>
      </c>
      <c r="BX6376" s="2">
        <v>0</v>
      </c>
      <c r="BY6376" s="2">
        <v>0</v>
      </c>
      <c r="BZ6376" s="2">
        <v>0</v>
      </c>
      <c r="CA6376" s="2">
        <v>0</v>
      </c>
      <c r="CB6376" s="2">
        <v>-15.594000000000001</v>
      </c>
      <c r="CC6376" s="2">
        <v>-12.223000000000001</v>
      </c>
      <c r="CD6376" s="2">
        <v>-14.347000000000001</v>
      </c>
      <c r="CE6376" s="2">
        <v>-27.013000000000002</v>
      </c>
      <c r="CF6376" s="2">
        <v>-32.139000000000003</v>
      </c>
      <c r="CG6376" s="2">
        <v>-27.271000000000001</v>
      </c>
      <c r="CH6376" s="2">
        <v>-33.132000000000005</v>
      </c>
      <c r="CI6376" s="2">
        <v>-34</v>
      </c>
      <c r="CJ6376" s="2">
        <v>-17.023</v>
      </c>
      <c r="CK6376" s="2">
        <v>-10.918000000000001</v>
      </c>
      <c r="CL6376" s="2">
        <v>-7.8330000000000002</v>
      </c>
      <c r="CM6376" s="2">
        <v>-8.5069999999999997</v>
      </c>
      <c r="CN6376" s="2">
        <v>0</v>
      </c>
      <c r="CO6376" s="2">
        <v>0</v>
      </c>
      <c r="CP6376" s="2">
        <v>0</v>
      </c>
      <c r="CQ6376" s="2">
        <v>0</v>
      </c>
      <c r="CR6376" s="2">
        <v>-240</v>
      </c>
      <c r="CS6376" s="1">
        <v>2008</v>
      </c>
    </row>
    <row r="6377" spans="1:97" x14ac:dyDescent="0.2">
      <c r="A6377">
        <v>50077</v>
      </c>
      <c r="B6377" t="s">
        <v>8</v>
      </c>
      <c r="D6377" t="s">
        <v>3529</v>
      </c>
      <c r="E6377" t="s">
        <v>3528</v>
      </c>
      <c r="F6377">
        <v>5677</v>
      </c>
      <c r="G6377" t="s">
        <v>64</v>
      </c>
      <c r="H6377" t="s">
        <v>46</v>
      </c>
      <c r="I6377" t="s">
        <v>76</v>
      </c>
      <c r="K6377">
        <v>22</v>
      </c>
      <c r="L6377">
        <v>3</v>
      </c>
      <c r="M6377" t="s">
        <v>19</v>
      </c>
      <c r="N6377" t="s">
        <v>28</v>
      </c>
      <c r="O6377" t="s">
        <v>27</v>
      </c>
      <c r="P6377" t="s">
        <v>26</v>
      </c>
      <c r="S6377" t="s">
        <v>9</v>
      </c>
      <c r="T6377" s="2">
        <v>26547</v>
      </c>
      <c r="U6377" s="2">
        <v>23393</v>
      </c>
      <c r="V6377" s="2">
        <v>25463</v>
      </c>
      <c r="W6377" s="2">
        <v>29499</v>
      </c>
      <c r="X6377" s="2">
        <v>31994</v>
      </c>
      <c r="Y6377" s="2">
        <v>33297</v>
      </c>
      <c r="Z6377" s="2">
        <v>26204</v>
      </c>
      <c r="AA6377" s="2">
        <v>30980</v>
      </c>
      <c r="AB6377" s="2">
        <v>31570</v>
      </c>
      <c r="AC6377" s="2">
        <v>30848</v>
      </c>
      <c r="AD6377" s="2">
        <v>23130</v>
      </c>
      <c r="AE6377" s="2">
        <v>23172</v>
      </c>
      <c r="AF6377" s="2">
        <v>11382</v>
      </c>
      <c r="AG6377" s="2">
        <v>10030</v>
      </c>
      <c r="AH6377" s="2">
        <v>10917</v>
      </c>
      <c r="AI6377" s="2">
        <v>12648</v>
      </c>
      <c r="AJ6377" s="2">
        <v>13718</v>
      </c>
      <c r="AK6377" s="2">
        <v>14277</v>
      </c>
      <c r="AL6377" s="2">
        <v>11235</v>
      </c>
      <c r="AM6377" s="2">
        <v>13283</v>
      </c>
      <c r="AN6377" s="2">
        <v>13535</v>
      </c>
      <c r="AO6377" s="2">
        <v>13227</v>
      </c>
      <c r="AP6377" s="2">
        <v>9917</v>
      </c>
      <c r="AQ6377" s="2">
        <v>9935</v>
      </c>
      <c r="AR6377" s="3">
        <v>0.6</v>
      </c>
      <c r="AS6377" s="3">
        <v>0.6</v>
      </c>
      <c r="AT6377" s="3">
        <v>0.6</v>
      </c>
      <c r="AU6377" s="3">
        <v>0.6</v>
      </c>
      <c r="AV6377" s="3">
        <v>0.6</v>
      </c>
      <c r="AW6377" s="3">
        <v>0.6</v>
      </c>
      <c r="AX6377" s="3">
        <v>0.6</v>
      </c>
      <c r="AY6377" s="3">
        <v>0.6</v>
      </c>
      <c r="AZ6377" s="3">
        <v>0.6</v>
      </c>
      <c r="BA6377" s="3">
        <v>0.6</v>
      </c>
      <c r="BB6377" s="3">
        <v>0.6</v>
      </c>
      <c r="BC6377" s="3">
        <v>0.6</v>
      </c>
      <c r="BD6377" s="2">
        <v>15928</v>
      </c>
      <c r="BE6377" s="2">
        <v>14036</v>
      </c>
      <c r="BF6377" s="2">
        <v>15278</v>
      </c>
      <c r="BG6377" s="2">
        <v>17699</v>
      </c>
      <c r="BH6377" s="2">
        <v>19196</v>
      </c>
      <c r="BI6377" s="2">
        <v>19978</v>
      </c>
      <c r="BJ6377" s="2">
        <v>15722</v>
      </c>
      <c r="BK6377" s="2">
        <v>18588</v>
      </c>
      <c r="BL6377" s="2">
        <v>18942</v>
      </c>
      <c r="BM6377" s="2">
        <v>18509</v>
      </c>
      <c r="BN6377" s="2">
        <v>13878</v>
      </c>
      <c r="BO6377" s="2">
        <v>13903</v>
      </c>
      <c r="BP6377" s="2">
        <v>6829</v>
      </c>
      <c r="BQ6377" s="2">
        <v>6018</v>
      </c>
      <c r="BR6377" s="2">
        <v>6550</v>
      </c>
      <c r="BS6377" s="2">
        <v>7589</v>
      </c>
      <c r="BT6377" s="2">
        <v>8231</v>
      </c>
      <c r="BU6377" s="2">
        <v>8566</v>
      </c>
      <c r="BV6377" s="2">
        <v>6741</v>
      </c>
      <c r="BW6377" s="2">
        <v>7970</v>
      </c>
      <c r="BX6377" s="2">
        <v>8121</v>
      </c>
      <c r="BY6377" s="2">
        <v>7936</v>
      </c>
      <c r="BZ6377" s="2">
        <v>5950</v>
      </c>
      <c r="CA6377" s="2">
        <v>5961</v>
      </c>
      <c r="CB6377" s="2">
        <v>482.12400000000002</v>
      </c>
      <c r="CC6377" s="2">
        <v>424.85900000000004</v>
      </c>
      <c r="CD6377" s="2">
        <v>462.43700000000001</v>
      </c>
      <c r="CE6377" s="2">
        <v>535.73900000000003</v>
      </c>
      <c r="CF6377" s="2">
        <v>581.06000000000006</v>
      </c>
      <c r="CG6377" s="2">
        <v>604.72400000000005</v>
      </c>
      <c r="CH6377" s="2">
        <v>475.91</v>
      </c>
      <c r="CI6377" s="2">
        <v>562.64400000000001</v>
      </c>
      <c r="CJ6377" s="2">
        <v>573.34900000000005</v>
      </c>
      <c r="CK6377" s="2">
        <v>560.24099999999999</v>
      </c>
      <c r="CL6377" s="2">
        <v>420.06800000000004</v>
      </c>
      <c r="CM6377" s="2">
        <v>420.84500000000003</v>
      </c>
      <c r="CN6377" s="2">
        <v>336097</v>
      </c>
      <c r="CO6377" s="2">
        <v>144104</v>
      </c>
      <c r="CP6377" s="2">
        <v>201657</v>
      </c>
      <c r="CQ6377" s="2">
        <v>86462</v>
      </c>
      <c r="CR6377" s="2">
        <v>6104</v>
      </c>
      <c r="CS6377" s="1">
        <v>2008</v>
      </c>
    </row>
    <row r="6378" spans="1:97" x14ac:dyDescent="0.2">
      <c r="A6378">
        <v>50079</v>
      </c>
      <c r="B6378" t="s">
        <v>34</v>
      </c>
      <c r="D6378" t="s">
        <v>3527</v>
      </c>
      <c r="E6378" t="s">
        <v>1172</v>
      </c>
      <c r="F6378">
        <v>34688</v>
      </c>
      <c r="G6378" t="s">
        <v>48</v>
      </c>
      <c r="H6378" t="s">
        <v>15</v>
      </c>
      <c r="I6378" t="s">
        <v>97</v>
      </c>
      <c r="K6378">
        <v>22</v>
      </c>
      <c r="L6378">
        <v>2</v>
      </c>
      <c r="M6378" t="s">
        <v>31</v>
      </c>
      <c r="N6378" t="s">
        <v>54</v>
      </c>
      <c r="O6378" t="s">
        <v>53</v>
      </c>
      <c r="P6378" t="s">
        <v>52</v>
      </c>
      <c r="T6378" s="2">
        <v>0</v>
      </c>
      <c r="U6378" s="2">
        <v>0</v>
      </c>
      <c r="V6378" s="2">
        <v>0</v>
      </c>
      <c r="W6378" s="2">
        <v>0</v>
      </c>
      <c r="X6378" s="2">
        <v>0</v>
      </c>
      <c r="Y6378" s="2">
        <v>0</v>
      </c>
      <c r="Z6378" s="2">
        <v>0</v>
      </c>
      <c r="AA6378" s="2">
        <v>0</v>
      </c>
      <c r="AB6378" s="2">
        <v>0</v>
      </c>
      <c r="AC6378" s="2">
        <v>0</v>
      </c>
      <c r="AD6378" s="2">
        <v>0</v>
      </c>
      <c r="AE6378" s="2">
        <v>0</v>
      </c>
      <c r="AF6378" s="2">
        <v>0</v>
      </c>
      <c r="AG6378" s="2">
        <v>0</v>
      </c>
      <c r="AH6378" s="2">
        <v>0</v>
      </c>
      <c r="AI6378" s="2">
        <v>0</v>
      </c>
      <c r="AJ6378" s="2">
        <v>0</v>
      </c>
      <c r="AK6378" s="2">
        <v>0</v>
      </c>
      <c r="AL6378" s="2">
        <v>0</v>
      </c>
      <c r="AM6378" s="2">
        <v>0</v>
      </c>
      <c r="AN6378" s="2">
        <v>0</v>
      </c>
      <c r="AO6378" s="2">
        <v>0</v>
      </c>
      <c r="AP6378" s="2">
        <v>0</v>
      </c>
      <c r="AQ6378" s="2">
        <v>0</v>
      </c>
      <c r="AR6378" s="3">
        <v>0</v>
      </c>
      <c r="AS6378" s="3">
        <v>0</v>
      </c>
      <c r="AT6378" s="3">
        <v>0</v>
      </c>
      <c r="AU6378" s="3">
        <v>0</v>
      </c>
      <c r="AV6378" s="3">
        <v>0</v>
      </c>
      <c r="AW6378" s="3">
        <v>0</v>
      </c>
      <c r="AX6378" s="3">
        <v>0</v>
      </c>
      <c r="AY6378" s="3">
        <v>0</v>
      </c>
      <c r="AZ6378" s="3">
        <v>0</v>
      </c>
      <c r="BA6378" s="3">
        <v>0</v>
      </c>
      <c r="BB6378" s="3">
        <v>0</v>
      </c>
      <c r="BC6378" s="3">
        <v>0</v>
      </c>
      <c r="BD6378" s="2">
        <v>4636</v>
      </c>
      <c r="BE6378" s="2">
        <v>3875</v>
      </c>
      <c r="BF6378" s="2">
        <v>5023</v>
      </c>
      <c r="BG6378" s="2">
        <v>4566</v>
      </c>
      <c r="BH6378" s="2">
        <v>4776</v>
      </c>
      <c r="BI6378" s="2">
        <v>4393</v>
      </c>
      <c r="BJ6378" s="2">
        <v>4651</v>
      </c>
      <c r="BK6378" s="2">
        <v>4440</v>
      </c>
      <c r="BL6378" s="2">
        <v>4018</v>
      </c>
      <c r="BM6378" s="2">
        <v>4112</v>
      </c>
      <c r="BN6378" s="2">
        <v>4662</v>
      </c>
      <c r="BO6378" s="2">
        <v>4867</v>
      </c>
      <c r="BP6378" s="2">
        <v>4636</v>
      </c>
      <c r="BQ6378" s="2">
        <v>3875</v>
      </c>
      <c r="BR6378" s="2">
        <v>5023</v>
      </c>
      <c r="BS6378" s="2">
        <v>4566</v>
      </c>
      <c r="BT6378" s="2">
        <v>4776</v>
      </c>
      <c r="BU6378" s="2">
        <v>4393</v>
      </c>
      <c r="BV6378" s="2">
        <v>4651</v>
      </c>
      <c r="BW6378" s="2">
        <v>4440</v>
      </c>
      <c r="BX6378" s="2">
        <v>4018</v>
      </c>
      <c r="BY6378" s="2">
        <v>4112</v>
      </c>
      <c r="BZ6378" s="2">
        <v>4662</v>
      </c>
      <c r="CA6378" s="2">
        <v>4867</v>
      </c>
      <c r="CB6378" s="2">
        <v>470.47900000000004</v>
      </c>
      <c r="CC6378" s="2">
        <v>393.26600000000002</v>
      </c>
      <c r="CD6378" s="2">
        <v>509.77800000000002</v>
      </c>
      <c r="CE6378" s="2">
        <v>463.33600000000001</v>
      </c>
      <c r="CF6378" s="2">
        <v>484.67500000000001</v>
      </c>
      <c r="CG6378" s="2">
        <v>445.82300000000004</v>
      </c>
      <c r="CH6378" s="2">
        <v>471.98900000000003</v>
      </c>
      <c r="CI6378" s="2">
        <v>450.60400000000004</v>
      </c>
      <c r="CJ6378" s="2">
        <v>407.721</v>
      </c>
      <c r="CK6378" s="2">
        <v>417.27800000000002</v>
      </c>
      <c r="CL6378" s="2">
        <v>473.15500000000003</v>
      </c>
      <c r="CM6378" s="2">
        <v>493.89600000000002</v>
      </c>
      <c r="CN6378" s="2">
        <v>0</v>
      </c>
      <c r="CO6378" s="2">
        <v>0</v>
      </c>
      <c r="CP6378" s="2">
        <v>54019</v>
      </c>
      <c r="CQ6378" s="2">
        <v>54019</v>
      </c>
      <c r="CR6378" s="2">
        <v>5482</v>
      </c>
      <c r="CS6378" s="1">
        <v>2008</v>
      </c>
    </row>
    <row r="6379" spans="1:97" x14ac:dyDescent="0.2">
      <c r="A6379">
        <v>50080</v>
      </c>
      <c r="B6379" t="s">
        <v>34</v>
      </c>
      <c r="D6379" t="s">
        <v>3526</v>
      </c>
      <c r="E6379" t="s">
        <v>1883</v>
      </c>
      <c r="F6379">
        <v>55738</v>
      </c>
      <c r="G6379" t="s">
        <v>21</v>
      </c>
      <c r="H6379" t="s">
        <v>20</v>
      </c>
      <c r="I6379" t="s">
        <v>97</v>
      </c>
      <c r="K6379">
        <v>322122</v>
      </c>
      <c r="L6379">
        <v>6</v>
      </c>
      <c r="M6379" t="s">
        <v>35</v>
      </c>
      <c r="N6379" t="s">
        <v>54</v>
      </c>
      <c r="O6379" t="s">
        <v>53</v>
      </c>
      <c r="P6379" t="s">
        <v>52</v>
      </c>
      <c r="T6379" s="2">
        <v>0</v>
      </c>
      <c r="U6379" s="2">
        <v>0</v>
      </c>
      <c r="V6379" s="2">
        <v>0</v>
      </c>
      <c r="W6379" s="2">
        <v>0</v>
      </c>
      <c r="X6379" s="2">
        <v>0</v>
      </c>
      <c r="Y6379" s="2">
        <v>0</v>
      </c>
      <c r="Z6379" s="2">
        <v>0</v>
      </c>
      <c r="AA6379" s="2">
        <v>0</v>
      </c>
      <c r="AB6379" s="2">
        <v>0</v>
      </c>
      <c r="AC6379" s="2">
        <v>0</v>
      </c>
      <c r="AD6379" s="2">
        <v>0</v>
      </c>
      <c r="AE6379" s="2">
        <v>0</v>
      </c>
      <c r="AF6379" s="2">
        <v>0</v>
      </c>
      <c r="AG6379" s="2">
        <v>0</v>
      </c>
      <c r="AH6379" s="2">
        <v>0</v>
      </c>
      <c r="AI6379" s="2">
        <v>0</v>
      </c>
      <c r="AJ6379" s="2">
        <v>0</v>
      </c>
      <c r="AK6379" s="2">
        <v>0</v>
      </c>
      <c r="AL6379" s="2">
        <v>0</v>
      </c>
      <c r="AM6379" s="2">
        <v>0</v>
      </c>
      <c r="AN6379" s="2">
        <v>0</v>
      </c>
      <c r="AO6379" s="2">
        <v>0</v>
      </c>
      <c r="AP6379" s="2">
        <v>0</v>
      </c>
      <c r="AQ6379" s="2">
        <v>0</v>
      </c>
      <c r="AR6379" s="3">
        <v>0</v>
      </c>
      <c r="AS6379" s="3">
        <v>0</v>
      </c>
      <c r="AT6379" s="3">
        <v>0</v>
      </c>
      <c r="AU6379" s="3">
        <v>0</v>
      </c>
      <c r="AV6379" s="3">
        <v>0</v>
      </c>
      <c r="AW6379" s="3">
        <v>0</v>
      </c>
      <c r="AX6379" s="3">
        <v>0</v>
      </c>
      <c r="AY6379" s="3">
        <v>0</v>
      </c>
      <c r="AZ6379" s="3">
        <v>0</v>
      </c>
      <c r="BA6379" s="3">
        <v>0</v>
      </c>
      <c r="BB6379" s="3">
        <v>0</v>
      </c>
      <c r="BC6379" s="3">
        <v>0</v>
      </c>
      <c r="BD6379" s="2">
        <v>49070</v>
      </c>
      <c r="BE6379" s="2">
        <v>50146</v>
      </c>
      <c r="BF6379" s="2">
        <v>54448</v>
      </c>
      <c r="BG6379" s="2">
        <v>49039</v>
      </c>
      <c r="BH6379" s="2">
        <v>47933</v>
      </c>
      <c r="BI6379" s="2">
        <v>45045</v>
      </c>
      <c r="BJ6379" s="2">
        <v>42892</v>
      </c>
      <c r="BK6379" s="2">
        <v>50348</v>
      </c>
      <c r="BL6379" s="2">
        <v>40368</v>
      </c>
      <c r="BM6379" s="2">
        <v>35362</v>
      </c>
      <c r="BN6379" s="2">
        <v>44676</v>
      </c>
      <c r="BO6379" s="2">
        <v>51327</v>
      </c>
      <c r="BP6379" s="2">
        <v>49070</v>
      </c>
      <c r="BQ6379" s="2">
        <v>50146</v>
      </c>
      <c r="BR6379" s="2">
        <v>54448</v>
      </c>
      <c r="BS6379" s="2">
        <v>49039</v>
      </c>
      <c r="BT6379" s="2">
        <v>47933</v>
      </c>
      <c r="BU6379" s="2">
        <v>45045</v>
      </c>
      <c r="BV6379" s="2">
        <v>42892</v>
      </c>
      <c r="BW6379" s="2">
        <v>50348</v>
      </c>
      <c r="BX6379" s="2">
        <v>40368</v>
      </c>
      <c r="BY6379" s="2">
        <v>35362</v>
      </c>
      <c r="BZ6379" s="2">
        <v>44676</v>
      </c>
      <c r="CA6379" s="2">
        <v>51327</v>
      </c>
      <c r="CB6379" s="2">
        <v>4979.6530000000002</v>
      </c>
      <c r="CC6379" s="2">
        <v>5088.902</v>
      </c>
      <c r="CD6379" s="2">
        <v>5525.442</v>
      </c>
      <c r="CE6379" s="2">
        <v>4976.5860000000002</v>
      </c>
      <c r="CF6379" s="2">
        <v>4864.3560000000007</v>
      </c>
      <c r="CG6379" s="2">
        <v>4571.2280000000001</v>
      </c>
      <c r="CH6379" s="2">
        <v>4352.7579999999998</v>
      </c>
      <c r="CI6379" s="2">
        <v>5109.3650000000007</v>
      </c>
      <c r="CJ6379" s="2">
        <v>4096.6289999999999</v>
      </c>
      <c r="CK6379" s="2">
        <v>3588.5550000000003</v>
      </c>
      <c r="CL6379" s="2">
        <v>4533.7700000000004</v>
      </c>
      <c r="CM6379" s="2">
        <v>5208.7560000000003</v>
      </c>
      <c r="CN6379" s="2">
        <v>0</v>
      </c>
      <c r="CO6379" s="2">
        <v>0</v>
      </c>
      <c r="CP6379" s="2">
        <v>560654</v>
      </c>
      <c r="CQ6379" s="2">
        <v>560654</v>
      </c>
      <c r="CR6379" s="2">
        <v>56896</v>
      </c>
      <c r="CS6379" s="1">
        <v>2008</v>
      </c>
    </row>
    <row r="6380" spans="1:97" x14ac:dyDescent="0.2">
      <c r="A6380">
        <v>50081</v>
      </c>
      <c r="B6380" t="s">
        <v>34</v>
      </c>
      <c r="D6380" t="s">
        <v>3525</v>
      </c>
      <c r="E6380" t="s">
        <v>1883</v>
      </c>
      <c r="F6380">
        <v>55738</v>
      </c>
      <c r="G6380" t="s">
        <v>21</v>
      </c>
      <c r="H6380" t="s">
        <v>20</v>
      </c>
      <c r="I6380" t="s">
        <v>97</v>
      </c>
      <c r="K6380">
        <v>322122</v>
      </c>
      <c r="L6380">
        <v>6</v>
      </c>
      <c r="M6380" t="s">
        <v>35</v>
      </c>
      <c r="N6380" t="s">
        <v>54</v>
      </c>
      <c r="O6380" t="s">
        <v>53</v>
      </c>
      <c r="P6380" t="s">
        <v>52</v>
      </c>
      <c r="T6380" s="2">
        <v>0</v>
      </c>
      <c r="U6380" s="2">
        <v>0</v>
      </c>
      <c r="V6380" s="2">
        <v>0</v>
      </c>
      <c r="W6380" s="2">
        <v>0</v>
      </c>
      <c r="X6380" s="2">
        <v>0</v>
      </c>
      <c r="Y6380" s="2">
        <v>0</v>
      </c>
      <c r="Z6380" s="2">
        <v>0</v>
      </c>
      <c r="AA6380" s="2">
        <v>0</v>
      </c>
      <c r="AB6380" s="2">
        <v>0</v>
      </c>
      <c r="AC6380" s="2">
        <v>0</v>
      </c>
      <c r="AD6380" s="2">
        <v>0</v>
      </c>
      <c r="AE6380" s="2">
        <v>0</v>
      </c>
      <c r="AF6380" s="2">
        <v>0</v>
      </c>
      <c r="AG6380" s="2">
        <v>0</v>
      </c>
      <c r="AH6380" s="2">
        <v>0</v>
      </c>
      <c r="AI6380" s="2">
        <v>0</v>
      </c>
      <c r="AJ6380" s="2">
        <v>0</v>
      </c>
      <c r="AK6380" s="2">
        <v>0</v>
      </c>
      <c r="AL6380" s="2">
        <v>0</v>
      </c>
      <c r="AM6380" s="2">
        <v>0</v>
      </c>
      <c r="AN6380" s="2">
        <v>0</v>
      </c>
      <c r="AO6380" s="2">
        <v>0</v>
      </c>
      <c r="AP6380" s="2">
        <v>0</v>
      </c>
      <c r="AQ6380" s="2">
        <v>0</v>
      </c>
      <c r="AR6380" s="3">
        <v>0</v>
      </c>
      <c r="AS6380" s="3">
        <v>0</v>
      </c>
      <c r="AT6380" s="3">
        <v>0</v>
      </c>
      <c r="AU6380" s="3">
        <v>0</v>
      </c>
      <c r="AV6380" s="3">
        <v>0</v>
      </c>
      <c r="AW6380" s="3">
        <v>0</v>
      </c>
      <c r="AX6380" s="3">
        <v>0</v>
      </c>
      <c r="AY6380" s="3">
        <v>0</v>
      </c>
      <c r="AZ6380" s="3">
        <v>0</v>
      </c>
      <c r="BA6380" s="3">
        <v>0</v>
      </c>
      <c r="BB6380" s="3">
        <v>0</v>
      </c>
      <c r="BC6380" s="3">
        <v>0</v>
      </c>
      <c r="BD6380" s="2">
        <v>29877</v>
      </c>
      <c r="BE6380" s="2">
        <v>30532</v>
      </c>
      <c r="BF6380" s="2">
        <v>33151</v>
      </c>
      <c r="BG6380" s="2">
        <v>29858</v>
      </c>
      <c r="BH6380" s="2">
        <v>29185</v>
      </c>
      <c r="BI6380" s="2">
        <v>27426</v>
      </c>
      <c r="BJ6380" s="2">
        <v>26115</v>
      </c>
      <c r="BK6380" s="2">
        <v>30655</v>
      </c>
      <c r="BL6380" s="2">
        <v>24579</v>
      </c>
      <c r="BM6380" s="2">
        <v>21530</v>
      </c>
      <c r="BN6380" s="2">
        <v>27202</v>
      </c>
      <c r="BO6380" s="2">
        <v>31251</v>
      </c>
      <c r="BP6380" s="2">
        <v>29877</v>
      </c>
      <c r="BQ6380" s="2">
        <v>30532</v>
      </c>
      <c r="BR6380" s="2">
        <v>33151</v>
      </c>
      <c r="BS6380" s="2">
        <v>29858</v>
      </c>
      <c r="BT6380" s="2">
        <v>29185</v>
      </c>
      <c r="BU6380" s="2">
        <v>27426</v>
      </c>
      <c r="BV6380" s="2">
        <v>26115</v>
      </c>
      <c r="BW6380" s="2">
        <v>30655</v>
      </c>
      <c r="BX6380" s="2">
        <v>24579</v>
      </c>
      <c r="BY6380" s="2">
        <v>21530</v>
      </c>
      <c r="BZ6380" s="2">
        <v>27202</v>
      </c>
      <c r="CA6380" s="2">
        <v>31251</v>
      </c>
      <c r="CB6380" s="2">
        <v>3031.9370000000004</v>
      </c>
      <c r="CC6380" s="2">
        <v>3098.4560000000001</v>
      </c>
      <c r="CD6380" s="2">
        <v>3364.25</v>
      </c>
      <c r="CE6380" s="2">
        <v>3030.0710000000004</v>
      </c>
      <c r="CF6380" s="2">
        <v>2961.7380000000003</v>
      </c>
      <c r="CG6380" s="2">
        <v>2783.2620000000002</v>
      </c>
      <c r="CH6380" s="2">
        <v>2650.2429999999999</v>
      </c>
      <c r="CI6380" s="2">
        <v>3110.915</v>
      </c>
      <c r="CJ6380" s="2">
        <v>2494.2950000000001</v>
      </c>
      <c r="CK6380" s="2">
        <v>2184.9470000000001</v>
      </c>
      <c r="CL6380" s="2">
        <v>2760.4549999999999</v>
      </c>
      <c r="CM6380" s="2">
        <v>3171.431</v>
      </c>
      <c r="CN6380" s="2">
        <v>0</v>
      </c>
      <c r="CO6380" s="2">
        <v>0</v>
      </c>
      <c r="CP6380" s="2">
        <v>341361</v>
      </c>
      <c r="CQ6380" s="2">
        <v>341361</v>
      </c>
      <c r="CR6380" s="2">
        <v>34642</v>
      </c>
      <c r="CS6380" s="1">
        <v>2008</v>
      </c>
    </row>
    <row r="6381" spans="1:97" x14ac:dyDescent="0.2">
      <c r="A6381">
        <v>50082</v>
      </c>
      <c r="B6381" t="s">
        <v>34</v>
      </c>
      <c r="D6381" t="s">
        <v>3524</v>
      </c>
      <c r="E6381" t="s">
        <v>1883</v>
      </c>
      <c r="F6381">
        <v>55738</v>
      </c>
      <c r="G6381" t="s">
        <v>21</v>
      </c>
      <c r="H6381" t="s">
        <v>20</v>
      </c>
      <c r="I6381" t="s">
        <v>97</v>
      </c>
      <c r="K6381">
        <v>322122</v>
      </c>
      <c r="L6381">
        <v>6</v>
      </c>
      <c r="M6381" t="s">
        <v>35</v>
      </c>
      <c r="N6381" t="s">
        <v>54</v>
      </c>
      <c r="O6381" t="s">
        <v>53</v>
      </c>
      <c r="P6381" t="s">
        <v>52</v>
      </c>
      <c r="T6381" s="2">
        <v>0</v>
      </c>
      <c r="U6381" s="2">
        <v>0</v>
      </c>
      <c r="V6381" s="2">
        <v>0</v>
      </c>
      <c r="W6381" s="2">
        <v>0</v>
      </c>
      <c r="X6381" s="2">
        <v>0</v>
      </c>
      <c r="Y6381" s="2">
        <v>0</v>
      </c>
      <c r="Z6381" s="2">
        <v>0</v>
      </c>
      <c r="AA6381" s="2">
        <v>0</v>
      </c>
      <c r="AB6381" s="2">
        <v>0</v>
      </c>
      <c r="AC6381" s="2">
        <v>0</v>
      </c>
      <c r="AD6381" s="2">
        <v>0</v>
      </c>
      <c r="AE6381" s="2">
        <v>0</v>
      </c>
      <c r="AF6381" s="2">
        <v>0</v>
      </c>
      <c r="AG6381" s="2">
        <v>0</v>
      </c>
      <c r="AH6381" s="2">
        <v>0</v>
      </c>
      <c r="AI6381" s="2">
        <v>0</v>
      </c>
      <c r="AJ6381" s="2">
        <v>0</v>
      </c>
      <c r="AK6381" s="2">
        <v>0</v>
      </c>
      <c r="AL6381" s="2">
        <v>0</v>
      </c>
      <c r="AM6381" s="2">
        <v>0</v>
      </c>
      <c r="AN6381" s="2">
        <v>0</v>
      </c>
      <c r="AO6381" s="2">
        <v>0</v>
      </c>
      <c r="AP6381" s="2">
        <v>0</v>
      </c>
      <c r="AQ6381" s="2">
        <v>0</v>
      </c>
      <c r="AR6381" s="3">
        <v>0</v>
      </c>
      <c r="AS6381" s="3">
        <v>0</v>
      </c>
      <c r="AT6381" s="3">
        <v>0</v>
      </c>
      <c r="AU6381" s="3">
        <v>0</v>
      </c>
      <c r="AV6381" s="3">
        <v>0</v>
      </c>
      <c r="AW6381" s="3">
        <v>0</v>
      </c>
      <c r="AX6381" s="3">
        <v>0</v>
      </c>
      <c r="AY6381" s="3">
        <v>0</v>
      </c>
      <c r="AZ6381" s="3">
        <v>0</v>
      </c>
      <c r="BA6381" s="3">
        <v>0</v>
      </c>
      <c r="BB6381" s="3">
        <v>0</v>
      </c>
      <c r="BC6381" s="3">
        <v>0</v>
      </c>
      <c r="BD6381" s="2">
        <v>40618</v>
      </c>
      <c r="BE6381" s="2">
        <v>41509</v>
      </c>
      <c r="BF6381" s="2">
        <v>45069</v>
      </c>
      <c r="BG6381" s="2">
        <v>40593</v>
      </c>
      <c r="BH6381" s="2">
        <v>39677</v>
      </c>
      <c r="BI6381" s="2">
        <v>37286</v>
      </c>
      <c r="BJ6381" s="2">
        <v>35504</v>
      </c>
      <c r="BK6381" s="2">
        <v>41676</v>
      </c>
      <c r="BL6381" s="2">
        <v>33415</v>
      </c>
      <c r="BM6381" s="2">
        <v>29271</v>
      </c>
      <c r="BN6381" s="2">
        <v>36981</v>
      </c>
      <c r="BO6381" s="2">
        <v>42486</v>
      </c>
      <c r="BP6381" s="2">
        <v>40618</v>
      </c>
      <c r="BQ6381" s="2">
        <v>41509</v>
      </c>
      <c r="BR6381" s="2">
        <v>45069</v>
      </c>
      <c r="BS6381" s="2">
        <v>40593</v>
      </c>
      <c r="BT6381" s="2">
        <v>39677</v>
      </c>
      <c r="BU6381" s="2">
        <v>37286</v>
      </c>
      <c r="BV6381" s="2">
        <v>35504</v>
      </c>
      <c r="BW6381" s="2">
        <v>41676</v>
      </c>
      <c r="BX6381" s="2">
        <v>33415</v>
      </c>
      <c r="BY6381" s="2">
        <v>29271</v>
      </c>
      <c r="BZ6381" s="2">
        <v>36981</v>
      </c>
      <c r="CA6381" s="2">
        <v>42486</v>
      </c>
      <c r="CB6381" s="2">
        <v>4121.9369999999999</v>
      </c>
      <c r="CC6381" s="2">
        <v>4212.3690000000006</v>
      </c>
      <c r="CD6381" s="2">
        <v>4573.7170000000006</v>
      </c>
      <c r="CE6381" s="2">
        <v>4119.3990000000003</v>
      </c>
      <c r="CF6381" s="2">
        <v>4026.4990000000003</v>
      </c>
      <c r="CG6381" s="2">
        <v>3783.8610000000003</v>
      </c>
      <c r="CH6381" s="2">
        <v>3603.0210000000002</v>
      </c>
      <c r="CI6381" s="2">
        <v>4229.3069999999998</v>
      </c>
      <c r="CJ6381" s="2">
        <v>3391.009</v>
      </c>
      <c r="CK6381" s="2">
        <v>2970.4480000000003</v>
      </c>
      <c r="CL6381" s="2">
        <v>3752.855</v>
      </c>
      <c r="CM6381" s="2">
        <v>4311.5780000000004</v>
      </c>
      <c r="CN6381" s="2">
        <v>0</v>
      </c>
      <c r="CO6381" s="2">
        <v>0</v>
      </c>
      <c r="CP6381" s="2">
        <v>464085</v>
      </c>
      <c r="CQ6381" s="2">
        <v>464085</v>
      </c>
      <c r="CR6381" s="2">
        <v>47096</v>
      </c>
      <c r="CS6381" s="1">
        <v>2008</v>
      </c>
    </row>
    <row r="6382" spans="1:97" x14ac:dyDescent="0.2">
      <c r="A6382">
        <v>50087</v>
      </c>
      <c r="B6382" t="s">
        <v>8</v>
      </c>
      <c r="D6382" t="s">
        <v>3523</v>
      </c>
      <c r="E6382" t="s">
        <v>3522</v>
      </c>
      <c r="F6382">
        <v>23955</v>
      </c>
      <c r="G6382" t="s">
        <v>22</v>
      </c>
      <c r="H6382" t="s">
        <v>20</v>
      </c>
      <c r="I6382" t="s">
        <v>97</v>
      </c>
      <c r="K6382">
        <v>611</v>
      </c>
      <c r="L6382">
        <v>5</v>
      </c>
      <c r="M6382" t="s">
        <v>24</v>
      </c>
      <c r="N6382" t="s">
        <v>3</v>
      </c>
      <c r="O6382" t="s">
        <v>10</v>
      </c>
      <c r="P6382" t="s">
        <v>10</v>
      </c>
      <c r="S6382" t="s">
        <v>9</v>
      </c>
      <c r="T6382" s="2">
        <v>57384</v>
      </c>
      <c r="U6382" s="2">
        <v>54202</v>
      </c>
      <c r="V6382" s="2">
        <v>100151</v>
      </c>
      <c r="W6382" s="2">
        <v>90003</v>
      </c>
      <c r="X6382" s="2">
        <v>91814</v>
      </c>
      <c r="Y6382" s="2">
        <v>105456</v>
      </c>
      <c r="Z6382" s="2">
        <v>122448</v>
      </c>
      <c r="AA6382" s="2">
        <v>103065</v>
      </c>
      <c r="AB6382" s="2">
        <v>105896</v>
      </c>
      <c r="AC6382" s="2">
        <v>86021</v>
      </c>
      <c r="AD6382" s="2">
        <v>109060</v>
      </c>
      <c r="AE6382" s="2">
        <v>63023</v>
      </c>
      <c r="AF6382" s="2">
        <v>14566</v>
      </c>
      <c r="AG6382" s="2">
        <v>10969</v>
      </c>
      <c r="AH6382" s="2">
        <v>25670</v>
      </c>
      <c r="AI6382" s="2">
        <v>22236</v>
      </c>
      <c r="AJ6382" s="2">
        <v>22651</v>
      </c>
      <c r="AK6382" s="2">
        <v>27364</v>
      </c>
      <c r="AL6382" s="2">
        <v>32348</v>
      </c>
      <c r="AM6382" s="2">
        <v>27180</v>
      </c>
      <c r="AN6382" s="2">
        <v>27133</v>
      </c>
      <c r="AO6382" s="2">
        <v>21558</v>
      </c>
      <c r="AP6382" s="2">
        <v>29679</v>
      </c>
      <c r="AQ6382" s="2">
        <v>15330</v>
      </c>
      <c r="AR6382" s="3">
        <v>0.8</v>
      </c>
      <c r="AS6382" s="3">
        <v>0.8</v>
      </c>
      <c r="AT6382" s="3">
        <v>0.8</v>
      </c>
      <c r="AU6382" s="3">
        <v>0.8</v>
      </c>
      <c r="AV6382" s="3">
        <v>0.8</v>
      </c>
      <c r="AW6382" s="3">
        <v>0.8</v>
      </c>
      <c r="AX6382" s="3">
        <v>0.8</v>
      </c>
      <c r="AY6382" s="3">
        <v>0.8</v>
      </c>
      <c r="AZ6382" s="3">
        <v>0.8</v>
      </c>
      <c r="BA6382" s="3">
        <v>0.8</v>
      </c>
      <c r="BB6382" s="3">
        <v>0.8</v>
      </c>
      <c r="BC6382" s="3">
        <v>0.8</v>
      </c>
      <c r="BD6382" s="2">
        <v>45907</v>
      </c>
      <c r="BE6382" s="2">
        <v>43362</v>
      </c>
      <c r="BF6382" s="2">
        <v>80121</v>
      </c>
      <c r="BG6382" s="2">
        <v>72002</v>
      </c>
      <c r="BH6382" s="2">
        <v>73451</v>
      </c>
      <c r="BI6382" s="2">
        <v>84365</v>
      </c>
      <c r="BJ6382" s="2">
        <v>97958</v>
      </c>
      <c r="BK6382" s="2">
        <v>82452</v>
      </c>
      <c r="BL6382" s="2">
        <v>84717</v>
      </c>
      <c r="BM6382" s="2">
        <v>68817</v>
      </c>
      <c r="BN6382" s="2">
        <v>87248</v>
      </c>
      <c r="BO6382" s="2">
        <v>50418</v>
      </c>
      <c r="BP6382" s="2">
        <v>11653</v>
      </c>
      <c r="BQ6382" s="2">
        <v>8775</v>
      </c>
      <c r="BR6382" s="2">
        <v>20536</v>
      </c>
      <c r="BS6382" s="2">
        <v>17789</v>
      </c>
      <c r="BT6382" s="2">
        <v>18121</v>
      </c>
      <c r="BU6382" s="2">
        <v>21891</v>
      </c>
      <c r="BV6382" s="2">
        <v>25878</v>
      </c>
      <c r="BW6382" s="2">
        <v>21744</v>
      </c>
      <c r="BX6382" s="2">
        <v>21706</v>
      </c>
      <c r="BY6382" s="2">
        <v>17246</v>
      </c>
      <c r="BZ6382" s="2">
        <v>23743</v>
      </c>
      <c r="CA6382" s="2">
        <v>12264</v>
      </c>
      <c r="CB6382" s="2">
        <v>1290.7740000000001</v>
      </c>
      <c r="CC6382" s="2">
        <v>970.19400000000007</v>
      </c>
      <c r="CD6382" s="2">
        <v>2173.3340000000003</v>
      </c>
      <c r="CE6382" s="2">
        <v>1648</v>
      </c>
      <c r="CF6382" s="2">
        <v>1584</v>
      </c>
      <c r="CG6382" s="2">
        <v>1828</v>
      </c>
      <c r="CH6382" s="2">
        <v>2072</v>
      </c>
      <c r="CI6382" s="2">
        <v>1683</v>
      </c>
      <c r="CJ6382" s="2">
        <v>1846</v>
      </c>
      <c r="CK6382" s="2">
        <v>1422</v>
      </c>
      <c r="CL6382" s="2">
        <v>2459.16</v>
      </c>
      <c r="CM6382" s="2">
        <v>1318.8050000000001</v>
      </c>
      <c r="CN6382" s="2">
        <v>1088523</v>
      </c>
      <c r="CO6382" s="2">
        <v>276684</v>
      </c>
      <c r="CP6382" s="2">
        <v>870818</v>
      </c>
      <c r="CQ6382" s="2">
        <v>221346</v>
      </c>
      <c r="CR6382" s="2">
        <v>20295.267</v>
      </c>
      <c r="CS6382" s="1">
        <v>2008</v>
      </c>
    </row>
    <row r="6383" spans="1:97" x14ac:dyDescent="0.2">
      <c r="A6383">
        <v>50087</v>
      </c>
      <c r="B6383" t="s">
        <v>8</v>
      </c>
      <c r="D6383" t="s">
        <v>3523</v>
      </c>
      <c r="E6383" t="s">
        <v>3522</v>
      </c>
      <c r="F6383">
        <v>23955</v>
      </c>
      <c r="G6383" t="s">
        <v>22</v>
      </c>
      <c r="H6383" t="s">
        <v>20</v>
      </c>
      <c r="I6383" t="s">
        <v>97</v>
      </c>
      <c r="K6383">
        <v>611</v>
      </c>
      <c r="L6383">
        <v>5</v>
      </c>
      <c r="M6383" t="s">
        <v>24</v>
      </c>
      <c r="N6383" t="s">
        <v>3</v>
      </c>
      <c r="O6383" t="s">
        <v>14</v>
      </c>
      <c r="P6383" t="s">
        <v>14</v>
      </c>
      <c r="S6383" t="s">
        <v>13</v>
      </c>
      <c r="T6383" s="2">
        <v>9506</v>
      </c>
      <c r="U6383" s="2">
        <v>12035</v>
      </c>
      <c r="V6383" s="2">
        <v>125</v>
      </c>
      <c r="W6383" s="2">
        <v>0</v>
      </c>
      <c r="X6383" s="2">
        <v>0</v>
      </c>
      <c r="Y6383" s="2">
        <v>0</v>
      </c>
      <c r="Z6383" s="2">
        <v>0</v>
      </c>
      <c r="AA6383" s="2">
        <v>0</v>
      </c>
      <c r="AB6383" s="2">
        <v>0</v>
      </c>
      <c r="AC6383" s="2">
        <v>0</v>
      </c>
      <c r="AD6383" s="2">
        <v>207</v>
      </c>
      <c r="AE6383" s="2">
        <v>9460</v>
      </c>
      <c r="AF6383" s="2">
        <v>2413</v>
      </c>
      <c r="AG6383" s="2">
        <v>2436</v>
      </c>
      <c r="AH6383" s="2">
        <v>32</v>
      </c>
      <c r="AI6383" s="2">
        <v>0</v>
      </c>
      <c r="AJ6383" s="2">
        <v>0</v>
      </c>
      <c r="AK6383" s="2">
        <v>0</v>
      </c>
      <c r="AL6383" s="2">
        <v>0</v>
      </c>
      <c r="AM6383" s="2">
        <v>0</v>
      </c>
      <c r="AN6383" s="2">
        <v>0</v>
      </c>
      <c r="AO6383" s="2">
        <v>0</v>
      </c>
      <c r="AP6383" s="2">
        <v>56</v>
      </c>
      <c r="AQ6383" s="2">
        <v>2301</v>
      </c>
      <c r="AR6383" s="3">
        <v>5.8</v>
      </c>
      <c r="AS6383" s="3">
        <v>5.8</v>
      </c>
      <c r="AT6383" s="3">
        <v>5.8</v>
      </c>
      <c r="AU6383" s="3">
        <v>0</v>
      </c>
      <c r="AV6383" s="3">
        <v>0</v>
      </c>
      <c r="AW6383" s="3">
        <v>0</v>
      </c>
      <c r="AX6383" s="3">
        <v>0</v>
      </c>
      <c r="AY6383" s="3">
        <v>0</v>
      </c>
      <c r="AZ6383" s="3">
        <v>0</v>
      </c>
      <c r="BA6383" s="3">
        <v>0</v>
      </c>
      <c r="BB6383" s="3">
        <v>5.8</v>
      </c>
      <c r="BC6383" s="3">
        <v>5.8</v>
      </c>
      <c r="BD6383" s="2">
        <v>55135</v>
      </c>
      <c r="BE6383" s="2">
        <v>69803</v>
      </c>
      <c r="BF6383" s="2">
        <v>725</v>
      </c>
      <c r="BG6383" s="2">
        <v>0</v>
      </c>
      <c r="BH6383" s="2">
        <v>0</v>
      </c>
      <c r="BI6383" s="2">
        <v>0</v>
      </c>
      <c r="BJ6383" s="2">
        <v>0</v>
      </c>
      <c r="BK6383" s="2">
        <v>0</v>
      </c>
      <c r="BL6383" s="2">
        <v>0</v>
      </c>
      <c r="BM6383" s="2">
        <v>0</v>
      </c>
      <c r="BN6383" s="2">
        <v>1201</v>
      </c>
      <c r="BO6383" s="2">
        <v>54868</v>
      </c>
      <c r="BP6383" s="2">
        <v>13995</v>
      </c>
      <c r="BQ6383" s="2">
        <v>14126</v>
      </c>
      <c r="BR6383" s="2">
        <v>186</v>
      </c>
      <c r="BS6383" s="2">
        <v>0</v>
      </c>
      <c r="BT6383" s="2">
        <v>0</v>
      </c>
      <c r="BU6383" s="2">
        <v>0</v>
      </c>
      <c r="BV6383" s="2">
        <v>0</v>
      </c>
      <c r="BW6383" s="2">
        <v>0</v>
      </c>
      <c r="BX6383" s="2">
        <v>0</v>
      </c>
      <c r="BY6383" s="2">
        <v>0</v>
      </c>
      <c r="BZ6383" s="2">
        <v>327</v>
      </c>
      <c r="CA6383" s="2">
        <v>13346</v>
      </c>
      <c r="CB6383" s="2">
        <v>1550.2260000000001</v>
      </c>
      <c r="CC6383" s="2">
        <v>1561.806</v>
      </c>
      <c r="CD6383" s="2">
        <v>19.666</v>
      </c>
      <c r="CE6383" s="2">
        <v>0</v>
      </c>
      <c r="CF6383" s="2">
        <v>0</v>
      </c>
      <c r="CG6383" s="2">
        <v>0</v>
      </c>
      <c r="CH6383" s="2">
        <v>0</v>
      </c>
      <c r="CI6383" s="2">
        <v>0</v>
      </c>
      <c r="CJ6383" s="2">
        <v>0</v>
      </c>
      <c r="CK6383" s="2">
        <v>0</v>
      </c>
      <c r="CL6383" s="2">
        <v>33.840000000000003</v>
      </c>
      <c r="CM6383" s="2">
        <v>1435.1950000000002</v>
      </c>
      <c r="CN6383" s="2">
        <v>31333</v>
      </c>
      <c r="CO6383" s="2">
        <v>7238</v>
      </c>
      <c r="CP6383" s="2">
        <v>181732</v>
      </c>
      <c r="CQ6383" s="2">
        <v>41980</v>
      </c>
      <c r="CR6383" s="2">
        <v>4600.7330000000002</v>
      </c>
      <c r="CS6383" s="1">
        <v>2008</v>
      </c>
    </row>
    <row r="6384" spans="1:97" x14ac:dyDescent="0.2">
      <c r="A6384">
        <v>50088</v>
      </c>
      <c r="B6384" t="s">
        <v>8</v>
      </c>
      <c r="D6384" t="s">
        <v>3521</v>
      </c>
      <c r="E6384" t="s">
        <v>3521</v>
      </c>
      <c r="F6384">
        <v>21223</v>
      </c>
      <c r="G6384" t="s">
        <v>100</v>
      </c>
      <c r="H6384" t="s">
        <v>56</v>
      </c>
      <c r="I6384" t="s">
        <v>90</v>
      </c>
      <c r="K6384">
        <v>611</v>
      </c>
      <c r="L6384">
        <v>5</v>
      </c>
      <c r="M6384" t="s">
        <v>24</v>
      </c>
      <c r="N6384" t="s">
        <v>3</v>
      </c>
      <c r="O6384" t="s">
        <v>45</v>
      </c>
      <c r="P6384" t="s">
        <v>38</v>
      </c>
      <c r="S6384" t="s">
        <v>0</v>
      </c>
      <c r="T6384" s="2">
        <v>3366</v>
      </c>
      <c r="U6384" s="2">
        <v>3230</v>
      </c>
      <c r="V6384" s="2">
        <v>2385</v>
      </c>
      <c r="W6384" s="2">
        <v>1842</v>
      </c>
      <c r="X6384" s="2">
        <v>1162</v>
      </c>
      <c r="Y6384" s="2">
        <v>3851</v>
      </c>
      <c r="Z6384" s="2">
        <v>4040</v>
      </c>
      <c r="AA6384" s="2">
        <v>4001</v>
      </c>
      <c r="AB6384" s="2">
        <v>3746</v>
      </c>
      <c r="AC6384" s="2">
        <v>1712</v>
      </c>
      <c r="AD6384" s="2">
        <v>1599</v>
      </c>
      <c r="AE6384" s="2">
        <v>2769</v>
      </c>
      <c r="AF6384" s="2">
        <v>431</v>
      </c>
      <c r="AG6384" s="2">
        <v>407</v>
      </c>
      <c r="AH6384" s="2">
        <v>314</v>
      </c>
      <c r="AI6384" s="2">
        <v>256</v>
      </c>
      <c r="AJ6384" s="2">
        <v>167</v>
      </c>
      <c r="AK6384" s="2">
        <v>521</v>
      </c>
      <c r="AL6384" s="2">
        <v>539</v>
      </c>
      <c r="AM6384" s="2">
        <v>549</v>
      </c>
      <c r="AN6384" s="2">
        <v>516</v>
      </c>
      <c r="AO6384" s="2">
        <v>230</v>
      </c>
      <c r="AP6384" s="2">
        <v>214</v>
      </c>
      <c r="AQ6384" s="2">
        <v>337</v>
      </c>
      <c r="AR6384" s="3">
        <v>23.91</v>
      </c>
      <c r="AS6384" s="3">
        <v>24.314</v>
      </c>
      <c r="AT6384" s="3">
        <v>24.314</v>
      </c>
      <c r="AU6384" s="3">
        <v>23.990000000000002</v>
      </c>
      <c r="AV6384" s="3">
        <v>24.55</v>
      </c>
      <c r="AW6384" s="3">
        <v>24.55</v>
      </c>
      <c r="AX6384" s="3">
        <v>25</v>
      </c>
      <c r="AY6384" s="3">
        <v>23.827999999999999</v>
      </c>
      <c r="AZ6384" s="3">
        <v>24.042000000000002</v>
      </c>
      <c r="BA6384" s="3">
        <v>23.598000000000003</v>
      </c>
      <c r="BB6384" s="3">
        <v>24.038</v>
      </c>
      <c r="BC6384" s="3">
        <v>24.254000000000001</v>
      </c>
      <c r="BD6384" s="2">
        <v>80481</v>
      </c>
      <c r="BE6384" s="2">
        <v>78534</v>
      </c>
      <c r="BF6384" s="2">
        <v>57989</v>
      </c>
      <c r="BG6384" s="2">
        <v>44190</v>
      </c>
      <c r="BH6384" s="2">
        <v>28527</v>
      </c>
      <c r="BI6384" s="2">
        <v>94542</v>
      </c>
      <c r="BJ6384" s="2">
        <v>101000</v>
      </c>
      <c r="BK6384" s="2">
        <v>95336</v>
      </c>
      <c r="BL6384" s="2">
        <v>90061</v>
      </c>
      <c r="BM6384" s="2">
        <v>40400</v>
      </c>
      <c r="BN6384" s="2">
        <v>38437</v>
      </c>
      <c r="BO6384" s="2">
        <v>67159</v>
      </c>
      <c r="BP6384" s="2">
        <v>10303</v>
      </c>
      <c r="BQ6384" s="2">
        <v>9886</v>
      </c>
      <c r="BR6384" s="2">
        <v>7623</v>
      </c>
      <c r="BS6384" s="2">
        <v>6153</v>
      </c>
      <c r="BT6384" s="2">
        <v>4098</v>
      </c>
      <c r="BU6384" s="2">
        <v>12800</v>
      </c>
      <c r="BV6384" s="2">
        <v>13472</v>
      </c>
      <c r="BW6384" s="2">
        <v>13085</v>
      </c>
      <c r="BX6384" s="2">
        <v>12403</v>
      </c>
      <c r="BY6384" s="2">
        <v>5439</v>
      </c>
      <c r="BZ6384" s="2">
        <v>5155</v>
      </c>
      <c r="CA6384" s="2">
        <v>8184</v>
      </c>
      <c r="CB6384" s="2">
        <v>1619.6990000000001</v>
      </c>
      <c r="CC6384" s="2">
        <v>1559.24</v>
      </c>
      <c r="CD6384" s="2">
        <v>1224.6960000000001</v>
      </c>
      <c r="CE6384" s="2">
        <v>863.57400000000007</v>
      </c>
      <c r="CF6384" s="2">
        <v>496.52000000000004</v>
      </c>
      <c r="CG6384" s="2">
        <v>2126.4450000000002</v>
      </c>
      <c r="CH6384" s="2">
        <v>2273.7049999999999</v>
      </c>
      <c r="CI6384" s="2">
        <v>2190.6220000000003</v>
      </c>
      <c r="CJ6384" s="2">
        <v>2064.1510000000003</v>
      </c>
      <c r="CK6384" s="2">
        <v>904.59800000000007</v>
      </c>
      <c r="CL6384" s="2">
        <v>840.74099999999999</v>
      </c>
      <c r="CM6384" s="2">
        <v>1467.1590000000001</v>
      </c>
      <c r="CN6384" s="2">
        <v>33703</v>
      </c>
      <c r="CO6384" s="2">
        <v>4481</v>
      </c>
      <c r="CP6384" s="2">
        <v>816656</v>
      </c>
      <c r="CQ6384" s="2">
        <v>108601</v>
      </c>
      <c r="CR6384" s="2">
        <v>17631.150000000001</v>
      </c>
      <c r="CS6384" s="1">
        <v>2008</v>
      </c>
    </row>
    <row r="6385" spans="1:97" x14ac:dyDescent="0.2">
      <c r="A6385">
        <v>50088</v>
      </c>
      <c r="B6385" t="s">
        <v>8</v>
      </c>
      <c r="D6385" t="s">
        <v>3521</v>
      </c>
      <c r="E6385" t="s">
        <v>3521</v>
      </c>
      <c r="F6385">
        <v>21223</v>
      </c>
      <c r="G6385" t="s">
        <v>100</v>
      </c>
      <c r="H6385" t="s">
        <v>56</v>
      </c>
      <c r="I6385" t="s">
        <v>90</v>
      </c>
      <c r="K6385">
        <v>611</v>
      </c>
      <c r="L6385">
        <v>5</v>
      </c>
      <c r="M6385" t="s">
        <v>24</v>
      </c>
      <c r="N6385" t="s">
        <v>3</v>
      </c>
      <c r="O6385" t="s">
        <v>40</v>
      </c>
      <c r="P6385" t="s">
        <v>40</v>
      </c>
      <c r="S6385" t="s">
        <v>13</v>
      </c>
      <c r="T6385" s="2">
        <v>12</v>
      </c>
      <c r="U6385" s="2">
        <v>29</v>
      </c>
      <c r="V6385" s="2">
        <v>15</v>
      </c>
      <c r="W6385" s="2">
        <v>0</v>
      </c>
      <c r="X6385" s="2">
        <v>34</v>
      </c>
      <c r="Y6385" s="2">
        <v>42</v>
      </c>
      <c r="Z6385" s="2">
        <v>40</v>
      </c>
      <c r="AA6385" s="2">
        <v>25</v>
      </c>
      <c r="AB6385" s="2">
        <v>9</v>
      </c>
      <c r="AC6385" s="2">
        <v>0</v>
      </c>
      <c r="AD6385" s="2">
        <v>0</v>
      </c>
      <c r="AE6385" s="2">
        <v>28</v>
      </c>
      <c r="AF6385" s="2">
        <v>2</v>
      </c>
      <c r="AG6385" s="2">
        <v>4</v>
      </c>
      <c r="AH6385" s="2">
        <v>2</v>
      </c>
      <c r="AI6385" s="2">
        <v>0</v>
      </c>
      <c r="AJ6385" s="2">
        <v>5</v>
      </c>
      <c r="AK6385" s="2">
        <v>6</v>
      </c>
      <c r="AL6385" s="2">
        <v>5</v>
      </c>
      <c r="AM6385" s="2">
        <v>3</v>
      </c>
      <c r="AN6385" s="2">
        <v>1</v>
      </c>
      <c r="AO6385" s="2">
        <v>0</v>
      </c>
      <c r="AP6385" s="2">
        <v>0</v>
      </c>
      <c r="AQ6385" s="2">
        <v>3</v>
      </c>
      <c r="AR6385" s="3">
        <v>5.88</v>
      </c>
      <c r="AS6385" s="3">
        <v>5.88</v>
      </c>
      <c r="AT6385" s="3">
        <v>5.88</v>
      </c>
      <c r="AU6385" s="3">
        <v>0</v>
      </c>
      <c r="AV6385" s="3">
        <v>5.88</v>
      </c>
      <c r="AW6385" s="3">
        <v>5.88</v>
      </c>
      <c r="AX6385" s="3">
        <v>5.88</v>
      </c>
      <c r="AY6385" s="3">
        <v>5.88</v>
      </c>
      <c r="AZ6385" s="3">
        <v>5.88</v>
      </c>
      <c r="BA6385" s="3">
        <v>0</v>
      </c>
      <c r="BB6385" s="3">
        <v>0</v>
      </c>
      <c r="BC6385" s="3">
        <v>5.88</v>
      </c>
      <c r="BD6385" s="2">
        <v>71</v>
      </c>
      <c r="BE6385" s="2">
        <v>171</v>
      </c>
      <c r="BF6385" s="2">
        <v>88</v>
      </c>
      <c r="BG6385" s="2">
        <v>0</v>
      </c>
      <c r="BH6385" s="2">
        <v>200</v>
      </c>
      <c r="BI6385" s="2">
        <v>247</v>
      </c>
      <c r="BJ6385" s="2">
        <v>235</v>
      </c>
      <c r="BK6385" s="2">
        <v>147</v>
      </c>
      <c r="BL6385" s="2">
        <v>53</v>
      </c>
      <c r="BM6385" s="2">
        <v>0</v>
      </c>
      <c r="BN6385" s="2">
        <v>0</v>
      </c>
      <c r="BO6385" s="2">
        <v>165</v>
      </c>
      <c r="BP6385" s="2">
        <v>9</v>
      </c>
      <c r="BQ6385" s="2">
        <v>21</v>
      </c>
      <c r="BR6385" s="2">
        <v>12</v>
      </c>
      <c r="BS6385" s="2">
        <v>0</v>
      </c>
      <c r="BT6385" s="2">
        <v>29</v>
      </c>
      <c r="BU6385" s="2">
        <v>33</v>
      </c>
      <c r="BV6385" s="2">
        <v>31</v>
      </c>
      <c r="BW6385" s="2">
        <v>20</v>
      </c>
      <c r="BX6385" s="2">
        <v>7</v>
      </c>
      <c r="BY6385" s="2">
        <v>0</v>
      </c>
      <c r="BZ6385" s="2">
        <v>0</v>
      </c>
      <c r="CA6385" s="2">
        <v>20</v>
      </c>
      <c r="CB6385" s="2">
        <v>1.42</v>
      </c>
      <c r="CC6385" s="2">
        <v>3.3860000000000001</v>
      </c>
      <c r="CD6385" s="2">
        <v>1.863</v>
      </c>
      <c r="CE6385" s="2">
        <v>0</v>
      </c>
      <c r="CF6385" s="2">
        <v>3.48</v>
      </c>
      <c r="CG6385" s="2">
        <v>5.5550000000000006</v>
      </c>
      <c r="CH6385" s="2">
        <v>5.2949999999999999</v>
      </c>
      <c r="CI6385" s="2">
        <v>3.3780000000000001</v>
      </c>
      <c r="CJ6385" s="2">
        <v>1.2130000000000001</v>
      </c>
      <c r="CK6385" s="2">
        <v>0</v>
      </c>
      <c r="CL6385" s="2">
        <v>0</v>
      </c>
      <c r="CM6385" s="2">
        <v>3.597</v>
      </c>
      <c r="CN6385" s="2">
        <v>234</v>
      </c>
      <c r="CO6385" s="2">
        <v>31</v>
      </c>
      <c r="CP6385" s="2">
        <v>1377</v>
      </c>
      <c r="CQ6385" s="2">
        <v>182</v>
      </c>
      <c r="CR6385" s="2">
        <v>29.187000000000001</v>
      </c>
      <c r="CS6385" s="1">
        <v>2008</v>
      </c>
    </row>
    <row r="6386" spans="1:97" x14ac:dyDescent="0.2">
      <c r="A6386">
        <v>50088</v>
      </c>
      <c r="B6386" t="s">
        <v>8</v>
      </c>
      <c r="D6386" t="s">
        <v>3521</v>
      </c>
      <c r="E6386" t="s">
        <v>3521</v>
      </c>
      <c r="F6386">
        <v>21223</v>
      </c>
      <c r="G6386" t="s">
        <v>100</v>
      </c>
      <c r="H6386" t="s">
        <v>56</v>
      </c>
      <c r="I6386" t="s">
        <v>90</v>
      </c>
      <c r="K6386">
        <v>611</v>
      </c>
      <c r="L6386">
        <v>5</v>
      </c>
      <c r="M6386" t="s">
        <v>24</v>
      </c>
      <c r="N6386" t="s">
        <v>3</v>
      </c>
      <c r="O6386" t="s">
        <v>10</v>
      </c>
      <c r="P6386" t="s">
        <v>10</v>
      </c>
      <c r="S6386" t="s">
        <v>9</v>
      </c>
      <c r="T6386" s="2">
        <v>0</v>
      </c>
      <c r="U6386" s="2">
        <v>0</v>
      </c>
      <c r="V6386" s="2">
        <v>3212</v>
      </c>
      <c r="W6386" s="2">
        <v>357</v>
      </c>
      <c r="X6386" s="2">
        <v>0</v>
      </c>
      <c r="Y6386" s="2">
        <v>0</v>
      </c>
      <c r="Z6386" s="2">
        <v>0</v>
      </c>
      <c r="AA6386" s="2">
        <v>0</v>
      </c>
      <c r="AB6386" s="2">
        <v>477</v>
      </c>
      <c r="AC6386" s="2">
        <v>36</v>
      </c>
      <c r="AD6386" s="2">
        <v>240</v>
      </c>
      <c r="AE6386" s="2">
        <v>0</v>
      </c>
      <c r="AF6386" s="2">
        <v>0</v>
      </c>
      <c r="AG6386" s="2">
        <v>0</v>
      </c>
      <c r="AH6386" s="2">
        <v>422</v>
      </c>
      <c r="AI6386" s="2">
        <v>50</v>
      </c>
      <c r="AJ6386" s="2">
        <v>0</v>
      </c>
      <c r="AK6386" s="2">
        <v>0</v>
      </c>
      <c r="AL6386" s="2">
        <v>0</v>
      </c>
      <c r="AM6386" s="2">
        <v>0</v>
      </c>
      <c r="AN6386" s="2">
        <v>66</v>
      </c>
      <c r="AO6386" s="2">
        <v>5</v>
      </c>
      <c r="AP6386" s="2">
        <v>32</v>
      </c>
      <c r="AQ6386" s="2">
        <v>0</v>
      </c>
      <c r="AR6386" s="3">
        <v>0</v>
      </c>
      <c r="AS6386" s="3">
        <v>0</v>
      </c>
      <c r="AT6386" s="3">
        <v>1</v>
      </c>
      <c r="AU6386" s="3">
        <v>1</v>
      </c>
      <c r="AV6386" s="3">
        <v>0</v>
      </c>
      <c r="AW6386" s="3">
        <v>0</v>
      </c>
      <c r="AX6386" s="3">
        <v>0</v>
      </c>
      <c r="AY6386" s="3">
        <v>0</v>
      </c>
      <c r="AZ6386" s="3">
        <v>1</v>
      </c>
      <c r="BA6386" s="3">
        <v>1</v>
      </c>
      <c r="BB6386" s="3">
        <v>1</v>
      </c>
      <c r="BC6386" s="3">
        <v>0</v>
      </c>
      <c r="BD6386" s="2">
        <v>0</v>
      </c>
      <c r="BE6386" s="2">
        <v>0</v>
      </c>
      <c r="BF6386" s="2">
        <v>3212</v>
      </c>
      <c r="BG6386" s="2">
        <v>357</v>
      </c>
      <c r="BH6386" s="2">
        <v>0</v>
      </c>
      <c r="BI6386" s="2">
        <v>0</v>
      </c>
      <c r="BJ6386" s="2">
        <v>0</v>
      </c>
      <c r="BK6386" s="2">
        <v>0</v>
      </c>
      <c r="BL6386" s="2">
        <v>477</v>
      </c>
      <c r="BM6386" s="2">
        <v>36</v>
      </c>
      <c r="BN6386" s="2">
        <v>240</v>
      </c>
      <c r="BO6386" s="2">
        <v>0</v>
      </c>
      <c r="BP6386" s="2">
        <v>0</v>
      </c>
      <c r="BQ6386" s="2">
        <v>0</v>
      </c>
      <c r="BR6386" s="2">
        <v>422</v>
      </c>
      <c r="BS6386" s="2">
        <v>50</v>
      </c>
      <c r="BT6386" s="2">
        <v>0</v>
      </c>
      <c r="BU6386" s="2">
        <v>0</v>
      </c>
      <c r="BV6386" s="2">
        <v>0</v>
      </c>
      <c r="BW6386" s="2">
        <v>0</v>
      </c>
      <c r="BX6386" s="2">
        <v>66</v>
      </c>
      <c r="BY6386" s="2">
        <v>5</v>
      </c>
      <c r="BZ6386" s="2">
        <v>32</v>
      </c>
      <c r="CA6386" s="2">
        <v>0</v>
      </c>
      <c r="CB6386" s="2">
        <v>0</v>
      </c>
      <c r="CC6386" s="2">
        <v>0</v>
      </c>
      <c r="CD6386" s="2">
        <v>67.835999999999999</v>
      </c>
      <c r="CE6386" s="2">
        <v>6.9770000000000003</v>
      </c>
      <c r="CF6386" s="2">
        <v>0</v>
      </c>
      <c r="CG6386" s="2">
        <v>0</v>
      </c>
      <c r="CH6386" s="2">
        <v>0</v>
      </c>
      <c r="CI6386" s="2">
        <v>0</v>
      </c>
      <c r="CJ6386" s="2">
        <v>10.933</v>
      </c>
      <c r="CK6386" s="2">
        <v>0.80600000000000005</v>
      </c>
      <c r="CL6386" s="2">
        <v>5.25</v>
      </c>
      <c r="CM6386" s="2">
        <v>0</v>
      </c>
      <c r="CN6386" s="2">
        <v>4322</v>
      </c>
      <c r="CO6386" s="2">
        <v>575</v>
      </c>
      <c r="CP6386" s="2">
        <v>4322</v>
      </c>
      <c r="CQ6386" s="2">
        <v>575</v>
      </c>
      <c r="CR6386" s="2">
        <v>91.802000000000007</v>
      </c>
      <c r="CS6386" s="1">
        <v>2008</v>
      </c>
    </row>
    <row r="6387" spans="1:97" x14ac:dyDescent="0.2">
      <c r="A6387">
        <v>50088</v>
      </c>
      <c r="B6387" t="s">
        <v>8</v>
      </c>
      <c r="D6387" t="s">
        <v>3521</v>
      </c>
      <c r="E6387" t="s">
        <v>3521</v>
      </c>
      <c r="F6387">
        <v>21223</v>
      </c>
      <c r="G6387" t="s">
        <v>100</v>
      </c>
      <c r="H6387" t="s">
        <v>56</v>
      </c>
      <c r="I6387" t="s">
        <v>90</v>
      </c>
      <c r="K6387">
        <v>611</v>
      </c>
      <c r="L6387">
        <v>5</v>
      </c>
      <c r="M6387" t="s">
        <v>24</v>
      </c>
      <c r="N6387" t="s">
        <v>3</v>
      </c>
      <c r="O6387" t="s">
        <v>2192</v>
      </c>
      <c r="P6387" t="s">
        <v>2192</v>
      </c>
      <c r="S6387" t="s">
        <v>0</v>
      </c>
      <c r="T6387" s="2">
        <v>1274</v>
      </c>
      <c r="U6387" s="2">
        <v>1038</v>
      </c>
      <c r="V6387" s="2">
        <v>1382</v>
      </c>
      <c r="W6387" s="2">
        <v>1324</v>
      </c>
      <c r="X6387" s="2">
        <v>0</v>
      </c>
      <c r="Y6387" s="2">
        <v>0</v>
      </c>
      <c r="Z6387" s="2">
        <v>0</v>
      </c>
      <c r="AA6387" s="2">
        <v>0</v>
      </c>
      <c r="AB6387" s="2">
        <v>114</v>
      </c>
      <c r="AC6387" s="2">
        <v>1712</v>
      </c>
      <c r="AD6387" s="2">
        <v>1599</v>
      </c>
      <c r="AE6387" s="2">
        <v>1588</v>
      </c>
      <c r="AF6387" s="2">
        <v>163</v>
      </c>
      <c r="AG6387" s="2">
        <v>131</v>
      </c>
      <c r="AH6387" s="2">
        <v>182</v>
      </c>
      <c r="AI6387" s="2">
        <v>184</v>
      </c>
      <c r="AJ6387" s="2">
        <v>0</v>
      </c>
      <c r="AK6387" s="2">
        <v>0</v>
      </c>
      <c r="AL6387" s="2">
        <v>0</v>
      </c>
      <c r="AM6387" s="2">
        <v>0</v>
      </c>
      <c r="AN6387" s="2">
        <v>16</v>
      </c>
      <c r="AO6387" s="2">
        <v>230</v>
      </c>
      <c r="AP6387" s="2">
        <v>214</v>
      </c>
      <c r="AQ6387" s="2">
        <v>194</v>
      </c>
      <c r="AR6387" s="3">
        <v>28.272000000000002</v>
      </c>
      <c r="AS6387" s="3">
        <v>28.016000000000002</v>
      </c>
      <c r="AT6387" s="3">
        <v>27.944000000000003</v>
      </c>
      <c r="AU6387" s="3">
        <v>28.424000000000003</v>
      </c>
      <c r="AV6387" s="3">
        <v>0</v>
      </c>
      <c r="AW6387" s="3">
        <v>0</v>
      </c>
      <c r="AX6387" s="3">
        <v>0</v>
      </c>
      <c r="AY6387" s="3">
        <v>0</v>
      </c>
      <c r="AZ6387" s="3">
        <v>27.826000000000001</v>
      </c>
      <c r="BA6387" s="3">
        <v>28.424000000000003</v>
      </c>
      <c r="BB6387" s="3">
        <v>26.962</v>
      </c>
      <c r="BC6387" s="3">
        <v>27.622</v>
      </c>
      <c r="BD6387" s="2">
        <v>36019</v>
      </c>
      <c r="BE6387" s="2">
        <v>29081</v>
      </c>
      <c r="BF6387" s="2">
        <v>38619</v>
      </c>
      <c r="BG6387" s="2">
        <v>37633</v>
      </c>
      <c r="BH6387" s="2">
        <v>0</v>
      </c>
      <c r="BI6387" s="2">
        <v>0</v>
      </c>
      <c r="BJ6387" s="2">
        <v>0</v>
      </c>
      <c r="BK6387" s="2">
        <v>0</v>
      </c>
      <c r="BL6387" s="2">
        <v>3172</v>
      </c>
      <c r="BM6387" s="2">
        <v>48662</v>
      </c>
      <c r="BN6387" s="2">
        <v>43112</v>
      </c>
      <c r="BO6387" s="2">
        <v>43864</v>
      </c>
      <c r="BP6387" s="2">
        <v>4611</v>
      </c>
      <c r="BQ6387" s="2">
        <v>3661</v>
      </c>
      <c r="BR6387" s="2">
        <v>5077</v>
      </c>
      <c r="BS6387" s="2">
        <v>5240</v>
      </c>
      <c r="BT6387" s="2">
        <v>0</v>
      </c>
      <c r="BU6387" s="2">
        <v>0</v>
      </c>
      <c r="BV6387" s="2">
        <v>0</v>
      </c>
      <c r="BW6387" s="2">
        <v>0</v>
      </c>
      <c r="BX6387" s="2">
        <v>437</v>
      </c>
      <c r="BY6387" s="2">
        <v>6551</v>
      </c>
      <c r="BZ6387" s="2">
        <v>5782</v>
      </c>
      <c r="CA6387" s="2">
        <v>5346</v>
      </c>
      <c r="CB6387" s="2">
        <v>724.88100000000009</v>
      </c>
      <c r="CC6387" s="2">
        <v>577.37400000000002</v>
      </c>
      <c r="CD6387" s="2">
        <v>815.60500000000002</v>
      </c>
      <c r="CE6387" s="2">
        <v>735.44900000000007</v>
      </c>
      <c r="CF6387" s="2">
        <v>0</v>
      </c>
      <c r="CG6387" s="2">
        <v>0</v>
      </c>
      <c r="CH6387" s="2">
        <v>0</v>
      </c>
      <c r="CI6387" s="2">
        <v>0</v>
      </c>
      <c r="CJ6387" s="2">
        <v>72.704000000000008</v>
      </c>
      <c r="CK6387" s="2">
        <v>1089.596</v>
      </c>
      <c r="CL6387" s="2">
        <v>943.00900000000001</v>
      </c>
      <c r="CM6387" s="2">
        <v>958.245</v>
      </c>
      <c r="CN6387" s="2">
        <v>10031</v>
      </c>
      <c r="CO6387" s="2">
        <v>1314</v>
      </c>
      <c r="CP6387" s="2">
        <v>280162</v>
      </c>
      <c r="CQ6387" s="2">
        <v>36705</v>
      </c>
      <c r="CR6387" s="2">
        <v>5916.8630000000003</v>
      </c>
      <c r="CS6387" s="1">
        <v>2008</v>
      </c>
    </row>
    <row r="6388" spans="1:97" x14ac:dyDescent="0.2">
      <c r="A6388">
        <v>50089</v>
      </c>
      <c r="B6388" t="s">
        <v>8</v>
      </c>
      <c r="D6388" t="s">
        <v>3520</v>
      </c>
      <c r="E6388" t="s">
        <v>3519</v>
      </c>
      <c r="F6388">
        <v>24010</v>
      </c>
      <c r="G6388" t="s">
        <v>25</v>
      </c>
      <c r="H6388" t="s">
        <v>5</v>
      </c>
      <c r="I6388" t="s">
        <v>73</v>
      </c>
      <c r="K6388">
        <v>611</v>
      </c>
      <c r="L6388">
        <v>5</v>
      </c>
      <c r="M6388" t="s">
        <v>24</v>
      </c>
      <c r="N6388" t="s">
        <v>28</v>
      </c>
      <c r="O6388" t="s">
        <v>10</v>
      </c>
      <c r="P6388" t="s">
        <v>10</v>
      </c>
      <c r="S6388" t="s">
        <v>9</v>
      </c>
      <c r="T6388" s="2">
        <v>11138</v>
      </c>
      <c r="U6388" s="2">
        <v>9333</v>
      </c>
      <c r="V6388" s="2">
        <v>8759</v>
      </c>
      <c r="W6388" s="2">
        <v>9964</v>
      </c>
      <c r="X6388" s="2">
        <v>7920</v>
      </c>
      <c r="Y6388" s="2">
        <v>8668</v>
      </c>
      <c r="Z6388" s="2">
        <v>11354</v>
      </c>
      <c r="AA6388" s="2">
        <v>13283</v>
      </c>
      <c r="AB6388" s="2">
        <v>11964</v>
      </c>
      <c r="AC6388" s="2">
        <v>11153</v>
      </c>
      <c r="AD6388" s="2">
        <v>9713</v>
      </c>
      <c r="AE6388" s="2">
        <v>10866</v>
      </c>
      <c r="AF6388" s="2">
        <v>5751</v>
      </c>
      <c r="AG6388" s="2">
        <v>4819</v>
      </c>
      <c r="AH6388" s="2">
        <v>4524</v>
      </c>
      <c r="AI6388" s="2">
        <v>5145</v>
      </c>
      <c r="AJ6388" s="2">
        <v>4090</v>
      </c>
      <c r="AK6388" s="2">
        <v>4476</v>
      </c>
      <c r="AL6388" s="2">
        <v>5863</v>
      </c>
      <c r="AM6388" s="2">
        <v>6860</v>
      </c>
      <c r="AN6388" s="2">
        <v>6178</v>
      </c>
      <c r="AO6388" s="2">
        <v>5759</v>
      </c>
      <c r="AP6388" s="2">
        <v>5016</v>
      </c>
      <c r="AQ6388" s="2">
        <v>5611</v>
      </c>
      <c r="AR6388" s="3">
        <v>1.018</v>
      </c>
      <c r="AS6388" s="3">
        <v>1.018</v>
      </c>
      <c r="AT6388" s="3">
        <v>1.018</v>
      </c>
      <c r="AU6388" s="3">
        <v>1.018</v>
      </c>
      <c r="AV6388" s="3">
        <v>1.018</v>
      </c>
      <c r="AW6388" s="3">
        <v>1.018</v>
      </c>
      <c r="AX6388" s="3">
        <v>1.018</v>
      </c>
      <c r="AY6388" s="3">
        <v>1.018</v>
      </c>
      <c r="AZ6388" s="3">
        <v>1.018</v>
      </c>
      <c r="BA6388" s="3">
        <v>1.018</v>
      </c>
      <c r="BB6388" s="3">
        <v>1.018</v>
      </c>
      <c r="BC6388" s="3">
        <v>1.018</v>
      </c>
      <c r="BD6388" s="2">
        <v>11338</v>
      </c>
      <c r="BE6388" s="2">
        <v>9501</v>
      </c>
      <c r="BF6388" s="2">
        <v>8917</v>
      </c>
      <c r="BG6388" s="2">
        <v>10143</v>
      </c>
      <c r="BH6388" s="2">
        <v>8063</v>
      </c>
      <c r="BI6388" s="2">
        <v>8824</v>
      </c>
      <c r="BJ6388" s="2">
        <v>11558</v>
      </c>
      <c r="BK6388" s="2">
        <v>13522</v>
      </c>
      <c r="BL6388" s="2">
        <v>12179</v>
      </c>
      <c r="BM6388" s="2">
        <v>11354</v>
      </c>
      <c r="BN6388" s="2">
        <v>9888</v>
      </c>
      <c r="BO6388" s="2">
        <v>11062</v>
      </c>
      <c r="BP6388" s="2">
        <v>5855</v>
      </c>
      <c r="BQ6388" s="2">
        <v>4906</v>
      </c>
      <c r="BR6388" s="2">
        <v>4605</v>
      </c>
      <c r="BS6388" s="2">
        <v>5238</v>
      </c>
      <c r="BT6388" s="2">
        <v>4164</v>
      </c>
      <c r="BU6388" s="2">
        <v>4557</v>
      </c>
      <c r="BV6388" s="2">
        <v>5969</v>
      </c>
      <c r="BW6388" s="2">
        <v>6983</v>
      </c>
      <c r="BX6388" s="2">
        <v>6289</v>
      </c>
      <c r="BY6388" s="2">
        <v>5863</v>
      </c>
      <c r="BZ6388" s="2">
        <v>5106</v>
      </c>
      <c r="CA6388" s="2">
        <v>5712</v>
      </c>
      <c r="CB6388" s="2">
        <v>950.73400000000004</v>
      </c>
      <c r="CC6388" s="2">
        <v>796.62700000000007</v>
      </c>
      <c r="CD6388" s="2">
        <v>747.63100000000009</v>
      </c>
      <c r="CE6388" s="2">
        <v>850.495</v>
      </c>
      <c r="CF6388" s="2">
        <v>676.01300000000003</v>
      </c>
      <c r="CG6388" s="2">
        <v>739.90100000000007</v>
      </c>
      <c r="CH6388" s="2">
        <v>969.12900000000002</v>
      </c>
      <c r="CI6388" s="2">
        <v>1133.777</v>
      </c>
      <c r="CJ6388" s="2">
        <v>1021.172</v>
      </c>
      <c r="CK6388" s="2">
        <v>952.00200000000007</v>
      </c>
      <c r="CL6388" s="2">
        <v>829.07500000000005</v>
      </c>
      <c r="CM6388" s="2">
        <v>927.44400000000007</v>
      </c>
      <c r="CN6388" s="2">
        <v>124115</v>
      </c>
      <c r="CO6388" s="2">
        <v>64092</v>
      </c>
      <c r="CP6388" s="2">
        <v>126349</v>
      </c>
      <c r="CQ6388" s="2">
        <v>65247</v>
      </c>
      <c r="CR6388" s="2">
        <v>10594</v>
      </c>
      <c r="CS6388" s="1">
        <v>2008</v>
      </c>
    </row>
    <row r="6389" spans="1:97" x14ac:dyDescent="0.2">
      <c r="A6389">
        <v>50091</v>
      </c>
      <c r="B6389" t="s">
        <v>34</v>
      </c>
      <c r="D6389" t="s">
        <v>3518</v>
      </c>
      <c r="E6389" t="s">
        <v>3517</v>
      </c>
      <c r="F6389">
        <v>16990</v>
      </c>
      <c r="G6389" t="s">
        <v>6</v>
      </c>
      <c r="H6389" t="s">
        <v>5</v>
      </c>
      <c r="I6389" t="s">
        <v>73</v>
      </c>
      <c r="K6389">
        <v>22</v>
      </c>
      <c r="L6389">
        <v>2</v>
      </c>
      <c r="M6389" t="s">
        <v>31</v>
      </c>
      <c r="N6389" t="s">
        <v>54</v>
      </c>
      <c r="O6389" t="s">
        <v>53</v>
      </c>
      <c r="P6389" t="s">
        <v>52</v>
      </c>
      <c r="T6389" s="2">
        <v>0</v>
      </c>
      <c r="U6389" s="2">
        <v>0</v>
      </c>
      <c r="V6389" s="2">
        <v>0</v>
      </c>
      <c r="W6389" s="2">
        <v>0</v>
      </c>
      <c r="X6389" s="2">
        <v>0</v>
      </c>
      <c r="Y6389" s="2">
        <v>0</v>
      </c>
      <c r="Z6389" s="2">
        <v>0</v>
      </c>
      <c r="AA6389" s="2">
        <v>0</v>
      </c>
      <c r="AB6389" s="2">
        <v>0</v>
      </c>
      <c r="AC6389" s="2">
        <v>0</v>
      </c>
      <c r="AD6389" s="2">
        <v>0</v>
      </c>
      <c r="AE6389" s="2">
        <v>0</v>
      </c>
      <c r="AF6389" s="2">
        <v>0</v>
      </c>
      <c r="AG6389" s="2">
        <v>0</v>
      </c>
      <c r="AH6389" s="2">
        <v>0</v>
      </c>
      <c r="AI6389" s="2">
        <v>0</v>
      </c>
      <c r="AJ6389" s="2">
        <v>0</v>
      </c>
      <c r="AK6389" s="2">
        <v>0</v>
      </c>
      <c r="AL6389" s="2">
        <v>0</v>
      </c>
      <c r="AM6389" s="2">
        <v>0</v>
      </c>
      <c r="AN6389" s="2">
        <v>0</v>
      </c>
      <c r="AO6389" s="2">
        <v>0</v>
      </c>
      <c r="AP6389" s="2">
        <v>0</v>
      </c>
      <c r="AQ6389" s="2">
        <v>0</v>
      </c>
      <c r="AR6389" s="3">
        <v>0</v>
      </c>
      <c r="AS6389" s="3">
        <v>0</v>
      </c>
      <c r="AT6389" s="3">
        <v>0</v>
      </c>
      <c r="AU6389" s="3">
        <v>0</v>
      </c>
      <c r="AV6389" s="3">
        <v>0</v>
      </c>
      <c r="AW6389" s="3">
        <v>0</v>
      </c>
      <c r="AX6389" s="3">
        <v>0</v>
      </c>
      <c r="AY6389" s="3">
        <v>0</v>
      </c>
      <c r="AZ6389" s="3">
        <v>0</v>
      </c>
      <c r="BA6389" s="3">
        <v>0</v>
      </c>
      <c r="BB6389" s="3">
        <v>0</v>
      </c>
      <c r="BC6389" s="3">
        <v>0</v>
      </c>
      <c r="BD6389" s="2">
        <v>4761</v>
      </c>
      <c r="BE6389" s="2">
        <v>3892</v>
      </c>
      <c r="BF6389" s="2">
        <v>4148</v>
      </c>
      <c r="BG6389" s="2">
        <v>3981</v>
      </c>
      <c r="BH6389" s="2">
        <v>6560</v>
      </c>
      <c r="BI6389" s="2">
        <v>8037</v>
      </c>
      <c r="BJ6389" s="2">
        <v>6053</v>
      </c>
      <c r="BK6389" s="2">
        <v>3884</v>
      </c>
      <c r="BL6389" s="2">
        <v>3032</v>
      </c>
      <c r="BM6389" s="2">
        <v>3290</v>
      </c>
      <c r="BN6389" s="2">
        <v>3656</v>
      </c>
      <c r="BO6389" s="2">
        <v>4550</v>
      </c>
      <c r="BP6389" s="2">
        <v>4761</v>
      </c>
      <c r="BQ6389" s="2">
        <v>3892</v>
      </c>
      <c r="BR6389" s="2">
        <v>4148</v>
      </c>
      <c r="BS6389" s="2">
        <v>3981</v>
      </c>
      <c r="BT6389" s="2">
        <v>6560</v>
      </c>
      <c r="BU6389" s="2">
        <v>8037</v>
      </c>
      <c r="BV6389" s="2">
        <v>6053</v>
      </c>
      <c r="BW6389" s="2">
        <v>3884</v>
      </c>
      <c r="BX6389" s="2">
        <v>3032</v>
      </c>
      <c r="BY6389" s="2">
        <v>3290</v>
      </c>
      <c r="BZ6389" s="2">
        <v>3656</v>
      </c>
      <c r="CA6389" s="2">
        <v>4550</v>
      </c>
      <c r="CB6389" s="2">
        <v>483.12900000000002</v>
      </c>
      <c r="CC6389" s="2">
        <v>394.94</v>
      </c>
      <c r="CD6389" s="2">
        <v>420.93</v>
      </c>
      <c r="CE6389" s="2">
        <v>403.99400000000003</v>
      </c>
      <c r="CF6389" s="2">
        <v>665.67600000000004</v>
      </c>
      <c r="CG6389" s="2">
        <v>815.61300000000006</v>
      </c>
      <c r="CH6389" s="2">
        <v>614.21900000000005</v>
      </c>
      <c r="CI6389" s="2">
        <v>394.20400000000001</v>
      </c>
      <c r="CJ6389" s="2">
        <v>307.673</v>
      </c>
      <c r="CK6389" s="2">
        <v>333.86</v>
      </c>
      <c r="CL6389" s="2">
        <v>370.98400000000004</v>
      </c>
      <c r="CM6389" s="2">
        <v>461.77800000000002</v>
      </c>
      <c r="CN6389" s="2">
        <v>0</v>
      </c>
      <c r="CO6389" s="2">
        <v>0</v>
      </c>
      <c r="CP6389" s="2">
        <v>55844</v>
      </c>
      <c r="CQ6389" s="2">
        <v>55844</v>
      </c>
      <c r="CR6389" s="2">
        <v>5667</v>
      </c>
      <c r="CS6389" s="1">
        <v>2008</v>
      </c>
    </row>
    <row r="6390" spans="1:97" x14ac:dyDescent="0.2">
      <c r="A6390">
        <v>50093</v>
      </c>
      <c r="B6390" t="s">
        <v>34</v>
      </c>
      <c r="D6390" t="s">
        <v>3516</v>
      </c>
      <c r="E6390" t="s">
        <v>3515</v>
      </c>
      <c r="F6390">
        <v>34689</v>
      </c>
      <c r="G6390" t="s">
        <v>48</v>
      </c>
      <c r="H6390" t="s">
        <v>15</v>
      </c>
      <c r="I6390" t="s">
        <v>97</v>
      </c>
      <c r="K6390">
        <v>22</v>
      </c>
      <c r="L6390">
        <v>2</v>
      </c>
      <c r="M6390" t="s">
        <v>31</v>
      </c>
      <c r="N6390" t="s">
        <v>54</v>
      </c>
      <c r="O6390" t="s">
        <v>53</v>
      </c>
      <c r="P6390" t="s">
        <v>52</v>
      </c>
      <c r="T6390" s="2">
        <v>0</v>
      </c>
      <c r="U6390" s="2">
        <v>0</v>
      </c>
      <c r="V6390" s="2">
        <v>0</v>
      </c>
      <c r="W6390" s="2">
        <v>0</v>
      </c>
      <c r="X6390" s="2">
        <v>0</v>
      </c>
      <c r="Y6390" s="2">
        <v>0</v>
      </c>
      <c r="Z6390" s="2">
        <v>0</v>
      </c>
      <c r="AA6390" s="2">
        <v>0</v>
      </c>
      <c r="AB6390" s="2">
        <v>0</v>
      </c>
      <c r="AC6390" s="2">
        <v>0</v>
      </c>
      <c r="AD6390" s="2">
        <v>0</v>
      </c>
      <c r="AE6390" s="2">
        <v>0</v>
      </c>
      <c r="AF6390" s="2">
        <v>0</v>
      </c>
      <c r="AG6390" s="2">
        <v>0</v>
      </c>
      <c r="AH6390" s="2">
        <v>0</v>
      </c>
      <c r="AI6390" s="2">
        <v>0</v>
      </c>
      <c r="AJ6390" s="2">
        <v>0</v>
      </c>
      <c r="AK6390" s="2">
        <v>0</v>
      </c>
      <c r="AL6390" s="2">
        <v>0</v>
      </c>
      <c r="AM6390" s="2">
        <v>0</v>
      </c>
      <c r="AN6390" s="2">
        <v>0</v>
      </c>
      <c r="AO6390" s="2">
        <v>0</v>
      </c>
      <c r="AP6390" s="2">
        <v>0</v>
      </c>
      <c r="AQ6390" s="2">
        <v>0</v>
      </c>
      <c r="AR6390" s="3">
        <v>0</v>
      </c>
      <c r="AS6390" s="3">
        <v>0</v>
      </c>
      <c r="AT6390" s="3">
        <v>0</v>
      </c>
      <c r="AU6390" s="3">
        <v>0</v>
      </c>
      <c r="AV6390" s="3">
        <v>0</v>
      </c>
      <c r="AW6390" s="3">
        <v>0</v>
      </c>
      <c r="AX6390" s="3">
        <v>0</v>
      </c>
      <c r="AY6390" s="3">
        <v>0</v>
      </c>
      <c r="AZ6390" s="3">
        <v>0</v>
      </c>
      <c r="BA6390" s="3">
        <v>0</v>
      </c>
      <c r="BB6390" s="3">
        <v>0</v>
      </c>
      <c r="BC6390" s="3">
        <v>0</v>
      </c>
      <c r="BD6390" s="2">
        <v>7074</v>
      </c>
      <c r="BE6390" s="2">
        <v>5913</v>
      </c>
      <c r="BF6390" s="2">
        <v>7665</v>
      </c>
      <c r="BG6390" s="2">
        <v>6967</v>
      </c>
      <c r="BH6390" s="2">
        <v>7288</v>
      </c>
      <c r="BI6390" s="2">
        <v>6703</v>
      </c>
      <c r="BJ6390" s="2">
        <v>7097</v>
      </c>
      <c r="BK6390" s="2">
        <v>6775</v>
      </c>
      <c r="BL6390" s="2">
        <v>6131</v>
      </c>
      <c r="BM6390" s="2">
        <v>6274</v>
      </c>
      <c r="BN6390" s="2">
        <v>7114</v>
      </c>
      <c r="BO6390" s="2">
        <v>7426</v>
      </c>
      <c r="BP6390" s="2">
        <v>7074</v>
      </c>
      <c r="BQ6390" s="2">
        <v>5913</v>
      </c>
      <c r="BR6390" s="2">
        <v>7665</v>
      </c>
      <c r="BS6390" s="2">
        <v>6967</v>
      </c>
      <c r="BT6390" s="2">
        <v>7288</v>
      </c>
      <c r="BU6390" s="2">
        <v>6703</v>
      </c>
      <c r="BV6390" s="2">
        <v>7097</v>
      </c>
      <c r="BW6390" s="2">
        <v>6775</v>
      </c>
      <c r="BX6390" s="2">
        <v>6131</v>
      </c>
      <c r="BY6390" s="2">
        <v>6274</v>
      </c>
      <c r="BZ6390" s="2">
        <v>7114</v>
      </c>
      <c r="CA6390" s="2">
        <v>7426</v>
      </c>
      <c r="CB6390" s="2">
        <v>717.90700000000004</v>
      </c>
      <c r="CC6390" s="2">
        <v>600.08600000000001</v>
      </c>
      <c r="CD6390" s="2">
        <v>777.87200000000007</v>
      </c>
      <c r="CE6390" s="2">
        <v>707.00600000000009</v>
      </c>
      <c r="CF6390" s="2">
        <v>739.56700000000001</v>
      </c>
      <c r="CG6390" s="2">
        <v>680.28200000000004</v>
      </c>
      <c r="CH6390" s="2">
        <v>720.21</v>
      </c>
      <c r="CI6390" s="2">
        <v>687.57800000000009</v>
      </c>
      <c r="CJ6390" s="2">
        <v>622.14200000000005</v>
      </c>
      <c r="CK6390" s="2">
        <v>636.72500000000002</v>
      </c>
      <c r="CL6390" s="2">
        <v>721.98800000000006</v>
      </c>
      <c r="CM6390" s="2">
        <v>753.63700000000006</v>
      </c>
      <c r="CN6390" s="2">
        <v>0</v>
      </c>
      <c r="CO6390" s="2">
        <v>0</v>
      </c>
      <c r="CP6390" s="2">
        <v>82427</v>
      </c>
      <c r="CQ6390" s="2">
        <v>82427</v>
      </c>
      <c r="CR6390" s="2">
        <v>8365</v>
      </c>
      <c r="CS6390" s="1">
        <v>2008</v>
      </c>
    </row>
    <row r="6391" spans="1:97" x14ac:dyDescent="0.2">
      <c r="A6391">
        <v>50094</v>
      </c>
      <c r="B6391" t="s">
        <v>8</v>
      </c>
      <c r="D6391" t="s">
        <v>3514</v>
      </c>
      <c r="E6391" t="s">
        <v>3513</v>
      </c>
      <c r="F6391">
        <v>19148</v>
      </c>
      <c r="G6391" t="s">
        <v>51</v>
      </c>
      <c r="H6391" t="s">
        <v>15</v>
      </c>
      <c r="I6391" t="s">
        <v>76</v>
      </c>
      <c r="K6391">
        <v>22</v>
      </c>
      <c r="L6391">
        <v>3</v>
      </c>
      <c r="M6391" t="s">
        <v>19</v>
      </c>
      <c r="N6391" t="s">
        <v>28</v>
      </c>
      <c r="O6391" t="s">
        <v>40</v>
      </c>
      <c r="P6391" t="s">
        <v>40</v>
      </c>
      <c r="S6391" t="s">
        <v>13</v>
      </c>
      <c r="T6391" s="2">
        <v>229</v>
      </c>
      <c r="U6391" s="2">
        <v>143</v>
      </c>
      <c r="V6391" s="2">
        <v>114</v>
      </c>
      <c r="W6391" s="2">
        <v>57</v>
      </c>
      <c r="X6391" s="2">
        <v>86</v>
      </c>
      <c r="Y6391" s="2">
        <v>122</v>
      </c>
      <c r="Z6391" s="2">
        <v>15</v>
      </c>
      <c r="AA6391" s="2">
        <v>17</v>
      </c>
      <c r="AB6391" s="2">
        <v>38</v>
      </c>
      <c r="AC6391" s="2">
        <v>34</v>
      </c>
      <c r="AD6391" s="2">
        <v>42</v>
      </c>
      <c r="AE6391" s="2">
        <v>105</v>
      </c>
      <c r="AF6391" s="2">
        <v>131</v>
      </c>
      <c r="AG6391" s="2">
        <v>83</v>
      </c>
      <c r="AH6391" s="2">
        <v>66</v>
      </c>
      <c r="AI6391" s="2">
        <v>33</v>
      </c>
      <c r="AJ6391" s="2">
        <v>49</v>
      </c>
      <c r="AK6391" s="2">
        <v>70</v>
      </c>
      <c r="AL6391" s="2">
        <v>9</v>
      </c>
      <c r="AM6391" s="2">
        <v>10</v>
      </c>
      <c r="AN6391" s="2">
        <v>22</v>
      </c>
      <c r="AO6391" s="2">
        <v>20</v>
      </c>
      <c r="AP6391" s="2">
        <v>24</v>
      </c>
      <c r="AQ6391" s="2">
        <v>61</v>
      </c>
      <c r="AR6391" s="3">
        <v>5.89</v>
      </c>
      <c r="AS6391" s="3">
        <v>5.89</v>
      </c>
      <c r="AT6391" s="3">
        <v>5.89</v>
      </c>
      <c r="AU6391" s="3">
        <v>5.89</v>
      </c>
      <c r="AV6391" s="3">
        <v>5.89</v>
      </c>
      <c r="AW6391" s="3">
        <v>5.89</v>
      </c>
      <c r="AX6391" s="3">
        <v>5.89</v>
      </c>
      <c r="AY6391" s="3">
        <v>5.89</v>
      </c>
      <c r="AZ6391" s="3">
        <v>5.89</v>
      </c>
      <c r="BA6391" s="3">
        <v>5.89</v>
      </c>
      <c r="BB6391" s="3">
        <v>5.89</v>
      </c>
      <c r="BC6391" s="3">
        <v>5.89</v>
      </c>
      <c r="BD6391" s="2">
        <v>1349</v>
      </c>
      <c r="BE6391" s="2">
        <v>842</v>
      </c>
      <c r="BF6391" s="2">
        <v>671</v>
      </c>
      <c r="BG6391" s="2">
        <v>336</v>
      </c>
      <c r="BH6391" s="2">
        <v>507</v>
      </c>
      <c r="BI6391" s="2">
        <v>719</v>
      </c>
      <c r="BJ6391" s="2">
        <v>88</v>
      </c>
      <c r="BK6391" s="2">
        <v>100</v>
      </c>
      <c r="BL6391" s="2">
        <v>224</v>
      </c>
      <c r="BM6391" s="2">
        <v>200</v>
      </c>
      <c r="BN6391" s="2">
        <v>247</v>
      </c>
      <c r="BO6391" s="2">
        <v>618</v>
      </c>
      <c r="BP6391" s="2">
        <v>772</v>
      </c>
      <c r="BQ6391" s="2">
        <v>486</v>
      </c>
      <c r="BR6391" s="2">
        <v>387</v>
      </c>
      <c r="BS6391" s="2">
        <v>194</v>
      </c>
      <c r="BT6391" s="2">
        <v>290</v>
      </c>
      <c r="BU6391" s="2">
        <v>415</v>
      </c>
      <c r="BV6391" s="2">
        <v>51</v>
      </c>
      <c r="BW6391" s="2">
        <v>58</v>
      </c>
      <c r="BX6391" s="2">
        <v>128</v>
      </c>
      <c r="BY6391" s="2">
        <v>116</v>
      </c>
      <c r="BZ6391" s="2">
        <v>144</v>
      </c>
      <c r="CA6391" s="2">
        <v>357</v>
      </c>
      <c r="CB6391" s="2">
        <v>135.06</v>
      </c>
      <c r="CC6391" s="2">
        <v>85.046000000000006</v>
      </c>
      <c r="CD6391" s="2">
        <v>67.75</v>
      </c>
      <c r="CE6391" s="2">
        <v>33.968000000000004</v>
      </c>
      <c r="CF6391" s="2">
        <v>50.795999999999999</v>
      </c>
      <c r="CG6391" s="2">
        <v>72.551000000000002</v>
      </c>
      <c r="CH6391" s="2">
        <v>8.9540000000000006</v>
      </c>
      <c r="CI6391" s="2">
        <v>10.095000000000001</v>
      </c>
      <c r="CJ6391" s="2">
        <v>22.327999999999999</v>
      </c>
      <c r="CK6391" s="2">
        <v>20.388999999999999</v>
      </c>
      <c r="CL6391" s="2">
        <v>25.209</v>
      </c>
      <c r="CM6391" s="2">
        <v>62.453000000000003</v>
      </c>
      <c r="CN6391" s="2">
        <v>1002</v>
      </c>
      <c r="CO6391" s="2">
        <v>578</v>
      </c>
      <c r="CP6391" s="2">
        <v>5901</v>
      </c>
      <c r="CQ6391" s="2">
        <v>3398</v>
      </c>
      <c r="CR6391" s="2">
        <v>594.59900000000005</v>
      </c>
      <c r="CS6391" s="1">
        <v>2008</v>
      </c>
    </row>
    <row r="6392" spans="1:97" x14ac:dyDescent="0.2">
      <c r="A6392">
        <v>50094</v>
      </c>
      <c r="B6392" t="s">
        <v>8</v>
      </c>
      <c r="D6392" t="s">
        <v>3514</v>
      </c>
      <c r="E6392" t="s">
        <v>3513</v>
      </c>
      <c r="F6392">
        <v>19148</v>
      </c>
      <c r="G6392" t="s">
        <v>51</v>
      </c>
      <c r="H6392" t="s">
        <v>15</v>
      </c>
      <c r="I6392" t="s">
        <v>76</v>
      </c>
      <c r="K6392">
        <v>22</v>
      </c>
      <c r="L6392">
        <v>3</v>
      </c>
      <c r="M6392" t="s">
        <v>19</v>
      </c>
      <c r="N6392" t="s">
        <v>28</v>
      </c>
      <c r="O6392" t="s">
        <v>10</v>
      </c>
      <c r="P6392" t="s">
        <v>10</v>
      </c>
      <c r="S6392" t="s">
        <v>9</v>
      </c>
      <c r="T6392" s="2">
        <v>3163</v>
      </c>
      <c r="U6392" s="2">
        <v>3085</v>
      </c>
      <c r="V6392" s="2">
        <v>3196</v>
      </c>
      <c r="W6392" s="2">
        <v>3598</v>
      </c>
      <c r="X6392" s="2">
        <v>2886</v>
      </c>
      <c r="Y6392" s="2">
        <v>4901</v>
      </c>
      <c r="Z6392" s="2">
        <v>5304</v>
      </c>
      <c r="AA6392" s="2">
        <v>4090</v>
      </c>
      <c r="AB6392" s="2">
        <v>4221</v>
      </c>
      <c r="AC6392" s="2">
        <v>2658</v>
      </c>
      <c r="AD6392" s="2">
        <v>3013</v>
      </c>
      <c r="AE6392" s="2">
        <v>2191</v>
      </c>
      <c r="AF6392" s="2">
        <v>1821</v>
      </c>
      <c r="AG6392" s="2">
        <v>1775</v>
      </c>
      <c r="AH6392" s="2">
        <v>1839</v>
      </c>
      <c r="AI6392" s="2">
        <v>2071</v>
      </c>
      <c r="AJ6392" s="2">
        <v>1662</v>
      </c>
      <c r="AK6392" s="2">
        <v>2822</v>
      </c>
      <c r="AL6392" s="2">
        <v>3053</v>
      </c>
      <c r="AM6392" s="2">
        <v>2355</v>
      </c>
      <c r="AN6392" s="2">
        <v>2430</v>
      </c>
      <c r="AO6392" s="2">
        <v>1529</v>
      </c>
      <c r="AP6392" s="2">
        <v>1734</v>
      </c>
      <c r="AQ6392" s="2">
        <v>1261</v>
      </c>
      <c r="AR6392" s="3">
        <v>1.02</v>
      </c>
      <c r="AS6392" s="3">
        <v>1.02</v>
      </c>
      <c r="AT6392" s="3">
        <v>1.02</v>
      </c>
      <c r="AU6392" s="3">
        <v>1.02</v>
      </c>
      <c r="AV6392" s="3">
        <v>1.02</v>
      </c>
      <c r="AW6392" s="3">
        <v>1.02</v>
      </c>
      <c r="AX6392" s="3">
        <v>1.02</v>
      </c>
      <c r="AY6392" s="3">
        <v>1.02</v>
      </c>
      <c r="AZ6392" s="3">
        <v>1.02</v>
      </c>
      <c r="BA6392" s="3">
        <v>1.02</v>
      </c>
      <c r="BB6392" s="3">
        <v>1.02</v>
      </c>
      <c r="BC6392" s="3">
        <v>1.02</v>
      </c>
      <c r="BD6392" s="2">
        <v>3226</v>
      </c>
      <c r="BE6392" s="2">
        <v>3147</v>
      </c>
      <c r="BF6392" s="2">
        <v>3260</v>
      </c>
      <c r="BG6392" s="2">
        <v>3670</v>
      </c>
      <c r="BH6392" s="2">
        <v>2944</v>
      </c>
      <c r="BI6392" s="2">
        <v>4999</v>
      </c>
      <c r="BJ6392" s="2">
        <v>5410</v>
      </c>
      <c r="BK6392" s="2">
        <v>4172</v>
      </c>
      <c r="BL6392" s="2">
        <v>4305</v>
      </c>
      <c r="BM6392" s="2">
        <v>2711</v>
      </c>
      <c r="BN6392" s="2">
        <v>3073</v>
      </c>
      <c r="BO6392" s="2">
        <v>2235</v>
      </c>
      <c r="BP6392" s="2">
        <v>1857</v>
      </c>
      <c r="BQ6392" s="2">
        <v>1811</v>
      </c>
      <c r="BR6392" s="2">
        <v>1876</v>
      </c>
      <c r="BS6392" s="2">
        <v>2112</v>
      </c>
      <c r="BT6392" s="2">
        <v>1695</v>
      </c>
      <c r="BU6392" s="2">
        <v>2878</v>
      </c>
      <c r="BV6392" s="2">
        <v>3114</v>
      </c>
      <c r="BW6392" s="2">
        <v>2402</v>
      </c>
      <c r="BX6392" s="2">
        <v>2479</v>
      </c>
      <c r="BY6392" s="2">
        <v>1560</v>
      </c>
      <c r="BZ6392" s="2">
        <v>1769</v>
      </c>
      <c r="CA6392" s="2">
        <v>1286</v>
      </c>
      <c r="CB6392" s="2">
        <v>325.03300000000002</v>
      </c>
      <c r="CC6392" s="2">
        <v>317.03899999999999</v>
      </c>
      <c r="CD6392" s="2">
        <v>328.423</v>
      </c>
      <c r="CE6392" s="2">
        <v>369.73099999999999</v>
      </c>
      <c r="CF6392" s="2">
        <v>296.61400000000003</v>
      </c>
      <c r="CG6392" s="2">
        <v>503.68600000000004</v>
      </c>
      <c r="CH6392" s="2">
        <v>545.01900000000001</v>
      </c>
      <c r="CI6392" s="2">
        <v>420.327</v>
      </c>
      <c r="CJ6392" s="2">
        <v>433.79300000000001</v>
      </c>
      <c r="CK6392" s="2">
        <v>273.101</v>
      </c>
      <c r="CL6392" s="2">
        <v>309.66000000000003</v>
      </c>
      <c r="CM6392" s="2">
        <v>225.11500000000001</v>
      </c>
      <c r="CN6392" s="2">
        <v>42306</v>
      </c>
      <c r="CO6392" s="2">
        <v>24352</v>
      </c>
      <c r="CP6392" s="2">
        <v>43152</v>
      </c>
      <c r="CQ6392" s="2">
        <v>24839</v>
      </c>
      <c r="CR6392" s="2">
        <v>4347.5410000000002</v>
      </c>
      <c r="CS6392" s="1">
        <v>2008</v>
      </c>
    </row>
    <row r="6393" spans="1:97" x14ac:dyDescent="0.2">
      <c r="A6393">
        <v>50095</v>
      </c>
      <c r="B6393" t="s">
        <v>8</v>
      </c>
      <c r="D6393" t="s">
        <v>3512</v>
      </c>
      <c r="E6393" t="s">
        <v>3511</v>
      </c>
      <c r="F6393">
        <v>18919</v>
      </c>
      <c r="G6393" t="s">
        <v>55</v>
      </c>
      <c r="H6393" t="s">
        <v>20</v>
      </c>
      <c r="I6393" t="s">
        <v>97</v>
      </c>
      <c r="K6393">
        <v>326</v>
      </c>
      <c r="L6393">
        <v>7</v>
      </c>
      <c r="M6393" t="s">
        <v>4</v>
      </c>
      <c r="N6393" t="s">
        <v>54</v>
      </c>
      <c r="O6393" t="s">
        <v>53</v>
      </c>
      <c r="P6393" t="s">
        <v>52</v>
      </c>
      <c r="T6393" s="2">
        <v>0</v>
      </c>
      <c r="U6393" s="2">
        <v>0</v>
      </c>
      <c r="V6393" s="2">
        <v>0</v>
      </c>
      <c r="W6393" s="2">
        <v>0</v>
      </c>
      <c r="X6393" s="2">
        <v>0</v>
      </c>
      <c r="Y6393" s="2">
        <v>0</v>
      </c>
      <c r="Z6393" s="2">
        <v>0</v>
      </c>
      <c r="AA6393" s="2">
        <v>0</v>
      </c>
      <c r="AB6393" s="2">
        <v>0</v>
      </c>
      <c r="AC6393" s="2">
        <v>0</v>
      </c>
      <c r="AD6393" s="2">
        <v>0</v>
      </c>
      <c r="AE6393" s="2">
        <v>0</v>
      </c>
      <c r="AF6393" s="2">
        <v>0</v>
      </c>
      <c r="AG6393" s="2">
        <v>0</v>
      </c>
      <c r="AH6393" s="2">
        <v>0</v>
      </c>
      <c r="AI6393" s="2">
        <v>0</v>
      </c>
      <c r="AJ6393" s="2">
        <v>0</v>
      </c>
      <c r="AK6393" s="2">
        <v>0</v>
      </c>
      <c r="AL6393" s="2">
        <v>0</v>
      </c>
      <c r="AM6393" s="2">
        <v>0</v>
      </c>
      <c r="AN6393" s="2">
        <v>0</v>
      </c>
      <c r="AO6393" s="2">
        <v>0</v>
      </c>
      <c r="AP6393" s="2">
        <v>0</v>
      </c>
      <c r="AQ6393" s="2">
        <v>0</v>
      </c>
      <c r="AR6393" s="3">
        <v>0</v>
      </c>
      <c r="AS6393" s="3">
        <v>0</v>
      </c>
      <c r="AT6393" s="3">
        <v>0</v>
      </c>
      <c r="AU6393" s="3">
        <v>0</v>
      </c>
      <c r="AV6393" s="3">
        <v>0</v>
      </c>
      <c r="AW6393" s="3">
        <v>0</v>
      </c>
      <c r="AX6393" s="3">
        <v>0</v>
      </c>
      <c r="AY6393" s="3">
        <v>0</v>
      </c>
      <c r="AZ6393" s="3">
        <v>0</v>
      </c>
      <c r="BA6393" s="3">
        <v>0</v>
      </c>
      <c r="BB6393" s="3">
        <v>0</v>
      </c>
      <c r="BC6393" s="3">
        <v>0</v>
      </c>
      <c r="BD6393" s="2">
        <v>165</v>
      </c>
      <c r="BE6393" s="2">
        <v>180</v>
      </c>
      <c r="BF6393" s="2">
        <v>231</v>
      </c>
      <c r="BG6393" s="2">
        <v>494</v>
      </c>
      <c r="BH6393" s="2">
        <v>240</v>
      </c>
      <c r="BI6393" s="2">
        <v>245</v>
      </c>
      <c r="BJ6393" s="2">
        <v>266</v>
      </c>
      <c r="BK6393" s="2">
        <v>370</v>
      </c>
      <c r="BL6393" s="2">
        <v>139</v>
      </c>
      <c r="BM6393" s="2">
        <v>146</v>
      </c>
      <c r="BN6393" s="2">
        <v>220</v>
      </c>
      <c r="BO6393" s="2">
        <v>242</v>
      </c>
      <c r="BP6393" s="2">
        <v>165</v>
      </c>
      <c r="BQ6393" s="2">
        <v>180</v>
      </c>
      <c r="BR6393" s="2">
        <v>231</v>
      </c>
      <c r="BS6393" s="2">
        <v>494</v>
      </c>
      <c r="BT6393" s="2">
        <v>240</v>
      </c>
      <c r="BU6393" s="2">
        <v>245</v>
      </c>
      <c r="BV6393" s="2">
        <v>266</v>
      </c>
      <c r="BW6393" s="2">
        <v>370</v>
      </c>
      <c r="BX6393" s="2">
        <v>139</v>
      </c>
      <c r="BY6393" s="2">
        <v>146</v>
      </c>
      <c r="BZ6393" s="2">
        <v>220</v>
      </c>
      <c r="CA6393" s="2">
        <v>242</v>
      </c>
      <c r="CB6393" s="2">
        <v>16.736000000000001</v>
      </c>
      <c r="CC6393" s="2">
        <v>18.260999999999999</v>
      </c>
      <c r="CD6393" s="2">
        <v>23.432000000000002</v>
      </c>
      <c r="CE6393" s="2">
        <v>50.123000000000005</v>
      </c>
      <c r="CF6393" s="2">
        <v>24.329000000000001</v>
      </c>
      <c r="CG6393" s="2">
        <v>24.856000000000002</v>
      </c>
      <c r="CH6393" s="2">
        <v>26.982000000000003</v>
      </c>
      <c r="CI6393" s="2">
        <v>37.558</v>
      </c>
      <c r="CJ6393" s="2">
        <v>14.102</v>
      </c>
      <c r="CK6393" s="2">
        <v>14.789000000000001</v>
      </c>
      <c r="CL6393" s="2">
        <v>22.289000000000001</v>
      </c>
      <c r="CM6393" s="2">
        <v>24.543000000000003</v>
      </c>
      <c r="CN6393" s="2">
        <v>0</v>
      </c>
      <c r="CO6393" s="2">
        <v>0</v>
      </c>
      <c r="CP6393" s="2">
        <v>2938</v>
      </c>
      <c r="CQ6393" s="2">
        <v>2938</v>
      </c>
      <c r="CR6393" s="2">
        <v>298</v>
      </c>
      <c r="CS6393" s="1">
        <v>2008</v>
      </c>
    </row>
    <row r="6394" spans="1:97" x14ac:dyDescent="0.2">
      <c r="A6394">
        <v>50095</v>
      </c>
      <c r="B6394" t="s">
        <v>8</v>
      </c>
      <c r="D6394" t="s">
        <v>3512</v>
      </c>
      <c r="E6394" t="s">
        <v>3511</v>
      </c>
      <c r="F6394">
        <v>18919</v>
      </c>
      <c r="G6394" t="s">
        <v>55</v>
      </c>
      <c r="H6394" t="s">
        <v>20</v>
      </c>
      <c r="I6394" t="s">
        <v>97</v>
      </c>
      <c r="K6394">
        <v>326</v>
      </c>
      <c r="L6394">
        <v>7</v>
      </c>
      <c r="M6394" t="s">
        <v>4</v>
      </c>
      <c r="N6394" t="s">
        <v>28</v>
      </c>
      <c r="O6394" t="s">
        <v>40</v>
      </c>
      <c r="P6394" t="s">
        <v>40</v>
      </c>
      <c r="S6394" t="s">
        <v>13</v>
      </c>
      <c r="T6394" s="2">
        <v>22</v>
      </c>
      <c r="U6394" s="2">
        <v>0</v>
      </c>
      <c r="V6394" s="2">
        <v>4</v>
      </c>
      <c r="W6394" s="2">
        <v>3</v>
      </c>
      <c r="X6394" s="2">
        <v>1</v>
      </c>
      <c r="Y6394" s="2">
        <v>18</v>
      </c>
      <c r="Z6394" s="2">
        <v>41</v>
      </c>
      <c r="AA6394" s="2">
        <v>9</v>
      </c>
      <c r="AB6394" s="2">
        <v>1</v>
      </c>
      <c r="AC6394" s="2">
        <v>1</v>
      </c>
      <c r="AD6394" s="2">
        <v>0</v>
      </c>
      <c r="AE6394" s="2">
        <v>4</v>
      </c>
      <c r="AF6394" s="2">
        <v>6</v>
      </c>
      <c r="AG6394" s="2">
        <v>0</v>
      </c>
      <c r="AH6394" s="2">
        <v>1</v>
      </c>
      <c r="AI6394" s="2">
        <v>1</v>
      </c>
      <c r="AJ6394" s="2">
        <v>0</v>
      </c>
      <c r="AK6394" s="2">
        <v>5</v>
      </c>
      <c r="AL6394" s="2">
        <v>11</v>
      </c>
      <c r="AM6394" s="2">
        <v>2</v>
      </c>
      <c r="AN6394" s="2">
        <v>0</v>
      </c>
      <c r="AO6394" s="2">
        <v>0</v>
      </c>
      <c r="AP6394" s="2">
        <v>0</v>
      </c>
      <c r="AQ6394" s="2">
        <v>1</v>
      </c>
      <c r="AR6394" s="3">
        <v>5.8</v>
      </c>
      <c r="AS6394" s="3">
        <v>0</v>
      </c>
      <c r="AT6394" s="3">
        <v>5.8</v>
      </c>
      <c r="AU6394" s="3">
        <v>5.8</v>
      </c>
      <c r="AV6394" s="3">
        <v>5.8</v>
      </c>
      <c r="AW6394" s="3">
        <v>5.8</v>
      </c>
      <c r="AX6394" s="3">
        <v>5.8</v>
      </c>
      <c r="AY6394" s="3">
        <v>5.8</v>
      </c>
      <c r="AZ6394" s="3">
        <v>5.8</v>
      </c>
      <c r="BA6394" s="3">
        <v>5.8</v>
      </c>
      <c r="BB6394" s="3">
        <v>0</v>
      </c>
      <c r="BC6394" s="3">
        <v>5.8</v>
      </c>
      <c r="BD6394" s="2">
        <v>128</v>
      </c>
      <c r="BE6394" s="2">
        <v>0</v>
      </c>
      <c r="BF6394" s="2">
        <v>23</v>
      </c>
      <c r="BG6394" s="2">
        <v>17</v>
      </c>
      <c r="BH6394" s="2">
        <v>6</v>
      </c>
      <c r="BI6394" s="2">
        <v>104</v>
      </c>
      <c r="BJ6394" s="2">
        <v>238</v>
      </c>
      <c r="BK6394" s="2">
        <v>52</v>
      </c>
      <c r="BL6394" s="2">
        <v>6</v>
      </c>
      <c r="BM6394" s="2">
        <v>6</v>
      </c>
      <c r="BN6394" s="2">
        <v>0</v>
      </c>
      <c r="BO6394" s="2">
        <v>23</v>
      </c>
      <c r="BP6394" s="2">
        <v>34</v>
      </c>
      <c r="BQ6394" s="2">
        <v>0</v>
      </c>
      <c r="BR6394" s="2">
        <v>6</v>
      </c>
      <c r="BS6394" s="2">
        <v>5</v>
      </c>
      <c r="BT6394" s="2">
        <v>1</v>
      </c>
      <c r="BU6394" s="2">
        <v>27</v>
      </c>
      <c r="BV6394" s="2">
        <v>62</v>
      </c>
      <c r="BW6394" s="2">
        <v>13</v>
      </c>
      <c r="BX6394" s="2">
        <v>2</v>
      </c>
      <c r="BY6394" s="2">
        <v>1</v>
      </c>
      <c r="BZ6394" s="2">
        <v>0</v>
      </c>
      <c r="CA6394" s="2">
        <v>7</v>
      </c>
      <c r="CB6394" s="2">
        <v>2.7789999999999999</v>
      </c>
      <c r="CC6394" s="2">
        <v>4.3000000000000003E-2</v>
      </c>
      <c r="CD6394" s="2">
        <v>0.47000000000000003</v>
      </c>
      <c r="CE6394" s="2">
        <v>0.43</v>
      </c>
      <c r="CF6394" s="2">
        <v>6.5000000000000002E-2</v>
      </c>
      <c r="CG6394" s="2">
        <v>2.2150000000000003</v>
      </c>
      <c r="CH6394" s="2">
        <v>5.1440000000000001</v>
      </c>
      <c r="CI6394" s="2">
        <v>1.07</v>
      </c>
      <c r="CJ6394" s="2">
        <v>0.16600000000000001</v>
      </c>
      <c r="CK6394" s="2">
        <v>6.3E-2</v>
      </c>
      <c r="CL6394" s="2">
        <v>9.0000000000000011E-3</v>
      </c>
      <c r="CM6394" s="2">
        <v>0.54600000000000004</v>
      </c>
      <c r="CN6394" s="2">
        <v>104</v>
      </c>
      <c r="CO6394" s="2">
        <v>27</v>
      </c>
      <c r="CP6394" s="2">
        <v>603</v>
      </c>
      <c r="CQ6394" s="2">
        <v>158</v>
      </c>
      <c r="CR6394" s="2">
        <v>13</v>
      </c>
      <c r="CS6394" s="1">
        <v>2008</v>
      </c>
    </row>
    <row r="6395" spans="1:97" x14ac:dyDescent="0.2">
      <c r="A6395">
        <v>50095</v>
      </c>
      <c r="B6395" t="s">
        <v>8</v>
      </c>
      <c r="D6395" t="s">
        <v>3512</v>
      </c>
      <c r="E6395" t="s">
        <v>3511</v>
      </c>
      <c r="F6395">
        <v>18919</v>
      </c>
      <c r="G6395" t="s">
        <v>55</v>
      </c>
      <c r="H6395" t="s">
        <v>20</v>
      </c>
      <c r="I6395" t="s">
        <v>97</v>
      </c>
      <c r="K6395">
        <v>326</v>
      </c>
      <c r="L6395">
        <v>7</v>
      </c>
      <c r="M6395" t="s">
        <v>4</v>
      </c>
      <c r="N6395" t="s">
        <v>3</v>
      </c>
      <c r="O6395" t="s">
        <v>14</v>
      </c>
      <c r="P6395" t="s">
        <v>14</v>
      </c>
      <c r="S6395" t="s">
        <v>13</v>
      </c>
      <c r="T6395" s="2">
        <v>130</v>
      </c>
      <c r="U6395" s="2">
        <v>2</v>
      </c>
      <c r="V6395" s="2">
        <v>22</v>
      </c>
      <c r="W6395" s="2">
        <v>20</v>
      </c>
      <c r="X6395" s="2">
        <v>3</v>
      </c>
      <c r="Y6395" s="2">
        <v>103</v>
      </c>
      <c r="Z6395" s="2">
        <v>240</v>
      </c>
      <c r="AA6395" s="2">
        <v>50</v>
      </c>
      <c r="AB6395" s="2">
        <v>8</v>
      </c>
      <c r="AC6395" s="2">
        <v>3</v>
      </c>
      <c r="AD6395" s="2">
        <v>0</v>
      </c>
      <c r="AE6395" s="2">
        <v>26</v>
      </c>
      <c r="AF6395" s="2">
        <v>1</v>
      </c>
      <c r="AG6395" s="2">
        <v>0</v>
      </c>
      <c r="AH6395" s="2">
        <v>0</v>
      </c>
      <c r="AI6395" s="2">
        <v>0</v>
      </c>
      <c r="AJ6395" s="2">
        <v>0</v>
      </c>
      <c r="AK6395" s="2">
        <v>1</v>
      </c>
      <c r="AL6395" s="2">
        <v>2</v>
      </c>
      <c r="AM6395" s="2">
        <v>0</v>
      </c>
      <c r="AN6395" s="2">
        <v>0</v>
      </c>
      <c r="AO6395" s="2">
        <v>0</v>
      </c>
      <c r="AP6395" s="2">
        <v>0</v>
      </c>
      <c r="AQ6395" s="2">
        <v>0</v>
      </c>
      <c r="AR6395" s="3">
        <v>6.3</v>
      </c>
      <c r="AS6395" s="3">
        <v>6.3</v>
      </c>
      <c r="AT6395" s="3">
        <v>6.3</v>
      </c>
      <c r="AU6395" s="3">
        <v>6.3</v>
      </c>
      <c r="AV6395" s="3">
        <v>6.3</v>
      </c>
      <c r="AW6395" s="3">
        <v>6.3</v>
      </c>
      <c r="AX6395" s="3">
        <v>6.3</v>
      </c>
      <c r="AY6395" s="3">
        <v>6.3</v>
      </c>
      <c r="AZ6395" s="3">
        <v>6.3</v>
      </c>
      <c r="BA6395" s="3">
        <v>6.3</v>
      </c>
      <c r="BB6395" s="3">
        <v>0</v>
      </c>
      <c r="BC6395" s="3">
        <v>6.3</v>
      </c>
      <c r="BD6395" s="2">
        <v>819</v>
      </c>
      <c r="BE6395" s="2">
        <v>13</v>
      </c>
      <c r="BF6395" s="2">
        <v>139</v>
      </c>
      <c r="BG6395" s="2">
        <v>126</v>
      </c>
      <c r="BH6395" s="2">
        <v>19</v>
      </c>
      <c r="BI6395" s="2">
        <v>649</v>
      </c>
      <c r="BJ6395" s="2">
        <v>1512</v>
      </c>
      <c r="BK6395" s="2">
        <v>315</v>
      </c>
      <c r="BL6395" s="2">
        <v>50</v>
      </c>
      <c r="BM6395" s="2">
        <v>19</v>
      </c>
      <c r="BN6395" s="2">
        <v>0</v>
      </c>
      <c r="BO6395" s="2">
        <v>164</v>
      </c>
      <c r="BP6395" s="2">
        <v>8</v>
      </c>
      <c r="BQ6395" s="2">
        <v>0</v>
      </c>
      <c r="BR6395" s="2">
        <v>1</v>
      </c>
      <c r="BS6395" s="2">
        <v>1</v>
      </c>
      <c r="BT6395" s="2">
        <v>0</v>
      </c>
      <c r="BU6395" s="2">
        <v>6</v>
      </c>
      <c r="BV6395" s="2">
        <v>14</v>
      </c>
      <c r="BW6395" s="2">
        <v>3</v>
      </c>
      <c r="BX6395" s="2">
        <v>0</v>
      </c>
      <c r="BY6395" s="2">
        <v>0</v>
      </c>
      <c r="BZ6395" s="2">
        <v>0</v>
      </c>
      <c r="CA6395" s="2">
        <v>1</v>
      </c>
      <c r="CB6395" s="2">
        <v>1.675</v>
      </c>
      <c r="CC6395" s="2">
        <v>2.6000000000000002E-2</v>
      </c>
      <c r="CD6395" s="2">
        <v>0.28400000000000003</v>
      </c>
      <c r="CE6395" s="2">
        <v>0.26</v>
      </c>
      <c r="CF6395" s="2">
        <v>3.9E-2</v>
      </c>
      <c r="CG6395" s="2">
        <v>1.337</v>
      </c>
      <c r="CH6395" s="2">
        <v>3.105</v>
      </c>
      <c r="CI6395" s="2">
        <v>0.64600000000000002</v>
      </c>
      <c r="CJ6395" s="2">
        <v>0.1</v>
      </c>
      <c r="CK6395" s="2">
        <v>3.7999999999999999E-2</v>
      </c>
      <c r="CL6395" s="2">
        <v>6.0000000000000001E-3</v>
      </c>
      <c r="CM6395" s="2">
        <v>0.33</v>
      </c>
      <c r="CN6395" s="2">
        <v>607</v>
      </c>
      <c r="CO6395" s="2">
        <v>4</v>
      </c>
      <c r="CP6395" s="2">
        <v>3825</v>
      </c>
      <c r="CQ6395" s="2">
        <v>34</v>
      </c>
      <c r="CR6395" s="2">
        <v>7.8460000000000001</v>
      </c>
      <c r="CS6395" s="1">
        <v>2008</v>
      </c>
    </row>
    <row r="6396" spans="1:97" x14ac:dyDescent="0.2">
      <c r="A6396">
        <v>50095</v>
      </c>
      <c r="B6396" t="s">
        <v>8</v>
      </c>
      <c r="D6396" t="s">
        <v>3512</v>
      </c>
      <c r="E6396" t="s">
        <v>3511</v>
      </c>
      <c r="F6396">
        <v>18919</v>
      </c>
      <c r="G6396" t="s">
        <v>55</v>
      </c>
      <c r="H6396" t="s">
        <v>20</v>
      </c>
      <c r="I6396" t="s">
        <v>97</v>
      </c>
      <c r="K6396">
        <v>326</v>
      </c>
      <c r="L6396">
        <v>7</v>
      </c>
      <c r="M6396" t="s">
        <v>4</v>
      </c>
      <c r="N6396" t="s">
        <v>3</v>
      </c>
      <c r="O6396" t="s">
        <v>2</v>
      </c>
      <c r="P6396" t="s">
        <v>1</v>
      </c>
      <c r="S6396" t="s">
        <v>0</v>
      </c>
      <c r="T6396" s="2">
        <v>1612</v>
      </c>
      <c r="U6396" s="2">
        <v>1470</v>
      </c>
      <c r="V6396" s="2">
        <v>1491</v>
      </c>
      <c r="W6396" s="2">
        <v>1459</v>
      </c>
      <c r="X6396" s="2">
        <v>1632</v>
      </c>
      <c r="Y6396" s="2">
        <v>1583</v>
      </c>
      <c r="Z6396" s="2">
        <v>1724</v>
      </c>
      <c r="AA6396" s="2">
        <v>1655</v>
      </c>
      <c r="AB6396" s="2">
        <v>1655</v>
      </c>
      <c r="AC6396" s="2">
        <v>1677</v>
      </c>
      <c r="AD6396" s="2">
        <v>1766</v>
      </c>
      <c r="AE6396" s="2">
        <v>1659</v>
      </c>
      <c r="AF6396" s="2">
        <v>15</v>
      </c>
      <c r="AG6396" s="2">
        <v>14</v>
      </c>
      <c r="AH6396" s="2">
        <v>14</v>
      </c>
      <c r="AI6396" s="2">
        <v>14</v>
      </c>
      <c r="AJ6396" s="2">
        <v>15</v>
      </c>
      <c r="AK6396" s="2">
        <v>15</v>
      </c>
      <c r="AL6396" s="2">
        <v>16</v>
      </c>
      <c r="AM6396" s="2">
        <v>15</v>
      </c>
      <c r="AN6396" s="2">
        <v>15</v>
      </c>
      <c r="AO6396" s="2">
        <v>16</v>
      </c>
      <c r="AP6396" s="2">
        <v>16</v>
      </c>
      <c r="AQ6396" s="2">
        <v>16</v>
      </c>
      <c r="AR6396" s="3">
        <v>8</v>
      </c>
      <c r="AS6396" s="3">
        <v>8</v>
      </c>
      <c r="AT6396" s="3">
        <v>8</v>
      </c>
      <c r="AU6396" s="3">
        <v>8</v>
      </c>
      <c r="AV6396" s="3">
        <v>8</v>
      </c>
      <c r="AW6396" s="3">
        <v>8</v>
      </c>
      <c r="AX6396" s="3">
        <v>8</v>
      </c>
      <c r="AY6396" s="3">
        <v>8</v>
      </c>
      <c r="AZ6396" s="3">
        <v>8</v>
      </c>
      <c r="BA6396" s="3">
        <v>8</v>
      </c>
      <c r="BB6396" s="3">
        <v>8</v>
      </c>
      <c r="BC6396" s="3">
        <v>8</v>
      </c>
      <c r="BD6396" s="2">
        <v>12896</v>
      </c>
      <c r="BE6396" s="2">
        <v>11760</v>
      </c>
      <c r="BF6396" s="2">
        <v>11928</v>
      </c>
      <c r="BG6396" s="2">
        <v>11672</v>
      </c>
      <c r="BH6396" s="2">
        <v>13056</v>
      </c>
      <c r="BI6396" s="2">
        <v>12664</v>
      </c>
      <c r="BJ6396" s="2">
        <v>13792</v>
      </c>
      <c r="BK6396" s="2">
        <v>13240</v>
      </c>
      <c r="BL6396" s="2">
        <v>13240</v>
      </c>
      <c r="BM6396" s="2">
        <v>13416</v>
      </c>
      <c r="BN6396" s="2">
        <v>14128</v>
      </c>
      <c r="BO6396" s="2">
        <v>13272</v>
      </c>
      <c r="BP6396" s="2">
        <v>120</v>
      </c>
      <c r="BQ6396" s="2">
        <v>109</v>
      </c>
      <c r="BR6396" s="2">
        <v>111</v>
      </c>
      <c r="BS6396" s="2">
        <v>109</v>
      </c>
      <c r="BT6396" s="2">
        <v>122</v>
      </c>
      <c r="BU6396" s="2">
        <v>118</v>
      </c>
      <c r="BV6396" s="2">
        <v>128</v>
      </c>
      <c r="BW6396" s="2">
        <v>123</v>
      </c>
      <c r="BX6396" s="2">
        <v>123</v>
      </c>
      <c r="BY6396" s="2">
        <v>125</v>
      </c>
      <c r="BZ6396" s="2">
        <v>131</v>
      </c>
      <c r="CA6396" s="2">
        <v>124</v>
      </c>
      <c r="CB6396" s="2">
        <v>26.479000000000003</v>
      </c>
      <c r="CC6396" s="2">
        <v>24.128</v>
      </c>
      <c r="CD6396" s="2">
        <v>24.467000000000002</v>
      </c>
      <c r="CE6396" s="2">
        <v>23.948</v>
      </c>
      <c r="CF6396" s="2">
        <v>26.787000000000003</v>
      </c>
      <c r="CG6396" s="2">
        <v>25.991</v>
      </c>
      <c r="CH6396" s="2">
        <v>28.291</v>
      </c>
      <c r="CI6396" s="2">
        <v>27.166</v>
      </c>
      <c r="CJ6396" s="2">
        <v>27.166</v>
      </c>
      <c r="CK6396" s="2">
        <v>27.524000000000001</v>
      </c>
      <c r="CL6396" s="2">
        <v>28.98</v>
      </c>
      <c r="CM6396" s="2">
        <v>27.227</v>
      </c>
      <c r="CN6396" s="2">
        <v>19383</v>
      </c>
      <c r="CO6396" s="2">
        <v>181</v>
      </c>
      <c r="CP6396" s="2">
        <v>155064</v>
      </c>
      <c r="CQ6396" s="2">
        <v>1443</v>
      </c>
      <c r="CR6396" s="2">
        <v>318.154</v>
      </c>
      <c r="CS6396" s="1">
        <v>2008</v>
      </c>
    </row>
    <row r="6397" spans="1:97" x14ac:dyDescent="0.2">
      <c r="A6397">
        <v>50096</v>
      </c>
      <c r="B6397" t="s">
        <v>8</v>
      </c>
      <c r="D6397" t="s">
        <v>3510</v>
      </c>
      <c r="E6397" t="s">
        <v>3509</v>
      </c>
      <c r="F6397">
        <v>22809</v>
      </c>
      <c r="G6397" t="s">
        <v>145</v>
      </c>
      <c r="H6397" t="s">
        <v>144</v>
      </c>
      <c r="I6397" t="s">
        <v>78</v>
      </c>
      <c r="K6397">
        <v>321</v>
      </c>
      <c r="L6397">
        <v>7</v>
      </c>
      <c r="M6397" t="s">
        <v>4</v>
      </c>
      <c r="N6397" t="s">
        <v>3</v>
      </c>
      <c r="O6397" t="s">
        <v>10</v>
      </c>
      <c r="P6397" t="s">
        <v>10</v>
      </c>
      <c r="S6397" t="s">
        <v>9</v>
      </c>
      <c r="T6397" s="2">
        <v>0</v>
      </c>
      <c r="U6397" s="2">
        <v>0</v>
      </c>
      <c r="V6397" s="2">
        <v>0</v>
      </c>
      <c r="W6397" s="2">
        <v>0</v>
      </c>
      <c r="X6397" s="2">
        <v>0</v>
      </c>
      <c r="Y6397" s="2">
        <v>0</v>
      </c>
      <c r="Z6397" s="2">
        <v>0</v>
      </c>
      <c r="AA6397" s="2">
        <v>0</v>
      </c>
      <c r="AB6397" s="2">
        <v>0</v>
      </c>
      <c r="AC6397" s="2">
        <v>0</v>
      </c>
      <c r="AD6397" s="2">
        <v>0</v>
      </c>
      <c r="AE6397" s="2">
        <v>0</v>
      </c>
      <c r="AF6397" s="2">
        <v>0</v>
      </c>
      <c r="AG6397" s="2">
        <v>0</v>
      </c>
      <c r="AH6397" s="2">
        <v>0</v>
      </c>
      <c r="AI6397" s="2">
        <v>0</v>
      </c>
      <c r="AJ6397" s="2">
        <v>0</v>
      </c>
      <c r="AK6397" s="2">
        <v>0</v>
      </c>
      <c r="AL6397" s="2">
        <v>0</v>
      </c>
      <c r="AM6397" s="2">
        <v>0</v>
      </c>
      <c r="AN6397" s="2">
        <v>0</v>
      </c>
      <c r="AO6397" s="2">
        <v>0</v>
      </c>
      <c r="AP6397" s="2">
        <v>0</v>
      </c>
      <c r="AQ6397" s="2">
        <v>0</v>
      </c>
      <c r="AR6397" s="3">
        <v>0</v>
      </c>
      <c r="AS6397" s="3">
        <v>0</v>
      </c>
      <c r="AT6397" s="3">
        <v>0</v>
      </c>
      <c r="AU6397" s="3">
        <v>0</v>
      </c>
      <c r="AV6397" s="3">
        <v>0</v>
      </c>
      <c r="AW6397" s="3">
        <v>0</v>
      </c>
      <c r="AX6397" s="3">
        <v>0</v>
      </c>
      <c r="AY6397" s="3">
        <v>0</v>
      </c>
      <c r="AZ6397" s="3">
        <v>0</v>
      </c>
      <c r="BA6397" s="3">
        <v>0</v>
      </c>
      <c r="BB6397" s="3">
        <v>0</v>
      </c>
      <c r="BC6397" s="3">
        <v>0</v>
      </c>
      <c r="BD6397" s="2">
        <v>0</v>
      </c>
      <c r="BE6397" s="2">
        <v>0</v>
      </c>
      <c r="BF6397" s="2">
        <v>0</v>
      </c>
      <c r="BG6397" s="2">
        <v>0</v>
      </c>
      <c r="BH6397" s="2">
        <v>0</v>
      </c>
      <c r="BI6397" s="2">
        <v>0</v>
      </c>
      <c r="BJ6397" s="2">
        <v>0</v>
      </c>
      <c r="BK6397" s="2">
        <v>0</v>
      </c>
      <c r="BL6397" s="2">
        <v>0</v>
      </c>
      <c r="BM6397" s="2">
        <v>0</v>
      </c>
      <c r="BN6397" s="2">
        <v>0</v>
      </c>
      <c r="BO6397" s="2">
        <v>0</v>
      </c>
      <c r="BP6397" s="2">
        <v>0</v>
      </c>
      <c r="BQ6397" s="2">
        <v>0</v>
      </c>
      <c r="BR6397" s="2">
        <v>0</v>
      </c>
      <c r="BS6397" s="2">
        <v>0</v>
      </c>
      <c r="BT6397" s="2">
        <v>0</v>
      </c>
      <c r="BU6397" s="2">
        <v>0</v>
      </c>
      <c r="BV6397" s="2">
        <v>0</v>
      </c>
      <c r="BW6397" s="2">
        <v>0</v>
      </c>
      <c r="BX6397" s="2">
        <v>0</v>
      </c>
      <c r="BY6397" s="2">
        <v>0</v>
      </c>
      <c r="BZ6397" s="2">
        <v>0</v>
      </c>
      <c r="CA6397" s="2">
        <v>0</v>
      </c>
      <c r="CB6397" s="2">
        <v>0</v>
      </c>
      <c r="CC6397" s="2">
        <v>0</v>
      </c>
      <c r="CD6397" s="2">
        <v>0</v>
      </c>
      <c r="CE6397" s="2">
        <v>0</v>
      </c>
      <c r="CF6397" s="2">
        <v>0</v>
      </c>
      <c r="CG6397" s="2">
        <v>0</v>
      </c>
      <c r="CH6397" s="2">
        <v>0</v>
      </c>
      <c r="CI6397" s="2">
        <v>0</v>
      </c>
      <c r="CJ6397" s="2">
        <v>0</v>
      </c>
      <c r="CK6397" s="2">
        <v>0</v>
      </c>
      <c r="CL6397" s="2">
        <v>0</v>
      </c>
      <c r="CM6397" s="2">
        <v>0</v>
      </c>
      <c r="CN6397" s="2">
        <v>0</v>
      </c>
      <c r="CO6397" s="2">
        <v>0</v>
      </c>
      <c r="CP6397" s="2">
        <v>0</v>
      </c>
      <c r="CQ6397" s="2">
        <v>0</v>
      </c>
      <c r="CR6397" s="2">
        <v>0</v>
      </c>
      <c r="CS6397" s="1">
        <v>2008</v>
      </c>
    </row>
    <row r="6398" spans="1:97" x14ac:dyDescent="0.2">
      <c r="A6398">
        <v>50096</v>
      </c>
      <c r="B6398" t="s">
        <v>8</v>
      </c>
      <c r="D6398" t="s">
        <v>3510</v>
      </c>
      <c r="E6398" t="s">
        <v>3509</v>
      </c>
      <c r="F6398">
        <v>22809</v>
      </c>
      <c r="G6398" t="s">
        <v>145</v>
      </c>
      <c r="H6398" t="s">
        <v>144</v>
      </c>
      <c r="I6398" t="s">
        <v>78</v>
      </c>
      <c r="K6398">
        <v>321</v>
      </c>
      <c r="L6398">
        <v>7</v>
      </c>
      <c r="M6398" t="s">
        <v>4</v>
      </c>
      <c r="N6398" t="s">
        <v>3</v>
      </c>
      <c r="O6398" t="s">
        <v>2</v>
      </c>
      <c r="P6398" t="s">
        <v>1</v>
      </c>
      <c r="S6398" t="s">
        <v>0</v>
      </c>
      <c r="T6398" s="2">
        <v>343</v>
      </c>
      <c r="U6398" s="2">
        <v>348</v>
      </c>
      <c r="V6398" s="2">
        <v>313</v>
      </c>
      <c r="W6398" s="2">
        <v>307</v>
      </c>
      <c r="X6398" s="2">
        <v>337</v>
      </c>
      <c r="Y6398" s="2">
        <v>336</v>
      </c>
      <c r="Z6398" s="2">
        <v>349</v>
      </c>
      <c r="AA6398" s="2">
        <v>359</v>
      </c>
      <c r="AB6398" s="2">
        <v>362</v>
      </c>
      <c r="AC6398" s="2">
        <v>359</v>
      </c>
      <c r="AD6398" s="2">
        <v>336</v>
      </c>
      <c r="AE6398" s="2">
        <v>284</v>
      </c>
      <c r="AF6398" s="2">
        <v>332</v>
      </c>
      <c r="AG6398" s="2">
        <v>336</v>
      </c>
      <c r="AH6398" s="2">
        <v>302</v>
      </c>
      <c r="AI6398" s="2">
        <v>297</v>
      </c>
      <c r="AJ6398" s="2">
        <v>325</v>
      </c>
      <c r="AK6398" s="2">
        <v>325</v>
      </c>
      <c r="AL6398" s="2">
        <v>337</v>
      </c>
      <c r="AM6398" s="2">
        <v>347</v>
      </c>
      <c r="AN6398" s="2">
        <v>350</v>
      </c>
      <c r="AO6398" s="2">
        <v>347</v>
      </c>
      <c r="AP6398" s="2">
        <v>324</v>
      </c>
      <c r="AQ6398" s="2">
        <v>274</v>
      </c>
      <c r="AR6398" s="3">
        <v>18</v>
      </c>
      <c r="AS6398" s="3">
        <v>18</v>
      </c>
      <c r="AT6398" s="3">
        <v>18</v>
      </c>
      <c r="AU6398" s="3">
        <v>18</v>
      </c>
      <c r="AV6398" s="3">
        <v>18</v>
      </c>
      <c r="AW6398" s="3">
        <v>18</v>
      </c>
      <c r="AX6398" s="3">
        <v>18</v>
      </c>
      <c r="AY6398" s="3">
        <v>18</v>
      </c>
      <c r="AZ6398" s="3">
        <v>18</v>
      </c>
      <c r="BA6398" s="3">
        <v>18</v>
      </c>
      <c r="BB6398" s="3">
        <v>18</v>
      </c>
      <c r="BC6398" s="3">
        <v>18</v>
      </c>
      <c r="BD6398" s="2">
        <v>6174</v>
      </c>
      <c r="BE6398" s="2">
        <v>6264</v>
      </c>
      <c r="BF6398" s="2">
        <v>5634</v>
      </c>
      <c r="BG6398" s="2">
        <v>5526</v>
      </c>
      <c r="BH6398" s="2">
        <v>6066</v>
      </c>
      <c r="BI6398" s="2">
        <v>6048</v>
      </c>
      <c r="BJ6398" s="2">
        <v>6282</v>
      </c>
      <c r="BK6398" s="2">
        <v>6462</v>
      </c>
      <c r="BL6398" s="2">
        <v>6516</v>
      </c>
      <c r="BM6398" s="2">
        <v>6462</v>
      </c>
      <c r="BN6398" s="2">
        <v>6048</v>
      </c>
      <c r="BO6398" s="2">
        <v>5112</v>
      </c>
      <c r="BP6398" s="2">
        <v>5977</v>
      </c>
      <c r="BQ6398" s="2">
        <v>6046</v>
      </c>
      <c r="BR6398" s="2">
        <v>5439</v>
      </c>
      <c r="BS6398" s="2">
        <v>5343</v>
      </c>
      <c r="BT6398" s="2">
        <v>5856</v>
      </c>
      <c r="BU6398" s="2">
        <v>5846</v>
      </c>
      <c r="BV6398" s="2">
        <v>6071</v>
      </c>
      <c r="BW6398" s="2">
        <v>6239</v>
      </c>
      <c r="BX6398" s="2">
        <v>6302</v>
      </c>
      <c r="BY6398" s="2">
        <v>6237</v>
      </c>
      <c r="BZ6398" s="2">
        <v>5837</v>
      </c>
      <c r="CA6398" s="2">
        <v>4932</v>
      </c>
      <c r="CB6398" s="2">
        <v>616.17100000000005</v>
      </c>
      <c r="CC6398" s="2">
        <v>623.34500000000003</v>
      </c>
      <c r="CD6398" s="2">
        <v>560.68900000000008</v>
      </c>
      <c r="CE6398" s="2">
        <v>550.79700000000003</v>
      </c>
      <c r="CF6398" s="2">
        <v>603.70100000000002</v>
      </c>
      <c r="CG6398" s="2">
        <v>602.64300000000003</v>
      </c>
      <c r="CH6398" s="2">
        <v>625.92200000000003</v>
      </c>
      <c r="CI6398" s="2">
        <v>643.22699999999998</v>
      </c>
      <c r="CJ6398" s="2">
        <v>649.697</v>
      </c>
      <c r="CK6398" s="2">
        <v>642.98400000000004</v>
      </c>
      <c r="CL6398" s="2">
        <v>601.745</v>
      </c>
      <c r="CM6398" s="2">
        <v>508.48900000000003</v>
      </c>
      <c r="CN6398" s="2">
        <v>4033</v>
      </c>
      <c r="CO6398" s="2">
        <v>3896</v>
      </c>
      <c r="CP6398" s="2">
        <v>72594</v>
      </c>
      <c r="CQ6398" s="2">
        <v>70125</v>
      </c>
      <c r="CR6398" s="2">
        <v>7229.41</v>
      </c>
      <c r="CS6398" s="1">
        <v>2008</v>
      </c>
    </row>
    <row r="6399" spans="1:97" x14ac:dyDescent="0.2">
      <c r="A6399">
        <v>50099</v>
      </c>
      <c r="B6399" t="s">
        <v>8</v>
      </c>
      <c r="D6399" t="s">
        <v>3508</v>
      </c>
      <c r="E6399" t="s">
        <v>3507</v>
      </c>
      <c r="F6399">
        <v>18461</v>
      </c>
      <c r="G6399" t="s">
        <v>67</v>
      </c>
      <c r="H6399" t="s">
        <v>32</v>
      </c>
      <c r="I6399" t="s">
        <v>73</v>
      </c>
      <c r="K6399">
        <v>22</v>
      </c>
      <c r="L6399">
        <v>3</v>
      </c>
      <c r="M6399" t="s">
        <v>19</v>
      </c>
      <c r="N6399" t="s">
        <v>3</v>
      </c>
      <c r="O6399" t="s">
        <v>2</v>
      </c>
      <c r="P6399" t="s">
        <v>1</v>
      </c>
      <c r="S6399" t="s">
        <v>0</v>
      </c>
      <c r="T6399" s="2">
        <v>6065</v>
      </c>
      <c r="U6399" s="2">
        <v>5970</v>
      </c>
      <c r="V6399" s="2">
        <v>6310</v>
      </c>
      <c r="W6399" s="2">
        <v>2892</v>
      </c>
      <c r="X6399" s="2">
        <v>6070</v>
      </c>
      <c r="Y6399" s="2">
        <v>6750</v>
      </c>
      <c r="Z6399" s="2">
        <v>5915</v>
      </c>
      <c r="AA6399" s="2">
        <v>6470</v>
      </c>
      <c r="AB6399" s="2">
        <v>5740</v>
      </c>
      <c r="AC6399" s="2">
        <v>6540</v>
      </c>
      <c r="AD6399" s="2">
        <v>6800</v>
      </c>
      <c r="AE6399" s="2">
        <v>5890</v>
      </c>
      <c r="AF6399" s="2">
        <v>4389</v>
      </c>
      <c r="AG6399" s="2">
        <v>4388</v>
      </c>
      <c r="AH6399" s="2">
        <v>4610</v>
      </c>
      <c r="AI6399" s="2">
        <v>2892</v>
      </c>
      <c r="AJ6399" s="2">
        <v>4274</v>
      </c>
      <c r="AK6399" s="2">
        <v>5527</v>
      </c>
      <c r="AL6399" s="2">
        <v>4959</v>
      </c>
      <c r="AM6399" s="2">
        <v>5266</v>
      </c>
      <c r="AN6399" s="2">
        <v>4476</v>
      </c>
      <c r="AO6399" s="2">
        <v>5242</v>
      </c>
      <c r="AP6399" s="2">
        <v>4915</v>
      </c>
      <c r="AQ6399" s="2">
        <v>5009</v>
      </c>
      <c r="AR6399" s="3">
        <v>8.5</v>
      </c>
      <c r="AS6399" s="3">
        <v>8.5</v>
      </c>
      <c r="AT6399" s="3">
        <v>8.5</v>
      </c>
      <c r="AU6399" s="3">
        <v>8.5</v>
      </c>
      <c r="AV6399" s="3">
        <v>8.5</v>
      </c>
      <c r="AW6399" s="3">
        <v>8.5</v>
      </c>
      <c r="AX6399" s="3">
        <v>8.5</v>
      </c>
      <c r="AY6399" s="3">
        <v>8.5</v>
      </c>
      <c r="AZ6399" s="3">
        <v>8.5</v>
      </c>
      <c r="BA6399" s="3">
        <v>8.5</v>
      </c>
      <c r="BB6399" s="3">
        <v>8.5</v>
      </c>
      <c r="BC6399" s="3">
        <v>8.5</v>
      </c>
      <c r="BD6399" s="2">
        <v>51553</v>
      </c>
      <c r="BE6399" s="2">
        <v>50745</v>
      </c>
      <c r="BF6399" s="2">
        <v>53635</v>
      </c>
      <c r="BG6399" s="2">
        <v>24582</v>
      </c>
      <c r="BH6399" s="2">
        <v>51595</v>
      </c>
      <c r="BI6399" s="2">
        <v>57375</v>
      </c>
      <c r="BJ6399" s="2">
        <v>50278</v>
      </c>
      <c r="BK6399" s="2">
        <v>54995</v>
      </c>
      <c r="BL6399" s="2">
        <v>48790</v>
      </c>
      <c r="BM6399" s="2">
        <v>55590</v>
      </c>
      <c r="BN6399" s="2">
        <v>57800</v>
      </c>
      <c r="BO6399" s="2">
        <v>50065</v>
      </c>
      <c r="BP6399" s="2">
        <v>37310</v>
      </c>
      <c r="BQ6399" s="2">
        <v>37295</v>
      </c>
      <c r="BR6399" s="2">
        <v>39189</v>
      </c>
      <c r="BS6399" s="2">
        <v>24582</v>
      </c>
      <c r="BT6399" s="2">
        <v>36327</v>
      </c>
      <c r="BU6399" s="2">
        <v>46979</v>
      </c>
      <c r="BV6399" s="2">
        <v>42151</v>
      </c>
      <c r="BW6399" s="2">
        <v>44757</v>
      </c>
      <c r="BX6399" s="2">
        <v>38050</v>
      </c>
      <c r="BY6399" s="2">
        <v>44558</v>
      </c>
      <c r="BZ6399" s="2">
        <v>41781</v>
      </c>
      <c r="CA6399" s="2">
        <v>42579</v>
      </c>
      <c r="CB6399" s="2">
        <v>2541.4</v>
      </c>
      <c r="CC6399" s="2">
        <v>2540.4299999999998</v>
      </c>
      <c r="CD6399" s="2">
        <v>2669.44</v>
      </c>
      <c r="CE6399" s="2">
        <v>2646</v>
      </c>
      <c r="CF6399" s="2">
        <v>2309</v>
      </c>
      <c r="CG6399" s="2">
        <v>3046</v>
      </c>
      <c r="CH6399" s="2">
        <v>2713</v>
      </c>
      <c r="CI6399" s="2">
        <v>2893</v>
      </c>
      <c r="CJ6399" s="2">
        <v>2426</v>
      </c>
      <c r="CK6399" s="2">
        <v>2853</v>
      </c>
      <c r="CL6399" s="2">
        <v>2684</v>
      </c>
      <c r="CM6399" s="2">
        <v>2729</v>
      </c>
      <c r="CN6399" s="2">
        <v>71412</v>
      </c>
      <c r="CO6399" s="2">
        <v>55947</v>
      </c>
      <c r="CP6399" s="2">
        <v>607003</v>
      </c>
      <c r="CQ6399" s="2">
        <v>475558</v>
      </c>
      <c r="CR6399" s="2">
        <v>32050.27</v>
      </c>
      <c r="CS6399" s="1">
        <v>2008</v>
      </c>
    </row>
    <row r="6400" spans="1:97" x14ac:dyDescent="0.2">
      <c r="A6400">
        <v>50101</v>
      </c>
      <c r="B6400" t="s">
        <v>8</v>
      </c>
      <c r="D6400" t="s">
        <v>3506</v>
      </c>
      <c r="E6400" t="s">
        <v>2868</v>
      </c>
      <c r="F6400">
        <v>12307</v>
      </c>
      <c r="G6400" t="s">
        <v>12</v>
      </c>
      <c r="H6400" t="s">
        <v>11</v>
      </c>
      <c r="I6400" t="s">
        <v>80</v>
      </c>
      <c r="K6400">
        <v>32213</v>
      </c>
      <c r="L6400">
        <v>7</v>
      </c>
      <c r="M6400" t="s">
        <v>4</v>
      </c>
      <c r="N6400" t="s">
        <v>3</v>
      </c>
      <c r="O6400" t="s">
        <v>1439</v>
      </c>
      <c r="P6400" t="s">
        <v>1</v>
      </c>
      <c r="S6400" t="s">
        <v>0</v>
      </c>
      <c r="T6400" s="2">
        <v>114740</v>
      </c>
      <c r="U6400" s="2">
        <v>100485</v>
      </c>
      <c r="V6400" s="2">
        <v>103624</v>
      </c>
      <c r="W6400" s="2">
        <v>103822</v>
      </c>
      <c r="X6400" s="2">
        <v>114282</v>
      </c>
      <c r="Y6400" s="2">
        <v>110149</v>
      </c>
      <c r="Z6400" s="2">
        <v>100422</v>
      </c>
      <c r="AA6400" s="2">
        <v>112859</v>
      </c>
      <c r="AB6400" s="2">
        <v>90071</v>
      </c>
      <c r="AC6400" s="2">
        <v>113700</v>
      </c>
      <c r="AD6400" s="2">
        <v>111929</v>
      </c>
      <c r="AE6400" s="2">
        <v>99034</v>
      </c>
      <c r="AF6400" s="2">
        <v>14009</v>
      </c>
      <c r="AG6400" s="2">
        <v>12035</v>
      </c>
      <c r="AH6400" s="2">
        <v>12649</v>
      </c>
      <c r="AI6400" s="2">
        <v>13069</v>
      </c>
      <c r="AJ6400" s="2">
        <v>15154</v>
      </c>
      <c r="AK6400" s="2">
        <v>15039</v>
      </c>
      <c r="AL6400" s="2">
        <v>13085</v>
      </c>
      <c r="AM6400" s="2">
        <v>14876</v>
      </c>
      <c r="AN6400" s="2">
        <v>11529</v>
      </c>
      <c r="AO6400" s="2">
        <v>13542</v>
      </c>
      <c r="AP6400" s="2">
        <v>11170</v>
      </c>
      <c r="AQ6400" s="2">
        <v>11339</v>
      </c>
      <c r="AR6400" s="3">
        <v>11.5</v>
      </c>
      <c r="AS6400" s="3">
        <v>11.5</v>
      </c>
      <c r="AT6400" s="3">
        <v>11.5</v>
      </c>
      <c r="AU6400" s="3">
        <v>11.5</v>
      </c>
      <c r="AV6400" s="3">
        <v>11.5</v>
      </c>
      <c r="AW6400" s="3">
        <v>11.5</v>
      </c>
      <c r="AX6400" s="3">
        <v>11.5</v>
      </c>
      <c r="AY6400" s="3">
        <v>11.5</v>
      </c>
      <c r="AZ6400" s="3">
        <v>11.5</v>
      </c>
      <c r="BA6400" s="3">
        <v>11.5</v>
      </c>
      <c r="BB6400" s="3">
        <v>11.5</v>
      </c>
      <c r="BC6400" s="3">
        <v>11.5</v>
      </c>
      <c r="BD6400" s="2">
        <v>1319510</v>
      </c>
      <c r="BE6400" s="2">
        <v>1155578</v>
      </c>
      <c r="BF6400" s="2">
        <v>1191676</v>
      </c>
      <c r="BG6400" s="2">
        <v>1193953</v>
      </c>
      <c r="BH6400" s="2">
        <v>1314243</v>
      </c>
      <c r="BI6400" s="2">
        <v>1266714</v>
      </c>
      <c r="BJ6400" s="2">
        <v>1154853</v>
      </c>
      <c r="BK6400" s="2">
        <v>1297879</v>
      </c>
      <c r="BL6400" s="2">
        <v>1035817</v>
      </c>
      <c r="BM6400" s="2">
        <v>1307550</v>
      </c>
      <c r="BN6400" s="2">
        <v>1287184</v>
      </c>
      <c r="BO6400" s="2">
        <v>1138891</v>
      </c>
      <c r="BP6400" s="2">
        <v>161106</v>
      </c>
      <c r="BQ6400" s="2">
        <v>138403</v>
      </c>
      <c r="BR6400" s="2">
        <v>145465</v>
      </c>
      <c r="BS6400" s="2">
        <v>150292</v>
      </c>
      <c r="BT6400" s="2">
        <v>174271</v>
      </c>
      <c r="BU6400" s="2">
        <v>172945</v>
      </c>
      <c r="BV6400" s="2">
        <v>150478</v>
      </c>
      <c r="BW6400" s="2">
        <v>171072</v>
      </c>
      <c r="BX6400" s="2">
        <v>132579</v>
      </c>
      <c r="BY6400" s="2">
        <v>155737</v>
      </c>
      <c r="BZ6400" s="2">
        <v>128456</v>
      </c>
      <c r="CA6400" s="2">
        <v>130401</v>
      </c>
      <c r="CB6400" s="2">
        <v>25523.885000000002</v>
      </c>
      <c r="CC6400" s="2">
        <v>21927.200000000001</v>
      </c>
      <c r="CD6400" s="2">
        <v>23045.991999999998</v>
      </c>
      <c r="CE6400" s="2">
        <v>23810.745999999999</v>
      </c>
      <c r="CF6400" s="2">
        <v>27609.709000000003</v>
      </c>
      <c r="CG6400" s="2">
        <v>27399.566999999999</v>
      </c>
      <c r="CH6400" s="2">
        <v>23840.194</v>
      </c>
      <c r="CI6400" s="2">
        <v>27102.870999999999</v>
      </c>
      <c r="CJ6400" s="2">
        <v>21004.504000000001</v>
      </c>
      <c r="CK6400" s="2">
        <v>24673.370999999999</v>
      </c>
      <c r="CL6400" s="2">
        <v>20351.276000000002</v>
      </c>
      <c r="CM6400" s="2">
        <v>20659.371999999999</v>
      </c>
      <c r="CN6400" s="2">
        <v>1275117</v>
      </c>
      <c r="CO6400" s="2">
        <v>157496</v>
      </c>
      <c r="CP6400" s="2">
        <v>14663848</v>
      </c>
      <c r="CQ6400" s="2">
        <v>1811205</v>
      </c>
      <c r="CR6400" s="2">
        <v>286948.68699999998</v>
      </c>
      <c r="CS6400" s="1">
        <v>2008</v>
      </c>
    </row>
    <row r="6401" spans="1:97" x14ac:dyDescent="0.2">
      <c r="A6401">
        <v>50101</v>
      </c>
      <c r="B6401" t="s">
        <v>8</v>
      </c>
      <c r="D6401" t="s">
        <v>3506</v>
      </c>
      <c r="E6401" t="s">
        <v>2868</v>
      </c>
      <c r="F6401">
        <v>12307</v>
      </c>
      <c r="G6401" t="s">
        <v>12</v>
      </c>
      <c r="H6401" t="s">
        <v>11</v>
      </c>
      <c r="I6401" t="s">
        <v>80</v>
      </c>
      <c r="K6401">
        <v>32213</v>
      </c>
      <c r="L6401">
        <v>7</v>
      </c>
      <c r="M6401" t="s">
        <v>4</v>
      </c>
      <c r="N6401" t="s">
        <v>3</v>
      </c>
      <c r="O6401" t="s">
        <v>10</v>
      </c>
      <c r="P6401" t="s">
        <v>10</v>
      </c>
      <c r="S6401" t="s">
        <v>9</v>
      </c>
      <c r="T6401" s="2">
        <v>61990</v>
      </c>
      <c r="U6401" s="2">
        <v>57464</v>
      </c>
      <c r="V6401" s="2">
        <v>54514</v>
      </c>
      <c r="W6401" s="2">
        <v>47783</v>
      </c>
      <c r="X6401" s="2">
        <v>39745</v>
      </c>
      <c r="Y6401" s="2">
        <v>36447</v>
      </c>
      <c r="Z6401" s="2">
        <v>120683</v>
      </c>
      <c r="AA6401" s="2">
        <v>41947</v>
      </c>
      <c r="AB6401" s="2">
        <v>67448</v>
      </c>
      <c r="AC6401" s="2">
        <v>72691</v>
      </c>
      <c r="AD6401" s="2">
        <v>57278</v>
      </c>
      <c r="AE6401" s="2">
        <v>73896</v>
      </c>
      <c r="AF6401" s="2">
        <v>7569</v>
      </c>
      <c r="AG6401" s="2">
        <v>6882</v>
      </c>
      <c r="AH6401" s="2">
        <v>6655</v>
      </c>
      <c r="AI6401" s="2">
        <v>6015</v>
      </c>
      <c r="AJ6401" s="2">
        <v>5270</v>
      </c>
      <c r="AK6401" s="2">
        <v>4976</v>
      </c>
      <c r="AL6401" s="2">
        <v>15725</v>
      </c>
      <c r="AM6401" s="2">
        <v>5529</v>
      </c>
      <c r="AN6401" s="2">
        <v>8633</v>
      </c>
      <c r="AO6401" s="2">
        <v>8658</v>
      </c>
      <c r="AP6401" s="2">
        <v>5716</v>
      </c>
      <c r="AQ6401" s="2">
        <v>8461</v>
      </c>
      <c r="AR6401" s="3">
        <v>1.06</v>
      </c>
      <c r="AS6401" s="3">
        <v>1.06</v>
      </c>
      <c r="AT6401" s="3">
        <v>1.06</v>
      </c>
      <c r="AU6401" s="3">
        <v>1.06</v>
      </c>
      <c r="AV6401" s="3">
        <v>1.06</v>
      </c>
      <c r="AW6401" s="3">
        <v>1.06</v>
      </c>
      <c r="AX6401" s="3">
        <v>1.06</v>
      </c>
      <c r="AY6401" s="3">
        <v>1.06</v>
      </c>
      <c r="AZ6401" s="3">
        <v>1.06</v>
      </c>
      <c r="BA6401" s="3">
        <v>1.06</v>
      </c>
      <c r="BB6401" s="3">
        <v>1.06</v>
      </c>
      <c r="BC6401" s="3">
        <v>1.06</v>
      </c>
      <c r="BD6401" s="2">
        <v>65709</v>
      </c>
      <c r="BE6401" s="2">
        <v>60912</v>
      </c>
      <c r="BF6401" s="2">
        <v>57785</v>
      </c>
      <c r="BG6401" s="2">
        <v>50650</v>
      </c>
      <c r="BH6401" s="2">
        <v>42130</v>
      </c>
      <c r="BI6401" s="2">
        <v>38634</v>
      </c>
      <c r="BJ6401" s="2">
        <v>127924</v>
      </c>
      <c r="BK6401" s="2">
        <v>44464</v>
      </c>
      <c r="BL6401" s="2">
        <v>71495</v>
      </c>
      <c r="BM6401" s="2">
        <v>77052</v>
      </c>
      <c r="BN6401" s="2">
        <v>60715</v>
      </c>
      <c r="BO6401" s="2">
        <v>78330</v>
      </c>
      <c r="BP6401" s="2">
        <v>8023</v>
      </c>
      <c r="BQ6401" s="2">
        <v>7295</v>
      </c>
      <c r="BR6401" s="2">
        <v>7054</v>
      </c>
      <c r="BS6401" s="2">
        <v>6376</v>
      </c>
      <c r="BT6401" s="2">
        <v>5586</v>
      </c>
      <c r="BU6401" s="2">
        <v>5275</v>
      </c>
      <c r="BV6401" s="2">
        <v>16669</v>
      </c>
      <c r="BW6401" s="2">
        <v>5861</v>
      </c>
      <c r="BX6401" s="2">
        <v>9151</v>
      </c>
      <c r="BY6401" s="2">
        <v>9177</v>
      </c>
      <c r="BZ6401" s="2">
        <v>6059</v>
      </c>
      <c r="CA6401" s="2">
        <v>8969</v>
      </c>
      <c r="CB6401" s="2">
        <v>1271.047</v>
      </c>
      <c r="CC6401" s="2">
        <v>1155.808</v>
      </c>
      <c r="CD6401" s="2">
        <v>1117.509</v>
      </c>
      <c r="CE6401" s="2">
        <v>1010.1020000000001</v>
      </c>
      <c r="CF6401" s="2">
        <v>885.06400000000008</v>
      </c>
      <c r="CG6401" s="2">
        <v>835.66600000000005</v>
      </c>
      <c r="CH6401" s="2">
        <v>2640.797</v>
      </c>
      <c r="CI6401" s="2">
        <v>928.51300000000003</v>
      </c>
      <c r="CJ6401" s="2">
        <v>1449.788</v>
      </c>
      <c r="CK6401" s="2">
        <v>1453.9740000000002</v>
      </c>
      <c r="CL6401" s="2">
        <v>959.94200000000001</v>
      </c>
      <c r="CM6401" s="2">
        <v>1420.894</v>
      </c>
      <c r="CN6401" s="2">
        <v>731886</v>
      </c>
      <c r="CO6401" s="2">
        <v>90089</v>
      </c>
      <c r="CP6401" s="2">
        <v>775800</v>
      </c>
      <c r="CQ6401" s="2">
        <v>95495</v>
      </c>
      <c r="CR6401" s="2">
        <v>15129.103999999999</v>
      </c>
      <c r="CS6401" s="1">
        <v>2008</v>
      </c>
    </row>
    <row r="6402" spans="1:97" x14ac:dyDescent="0.2">
      <c r="A6402">
        <v>50101</v>
      </c>
      <c r="B6402" t="s">
        <v>8</v>
      </c>
      <c r="D6402" t="s">
        <v>3506</v>
      </c>
      <c r="E6402" t="s">
        <v>2868</v>
      </c>
      <c r="F6402">
        <v>12307</v>
      </c>
      <c r="G6402" t="s">
        <v>12</v>
      </c>
      <c r="H6402" t="s">
        <v>11</v>
      </c>
      <c r="I6402" t="s">
        <v>80</v>
      </c>
      <c r="K6402">
        <v>32213</v>
      </c>
      <c r="L6402">
        <v>7</v>
      </c>
      <c r="M6402" t="s">
        <v>4</v>
      </c>
      <c r="N6402" t="s">
        <v>3</v>
      </c>
      <c r="O6402" t="s">
        <v>2</v>
      </c>
      <c r="P6402" t="s">
        <v>1</v>
      </c>
      <c r="S6402" t="s">
        <v>0</v>
      </c>
      <c r="T6402" s="2">
        <v>79547</v>
      </c>
      <c r="U6402" s="2">
        <v>69757</v>
      </c>
      <c r="V6402" s="2">
        <v>74506</v>
      </c>
      <c r="W6402" s="2">
        <v>70420</v>
      </c>
      <c r="X6402" s="2">
        <v>70932</v>
      </c>
      <c r="Y6402" s="2">
        <v>64396</v>
      </c>
      <c r="Z6402" s="2">
        <v>72041</v>
      </c>
      <c r="AA6402" s="2">
        <v>71975</v>
      </c>
      <c r="AB6402" s="2">
        <v>53797</v>
      </c>
      <c r="AC6402" s="2">
        <v>60692</v>
      </c>
      <c r="AD6402" s="2">
        <v>58983</v>
      </c>
      <c r="AE6402" s="2">
        <v>73901</v>
      </c>
      <c r="AF6402" s="2">
        <v>9712</v>
      </c>
      <c r="AG6402" s="2">
        <v>8355</v>
      </c>
      <c r="AH6402" s="2">
        <v>9095</v>
      </c>
      <c r="AI6402" s="2">
        <v>8864</v>
      </c>
      <c r="AJ6402" s="2">
        <v>9406</v>
      </c>
      <c r="AK6402" s="2">
        <v>8792</v>
      </c>
      <c r="AL6402" s="2">
        <v>9387</v>
      </c>
      <c r="AM6402" s="2">
        <v>9487</v>
      </c>
      <c r="AN6402" s="2">
        <v>6886</v>
      </c>
      <c r="AO6402" s="2">
        <v>7229</v>
      </c>
      <c r="AP6402" s="2">
        <v>5886</v>
      </c>
      <c r="AQ6402" s="2">
        <v>8462</v>
      </c>
      <c r="AR6402" s="3">
        <v>8.5</v>
      </c>
      <c r="AS6402" s="3">
        <v>8.5</v>
      </c>
      <c r="AT6402" s="3">
        <v>8.5</v>
      </c>
      <c r="AU6402" s="3">
        <v>8.5</v>
      </c>
      <c r="AV6402" s="3">
        <v>8.5</v>
      </c>
      <c r="AW6402" s="3">
        <v>8.5</v>
      </c>
      <c r="AX6402" s="3">
        <v>8.5</v>
      </c>
      <c r="AY6402" s="3">
        <v>8.5</v>
      </c>
      <c r="AZ6402" s="3">
        <v>8.5</v>
      </c>
      <c r="BA6402" s="3">
        <v>8.5</v>
      </c>
      <c r="BB6402" s="3">
        <v>8.5</v>
      </c>
      <c r="BC6402" s="3">
        <v>8.5</v>
      </c>
      <c r="BD6402" s="2">
        <v>676150</v>
      </c>
      <c r="BE6402" s="2">
        <v>592935</v>
      </c>
      <c r="BF6402" s="2">
        <v>633301</v>
      </c>
      <c r="BG6402" s="2">
        <v>598570</v>
      </c>
      <c r="BH6402" s="2">
        <v>602922</v>
      </c>
      <c r="BI6402" s="2">
        <v>547366</v>
      </c>
      <c r="BJ6402" s="2">
        <v>612349</v>
      </c>
      <c r="BK6402" s="2">
        <v>611788</v>
      </c>
      <c r="BL6402" s="2">
        <v>457275</v>
      </c>
      <c r="BM6402" s="2">
        <v>515882</v>
      </c>
      <c r="BN6402" s="2">
        <v>501356</v>
      </c>
      <c r="BO6402" s="2">
        <v>628159</v>
      </c>
      <c r="BP6402" s="2">
        <v>82554</v>
      </c>
      <c r="BQ6402" s="2">
        <v>71016</v>
      </c>
      <c r="BR6402" s="2">
        <v>77306</v>
      </c>
      <c r="BS6402" s="2">
        <v>75347</v>
      </c>
      <c r="BT6402" s="2">
        <v>79949</v>
      </c>
      <c r="BU6402" s="2">
        <v>74732</v>
      </c>
      <c r="BV6402" s="2">
        <v>79789</v>
      </c>
      <c r="BW6402" s="2">
        <v>80639</v>
      </c>
      <c r="BX6402" s="2">
        <v>58529</v>
      </c>
      <c r="BY6402" s="2">
        <v>61445</v>
      </c>
      <c r="BZ6402" s="2">
        <v>50033</v>
      </c>
      <c r="CA6402" s="2">
        <v>71923</v>
      </c>
      <c r="CB6402" s="2">
        <v>13079.069</v>
      </c>
      <c r="CC6402" s="2">
        <v>11250.992</v>
      </c>
      <c r="CD6402" s="2">
        <v>12247.498</v>
      </c>
      <c r="CE6402" s="2">
        <v>11937.152</v>
      </c>
      <c r="CF6402" s="2">
        <v>12666.227999999999</v>
      </c>
      <c r="CG6402" s="2">
        <v>11839.766</v>
      </c>
      <c r="CH6402" s="2">
        <v>12641.009</v>
      </c>
      <c r="CI6402" s="2">
        <v>12775.616</v>
      </c>
      <c r="CJ6402" s="2">
        <v>9272.7080000000005</v>
      </c>
      <c r="CK6402" s="2">
        <v>9734.6550000000007</v>
      </c>
      <c r="CL6402" s="2">
        <v>7926.7830000000004</v>
      </c>
      <c r="CM6402" s="2">
        <v>11394.734</v>
      </c>
      <c r="CN6402" s="2">
        <v>820947</v>
      </c>
      <c r="CO6402" s="2">
        <v>101561</v>
      </c>
      <c r="CP6402" s="2">
        <v>6978053</v>
      </c>
      <c r="CQ6402" s="2">
        <v>863262</v>
      </c>
      <c r="CR6402" s="2">
        <v>136766.21</v>
      </c>
      <c r="CS6402" s="1">
        <v>2008</v>
      </c>
    </row>
    <row r="6403" spans="1:97" x14ac:dyDescent="0.2">
      <c r="A6403">
        <v>50103</v>
      </c>
      <c r="B6403" t="s">
        <v>34</v>
      </c>
      <c r="D6403" t="s">
        <v>3505</v>
      </c>
      <c r="E6403" t="s">
        <v>3504</v>
      </c>
      <c r="F6403">
        <v>13442</v>
      </c>
      <c r="G6403" t="s">
        <v>55</v>
      </c>
      <c r="H6403" t="s">
        <v>20</v>
      </c>
      <c r="I6403" t="s">
        <v>97</v>
      </c>
      <c r="K6403">
        <v>22</v>
      </c>
      <c r="L6403">
        <v>2</v>
      </c>
      <c r="M6403" t="s">
        <v>31</v>
      </c>
      <c r="N6403" t="s">
        <v>54</v>
      </c>
      <c r="O6403" t="s">
        <v>53</v>
      </c>
      <c r="P6403" t="s">
        <v>52</v>
      </c>
      <c r="T6403" s="2">
        <v>0</v>
      </c>
      <c r="U6403" s="2">
        <v>0</v>
      </c>
      <c r="V6403" s="2">
        <v>0</v>
      </c>
      <c r="W6403" s="2">
        <v>0</v>
      </c>
      <c r="X6403" s="2">
        <v>0</v>
      </c>
      <c r="Y6403" s="2">
        <v>0</v>
      </c>
      <c r="Z6403" s="2">
        <v>0</v>
      </c>
      <c r="AA6403" s="2">
        <v>0</v>
      </c>
      <c r="AB6403" s="2">
        <v>0</v>
      </c>
      <c r="AC6403" s="2">
        <v>0</v>
      </c>
      <c r="AD6403" s="2">
        <v>0</v>
      </c>
      <c r="AE6403" s="2">
        <v>0</v>
      </c>
      <c r="AF6403" s="2">
        <v>0</v>
      </c>
      <c r="AG6403" s="2">
        <v>0</v>
      </c>
      <c r="AH6403" s="2">
        <v>0</v>
      </c>
      <c r="AI6403" s="2">
        <v>0</v>
      </c>
      <c r="AJ6403" s="2">
        <v>0</v>
      </c>
      <c r="AK6403" s="2">
        <v>0</v>
      </c>
      <c r="AL6403" s="2">
        <v>0</v>
      </c>
      <c r="AM6403" s="2">
        <v>0</v>
      </c>
      <c r="AN6403" s="2">
        <v>0</v>
      </c>
      <c r="AO6403" s="2">
        <v>0</v>
      </c>
      <c r="AP6403" s="2">
        <v>0</v>
      </c>
      <c r="AQ6403" s="2">
        <v>0</v>
      </c>
      <c r="AR6403" s="3">
        <v>0</v>
      </c>
      <c r="AS6403" s="3">
        <v>0</v>
      </c>
      <c r="AT6403" s="3">
        <v>0</v>
      </c>
      <c r="AU6403" s="3">
        <v>0</v>
      </c>
      <c r="AV6403" s="3">
        <v>0</v>
      </c>
      <c r="AW6403" s="3">
        <v>0</v>
      </c>
      <c r="AX6403" s="3">
        <v>0</v>
      </c>
      <c r="AY6403" s="3">
        <v>0</v>
      </c>
      <c r="AZ6403" s="3">
        <v>0</v>
      </c>
      <c r="BA6403" s="3">
        <v>0</v>
      </c>
      <c r="BB6403" s="3">
        <v>0</v>
      </c>
      <c r="BC6403" s="3">
        <v>0</v>
      </c>
      <c r="BD6403" s="2">
        <v>3099</v>
      </c>
      <c r="BE6403" s="2">
        <v>3381</v>
      </c>
      <c r="BF6403" s="2">
        <v>4339</v>
      </c>
      <c r="BG6403" s="2">
        <v>9281</v>
      </c>
      <c r="BH6403" s="2">
        <v>4505</v>
      </c>
      <c r="BI6403" s="2">
        <v>4602</v>
      </c>
      <c r="BJ6403" s="2">
        <v>4996</v>
      </c>
      <c r="BK6403" s="2">
        <v>6954</v>
      </c>
      <c r="BL6403" s="2">
        <v>2611</v>
      </c>
      <c r="BM6403" s="2">
        <v>2738</v>
      </c>
      <c r="BN6403" s="2">
        <v>4127</v>
      </c>
      <c r="BO6403" s="2">
        <v>4544</v>
      </c>
      <c r="BP6403" s="2">
        <v>3099</v>
      </c>
      <c r="BQ6403" s="2">
        <v>3381</v>
      </c>
      <c r="BR6403" s="2">
        <v>4339</v>
      </c>
      <c r="BS6403" s="2">
        <v>9281</v>
      </c>
      <c r="BT6403" s="2">
        <v>4505</v>
      </c>
      <c r="BU6403" s="2">
        <v>4602</v>
      </c>
      <c r="BV6403" s="2">
        <v>4996</v>
      </c>
      <c r="BW6403" s="2">
        <v>6954</v>
      </c>
      <c r="BX6403" s="2">
        <v>2611</v>
      </c>
      <c r="BY6403" s="2">
        <v>2738</v>
      </c>
      <c r="BZ6403" s="2">
        <v>4127</v>
      </c>
      <c r="CA6403" s="2">
        <v>4544</v>
      </c>
      <c r="CB6403" s="2">
        <v>314.459</v>
      </c>
      <c r="CC6403" s="2">
        <v>343.125</v>
      </c>
      <c r="CD6403" s="2">
        <v>440.29700000000003</v>
      </c>
      <c r="CE6403" s="2">
        <v>941.82</v>
      </c>
      <c r="CF6403" s="2">
        <v>457.13400000000001</v>
      </c>
      <c r="CG6403" s="2">
        <v>467.04600000000005</v>
      </c>
      <c r="CH6403" s="2">
        <v>507</v>
      </c>
      <c r="CI6403" s="2">
        <v>705.71500000000003</v>
      </c>
      <c r="CJ6403" s="2">
        <v>264.98</v>
      </c>
      <c r="CK6403" s="2">
        <v>277.88400000000001</v>
      </c>
      <c r="CL6403" s="2">
        <v>418.82</v>
      </c>
      <c r="CM6403" s="2">
        <v>461.16</v>
      </c>
      <c r="CN6403" s="2">
        <v>0</v>
      </c>
      <c r="CO6403" s="2">
        <v>0</v>
      </c>
      <c r="CP6403" s="2">
        <v>55177</v>
      </c>
      <c r="CQ6403" s="2">
        <v>55177</v>
      </c>
      <c r="CR6403" s="2">
        <v>5599.4400000000005</v>
      </c>
      <c r="CS6403" s="1">
        <v>2008</v>
      </c>
    </row>
    <row r="6404" spans="1:97" x14ac:dyDescent="0.2">
      <c r="A6404">
        <v>50104</v>
      </c>
      <c r="B6404" t="s">
        <v>8</v>
      </c>
      <c r="D6404" t="s">
        <v>3503</v>
      </c>
      <c r="E6404" t="s">
        <v>3502</v>
      </c>
      <c r="F6404">
        <v>19491</v>
      </c>
      <c r="G6404" t="s">
        <v>25</v>
      </c>
      <c r="H6404" t="s">
        <v>5</v>
      </c>
      <c r="I6404" t="s">
        <v>73</v>
      </c>
      <c r="K6404">
        <v>481</v>
      </c>
      <c r="L6404">
        <v>5</v>
      </c>
      <c r="M6404" t="s">
        <v>24</v>
      </c>
      <c r="N6404" t="s">
        <v>25</v>
      </c>
      <c r="O6404" t="s">
        <v>70</v>
      </c>
      <c r="P6404" t="s">
        <v>69</v>
      </c>
      <c r="S6404" t="s">
        <v>13</v>
      </c>
      <c r="T6404" s="2">
        <v>0</v>
      </c>
      <c r="U6404" s="2">
        <v>0</v>
      </c>
      <c r="V6404" s="2">
        <v>0</v>
      </c>
      <c r="W6404" s="2">
        <v>0</v>
      </c>
      <c r="X6404" s="2">
        <v>0</v>
      </c>
      <c r="Y6404" s="2">
        <v>0</v>
      </c>
      <c r="Z6404" s="2">
        <v>0</v>
      </c>
      <c r="AA6404" s="2">
        <v>0</v>
      </c>
      <c r="AB6404" s="2">
        <v>0</v>
      </c>
      <c r="AC6404" s="2">
        <v>0</v>
      </c>
      <c r="AD6404" s="2">
        <v>0</v>
      </c>
      <c r="AE6404" s="2">
        <v>0</v>
      </c>
      <c r="AF6404" s="2">
        <v>0</v>
      </c>
      <c r="AG6404" s="2">
        <v>0</v>
      </c>
      <c r="AH6404" s="2">
        <v>0</v>
      </c>
      <c r="AI6404" s="2">
        <v>0</v>
      </c>
      <c r="AJ6404" s="2">
        <v>0</v>
      </c>
      <c r="AK6404" s="2">
        <v>0</v>
      </c>
      <c r="AL6404" s="2">
        <v>0</v>
      </c>
      <c r="AM6404" s="2">
        <v>0</v>
      </c>
      <c r="AN6404" s="2">
        <v>0</v>
      </c>
      <c r="AO6404" s="2">
        <v>0</v>
      </c>
      <c r="AP6404" s="2">
        <v>0</v>
      </c>
      <c r="AQ6404" s="2">
        <v>0</v>
      </c>
      <c r="AR6404" s="3">
        <v>0</v>
      </c>
      <c r="AS6404" s="3">
        <v>0</v>
      </c>
      <c r="AT6404" s="3">
        <v>0</v>
      </c>
      <c r="AU6404" s="3">
        <v>0</v>
      </c>
      <c r="AV6404" s="3">
        <v>0</v>
      </c>
      <c r="AW6404" s="3">
        <v>0</v>
      </c>
      <c r="AX6404" s="3">
        <v>0</v>
      </c>
      <c r="AY6404" s="3">
        <v>0</v>
      </c>
      <c r="AZ6404" s="3">
        <v>0</v>
      </c>
      <c r="BA6404" s="3">
        <v>0</v>
      </c>
      <c r="BB6404" s="3">
        <v>0</v>
      </c>
      <c r="BC6404" s="3">
        <v>0</v>
      </c>
      <c r="BD6404" s="2">
        <v>0</v>
      </c>
      <c r="BE6404" s="2">
        <v>0</v>
      </c>
      <c r="BF6404" s="2">
        <v>0</v>
      </c>
      <c r="BG6404" s="2">
        <v>0</v>
      </c>
      <c r="BH6404" s="2">
        <v>0</v>
      </c>
      <c r="BI6404" s="2">
        <v>0</v>
      </c>
      <c r="BJ6404" s="2">
        <v>0</v>
      </c>
      <c r="BK6404" s="2">
        <v>0</v>
      </c>
      <c r="BL6404" s="2">
        <v>0</v>
      </c>
      <c r="BM6404" s="2">
        <v>0</v>
      </c>
      <c r="BN6404" s="2">
        <v>0</v>
      </c>
      <c r="BO6404" s="2">
        <v>0</v>
      </c>
      <c r="BP6404" s="2">
        <v>0</v>
      </c>
      <c r="BQ6404" s="2">
        <v>0</v>
      </c>
      <c r="BR6404" s="2">
        <v>0</v>
      </c>
      <c r="BS6404" s="2">
        <v>0</v>
      </c>
      <c r="BT6404" s="2">
        <v>0</v>
      </c>
      <c r="BU6404" s="2">
        <v>0</v>
      </c>
      <c r="BV6404" s="2">
        <v>0</v>
      </c>
      <c r="BW6404" s="2">
        <v>0</v>
      </c>
      <c r="BX6404" s="2">
        <v>0</v>
      </c>
      <c r="BY6404" s="2">
        <v>0</v>
      </c>
      <c r="BZ6404" s="2">
        <v>0</v>
      </c>
      <c r="CA6404" s="2">
        <v>0</v>
      </c>
      <c r="CB6404" s="2">
        <v>0</v>
      </c>
      <c r="CC6404" s="2">
        <v>0</v>
      </c>
      <c r="CD6404" s="2">
        <v>0</v>
      </c>
      <c r="CE6404" s="2">
        <v>0</v>
      </c>
      <c r="CF6404" s="2">
        <v>0</v>
      </c>
      <c r="CG6404" s="2">
        <v>0</v>
      </c>
      <c r="CH6404" s="2">
        <v>0</v>
      </c>
      <c r="CI6404" s="2">
        <v>0</v>
      </c>
      <c r="CJ6404" s="2">
        <v>0</v>
      </c>
      <c r="CK6404" s="2">
        <v>0</v>
      </c>
      <c r="CL6404" s="2">
        <v>0</v>
      </c>
      <c r="CM6404" s="2">
        <v>0.44600000000000001</v>
      </c>
      <c r="CN6404" s="2">
        <v>0</v>
      </c>
      <c r="CO6404" s="2">
        <v>0</v>
      </c>
      <c r="CP6404" s="2">
        <v>0</v>
      </c>
      <c r="CQ6404" s="2">
        <v>0</v>
      </c>
      <c r="CR6404" s="2">
        <v>0.44600000000000001</v>
      </c>
      <c r="CS6404" s="1">
        <v>2008</v>
      </c>
    </row>
    <row r="6405" spans="1:97" x14ac:dyDescent="0.2">
      <c r="A6405">
        <v>50104</v>
      </c>
      <c r="B6405" t="s">
        <v>8</v>
      </c>
      <c r="D6405" t="s">
        <v>3503</v>
      </c>
      <c r="E6405" t="s">
        <v>3502</v>
      </c>
      <c r="F6405">
        <v>19491</v>
      </c>
      <c r="G6405" t="s">
        <v>25</v>
      </c>
      <c r="H6405" t="s">
        <v>5</v>
      </c>
      <c r="I6405" t="s">
        <v>73</v>
      </c>
      <c r="K6405">
        <v>481</v>
      </c>
      <c r="L6405">
        <v>5</v>
      </c>
      <c r="M6405" t="s">
        <v>24</v>
      </c>
      <c r="N6405" t="s">
        <v>25</v>
      </c>
      <c r="O6405" t="s">
        <v>10</v>
      </c>
      <c r="P6405" t="s">
        <v>10</v>
      </c>
      <c r="S6405" t="s">
        <v>9</v>
      </c>
      <c r="T6405" s="2">
        <v>0</v>
      </c>
      <c r="U6405" s="2">
        <v>0</v>
      </c>
      <c r="V6405" s="2">
        <v>0</v>
      </c>
      <c r="W6405" s="2">
        <v>0</v>
      </c>
      <c r="X6405" s="2">
        <v>0</v>
      </c>
      <c r="Y6405" s="2">
        <v>0</v>
      </c>
      <c r="Z6405" s="2">
        <v>0</v>
      </c>
      <c r="AA6405" s="2">
        <v>0</v>
      </c>
      <c r="AB6405" s="2">
        <v>0</v>
      </c>
      <c r="AC6405" s="2">
        <v>0</v>
      </c>
      <c r="AD6405" s="2">
        <v>0</v>
      </c>
      <c r="AE6405" s="2">
        <v>0</v>
      </c>
      <c r="AF6405" s="2">
        <v>0</v>
      </c>
      <c r="AG6405" s="2">
        <v>0</v>
      </c>
      <c r="AH6405" s="2">
        <v>0</v>
      </c>
      <c r="AI6405" s="2">
        <v>0</v>
      </c>
      <c r="AJ6405" s="2">
        <v>0</v>
      </c>
      <c r="AK6405" s="2">
        <v>0</v>
      </c>
      <c r="AL6405" s="2">
        <v>0</v>
      </c>
      <c r="AM6405" s="2">
        <v>0</v>
      </c>
      <c r="AN6405" s="2">
        <v>0</v>
      </c>
      <c r="AO6405" s="2">
        <v>0</v>
      </c>
      <c r="AP6405" s="2">
        <v>0</v>
      </c>
      <c r="AQ6405" s="2">
        <v>0</v>
      </c>
      <c r="AR6405" s="3">
        <v>0</v>
      </c>
      <c r="AS6405" s="3">
        <v>0</v>
      </c>
      <c r="AT6405" s="3">
        <v>0</v>
      </c>
      <c r="AU6405" s="3">
        <v>0</v>
      </c>
      <c r="AV6405" s="3">
        <v>0</v>
      </c>
      <c r="AW6405" s="3">
        <v>0</v>
      </c>
      <c r="AX6405" s="3">
        <v>0</v>
      </c>
      <c r="AY6405" s="3">
        <v>0</v>
      </c>
      <c r="AZ6405" s="3">
        <v>0</v>
      </c>
      <c r="BA6405" s="3">
        <v>0</v>
      </c>
      <c r="BB6405" s="3">
        <v>0</v>
      </c>
      <c r="BC6405" s="3">
        <v>0</v>
      </c>
      <c r="BD6405" s="2">
        <v>0</v>
      </c>
      <c r="BE6405" s="2">
        <v>0</v>
      </c>
      <c r="BF6405" s="2">
        <v>0</v>
      </c>
      <c r="BG6405" s="2">
        <v>0</v>
      </c>
      <c r="BH6405" s="2">
        <v>0</v>
      </c>
      <c r="BI6405" s="2">
        <v>0</v>
      </c>
      <c r="BJ6405" s="2">
        <v>0</v>
      </c>
      <c r="BK6405" s="2">
        <v>0</v>
      </c>
      <c r="BL6405" s="2">
        <v>0</v>
      </c>
      <c r="BM6405" s="2">
        <v>0</v>
      </c>
      <c r="BN6405" s="2">
        <v>0</v>
      </c>
      <c r="BO6405" s="2">
        <v>0</v>
      </c>
      <c r="BP6405" s="2">
        <v>0</v>
      </c>
      <c r="BQ6405" s="2">
        <v>0</v>
      </c>
      <c r="BR6405" s="2">
        <v>0</v>
      </c>
      <c r="BS6405" s="2">
        <v>0</v>
      </c>
      <c r="BT6405" s="2">
        <v>0</v>
      </c>
      <c r="BU6405" s="2">
        <v>0</v>
      </c>
      <c r="BV6405" s="2">
        <v>0</v>
      </c>
      <c r="BW6405" s="2">
        <v>0</v>
      </c>
      <c r="BX6405" s="2">
        <v>0</v>
      </c>
      <c r="BY6405" s="2">
        <v>0</v>
      </c>
      <c r="BZ6405" s="2">
        <v>0</v>
      </c>
      <c r="CA6405" s="2">
        <v>0</v>
      </c>
      <c r="CB6405" s="2">
        <v>3814</v>
      </c>
      <c r="CC6405" s="2">
        <v>3910</v>
      </c>
      <c r="CD6405" s="2">
        <v>4092</v>
      </c>
      <c r="CE6405" s="2">
        <v>4178</v>
      </c>
      <c r="CF6405" s="2">
        <v>1691</v>
      </c>
      <c r="CG6405" s="2">
        <v>2431</v>
      </c>
      <c r="CH6405" s="2">
        <v>2711</v>
      </c>
      <c r="CI6405" s="2">
        <v>2499</v>
      </c>
      <c r="CJ6405" s="2">
        <v>2593</v>
      </c>
      <c r="CK6405" s="2">
        <v>2437</v>
      </c>
      <c r="CL6405" s="2">
        <v>4366</v>
      </c>
      <c r="CM6405" s="2">
        <v>3844.5540000000001</v>
      </c>
      <c r="CN6405" s="2">
        <v>0</v>
      </c>
      <c r="CO6405" s="2">
        <v>0</v>
      </c>
      <c r="CP6405" s="2">
        <v>0</v>
      </c>
      <c r="CQ6405" s="2">
        <v>0</v>
      </c>
      <c r="CR6405" s="2">
        <v>38566.554000000004</v>
      </c>
      <c r="CS6405" s="1">
        <v>2008</v>
      </c>
    </row>
    <row r="6406" spans="1:97" x14ac:dyDescent="0.2">
      <c r="A6406">
        <v>50104</v>
      </c>
      <c r="B6406" t="s">
        <v>8</v>
      </c>
      <c r="D6406" t="s">
        <v>3503</v>
      </c>
      <c r="E6406" t="s">
        <v>3502</v>
      </c>
      <c r="F6406">
        <v>19491</v>
      </c>
      <c r="G6406" t="s">
        <v>25</v>
      </c>
      <c r="H6406" t="s">
        <v>5</v>
      </c>
      <c r="I6406" t="s">
        <v>73</v>
      </c>
      <c r="K6406">
        <v>481</v>
      </c>
      <c r="L6406">
        <v>5</v>
      </c>
      <c r="M6406" t="s">
        <v>24</v>
      </c>
      <c r="N6406" t="s">
        <v>23</v>
      </c>
      <c r="O6406" t="s">
        <v>70</v>
      </c>
      <c r="P6406" t="s">
        <v>69</v>
      </c>
      <c r="S6406" t="s">
        <v>13</v>
      </c>
      <c r="T6406" s="2">
        <v>0</v>
      </c>
      <c r="U6406" s="2">
        <v>0</v>
      </c>
      <c r="V6406" s="2">
        <v>0</v>
      </c>
      <c r="W6406" s="2">
        <v>0</v>
      </c>
      <c r="X6406" s="2">
        <v>0</v>
      </c>
      <c r="Y6406" s="2">
        <v>0</v>
      </c>
      <c r="Z6406" s="2">
        <v>0</v>
      </c>
      <c r="AA6406" s="2">
        <v>0</v>
      </c>
      <c r="AB6406" s="2">
        <v>0</v>
      </c>
      <c r="AC6406" s="2">
        <v>0</v>
      </c>
      <c r="AD6406" s="2">
        <v>0</v>
      </c>
      <c r="AE6406" s="2">
        <v>4</v>
      </c>
      <c r="AF6406" s="2">
        <v>0</v>
      </c>
      <c r="AG6406" s="2">
        <v>0</v>
      </c>
      <c r="AH6406" s="2">
        <v>0</v>
      </c>
      <c r="AI6406" s="2">
        <v>0</v>
      </c>
      <c r="AJ6406" s="2">
        <v>0</v>
      </c>
      <c r="AK6406" s="2">
        <v>0</v>
      </c>
      <c r="AL6406" s="2">
        <v>0</v>
      </c>
      <c r="AM6406" s="2">
        <v>0</v>
      </c>
      <c r="AN6406" s="2">
        <v>0</v>
      </c>
      <c r="AO6406" s="2">
        <v>0</v>
      </c>
      <c r="AP6406" s="2">
        <v>0</v>
      </c>
      <c r="AQ6406" s="2">
        <v>4</v>
      </c>
      <c r="AR6406" s="3">
        <v>0</v>
      </c>
      <c r="AS6406" s="3">
        <v>0</v>
      </c>
      <c r="AT6406" s="3">
        <v>0</v>
      </c>
      <c r="AU6406" s="3">
        <v>0</v>
      </c>
      <c r="AV6406" s="3">
        <v>0</v>
      </c>
      <c r="AW6406" s="3">
        <v>0</v>
      </c>
      <c r="AX6406" s="3">
        <v>0</v>
      </c>
      <c r="AY6406" s="3">
        <v>0</v>
      </c>
      <c r="AZ6406" s="3">
        <v>0</v>
      </c>
      <c r="BA6406" s="3">
        <v>0</v>
      </c>
      <c r="BB6406" s="3">
        <v>0</v>
      </c>
      <c r="BC6406" s="3">
        <v>5.67</v>
      </c>
      <c r="BD6406" s="2">
        <v>0</v>
      </c>
      <c r="BE6406" s="2">
        <v>0</v>
      </c>
      <c r="BF6406" s="2">
        <v>0</v>
      </c>
      <c r="BG6406" s="2">
        <v>0</v>
      </c>
      <c r="BH6406" s="2">
        <v>0</v>
      </c>
      <c r="BI6406" s="2">
        <v>0</v>
      </c>
      <c r="BJ6406" s="2">
        <v>0</v>
      </c>
      <c r="BK6406" s="2">
        <v>0</v>
      </c>
      <c r="BL6406" s="2">
        <v>0</v>
      </c>
      <c r="BM6406" s="2">
        <v>0</v>
      </c>
      <c r="BN6406" s="2">
        <v>0</v>
      </c>
      <c r="BO6406" s="2">
        <v>23</v>
      </c>
      <c r="BP6406" s="2">
        <v>0</v>
      </c>
      <c r="BQ6406" s="2">
        <v>0</v>
      </c>
      <c r="BR6406" s="2">
        <v>0</v>
      </c>
      <c r="BS6406" s="2">
        <v>0</v>
      </c>
      <c r="BT6406" s="2">
        <v>0</v>
      </c>
      <c r="BU6406" s="2">
        <v>0</v>
      </c>
      <c r="BV6406" s="2">
        <v>0</v>
      </c>
      <c r="BW6406" s="2">
        <v>0</v>
      </c>
      <c r="BX6406" s="2">
        <v>0</v>
      </c>
      <c r="BY6406" s="2">
        <v>0</v>
      </c>
      <c r="BZ6406" s="2">
        <v>0</v>
      </c>
      <c r="CA6406" s="2">
        <v>23</v>
      </c>
      <c r="CB6406" s="2">
        <v>0</v>
      </c>
      <c r="CC6406" s="2">
        <v>0</v>
      </c>
      <c r="CD6406" s="2">
        <v>0</v>
      </c>
      <c r="CE6406" s="2">
        <v>0</v>
      </c>
      <c r="CF6406" s="2">
        <v>0</v>
      </c>
      <c r="CG6406" s="2">
        <v>0</v>
      </c>
      <c r="CH6406" s="2">
        <v>0</v>
      </c>
      <c r="CI6406" s="2">
        <v>0</v>
      </c>
      <c r="CJ6406" s="2">
        <v>0</v>
      </c>
      <c r="CK6406" s="2">
        <v>0</v>
      </c>
      <c r="CL6406" s="2">
        <v>0</v>
      </c>
      <c r="CM6406" s="2">
        <v>1.7150000000000001</v>
      </c>
      <c r="CN6406" s="2">
        <v>4</v>
      </c>
      <c r="CO6406" s="2">
        <v>4</v>
      </c>
      <c r="CP6406" s="2">
        <v>23</v>
      </c>
      <c r="CQ6406" s="2">
        <v>23</v>
      </c>
      <c r="CR6406" s="2">
        <v>1.7150000000000001</v>
      </c>
      <c r="CS6406" s="1">
        <v>2008</v>
      </c>
    </row>
    <row r="6407" spans="1:97" x14ac:dyDescent="0.2">
      <c r="A6407">
        <v>50104</v>
      </c>
      <c r="B6407" t="s">
        <v>8</v>
      </c>
      <c r="D6407" t="s">
        <v>3503</v>
      </c>
      <c r="E6407" t="s">
        <v>3502</v>
      </c>
      <c r="F6407">
        <v>19491</v>
      </c>
      <c r="G6407" t="s">
        <v>25</v>
      </c>
      <c r="H6407" t="s">
        <v>5</v>
      </c>
      <c r="I6407" t="s">
        <v>73</v>
      </c>
      <c r="K6407">
        <v>481</v>
      </c>
      <c r="L6407">
        <v>5</v>
      </c>
      <c r="M6407" t="s">
        <v>24</v>
      </c>
      <c r="N6407" t="s">
        <v>23</v>
      </c>
      <c r="O6407" t="s">
        <v>10</v>
      </c>
      <c r="P6407" t="s">
        <v>10</v>
      </c>
      <c r="S6407" t="s">
        <v>9</v>
      </c>
      <c r="T6407" s="2">
        <v>192286</v>
      </c>
      <c r="U6407" s="2">
        <v>191539</v>
      </c>
      <c r="V6407" s="2">
        <v>190019</v>
      </c>
      <c r="W6407" s="2">
        <v>193000</v>
      </c>
      <c r="X6407" s="2">
        <v>88159</v>
      </c>
      <c r="Y6407" s="2">
        <v>117196</v>
      </c>
      <c r="Z6407" s="2">
        <v>126719</v>
      </c>
      <c r="AA6407" s="2">
        <v>116405</v>
      </c>
      <c r="AB6407" s="2">
        <v>118255</v>
      </c>
      <c r="AC6407" s="2">
        <v>114140</v>
      </c>
      <c r="AD6407" s="2">
        <v>190254</v>
      </c>
      <c r="AE6407" s="2">
        <v>192255</v>
      </c>
      <c r="AF6407" s="2">
        <v>192286</v>
      </c>
      <c r="AG6407" s="2">
        <v>191539</v>
      </c>
      <c r="AH6407" s="2">
        <v>190019</v>
      </c>
      <c r="AI6407" s="2">
        <v>193000</v>
      </c>
      <c r="AJ6407" s="2">
        <v>88159</v>
      </c>
      <c r="AK6407" s="2">
        <v>117196</v>
      </c>
      <c r="AL6407" s="2">
        <v>126719</v>
      </c>
      <c r="AM6407" s="2">
        <v>116405</v>
      </c>
      <c r="AN6407" s="2">
        <v>118255</v>
      </c>
      <c r="AO6407" s="2">
        <v>114140</v>
      </c>
      <c r="AP6407" s="2">
        <v>190254</v>
      </c>
      <c r="AQ6407" s="2">
        <v>192255</v>
      </c>
      <c r="AR6407" s="3">
        <v>1.016</v>
      </c>
      <c r="AS6407" s="3">
        <v>1.016</v>
      </c>
      <c r="AT6407" s="3">
        <v>1.016</v>
      </c>
      <c r="AU6407" s="3">
        <v>1.016</v>
      </c>
      <c r="AV6407" s="3">
        <v>1.016</v>
      </c>
      <c r="AW6407" s="3">
        <v>1.016</v>
      </c>
      <c r="AX6407" s="3">
        <v>1.016</v>
      </c>
      <c r="AY6407" s="3">
        <v>1.016</v>
      </c>
      <c r="AZ6407" s="3">
        <v>1.016</v>
      </c>
      <c r="BA6407" s="3">
        <v>1.016</v>
      </c>
      <c r="BB6407" s="3">
        <v>1.016</v>
      </c>
      <c r="BC6407" s="3">
        <v>1.016</v>
      </c>
      <c r="BD6407" s="2">
        <v>195363</v>
      </c>
      <c r="BE6407" s="2">
        <v>194604</v>
      </c>
      <c r="BF6407" s="2">
        <v>193059</v>
      </c>
      <c r="BG6407" s="2">
        <v>196088</v>
      </c>
      <c r="BH6407" s="2">
        <v>89570</v>
      </c>
      <c r="BI6407" s="2">
        <v>119071</v>
      </c>
      <c r="BJ6407" s="2">
        <v>128747</v>
      </c>
      <c r="BK6407" s="2">
        <v>118267</v>
      </c>
      <c r="BL6407" s="2">
        <v>120147</v>
      </c>
      <c r="BM6407" s="2">
        <v>115966</v>
      </c>
      <c r="BN6407" s="2">
        <v>193298</v>
      </c>
      <c r="BO6407" s="2">
        <v>195331</v>
      </c>
      <c r="BP6407" s="2">
        <v>195363</v>
      </c>
      <c r="BQ6407" s="2">
        <v>194604</v>
      </c>
      <c r="BR6407" s="2">
        <v>193059</v>
      </c>
      <c r="BS6407" s="2">
        <v>196088</v>
      </c>
      <c r="BT6407" s="2">
        <v>89570</v>
      </c>
      <c r="BU6407" s="2">
        <v>119071</v>
      </c>
      <c r="BV6407" s="2">
        <v>128747</v>
      </c>
      <c r="BW6407" s="2">
        <v>118267</v>
      </c>
      <c r="BX6407" s="2">
        <v>120147</v>
      </c>
      <c r="BY6407" s="2">
        <v>115966</v>
      </c>
      <c r="BZ6407" s="2">
        <v>193298</v>
      </c>
      <c r="CA6407" s="2">
        <v>195331</v>
      </c>
      <c r="CB6407" s="2">
        <v>14965</v>
      </c>
      <c r="CC6407" s="2">
        <v>14860</v>
      </c>
      <c r="CD6407" s="2">
        <v>14470</v>
      </c>
      <c r="CE6407" s="2">
        <v>14563</v>
      </c>
      <c r="CF6407" s="2">
        <v>6803</v>
      </c>
      <c r="CG6407" s="2">
        <v>9014</v>
      </c>
      <c r="CH6407" s="2">
        <v>9807</v>
      </c>
      <c r="CI6407" s="2">
        <v>9041</v>
      </c>
      <c r="CJ6407" s="2">
        <v>9173</v>
      </c>
      <c r="CK6407" s="2">
        <v>8839</v>
      </c>
      <c r="CL6407" s="2">
        <v>14357</v>
      </c>
      <c r="CM6407" s="2">
        <v>14770.285</v>
      </c>
      <c r="CN6407" s="2">
        <v>1830227</v>
      </c>
      <c r="CO6407" s="2">
        <v>1830227</v>
      </c>
      <c r="CP6407" s="2">
        <v>1859511</v>
      </c>
      <c r="CQ6407" s="2">
        <v>1859511</v>
      </c>
      <c r="CR6407" s="2">
        <v>140662.285</v>
      </c>
      <c r="CS6407" s="1">
        <v>2008</v>
      </c>
    </row>
    <row r="6408" spans="1:97" x14ac:dyDescent="0.2">
      <c r="A6408">
        <v>50109</v>
      </c>
      <c r="B6408" t="s">
        <v>8</v>
      </c>
      <c r="D6408" t="s">
        <v>3501</v>
      </c>
      <c r="E6408" t="s">
        <v>3500</v>
      </c>
      <c r="F6408">
        <v>54700</v>
      </c>
      <c r="G6408" t="s">
        <v>12</v>
      </c>
      <c r="H6408" t="s">
        <v>11</v>
      </c>
      <c r="I6408" t="s">
        <v>80</v>
      </c>
      <c r="K6408">
        <v>22</v>
      </c>
      <c r="L6408">
        <v>3</v>
      </c>
      <c r="M6408" t="s">
        <v>19</v>
      </c>
      <c r="N6408" t="s">
        <v>25</v>
      </c>
      <c r="O6408" t="s">
        <v>10</v>
      </c>
      <c r="P6408" t="s">
        <v>10</v>
      </c>
      <c r="S6408" t="s">
        <v>9</v>
      </c>
      <c r="T6408" s="2">
        <v>850</v>
      </c>
      <c r="U6408" s="2">
        <v>320</v>
      </c>
      <c r="V6408" s="2">
        <v>260</v>
      </c>
      <c r="W6408" s="2">
        <v>550</v>
      </c>
      <c r="X6408" s="2">
        <v>2170</v>
      </c>
      <c r="Y6408" s="2">
        <v>7180</v>
      </c>
      <c r="Z6408" s="2">
        <v>6270</v>
      </c>
      <c r="AA6408" s="2">
        <v>8126</v>
      </c>
      <c r="AB6408" s="2">
        <v>6167</v>
      </c>
      <c r="AC6408" s="2">
        <v>13980</v>
      </c>
      <c r="AD6408" s="2">
        <v>260</v>
      </c>
      <c r="AE6408" s="2">
        <v>910</v>
      </c>
      <c r="AF6408" s="2">
        <v>850</v>
      </c>
      <c r="AG6408" s="2">
        <v>320</v>
      </c>
      <c r="AH6408" s="2">
        <v>260</v>
      </c>
      <c r="AI6408" s="2">
        <v>550</v>
      </c>
      <c r="AJ6408" s="2">
        <v>2170</v>
      </c>
      <c r="AK6408" s="2">
        <v>7180</v>
      </c>
      <c r="AL6408" s="2">
        <v>6270</v>
      </c>
      <c r="AM6408" s="2">
        <v>8126</v>
      </c>
      <c r="AN6408" s="2">
        <v>6167</v>
      </c>
      <c r="AO6408" s="2">
        <v>13980</v>
      </c>
      <c r="AP6408" s="2">
        <v>260</v>
      </c>
      <c r="AQ6408" s="2">
        <v>910</v>
      </c>
      <c r="AR6408" s="3">
        <v>1.03</v>
      </c>
      <c r="AS6408" s="3">
        <v>1.032</v>
      </c>
      <c r="AT6408" s="3">
        <v>1.032</v>
      </c>
      <c r="AU6408" s="3">
        <v>1.036</v>
      </c>
      <c r="AV6408" s="3">
        <v>1.038</v>
      </c>
      <c r="AW6408" s="3">
        <v>1.04</v>
      </c>
      <c r="AX6408" s="3">
        <v>1.044</v>
      </c>
      <c r="AY6408" s="3">
        <v>1.044</v>
      </c>
      <c r="AZ6408" s="3">
        <v>1.04</v>
      </c>
      <c r="BA6408" s="3">
        <v>1.0410000000000001</v>
      </c>
      <c r="BB6408" s="3">
        <v>1.036</v>
      </c>
      <c r="BC6408" s="3">
        <v>1.034</v>
      </c>
      <c r="BD6408" s="2">
        <v>876</v>
      </c>
      <c r="BE6408" s="2">
        <v>330</v>
      </c>
      <c r="BF6408" s="2">
        <v>268</v>
      </c>
      <c r="BG6408" s="2">
        <v>570</v>
      </c>
      <c r="BH6408" s="2">
        <v>2252</v>
      </c>
      <c r="BI6408" s="2">
        <v>7467</v>
      </c>
      <c r="BJ6408" s="2">
        <v>6546</v>
      </c>
      <c r="BK6408" s="2">
        <v>8484</v>
      </c>
      <c r="BL6408" s="2">
        <v>6414</v>
      </c>
      <c r="BM6408" s="2">
        <v>14553</v>
      </c>
      <c r="BN6408" s="2">
        <v>269</v>
      </c>
      <c r="BO6408" s="2">
        <v>941</v>
      </c>
      <c r="BP6408" s="2">
        <v>876</v>
      </c>
      <c r="BQ6408" s="2">
        <v>330</v>
      </c>
      <c r="BR6408" s="2">
        <v>268</v>
      </c>
      <c r="BS6408" s="2">
        <v>570</v>
      </c>
      <c r="BT6408" s="2">
        <v>2252</v>
      </c>
      <c r="BU6408" s="2">
        <v>7467</v>
      </c>
      <c r="BV6408" s="2">
        <v>6546</v>
      </c>
      <c r="BW6408" s="2">
        <v>8484</v>
      </c>
      <c r="BX6408" s="2">
        <v>6414</v>
      </c>
      <c r="BY6408" s="2">
        <v>14553</v>
      </c>
      <c r="BZ6408" s="2">
        <v>269</v>
      </c>
      <c r="CA6408" s="2">
        <v>941</v>
      </c>
      <c r="CB6408" s="2">
        <v>7622</v>
      </c>
      <c r="CC6408" s="2">
        <v>4562</v>
      </c>
      <c r="CD6408" s="2">
        <v>5761</v>
      </c>
      <c r="CE6408" s="2">
        <v>3746</v>
      </c>
      <c r="CF6408" s="2">
        <v>12830</v>
      </c>
      <c r="CG6408" s="2">
        <v>27627</v>
      </c>
      <c r="CH6408" s="2">
        <v>19764</v>
      </c>
      <c r="CI6408" s="2">
        <v>26630</v>
      </c>
      <c r="CJ6408" s="2">
        <v>22988</v>
      </c>
      <c r="CK6408" s="2">
        <v>25791</v>
      </c>
      <c r="CL6408" s="2">
        <v>3445</v>
      </c>
      <c r="CM6408" s="2">
        <v>12429</v>
      </c>
      <c r="CN6408" s="2">
        <v>47043</v>
      </c>
      <c r="CO6408" s="2">
        <v>47043</v>
      </c>
      <c r="CP6408" s="2">
        <v>48970</v>
      </c>
      <c r="CQ6408" s="2">
        <v>48970</v>
      </c>
      <c r="CR6408" s="2">
        <v>173195</v>
      </c>
      <c r="CS6408" s="1">
        <v>2008</v>
      </c>
    </row>
    <row r="6409" spans="1:97" x14ac:dyDescent="0.2">
      <c r="A6409">
        <v>50109</v>
      </c>
      <c r="B6409" t="s">
        <v>8</v>
      </c>
      <c r="D6409" t="s">
        <v>3501</v>
      </c>
      <c r="E6409" t="s">
        <v>3500</v>
      </c>
      <c r="F6409">
        <v>54700</v>
      </c>
      <c r="G6409" t="s">
        <v>12</v>
      </c>
      <c r="H6409" t="s">
        <v>11</v>
      </c>
      <c r="I6409" t="s">
        <v>80</v>
      </c>
      <c r="K6409">
        <v>22</v>
      </c>
      <c r="L6409">
        <v>3</v>
      </c>
      <c r="M6409" t="s">
        <v>19</v>
      </c>
      <c r="N6409" t="s">
        <v>23</v>
      </c>
      <c r="O6409" t="s">
        <v>10</v>
      </c>
      <c r="P6409" t="s">
        <v>10</v>
      </c>
      <c r="S6409" t="s">
        <v>9</v>
      </c>
      <c r="T6409" s="2">
        <v>225160</v>
      </c>
      <c r="U6409" s="2">
        <v>63320</v>
      </c>
      <c r="V6409" s="2">
        <v>170910</v>
      </c>
      <c r="W6409" s="2">
        <v>149950</v>
      </c>
      <c r="X6409" s="2">
        <v>395379</v>
      </c>
      <c r="Y6409" s="2">
        <v>752686</v>
      </c>
      <c r="Z6409" s="2">
        <v>514370</v>
      </c>
      <c r="AA6409" s="2">
        <v>681909</v>
      </c>
      <c r="AB6409" s="2">
        <v>597091</v>
      </c>
      <c r="AC6409" s="2">
        <v>661450</v>
      </c>
      <c r="AD6409" s="2">
        <v>116080</v>
      </c>
      <c r="AE6409" s="2">
        <v>373780</v>
      </c>
      <c r="AF6409" s="2">
        <v>198398</v>
      </c>
      <c r="AG6409" s="2">
        <v>63320</v>
      </c>
      <c r="AH6409" s="2">
        <v>150492</v>
      </c>
      <c r="AI6409" s="2">
        <v>62304</v>
      </c>
      <c r="AJ6409" s="2">
        <v>304015</v>
      </c>
      <c r="AK6409" s="2">
        <v>640152</v>
      </c>
      <c r="AL6409" s="2">
        <v>458261</v>
      </c>
      <c r="AM6409" s="2">
        <v>608881</v>
      </c>
      <c r="AN6409" s="2">
        <v>532473</v>
      </c>
      <c r="AO6409" s="2">
        <v>590775</v>
      </c>
      <c r="AP6409" s="2">
        <v>96294</v>
      </c>
      <c r="AQ6409" s="2">
        <v>327578</v>
      </c>
      <c r="AR6409" s="3">
        <v>1.03</v>
      </c>
      <c r="AS6409" s="3">
        <v>1.032</v>
      </c>
      <c r="AT6409" s="3">
        <v>1.032</v>
      </c>
      <c r="AU6409" s="3">
        <v>1.036</v>
      </c>
      <c r="AV6409" s="3">
        <v>1.038</v>
      </c>
      <c r="AW6409" s="3">
        <v>1.03</v>
      </c>
      <c r="AX6409" s="3">
        <v>1.044</v>
      </c>
      <c r="AY6409" s="3">
        <v>1.044</v>
      </c>
      <c r="AZ6409" s="3">
        <v>1.04</v>
      </c>
      <c r="BA6409" s="3">
        <v>1.0410000000000001</v>
      </c>
      <c r="BB6409" s="3">
        <v>1.036</v>
      </c>
      <c r="BC6409" s="3">
        <v>1.034</v>
      </c>
      <c r="BD6409" s="2">
        <v>231915</v>
      </c>
      <c r="BE6409" s="2">
        <v>65346</v>
      </c>
      <c r="BF6409" s="2">
        <v>176379</v>
      </c>
      <c r="BG6409" s="2">
        <v>155348</v>
      </c>
      <c r="BH6409" s="2">
        <v>410403</v>
      </c>
      <c r="BI6409" s="2">
        <v>775267</v>
      </c>
      <c r="BJ6409" s="2">
        <v>537002</v>
      </c>
      <c r="BK6409" s="2">
        <v>711913</v>
      </c>
      <c r="BL6409" s="2">
        <v>620975</v>
      </c>
      <c r="BM6409" s="2">
        <v>688569</v>
      </c>
      <c r="BN6409" s="2">
        <v>120259</v>
      </c>
      <c r="BO6409" s="2">
        <v>386489</v>
      </c>
      <c r="BP6409" s="2">
        <v>204350</v>
      </c>
      <c r="BQ6409" s="2">
        <v>65346</v>
      </c>
      <c r="BR6409" s="2">
        <v>155308</v>
      </c>
      <c r="BS6409" s="2">
        <v>64547</v>
      </c>
      <c r="BT6409" s="2">
        <v>315568</v>
      </c>
      <c r="BU6409" s="2">
        <v>659357</v>
      </c>
      <c r="BV6409" s="2">
        <v>478425</v>
      </c>
      <c r="BW6409" s="2">
        <v>635672</v>
      </c>
      <c r="BX6409" s="2">
        <v>553772</v>
      </c>
      <c r="BY6409" s="2">
        <v>614997</v>
      </c>
      <c r="BZ6409" s="2">
        <v>99761</v>
      </c>
      <c r="CA6409" s="2">
        <v>338716</v>
      </c>
      <c r="CB6409" s="2">
        <v>19449</v>
      </c>
      <c r="CC6409" s="2">
        <v>6312</v>
      </c>
      <c r="CD6409" s="2">
        <v>14527</v>
      </c>
      <c r="CE6409" s="2">
        <v>4873</v>
      </c>
      <c r="CF6409" s="2">
        <v>28982</v>
      </c>
      <c r="CG6409" s="2">
        <v>60248</v>
      </c>
      <c r="CH6409" s="2">
        <v>43766</v>
      </c>
      <c r="CI6409" s="2">
        <v>58208</v>
      </c>
      <c r="CJ6409" s="2">
        <v>50874</v>
      </c>
      <c r="CK6409" s="2">
        <v>57287</v>
      </c>
      <c r="CL6409" s="2">
        <v>9620</v>
      </c>
      <c r="CM6409" s="2">
        <v>32341</v>
      </c>
      <c r="CN6409" s="2">
        <v>4702085</v>
      </c>
      <c r="CO6409" s="2">
        <v>4032943</v>
      </c>
      <c r="CP6409" s="2">
        <v>4879865</v>
      </c>
      <c r="CQ6409" s="2">
        <v>4185819</v>
      </c>
      <c r="CR6409" s="2">
        <v>386487</v>
      </c>
      <c r="CS6409" s="1">
        <v>2008</v>
      </c>
    </row>
    <row r="6410" spans="1:97" x14ac:dyDescent="0.2">
      <c r="A6410">
        <v>50109</v>
      </c>
      <c r="B6410" t="s">
        <v>8</v>
      </c>
      <c r="D6410" t="s">
        <v>3501</v>
      </c>
      <c r="E6410" t="s">
        <v>3500</v>
      </c>
      <c r="F6410">
        <v>54700</v>
      </c>
      <c r="G6410" t="s">
        <v>12</v>
      </c>
      <c r="H6410" t="s">
        <v>11</v>
      </c>
      <c r="I6410" t="s">
        <v>80</v>
      </c>
      <c r="K6410">
        <v>22</v>
      </c>
      <c r="L6410">
        <v>3</v>
      </c>
      <c r="M6410" t="s">
        <v>19</v>
      </c>
      <c r="N6410" t="s">
        <v>50</v>
      </c>
      <c r="O6410" t="s">
        <v>10</v>
      </c>
      <c r="P6410" t="s">
        <v>10</v>
      </c>
      <c r="S6410" t="s">
        <v>9</v>
      </c>
      <c r="U6410" s="2">
        <v>73780</v>
      </c>
      <c r="AG6410" s="2">
        <v>61286</v>
      </c>
      <c r="AS6410" s="3">
        <v>1.032</v>
      </c>
      <c r="BE6410" s="2">
        <v>76141</v>
      </c>
      <c r="BQ6410" s="2">
        <v>63247</v>
      </c>
      <c r="CC6410" s="2">
        <v>5443</v>
      </c>
      <c r="CN6410" s="2">
        <v>73780</v>
      </c>
      <c r="CO6410" s="2">
        <v>61286</v>
      </c>
      <c r="CP6410" s="2">
        <v>76141</v>
      </c>
      <c r="CQ6410" s="2">
        <v>63247</v>
      </c>
      <c r="CR6410" s="2">
        <v>5443</v>
      </c>
      <c r="CS6410" s="1">
        <v>2008</v>
      </c>
    </row>
    <row r="6411" spans="1:97" x14ac:dyDescent="0.2">
      <c r="A6411">
        <v>50110</v>
      </c>
      <c r="B6411" t="s">
        <v>8</v>
      </c>
      <c r="D6411" t="s">
        <v>3499</v>
      </c>
      <c r="E6411" t="s">
        <v>570</v>
      </c>
      <c r="F6411">
        <v>17164</v>
      </c>
      <c r="G6411" t="s">
        <v>25</v>
      </c>
      <c r="H6411" t="s">
        <v>5</v>
      </c>
      <c r="I6411" t="s">
        <v>73</v>
      </c>
      <c r="K6411">
        <v>321</v>
      </c>
      <c r="L6411">
        <v>7</v>
      </c>
      <c r="M6411" t="s">
        <v>4</v>
      </c>
      <c r="N6411" t="s">
        <v>3</v>
      </c>
      <c r="O6411" t="s">
        <v>2</v>
      </c>
      <c r="P6411" t="s">
        <v>1</v>
      </c>
      <c r="S6411" t="s">
        <v>0</v>
      </c>
      <c r="T6411" s="2">
        <v>12016</v>
      </c>
      <c r="U6411" s="2">
        <v>11459</v>
      </c>
      <c r="V6411" s="2">
        <v>13622</v>
      </c>
      <c r="W6411" s="2">
        <v>11723</v>
      </c>
      <c r="X6411" s="2">
        <v>14183</v>
      </c>
      <c r="Y6411" s="2">
        <v>13839</v>
      </c>
      <c r="Z6411" s="2">
        <v>13814</v>
      </c>
      <c r="AA6411" s="2">
        <v>13532</v>
      </c>
      <c r="AB6411" s="2">
        <v>14177</v>
      </c>
      <c r="AC6411" s="2">
        <v>9515</v>
      </c>
      <c r="AD6411" s="2">
        <v>13463</v>
      </c>
      <c r="AE6411" s="2">
        <v>12290</v>
      </c>
      <c r="AF6411" s="2">
        <v>2912</v>
      </c>
      <c r="AG6411" s="2">
        <v>2585</v>
      </c>
      <c r="AH6411" s="2">
        <v>3195</v>
      </c>
      <c r="AI6411" s="2">
        <v>2770</v>
      </c>
      <c r="AJ6411" s="2">
        <v>3651</v>
      </c>
      <c r="AK6411" s="2">
        <v>3659</v>
      </c>
      <c r="AL6411" s="2">
        <v>3524</v>
      </c>
      <c r="AM6411" s="2">
        <v>3503</v>
      </c>
      <c r="AN6411" s="2">
        <v>3704</v>
      </c>
      <c r="AO6411" s="2">
        <v>2342</v>
      </c>
      <c r="AP6411" s="2">
        <v>3220</v>
      </c>
      <c r="AQ6411" s="2">
        <v>3022</v>
      </c>
      <c r="AR6411" s="3">
        <v>18</v>
      </c>
      <c r="AS6411" s="3">
        <v>18</v>
      </c>
      <c r="AT6411" s="3">
        <v>18</v>
      </c>
      <c r="AU6411" s="3">
        <v>18</v>
      </c>
      <c r="AV6411" s="3">
        <v>18</v>
      </c>
      <c r="AW6411" s="3">
        <v>18</v>
      </c>
      <c r="AX6411" s="3">
        <v>18</v>
      </c>
      <c r="AY6411" s="3">
        <v>18</v>
      </c>
      <c r="AZ6411" s="3">
        <v>18</v>
      </c>
      <c r="BA6411" s="3">
        <v>18</v>
      </c>
      <c r="BB6411" s="3">
        <v>18</v>
      </c>
      <c r="BC6411" s="3">
        <v>18</v>
      </c>
      <c r="BD6411" s="2">
        <v>216288</v>
      </c>
      <c r="BE6411" s="2">
        <v>206262</v>
      </c>
      <c r="BF6411" s="2">
        <v>245196</v>
      </c>
      <c r="BG6411" s="2">
        <v>211014</v>
      </c>
      <c r="BH6411" s="2">
        <v>255294</v>
      </c>
      <c r="BI6411" s="2">
        <v>249102</v>
      </c>
      <c r="BJ6411" s="2">
        <v>248652</v>
      </c>
      <c r="BK6411" s="2">
        <v>243576</v>
      </c>
      <c r="BL6411" s="2">
        <v>255186</v>
      </c>
      <c r="BM6411" s="2">
        <v>171270</v>
      </c>
      <c r="BN6411" s="2">
        <v>242334</v>
      </c>
      <c r="BO6411" s="2">
        <v>221220</v>
      </c>
      <c r="BP6411" s="2">
        <v>52414</v>
      </c>
      <c r="BQ6411" s="2">
        <v>46531</v>
      </c>
      <c r="BR6411" s="2">
        <v>57507</v>
      </c>
      <c r="BS6411" s="2">
        <v>49857</v>
      </c>
      <c r="BT6411" s="2">
        <v>65718</v>
      </c>
      <c r="BU6411" s="2">
        <v>65869</v>
      </c>
      <c r="BV6411" s="2">
        <v>63432</v>
      </c>
      <c r="BW6411" s="2">
        <v>63051</v>
      </c>
      <c r="BX6411" s="2">
        <v>66669</v>
      </c>
      <c r="BY6411" s="2">
        <v>42154</v>
      </c>
      <c r="BZ6411" s="2">
        <v>57957</v>
      </c>
      <c r="CA6411" s="2">
        <v>54391</v>
      </c>
      <c r="CB6411" s="2">
        <v>8714</v>
      </c>
      <c r="CC6411" s="2">
        <v>7655</v>
      </c>
      <c r="CD6411" s="2">
        <v>9298</v>
      </c>
      <c r="CE6411" s="2">
        <v>8699</v>
      </c>
      <c r="CF6411" s="2">
        <v>10278</v>
      </c>
      <c r="CG6411" s="2">
        <v>11248</v>
      </c>
      <c r="CH6411" s="2">
        <v>10766</v>
      </c>
      <c r="CI6411" s="2">
        <v>10733</v>
      </c>
      <c r="CJ6411" s="2">
        <v>11477</v>
      </c>
      <c r="CK6411" s="2">
        <v>6626</v>
      </c>
      <c r="CL6411" s="2">
        <v>9701</v>
      </c>
      <c r="CM6411" s="2">
        <v>8937</v>
      </c>
      <c r="CN6411" s="2">
        <v>153633</v>
      </c>
      <c r="CO6411" s="2">
        <v>38087</v>
      </c>
      <c r="CP6411" s="2">
        <v>2765394</v>
      </c>
      <c r="CQ6411" s="2">
        <v>685550</v>
      </c>
      <c r="CR6411" s="2">
        <v>114132</v>
      </c>
      <c r="CS6411" s="1">
        <v>2008</v>
      </c>
    </row>
    <row r="6412" spans="1:97" x14ac:dyDescent="0.2">
      <c r="A6412">
        <v>50111</v>
      </c>
      <c r="B6412" t="s">
        <v>34</v>
      </c>
      <c r="D6412" t="s">
        <v>3498</v>
      </c>
      <c r="E6412" t="s">
        <v>570</v>
      </c>
      <c r="F6412">
        <v>17164</v>
      </c>
      <c r="G6412" t="s">
        <v>25</v>
      </c>
      <c r="H6412" t="s">
        <v>5</v>
      </c>
      <c r="I6412" t="s">
        <v>73</v>
      </c>
      <c r="K6412">
        <v>22</v>
      </c>
      <c r="L6412">
        <v>2</v>
      </c>
      <c r="M6412" t="s">
        <v>31</v>
      </c>
      <c r="N6412" t="s">
        <v>3</v>
      </c>
      <c r="O6412" t="s">
        <v>2</v>
      </c>
      <c r="P6412" t="s">
        <v>1</v>
      </c>
      <c r="S6412" t="s">
        <v>0</v>
      </c>
      <c r="T6412" s="2">
        <v>7238</v>
      </c>
      <c r="U6412" s="2">
        <v>8049</v>
      </c>
      <c r="V6412" s="2">
        <v>8083</v>
      </c>
      <c r="W6412" s="2">
        <v>7584</v>
      </c>
      <c r="X6412" s="2">
        <v>8786</v>
      </c>
      <c r="Y6412" s="2">
        <v>8411</v>
      </c>
      <c r="Z6412" s="2">
        <v>6964</v>
      </c>
      <c r="AA6412" s="2">
        <v>9731</v>
      </c>
      <c r="AB6412" s="2">
        <v>9087</v>
      </c>
      <c r="AC6412" s="2">
        <v>6689</v>
      </c>
      <c r="AD6412" s="2">
        <v>5980</v>
      </c>
      <c r="AE6412" s="2">
        <v>8149</v>
      </c>
      <c r="AF6412" s="2">
        <v>7238</v>
      </c>
      <c r="AG6412" s="2">
        <v>8049</v>
      </c>
      <c r="AH6412" s="2">
        <v>8083</v>
      </c>
      <c r="AI6412" s="2">
        <v>7584</v>
      </c>
      <c r="AJ6412" s="2">
        <v>8786</v>
      </c>
      <c r="AK6412" s="2">
        <v>8411</v>
      </c>
      <c r="AL6412" s="2">
        <v>6964</v>
      </c>
      <c r="AM6412" s="2">
        <v>9731</v>
      </c>
      <c r="AN6412" s="2">
        <v>9087</v>
      </c>
      <c r="AO6412" s="2">
        <v>6689</v>
      </c>
      <c r="AP6412" s="2">
        <v>5980</v>
      </c>
      <c r="AQ6412" s="2">
        <v>8149</v>
      </c>
      <c r="AR6412" s="3">
        <v>18</v>
      </c>
      <c r="AS6412" s="3">
        <v>18</v>
      </c>
      <c r="AT6412" s="3">
        <v>18</v>
      </c>
      <c r="AU6412" s="3">
        <v>18</v>
      </c>
      <c r="AV6412" s="3">
        <v>18</v>
      </c>
      <c r="AW6412" s="3">
        <v>18</v>
      </c>
      <c r="AX6412" s="3">
        <v>18</v>
      </c>
      <c r="AY6412" s="3">
        <v>18</v>
      </c>
      <c r="AZ6412" s="3">
        <v>18</v>
      </c>
      <c r="BA6412" s="3">
        <v>18</v>
      </c>
      <c r="BB6412" s="3">
        <v>18</v>
      </c>
      <c r="BC6412" s="3">
        <v>18</v>
      </c>
      <c r="BD6412" s="2">
        <v>130284</v>
      </c>
      <c r="BE6412" s="2">
        <v>144882</v>
      </c>
      <c r="BF6412" s="2">
        <v>145494</v>
      </c>
      <c r="BG6412" s="2">
        <v>136512</v>
      </c>
      <c r="BH6412" s="2">
        <v>158148</v>
      </c>
      <c r="BI6412" s="2">
        <v>151398</v>
      </c>
      <c r="BJ6412" s="2">
        <v>125352</v>
      </c>
      <c r="BK6412" s="2">
        <v>175158</v>
      </c>
      <c r="BL6412" s="2">
        <v>163566</v>
      </c>
      <c r="BM6412" s="2">
        <v>120402</v>
      </c>
      <c r="BN6412" s="2">
        <v>107640</v>
      </c>
      <c r="BO6412" s="2">
        <v>146682</v>
      </c>
      <c r="BP6412" s="2">
        <v>130284</v>
      </c>
      <c r="BQ6412" s="2">
        <v>144882</v>
      </c>
      <c r="BR6412" s="2">
        <v>145494</v>
      </c>
      <c r="BS6412" s="2">
        <v>136512</v>
      </c>
      <c r="BT6412" s="2">
        <v>158148</v>
      </c>
      <c r="BU6412" s="2">
        <v>151398</v>
      </c>
      <c r="BV6412" s="2">
        <v>125352</v>
      </c>
      <c r="BW6412" s="2">
        <v>175158</v>
      </c>
      <c r="BX6412" s="2">
        <v>163566</v>
      </c>
      <c r="BY6412" s="2">
        <v>120402</v>
      </c>
      <c r="BZ6412" s="2">
        <v>107640</v>
      </c>
      <c r="CA6412" s="2">
        <v>146682</v>
      </c>
      <c r="CB6412" s="2">
        <v>5549</v>
      </c>
      <c r="CC6412" s="2">
        <v>6332</v>
      </c>
      <c r="CD6412" s="2">
        <v>6515</v>
      </c>
      <c r="CE6412" s="2">
        <v>6661</v>
      </c>
      <c r="CF6412" s="2">
        <v>7422</v>
      </c>
      <c r="CG6412" s="2">
        <v>6912</v>
      </c>
      <c r="CH6412" s="2">
        <v>5655</v>
      </c>
      <c r="CI6412" s="2">
        <v>8347</v>
      </c>
      <c r="CJ6412" s="2">
        <v>7526</v>
      </c>
      <c r="CK6412" s="2">
        <v>5628</v>
      </c>
      <c r="CL6412" s="2">
        <v>4981</v>
      </c>
      <c r="CM6412" s="2">
        <v>6867</v>
      </c>
      <c r="CN6412" s="2">
        <v>94751</v>
      </c>
      <c r="CO6412" s="2">
        <v>94751</v>
      </c>
      <c r="CP6412" s="2">
        <v>1705518</v>
      </c>
      <c r="CQ6412" s="2">
        <v>1705518</v>
      </c>
      <c r="CR6412" s="2">
        <v>78395</v>
      </c>
      <c r="CS6412" s="1">
        <v>2008</v>
      </c>
    </row>
    <row r="6413" spans="1:97" x14ac:dyDescent="0.2">
      <c r="A6413">
        <v>50112</v>
      </c>
      <c r="B6413" t="s">
        <v>8</v>
      </c>
      <c r="D6413" t="s">
        <v>3497</v>
      </c>
      <c r="E6413" t="s">
        <v>570</v>
      </c>
      <c r="F6413">
        <v>17164</v>
      </c>
      <c r="G6413" t="s">
        <v>25</v>
      </c>
      <c r="H6413" t="s">
        <v>5</v>
      </c>
      <c r="I6413" t="s">
        <v>73</v>
      </c>
      <c r="K6413">
        <v>321</v>
      </c>
      <c r="L6413">
        <v>7</v>
      </c>
      <c r="M6413" t="s">
        <v>4</v>
      </c>
      <c r="N6413" t="s">
        <v>3</v>
      </c>
      <c r="O6413" t="s">
        <v>2</v>
      </c>
      <c r="P6413" t="s">
        <v>1</v>
      </c>
      <c r="S6413" t="s">
        <v>0</v>
      </c>
      <c r="T6413" s="2">
        <v>21045</v>
      </c>
      <c r="U6413" s="2">
        <v>20269</v>
      </c>
      <c r="V6413" s="2">
        <v>22319</v>
      </c>
      <c r="W6413" s="2">
        <v>21862</v>
      </c>
      <c r="X6413" s="2">
        <v>17606</v>
      </c>
      <c r="Y6413" s="2">
        <v>20490</v>
      </c>
      <c r="Z6413" s="2">
        <v>21151</v>
      </c>
      <c r="AA6413" s="2">
        <v>21050</v>
      </c>
      <c r="AB6413" s="2">
        <v>21055</v>
      </c>
      <c r="AC6413" s="2">
        <v>19600</v>
      </c>
      <c r="AD6413" s="2">
        <v>15018</v>
      </c>
      <c r="AE6413" s="2">
        <v>16711</v>
      </c>
      <c r="AF6413" s="2">
        <v>4958</v>
      </c>
      <c r="AG6413" s="2">
        <v>4693</v>
      </c>
      <c r="AH6413" s="2">
        <v>5330</v>
      </c>
      <c r="AI6413" s="2">
        <v>5264</v>
      </c>
      <c r="AJ6413" s="2">
        <v>4249</v>
      </c>
      <c r="AK6413" s="2">
        <v>5524</v>
      </c>
      <c r="AL6413" s="2">
        <v>5683</v>
      </c>
      <c r="AM6413" s="2">
        <v>5728</v>
      </c>
      <c r="AN6413" s="2">
        <v>5726</v>
      </c>
      <c r="AO6413" s="2">
        <v>4827</v>
      </c>
      <c r="AP6413" s="2">
        <v>3578</v>
      </c>
      <c r="AQ6413" s="2">
        <v>4123</v>
      </c>
      <c r="AR6413" s="3">
        <v>18</v>
      </c>
      <c r="AS6413" s="3">
        <v>18</v>
      </c>
      <c r="AT6413" s="3">
        <v>18</v>
      </c>
      <c r="AU6413" s="3">
        <v>18</v>
      </c>
      <c r="AV6413" s="3">
        <v>18</v>
      </c>
      <c r="AW6413" s="3">
        <v>18</v>
      </c>
      <c r="AX6413" s="3">
        <v>18</v>
      </c>
      <c r="AY6413" s="3">
        <v>18</v>
      </c>
      <c r="AZ6413" s="3">
        <v>18</v>
      </c>
      <c r="BA6413" s="3">
        <v>18</v>
      </c>
      <c r="BB6413" s="3">
        <v>18</v>
      </c>
      <c r="BC6413" s="3">
        <v>18</v>
      </c>
      <c r="BD6413" s="2">
        <v>378810</v>
      </c>
      <c r="BE6413" s="2">
        <v>364842</v>
      </c>
      <c r="BF6413" s="2">
        <v>401742</v>
      </c>
      <c r="BG6413" s="2">
        <v>393516</v>
      </c>
      <c r="BH6413" s="2">
        <v>316908</v>
      </c>
      <c r="BI6413" s="2">
        <v>368820</v>
      </c>
      <c r="BJ6413" s="2">
        <v>380718</v>
      </c>
      <c r="BK6413" s="2">
        <v>378900</v>
      </c>
      <c r="BL6413" s="2">
        <v>378990</v>
      </c>
      <c r="BM6413" s="2">
        <v>352800</v>
      </c>
      <c r="BN6413" s="2">
        <v>270324</v>
      </c>
      <c r="BO6413" s="2">
        <v>300798</v>
      </c>
      <c r="BP6413" s="2">
        <v>89236</v>
      </c>
      <c r="BQ6413" s="2">
        <v>84478</v>
      </c>
      <c r="BR6413" s="2">
        <v>95943</v>
      </c>
      <c r="BS6413" s="2">
        <v>94746</v>
      </c>
      <c r="BT6413" s="2">
        <v>76484</v>
      </c>
      <c r="BU6413" s="2">
        <v>99430</v>
      </c>
      <c r="BV6413" s="2">
        <v>102300</v>
      </c>
      <c r="BW6413" s="2">
        <v>103100</v>
      </c>
      <c r="BX6413" s="2">
        <v>103067</v>
      </c>
      <c r="BY6413" s="2">
        <v>86886</v>
      </c>
      <c r="BZ6413" s="2">
        <v>64396</v>
      </c>
      <c r="CA6413" s="2">
        <v>74209</v>
      </c>
      <c r="CB6413" s="2">
        <v>15972.67</v>
      </c>
      <c r="CC6413" s="2">
        <v>15120.884</v>
      </c>
      <c r="CD6413" s="2">
        <v>17173.044999999998</v>
      </c>
      <c r="CE6413" s="2">
        <v>16958.898000000001</v>
      </c>
      <c r="CF6413" s="2">
        <v>13690.037</v>
      </c>
      <c r="CG6413" s="2">
        <v>17797.240000000002</v>
      </c>
      <c r="CH6413" s="2">
        <v>18311.001</v>
      </c>
      <c r="CI6413" s="2">
        <v>18454.084999999999</v>
      </c>
      <c r="CJ6413" s="2">
        <v>18448.323</v>
      </c>
      <c r="CK6413" s="2">
        <v>15552.058000000001</v>
      </c>
      <c r="CL6413" s="2">
        <v>11526.481</v>
      </c>
      <c r="CM6413" s="2">
        <v>13282.87</v>
      </c>
      <c r="CN6413" s="2">
        <v>238176</v>
      </c>
      <c r="CO6413" s="2">
        <v>59683</v>
      </c>
      <c r="CP6413" s="2">
        <v>4287168</v>
      </c>
      <c r="CQ6413" s="2">
        <v>1074275</v>
      </c>
      <c r="CR6413" s="2">
        <v>192287.592</v>
      </c>
      <c r="CS6413" s="1">
        <v>2008</v>
      </c>
    </row>
    <row r="6414" spans="1:97" x14ac:dyDescent="0.2">
      <c r="A6414">
        <v>50115</v>
      </c>
      <c r="B6414" t="s">
        <v>8</v>
      </c>
      <c r="D6414" t="s">
        <v>3496</v>
      </c>
      <c r="E6414" t="s">
        <v>3495</v>
      </c>
      <c r="F6414">
        <v>22669</v>
      </c>
      <c r="G6414" t="s">
        <v>25</v>
      </c>
      <c r="H6414" t="s">
        <v>5</v>
      </c>
      <c r="I6414" t="s">
        <v>73</v>
      </c>
      <c r="K6414">
        <v>2123</v>
      </c>
      <c r="L6414">
        <v>7</v>
      </c>
      <c r="M6414" t="s">
        <v>4</v>
      </c>
      <c r="N6414" t="s">
        <v>50</v>
      </c>
      <c r="O6414" t="s">
        <v>10</v>
      </c>
      <c r="P6414" t="s">
        <v>10</v>
      </c>
      <c r="S6414" t="s">
        <v>9</v>
      </c>
      <c r="T6414" s="2">
        <v>384769</v>
      </c>
      <c r="U6414" s="2">
        <v>322401</v>
      </c>
      <c r="V6414" s="2">
        <v>302572</v>
      </c>
      <c r="W6414" s="2">
        <v>344202</v>
      </c>
      <c r="X6414" s="2">
        <v>273588</v>
      </c>
      <c r="Y6414" s="2">
        <v>299443</v>
      </c>
      <c r="Z6414" s="2">
        <v>392214</v>
      </c>
      <c r="AA6414" s="2">
        <v>458848</v>
      </c>
      <c r="AB6414" s="2">
        <v>413276</v>
      </c>
      <c r="AC6414" s="2">
        <v>385282</v>
      </c>
      <c r="AD6414" s="2">
        <v>335533</v>
      </c>
      <c r="AE6414" s="2">
        <v>375343</v>
      </c>
      <c r="AF6414" s="2">
        <v>164699</v>
      </c>
      <c r="AG6414" s="2">
        <v>138003</v>
      </c>
      <c r="AH6414" s="2">
        <v>129515</v>
      </c>
      <c r="AI6414" s="2">
        <v>147334</v>
      </c>
      <c r="AJ6414" s="2">
        <v>117108</v>
      </c>
      <c r="AK6414" s="2">
        <v>128176</v>
      </c>
      <c r="AL6414" s="2">
        <v>167886</v>
      </c>
      <c r="AM6414" s="2">
        <v>196409</v>
      </c>
      <c r="AN6414" s="2">
        <v>176901</v>
      </c>
      <c r="AO6414" s="2">
        <v>164920</v>
      </c>
      <c r="AP6414" s="2">
        <v>143625</v>
      </c>
      <c r="AQ6414" s="2">
        <v>160665</v>
      </c>
      <c r="AR6414" s="3">
        <v>1.044</v>
      </c>
      <c r="AS6414" s="3">
        <v>1.044</v>
      </c>
      <c r="AT6414" s="3">
        <v>1.044</v>
      </c>
      <c r="AU6414" s="3">
        <v>1.044</v>
      </c>
      <c r="AV6414" s="3">
        <v>1.044</v>
      </c>
      <c r="AW6414" s="3">
        <v>1.044</v>
      </c>
      <c r="AX6414" s="3">
        <v>1.044</v>
      </c>
      <c r="AY6414" s="3">
        <v>1.044</v>
      </c>
      <c r="AZ6414" s="3">
        <v>1.044</v>
      </c>
      <c r="BA6414" s="3">
        <v>1.044</v>
      </c>
      <c r="BB6414" s="3">
        <v>1.044</v>
      </c>
      <c r="BC6414" s="3">
        <v>1.044</v>
      </c>
      <c r="BD6414" s="2">
        <v>401699</v>
      </c>
      <c r="BE6414" s="2">
        <v>336587</v>
      </c>
      <c r="BF6414" s="2">
        <v>315885</v>
      </c>
      <c r="BG6414" s="2">
        <v>359347</v>
      </c>
      <c r="BH6414" s="2">
        <v>285626</v>
      </c>
      <c r="BI6414" s="2">
        <v>312618</v>
      </c>
      <c r="BJ6414" s="2">
        <v>409471</v>
      </c>
      <c r="BK6414" s="2">
        <v>479037</v>
      </c>
      <c r="BL6414" s="2">
        <v>431460</v>
      </c>
      <c r="BM6414" s="2">
        <v>402234</v>
      </c>
      <c r="BN6414" s="2">
        <v>350296</v>
      </c>
      <c r="BO6414" s="2">
        <v>391858</v>
      </c>
      <c r="BP6414" s="2">
        <v>171946</v>
      </c>
      <c r="BQ6414" s="2">
        <v>144075</v>
      </c>
      <c r="BR6414" s="2">
        <v>135214</v>
      </c>
      <c r="BS6414" s="2">
        <v>153817</v>
      </c>
      <c r="BT6414" s="2">
        <v>122261</v>
      </c>
      <c r="BU6414" s="2">
        <v>133816</v>
      </c>
      <c r="BV6414" s="2">
        <v>175273</v>
      </c>
      <c r="BW6414" s="2">
        <v>205051</v>
      </c>
      <c r="BX6414" s="2">
        <v>184685</v>
      </c>
      <c r="BY6414" s="2">
        <v>172176</v>
      </c>
      <c r="BZ6414" s="2">
        <v>149944</v>
      </c>
      <c r="CA6414" s="2">
        <v>167734</v>
      </c>
      <c r="CB6414" s="2">
        <v>30049.008999999998</v>
      </c>
      <c r="CC6414" s="2">
        <v>25178.260000000002</v>
      </c>
      <c r="CD6414" s="2">
        <v>23629.707000000002</v>
      </c>
      <c r="CE6414" s="2">
        <v>26880.813999999998</v>
      </c>
      <c r="CF6414" s="2">
        <v>21366.134999999998</v>
      </c>
      <c r="CG6414" s="2">
        <v>23385.376</v>
      </c>
      <c r="CH6414" s="2">
        <v>30630.395</v>
      </c>
      <c r="CI6414" s="2">
        <v>35834.264999999999</v>
      </c>
      <c r="CJ6414" s="2">
        <v>32275.252</v>
      </c>
      <c r="CK6414" s="2">
        <v>30089.078000000001</v>
      </c>
      <c r="CL6414" s="2">
        <v>26203.825000000001</v>
      </c>
      <c r="CM6414" s="2">
        <v>29312.883999999998</v>
      </c>
      <c r="CN6414" s="2">
        <v>4287471</v>
      </c>
      <c r="CO6414" s="2">
        <v>1835241</v>
      </c>
      <c r="CP6414" s="2">
        <v>4476118</v>
      </c>
      <c r="CQ6414" s="2">
        <v>1915992</v>
      </c>
      <c r="CR6414" s="2">
        <v>334835</v>
      </c>
      <c r="CS6414" s="1">
        <v>2008</v>
      </c>
    </row>
    <row r="6415" spans="1:97" x14ac:dyDescent="0.2">
      <c r="A6415">
        <v>50118</v>
      </c>
      <c r="B6415" t="s">
        <v>8</v>
      </c>
      <c r="D6415" t="s">
        <v>3494</v>
      </c>
      <c r="E6415" t="s">
        <v>3493</v>
      </c>
      <c r="F6415">
        <v>19537</v>
      </c>
      <c r="G6415" t="s">
        <v>12</v>
      </c>
      <c r="H6415" t="s">
        <v>11</v>
      </c>
      <c r="I6415" t="s">
        <v>80</v>
      </c>
      <c r="K6415">
        <v>611</v>
      </c>
      <c r="L6415">
        <v>5</v>
      </c>
      <c r="M6415" t="s">
        <v>24</v>
      </c>
      <c r="N6415" t="s">
        <v>25</v>
      </c>
      <c r="O6415" t="s">
        <v>10</v>
      </c>
      <c r="P6415" t="s">
        <v>10</v>
      </c>
      <c r="S6415" t="s">
        <v>9</v>
      </c>
      <c r="T6415" s="2">
        <v>242009</v>
      </c>
      <c r="U6415" s="2">
        <v>270369</v>
      </c>
      <c r="V6415" s="2">
        <v>321227</v>
      </c>
      <c r="W6415" s="2">
        <v>318732</v>
      </c>
      <c r="X6415" s="2">
        <v>65157</v>
      </c>
      <c r="Y6415" s="2">
        <v>45656</v>
      </c>
      <c r="Z6415" s="2">
        <v>48331</v>
      </c>
      <c r="AA6415" s="2">
        <v>43879</v>
      </c>
      <c r="AB6415" s="2">
        <v>45598</v>
      </c>
      <c r="AC6415" s="2">
        <v>38431</v>
      </c>
      <c r="AD6415" s="2">
        <v>105935</v>
      </c>
      <c r="AE6415" s="2">
        <v>55167</v>
      </c>
      <c r="AF6415" s="2">
        <v>90236</v>
      </c>
      <c r="AG6415" s="2">
        <v>103011</v>
      </c>
      <c r="AH6415" s="2">
        <v>127713</v>
      </c>
      <c r="AI6415" s="2">
        <v>138318</v>
      </c>
      <c r="AJ6415" s="2">
        <v>65157</v>
      </c>
      <c r="AK6415" s="2">
        <v>44990</v>
      </c>
      <c r="AL6415" s="2">
        <v>48331</v>
      </c>
      <c r="AM6415" s="2">
        <v>43879</v>
      </c>
      <c r="AN6415" s="2">
        <v>45598</v>
      </c>
      <c r="AO6415" s="2">
        <v>36019</v>
      </c>
      <c r="AP6415" s="2">
        <v>45698</v>
      </c>
      <c r="AQ6415" s="2">
        <v>21617</v>
      </c>
      <c r="AR6415" s="3">
        <v>1.054</v>
      </c>
      <c r="AS6415" s="3">
        <v>1.0580000000000001</v>
      </c>
      <c r="AT6415" s="3">
        <v>1.0629999999999999</v>
      </c>
      <c r="AU6415" s="3">
        <v>1.0210000000000001</v>
      </c>
      <c r="AV6415" s="3">
        <v>1.0210000000000001</v>
      </c>
      <c r="AW6415" s="3">
        <v>1.0210000000000001</v>
      </c>
      <c r="AX6415" s="3">
        <v>1.0210000000000001</v>
      </c>
      <c r="AY6415" s="3">
        <v>1.0210000000000001</v>
      </c>
      <c r="AZ6415" s="3">
        <v>1.0190000000000001</v>
      </c>
      <c r="BA6415" s="3">
        <v>1.0210000000000001</v>
      </c>
      <c r="BB6415" s="3">
        <v>1.02</v>
      </c>
      <c r="BC6415" s="3">
        <v>1.02</v>
      </c>
      <c r="BD6415" s="2">
        <v>255077</v>
      </c>
      <c r="BE6415" s="2">
        <v>286050</v>
      </c>
      <c r="BF6415" s="2">
        <v>341464</v>
      </c>
      <c r="BG6415" s="2">
        <v>325425</v>
      </c>
      <c r="BH6415" s="2">
        <v>66525</v>
      </c>
      <c r="BI6415" s="2">
        <v>46615</v>
      </c>
      <c r="BJ6415" s="2">
        <v>49346</v>
      </c>
      <c r="BK6415" s="2">
        <v>44800</v>
      </c>
      <c r="BL6415" s="2">
        <v>46464</v>
      </c>
      <c r="BM6415" s="2">
        <v>39238</v>
      </c>
      <c r="BN6415" s="2">
        <v>108054</v>
      </c>
      <c r="BO6415" s="2">
        <v>56270</v>
      </c>
      <c r="BP6415" s="2">
        <v>95109</v>
      </c>
      <c r="BQ6415" s="2">
        <v>108986</v>
      </c>
      <c r="BR6415" s="2">
        <v>135759</v>
      </c>
      <c r="BS6415" s="2">
        <v>141223</v>
      </c>
      <c r="BT6415" s="2">
        <v>66525</v>
      </c>
      <c r="BU6415" s="2">
        <v>45935</v>
      </c>
      <c r="BV6415" s="2">
        <v>49346</v>
      </c>
      <c r="BW6415" s="2">
        <v>44800</v>
      </c>
      <c r="BX6415" s="2">
        <v>46464</v>
      </c>
      <c r="BY6415" s="2">
        <v>36775</v>
      </c>
      <c r="BZ6415" s="2">
        <v>46612</v>
      </c>
      <c r="CA6415" s="2">
        <v>22049</v>
      </c>
      <c r="CB6415" s="2">
        <v>12980</v>
      </c>
      <c r="CC6415" s="2">
        <v>14844</v>
      </c>
      <c r="CD6415" s="2">
        <v>18254</v>
      </c>
      <c r="CE6415" s="2">
        <v>19149</v>
      </c>
      <c r="CF6415" s="2">
        <v>14386</v>
      </c>
      <c r="CG6415" s="2">
        <v>6437</v>
      </c>
      <c r="CH6415" s="2">
        <v>7538</v>
      </c>
      <c r="CI6415" s="2">
        <v>7137</v>
      </c>
      <c r="CJ6415" s="2">
        <v>6666</v>
      </c>
      <c r="CK6415" s="2">
        <v>5163</v>
      </c>
      <c r="CL6415" s="2">
        <v>6514</v>
      </c>
      <c r="CM6415" s="2">
        <v>3081</v>
      </c>
      <c r="CN6415" s="2">
        <v>1600491</v>
      </c>
      <c r="CO6415" s="2">
        <v>810567</v>
      </c>
      <c r="CP6415" s="2">
        <v>1665328</v>
      </c>
      <c r="CQ6415" s="2">
        <v>839583</v>
      </c>
      <c r="CR6415" s="2">
        <v>122149</v>
      </c>
      <c r="CS6415" s="1">
        <v>2008</v>
      </c>
    </row>
    <row r="6416" spans="1:97" x14ac:dyDescent="0.2">
      <c r="A6416">
        <v>50118</v>
      </c>
      <c r="B6416" t="s">
        <v>8</v>
      </c>
      <c r="D6416" t="s">
        <v>3494</v>
      </c>
      <c r="E6416" t="s">
        <v>3493</v>
      </c>
      <c r="F6416">
        <v>19537</v>
      </c>
      <c r="G6416" t="s">
        <v>12</v>
      </c>
      <c r="H6416" t="s">
        <v>11</v>
      </c>
      <c r="I6416" t="s">
        <v>80</v>
      </c>
      <c r="K6416">
        <v>611</v>
      </c>
      <c r="L6416">
        <v>5</v>
      </c>
      <c r="M6416" t="s">
        <v>24</v>
      </c>
      <c r="N6416" t="s">
        <v>23</v>
      </c>
      <c r="O6416" t="s">
        <v>40</v>
      </c>
      <c r="P6416" t="s">
        <v>40</v>
      </c>
      <c r="S6416" t="s">
        <v>13</v>
      </c>
      <c r="T6416" s="2">
        <v>0</v>
      </c>
      <c r="U6416" s="2">
        <v>0</v>
      </c>
      <c r="V6416" s="2">
        <v>0</v>
      </c>
      <c r="W6416" s="2">
        <v>0</v>
      </c>
      <c r="X6416" s="2">
        <v>0</v>
      </c>
      <c r="Y6416" s="2">
        <v>0</v>
      </c>
      <c r="Z6416" s="2">
        <v>0</v>
      </c>
      <c r="AA6416" s="2">
        <v>0</v>
      </c>
      <c r="AB6416" s="2">
        <v>0</v>
      </c>
      <c r="AC6416" s="2">
        <v>0</v>
      </c>
      <c r="AD6416" s="2">
        <v>0</v>
      </c>
      <c r="AE6416" s="2">
        <v>0</v>
      </c>
      <c r="AF6416" s="2">
        <v>0</v>
      </c>
      <c r="AG6416" s="2">
        <v>0</v>
      </c>
      <c r="AH6416" s="2">
        <v>0</v>
      </c>
      <c r="AI6416" s="2">
        <v>0</v>
      </c>
      <c r="AJ6416" s="2">
        <v>0</v>
      </c>
      <c r="AK6416" s="2">
        <v>0</v>
      </c>
      <c r="AL6416" s="2">
        <v>0</v>
      </c>
      <c r="AM6416" s="2">
        <v>0</v>
      </c>
      <c r="AN6416" s="2">
        <v>0</v>
      </c>
      <c r="AO6416" s="2">
        <v>0</v>
      </c>
      <c r="AP6416" s="2">
        <v>0</v>
      </c>
      <c r="AQ6416" s="2">
        <v>0</v>
      </c>
      <c r="AR6416" s="3">
        <v>0</v>
      </c>
      <c r="AS6416" s="3">
        <v>0</v>
      </c>
      <c r="AT6416" s="3">
        <v>0</v>
      </c>
      <c r="AU6416" s="3">
        <v>0</v>
      </c>
      <c r="AV6416" s="3">
        <v>0</v>
      </c>
      <c r="AW6416" s="3">
        <v>0</v>
      </c>
      <c r="AX6416" s="3">
        <v>0</v>
      </c>
      <c r="AY6416" s="3">
        <v>0</v>
      </c>
      <c r="AZ6416" s="3">
        <v>0</v>
      </c>
      <c r="BA6416" s="3">
        <v>0</v>
      </c>
      <c r="BB6416" s="3">
        <v>0</v>
      </c>
      <c r="BC6416" s="3">
        <v>0</v>
      </c>
      <c r="BD6416" s="2">
        <v>0</v>
      </c>
      <c r="BE6416" s="2">
        <v>0</v>
      </c>
      <c r="BF6416" s="2">
        <v>0</v>
      </c>
      <c r="BG6416" s="2">
        <v>0</v>
      </c>
      <c r="BH6416" s="2">
        <v>0</v>
      </c>
      <c r="BI6416" s="2">
        <v>0</v>
      </c>
      <c r="BJ6416" s="2">
        <v>0</v>
      </c>
      <c r="BK6416" s="2">
        <v>0</v>
      </c>
      <c r="BL6416" s="2">
        <v>0</v>
      </c>
      <c r="BM6416" s="2">
        <v>0</v>
      </c>
      <c r="BN6416" s="2">
        <v>0</v>
      </c>
      <c r="BO6416" s="2">
        <v>0</v>
      </c>
      <c r="BP6416" s="2">
        <v>0</v>
      </c>
      <c r="BQ6416" s="2">
        <v>0</v>
      </c>
      <c r="BR6416" s="2">
        <v>0</v>
      </c>
      <c r="BS6416" s="2">
        <v>0</v>
      </c>
      <c r="BT6416" s="2">
        <v>0</v>
      </c>
      <c r="BU6416" s="2">
        <v>0</v>
      </c>
      <c r="BV6416" s="2">
        <v>0</v>
      </c>
      <c r="BW6416" s="2">
        <v>0</v>
      </c>
      <c r="BX6416" s="2">
        <v>0</v>
      </c>
      <c r="BY6416" s="2">
        <v>0</v>
      </c>
      <c r="BZ6416" s="2">
        <v>0</v>
      </c>
      <c r="CA6416" s="2">
        <v>0</v>
      </c>
      <c r="CB6416" s="2">
        <v>0</v>
      </c>
      <c r="CC6416" s="2">
        <v>0</v>
      </c>
      <c r="CD6416" s="2">
        <v>0</v>
      </c>
      <c r="CE6416" s="2">
        <v>0</v>
      </c>
      <c r="CF6416" s="2">
        <v>0</v>
      </c>
      <c r="CG6416" s="2">
        <v>0</v>
      </c>
      <c r="CH6416" s="2">
        <v>0</v>
      </c>
      <c r="CI6416" s="2">
        <v>0</v>
      </c>
      <c r="CJ6416" s="2">
        <v>0</v>
      </c>
      <c r="CK6416" s="2">
        <v>0</v>
      </c>
      <c r="CL6416" s="2">
        <v>0</v>
      </c>
      <c r="CM6416" s="2">
        <v>0</v>
      </c>
      <c r="CN6416" s="2">
        <v>0</v>
      </c>
      <c r="CO6416" s="2">
        <v>0</v>
      </c>
      <c r="CP6416" s="2">
        <v>0</v>
      </c>
      <c r="CQ6416" s="2">
        <v>0</v>
      </c>
      <c r="CR6416" s="2">
        <v>0</v>
      </c>
      <c r="CS6416" s="1">
        <v>2008</v>
      </c>
    </row>
    <row r="6417" spans="1:97" x14ac:dyDescent="0.2">
      <c r="A6417">
        <v>50118</v>
      </c>
      <c r="B6417" t="s">
        <v>8</v>
      </c>
      <c r="D6417" t="s">
        <v>3494</v>
      </c>
      <c r="E6417" t="s">
        <v>3493</v>
      </c>
      <c r="F6417">
        <v>19537</v>
      </c>
      <c r="G6417" t="s">
        <v>12</v>
      </c>
      <c r="H6417" t="s">
        <v>11</v>
      </c>
      <c r="I6417" t="s">
        <v>80</v>
      </c>
      <c r="K6417">
        <v>611</v>
      </c>
      <c r="L6417">
        <v>5</v>
      </c>
      <c r="M6417" t="s">
        <v>24</v>
      </c>
      <c r="N6417" t="s">
        <v>23</v>
      </c>
      <c r="O6417" t="s">
        <v>10</v>
      </c>
      <c r="P6417" t="s">
        <v>10</v>
      </c>
      <c r="S6417" t="s">
        <v>9</v>
      </c>
      <c r="T6417" s="2">
        <v>200296</v>
      </c>
      <c r="U6417" s="2">
        <v>157496</v>
      </c>
      <c r="V6417" s="2">
        <v>161822</v>
      </c>
      <c r="W6417" s="2">
        <v>173097</v>
      </c>
      <c r="X6417" s="2">
        <v>299686</v>
      </c>
      <c r="Y6417" s="2">
        <v>310282</v>
      </c>
      <c r="Z6417" s="2">
        <v>302906</v>
      </c>
      <c r="AA6417" s="2">
        <v>306181</v>
      </c>
      <c r="AB6417" s="2">
        <v>291438</v>
      </c>
      <c r="AC6417" s="2">
        <v>308932</v>
      </c>
      <c r="AD6417" s="2">
        <v>252986</v>
      </c>
      <c r="AE6417" s="2">
        <v>281444</v>
      </c>
      <c r="AF6417" s="2">
        <v>71670</v>
      </c>
      <c r="AG6417" s="2">
        <v>48705</v>
      </c>
      <c r="AH6417" s="2">
        <v>58158</v>
      </c>
      <c r="AI6417" s="2">
        <v>58352</v>
      </c>
      <c r="AJ6417" s="2">
        <v>198754</v>
      </c>
      <c r="AK6417" s="2">
        <v>172145</v>
      </c>
      <c r="AL6417" s="2">
        <v>177443</v>
      </c>
      <c r="AM6417" s="2">
        <v>185271</v>
      </c>
      <c r="AN6417" s="2">
        <v>164487</v>
      </c>
      <c r="AO6417" s="2">
        <v>167551</v>
      </c>
      <c r="AP6417" s="2">
        <v>133368</v>
      </c>
      <c r="AQ6417" s="2">
        <v>151572</v>
      </c>
      <c r="AR6417" s="3">
        <v>1.054</v>
      </c>
      <c r="AS6417" s="3">
        <v>1.0580000000000001</v>
      </c>
      <c r="AT6417" s="3">
        <v>1.0629999999999999</v>
      </c>
      <c r="AU6417" s="3">
        <v>1.0210000000000001</v>
      </c>
      <c r="AV6417" s="3">
        <v>1.0210000000000001</v>
      </c>
      <c r="AW6417" s="3">
        <v>1.0210000000000001</v>
      </c>
      <c r="AX6417" s="3">
        <v>1.0210000000000001</v>
      </c>
      <c r="AY6417" s="3">
        <v>1.0210000000000001</v>
      </c>
      <c r="AZ6417" s="3">
        <v>1.0190000000000001</v>
      </c>
      <c r="BA6417" s="3">
        <v>1.0210000000000001</v>
      </c>
      <c r="BB6417" s="3">
        <v>1.02</v>
      </c>
      <c r="BC6417" s="3">
        <v>1.02</v>
      </c>
      <c r="BD6417" s="2">
        <v>211112</v>
      </c>
      <c r="BE6417" s="2">
        <v>166631</v>
      </c>
      <c r="BF6417" s="2">
        <v>172017</v>
      </c>
      <c r="BG6417" s="2">
        <v>176732</v>
      </c>
      <c r="BH6417" s="2">
        <v>305979</v>
      </c>
      <c r="BI6417" s="2">
        <v>316798</v>
      </c>
      <c r="BJ6417" s="2">
        <v>309267</v>
      </c>
      <c r="BK6417" s="2">
        <v>312611</v>
      </c>
      <c r="BL6417" s="2">
        <v>296975</v>
      </c>
      <c r="BM6417" s="2">
        <v>315420</v>
      </c>
      <c r="BN6417" s="2">
        <v>258046</v>
      </c>
      <c r="BO6417" s="2">
        <v>287073</v>
      </c>
      <c r="BP6417" s="2">
        <v>75540</v>
      </c>
      <c r="BQ6417" s="2">
        <v>51530</v>
      </c>
      <c r="BR6417" s="2">
        <v>61822</v>
      </c>
      <c r="BS6417" s="2">
        <v>59577</v>
      </c>
      <c r="BT6417" s="2">
        <v>202928</v>
      </c>
      <c r="BU6417" s="2">
        <v>175760</v>
      </c>
      <c r="BV6417" s="2">
        <v>181169</v>
      </c>
      <c r="BW6417" s="2">
        <v>189162</v>
      </c>
      <c r="BX6417" s="2">
        <v>167612</v>
      </c>
      <c r="BY6417" s="2">
        <v>171070</v>
      </c>
      <c r="BZ6417" s="2">
        <v>136035</v>
      </c>
      <c r="CA6417" s="2">
        <v>154603</v>
      </c>
      <c r="CB6417" s="2">
        <v>10308</v>
      </c>
      <c r="CC6417" s="2">
        <v>7018</v>
      </c>
      <c r="CD6417" s="2">
        <v>8312</v>
      </c>
      <c r="CE6417" s="2">
        <v>8053</v>
      </c>
      <c r="CF6417" s="2">
        <v>23221</v>
      </c>
      <c r="CG6417" s="2">
        <v>24631</v>
      </c>
      <c r="CH6417" s="2">
        <v>24769</v>
      </c>
      <c r="CI6417" s="2">
        <v>25736</v>
      </c>
      <c r="CJ6417" s="2">
        <v>23376</v>
      </c>
      <c r="CK6417" s="2">
        <v>24018</v>
      </c>
      <c r="CL6417" s="2">
        <v>19009</v>
      </c>
      <c r="CM6417" s="2">
        <v>21601</v>
      </c>
      <c r="CN6417" s="2">
        <v>3046566</v>
      </c>
      <c r="CO6417" s="2">
        <v>1587476</v>
      </c>
      <c r="CP6417" s="2">
        <v>3128661</v>
      </c>
      <c r="CQ6417" s="2">
        <v>1626808</v>
      </c>
      <c r="CR6417" s="2">
        <v>220052</v>
      </c>
      <c r="CS6417" s="1">
        <v>2008</v>
      </c>
    </row>
    <row r="6418" spans="1:97" x14ac:dyDescent="0.2">
      <c r="A6418">
        <v>50119</v>
      </c>
      <c r="B6418" t="s">
        <v>8</v>
      </c>
      <c r="D6418" t="s">
        <v>3492</v>
      </c>
      <c r="E6418" t="s">
        <v>709</v>
      </c>
      <c r="F6418">
        <v>4208</v>
      </c>
      <c r="G6418" t="s">
        <v>25</v>
      </c>
      <c r="H6418" t="s">
        <v>5</v>
      </c>
      <c r="I6418" t="s">
        <v>73</v>
      </c>
      <c r="K6418">
        <v>32411</v>
      </c>
      <c r="L6418">
        <v>7</v>
      </c>
      <c r="M6418" t="s">
        <v>4</v>
      </c>
      <c r="N6418" t="s">
        <v>50</v>
      </c>
      <c r="O6418" t="s">
        <v>10</v>
      </c>
      <c r="P6418" t="s">
        <v>10</v>
      </c>
      <c r="S6418" t="s">
        <v>9</v>
      </c>
      <c r="T6418" s="2">
        <v>349875</v>
      </c>
      <c r="U6418" s="2">
        <v>377506</v>
      </c>
      <c r="V6418" s="2">
        <v>248453</v>
      </c>
      <c r="W6418" s="2">
        <v>243109</v>
      </c>
      <c r="X6418" s="2">
        <v>260454</v>
      </c>
      <c r="Y6418" s="2">
        <v>292900</v>
      </c>
      <c r="Z6418" s="2">
        <v>286286</v>
      </c>
      <c r="AA6418" s="2">
        <v>236733</v>
      </c>
      <c r="AB6418" s="2">
        <v>202807</v>
      </c>
      <c r="AC6418" s="2">
        <v>285208</v>
      </c>
      <c r="AD6418" s="2">
        <v>307312</v>
      </c>
      <c r="AE6418" s="2">
        <v>305390</v>
      </c>
      <c r="AF6418" s="2">
        <v>92744</v>
      </c>
      <c r="AG6418" s="2">
        <v>107078</v>
      </c>
      <c r="AH6418" s="2">
        <v>70238</v>
      </c>
      <c r="AI6418" s="2">
        <v>64727</v>
      </c>
      <c r="AJ6418" s="2">
        <v>70375</v>
      </c>
      <c r="AK6418" s="2">
        <v>75826</v>
      </c>
      <c r="AL6418" s="2">
        <v>71579</v>
      </c>
      <c r="AM6418" s="2">
        <v>61527</v>
      </c>
      <c r="AN6418" s="2">
        <v>56587</v>
      </c>
      <c r="AO6418" s="2">
        <v>79316</v>
      </c>
      <c r="AP6418" s="2">
        <v>82472</v>
      </c>
      <c r="AQ6418" s="2">
        <v>88690</v>
      </c>
      <c r="AR6418" s="3">
        <v>1.02</v>
      </c>
      <c r="AS6418" s="3">
        <v>1.02</v>
      </c>
      <c r="AT6418" s="3">
        <v>1.0150000000000001</v>
      </c>
      <c r="AU6418" s="3">
        <v>1.0190000000000001</v>
      </c>
      <c r="AV6418" s="3">
        <v>1.02</v>
      </c>
      <c r="AW6418" s="3">
        <v>1.032</v>
      </c>
      <c r="AX6418" s="3">
        <v>1.0230000000000001</v>
      </c>
      <c r="AY6418" s="3">
        <v>1.0210000000000001</v>
      </c>
      <c r="AZ6418" s="3">
        <v>1.0190000000000001</v>
      </c>
      <c r="BA6418" s="3">
        <v>1.0170000000000001</v>
      </c>
      <c r="BB6418" s="3">
        <v>1.018</v>
      </c>
      <c r="BC6418" s="3">
        <v>1.02</v>
      </c>
      <c r="BD6418" s="2">
        <v>356873</v>
      </c>
      <c r="BE6418" s="2">
        <v>385056</v>
      </c>
      <c r="BF6418" s="2">
        <v>252180</v>
      </c>
      <c r="BG6418" s="2">
        <v>247728</v>
      </c>
      <c r="BH6418" s="2">
        <v>265663</v>
      </c>
      <c r="BI6418" s="2">
        <v>302273</v>
      </c>
      <c r="BJ6418" s="2">
        <v>292871</v>
      </c>
      <c r="BK6418" s="2">
        <v>241704</v>
      </c>
      <c r="BL6418" s="2">
        <v>206660</v>
      </c>
      <c r="BM6418" s="2">
        <v>290057</v>
      </c>
      <c r="BN6418" s="2">
        <v>312844</v>
      </c>
      <c r="BO6418" s="2">
        <v>311498</v>
      </c>
      <c r="BP6418" s="2">
        <v>94599</v>
      </c>
      <c r="BQ6418" s="2">
        <v>109220</v>
      </c>
      <c r="BR6418" s="2">
        <v>71292</v>
      </c>
      <c r="BS6418" s="2">
        <v>65957</v>
      </c>
      <c r="BT6418" s="2">
        <v>71782</v>
      </c>
      <c r="BU6418" s="2">
        <v>78252</v>
      </c>
      <c r="BV6418" s="2">
        <v>73225</v>
      </c>
      <c r="BW6418" s="2">
        <v>62819</v>
      </c>
      <c r="BX6418" s="2">
        <v>57662</v>
      </c>
      <c r="BY6418" s="2">
        <v>80664</v>
      </c>
      <c r="BZ6418" s="2">
        <v>83956</v>
      </c>
      <c r="CA6418" s="2">
        <v>90464</v>
      </c>
      <c r="CB6418" s="2">
        <v>18631.203000000001</v>
      </c>
      <c r="CC6418" s="2">
        <v>21562.639999999999</v>
      </c>
      <c r="CD6418" s="2">
        <v>13978.735000000001</v>
      </c>
      <c r="CE6418" s="2">
        <v>12928.767</v>
      </c>
      <c r="CF6418" s="2">
        <v>14061.5</v>
      </c>
      <c r="CG6418" s="2">
        <v>15349.071</v>
      </c>
      <c r="CH6418" s="2">
        <v>14334.868</v>
      </c>
      <c r="CI6418" s="2">
        <v>12278.656999999999</v>
      </c>
      <c r="CJ6418" s="2">
        <v>11275.694</v>
      </c>
      <c r="CK6418" s="2">
        <v>15780.774000000001</v>
      </c>
      <c r="CL6418" s="2">
        <v>16507.692999999999</v>
      </c>
      <c r="CM6418" s="2">
        <v>17862.16</v>
      </c>
      <c r="CN6418" s="2">
        <v>3396033</v>
      </c>
      <c r="CO6418" s="2">
        <v>921159</v>
      </c>
      <c r="CP6418" s="2">
        <v>3465407</v>
      </c>
      <c r="CQ6418" s="2">
        <v>939892</v>
      </c>
      <c r="CR6418" s="2">
        <v>184551.76199999999</v>
      </c>
      <c r="CS6418" s="1">
        <v>2008</v>
      </c>
    </row>
    <row r="6419" spans="1:97" x14ac:dyDescent="0.2">
      <c r="A6419">
        <v>50119</v>
      </c>
      <c r="B6419" t="s">
        <v>8</v>
      </c>
      <c r="D6419" t="s">
        <v>3492</v>
      </c>
      <c r="E6419" t="s">
        <v>709</v>
      </c>
      <c r="F6419">
        <v>4208</v>
      </c>
      <c r="G6419" t="s">
        <v>25</v>
      </c>
      <c r="H6419" t="s">
        <v>5</v>
      </c>
      <c r="I6419" t="s">
        <v>73</v>
      </c>
      <c r="K6419">
        <v>32411</v>
      </c>
      <c r="L6419">
        <v>7</v>
      </c>
      <c r="M6419" t="s">
        <v>4</v>
      </c>
      <c r="N6419" t="s">
        <v>50</v>
      </c>
      <c r="O6419" t="s">
        <v>18</v>
      </c>
      <c r="P6419" t="s">
        <v>17</v>
      </c>
      <c r="S6419" t="s">
        <v>9</v>
      </c>
      <c r="T6419" s="2">
        <v>314425</v>
      </c>
      <c r="U6419" s="2">
        <v>175359</v>
      </c>
      <c r="V6419" s="2">
        <v>296630</v>
      </c>
      <c r="W6419" s="2">
        <v>224942</v>
      </c>
      <c r="X6419" s="2">
        <v>315795</v>
      </c>
      <c r="Y6419" s="2">
        <v>259165</v>
      </c>
      <c r="Z6419" s="2">
        <v>287979</v>
      </c>
      <c r="AA6419" s="2">
        <v>312115</v>
      </c>
      <c r="AB6419" s="2">
        <v>301790</v>
      </c>
      <c r="AC6419" s="2">
        <v>268154</v>
      </c>
      <c r="AD6419" s="2">
        <v>252897</v>
      </c>
      <c r="AE6419" s="2">
        <v>263091</v>
      </c>
      <c r="AF6419" s="2">
        <v>83347</v>
      </c>
      <c r="AG6419" s="2">
        <v>49740</v>
      </c>
      <c r="AH6419" s="2">
        <v>83858</v>
      </c>
      <c r="AI6419" s="2">
        <v>59890</v>
      </c>
      <c r="AJ6419" s="2">
        <v>85327</v>
      </c>
      <c r="AK6419" s="2">
        <v>67093</v>
      </c>
      <c r="AL6419" s="2">
        <v>72002</v>
      </c>
      <c r="AM6419" s="2">
        <v>81119</v>
      </c>
      <c r="AN6419" s="2">
        <v>84205</v>
      </c>
      <c r="AO6419" s="2">
        <v>74573</v>
      </c>
      <c r="AP6419" s="2">
        <v>67868</v>
      </c>
      <c r="AQ6419" s="2">
        <v>76406</v>
      </c>
      <c r="AR6419" s="3">
        <v>1.069</v>
      </c>
      <c r="AS6419" s="3">
        <v>1.125</v>
      </c>
      <c r="AT6419" s="3">
        <v>1.173</v>
      </c>
      <c r="AU6419" s="3">
        <v>1.105</v>
      </c>
      <c r="AV6419" s="3">
        <v>1.1420000000000001</v>
      </c>
      <c r="AW6419" s="3">
        <v>1.23</v>
      </c>
      <c r="AX6419" s="3">
        <v>1.3320000000000001</v>
      </c>
      <c r="AY6419" s="3">
        <v>1.2990000000000002</v>
      </c>
      <c r="AZ6419" s="3">
        <v>1.2450000000000001</v>
      </c>
      <c r="BA6419" s="3">
        <v>1.214</v>
      </c>
      <c r="BB6419" s="3">
        <v>1.22</v>
      </c>
      <c r="BC6419" s="3">
        <v>1.179</v>
      </c>
      <c r="BD6419" s="2">
        <v>336120</v>
      </c>
      <c r="BE6419" s="2">
        <v>197279</v>
      </c>
      <c r="BF6419" s="2">
        <v>347947</v>
      </c>
      <c r="BG6419" s="2">
        <v>248561</v>
      </c>
      <c r="BH6419" s="2">
        <v>360638</v>
      </c>
      <c r="BI6419" s="2">
        <v>318773</v>
      </c>
      <c r="BJ6419" s="2">
        <v>383588</v>
      </c>
      <c r="BK6419" s="2">
        <v>405437</v>
      </c>
      <c r="BL6419" s="2">
        <v>375729</v>
      </c>
      <c r="BM6419" s="2">
        <v>325539</v>
      </c>
      <c r="BN6419" s="2">
        <v>308534</v>
      </c>
      <c r="BO6419" s="2">
        <v>310184</v>
      </c>
      <c r="BP6419" s="2">
        <v>89098</v>
      </c>
      <c r="BQ6419" s="2">
        <v>55957</v>
      </c>
      <c r="BR6419" s="2">
        <v>98365</v>
      </c>
      <c r="BS6419" s="2">
        <v>66178</v>
      </c>
      <c r="BT6419" s="2">
        <v>97444</v>
      </c>
      <c r="BU6419" s="2">
        <v>82524</v>
      </c>
      <c r="BV6419" s="2">
        <v>95907</v>
      </c>
      <c r="BW6419" s="2">
        <v>105373</v>
      </c>
      <c r="BX6419" s="2">
        <v>104835</v>
      </c>
      <c r="BY6419" s="2">
        <v>90532</v>
      </c>
      <c r="BZ6419" s="2">
        <v>82799</v>
      </c>
      <c r="CA6419" s="2">
        <v>90083</v>
      </c>
      <c r="CB6419" s="2">
        <v>17547.796999999999</v>
      </c>
      <c r="CC6419" s="2">
        <v>11047.36</v>
      </c>
      <c r="CD6419" s="2">
        <v>19287.264999999999</v>
      </c>
      <c r="CE6419" s="2">
        <v>12972.233</v>
      </c>
      <c r="CF6419" s="2">
        <v>19088.5</v>
      </c>
      <c r="CG6419" s="2">
        <v>16186.929</v>
      </c>
      <c r="CH6419" s="2">
        <v>18775.131999999998</v>
      </c>
      <c r="CI6419" s="2">
        <v>20596.343000000001</v>
      </c>
      <c r="CJ6419" s="2">
        <v>20500.306</v>
      </c>
      <c r="CK6419" s="2">
        <v>17711.226000000002</v>
      </c>
      <c r="CL6419" s="2">
        <v>16280.307000000001</v>
      </c>
      <c r="CM6419" s="2">
        <v>17786.84</v>
      </c>
      <c r="CN6419" s="2">
        <v>3272342</v>
      </c>
      <c r="CO6419" s="2">
        <v>885428</v>
      </c>
      <c r="CP6419" s="2">
        <v>3918329</v>
      </c>
      <c r="CQ6419" s="2">
        <v>1059095</v>
      </c>
      <c r="CR6419" s="2">
        <v>207780.23800000001</v>
      </c>
      <c r="CS6419" s="1">
        <v>2008</v>
      </c>
    </row>
    <row r="6420" spans="1:97" x14ac:dyDescent="0.2">
      <c r="A6420">
        <v>50121</v>
      </c>
      <c r="B6420" t="s">
        <v>8</v>
      </c>
      <c r="D6420" t="s">
        <v>3491</v>
      </c>
      <c r="E6420" t="s">
        <v>3490</v>
      </c>
      <c r="F6420">
        <v>19685</v>
      </c>
      <c r="G6420" t="s">
        <v>12</v>
      </c>
      <c r="H6420" t="s">
        <v>11</v>
      </c>
      <c r="I6420" t="s">
        <v>80</v>
      </c>
      <c r="K6420">
        <v>32411</v>
      </c>
      <c r="L6420">
        <v>7</v>
      </c>
      <c r="M6420" t="s">
        <v>4</v>
      </c>
      <c r="N6420" t="s">
        <v>699</v>
      </c>
      <c r="O6420" t="s">
        <v>2192</v>
      </c>
      <c r="P6420" t="s">
        <v>2192</v>
      </c>
      <c r="S6420" t="s">
        <v>0</v>
      </c>
      <c r="T6420" s="2">
        <v>133</v>
      </c>
      <c r="U6420" s="2">
        <v>108</v>
      </c>
      <c r="V6420" s="2">
        <v>123</v>
      </c>
      <c r="W6420" s="2">
        <v>130</v>
      </c>
      <c r="X6420" s="2">
        <v>104</v>
      </c>
      <c r="Y6420" s="2">
        <v>83</v>
      </c>
      <c r="Z6420" s="2">
        <v>78</v>
      </c>
      <c r="AA6420" s="2">
        <v>88</v>
      </c>
      <c r="AB6420" s="2">
        <v>13</v>
      </c>
      <c r="AC6420" s="2">
        <v>77</v>
      </c>
      <c r="AD6420" s="2">
        <v>14</v>
      </c>
      <c r="AE6420" s="2">
        <v>53</v>
      </c>
      <c r="AF6420" s="2">
        <v>116</v>
      </c>
      <c r="AG6420" s="2">
        <v>95</v>
      </c>
      <c r="AH6420" s="2">
        <v>108</v>
      </c>
      <c r="AI6420" s="2">
        <v>114</v>
      </c>
      <c r="AJ6420" s="2">
        <v>91</v>
      </c>
      <c r="AK6420" s="2">
        <v>73</v>
      </c>
      <c r="AL6420" s="2">
        <v>68</v>
      </c>
      <c r="AM6420" s="2">
        <v>78</v>
      </c>
      <c r="AN6420" s="2">
        <v>12</v>
      </c>
      <c r="AO6420" s="2">
        <v>67</v>
      </c>
      <c r="AP6420" s="2">
        <v>12</v>
      </c>
      <c r="AQ6420" s="2">
        <v>47</v>
      </c>
      <c r="AR6420" s="3">
        <v>34.18</v>
      </c>
      <c r="AS6420" s="3">
        <v>34.18</v>
      </c>
      <c r="AT6420" s="3">
        <v>34.18</v>
      </c>
      <c r="AU6420" s="3">
        <v>34.18</v>
      </c>
      <c r="AV6420" s="3">
        <v>34.18</v>
      </c>
      <c r="AW6420" s="3">
        <v>34.18</v>
      </c>
      <c r="AX6420" s="3">
        <v>34.18</v>
      </c>
      <c r="AY6420" s="3">
        <v>34.18</v>
      </c>
      <c r="AZ6420" s="3">
        <v>34.18</v>
      </c>
      <c r="BA6420" s="3">
        <v>34.18</v>
      </c>
      <c r="BB6420" s="3">
        <v>34.18</v>
      </c>
      <c r="BC6420" s="3">
        <v>34.18</v>
      </c>
      <c r="BD6420" s="2">
        <v>4546</v>
      </c>
      <c r="BE6420" s="2">
        <v>3691</v>
      </c>
      <c r="BF6420" s="2">
        <v>4204</v>
      </c>
      <c r="BG6420" s="2">
        <v>4443</v>
      </c>
      <c r="BH6420" s="2">
        <v>3555</v>
      </c>
      <c r="BI6420" s="2">
        <v>2837</v>
      </c>
      <c r="BJ6420" s="2">
        <v>2666</v>
      </c>
      <c r="BK6420" s="2">
        <v>3008</v>
      </c>
      <c r="BL6420" s="2">
        <v>444</v>
      </c>
      <c r="BM6420" s="2">
        <v>2632</v>
      </c>
      <c r="BN6420" s="2">
        <v>479</v>
      </c>
      <c r="BO6420" s="2">
        <v>1812</v>
      </c>
      <c r="BP6420" s="2">
        <v>3977</v>
      </c>
      <c r="BQ6420" s="2">
        <v>3242</v>
      </c>
      <c r="BR6420" s="2">
        <v>3688</v>
      </c>
      <c r="BS6420" s="2">
        <v>3899</v>
      </c>
      <c r="BT6420" s="2">
        <v>3124</v>
      </c>
      <c r="BU6420" s="2">
        <v>2494</v>
      </c>
      <c r="BV6420" s="2">
        <v>2336</v>
      </c>
      <c r="BW6420" s="2">
        <v>2652</v>
      </c>
      <c r="BX6420" s="2">
        <v>394</v>
      </c>
      <c r="BY6420" s="2">
        <v>2297</v>
      </c>
      <c r="BZ6420" s="2">
        <v>420</v>
      </c>
      <c r="CA6420" s="2">
        <v>1601</v>
      </c>
      <c r="CB6420" s="2">
        <v>297</v>
      </c>
      <c r="CC6420" s="2">
        <v>242</v>
      </c>
      <c r="CD6420" s="2">
        <v>275</v>
      </c>
      <c r="CE6420" s="2">
        <v>291</v>
      </c>
      <c r="CF6420" s="2">
        <v>233</v>
      </c>
      <c r="CG6420" s="2">
        <v>186</v>
      </c>
      <c r="CH6420" s="2">
        <v>174</v>
      </c>
      <c r="CI6420" s="2">
        <v>198</v>
      </c>
      <c r="CJ6420" s="2">
        <v>29</v>
      </c>
      <c r="CK6420" s="2">
        <v>172</v>
      </c>
      <c r="CL6420" s="2">
        <v>31</v>
      </c>
      <c r="CM6420" s="2">
        <v>120</v>
      </c>
      <c r="CN6420" s="2">
        <v>1004</v>
      </c>
      <c r="CO6420" s="2">
        <v>881</v>
      </c>
      <c r="CP6420" s="2">
        <v>34317</v>
      </c>
      <c r="CQ6420" s="2">
        <v>30124</v>
      </c>
      <c r="CR6420" s="2">
        <v>2248</v>
      </c>
      <c r="CS6420" s="1">
        <v>2008</v>
      </c>
    </row>
    <row r="6421" spans="1:97" x14ac:dyDescent="0.2">
      <c r="A6421">
        <v>50121</v>
      </c>
      <c r="B6421" t="s">
        <v>8</v>
      </c>
      <c r="D6421" t="s">
        <v>3491</v>
      </c>
      <c r="E6421" t="s">
        <v>3490</v>
      </c>
      <c r="F6421">
        <v>19685</v>
      </c>
      <c r="G6421" t="s">
        <v>12</v>
      </c>
      <c r="H6421" t="s">
        <v>11</v>
      </c>
      <c r="I6421" t="s">
        <v>80</v>
      </c>
      <c r="K6421">
        <v>32411</v>
      </c>
      <c r="L6421">
        <v>7</v>
      </c>
      <c r="M6421" t="s">
        <v>4</v>
      </c>
      <c r="N6421" t="s">
        <v>3</v>
      </c>
      <c r="O6421" t="s">
        <v>10</v>
      </c>
      <c r="P6421" t="s">
        <v>10</v>
      </c>
      <c r="S6421" t="s">
        <v>9</v>
      </c>
      <c r="T6421" s="2">
        <v>51484</v>
      </c>
      <c r="U6421" s="2">
        <v>49291</v>
      </c>
      <c r="V6421" s="2">
        <v>32861</v>
      </c>
      <c r="W6421" s="2">
        <v>44780</v>
      </c>
      <c r="X6421" s="2">
        <v>39665</v>
      </c>
      <c r="Y6421" s="2">
        <v>34700</v>
      </c>
      <c r="Z6421" s="2">
        <v>33365</v>
      </c>
      <c r="AA6421" s="2">
        <v>32735</v>
      </c>
      <c r="AB6421" s="2">
        <v>23512</v>
      </c>
      <c r="AC6421" s="2">
        <v>36288</v>
      </c>
      <c r="AD6421" s="2">
        <v>22302</v>
      </c>
      <c r="AE6421" s="2">
        <v>22226</v>
      </c>
      <c r="AF6421" s="2">
        <v>51484</v>
      </c>
      <c r="AG6421" s="2">
        <v>49291</v>
      </c>
      <c r="AH6421" s="2">
        <v>32861</v>
      </c>
      <c r="AI6421" s="2">
        <v>44780</v>
      </c>
      <c r="AJ6421" s="2">
        <v>39665</v>
      </c>
      <c r="AK6421" s="2">
        <v>34700</v>
      </c>
      <c r="AL6421" s="2">
        <v>33365</v>
      </c>
      <c r="AM6421" s="2">
        <v>32735</v>
      </c>
      <c r="AN6421" s="2">
        <v>23512</v>
      </c>
      <c r="AO6421" s="2">
        <v>36288</v>
      </c>
      <c r="AP6421" s="2">
        <v>22302</v>
      </c>
      <c r="AQ6421" s="2">
        <v>22226</v>
      </c>
      <c r="AR6421" s="3">
        <v>1</v>
      </c>
      <c r="AS6421" s="3">
        <v>1</v>
      </c>
      <c r="AT6421" s="3">
        <v>1</v>
      </c>
      <c r="AU6421" s="3">
        <v>1</v>
      </c>
      <c r="AV6421" s="3">
        <v>1</v>
      </c>
      <c r="AW6421" s="3">
        <v>1</v>
      </c>
      <c r="AX6421" s="3">
        <v>1</v>
      </c>
      <c r="AY6421" s="3">
        <v>1</v>
      </c>
      <c r="AZ6421" s="3">
        <v>1</v>
      </c>
      <c r="BA6421" s="3">
        <v>1</v>
      </c>
      <c r="BB6421" s="3">
        <v>1</v>
      </c>
      <c r="BC6421" s="3">
        <v>1</v>
      </c>
      <c r="BD6421" s="2">
        <v>51484</v>
      </c>
      <c r="BE6421" s="2">
        <v>49291</v>
      </c>
      <c r="BF6421" s="2">
        <v>32861</v>
      </c>
      <c r="BG6421" s="2">
        <v>44780</v>
      </c>
      <c r="BH6421" s="2">
        <v>39665</v>
      </c>
      <c r="BI6421" s="2">
        <v>34700</v>
      </c>
      <c r="BJ6421" s="2">
        <v>33365</v>
      </c>
      <c r="BK6421" s="2">
        <v>32735</v>
      </c>
      <c r="BL6421" s="2">
        <v>23512</v>
      </c>
      <c r="BM6421" s="2">
        <v>36288</v>
      </c>
      <c r="BN6421" s="2">
        <v>22302</v>
      </c>
      <c r="BO6421" s="2">
        <v>22226</v>
      </c>
      <c r="BP6421" s="2">
        <v>51484</v>
      </c>
      <c r="BQ6421" s="2">
        <v>49291</v>
      </c>
      <c r="BR6421" s="2">
        <v>32861</v>
      </c>
      <c r="BS6421" s="2">
        <v>44780</v>
      </c>
      <c r="BT6421" s="2">
        <v>39665</v>
      </c>
      <c r="BU6421" s="2">
        <v>34700</v>
      </c>
      <c r="BV6421" s="2">
        <v>33365</v>
      </c>
      <c r="BW6421" s="2">
        <v>32735</v>
      </c>
      <c r="BX6421" s="2">
        <v>23512</v>
      </c>
      <c r="BY6421" s="2">
        <v>36288</v>
      </c>
      <c r="BZ6421" s="2">
        <v>22302</v>
      </c>
      <c r="CA6421" s="2">
        <v>22226</v>
      </c>
      <c r="CB6421" s="2">
        <v>3515.5190000000002</v>
      </c>
      <c r="CC6421" s="2">
        <v>3373.7240000000002</v>
      </c>
      <c r="CD6421" s="2">
        <v>2228.31</v>
      </c>
      <c r="CE6421" s="2">
        <v>3051.6559999999999</v>
      </c>
      <c r="CF6421" s="2">
        <v>2707.7490000000003</v>
      </c>
      <c r="CG6421" s="2">
        <v>2372.1260000000002</v>
      </c>
      <c r="CH6421" s="2">
        <v>2281.5860000000002</v>
      </c>
      <c r="CI6421" s="2">
        <v>2233.491</v>
      </c>
      <c r="CJ6421" s="2">
        <v>1625.0920000000001</v>
      </c>
      <c r="CK6421" s="2">
        <v>2484.7330000000002</v>
      </c>
      <c r="CL6421" s="2">
        <v>1546.7240000000002</v>
      </c>
      <c r="CM6421" s="2">
        <v>1541.43</v>
      </c>
      <c r="CN6421" s="2">
        <v>423209</v>
      </c>
      <c r="CO6421" s="2">
        <v>423209</v>
      </c>
      <c r="CP6421" s="2">
        <v>423209</v>
      </c>
      <c r="CQ6421" s="2">
        <v>423209</v>
      </c>
      <c r="CR6421" s="2">
        <v>28962.14</v>
      </c>
      <c r="CS6421" s="1">
        <v>2008</v>
      </c>
    </row>
    <row r="6422" spans="1:97" x14ac:dyDescent="0.2">
      <c r="A6422">
        <v>50121</v>
      </c>
      <c r="B6422" t="s">
        <v>8</v>
      </c>
      <c r="D6422" t="s">
        <v>3491</v>
      </c>
      <c r="E6422" t="s">
        <v>3490</v>
      </c>
      <c r="F6422">
        <v>19685</v>
      </c>
      <c r="G6422" t="s">
        <v>12</v>
      </c>
      <c r="H6422" t="s">
        <v>11</v>
      </c>
      <c r="I6422" t="s">
        <v>80</v>
      </c>
      <c r="K6422">
        <v>32411</v>
      </c>
      <c r="L6422">
        <v>7</v>
      </c>
      <c r="M6422" t="s">
        <v>4</v>
      </c>
      <c r="N6422" t="s">
        <v>3</v>
      </c>
      <c r="O6422" t="s">
        <v>18</v>
      </c>
      <c r="P6422" t="s">
        <v>17</v>
      </c>
      <c r="S6422" t="s">
        <v>9</v>
      </c>
      <c r="T6422" s="2">
        <v>104527</v>
      </c>
      <c r="U6422" s="2">
        <v>100076</v>
      </c>
      <c r="V6422" s="2">
        <v>66717</v>
      </c>
      <c r="W6422" s="2">
        <v>90918</v>
      </c>
      <c r="X6422" s="2">
        <v>80532</v>
      </c>
      <c r="Y6422" s="2">
        <v>70452</v>
      </c>
      <c r="Z6422" s="2">
        <v>67741</v>
      </c>
      <c r="AA6422" s="2">
        <v>66462</v>
      </c>
      <c r="AB6422" s="2">
        <v>47736</v>
      </c>
      <c r="AC6422" s="2">
        <v>73676</v>
      </c>
      <c r="AD6422" s="2">
        <v>45280</v>
      </c>
      <c r="AE6422" s="2">
        <v>45126</v>
      </c>
      <c r="AF6422" s="2">
        <v>104527</v>
      </c>
      <c r="AG6422" s="2">
        <v>100076</v>
      </c>
      <c r="AH6422" s="2">
        <v>66717</v>
      </c>
      <c r="AI6422" s="2">
        <v>90918</v>
      </c>
      <c r="AJ6422" s="2">
        <v>80532</v>
      </c>
      <c r="AK6422" s="2">
        <v>70452</v>
      </c>
      <c r="AL6422" s="2">
        <v>67741</v>
      </c>
      <c r="AM6422" s="2">
        <v>66462</v>
      </c>
      <c r="AN6422" s="2">
        <v>47736</v>
      </c>
      <c r="AO6422" s="2">
        <v>73676</v>
      </c>
      <c r="AP6422" s="2">
        <v>45280</v>
      </c>
      <c r="AQ6422" s="2">
        <v>45126</v>
      </c>
      <c r="AR6422" s="3">
        <v>1.1000000000000001</v>
      </c>
      <c r="AS6422" s="3">
        <v>1.1000000000000001</v>
      </c>
      <c r="AT6422" s="3">
        <v>1.1000000000000001</v>
      </c>
      <c r="AU6422" s="3">
        <v>1.1000000000000001</v>
      </c>
      <c r="AV6422" s="3">
        <v>1.1000000000000001</v>
      </c>
      <c r="AW6422" s="3">
        <v>1.1000000000000001</v>
      </c>
      <c r="AX6422" s="3">
        <v>1.1000000000000001</v>
      </c>
      <c r="AY6422" s="3">
        <v>1.1000000000000001</v>
      </c>
      <c r="AZ6422" s="3">
        <v>1.1000000000000001</v>
      </c>
      <c r="BA6422" s="3">
        <v>1.1000000000000001</v>
      </c>
      <c r="BB6422" s="3">
        <v>1.1000000000000001</v>
      </c>
      <c r="BC6422" s="3">
        <v>1.1000000000000001</v>
      </c>
      <c r="BD6422" s="2">
        <v>114980</v>
      </c>
      <c r="BE6422" s="2">
        <v>110084</v>
      </c>
      <c r="BF6422" s="2">
        <v>73389</v>
      </c>
      <c r="BG6422" s="2">
        <v>100010</v>
      </c>
      <c r="BH6422" s="2">
        <v>88585</v>
      </c>
      <c r="BI6422" s="2">
        <v>77497</v>
      </c>
      <c r="BJ6422" s="2">
        <v>74515</v>
      </c>
      <c r="BK6422" s="2">
        <v>73108</v>
      </c>
      <c r="BL6422" s="2">
        <v>52510</v>
      </c>
      <c r="BM6422" s="2">
        <v>81044</v>
      </c>
      <c r="BN6422" s="2">
        <v>49808</v>
      </c>
      <c r="BO6422" s="2">
        <v>49639</v>
      </c>
      <c r="BP6422" s="2">
        <v>114980</v>
      </c>
      <c r="BQ6422" s="2">
        <v>110084</v>
      </c>
      <c r="BR6422" s="2">
        <v>73389</v>
      </c>
      <c r="BS6422" s="2">
        <v>100010</v>
      </c>
      <c r="BT6422" s="2">
        <v>88585</v>
      </c>
      <c r="BU6422" s="2">
        <v>77497</v>
      </c>
      <c r="BV6422" s="2">
        <v>74515</v>
      </c>
      <c r="BW6422" s="2">
        <v>73108</v>
      </c>
      <c r="BX6422" s="2">
        <v>52510</v>
      </c>
      <c r="BY6422" s="2">
        <v>81044</v>
      </c>
      <c r="BZ6422" s="2">
        <v>49808</v>
      </c>
      <c r="CA6422" s="2">
        <v>49639</v>
      </c>
      <c r="CB6422" s="2">
        <v>7851.241</v>
      </c>
      <c r="CC6422" s="2">
        <v>7534.6750000000002</v>
      </c>
      <c r="CD6422" s="2">
        <v>4976.4989999999998</v>
      </c>
      <c r="CE6422" s="2">
        <v>6815.4430000000002</v>
      </c>
      <c r="CF6422" s="2">
        <v>6047.3090000000002</v>
      </c>
      <c r="CG6422" s="2">
        <v>5297.7840000000006</v>
      </c>
      <c r="CH6422" s="2">
        <v>5095.5380000000005</v>
      </c>
      <c r="CI6422" s="2">
        <v>4988.1310000000003</v>
      </c>
      <c r="CJ6422" s="2">
        <v>3629.335</v>
      </c>
      <c r="CK6422" s="2">
        <v>5549.2650000000003</v>
      </c>
      <c r="CL6422" s="2">
        <v>3454.3630000000003</v>
      </c>
      <c r="CM6422" s="2">
        <v>3442.5640000000003</v>
      </c>
      <c r="CN6422" s="2">
        <v>859243</v>
      </c>
      <c r="CO6422" s="2">
        <v>859243</v>
      </c>
      <c r="CP6422" s="2">
        <v>945169</v>
      </c>
      <c r="CQ6422" s="2">
        <v>945169</v>
      </c>
      <c r="CR6422" s="2">
        <v>64682.146999999997</v>
      </c>
      <c r="CS6422" s="1">
        <v>2008</v>
      </c>
    </row>
    <row r="6423" spans="1:97" x14ac:dyDescent="0.2">
      <c r="A6423">
        <v>50121</v>
      </c>
      <c r="B6423" t="s">
        <v>8</v>
      </c>
      <c r="D6423" t="s">
        <v>3491</v>
      </c>
      <c r="E6423" t="s">
        <v>3490</v>
      </c>
      <c r="F6423">
        <v>19685</v>
      </c>
      <c r="G6423" t="s">
        <v>12</v>
      </c>
      <c r="H6423" t="s">
        <v>11</v>
      </c>
      <c r="I6423" t="s">
        <v>80</v>
      </c>
      <c r="K6423">
        <v>32411</v>
      </c>
      <c r="L6423">
        <v>7</v>
      </c>
      <c r="M6423" t="s">
        <v>4</v>
      </c>
      <c r="N6423" t="s">
        <v>3</v>
      </c>
      <c r="O6423" t="s">
        <v>2192</v>
      </c>
      <c r="P6423" t="s">
        <v>2192</v>
      </c>
      <c r="S6423" t="s">
        <v>0</v>
      </c>
      <c r="T6423" s="2">
        <v>3708</v>
      </c>
      <c r="U6423" s="2">
        <v>3531</v>
      </c>
      <c r="V6423" s="2">
        <v>2405</v>
      </c>
      <c r="W6423" s="2">
        <v>3240</v>
      </c>
      <c r="X6423" s="2">
        <v>2859</v>
      </c>
      <c r="Y6423" s="2">
        <v>2493</v>
      </c>
      <c r="Z6423" s="2">
        <v>2395</v>
      </c>
      <c r="AA6423" s="2">
        <v>2362</v>
      </c>
      <c r="AB6423" s="2">
        <v>1646</v>
      </c>
      <c r="AC6423" s="2">
        <v>2597</v>
      </c>
      <c r="AD6423" s="2">
        <v>1549</v>
      </c>
      <c r="AE6423" s="2">
        <v>1544</v>
      </c>
      <c r="AF6423" s="2">
        <v>3708</v>
      </c>
      <c r="AG6423" s="2">
        <v>3531</v>
      </c>
      <c r="AH6423" s="2">
        <v>2405</v>
      </c>
      <c r="AI6423" s="2">
        <v>3240</v>
      </c>
      <c r="AJ6423" s="2">
        <v>2859</v>
      </c>
      <c r="AK6423" s="2">
        <v>2493</v>
      </c>
      <c r="AL6423" s="2">
        <v>2395</v>
      </c>
      <c r="AM6423" s="2">
        <v>2362</v>
      </c>
      <c r="AN6423" s="2">
        <v>1646</v>
      </c>
      <c r="AO6423" s="2">
        <v>2597</v>
      </c>
      <c r="AP6423" s="2">
        <v>1549</v>
      </c>
      <c r="AQ6423" s="2">
        <v>1544</v>
      </c>
      <c r="AR6423" s="3">
        <v>34.18</v>
      </c>
      <c r="AS6423" s="3">
        <v>34.18</v>
      </c>
      <c r="AT6423" s="3">
        <v>34.18</v>
      </c>
      <c r="AU6423" s="3">
        <v>34.18</v>
      </c>
      <c r="AV6423" s="3">
        <v>34.18</v>
      </c>
      <c r="AW6423" s="3">
        <v>34.18</v>
      </c>
      <c r="AX6423" s="3">
        <v>34.18</v>
      </c>
      <c r="AY6423" s="3">
        <v>34.18</v>
      </c>
      <c r="AZ6423" s="3">
        <v>34.18</v>
      </c>
      <c r="BA6423" s="3">
        <v>34.18</v>
      </c>
      <c r="BB6423" s="3">
        <v>34.18</v>
      </c>
      <c r="BC6423" s="3">
        <v>34.18</v>
      </c>
      <c r="BD6423" s="2">
        <v>126739</v>
      </c>
      <c r="BE6423" s="2">
        <v>120690</v>
      </c>
      <c r="BF6423" s="2">
        <v>82203</v>
      </c>
      <c r="BG6423" s="2">
        <v>110743</v>
      </c>
      <c r="BH6423" s="2">
        <v>97721</v>
      </c>
      <c r="BI6423" s="2">
        <v>85211</v>
      </c>
      <c r="BJ6423" s="2">
        <v>81861</v>
      </c>
      <c r="BK6423" s="2">
        <v>80733</v>
      </c>
      <c r="BL6423" s="2">
        <v>56260</v>
      </c>
      <c r="BM6423" s="2">
        <v>88765</v>
      </c>
      <c r="BN6423" s="2">
        <v>52945</v>
      </c>
      <c r="BO6423" s="2">
        <v>52774</v>
      </c>
      <c r="BP6423" s="2">
        <v>126739</v>
      </c>
      <c r="BQ6423" s="2">
        <v>120690</v>
      </c>
      <c r="BR6423" s="2">
        <v>82203</v>
      </c>
      <c r="BS6423" s="2">
        <v>110743</v>
      </c>
      <c r="BT6423" s="2">
        <v>97721</v>
      </c>
      <c r="BU6423" s="2">
        <v>85211</v>
      </c>
      <c r="BV6423" s="2">
        <v>81861</v>
      </c>
      <c r="BW6423" s="2">
        <v>80733</v>
      </c>
      <c r="BX6423" s="2">
        <v>56260</v>
      </c>
      <c r="BY6423" s="2">
        <v>88765</v>
      </c>
      <c r="BZ6423" s="2">
        <v>52945</v>
      </c>
      <c r="CA6423" s="2">
        <v>52774</v>
      </c>
      <c r="CB6423" s="2">
        <v>8654.24</v>
      </c>
      <c r="CC6423" s="2">
        <v>8260.6010000000006</v>
      </c>
      <c r="CD6423" s="2">
        <v>5574.1910000000007</v>
      </c>
      <c r="CE6423" s="2">
        <v>7546.9000000000005</v>
      </c>
      <c r="CF6423" s="2">
        <v>6670.942</v>
      </c>
      <c r="CG6423" s="2">
        <v>5825.09</v>
      </c>
      <c r="CH6423" s="2">
        <v>5597.8760000000002</v>
      </c>
      <c r="CI6423" s="2">
        <v>5508.3780000000006</v>
      </c>
      <c r="CJ6423" s="2">
        <v>3888.5730000000003</v>
      </c>
      <c r="CK6423" s="2">
        <v>6078.0010000000002</v>
      </c>
      <c r="CL6423" s="2">
        <v>3671.913</v>
      </c>
      <c r="CM6423" s="2">
        <v>3660.0060000000003</v>
      </c>
      <c r="CN6423" s="2">
        <v>30329</v>
      </c>
      <c r="CO6423" s="2">
        <v>30329</v>
      </c>
      <c r="CP6423" s="2">
        <v>1036645</v>
      </c>
      <c r="CQ6423" s="2">
        <v>1036645</v>
      </c>
      <c r="CR6423" s="2">
        <v>70936.710999999996</v>
      </c>
      <c r="CS6423" s="1">
        <v>2008</v>
      </c>
    </row>
    <row r="6424" spans="1:97" x14ac:dyDescent="0.2">
      <c r="A6424">
        <v>50123</v>
      </c>
      <c r="B6424" t="s">
        <v>34</v>
      </c>
      <c r="D6424" t="s">
        <v>3489</v>
      </c>
      <c r="E6424" t="s">
        <v>3488</v>
      </c>
      <c r="F6424">
        <v>20148</v>
      </c>
      <c r="G6424" t="s">
        <v>48</v>
      </c>
      <c r="H6424" t="s">
        <v>15</v>
      </c>
      <c r="I6424" t="s">
        <v>97</v>
      </c>
      <c r="K6424">
        <v>22</v>
      </c>
      <c r="L6424">
        <v>2</v>
      </c>
      <c r="M6424" t="s">
        <v>31</v>
      </c>
      <c r="N6424" t="s">
        <v>54</v>
      </c>
      <c r="O6424" t="s">
        <v>53</v>
      </c>
      <c r="P6424" t="s">
        <v>52</v>
      </c>
      <c r="T6424" s="2">
        <v>0</v>
      </c>
      <c r="U6424" s="2">
        <v>0</v>
      </c>
      <c r="V6424" s="2">
        <v>0</v>
      </c>
      <c r="W6424" s="2">
        <v>0</v>
      </c>
      <c r="X6424" s="2">
        <v>0</v>
      </c>
      <c r="Y6424" s="2">
        <v>0</v>
      </c>
      <c r="Z6424" s="2">
        <v>0</v>
      </c>
      <c r="AA6424" s="2">
        <v>0</v>
      </c>
      <c r="AB6424" s="2">
        <v>0</v>
      </c>
      <c r="AC6424" s="2">
        <v>0</v>
      </c>
      <c r="AD6424" s="2">
        <v>0</v>
      </c>
      <c r="AE6424" s="2">
        <v>0</v>
      </c>
      <c r="AF6424" s="2">
        <v>0</v>
      </c>
      <c r="AG6424" s="2">
        <v>0</v>
      </c>
      <c r="AH6424" s="2">
        <v>0</v>
      </c>
      <c r="AI6424" s="2">
        <v>0</v>
      </c>
      <c r="AJ6424" s="2">
        <v>0</v>
      </c>
      <c r="AK6424" s="2">
        <v>0</v>
      </c>
      <c r="AL6424" s="2">
        <v>0</v>
      </c>
      <c r="AM6424" s="2">
        <v>0</v>
      </c>
      <c r="AN6424" s="2">
        <v>0</v>
      </c>
      <c r="AO6424" s="2">
        <v>0</v>
      </c>
      <c r="AP6424" s="2">
        <v>0</v>
      </c>
      <c r="AQ6424" s="2">
        <v>0</v>
      </c>
      <c r="AR6424" s="3">
        <v>0</v>
      </c>
      <c r="AS6424" s="3">
        <v>0</v>
      </c>
      <c r="AT6424" s="3">
        <v>0</v>
      </c>
      <c r="AU6424" s="3">
        <v>0</v>
      </c>
      <c r="AV6424" s="3">
        <v>0</v>
      </c>
      <c r="AW6424" s="3">
        <v>0</v>
      </c>
      <c r="AX6424" s="3">
        <v>0</v>
      </c>
      <c r="AY6424" s="3">
        <v>0</v>
      </c>
      <c r="AZ6424" s="3">
        <v>0</v>
      </c>
      <c r="BA6424" s="3">
        <v>0</v>
      </c>
      <c r="BB6424" s="3">
        <v>0</v>
      </c>
      <c r="BC6424" s="3">
        <v>0</v>
      </c>
      <c r="BD6424" s="2">
        <v>3173</v>
      </c>
      <c r="BE6424" s="2">
        <v>2652</v>
      </c>
      <c r="BF6424" s="2">
        <v>3438</v>
      </c>
      <c r="BG6424" s="2">
        <v>3125</v>
      </c>
      <c r="BH6424" s="2">
        <v>3269</v>
      </c>
      <c r="BI6424" s="2">
        <v>3007</v>
      </c>
      <c r="BJ6424" s="2">
        <v>3183</v>
      </c>
      <c r="BK6424" s="2">
        <v>3039</v>
      </c>
      <c r="BL6424" s="2">
        <v>2750</v>
      </c>
      <c r="BM6424" s="2">
        <v>2814</v>
      </c>
      <c r="BN6424" s="2">
        <v>3191</v>
      </c>
      <c r="BO6424" s="2">
        <v>3331</v>
      </c>
      <c r="BP6424" s="2">
        <v>3173</v>
      </c>
      <c r="BQ6424" s="2">
        <v>2652</v>
      </c>
      <c r="BR6424" s="2">
        <v>3438</v>
      </c>
      <c r="BS6424" s="2">
        <v>3125</v>
      </c>
      <c r="BT6424" s="2">
        <v>3269</v>
      </c>
      <c r="BU6424" s="2">
        <v>3007</v>
      </c>
      <c r="BV6424" s="2">
        <v>3183</v>
      </c>
      <c r="BW6424" s="2">
        <v>3039</v>
      </c>
      <c r="BX6424" s="2">
        <v>2750</v>
      </c>
      <c r="BY6424" s="2">
        <v>2814</v>
      </c>
      <c r="BZ6424" s="2">
        <v>3191</v>
      </c>
      <c r="CA6424" s="2">
        <v>3331</v>
      </c>
      <c r="CB6424" s="2">
        <v>322.00700000000001</v>
      </c>
      <c r="CC6424" s="2">
        <v>269.16000000000003</v>
      </c>
      <c r="CD6424" s="2">
        <v>348.90300000000002</v>
      </c>
      <c r="CE6424" s="2">
        <v>317.11700000000002</v>
      </c>
      <c r="CF6424" s="2">
        <v>331.72200000000004</v>
      </c>
      <c r="CG6424" s="2">
        <v>305.13100000000003</v>
      </c>
      <c r="CH6424" s="2">
        <v>323.04000000000002</v>
      </c>
      <c r="CI6424" s="2">
        <v>308.40300000000002</v>
      </c>
      <c r="CJ6424" s="2">
        <v>279.053</v>
      </c>
      <c r="CK6424" s="2">
        <v>285.59399999999999</v>
      </c>
      <c r="CL6424" s="2">
        <v>323.83699999999999</v>
      </c>
      <c r="CM6424" s="2">
        <v>338.03300000000002</v>
      </c>
      <c r="CN6424" s="2">
        <v>0</v>
      </c>
      <c r="CO6424" s="2">
        <v>0</v>
      </c>
      <c r="CP6424" s="2">
        <v>36972</v>
      </c>
      <c r="CQ6424" s="2">
        <v>36972</v>
      </c>
      <c r="CR6424" s="2">
        <v>3752</v>
      </c>
      <c r="CS6424" s="1">
        <v>2008</v>
      </c>
    </row>
    <row r="6425" spans="1:97" x14ac:dyDescent="0.2">
      <c r="A6425">
        <v>50126</v>
      </c>
      <c r="B6425" t="s">
        <v>34</v>
      </c>
      <c r="D6425" t="s">
        <v>3487</v>
      </c>
      <c r="E6425" t="s">
        <v>3486</v>
      </c>
      <c r="F6425">
        <v>38001</v>
      </c>
      <c r="G6425" t="s">
        <v>122</v>
      </c>
      <c r="H6425" t="s">
        <v>20</v>
      </c>
      <c r="I6425" t="s">
        <v>97</v>
      </c>
      <c r="K6425">
        <v>22</v>
      </c>
      <c r="L6425">
        <v>2</v>
      </c>
      <c r="M6425" t="s">
        <v>31</v>
      </c>
      <c r="N6425" t="s">
        <v>54</v>
      </c>
      <c r="O6425" t="s">
        <v>53</v>
      </c>
      <c r="P6425" t="s">
        <v>52</v>
      </c>
      <c r="T6425" s="2">
        <v>0</v>
      </c>
      <c r="U6425" s="2">
        <v>0</v>
      </c>
      <c r="V6425" s="2">
        <v>0</v>
      </c>
      <c r="W6425" s="2">
        <v>0</v>
      </c>
      <c r="X6425" s="2">
        <v>0</v>
      </c>
      <c r="Y6425" s="2">
        <v>0</v>
      </c>
      <c r="Z6425" s="2">
        <v>0</v>
      </c>
      <c r="AA6425" s="2">
        <v>0</v>
      </c>
      <c r="AB6425" s="2">
        <v>0</v>
      </c>
      <c r="AC6425" s="2">
        <v>0</v>
      </c>
      <c r="AD6425" s="2">
        <v>0</v>
      </c>
      <c r="AE6425" s="2">
        <v>0</v>
      </c>
      <c r="AF6425" s="2">
        <v>0</v>
      </c>
      <c r="AG6425" s="2">
        <v>0</v>
      </c>
      <c r="AH6425" s="2">
        <v>0</v>
      </c>
      <c r="AI6425" s="2">
        <v>0</v>
      </c>
      <c r="AJ6425" s="2">
        <v>0</v>
      </c>
      <c r="AK6425" s="2">
        <v>0</v>
      </c>
      <c r="AL6425" s="2">
        <v>0</v>
      </c>
      <c r="AM6425" s="2">
        <v>0</v>
      </c>
      <c r="AN6425" s="2">
        <v>0</v>
      </c>
      <c r="AO6425" s="2">
        <v>0</v>
      </c>
      <c r="AP6425" s="2">
        <v>0</v>
      </c>
      <c r="AQ6425" s="2">
        <v>0</v>
      </c>
      <c r="AR6425" s="3">
        <v>0</v>
      </c>
      <c r="AS6425" s="3">
        <v>0</v>
      </c>
      <c r="AT6425" s="3">
        <v>0</v>
      </c>
      <c r="AU6425" s="3">
        <v>0</v>
      </c>
      <c r="AV6425" s="3">
        <v>0</v>
      </c>
      <c r="AW6425" s="3">
        <v>0</v>
      </c>
      <c r="AX6425" s="3">
        <v>0</v>
      </c>
      <c r="AY6425" s="3">
        <v>0</v>
      </c>
      <c r="AZ6425" s="3">
        <v>0</v>
      </c>
      <c r="BA6425" s="3">
        <v>0</v>
      </c>
      <c r="BB6425" s="3">
        <v>0</v>
      </c>
      <c r="BC6425" s="3">
        <v>0</v>
      </c>
      <c r="BD6425" s="2">
        <v>4443</v>
      </c>
      <c r="BE6425" s="2">
        <v>4101</v>
      </c>
      <c r="BF6425" s="2">
        <v>4896</v>
      </c>
      <c r="BG6425" s="2">
        <v>4904</v>
      </c>
      <c r="BH6425" s="2">
        <v>3759</v>
      </c>
      <c r="BI6425" s="2">
        <v>3380</v>
      </c>
      <c r="BJ6425" s="2">
        <v>3156</v>
      </c>
      <c r="BK6425" s="2">
        <v>4243</v>
      </c>
      <c r="BL6425" s="2">
        <v>1125</v>
      </c>
      <c r="BM6425" s="2">
        <v>2554</v>
      </c>
      <c r="BN6425" s="2">
        <v>4305</v>
      </c>
      <c r="BO6425" s="2">
        <v>4432</v>
      </c>
      <c r="BP6425" s="2">
        <v>4443</v>
      </c>
      <c r="BQ6425" s="2">
        <v>4101</v>
      </c>
      <c r="BR6425" s="2">
        <v>4896</v>
      </c>
      <c r="BS6425" s="2">
        <v>4904</v>
      </c>
      <c r="BT6425" s="2">
        <v>3759</v>
      </c>
      <c r="BU6425" s="2">
        <v>3380</v>
      </c>
      <c r="BV6425" s="2">
        <v>3156</v>
      </c>
      <c r="BW6425" s="2">
        <v>4243</v>
      </c>
      <c r="BX6425" s="2">
        <v>1125</v>
      </c>
      <c r="BY6425" s="2">
        <v>2554</v>
      </c>
      <c r="BZ6425" s="2">
        <v>4305</v>
      </c>
      <c r="CA6425" s="2">
        <v>4432</v>
      </c>
      <c r="CB6425" s="2">
        <v>450.911</v>
      </c>
      <c r="CC6425" s="2">
        <v>416.16700000000003</v>
      </c>
      <c r="CD6425" s="2">
        <v>496.834</v>
      </c>
      <c r="CE6425" s="2">
        <v>497.65900000000005</v>
      </c>
      <c r="CF6425" s="2">
        <v>381.517</v>
      </c>
      <c r="CG6425" s="2">
        <v>343.017</v>
      </c>
      <c r="CH6425" s="2">
        <v>320.28399999999999</v>
      </c>
      <c r="CI6425" s="2">
        <v>430.55900000000003</v>
      </c>
      <c r="CJ6425" s="2">
        <v>114.217</v>
      </c>
      <c r="CK6425" s="2">
        <v>259.23400000000004</v>
      </c>
      <c r="CL6425" s="2">
        <v>436.88400000000001</v>
      </c>
      <c r="CM6425" s="2">
        <v>449.71700000000004</v>
      </c>
      <c r="CN6425" s="2">
        <v>0</v>
      </c>
      <c r="CO6425" s="2">
        <v>0</v>
      </c>
      <c r="CP6425" s="2">
        <v>45298</v>
      </c>
      <c r="CQ6425" s="2">
        <v>45298</v>
      </c>
      <c r="CR6425" s="2">
        <v>4597</v>
      </c>
      <c r="CS6425" s="1">
        <v>2008</v>
      </c>
    </row>
    <row r="6426" spans="1:97" x14ac:dyDescent="0.2">
      <c r="A6426">
        <v>50127</v>
      </c>
      <c r="B6426" t="s">
        <v>34</v>
      </c>
      <c r="D6426" t="s">
        <v>3485</v>
      </c>
      <c r="E6426" t="s">
        <v>3485</v>
      </c>
      <c r="F6426">
        <v>54777</v>
      </c>
      <c r="G6426" t="s">
        <v>12</v>
      </c>
      <c r="H6426" t="s">
        <v>11</v>
      </c>
      <c r="I6426" t="s">
        <v>80</v>
      </c>
      <c r="K6426">
        <v>22</v>
      </c>
      <c r="L6426">
        <v>2</v>
      </c>
      <c r="M6426" t="s">
        <v>31</v>
      </c>
      <c r="N6426" t="s">
        <v>25</v>
      </c>
      <c r="O6426" t="s">
        <v>10</v>
      </c>
      <c r="P6426" t="s">
        <v>10</v>
      </c>
      <c r="S6426" t="s">
        <v>9</v>
      </c>
      <c r="T6426" s="2">
        <v>0</v>
      </c>
      <c r="U6426" s="2">
        <v>0</v>
      </c>
      <c r="V6426" s="2">
        <v>0</v>
      </c>
      <c r="W6426" s="2">
        <v>0</v>
      </c>
      <c r="X6426" s="2">
        <v>0</v>
      </c>
      <c r="Y6426" s="2">
        <v>0</v>
      </c>
      <c r="Z6426" s="2">
        <v>0</v>
      </c>
      <c r="AA6426" s="2">
        <v>0</v>
      </c>
      <c r="AB6426" s="2">
        <v>0</v>
      </c>
      <c r="AC6426" s="2">
        <v>0</v>
      </c>
      <c r="AD6426" s="2">
        <v>0</v>
      </c>
      <c r="AE6426" s="2">
        <v>0</v>
      </c>
      <c r="AF6426" s="2">
        <v>0</v>
      </c>
      <c r="AG6426" s="2">
        <v>0</v>
      </c>
      <c r="AH6426" s="2">
        <v>0</v>
      </c>
      <c r="AI6426" s="2">
        <v>0</v>
      </c>
      <c r="AJ6426" s="2">
        <v>0</v>
      </c>
      <c r="AK6426" s="2">
        <v>0</v>
      </c>
      <c r="AL6426" s="2">
        <v>0</v>
      </c>
      <c r="AM6426" s="2">
        <v>0</v>
      </c>
      <c r="AN6426" s="2">
        <v>0</v>
      </c>
      <c r="AO6426" s="2">
        <v>0</v>
      </c>
      <c r="AP6426" s="2">
        <v>0</v>
      </c>
      <c r="AQ6426" s="2">
        <v>0</v>
      </c>
      <c r="AR6426" s="3">
        <v>0</v>
      </c>
      <c r="AS6426" s="3">
        <v>0</v>
      </c>
      <c r="AT6426" s="3">
        <v>0</v>
      </c>
      <c r="AU6426" s="3">
        <v>0</v>
      </c>
      <c r="AV6426" s="3">
        <v>0</v>
      </c>
      <c r="AW6426" s="3">
        <v>0</v>
      </c>
      <c r="AX6426" s="3">
        <v>0</v>
      </c>
      <c r="AY6426" s="3">
        <v>0</v>
      </c>
      <c r="AZ6426" s="3">
        <v>0</v>
      </c>
      <c r="BA6426" s="3">
        <v>0</v>
      </c>
      <c r="BB6426" s="3">
        <v>0</v>
      </c>
      <c r="BC6426" s="3">
        <v>0</v>
      </c>
      <c r="BD6426" s="2">
        <v>0</v>
      </c>
      <c r="BE6426" s="2">
        <v>0</v>
      </c>
      <c r="BF6426" s="2">
        <v>0</v>
      </c>
      <c r="BG6426" s="2">
        <v>0</v>
      </c>
      <c r="BH6426" s="2">
        <v>0</v>
      </c>
      <c r="BI6426" s="2">
        <v>0</v>
      </c>
      <c r="BJ6426" s="2">
        <v>0</v>
      </c>
      <c r="BK6426" s="2">
        <v>0</v>
      </c>
      <c r="BL6426" s="2">
        <v>0</v>
      </c>
      <c r="BM6426" s="2">
        <v>0</v>
      </c>
      <c r="BN6426" s="2">
        <v>0</v>
      </c>
      <c r="BO6426" s="2">
        <v>0</v>
      </c>
      <c r="BP6426" s="2">
        <v>0</v>
      </c>
      <c r="BQ6426" s="2">
        <v>0</v>
      </c>
      <c r="BR6426" s="2">
        <v>0</v>
      </c>
      <c r="BS6426" s="2">
        <v>0</v>
      </c>
      <c r="BT6426" s="2">
        <v>0</v>
      </c>
      <c r="BU6426" s="2">
        <v>0</v>
      </c>
      <c r="BV6426" s="2">
        <v>0</v>
      </c>
      <c r="BW6426" s="2">
        <v>0</v>
      </c>
      <c r="BX6426" s="2">
        <v>0</v>
      </c>
      <c r="BY6426" s="2">
        <v>0</v>
      </c>
      <c r="BZ6426" s="2">
        <v>0</v>
      </c>
      <c r="CA6426" s="2">
        <v>0</v>
      </c>
      <c r="CB6426" s="2">
        <v>0</v>
      </c>
      <c r="CC6426" s="2">
        <v>0</v>
      </c>
      <c r="CD6426" s="2">
        <v>0</v>
      </c>
      <c r="CE6426" s="2">
        <v>0</v>
      </c>
      <c r="CF6426" s="2">
        <v>1563</v>
      </c>
      <c r="CG6426" s="2">
        <v>2857</v>
      </c>
      <c r="CH6426" s="2">
        <v>4978</v>
      </c>
      <c r="CI6426" s="2">
        <v>4425</v>
      </c>
      <c r="CJ6426" s="2">
        <v>2928</v>
      </c>
      <c r="CK6426" s="2">
        <v>686</v>
      </c>
      <c r="CL6426" s="2">
        <v>647</v>
      </c>
      <c r="CM6426" s="2">
        <v>-59</v>
      </c>
      <c r="CN6426" s="2">
        <v>0</v>
      </c>
      <c r="CO6426" s="2">
        <v>0</v>
      </c>
      <c r="CP6426" s="2">
        <v>0</v>
      </c>
      <c r="CQ6426" s="2">
        <v>0</v>
      </c>
      <c r="CR6426" s="2">
        <v>18025</v>
      </c>
      <c r="CS6426" s="1">
        <v>2008</v>
      </c>
    </row>
    <row r="6427" spans="1:97" x14ac:dyDescent="0.2">
      <c r="A6427">
        <v>50127</v>
      </c>
      <c r="B6427" t="s">
        <v>34</v>
      </c>
      <c r="D6427" t="s">
        <v>3485</v>
      </c>
      <c r="E6427" t="s">
        <v>3485</v>
      </c>
      <c r="F6427">
        <v>54777</v>
      </c>
      <c r="G6427" t="s">
        <v>12</v>
      </c>
      <c r="H6427" t="s">
        <v>11</v>
      </c>
      <c r="I6427" t="s">
        <v>80</v>
      </c>
      <c r="K6427">
        <v>22</v>
      </c>
      <c r="L6427">
        <v>2</v>
      </c>
      <c r="M6427" t="s">
        <v>31</v>
      </c>
      <c r="N6427" t="s">
        <v>23</v>
      </c>
      <c r="O6427" t="s">
        <v>10</v>
      </c>
      <c r="P6427" t="s">
        <v>10</v>
      </c>
      <c r="S6427" t="s">
        <v>9</v>
      </c>
      <c r="T6427" s="2">
        <v>0</v>
      </c>
      <c r="U6427" s="2">
        <v>0</v>
      </c>
      <c r="V6427" s="2">
        <v>0</v>
      </c>
      <c r="W6427" s="2">
        <v>0</v>
      </c>
      <c r="X6427" s="2">
        <v>68377</v>
      </c>
      <c r="Y6427" s="2">
        <v>124554</v>
      </c>
      <c r="Z6427" s="2">
        <v>210420</v>
      </c>
      <c r="AA6427" s="2">
        <v>177691</v>
      </c>
      <c r="AB6427" s="2">
        <v>127745</v>
      </c>
      <c r="AC6427" s="2">
        <v>31746</v>
      </c>
      <c r="AD6427" s="2">
        <v>30219</v>
      </c>
      <c r="AE6427" s="2">
        <v>404</v>
      </c>
      <c r="AF6427" s="2">
        <v>0</v>
      </c>
      <c r="AG6427" s="2">
        <v>0</v>
      </c>
      <c r="AH6427" s="2">
        <v>0</v>
      </c>
      <c r="AI6427" s="2">
        <v>0</v>
      </c>
      <c r="AJ6427" s="2">
        <v>68377</v>
      </c>
      <c r="AK6427" s="2">
        <v>124554</v>
      </c>
      <c r="AL6427" s="2">
        <v>210420</v>
      </c>
      <c r="AM6427" s="2">
        <v>177691</v>
      </c>
      <c r="AN6427" s="2">
        <v>127745</v>
      </c>
      <c r="AO6427" s="2">
        <v>31746</v>
      </c>
      <c r="AP6427" s="2">
        <v>30219</v>
      </c>
      <c r="AQ6427" s="2">
        <v>404</v>
      </c>
      <c r="AR6427" s="3">
        <v>0</v>
      </c>
      <c r="AS6427" s="3">
        <v>0</v>
      </c>
      <c r="AT6427" s="3">
        <v>0</v>
      </c>
      <c r="AU6427" s="3">
        <v>0</v>
      </c>
      <c r="AV6427" s="3">
        <v>1.022</v>
      </c>
      <c r="AW6427" s="3">
        <v>1.0310000000000001</v>
      </c>
      <c r="AX6427" s="3">
        <v>1.0330000000000001</v>
      </c>
      <c r="AY6427" s="3">
        <v>1.0350000000000001</v>
      </c>
      <c r="AZ6427" s="3">
        <v>1.0330000000000001</v>
      </c>
      <c r="BA6427" s="3">
        <v>1.02</v>
      </c>
      <c r="BB6427" s="3">
        <v>1.014</v>
      </c>
      <c r="BC6427" s="3">
        <v>1.024</v>
      </c>
      <c r="BD6427" s="2">
        <v>0</v>
      </c>
      <c r="BE6427" s="2">
        <v>0</v>
      </c>
      <c r="BF6427" s="2">
        <v>0</v>
      </c>
      <c r="BG6427" s="2">
        <v>0</v>
      </c>
      <c r="BH6427" s="2">
        <v>69881</v>
      </c>
      <c r="BI6427" s="2">
        <v>128415</v>
      </c>
      <c r="BJ6427" s="2">
        <v>217364</v>
      </c>
      <c r="BK6427" s="2">
        <v>183910</v>
      </c>
      <c r="BL6427" s="2">
        <v>131961</v>
      </c>
      <c r="BM6427" s="2">
        <v>32381</v>
      </c>
      <c r="BN6427" s="2">
        <v>30642</v>
      </c>
      <c r="BO6427" s="2">
        <v>414</v>
      </c>
      <c r="BP6427" s="2">
        <v>0</v>
      </c>
      <c r="BQ6427" s="2">
        <v>0</v>
      </c>
      <c r="BR6427" s="2">
        <v>0</v>
      </c>
      <c r="BS6427" s="2">
        <v>0</v>
      </c>
      <c r="BT6427" s="2">
        <v>69881</v>
      </c>
      <c r="BU6427" s="2">
        <v>128415</v>
      </c>
      <c r="BV6427" s="2">
        <v>217364</v>
      </c>
      <c r="BW6427" s="2">
        <v>183910</v>
      </c>
      <c r="BX6427" s="2">
        <v>131961</v>
      </c>
      <c r="BY6427" s="2">
        <v>32381</v>
      </c>
      <c r="BZ6427" s="2">
        <v>30642</v>
      </c>
      <c r="CA6427" s="2">
        <v>414</v>
      </c>
      <c r="CB6427" s="2">
        <v>-151</v>
      </c>
      <c r="CC6427" s="2">
        <v>-138</v>
      </c>
      <c r="CD6427" s="2">
        <v>-129</v>
      </c>
      <c r="CE6427" s="2">
        <v>-120</v>
      </c>
      <c r="CF6427" s="2">
        <v>5647</v>
      </c>
      <c r="CG6427" s="2">
        <v>10380</v>
      </c>
      <c r="CH6427" s="2">
        <v>18173</v>
      </c>
      <c r="CI6427" s="2">
        <v>15739</v>
      </c>
      <c r="CJ6427" s="2">
        <v>10989</v>
      </c>
      <c r="CK6427" s="2">
        <v>2663</v>
      </c>
      <c r="CL6427" s="2">
        <v>2455</v>
      </c>
      <c r="CM6427" s="2">
        <v>-147</v>
      </c>
      <c r="CN6427" s="2">
        <v>771156</v>
      </c>
      <c r="CO6427" s="2">
        <v>771156</v>
      </c>
      <c r="CP6427" s="2">
        <v>794968</v>
      </c>
      <c r="CQ6427" s="2">
        <v>794968</v>
      </c>
      <c r="CR6427" s="2">
        <v>65361</v>
      </c>
      <c r="CS6427" s="1">
        <v>2008</v>
      </c>
    </row>
    <row r="6428" spans="1:97" x14ac:dyDescent="0.2">
      <c r="A6428">
        <v>50129</v>
      </c>
      <c r="B6428" t="s">
        <v>34</v>
      </c>
      <c r="D6428" t="s">
        <v>3484</v>
      </c>
      <c r="E6428" t="s">
        <v>3483</v>
      </c>
      <c r="F6428">
        <v>22079</v>
      </c>
      <c r="G6428" t="s">
        <v>25</v>
      </c>
      <c r="H6428" t="s">
        <v>5</v>
      </c>
      <c r="I6428" t="s">
        <v>73</v>
      </c>
      <c r="K6428">
        <v>22</v>
      </c>
      <c r="L6428">
        <v>2</v>
      </c>
      <c r="M6428" t="s">
        <v>31</v>
      </c>
      <c r="N6428" t="s">
        <v>54</v>
      </c>
      <c r="O6428" t="s">
        <v>53</v>
      </c>
      <c r="P6428" t="s">
        <v>52</v>
      </c>
      <c r="T6428" s="2">
        <v>0</v>
      </c>
      <c r="U6428" s="2">
        <v>0</v>
      </c>
      <c r="V6428" s="2">
        <v>0</v>
      </c>
      <c r="W6428" s="2">
        <v>0</v>
      </c>
      <c r="X6428" s="2">
        <v>0</v>
      </c>
      <c r="Y6428" s="2">
        <v>0</v>
      </c>
      <c r="Z6428" s="2">
        <v>0</v>
      </c>
      <c r="AA6428" s="2">
        <v>0</v>
      </c>
      <c r="AB6428" s="2">
        <v>0</v>
      </c>
      <c r="AC6428" s="2">
        <v>0</v>
      </c>
      <c r="AD6428" s="2">
        <v>0</v>
      </c>
      <c r="AE6428" s="2">
        <v>0</v>
      </c>
      <c r="AF6428" s="2">
        <v>0</v>
      </c>
      <c r="AG6428" s="2">
        <v>0</v>
      </c>
      <c r="AH6428" s="2">
        <v>0</v>
      </c>
      <c r="AI6428" s="2">
        <v>0</v>
      </c>
      <c r="AJ6428" s="2">
        <v>0</v>
      </c>
      <c r="AK6428" s="2">
        <v>0</v>
      </c>
      <c r="AL6428" s="2">
        <v>0</v>
      </c>
      <c r="AM6428" s="2">
        <v>0</v>
      </c>
      <c r="AN6428" s="2">
        <v>0</v>
      </c>
      <c r="AO6428" s="2">
        <v>0</v>
      </c>
      <c r="AP6428" s="2">
        <v>0</v>
      </c>
      <c r="AQ6428" s="2">
        <v>0</v>
      </c>
      <c r="AR6428" s="3">
        <v>0</v>
      </c>
      <c r="AS6428" s="3">
        <v>0</v>
      </c>
      <c r="AT6428" s="3">
        <v>0</v>
      </c>
      <c r="AU6428" s="3">
        <v>0</v>
      </c>
      <c r="AV6428" s="3">
        <v>0</v>
      </c>
      <c r="AW6428" s="3">
        <v>0</v>
      </c>
      <c r="AX6428" s="3">
        <v>0</v>
      </c>
      <c r="AY6428" s="3">
        <v>0</v>
      </c>
      <c r="AZ6428" s="3">
        <v>0</v>
      </c>
      <c r="BA6428" s="3">
        <v>0</v>
      </c>
      <c r="BB6428" s="3">
        <v>0</v>
      </c>
      <c r="BC6428" s="3">
        <v>0</v>
      </c>
      <c r="BD6428" s="2">
        <v>3244</v>
      </c>
      <c r="BE6428" s="2">
        <v>2543</v>
      </c>
      <c r="BF6428" s="2">
        <v>2985</v>
      </c>
      <c r="BG6428" s="2">
        <v>5620</v>
      </c>
      <c r="BH6428" s="2">
        <v>6686</v>
      </c>
      <c r="BI6428" s="2">
        <v>5674</v>
      </c>
      <c r="BJ6428" s="2">
        <v>6893</v>
      </c>
      <c r="BK6428" s="2">
        <v>7074</v>
      </c>
      <c r="BL6428" s="2">
        <v>3541</v>
      </c>
      <c r="BM6428" s="2">
        <v>2271</v>
      </c>
      <c r="BN6428" s="2">
        <v>1630</v>
      </c>
      <c r="BO6428" s="2">
        <v>1770</v>
      </c>
      <c r="BP6428" s="2">
        <v>3244</v>
      </c>
      <c r="BQ6428" s="2">
        <v>2543</v>
      </c>
      <c r="BR6428" s="2">
        <v>2985</v>
      </c>
      <c r="BS6428" s="2">
        <v>5620</v>
      </c>
      <c r="BT6428" s="2">
        <v>6686</v>
      </c>
      <c r="BU6428" s="2">
        <v>5674</v>
      </c>
      <c r="BV6428" s="2">
        <v>6893</v>
      </c>
      <c r="BW6428" s="2">
        <v>7074</v>
      </c>
      <c r="BX6428" s="2">
        <v>3541</v>
      </c>
      <c r="BY6428" s="2">
        <v>2271</v>
      </c>
      <c r="BZ6428" s="2">
        <v>1630</v>
      </c>
      <c r="CA6428" s="2">
        <v>1770</v>
      </c>
      <c r="CB6428" s="2">
        <v>329.21300000000002</v>
      </c>
      <c r="CC6428" s="2">
        <v>258.05</v>
      </c>
      <c r="CD6428" s="2">
        <v>302.89300000000003</v>
      </c>
      <c r="CE6428" s="2">
        <v>570.31100000000004</v>
      </c>
      <c r="CF6428" s="2">
        <v>678.54100000000005</v>
      </c>
      <c r="CG6428" s="2">
        <v>575.76600000000008</v>
      </c>
      <c r="CH6428" s="2">
        <v>699.50900000000001</v>
      </c>
      <c r="CI6428" s="2">
        <v>717.83400000000006</v>
      </c>
      <c r="CJ6428" s="2">
        <v>359.39500000000004</v>
      </c>
      <c r="CK6428" s="2">
        <v>230.501</v>
      </c>
      <c r="CL6428" s="2">
        <v>165.375</v>
      </c>
      <c r="CM6428" s="2">
        <v>179.61199999999999</v>
      </c>
      <c r="CN6428" s="2">
        <v>0</v>
      </c>
      <c r="CO6428" s="2">
        <v>0</v>
      </c>
      <c r="CP6428" s="2">
        <v>49931</v>
      </c>
      <c r="CQ6428" s="2">
        <v>49931</v>
      </c>
      <c r="CR6428" s="2">
        <v>5067</v>
      </c>
      <c r="CS6428" s="1">
        <v>2008</v>
      </c>
    </row>
    <row r="6429" spans="1:97" x14ac:dyDescent="0.2">
      <c r="A6429">
        <v>50130</v>
      </c>
      <c r="B6429" t="s">
        <v>34</v>
      </c>
      <c r="D6429" t="s">
        <v>3482</v>
      </c>
      <c r="E6429" t="s">
        <v>3481</v>
      </c>
      <c r="F6429">
        <v>54881</v>
      </c>
      <c r="G6429" t="s">
        <v>16</v>
      </c>
      <c r="H6429" t="s">
        <v>15</v>
      </c>
      <c r="I6429" t="s">
        <v>76</v>
      </c>
      <c r="K6429">
        <v>331</v>
      </c>
      <c r="L6429">
        <v>6</v>
      </c>
      <c r="M6429" t="s">
        <v>35</v>
      </c>
      <c r="N6429" t="s">
        <v>3</v>
      </c>
      <c r="O6429" t="s">
        <v>45</v>
      </c>
      <c r="P6429" t="s">
        <v>38</v>
      </c>
      <c r="S6429" t="s">
        <v>0</v>
      </c>
      <c r="T6429" s="2">
        <v>0</v>
      </c>
      <c r="U6429" s="2">
        <v>0</v>
      </c>
      <c r="V6429" s="2">
        <v>0</v>
      </c>
      <c r="W6429" s="2">
        <v>0</v>
      </c>
      <c r="X6429" s="2">
        <v>0</v>
      </c>
      <c r="Y6429" s="2">
        <v>0</v>
      </c>
      <c r="Z6429" s="2">
        <v>0</v>
      </c>
      <c r="AA6429" s="2">
        <v>0</v>
      </c>
      <c r="AB6429" s="2">
        <v>0</v>
      </c>
      <c r="AC6429" s="2">
        <v>0</v>
      </c>
      <c r="AD6429" s="2">
        <v>0</v>
      </c>
      <c r="AE6429" s="2">
        <v>0</v>
      </c>
      <c r="AF6429" s="2">
        <v>0</v>
      </c>
      <c r="AG6429" s="2">
        <v>0</v>
      </c>
      <c r="AH6429" s="2">
        <v>0</v>
      </c>
      <c r="AI6429" s="2">
        <v>0</v>
      </c>
      <c r="AJ6429" s="2">
        <v>0</v>
      </c>
      <c r="AK6429" s="2">
        <v>0</v>
      </c>
      <c r="AL6429" s="2">
        <v>0</v>
      </c>
      <c r="AM6429" s="2">
        <v>0</v>
      </c>
      <c r="AN6429" s="2">
        <v>0</v>
      </c>
      <c r="AO6429" s="2">
        <v>0</v>
      </c>
      <c r="AP6429" s="2">
        <v>0</v>
      </c>
      <c r="AQ6429" s="2">
        <v>0</v>
      </c>
      <c r="AR6429" s="3">
        <v>0</v>
      </c>
      <c r="AS6429" s="3">
        <v>0</v>
      </c>
      <c r="AT6429" s="3">
        <v>0</v>
      </c>
      <c r="AU6429" s="3">
        <v>0</v>
      </c>
      <c r="AV6429" s="3">
        <v>0</v>
      </c>
      <c r="AW6429" s="3">
        <v>0</v>
      </c>
      <c r="AX6429" s="3">
        <v>0</v>
      </c>
      <c r="AY6429" s="3">
        <v>0</v>
      </c>
      <c r="AZ6429" s="3">
        <v>0</v>
      </c>
      <c r="BA6429" s="3">
        <v>0</v>
      </c>
      <c r="BB6429" s="3">
        <v>0</v>
      </c>
      <c r="BC6429" s="3">
        <v>0</v>
      </c>
      <c r="BD6429" s="2">
        <v>0</v>
      </c>
      <c r="BE6429" s="2">
        <v>0</v>
      </c>
      <c r="BF6429" s="2">
        <v>0</v>
      </c>
      <c r="BG6429" s="2">
        <v>0</v>
      </c>
      <c r="BH6429" s="2">
        <v>0</v>
      </c>
      <c r="BI6429" s="2">
        <v>0</v>
      </c>
      <c r="BJ6429" s="2">
        <v>0</v>
      </c>
      <c r="BK6429" s="2">
        <v>0</v>
      </c>
      <c r="BL6429" s="2">
        <v>0</v>
      </c>
      <c r="BM6429" s="2">
        <v>0</v>
      </c>
      <c r="BN6429" s="2">
        <v>0</v>
      </c>
      <c r="BO6429" s="2">
        <v>0</v>
      </c>
      <c r="BP6429" s="2">
        <v>0</v>
      </c>
      <c r="BQ6429" s="2">
        <v>0</v>
      </c>
      <c r="BR6429" s="2">
        <v>0</v>
      </c>
      <c r="BS6429" s="2">
        <v>0</v>
      </c>
      <c r="BT6429" s="2">
        <v>0</v>
      </c>
      <c r="BU6429" s="2">
        <v>0</v>
      </c>
      <c r="BV6429" s="2">
        <v>0</v>
      </c>
      <c r="BW6429" s="2">
        <v>0</v>
      </c>
      <c r="BX6429" s="2">
        <v>0</v>
      </c>
      <c r="BY6429" s="2">
        <v>0</v>
      </c>
      <c r="BZ6429" s="2">
        <v>0</v>
      </c>
      <c r="CA6429" s="2">
        <v>0</v>
      </c>
      <c r="CB6429" s="2">
        <v>0</v>
      </c>
      <c r="CC6429" s="2">
        <v>0</v>
      </c>
      <c r="CD6429" s="2">
        <v>0</v>
      </c>
      <c r="CE6429" s="2">
        <v>0</v>
      </c>
      <c r="CF6429" s="2">
        <v>0</v>
      </c>
      <c r="CG6429" s="2">
        <v>0</v>
      </c>
      <c r="CH6429" s="2">
        <v>0</v>
      </c>
      <c r="CI6429" s="2">
        <v>0</v>
      </c>
      <c r="CJ6429" s="2">
        <v>0</v>
      </c>
      <c r="CK6429" s="2">
        <v>0</v>
      </c>
      <c r="CL6429" s="2">
        <v>0</v>
      </c>
      <c r="CM6429" s="2">
        <v>0</v>
      </c>
      <c r="CN6429" s="2">
        <v>0</v>
      </c>
      <c r="CO6429" s="2">
        <v>0</v>
      </c>
      <c r="CP6429" s="2">
        <v>0</v>
      </c>
      <c r="CQ6429" s="2">
        <v>0</v>
      </c>
      <c r="CR6429" s="2">
        <v>0</v>
      </c>
      <c r="CS6429" s="1">
        <v>2008</v>
      </c>
    </row>
    <row r="6430" spans="1:97" x14ac:dyDescent="0.2">
      <c r="A6430">
        <v>50130</v>
      </c>
      <c r="B6430" t="s">
        <v>34</v>
      </c>
      <c r="D6430" t="s">
        <v>3482</v>
      </c>
      <c r="E6430" t="s">
        <v>3481</v>
      </c>
      <c r="F6430">
        <v>54881</v>
      </c>
      <c r="G6430" t="s">
        <v>16</v>
      </c>
      <c r="H6430" t="s">
        <v>15</v>
      </c>
      <c r="I6430" t="s">
        <v>76</v>
      </c>
      <c r="K6430">
        <v>331</v>
      </c>
      <c r="L6430">
        <v>6</v>
      </c>
      <c r="M6430" t="s">
        <v>35</v>
      </c>
      <c r="N6430" t="s">
        <v>3</v>
      </c>
      <c r="O6430" t="s">
        <v>10</v>
      </c>
      <c r="P6430" t="s">
        <v>10</v>
      </c>
      <c r="S6430" t="s">
        <v>9</v>
      </c>
      <c r="T6430" s="2">
        <v>3391</v>
      </c>
      <c r="U6430" s="2">
        <v>5089</v>
      </c>
      <c r="V6430" s="2">
        <v>11073</v>
      </c>
      <c r="W6430" s="2">
        <v>1579</v>
      </c>
      <c r="X6430" s="2">
        <v>1148</v>
      </c>
      <c r="Y6430" s="2">
        <v>4767</v>
      </c>
      <c r="Z6430" s="2">
        <v>205</v>
      </c>
      <c r="AA6430" s="2">
        <v>1441</v>
      </c>
      <c r="AB6430" s="2">
        <v>3801</v>
      </c>
      <c r="AC6430" s="2">
        <v>1636</v>
      </c>
      <c r="AD6430" s="2">
        <v>1803</v>
      </c>
      <c r="AE6430" s="2">
        <v>3116</v>
      </c>
      <c r="AF6430" s="2">
        <v>3391</v>
      </c>
      <c r="AG6430" s="2">
        <v>5089</v>
      </c>
      <c r="AH6430" s="2">
        <v>11073</v>
      </c>
      <c r="AI6430" s="2">
        <v>1579</v>
      </c>
      <c r="AJ6430" s="2">
        <v>1148</v>
      </c>
      <c r="AK6430" s="2">
        <v>4767</v>
      </c>
      <c r="AL6430" s="2">
        <v>205</v>
      </c>
      <c r="AM6430" s="2">
        <v>1441</v>
      </c>
      <c r="AN6430" s="2">
        <v>3801</v>
      </c>
      <c r="AO6430" s="2">
        <v>1636</v>
      </c>
      <c r="AP6430" s="2">
        <v>1803</v>
      </c>
      <c r="AQ6430" s="2">
        <v>3116</v>
      </c>
      <c r="AR6430" s="3">
        <v>1.03</v>
      </c>
      <c r="AS6430" s="3">
        <v>1.03</v>
      </c>
      <c r="AT6430" s="3">
        <v>1.03</v>
      </c>
      <c r="AU6430" s="3">
        <v>1.03</v>
      </c>
      <c r="AV6430" s="3">
        <v>1.03</v>
      </c>
      <c r="AW6430" s="3">
        <v>1.03</v>
      </c>
      <c r="AX6430" s="3">
        <v>1.03</v>
      </c>
      <c r="AY6430" s="3">
        <v>1.03</v>
      </c>
      <c r="AZ6430" s="3">
        <v>1.03</v>
      </c>
      <c r="BA6430" s="3">
        <v>1.03</v>
      </c>
      <c r="BB6430" s="3">
        <v>1.03</v>
      </c>
      <c r="BC6430" s="3">
        <v>1.03</v>
      </c>
      <c r="BD6430" s="2">
        <v>3493</v>
      </c>
      <c r="BE6430" s="2">
        <v>5242</v>
      </c>
      <c r="BF6430" s="2">
        <v>11405</v>
      </c>
      <c r="BG6430" s="2">
        <v>1626</v>
      </c>
      <c r="BH6430" s="2">
        <v>1182</v>
      </c>
      <c r="BI6430" s="2">
        <v>4910</v>
      </c>
      <c r="BJ6430" s="2">
        <v>211</v>
      </c>
      <c r="BK6430" s="2">
        <v>1484</v>
      </c>
      <c r="BL6430" s="2">
        <v>3915</v>
      </c>
      <c r="BM6430" s="2">
        <v>1685</v>
      </c>
      <c r="BN6430" s="2">
        <v>1857</v>
      </c>
      <c r="BO6430" s="2">
        <v>3209</v>
      </c>
      <c r="BP6430" s="2">
        <v>3493</v>
      </c>
      <c r="BQ6430" s="2">
        <v>5242</v>
      </c>
      <c r="BR6430" s="2">
        <v>11405</v>
      </c>
      <c r="BS6430" s="2">
        <v>1626</v>
      </c>
      <c r="BT6430" s="2">
        <v>1182</v>
      </c>
      <c r="BU6430" s="2">
        <v>4910</v>
      </c>
      <c r="BV6430" s="2">
        <v>211</v>
      </c>
      <c r="BW6430" s="2">
        <v>1484</v>
      </c>
      <c r="BX6430" s="2">
        <v>3915</v>
      </c>
      <c r="BY6430" s="2">
        <v>1685</v>
      </c>
      <c r="BZ6430" s="2">
        <v>1857</v>
      </c>
      <c r="CA6430" s="2">
        <v>3209</v>
      </c>
      <c r="CB6430" s="2">
        <v>323.90000000000003</v>
      </c>
      <c r="CC6430" s="2">
        <v>401.36700000000002</v>
      </c>
      <c r="CD6430" s="2">
        <v>879.96500000000003</v>
      </c>
      <c r="CE6430" s="2">
        <v>135.24700000000001</v>
      </c>
      <c r="CF6430" s="2">
        <v>95.917000000000002</v>
      </c>
      <c r="CG6430" s="2">
        <v>396.84700000000004</v>
      </c>
      <c r="CH6430" s="2">
        <v>16.324000000000002</v>
      </c>
      <c r="CI6430" s="2">
        <v>115.91600000000001</v>
      </c>
      <c r="CJ6430" s="2">
        <v>299.255</v>
      </c>
      <c r="CK6430" s="2">
        <v>131.511</v>
      </c>
      <c r="CL6430" s="2">
        <v>144.83199999999999</v>
      </c>
      <c r="CM6430" s="2">
        <v>251.67800000000003</v>
      </c>
      <c r="CN6430" s="2">
        <v>39049</v>
      </c>
      <c r="CO6430" s="2">
        <v>39049</v>
      </c>
      <c r="CP6430" s="2">
        <v>40219</v>
      </c>
      <c r="CQ6430" s="2">
        <v>40219</v>
      </c>
      <c r="CR6430" s="2">
        <v>3192.759</v>
      </c>
      <c r="CS6430" s="1">
        <v>2008</v>
      </c>
    </row>
    <row r="6431" spans="1:97" x14ac:dyDescent="0.2">
      <c r="A6431">
        <v>50130</v>
      </c>
      <c r="B6431" t="s">
        <v>34</v>
      </c>
      <c r="D6431" t="s">
        <v>3482</v>
      </c>
      <c r="E6431" t="s">
        <v>3481</v>
      </c>
      <c r="F6431">
        <v>54881</v>
      </c>
      <c r="G6431" t="s">
        <v>16</v>
      </c>
      <c r="H6431" t="s">
        <v>15</v>
      </c>
      <c r="I6431" t="s">
        <v>76</v>
      </c>
      <c r="K6431">
        <v>331</v>
      </c>
      <c r="L6431">
        <v>6</v>
      </c>
      <c r="M6431" t="s">
        <v>35</v>
      </c>
      <c r="N6431" t="s">
        <v>3</v>
      </c>
      <c r="O6431" t="s">
        <v>666</v>
      </c>
      <c r="P6431" t="s">
        <v>38</v>
      </c>
      <c r="S6431" t="s">
        <v>0</v>
      </c>
      <c r="T6431" s="2">
        <v>27414</v>
      </c>
      <c r="U6431" s="2">
        <v>18360</v>
      </c>
      <c r="V6431" s="2">
        <v>22189</v>
      </c>
      <c r="W6431" s="2">
        <v>36010</v>
      </c>
      <c r="X6431" s="2">
        <v>36598</v>
      </c>
      <c r="Y6431" s="2">
        <v>38092</v>
      </c>
      <c r="Z6431" s="2">
        <v>38187</v>
      </c>
      <c r="AA6431" s="2">
        <v>39724</v>
      </c>
      <c r="AB6431" s="2">
        <v>32133</v>
      </c>
      <c r="AC6431" s="2">
        <v>28900</v>
      </c>
      <c r="AD6431" s="2">
        <v>14390</v>
      </c>
      <c r="AE6431" s="2">
        <v>20871</v>
      </c>
      <c r="AF6431" s="2">
        <v>27414</v>
      </c>
      <c r="AG6431" s="2">
        <v>18360</v>
      </c>
      <c r="AH6431" s="2">
        <v>22189</v>
      </c>
      <c r="AI6431" s="2">
        <v>36010</v>
      </c>
      <c r="AJ6431" s="2">
        <v>36598</v>
      </c>
      <c r="AK6431" s="2">
        <v>38092</v>
      </c>
      <c r="AL6431" s="2">
        <v>38187</v>
      </c>
      <c r="AM6431" s="2">
        <v>39724</v>
      </c>
      <c r="AN6431" s="2">
        <v>32133</v>
      </c>
      <c r="AO6431" s="2">
        <v>28900</v>
      </c>
      <c r="AP6431" s="2">
        <v>14390</v>
      </c>
      <c r="AQ6431" s="2">
        <v>20871</v>
      </c>
      <c r="AR6431" s="3">
        <v>18.96</v>
      </c>
      <c r="AS6431" s="3">
        <v>18.749000000000002</v>
      </c>
      <c r="AT6431" s="3">
        <v>17.77</v>
      </c>
      <c r="AU6431" s="3">
        <v>17.64</v>
      </c>
      <c r="AV6431" s="3">
        <v>17.658000000000001</v>
      </c>
      <c r="AW6431" s="3">
        <v>17.690000000000001</v>
      </c>
      <c r="AX6431" s="3">
        <v>17.690000000000001</v>
      </c>
      <c r="AY6431" s="3">
        <v>17.68</v>
      </c>
      <c r="AZ6431" s="3">
        <v>17.8</v>
      </c>
      <c r="BA6431" s="3">
        <v>17.78</v>
      </c>
      <c r="BB6431" s="3">
        <v>17.53</v>
      </c>
      <c r="BC6431" s="3">
        <v>17.61</v>
      </c>
      <c r="BD6431" s="2">
        <v>519769</v>
      </c>
      <c r="BE6431" s="2">
        <v>344232</v>
      </c>
      <c r="BF6431" s="2">
        <v>394299</v>
      </c>
      <c r="BG6431" s="2">
        <v>635216</v>
      </c>
      <c r="BH6431" s="2">
        <v>646247</v>
      </c>
      <c r="BI6431" s="2">
        <v>673847</v>
      </c>
      <c r="BJ6431" s="2">
        <v>675528</v>
      </c>
      <c r="BK6431" s="2">
        <v>702320</v>
      </c>
      <c r="BL6431" s="2">
        <v>571967</v>
      </c>
      <c r="BM6431" s="2">
        <v>513842</v>
      </c>
      <c r="BN6431" s="2">
        <v>252257</v>
      </c>
      <c r="BO6431" s="2">
        <v>367538</v>
      </c>
      <c r="BP6431" s="2">
        <v>519769</v>
      </c>
      <c r="BQ6431" s="2">
        <v>344232</v>
      </c>
      <c r="BR6431" s="2">
        <v>394299</v>
      </c>
      <c r="BS6431" s="2">
        <v>635216</v>
      </c>
      <c r="BT6431" s="2">
        <v>646247</v>
      </c>
      <c r="BU6431" s="2">
        <v>673847</v>
      </c>
      <c r="BV6431" s="2">
        <v>675528</v>
      </c>
      <c r="BW6431" s="2">
        <v>702320</v>
      </c>
      <c r="BX6431" s="2">
        <v>571967</v>
      </c>
      <c r="BY6431" s="2">
        <v>513842</v>
      </c>
      <c r="BZ6431" s="2">
        <v>252257</v>
      </c>
      <c r="CA6431" s="2">
        <v>367538</v>
      </c>
      <c r="CB6431" s="2">
        <v>48201.1</v>
      </c>
      <c r="CC6431" s="2">
        <v>26358.633000000002</v>
      </c>
      <c r="CD6431" s="2">
        <v>30422.035</v>
      </c>
      <c r="CE6431" s="2">
        <v>52823.752999999997</v>
      </c>
      <c r="CF6431" s="2">
        <v>52422.082999999999</v>
      </c>
      <c r="CG6431" s="2">
        <v>54463.152999999998</v>
      </c>
      <c r="CH6431" s="2">
        <v>52223.675999999999</v>
      </c>
      <c r="CI6431" s="2">
        <v>54850.084000000003</v>
      </c>
      <c r="CJ6431" s="2">
        <v>43719.745000000003</v>
      </c>
      <c r="CK6431" s="2">
        <v>40102.489000000001</v>
      </c>
      <c r="CL6431" s="2">
        <v>19673.167999999998</v>
      </c>
      <c r="CM6431" s="2">
        <v>28821.322</v>
      </c>
      <c r="CN6431" s="2">
        <v>352868</v>
      </c>
      <c r="CO6431" s="2">
        <v>352868</v>
      </c>
      <c r="CP6431" s="2">
        <v>6297062</v>
      </c>
      <c r="CQ6431" s="2">
        <v>6297062</v>
      </c>
      <c r="CR6431" s="2">
        <v>504081.24099999998</v>
      </c>
      <c r="CS6431" s="1">
        <v>2008</v>
      </c>
    </row>
    <row r="6432" spans="1:97" x14ac:dyDescent="0.2">
      <c r="A6432">
        <v>50131</v>
      </c>
      <c r="B6432" t="s">
        <v>8</v>
      </c>
      <c r="D6432" t="s">
        <v>3480</v>
      </c>
      <c r="E6432" t="s">
        <v>3479</v>
      </c>
      <c r="F6432">
        <v>3852</v>
      </c>
      <c r="G6432" t="s">
        <v>25</v>
      </c>
      <c r="H6432" t="s">
        <v>5</v>
      </c>
      <c r="I6432" t="s">
        <v>73</v>
      </c>
      <c r="K6432">
        <v>22</v>
      </c>
      <c r="L6432">
        <v>3</v>
      </c>
      <c r="M6432" t="s">
        <v>19</v>
      </c>
      <c r="N6432" t="s">
        <v>50</v>
      </c>
      <c r="O6432" t="s">
        <v>10</v>
      </c>
      <c r="P6432" t="s">
        <v>10</v>
      </c>
      <c r="S6432" t="s">
        <v>9</v>
      </c>
      <c r="T6432" s="2">
        <v>352828</v>
      </c>
      <c r="U6432" s="2">
        <v>295637</v>
      </c>
      <c r="V6432" s="2">
        <v>277454</v>
      </c>
      <c r="W6432" s="2">
        <v>315628</v>
      </c>
      <c r="X6432" s="2">
        <v>250876</v>
      </c>
      <c r="Y6432" s="2">
        <v>274585</v>
      </c>
      <c r="Z6432" s="2">
        <v>359654</v>
      </c>
      <c r="AA6432" s="2">
        <v>420757</v>
      </c>
      <c r="AB6432" s="2">
        <v>378968</v>
      </c>
      <c r="AC6432" s="2">
        <v>353298</v>
      </c>
      <c r="AD6432" s="2">
        <v>307679</v>
      </c>
      <c r="AE6432" s="2">
        <v>344185</v>
      </c>
      <c r="AF6432" s="2">
        <v>137102</v>
      </c>
      <c r="AG6432" s="2">
        <v>114878</v>
      </c>
      <c r="AH6432" s="2">
        <v>107813</v>
      </c>
      <c r="AI6432" s="2">
        <v>122647</v>
      </c>
      <c r="AJ6432" s="2">
        <v>97486</v>
      </c>
      <c r="AK6432" s="2">
        <v>106698</v>
      </c>
      <c r="AL6432" s="2">
        <v>139754</v>
      </c>
      <c r="AM6432" s="2">
        <v>163498</v>
      </c>
      <c r="AN6432" s="2">
        <v>147259</v>
      </c>
      <c r="AO6432" s="2">
        <v>137285</v>
      </c>
      <c r="AP6432" s="2">
        <v>119558</v>
      </c>
      <c r="AQ6432" s="2">
        <v>133743</v>
      </c>
      <c r="AR6432" s="3">
        <v>1.05</v>
      </c>
      <c r="AS6432" s="3">
        <v>1.05</v>
      </c>
      <c r="AT6432" s="3">
        <v>1.05</v>
      </c>
      <c r="AU6432" s="3">
        <v>1.05</v>
      </c>
      <c r="AV6432" s="3">
        <v>1.05</v>
      </c>
      <c r="AW6432" s="3">
        <v>1.05</v>
      </c>
      <c r="AX6432" s="3">
        <v>1.05</v>
      </c>
      <c r="AY6432" s="3">
        <v>1.05</v>
      </c>
      <c r="AZ6432" s="3">
        <v>1.05</v>
      </c>
      <c r="BA6432" s="3">
        <v>1.05</v>
      </c>
      <c r="BB6432" s="3">
        <v>1.05</v>
      </c>
      <c r="BC6432" s="3">
        <v>1.05</v>
      </c>
      <c r="BD6432" s="2">
        <v>370469</v>
      </c>
      <c r="BE6432" s="2">
        <v>310419</v>
      </c>
      <c r="BF6432" s="2">
        <v>291327</v>
      </c>
      <c r="BG6432" s="2">
        <v>331409</v>
      </c>
      <c r="BH6432" s="2">
        <v>263420</v>
      </c>
      <c r="BI6432" s="2">
        <v>288314</v>
      </c>
      <c r="BJ6432" s="2">
        <v>377637</v>
      </c>
      <c r="BK6432" s="2">
        <v>441795</v>
      </c>
      <c r="BL6432" s="2">
        <v>397916</v>
      </c>
      <c r="BM6432" s="2">
        <v>370963</v>
      </c>
      <c r="BN6432" s="2">
        <v>323063</v>
      </c>
      <c r="BO6432" s="2">
        <v>361394</v>
      </c>
      <c r="BP6432" s="2">
        <v>143957</v>
      </c>
      <c r="BQ6432" s="2">
        <v>120622</v>
      </c>
      <c r="BR6432" s="2">
        <v>113204</v>
      </c>
      <c r="BS6432" s="2">
        <v>128779</v>
      </c>
      <c r="BT6432" s="2">
        <v>102360</v>
      </c>
      <c r="BU6432" s="2">
        <v>112033</v>
      </c>
      <c r="BV6432" s="2">
        <v>146742</v>
      </c>
      <c r="BW6432" s="2">
        <v>171673</v>
      </c>
      <c r="BX6432" s="2">
        <v>154622</v>
      </c>
      <c r="BY6432" s="2">
        <v>144149</v>
      </c>
      <c r="BZ6432" s="2">
        <v>125536</v>
      </c>
      <c r="CA6432" s="2">
        <v>140430</v>
      </c>
      <c r="CB6432" s="2">
        <v>28495.470999999998</v>
      </c>
      <c r="CC6432" s="2">
        <v>23876.542000000001</v>
      </c>
      <c r="CD6432" s="2">
        <v>22408.048999999999</v>
      </c>
      <c r="CE6432" s="2">
        <v>25491.073</v>
      </c>
      <c r="CF6432" s="2">
        <v>20261.504000000001</v>
      </c>
      <c r="CG6432" s="2">
        <v>22176.350000000002</v>
      </c>
      <c r="CH6432" s="2">
        <v>29046.800999999999</v>
      </c>
      <c r="CI6432" s="2">
        <v>33981.631000000001</v>
      </c>
      <c r="CJ6432" s="2">
        <v>30606.618999999999</v>
      </c>
      <c r="CK6432" s="2">
        <v>28533.47</v>
      </c>
      <c r="CL6432" s="2">
        <v>24849.084999999999</v>
      </c>
      <c r="CM6432" s="2">
        <v>27797.404999999999</v>
      </c>
      <c r="CN6432" s="2">
        <v>3931549</v>
      </c>
      <c r="CO6432" s="2">
        <v>1527721</v>
      </c>
      <c r="CP6432" s="2">
        <v>4128126</v>
      </c>
      <c r="CQ6432" s="2">
        <v>1604107</v>
      </c>
      <c r="CR6432" s="2">
        <v>317524</v>
      </c>
      <c r="CS6432" s="1">
        <v>2008</v>
      </c>
    </row>
    <row r="6433" spans="1:97" x14ac:dyDescent="0.2">
      <c r="A6433">
        <v>50134</v>
      </c>
      <c r="B6433" t="s">
        <v>8</v>
      </c>
      <c r="D6433" t="s">
        <v>3478</v>
      </c>
      <c r="E6433" t="s">
        <v>3477</v>
      </c>
      <c r="F6433">
        <v>18390</v>
      </c>
      <c r="G6433" t="s">
        <v>25</v>
      </c>
      <c r="H6433" t="s">
        <v>5</v>
      </c>
      <c r="I6433" t="s">
        <v>73</v>
      </c>
      <c r="K6433">
        <v>22</v>
      </c>
      <c r="L6433">
        <v>3</v>
      </c>
      <c r="M6433" t="s">
        <v>19</v>
      </c>
      <c r="N6433" t="s">
        <v>50</v>
      </c>
      <c r="O6433" t="s">
        <v>10</v>
      </c>
      <c r="P6433" t="s">
        <v>10</v>
      </c>
      <c r="S6433" t="s">
        <v>9</v>
      </c>
      <c r="T6433" s="2">
        <v>2735003</v>
      </c>
      <c r="U6433" s="2">
        <v>2401912</v>
      </c>
      <c r="V6433" s="2">
        <v>2166907</v>
      </c>
      <c r="W6433" s="2">
        <v>2017560</v>
      </c>
      <c r="X6433" s="2">
        <v>2015787</v>
      </c>
      <c r="Y6433" s="2">
        <v>2050140</v>
      </c>
      <c r="Z6433" s="2">
        <v>2040468</v>
      </c>
      <c r="AA6433" s="2">
        <v>2075405</v>
      </c>
      <c r="AB6433" s="2">
        <v>1978845</v>
      </c>
      <c r="AC6433" s="2">
        <v>2047869</v>
      </c>
      <c r="AD6433" s="2">
        <v>1958877</v>
      </c>
      <c r="AE6433" s="2">
        <v>2167059</v>
      </c>
      <c r="AF6433" s="2">
        <v>1058928</v>
      </c>
      <c r="AG6433" s="2">
        <v>935821</v>
      </c>
      <c r="AH6433" s="2">
        <v>845009</v>
      </c>
      <c r="AI6433" s="2">
        <v>785076</v>
      </c>
      <c r="AJ6433" s="2">
        <v>781269</v>
      </c>
      <c r="AK6433" s="2">
        <v>790793</v>
      </c>
      <c r="AL6433" s="2">
        <v>772892</v>
      </c>
      <c r="AM6433" s="2">
        <v>786344</v>
      </c>
      <c r="AN6433" s="2">
        <v>759226</v>
      </c>
      <c r="AO6433" s="2">
        <v>785880</v>
      </c>
      <c r="AP6433" s="2">
        <v>753532</v>
      </c>
      <c r="AQ6433" s="2">
        <v>836775</v>
      </c>
      <c r="AR6433" s="3">
        <v>1.03</v>
      </c>
      <c r="AS6433" s="3">
        <v>1.03</v>
      </c>
      <c r="AT6433" s="3">
        <v>1.03</v>
      </c>
      <c r="AU6433" s="3">
        <v>1.03</v>
      </c>
      <c r="AV6433" s="3">
        <v>1.03</v>
      </c>
      <c r="AW6433" s="3">
        <v>1.03</v>
      </c>
      <c r="AX6433" s="3">
        <v>1.03</v>
      </c>
      <c r="AY6433" s="3">
        <v>1.03</v>
      </c>
      <c r="AZ6433" s="3">
        <v>1.03</v>
      </c>
      <c r="BA6433" s="3">
        <v>1.03</v>
      </c>
      <c r="BB6433" s="3">
        <v>1.03</v>
      </c>
      <c r="BC6433" s="3">
        <v>1.03</v>
      </c>
      <c r="BD6433" s="2">
        <v>2817053</v>
      </c>
      <c r="BE6433" s="2">
        <v>2473969</v>
      </c>
      <c r="BF6433" s="2">
        <v>2231914</v>
      </c>
      <c r="BG6433" s="2">
        <v>2078087</v>
      </c>
      <c r="BH6433" s="2">
        <v>2076261</v>
      </c>
      <c r="BI6433" s="2">
        <v>2111644</v>
      </c>
      <c r="BJ6433" s="2">
        <v>2101682</v>
      </c>
      <c r="BK6433" s="2">
        <v>2137667</v>
      </c>
      <c r="BL6433" s="2">
        <v>2038210</v>
      </c>
      <c r="BM6433" s="2">
        <v>2109305</v>
      </c>
      <c r="BN6433" s="2">
        <v>2017643</v>
      </c>
      <c r="BO6433" s="2">
        <v>2232071</v>
      </c>
      <c r="BP6433" s="2">
        <v>1090696</v>
      </c>
      <c r="BQ6433" s="2">
        <v>963896</v>
      </c>
      <c r="BR6433" s="2">
        <v>870359</v>
      </c>
      <c r="BS6433" s="2">
        <v>808628</v>
      </c>
      <c r="BT6433" s="2">
        <v>804707</v>
      </c>
      <c r="BU6433" s="2">
        <v>814517</v>
      </c>
      <c r="BV6433" s="2">
        <v>796079</v>
      </c>
      <c r="BW6433" s="2">
        <v>809934</v>
      </c>
      <c r="BX6433" s="2">
        <v>782003</v>
      </c>
      <c r="BY6433" s="2">
        <v>809456</v>
      </c>
      <c r="BZ6433" s="2">
        <v>776138</v>
      </c>
      <c r="CA6433" s="2">
        <v>861878</v>
      </c>
      <c r="CB6433" s="2">
        <v>234315</v>
      </c>
      <c r="CC6433" s="2">
        <v>207020</v>
      </c>
      <c r="CD6433" s="2">
        <v>186652</v>
      </c>
      <c r="CE6433" s="2">
        <v>173294</v>
      </c>
      <c r="CF6433" s="2">
        <v>172412</v>
      </c>
      <c r="CG6433" s="2">
        <v>174458</v>
      </c>
      <c r="CH6433" s="2">
        <v>170240</v>
      </c>
      <c r="CI6433" s="2">
        <v>173269</v>
      </c>
      <c r="CJ6433" s="2">
        <v>167402</v>
      </c>
      <c r="CK6433" s="2">
        <v>173350</v>
      </c>
      <c r="CL6433" s="2">
        <v>166189</v>
      </c>
      <c r="CM6433" s="2">
        <v>184671</v>
      </c>
      <c r="CN6433" s="2">
        <v>25655832</v>
      </c>
      <c r="CO6433" s="2">
        <v>9891545</v>
      </c>
      <c r="CP6433" s="2">
        <v>26425506</v>
      </c>
      <c r="CQ6433" s="2">
        <v>10188291</v>
      </c>
      <c r="CR6433" s="2">
        <v>2183272</v>
      </c>
      <c r="CS6433" s="1">
        <v>2008</v>
      </c>
    </row>
    <row r="6434" spans="1:97" x14ac:dyDescent="0.2">
      <c r="A6434">
        <v>50136</v>
      </c>
      <c r="B6434" t="s">
        <v>8</v>
      </c>
      <c r="D6434" t="s">
        <v>3476</v>
      </c>
      <c r="E6434" t="s">
        <v>3475</v>
      </c>
      <c r="F6434">
        <v>17460</v>
      </c>
      <c r="G6434" t="s">
        <v>48</v>
      </c>
      <c r="H6434" t="s">
        <v>15</v>
      </c>
      <c r="I6434" t="s">
        <v>97</v>
      </c>
      <c r="K6434">
        <v>622</v>
      </c>
      <c r="L6434">
        <v>5</v>
      </c>
      <c r="M6434" t="s">
        <v>24</v>
      </c>
      <c r="N6434" t="s">
        <v>28</v>
      </c>
      <c r="O6434" t="s">
        <v>10</v>
      </c>
      <c r="P6434" t="s">
        <v>10</v>
      </c>
      <c r="S6434" t="s">
        <v>9</v>
      </c>
      <c r="T6434" s="2">
        <v>0</v>
      </c>
      <c r="U6434" s="2">
        <v>0</v>
      </c>
      <c r="V6434" s="2">
        <v>0</v>
      </c>
      <c r="W6434" s="2">
        <v>6907</v>
      </c>
      <c r="X6434" s="2">
        <v>6741</v>
      </c>
      <c r="Y6434" s="2">
        <v>9889</v>
      </c>
      <c r="Z6434" s="2">
        <v>12609</v>
      </c>
      <c r="AA6434" s="2">
        <v>10156</v>
      </c>
      <c r="AB6434" s="2">
        <v>9457</v>
      </c>
      <c r="AC6434" s="2">
        <v>8623</v>
      </c>
      <c r="AD6434" s="2">
        <v>7477</v>
      </c>
      <c r="AE6434" s="2">
        <v>6953</v>
      </c>
      <c r="AF6434" s="2">
        <v>0</v>
      </c>
      <c r="AG6434" s="2">
        <v>0</v>
      </c>
      <c r="AH6434" s="2">
        <v>0</v>
      </c>
      <c r="AI6434" s="2">
        <v>5441</v>
      </c>
      <c r="AJ6434" s="2">
        <v>5312</v>
      </c>
      <c r="AK6434" s="2">
        <v>7792</v>
      </c>
      <c r="AL6434" s="2">
        <v>9935</v>
      </c>
      <c r="AM6434" s="2">
        <v>8003</v>
      </c>
      <c r="AN6434" s="2">
        <v>7451</v>
      </c>
      <c r="AO6434" s="2">
        <v>6795</v>
      </c>
      <c r="AP6434" s="2">
        <v>5892</v>
      </c>
      <c r="AQ6434" s="2">
        <v>5478</v>
      </c>
      <c r="AR6434" s="3">
        <v>0</v>
      </c>
      <c r="AS6434" s="3">
        <v>0</v>
      </c>
      <c r="AT6434" s="3">
        <v>0</v>
      </c>
      <c r="AU6434" s="3">
        <v>1.1000000000000001</v>
      </c>
      <c r="AV6434" s="3">
        <v>1.1000000000000001</v>
      </c>
      <c r="AW6434" s="3">
        <v>1.1000000000000001</v>
      </c>
      <c r="AX6434" s="3">
        <v>1.1000000000000001</v>
      </c>
      <c r="AY6434" s="3">
        <v>1.1000000000000001</v>
      </c>
      <c r="AZ6434" s="3">
        <v>1.1000000000000001</v>
      </c>
      <c r="BA6434" s="3">
        <v>1.1000000000000001</v>
      </c>
      <c r="BB6434" s="3">
        <v>1.1000000000000001</v>
      </c>
      <c r="BC6434" s="3">
        <v>1.1000000000000001</v>
      </c>
      <c r="BD6434" s="2">
        <v>0</v>
      </c>
      <c r="BE6434" s="2">
        <v>0</v>
      </c>
      <c r="BF6434" s="2">
        <v>0</v>
      </c>
      <c r="BG6434" s="2">
        <v>7598</v>
      </c>
      <c r="BH6434" s="2">
        <v>7415</v>
      </c>
      <c r="BI6434" s="2">
        <v>10878</v>
      </c>
      <c r="BJ6434" s="2">
        <v>13870</v>
      </c>
      <c r="BK6434" s="2">
        <v>11172</v>
      </c>
      <c r="BL6434" s="2">
        <v>10403</v>
      </c>
      <c r="BM6434" s="2">
        <v>9485</v>
      </c>
      <c r="BN6434" s="2">
        <v>8225</v>
      </c>
      <c r="BO6434" s="2">
        <v>7648</v>
      </c>
      <c r="BP6434" s="2">
        <v>0</v>
      </c>
      <c r="BQ6434" s="2">
        <v>0</v>
      </c>
      <c r="BR6434" s="2">
        <v>0</v>
      </c>
      <c r="BS6434" s="2">
        <v>5985</v>
      </c>
      <c r="BT6434" s="2">
        <v>5843</v>
      </c>
      <c r="BU6434" s="2">
        <v>8571</v>
      </c>
      <c r="BV6434" s="2">
        <v>10929</v>
      </c>
      <c r="BW6434" s="2">
        <v>8803</v>
      </c>
      <c r="BX6434" s="2">
        <v>8196</v>
      </c>
      <c r="BY6434" s="2">
        <v>7474</v>
      </c>
      <c r="BZ6434" s="2">
        <v>6481</v>
      </c>
      <c r="CA6434" s="2">
        <v>6026</v>
      </c>
      <c r="CB6434" s="2">
        <v>0</v>
      </c>
      <c r="CC6434" s="2">
        <v>0</v>
      </c>
      <c r="CD6434" s="2">
        <v>0</v>
      </c>
      <c r="CE6434" s="2">
        <v>515.73</v>
      </c>
      <c r="CF6434" s="2">
        <v>503.46200000000005</v>
      </c>
      <c r="CG6434" s="2">
        <v>738.56700000000001</v>
      </c>
      <c r="CH6434" s="2">
        <v>941.68700000000001</v>
      </c>
      <c r="CI6434" s="2">
        <v>758.50100000000009</v>
      </c>
      <c r="CJ6434" s="2">
        <v>706.24900000000002</v>
      </c>
      <c r="CK6434" s="2">
        <v>643.99700000000007</v>
      </c>
      <c r="CL6434" s="2">
        <v>558.42200000000003</v>
      </c>
      <c r="CM6434" s="2">
        <v>519.26499999999999</v>
      </c>
      <c r="CN6434" s="2">
        <v>78812</v>
      </c>
      <c r="CO6434" s="2">
        <v>62099</v>
      </c>
      <c r="CP6434" s="2">
        <v>86694</v>
      </c>
      <c r="CQ6434" s="2">
        <v>68308</v>
      </c>
      <c r="CR6434" s="2">
        <v>5885.88</v>
      </c>
      <c r="CS6434" s="1">
        <v>2008</v>
      </c>
    </row>
    <row r="6435" spans="1:97" x14ac:dyDescent="0.2">
      <c r="A6435">
        <v>50137</v>
      </c>
      <c r="B6435" t="s">
        <v>34</v>
      </c>
      <c r="D6435" t="s">
        <v>3474</v>
      </c>
      <c r="E6435" t="s">
        <v>3473</v>
      </c>
      <c r="F6435">
        <v>56201</v>
      </c>
      <c r="G6435" t="s">
        <v>12</v>
      </c>
      <c r="H6435" t="s">
        <v>11</v>
      </c>
      <c r="I6435" t="s">
        <v>80</v>
      </c>
      <c r="K6435">
        <v>22</v>
      </c>
      <c r="L6435">
        <v>2</v>
      </c>
      <c r="M6435" t="s">
        <v>31</v>
      </c>
      <c r="N6435" t="s">
        <v>50</v>
      </c>
      <c r="O6435" t="s">
        <v>10</v>
      </c>
      <c r="P6435" t="s">
        <v>10</v>
      </c>
      <c r="S6435" t="s">
        <v>9</v>
      </c>
      <c r="T6435" s="2">
        <v>14612</v>
      </c>
      <c r="U6435" s="2">
        <v>12347</v>
      </c>
      <c r="V6435" s="2">
        <v>14168</v>
      </c>
      <c r="W6435" s="2">
        <v>13777</v>
      </c>
      <c r="X6435" s="2">
        <v>16755</v>
      </c>
      <c r="Y6435" s="2">
        <v>20353</v>
      </c>
      <c r="Z6435" s="2">
        <v>22083</v>
      </c>
      <c r="AA6435" s="2">
        <v>21752</v>
      </c>
      <c r="AB6435" s="2">
        <v>14661</v>
      </c>
      <c r="AC6435" s="2">
        <v>14037</v>
      </c>
      <c r="AD6435" s="2">
        <v>10790</v>
      </c>
      <c r="AE6435" s="2">
        <v>11958</v>
      </c>
      <c r="AF6435" s="2">
        <v>14612</v>
      </c>
      <c r="AG6435" s="2">
        <v>12347</v>
      </c>
      <c r="AH6435" s="2">
        <v>14168</v>
      </c>
      <c r="AI6435" s="2">
        <v>13777</v>
      </c>
      <c r="AJ6435" s="2">
        <v>16755</v>
      </c>
      <c r="AK6435" s="2">
        <v>20353</v>
      </c>
      <c r="AL6435" s="2">
        <v>22083</v>
      </c>
      <c r="AM6435" s="2">
        <v>21752</v>
      </c>
      <c r="AN6435" s="2">
        <v>14661</v>
      </c>
      <c r="AO6435" s="2">
        <v>14037</v>
      </c>
      <c r="AP6435" s="2">
        <v>10790</v>
      </c>
      <c r="AQ6435" s="2">
        <v>11958</v>
      </c>
      <c r="AR6435" s="3">
        <v>1.01</v>
      </c>
      <c r="AS6435" s="3">
        <v>1.01</v>
      </c>
      <c r="AT6435" s="3">
        <v>1.01</v>
      </c>
      <c r="AU6435" s="3">
        <v>1.01</v>
      </c>
      <c r="AV6435" s="3">
        <v>1.01</v>
      </c>
      <c r="AW6435" s="3">
        <v>1.01</v>
      </c>
      <c r="AX6435" s="3">
        <v>1.01</v>
      </c>
      <c r="AY6435" s="3">
        <v>1.01</v>
      </c>
      <c r="AZ6435" s="3">
        <v>1.01</v>
      </c>
      <c r="BA6435" s="3">
        <v>1.01</v>
      </c>
      <c r="BB6435" s="3">
        <v>1.01</v>
      </c>
      <c r="BC6435" s="3">
        <v>1.01</v>
      </c>
      <c r="BD6435" s="2">
        <v>14758</v>
      </c>
      <c r="BE6435" s="2">
        <v>12470</v>
      </c>
      <c r="BF6435" s="2">
        <v>14310</v>
      </c>
      <c r="BG6435" s="2">
        <v>13915</v>
      </c>
      <c r="BH6435" s="2">
        <v>16923</v>
      </c>
      <c r="BI6435" s="2">
        <v>20557</v>
      </c>
      <c r="BJ6435" s="2">
        <v>22304</v>
      </c>
      <c r="BK6435" s="2">
        <v>21970</v>
      </c>
      <c r="BL6435" s="2">
        <v>14808</v>
      </c>
      <c r="BM6435" s="2">
        <v>14177</v>
      </c>
      <c r="BN6435" s="2">
        <v>10898</v>
      </c>
      <c r="BO6435" s="2">
        <v>12078</v>
      </c>
      <c r="BP6435" s="2">
        <v>14758</v>
      </c>
      <c r="BQ6435" s="2">
        <v>12470</v>
      </c>
      <c r="BR6435" s="2">
        <v>14310</v>
      </c>
      <c r="BS6435" s="2">
        <v>13915</v>
      </c>
      <c r="BT6435" s="2">
        <v>16923</v>
      </c>
      <c r="BU6435" s="2">
        <v>20557</v>
      </c>
      <c r="BV6435" s="2">
        <v>22304</v>
      </c>
      <c r="BW6435" s="2">
        <v>21970</v>
      </c>
      <c r="BX6435" s="2">
        <v>14808</v>
      </c>
      <c r="BY6435" s="2">
        <v>14177</v>
      </c>
      <c r="BZ6435" s="2">
        <v>10898</v>
      </c>
      <c r="CA6435" s="2">
        <v>12078</v>
      </c>
      <c r="CB6435" s="2">
        <v>1163.117</v>
      </c>
      <c r="CC6435" s="2">
        <v>982.87900000000002</v>
      </c>
      <c r="CD6435" s="2">
        <v>1127.7750000000001</v>
      </c>
      <c r="CE6435" s="2">
        <v>1096.645</v>
      </c>
      <c r="CF6435" s="2">
        <v>1333.7740000000001</v>
      </c>
      <c r="CG6435" s="2">
        <v>1620.116</v>
      </c>
      <c r="CH6435" s="2">
        <v>1757.884</v>
      </c>
      <c r="CI6435" s="2">
        <v>1731.547</v>
      </c>
      <c r="CJ6435" s="2">
        <v>1167.0810000000001</v>
      </c>
      <c r="CK6435" s="2">
        <v>1117.384</v>
      </c>
      <c r="CL6435" s="2">
        <v>858.88200000000006</v>
      </c>
      <c r="CM6435" s="2">
        <v>951.91600000000005</v>
      </c>
      <c r="CN6435" s="2">
        <v>187293</v>
      </c>
      <c r="CO6435" s="2">
        <v>187293</v>
      </c>
      <c r="CP6435" s="2">
        <v>189168</v>
      </c>
      <c r="CQ6435" s="2">
        <v>189168</v>
      </c>
      <c r="CR6435" s="2">
        <v>14909</v>
      </c>
      <c r="CS6435" s="1">
        <v>2008</v>
      </c>
    </row>
    <row r="6436" spans="1:97" x14ac:dyDescent="0.2">
      <c r="A6436">
        <v>50141</v>
      </c>
      <c r="B6436" t="s">
        <v>8</v>
      </c>
      <c r="D6436" t="s">
        <v>3472</v>
      </c>
      <c r="E6436" t="s">
        <v>3471</v>
      </c>
      <c r="F6436">
        <v>27211</v>
      </c>
      <c r="G6436" t="s">
        <v>12</v>
      </c>
      <c r="H6436" t="s">
        <v>11</v>
      </c>
      <c r="I6436" t="s">
        <v>168</v>
      </c>
      <c r="K6436">
        <v>321</v>
      </c>
      <c r="L6436">
        <v>7</v>
      </c>
      <c r="M6436" t="s">
        <v>4</v>
      </c>
      <c r="N6436" t="s">
        <v>3</v>
      </c>
      <c r="O6436" t="s">
        <v>2</v>
      </c>
      <c r="P6436" t="s">
        <v>1</v>
      </c>
      <c r="S6436" t="s">
        <v>0</v>
      </c>
      <c r="T6436" s="2">
        <v>8188</v>
      </c>
      <c r="U6436" s="2">
        <v>7294</v>
      </c>
      <c r="V6436" s="2">
        <v>7778</v>
      </c>
      <c r="W6436" s="2">
        <v>7067</v>
      </c>
      <c r="X6436" s="2">
        <v>7547</v>
      </c>
      <c r="Y6436" s="2">
        <v>7762</v>
      </c>
      <c r="Z6436" s="2">
        <v>7626</v>
      </c>
      <c r="AA6436" s="2">
        <v>7873</v>
      </c>
      <c r="AB6436" s="2">
        <v>6998</v>
      </c>
      <c r="AC6436" s="2">
        <v>6447</v>
      </c>
      <c r="AD6436" s="2">
        <v>6921</v>
      </c>
      <c r="AE6436" s="2">
        <v>6167</v>
      </c>
      <c r="AF6436" s="2">
        <v>1185</v>
      </c>
      <c r="AG6436" s="2">
        <v>1056</v>
      </c>
      <c r="AH6436" s="2">
        <v>1126</v>
      </c>
      <c r="AI6436" s="2">
        <v>1023</v>
      </c>
      <c r="AJ6436" s="2">
        <v>1092</v>
      </c>
      <c r="AK6436" s="2">
        <v>1123</v>
      </c>
      <c r="AL6436" s="2">
        <v>1104</v>
      </c>
      <c r="AM6436" s="2">
        <v>1140</v>
      </c>
      <c r="AN6436" s="2">
        <v>1013</v>
      </c>
      <c r="AO6436" s="2">
        <v>933</v>
      </c>
      <c r="AP6436" s="2">
        <v>1002</v>
      </c>
      <c r="AQ6436" s="2">
        <v>893</v>
      </c>
      <c r="AR6436" s="3">
        <v>13.56</v>
      </c>
      <c r="AS6436" s="3">
        <v>13.56</v>
      </c>
      <c r="AT6436" s="3">
        <v>13.56</v>
      </c>
      <c r="AU6436" s="3">
        <v>13.56</v>
      </c>
      <c r="AV6436" s="3">
        <v>13.56</v>
      </c>
      <c r="AW6436" s="3">
        <v>13.56</v>
      </c>
      <c r="AX6436" s="3">
        <v>13.56</v>
      </c>
      <c r="AY6436" s="3">
        <v>13.56</v>
      </c>
      <c r="AZ6436" s="3">
        <v>13.56</v>
      </c>
      <c r="BA6436" s="3">
        <v>13.56</v>
      </c>
      <c r="BB6436" s="3">
        <v>13.56</v>
      </c>
      <c r="BC6436" s="3">
        <v>13.56</v>
      </c>
      <c r="BD6436" s="2">
        <v>111029</v>
      </c>
      <c r="BE6436" s="2">
        <v>98907</v>
      </c>
      <c r="BF6436" s="2">
        <v>105470</v>
      </c>
      <c r="BG6436" s="2">
        <v>95829</v>
      </c>
      <c r="BH6436" s="2">
        <v>102337</v>
      </c>
      <c r="BI6436" s="2">
        <v>105253</v>
      </c>
      <c r="BJ6436" s="2">
        <v>103409</v>
      </c>
      <c r="BK6436" s="2">
        <v>106758</v>
      </c>
      <c r="BL6436" s="2">
        <v>94893</v>
      </c>
      <c r="BM6436" s="2">
        <v>87421</v>
      </c>
      <c r="BN6436" s="2">
        <v>93849</v>
      </c>
      <c r="BO6436" s="2">
        <v>83625</v>
      </c>
      <c r="BP6436" s="2">
        <v>16072</v>
      </c>
      <c r="BQ6436" s="2">
        <v>14315</v>
      </c>
      <c r="BR6436" s="2">
        <v>15266</v>
      </c>
      <c r="BS6436" s="2">
        <v>13871</v>
      </c>
      <c r="BT6436" s="2">
        <v>14812</v>
      </c>
      <c r="BU6436" s="2">
        <v>15234</v>
      </c>
      <c r="BV6436" s="2">
        <v>14968</v>
      </c>
      <c r="BW6436" s="2">
        <v>15453</v>
      </c>
      <c r="BX6436" s="2">
        <v>13735</v>
      </c>
      <c r="BY6436" s="2">
        <v>12654</v>
      </c>
      <c r="BZ6436" s="2">
        <v>13584</v>
      </c>
      <c r="CA6436" s="2">
        <v>12104</v>
      </c>
      <c r="CB6436" s="2">
        <v>2421.623</v>
      </c>
      <c r="CC6436" s="2">
        <v>2156.96</v>
      </c>
      <c r="CD6436" s="2">
        <v>2300.2070000000003</v>
      </c>
      <c r="CE6436" s="2">
        <v>2089.9900000000002</v>
      </c>
      <c r="CF6436" s="2">
        <v>2231.837</v>
      </c>
      <c r="CG6436" s="2">
        <v>2295.402</v>
      </c>
      <c r="CH6436" s="2">
        <v>2255.2280000000001</v>
      </c>
      <c r="CI6436" s="2">
        <v>2328.3110000000001</v>
      </c>
      <c r="CJ6436" s="2">
        <v>2069.5</v>
      </c>
      <c r="CK6436" s="2">
        <v>1906.5990000000002</v>
      </c>
      <c r="CL6436" s="2">
        <v>2046.8040000000001</v>
      </c>
      <c r="CM6436" s="2">
        <v>1823.6990000000001</v>
      </c>
      <c r="CN6436" s="2">
        <v>87668</v>
      </c>
      <c r="CO6436" s="2">
        <v>12690</v>
      </c>
      <c r="CP6436" s="2">
        <v>1188780</v>
      </c>
      <c r="CQ6436" s="2">
        <v>172068</v>
      </c>
      <c r="CR6436" s="2">
        <v>25926.16</v>
      </c>
      <c r="CS6436" s="1">
        <v>2008</v>
      </c>
    </row>
    <row r="6437" spans="1:97" x14ac:dyDescent="0.2">
      <c r="A6437">
        <v>50146</v>
      </c>
      <c r="B6437" t="s">
        <v>8</v>
      </c>
      <c r="D6437" t="s">
        <v>3470</v>
      </c>
      <c r="E6437" t="s">
        <v>3470</v>
      </c>
      <c r="F6437">
        <v>27131</v>
      </c>
      <c r="G6437" t="s">
        <v>139</v>
      </c>
      <c r="H6437" t="s">
        <v>42</v>
      </c>
      <c r="I6437" t="s">
        <v>78</v>
      </c>
      <c r="K6437">
        <v>311</v>
      </c>
      <c r="L6437">
        <v>7</v>
      </c>
      <c r="M6437" t="s">
        <v>4</v>
      </c>
      <c r="N6437" t="s">
        <v>3</v>
      </c>
      <c r="O6437" t="s">
        <v>45</v>
      </c>
      <c r="P6437" t="s">
        <v>38</v>
      </c>
      <c r="S6437" t="s">
        <v>0</v>
      </c>
      <c r="T6437" s="2">
        <v>6190</v>
      </c>
      <c r="U6437" s="2">
        <v>1530</v>
      </c>
      <c r="V6437" s="2">
        <v>0</v>
      </c>
      <c r="W6437" s="2">
        <v>0</v>
      </c>
      <c r="X6437" s="2">
        <v>0</v>
      </c>
      <c r="Y6437" s="2">
        <v>0</v>
      </c>
      <c r="Z6437" s="2">
        <v>0</v>
      </c>
      <c r="AA6437" s="2">
        <v>0</v>
      </c>
      <c r="AB6437" s="2">
        <v>0</v>
      </c>
      <c r="AC6437" s="2">
        <v>0</v>
      </c>
      <c r="AD6437" s="2">
        <v>0</v>
      </c>
      <c r="AE6437" s="2">
        <v>0</v>
      </c>
      <c r="AF6437" s="2">
        <v>811</v>
      </c>
      <c r="AG6437" s="2">
        <v>128</v>
      </c>
      <c r="AH6437" s="2">
        <v>0</v>
      </c>
      <c r="AI6437" s="2">
        <v>0</v>
      </c>
      <c r="AJ6437" s="2">
        <v>0</v>
      </c>
      <c r="AK6437" s="2">
        <v>0</v>
      </c>
      <c r="AL6437" s="2">
        <v>0</v>
      </c>
      <c r="AM6437" s="2">
        <v>0</v>
      </c>
      <c r="AN6437" s="2">
        <v>0</v>
      </c>
      <c r="AO6437" s="2">
        <v>0</v>
      </c>
      <c r="AP6437" s="2">
        <v>0</v>
      </c>
      <c r="AQ6437" s="2">
        <v>0</v>
      </c>
      <c r="AR6437" s="3">
        <v>26</v>
      </c>
      <c r="AS6437" s="3">
        <v>26</v>
      </c>
      <c r="AT6437" s="3">
        <v>0</v>
      </c>
      <c r="AU6437" s="3">
        <v>0</v>
      </c>
      <c r="AV6437" s="3">
        <v>0</v>
      </c>
      <c r="AW6437" s="3">
        <v>0</v>
      </c>
      <c r="AX6437" s="3">
        <v>0</v>
      </c>
      <c r="AY6437" s="3">
        <v>0</v>
      </c>
      <c r="AZ6437" s="3">
        <v>0</v>
      </c>
      <c r="BA6437" s="3">
        <v>0</v>
      </c>
      <c r="BB6437" s="3">
        <v>0</v>
      </c>
      <c r="BC6437" s="3">
        <v>0</v>
      </c>
      <c r="BD6437" s="2">
        <v>160940</v>
      </c>
      <c r="BE6437" s="2">
        <v>39780</v>
      </c>
      <c r="BF6437" s="2">
        <v>0</v>
      </c>
      <c r="BG6437" s="2">
        <v>0</v>
      </c>
      <c r="BH6437" s="2">
        <v>0</v>
      </c>
      <c r="BI6437" s="2">
        <v>0</v>
      </c>
      <c r="BJ6437" s="2">
        <v>0</v>
      </c>
      <c r="BK6437" s="2">
        <v>0</v>
      </c>
      <c r="BL6437" s="2">
        <v>0</v>
      </c>
      <c r="BM6437" s="2">
        <v>0</v>
      </c>
      <c r="BN6437" s="2">
        <v>0</v>
      </c>
      <c r="BO6437" s="2">
        <v>0</v>
      </c>
      <c r="BP6437" s="2">
        <v>21093</v>
      </c>
      <c r="BQ6437" s="2">
        <v>3324</v>
      </c>
      <c r="BR6437" s="2">
        <v>0</v>
      </c>
      <c r="BS6437" s="2">
        <v>0</v>
      </c>
      <c r="BT6437" s="2">
        <v>0</v>
      </c>
      <c r="BU6437" s="2">
        <v>0</v>
      </c>
      <c r="BV6437" s="2">
        <v>0</v>
      </c>
      <c r="BW6437" s="2">
        <v>0</v>
      </c>
      <c r="BX6437" s="2">
        <v>0</v>
      </c>
      <c r="BY6437" s="2">
        <v>0</v>
      </c>
      <c r="BZ6437" s="2">
        <v>0</v>
      </c>
      <c r="CA6437" s="2">
        <v>0</v>
      </c>
      <c r="CB6437" s="2">
        <v>3914.181</v>
      </c>
      <c r="CC6437" s="2">
        <v>616.87599999999998</v>
      </c>
      <c r="CD6437" s="2">
        <v>0</v>
      </c>
      <c r="CE6437" s="2">
        <v>0</v>
      </c>
      <c r="CF6437" s="2">
        <v>0</v>
      </c>
      <c r="CG6437" s="2">
        <v>0</v>
      </c>
      <c r="CH6437" s="2">
        <v>0</v>
      </c>
      <c r="CI6437" s="2">
        <v>0</v>
      </c>
      <c r="CJ6437" s="2">
        <v>0</v>
      </c>
      <c r="CK6437" s="2">
        <v>0</v>
      </c>
      <c r="CL6437" s="2">
        <v>0</v>
      </c>
      <c r="CM6437" s="2">
        <v>0</v>
      </c>
      <c r="CN6437" s="2">
        <v>7720</v>
      </c>
      <c r="CO6437" s="2">
        <v>939</v>
      </c>
      <c r="CP6437" s="2">
        <v>200720</v>
      </c>
      <c r="CQ6437" s="2">
        <v>24417</v>
      </c>
      <c r="CR6437" s="2">
        <v>4531.0569999999998</v>
      </c>
      <c r="CS6437" s="1">
        <v>2008</v>
      </c>
    </row>
    <row r="6438" spans="1:97" x14ac:dyDescent="0.2">
      <c r="A6438">
        <v>50146</v>
      </c>
      <c r="B6438" t="s">
        <v>8</v>
      </c>
      <c r="D6438" t="s">
        <v>3470</v>
      </c>
      <c r="E6438" t="s">
        <v>3470</v>
      </c>
      <c r="F6438">
        <v>27131</v>
      </c>
      <c r="G6438" t="s">
        <v>139</v>
      </c>
      <c r="H6438" t="s">
        <v>42</v>
      </c>
      <c r="I6438" t="s">
        <v>78</v>
      </c>
      <c r="K6438">
        <v>311</v>
      </c>
      <c r="L6438">
        <v>7</v>
      </c>
      <c r="M6438" t="s">
        <v>4</v>
      </c>
      <c r="N6438" t="s">
        <v>3</v>
      </c>
      <c r="O6438" t="s">
        <v>10</v>
      </c>
      <c r="P6438" t="s">
        <v>10</v>
      </c>
      <c r="S6438" t="s">
        <v>9</v>
      </c>
      <c r="T6438" s="2">
        <v>58635</v>
      </c>
      <c r="U6438" s="2">
        <v>10566</v>
      </c>
      <c r="V6438" s="2">
        <v>0</v>
      </c>
      <c r="W6438" s="2">
        <v>0</v>
      </c>
      <c r="X6438" s="2">
        <v>0</v>
      </c>
      <c r="Y6438" s="2">
        <v>0</v>
      </c>
      <c r="Z6438" s="2">
        <v>0</v>
      </c>
      <c r="AA6438" s="2">
        <v>0</v>
      </c>
      <c r="AB6438" s="2">
        <v>0</v>
      </c>
      <c r="AC6438" s="2">
        <v>0</v>
      </c>
      <c r="AD6438" s="2">
        <v>39895</v>
      </c>
      <c r="AE6438" s="2">
        <v>42543</v>
      </c>
      <c r="AF6438" s="2">
        <v>7685</v>
      </c>
      <c r="AG6438" s="2">
        <v>883</v>
      </c>
      <c r="AH6438" s="2">
        <v>0</v>
      </c>
      <c r="AI6438" s="2">
        <v>0</v>
      </c>
      <c r="AJ6438" s="2">
        <v>0</v>
      </c>
      <c r="AK6438" s="2">
        <v>0</v>
      </c>
      <c r="AL6438" s="2">
        <v>0</v>
      </c>
      <c r="AM6438" s="2">
        <v>0</v>
      </c>
      <c r="AN6438" s="2">
        <v>0</v>
      </c>
      <c r="AO6438" s="2">
        <v>0</v>
      </c>
      <c r="AP6438" s="2">
        <v>5</v>
      </c>
      <c r="AQ6438" s="2">
        <v>10</v>
      </c>
      <c r="AR6438" s="3">
        <v>1</v>
      </c>
      <c r="AS6438" s="3">
        <v>1</v>
      </c>
      <c r="AT6438" s="3">
        <v>0</v>
      </c>
      <c r="AU6438" s="3">
        <v>0</v>
      </c>
      <c r="AV6438" s="3">
        <v>0</v>
      </c>
      <c r="AW6438" s="3">
        <v>0</v>
      </c>
      <c r="AX6438" s="3">
        <v>0</v>
      </c>
      <c r="AY6438" s="3">
        <v>0</v>
      </c>
      <c r="AZ6438" s="3">
        <v>0</v>
      </c>
      <c r="BA6438" s="3">
        <v>0</v>
      </c>
      <c r="BB6438" s="3">
        <v>1</v>
      </c>
      <c r="BC6438" s="3">
        <v>1</v>
      </c>
      <c r="BD6438" s="2">
        <v>58635</v>
      </c>
      <c r="BE6438" s="2">
        <v>10566</v>
      </c>
      <c r="BF6438" s="2">
        <v>0</v>
      </c>
      <c r="BG6438" s="2">
        <v>0</v>
      </c>
      <c r="BH6438" s="2">
        <v>0</v>
      </c>
      <c r="BI6438" s="2">
        <v>0</v>
      </c>
      <c r="BJ6438" s="2">
        <v>0</v>
      </c>
      <c r="BK6438" s="2">
        <v>0</v>
      </c>
      <c r="BL6438" s="2">
        <v>0</v>
      </c>
      <c r="BM6438" s="2">
        <v>0</v>
      </c>
      <c r="BN6438" s="2">
        <v>39895</v>
      </c>
      <c r="BO6438" s="2">
        <v>42543</v>
      </c>
      <c r="BP6438" s="2">
        <v>7685</v>
      </c>
      <c r="BQ6438" s="2">
        <v>883</v>
      </c>
      <c r="BR6438" s="2">
        <v>0</v>
      </c>
      <c r="BS6438" s="2">
        <v>0</v>
      </c>
      <c r="BT6438" s="2">
        <v>0</v>
      </c>
      <c r="BU6438" s="2">
        <v>0</v>
      </c>
      <c r="BV6438" s="2">
        <v>0</v>
      </c>
      <c r="BW6438" s="2">
        <v>0</v>
      </c>
      <c r="BX6438" s="2">
        <v>0</v>
      </c>
      <c r="BY6438" s="2">
        <v>0</v>
      </c>
      <c r="BZ6438" s="2">
        <v>5</v>
      </c>
      <c r="CA6438" s="2">
        <v>10</v>
      </c>
      <c r="CB6438" s="2">
        <v>1426.047</v>
      </c>
      <c r="CC6438" s="2">
        <v>163.84900000000002</v>
      </c>
      <c r="CD6438" s="2">
        <v>0</v>
      </c>
      <c r="CE6438" s="2">
        <v>0</v>
      </c>
      <c r="CF6438" s="2">
        <v>0</v>
      </c>
      <c r="CG6438" s="2">
        <v>0</v>
      </c>
      <c r="CH6438" s="2">
        <v>0</v>
      </c>
      <c r="CI6438" s="2">
        <v>0</v>
      </c>
      <c r="CJ6438" s="2">
        <v>0</v>
      </c>
      <c r="CK6438" s="2">
        <v>0</v>
      </c>
      <c r="CL6438" s="2">
        <v>0.96</v>
      </c>
      <c r="CM6438" s="2">
        <v>1.92</v>
      </c>
      <c r="CN6438" s="2">
        <v>151639</v>
      </c>
      <c r="CO6438" s="2">
        <v>8583</v>
      </c>
      <c r="CP6438" s="2">
        <v>151639</v>
      </c>
      <c r="CQ6438" s="2">
        <v>8583</v>
      </c>
      <c r="CR6438" s="2">
        <v>1592.7760000000001</v>
      </c>
      <c r="CS6438" s="1">
        <v>2008</v>
      </c>
    </row>
    <row r="6439" spans="1:97" x14ac:dyDescent="0.2">
      <c r="A6439">
        <v>50146</v>
      </c>
      <c r="B6439" t="s">
        <v>8</v>
      </c>
      <c r="D6439" t="s">
        <v>3470</v>
      </c>
      <c r="E6439" t="s">
        <v>3470</v>
      </c>
      <c r="F6439">
        <v>27131</v>
      </c>
      <c r="G6439" t="s">
        <v>139</v>
      </c>
      <c r="H6439" t="s">
        <v>42</v>
      </c>
      <c r="I6439" t="s">
        <v>78</v>
      </c>
      <c r="K6439">
        <v>311</v>
      </c>
      <c r="L6439">
        <v>7</v>
      </c>
      <c r="M6439" t="s">
        <v>4</v>
      </c>
      <c r="N6439" t="s">
        <v>3</v>
      </c>
      <c r="O6439" t="s">
        <v>14</v>
      </c>
      <c r="P6439" t="s">
        <v>14</v>
      </c>
      <c r="S6439" t="s">
        <v>13</v>
      </c>
      <c r="T6439" s="2">
        <v>0</v>
      </c>
      <c r="U6439" s="2">
        <v>0</v>
      </c>
      <c r="V6439" s="2">
        <v>0</v>
      </c>
      <c r="W6439" s="2">
        <v>0</v>
      </c>
      <c r="X6439" s="2">
        <v>0</v>
      </c>
      <c r="Y6439" s="2">
        <v>0</v>
      </c>
      <c r="Z6439" s="2">
        <v>0</v>
      </c>
      <c r="AA6439" s="2">
        <v>0</v>
      </c>
      <c r="AB6439" s="2">
        <v>0</v>
      </c>
      <c r="AC6439" s="2">
        <v>0</v>
      </c>
      <c r="AD6439" s="2">
        <v>0</v>
      </c>
      <c r="AE6439" s="2">
        <v>0</v>
      </c>
      <c r="AF6439" s="2">
        <v>0</v>
      </c>
      <c r="AG6439" s="2">
        <v>0</v>
      </c>
      <c r="AH6439" s="2">
        <v>0</v>
      </c>
      <c r="AI6439" s="2">
        <v>0</v>
      </c>
      <c r="AJ6439" s="2">
        <v>0</v>
      </c>
      <c r="AK6439" s="2">
        <v>0</v>
      </c>
      <c r="AL6439" s="2">
        <v>0</v>
      </c>
      <c r="AM6439" s="2">
        <v>0</v>
      </c>
      <c r="AN6439" s="2">
        <v>0</v>
      </c>
      <c r="AO6439" s="2">
        <v>0</v>
      </c>
      <c r="AP6439" s="2">
        <v>0</v>
      </c>
      <c r="AQ6439" s="2">
        <v>0</v>
      </c>
      <c r="AR6439" s="3">
        <v>0</v>
      </c>
      <c r="AS6439" s="3">
        <v>0</v>
      </c>
      <c r="AT6439" s="3">
        <v>0</v>
      </c>
      <c r="AU6439" s="3">
        <v>0</v>
      </c>
      <c r="AV6439" s="3">
        <v>0</v>
      </c>
      <c r="AW6439" s="3">
        <v>0</v>
      </c>
      <c r="AX6439" s="3">
        <v>0</v>
      </c>
      <c r="AY6439" s="3">
        <v>0</v>
      </c>
      <c r="AZ6439" s="3">
        <v>0</v>
      </c>
      <c r="BA6439" s="3">
        <v>0</v>
      </c>
      <c r="BB6439" s="3">
        <v>0</v>
      </c>
      <c r="BC6439" s="3">
        <v>0</v>
      </c>
      <c r="BD6439" s="2">
        <v>0</v>
      </c>
      <c r="BE6439" s="2">
        <v>0</v>
      </c>
      <c r="BF6439" s="2">
        <v>0</v>
      </c>
      <c r="BG6439" s="2">
        <v>0</v>
      </c>
      <c r="BH6439" s="2">
        <v>0</v>
      </c>
      <c r="BI6439" s="2">
        <v>0</v>
      </c>
      <c r="BJ6439" s="2">
        <v>0</v>
      </c>
      <c r="BK6439" s="2">
        <v>0</v>
      </c>
      <c r="BL6439" s="2">
        <v>0</v>
      </c>
      <c r="BM6439" s="2">
        <v>0</v>
      </c>
      <c r="BN6439" s="2">
        <v>0</v>
      </c>
      <c r="BO6439" s="2">
        <v>0</v>
      </c>
      <c r="BP6439" s="2">
        <v>0</v>
      </c>
      <c r="BQ6439" s="2">
        <v>0</v>
      </c>
      <c r="BR6439" s="2">
        <v>0</v>
      </c>
      <c r="BS6439" s="2">
        <v>0</v>
      </c>
      <c r="BT6439" s="2">
        <v>0</v>
      </c>
      <c r="BU6439" s="2">
        <v>0</v>
      </c>
      <c r="BV6439" s="2">
        <v>0</v>
      </c>
      <c r="BW6439" s="2">
        <v>0</v>
      </c>
      <c r="BX6439" s="2">
        <v>0</v>
      </c>
      <c r="BY6439" s="2">
        <v>0</v>
      </c>
      <c r="BZ6439" s="2">
        <v>0</v>
      </c>
      <c r="CA6439" s="2">
        <v>0</v>
      </c>
      <c r="CB6439" s="2">
        <v>0</v>
      </c>
      <c r="CC6439" s="2">
        <v>0</v>
      </c>
      <c r="CD6439" s="2">
        <v>0</v>
      </c>
      <c r="CE6439" s="2">
        <v>0</v>
      </c>
      <c r="CF6439" s="2">
        <v>0</v>
      </c>
      <c r="CG6439" s="2">
        <v>0</v>
      </c>
      <c r="CH6439" s="2">
        <v>0</v>
      </c>
      <c r="CI6439" s="2">
        <v>0</v>
      </c>
      <c r="CJ6439" s="2">
        <v>0</v>
      </c>
      <c r="CK6439" s="2">
        <v>0</v>
      </c>
      <c r="CL6439" s="2">
        <v>0</v>
      </c>
      <c r="CM6439" s="2">
        <v>0</v>
      </c>
      <c r="CN6439" s="2">
        <v>0</v>
      </c>
      <c r="CO6439" s="2">
        <v>0</v>
      </c>
      <c r="CP6439" s="2">
        <v>0</v>
      </c>
      <c r="CQ6439" s="2">
        <v>0</v>
      </c>
      <c r="CR6439" s="2">
        <v>0</v>
      </c>
      <c r="CS6439" s="1">
        <v>2008</v>
      </c>
    </row>
    <row r="6440" spans="1:97" x14ac:dyDescent="0.2">
      <c r="A6440">
        <v>50147</v>
      </c>
      <c r="B6440" t="s">
        <v>34</v>
      </c>
      <c r="D6440" t="s">
        <v>3469</v>
      </c>
      <c r="E6440" t="s">
        <v>3468</v>
      </c>
      <c r="F6440">
        <v>16713</v>
      </c>
      <c r="G6440" t="s">
        <v>25</v>
      </c>
      <c r="H6440" t="s">
        <v>5</v>
      </c>
      <c r="I6440" t="s">
        <v>73</v>
      </c>
      <c r="K6440">
        <v>22</v>
      </c>
      <c r="L6440">
        <v>2</v>
      </c>
      <c r="M6440" t="s">
        <v>31</v>
      </c>
      <c r="N6440" t="s">
        <v>54</v>
      </c>
      <c r="O6440" t="s">
        <v>53</v>
      </c>
      <c r="P6440" t="s">
        <v>52</v>
      </c>
      <c r="T6440" s="2">
        <v>0</v>
      </c>
      <c r="U6440" s="2">
        <v>0</v>
      </c>
      <c r="V6440" s="2">
        <v>0</v>
      </c>
      <c r="W6440" s="2">
        <v>0</v>
      </c>
      <c r="X6440" s="2">
        <v>0</v>
      </c>
      <c r="Y6440" s="2">
        <v>0</v>
      </c>
      <c r="Z6440" s="2">
        <v>0</v>
      </c>
      <c r="AA6440" s="2">
        <v>0</v>
      </c>
      <c r="AB6440" s="2">
        <v>0</v>
      </c>
      <c r="AC6440" s="2">
        <v>0</v>
      </c>
      <c r="AD6440" s="2">
        <v>0</v>
      </c>
      <c r="AE6440" s="2">
        <v>0</v>
      </c>
      <c r="AF6440" s="2">
        <v>0</v>
      </c>
      <c r="AG6440" s="2">
        <v>0</v>
      </c>
      <c r="AH6440" s="2">
        <v>0</v>
      </c>
      <c r="AI6440" s="2">
        <v>0</v>
      </c>
      <c r="AJ6440" s="2">
        <v>0</v>
      </c>
      <c r="AK6440" s="2">
        <v>0</v>
      </c>
      <c r="AL6440" s="2">
        <v>0</v>
      </c>
      <c r="AM6440" s="2">
        <v>0</v>
      </c>
      <c r="AN6440" s="2">
        <v>0</v>
      </c>
      <c r="AO6440" s="2">
        <v>0</v>
      </c>
      <c r="AP6440" s="2">
        <v>0</v>
      </c>
      <c r="AQ6440" s="2">
        <v>0</v>
      </c>
      <c r="AR6440" s="3">
        <v>0</v>
      </c>
      <c r="AS6440" s="3">
        <v>0</v>
      </c>
      <c r="AT6440" s="3">
        <v>0</v>
      </c>
      <c r="AU6440" s="3">
        <v>0</v>
      </c>
      <c r="AV6440" s="3">
        <v>0</v>
      </c>
      <c r="AW6440" s="3">
        <v>0</v>
      </c>
      <c r="AX6440" s="3">
        <v>0</v>
      </c>
      <c r="AY6440" s="3">
        <v>0</v>
      </c>
      <c r="AZ6440" s="3">
        <v>0</v>
      </c>
      <c r="BA6440" s="3">
        <v>0</v>
      </c>
      <c r="BB6440" s="3">
        <v>0</v>
      </c>
      <c r="BC6440" s="3">
        <v>0</v>
      </c>
      <c r="BD6440" s="2">
        <v>537</v>
      </c>
      <c r="BE6440" s="2">
        <v>421</v>
      </c>
      <c r="BF6440" s="2">
        <v>494</v>
      </c>
      <c r="BG6440" s="2">
        <v>929</v>
      </c>
      <c r="BH6440" s="2">
        <v>1106</v>
      </c>
      <c r="BI6440" s="2">
        <v>938</v>
      </c>
      <c r="BJ6440" s="2">
        <v>1140</v>
      </c>
      <c r="BK6440" s="2">
        <v>1170</v>
      </c>
      <c r="BL6440" s="2">
        <v>586</v>
      </c>
      <c r="BM6440" s="2">
        <v>376</v>
      </c>
      <c r="BN6440" s="2">
        <v>270</v>
      </c>
      <c r="BO6440" s="2">
        <v>293</v>
      </c>
      <c r="BP6440" s="2">
        <v>537</v>
      </c>
      <c r="BQ6440" s="2">
        <v>421</v>
      </c>
      <c r="BR6440" s="2">
        <v>494</v>
      </c>
      <c r="BS6440" s="2">
        <v>929</v>
      </c>
      <c r="BT6440" s="2">
        <v>1106</v>
      </c>
      <c r="BU6440" s="2">
        <v>938</v>
      </c>
      <c r="BV6440" s="2">
        <v>1140</v>
      </c>
      <c r="BW6440" s="2">
        <v>1170</v>
      </c>
      <c r="BX6440" s="2">
        <v>586</v>
      </c>
      <c r="BY6440" s="2">
        <v>376</v>
      </c>
      <c r="BZ6440" s="2">
        <v>270</v>
      </c>
      <c r="CA6440" s="2">
        <v>293</v>
      </c>
      <c r="CB6440" s="2">
        <v>54.448</v>
      </c>
      <c r="CC6440" s="2">
        <v>42.677</v>
      </c>
      <c r="CD6440" s="2">
        <v>50.094000000000001</v>
      </c>
      <c r="CE6440" s="2">
        <v>94.320000000000007</v>
      </c>
      <c r="CF6440" s="2">
        <v>112.22</v>
      </c>
      <c r="CG6440" s="2">
        <v>95.222000000000008</v>
      </c>
      <c r="CH6440" s="2">
        <v>115.68700000000001</v>
      </c>
      <c r="CI6440" s="2">
        <v>118.718</v>
      </c>
      <c r="CJ6440" s="2">
        <v>59.438000000000002</v>
      </c>
      <c r="CK6440" s="2">
        <v>38.121000000000002</v>
      </c>
      <c r="CL6440" s="2">
        <v>27.35</v>
      </c>
      <c r="CM6440" s="2">
        <v>29.705000000000002</v>
      </c>
      <c r="CN6440" s="2">
        <v>0</v>
      </c>
      <c r="CO6440" s="2">
        <v>0</v>
      </c>
      <c r="CP6440" s="2">
        <v>8260</v>
      </c>
      <c r="CQ6440" s="2">
        <v>8260</v>
      </c>
      <c r="CR6440" s="2">
        <v>838</v>
      </c>
      <c r="CS6440" s="1">
        <v>2008</v>
      </c>
    </row>
    <row r="6441" spans="1:97" x14ac:dyDescent="0.2">
      <c r="A6441">
        <v>50148</v>
      </c>
      <c r="B6441" t="s">
        <v>8</v>
      </c>
      <c r="D6441" t="s">
        <v>3467</v>
      </c>
      <c r="E6441" t="s">
        <v>3466</v>
      </c>
      <c r="F6441">
        <v>15320</v>
      </c>
      <c r="G6441" t="s">
        <v>25</v>
      </c>
      <c r="H6441" t="s">
        <v>5</v>
      </c>
      <c r="I6441" t="s">
        <v>73</v>
      </c>
      <c r="K6441">
        <v>325</v>
      </c>
      <c r="L6441">
        <v>7</v>
      </c>
      <c r="M6441" t="s">
        <v>4</v>
      </c>
      <c r="N6441" t="s">
        <v>25</v>
      </c>
      <c r="O6441" t="s">
        <v>10</v>
      </c>
      <c r="P6441" t="s">
        <v>10</v>
      </c>
      <c r="S6441" t="s">
        <v>9</v>
      </c>
      <c r="T6441" s="2">
        <v>0</v>
      </c>
      <c r="U6441" s="2">
        <v>0</v>
      </c>
      <c r="V6441" s="2">
        <v>0</v>
      </c>
      <c r="W6441" s="2">
        <v>0</v>
      </c>
      <c r="X6441" s="2">
        <v>0</v>
      </c>
      <c r="Y6441" s="2">
        <v>0</v>
      </c>
      <c r="Z6441" s="2">
        <v>0</v>
      </c>
      <c r="AA6441" s="2">
        <v>0</v>
      </c>
      <c r="AB6441" s="2">
        <v>0</v>
      </c>
      <c r="AC6441" s="2">
        <v>0</v>
      </c>
      <c r="AD6441" s="2">
        <v>0</v>
      </c>
      <c r="AE6441" s="2">
        <v>0</v>
      </c>
      <c r="AF6441" s="2">
        <v>0</v>
      </c>
      <c r="AG6441" s="2">
        <v>0</v>
      </c>
      <c r="AH6441" s="2">
        <v>0</v>
      </c>
      <c r="AI6441" s="2">
        <v>0</v>
      </c>
      <c r="AJ6441" s="2">
        <v>0</v>
      </c>
      <c r="AK6441" s="2">
        <v>0</v>
      </c>
      <c r="AL6441" s="2">
        <v>0</v>
      </c>
      <c r="AM6441" s="2">
        <v>0</v>
      </c>
      <c r="AN6441" s="2">
        <v>0</v>
      </c>
      <c r="AO6441" s="2">
        <v>0</v>
      </c>
      <c r="AP6441" s="2">
        <v>0</v>
      </c>
      <c r="AQ6441" s="2">
        <v>0</v>
      </c>
      <c r="AR6441" s="3">
        <v>0</v>
      </c>
      <c r="AS6441" s="3">
        <v>0</v>
      </c>
      <c r="AT6441" s="3">
        <v>0</v>
      </c>
      <c r="AU6441" s="3">
        <v>0</v>
      </c>
      <c r="AV6441" s="3">
        <v>0</v>
      </c>
      <c r="AW6441" s="3">
        <v>0</v>
      </c>
      <c r="AX6441" s="3">
        <v>0</v>
      </c>
      <c r="AY6441" s="3">
        <v>0</v>
      </c>
      <c r="AZ6441" s="3">
        <v>0</v>
      </c>
      <c r="BA6441" s="3">
        <v>0</v>
      </c>
      <c r="BB6441" s="3">
        <v>0</v>
      </c>
      <c r="BC6441" s="3">
        <v>0</v>
      </c>
      <c r="BD6441" s="2">
        <v>0</v>
      </c>
      <c r="BE6441" s="2">
        <v>0</v>
      </c>
      <c r="BF6441" s="2">
        <v>0</v>
      </c>
      <c r="BG6441" s="2">
        <v>0</v>
      </c>
      <c r="BH6441" s="2">
        <v>0</v>
      </c>
      <c r="BI6441" s="2">
        <v>0</v>
      </c>
      <c r="BJ6441" s="2">
        <v>0</v>
      </c>
      <c r="BK6441" s="2">
        <v>0</v>
      </c>
      <c r="BL6441" s="2">
        <v>0</v>
      </c>
      <c r="BM6441" s="2">
        <v>0</v>
      </c>
      <c r="BN6441" s="2">
        <v>0</v>
      </c>
      <c r="BO6441" s="2">
        <v>0</v>
      </c>
      <c r="BP6441" s="2">
        <v>0</v>
      </c>
      <c r="BQ6441" s="2">
        <v>0</v>
      </c>
      <c r="BR6441" s="2">
        <v>0</v>
      </c>
      <c r="BS6441" s="2">
        <v>0</v>
      </c>
      <c r="BT6441" s="2">
        <v>0</v>
      </c>
      <c r="BU6441" s="2">
        <v>0</v>
      </c>
      <c r="BV6441" s="2">
        <v>0</v>
      </c>
      <c r="BW6441" s="2">
        <v>0</v>
      </c>
      <c r="BX6441" s="2">
        <v>0</v>
      </c>
      <c r="BY6441" s="2">
        <v>0</v>
      </c>
      <c r="BZ6441" s="2">
        <v>0</v>
      </c>
      <c r="CA6441" s="2">
        <v>0</v>
      </c>
      <c r="CB6441" s="2">
        <v>0</v>
      </c>
      <c r="CC6441" s="2">
        <v>0</v>
      </c>
      <c r="CD6441" s="2">
        <v>0</v>
      </c>
      <c r="CE6441" s="2">
        <v>0</v>
      </c>
      <c r="CF6441" s="2">
        <v>0</v>
      </c>
      <c r="CG6441" s="2">
        <v>0</v>
      </c>
      <c r="CH6441" s="2">
        <v>0</v>
      </c>
      <c r="CI6441" s="2">
        <v>0</v>
      </c>
      <c r="CJ6441" s="2">
        <v>0</v>
      </c>
      <c r="CK6441" s="2">
        <v>0</v>
      </c>
      <c r="CL6441" s="2">
        <v>0</v>
      </c>
      <c r="CM6441" s="2">
        <v>0</v>
      </c>
      <c r="CN6441" s="2">
        <v>0</v>
      </c>
      <c r="CO6441" s="2">
        <v>0</v>
      </c>
      <c r="CP6441" s="2">
        <v>0</v>
      </c>
      <c r="CQ6441" s="2">
        <v>0</v>
      </c>
      <c r="CR6441" s="2">
        <v>0</v>
      </c>
      <c r="CS6441" s="1">
        <v>2008</v>
      </c>
    </row>
    <row r="6442" spans="1:97" x14ac:dyDescent="0.2">
      <c r="A6442">
        <v>50148</v>
      </c>
      <c r="B6442" t="s">
        <v>8</v>
      </c>
      <c r="D6442" t="s">
        <v>3467</v>
      </c>
      <c r="E6442" t="s">
        <v>3466</v>
      </c>
      <c r="F6442">
        <v>15320</v>
      </c>
      <c r="G6442" t="s">
        <v>25</v>
      </c>
      <c r="H6442" t="s">
        <v>5</v>
      </c>
      <c r="I6442" t="s">
        <v>73</v>
      </c>
      <c r="K6442">
        <v>325</v>
      </c>
      <c r="L6442">
        <v>7</v>
      </c>
      <c r="M6442" t="s">
        <v>4</v>
      </c>
      <c r="N6442" t="s">
        <v>23</v>
      </c>
      <c r="O6442" t="s">
        <v>10</v>
      </c>
      <c r="P6442" t="s">
        <v>10</v>
      </c>
      <c r="S6442" t="s">
        <v>9</v>
      </c>
      <c r="T6442" s="2">
        <v>0</v>
      </c>
      <c r="U6442" s="2">
        <v>0</v>
      </c>
      <c r="V6442" s="2">
        <v>0</v>
      </c>
      <c r="W6442" s="2">
        <v>0</v>
      </c>
      <c r="X6442" s="2">
        <v>0</v>
      </c>
      <c r="Y6442" s="2">
        <v>0</v>
      </c>
      <c r="Z6442" s="2">
        <v>0</v>
      </c>
      <c r="AA6442" s="2">
        <v>0</v>
      </c>
      <c r="AB6442" s="2">
        <v>0</v>
      </c>
      <c r="AC6442" s="2">
        <v>0</v>
      </c>
      <c r="AD6442" s="2">
        <v>0</v>
      </c>
      <c r="AE6442" s="2">
        <v>0</v>
      </c>
      <c r="AF6442" s="2">
        <v>0</v>
      </c>
      <c r="AG6442" s="2">
        <v>0</v>
      </c>
      <c r="AH6442" s="2">
        <v>0</v>
      </c>
      <c r="AI6442" s="2">
        <v>0</v>
      </c>
      <c r="AJ6442" s="2">
        <v>0</v>
      </c>
      <c r="AK6442" s="2">
        <v>0</v>
      </c>
      <c r="AL6442" s="2">
        <v>0</v>
      </c>
      <c r="AM6442" s="2">
        <v>0</v>
      </c>
      <c r="AN6442" s="2">
        <v>0</v>
      </c>
      <c r="AO6442" s="2">
        <v>0</v>
      </c>
      <c r="AP6442" s="2">
        <v>0</v>
      </c>
      <c r="AQ6442" s="2">
        <v>0</v>
      </c>
      <c r="AR6442" s="3">
        <v>0</v>
      </c>
      <c r="AS6442" s="3">
        <v>0</v>
      </c>
      <c r="AT6442" s="3">
        <v>0</v>
      </c>
      <c r="AU6442" s="3">
        <v>0</v>
      </c>
      <c r="AV6442" s="3">
        <v>0</v>
      </c>
      <c r="AW6442" s="3">
        <v>0</v>
      </c>
      <c r="AX6442" s="3">
        <v>0</v>
      </c>
      <c r="AY6442" s="3">
        <v>0</v>
      </c>
      <c r="AZ6442" s="3">
        <v>0</v>
      </c>
      <c r="BA6442" s="3">
        <v>0</v>
      </c>
      <c r="BB6442" s="3">
        <v>0</v>
      </c>
      <c r="BC6442" s="3">
        <v>0</v>
      </c>
      <c r="BD6442" s="2">
        <v>0</v>
      </c>
      <c r="BE6442" s="2">
        <v>0</v>
      </c>
      <c r="BF6442" s="2">
        <v>0</v>
      </c>
      <c r="BG6442" s="2">
        <v>0</v>
      </c>
      <c r="BH6442" s="2">
        <v>0</v>
      </c>
      <c r="BI6442" s="2">
        <v>0</v>
      </c>
      <c r="BJ6442" s="2">
        <v>0</v>
      </c>
      <c r="BK6442" s="2">
        <v>0</v>
      </c>
      <c r="BL6442" s="2">
        <v>0</v>
      </c>
      <c r="BM6442" s="2">
        <v>0</v>
      </c>
      <c r="BN6442" s="2">
        <v>0</v>
      </c>
      <c r="BO6442" s="2">
        <v>0</v>
      </c>
      <c r="BP6442" s="2">
        <v>0</v>
      </c>
      <c r="BQ6442" s="2">
        <v>0</v>
      </c>
      <c r="BR6442" s="2">
        <v>0</v>
      </c>
      <c r="BS6442" s="2">
        <v>0</v>
      </c>
      <c r="BT6442" s="2">
        <v>0</v>
      </c>
      <c r="BU6442" s="2">
        <v>0</v>
      </c>
      <c r="BV6442" s="2">
        <v>0</v>
      </c>
      <c r="BW6442" s="2">
        <v>0</v>
      </c>
      <c r="BX6442" s="2">
        <v>0</v>
      </c>
      <c r="BY6442" s="2">
        <v>0</v>
      </c>
      <c r="BZ6442" s="2">
        <v>0</v>
      </c>
      <c r="CA6442" s="2">
        <v>0</v>
      </c>
      <c r="CB6442" s="2">
        <v>0</v>
      </c>
      <c r="CC6442" s="2">
        <v>0</v>
      </c>
      <c r="CD6442" s="2">
        <v>0</v>
      </c>
      <c r="CE6442" s="2">
        <v>0</v>
      </c>
      <c r="CF6442" s="2">
        <v>0</v>
      </c>
      <c r="CG6442" s="2">
        <v>0</v>
      </c>
      <c r="CH6442" s="2">
        <v>0</v>
      </c>
      <c r="CI6442" s="2">
        <v>0</v>
      </c>
      <c r="CJ6442" s="2">
        <v>0</v>
      </c>
      <c r="CK6442" s="2">
        <v>0</v>
      </c>
      <c r="CL6442" s="2">
        <v>0</v>
      </c>
      <c r="CM6442" s="2">
        <v>0</v>
      </c>
      <c r="CN6442" s="2">
        <v>0</v>
      </c>
      <c r="CO6442" s="2">
        <v>0</v>
      </c>
      <c r="CP6442" s="2">
        <v>0</v>
      </c>
      <c r="CQ6442" s="2">
        <v>0</v>
      </c>
      <c r="CR6442" s="2">
        <v>0</v>
      </c>
      <c r="CS6442" s="1">
        <v>2008</v>
      </c>
    </row>
    <row r="6443" spans="1:97" x14ac:dyDescent="0.2">
      <c r="A6443">
        <v>50150</v>
      </c>
      <c r="B6443" t="s">
        <v>8</v>
      </c>
      <c r="D6443" t="s">
        <v>3465</v>
      </c>
      <c r="E6443" t="s">
        <v>3464</v>
      </c>
      <c r="F6443">
        <v>19450</v>
      </c>
      <c r="G6443" t="s">
        <v>12</v>
      </c>
      <c r="H6443" t="s">
        <v>11</v>
      </c>
      <c r="I6443" t="s">
        <v>80</v>
      </c>
      <c r="K6443">
        <v>325</v>
      </c>
      <c r="L6443">
        <v>7</v>
      </c>
      <c r="M6443" t="s">
        <v>4</v>
      </c>
      <c r="N6443" t="s">
        <v>25</v>
      </c>
      <c r="O6443" t="s">
        <v>10</v>
      </c>
      <c r="P6443" t="s">
        <v>10</v>
      </c>
      <c r="S6443" t="s">
        <v>9</v>
      </c>
      <c r="T6443" s="2">
        <v>41886</v>
      </c>
      <c r="U6443" s="2">
        <v>26506</v>
      </c>
      <c r="V6443" s="2">
        <v>38746</v>
      </c>
      <c r="W6443" s="2">
        <v>20916</v>
      </c>
      <c r="X6443" s="2">
        <v>39277</v>
      </c>
      <c r="Y6443" s="2">
        <v>81729</v>
      </c>
      <c r="Z6443" s="2">
        <v>69362</v>
      </c>
      <c r="AA6443" s="2">
        <v>46233</v>
      </c>
      <c r="AB6443" s="2">
        <v>32959</v>
      </c>
      <c r="AC6443" s="2">
        <v>32471</v>
      </c>
      <c r="AD6443" s="2">
        <v>28127</v>
      </c>
      <c r="AE6443" s="2">
        <v>36058</v>
      </c>
      <c r="AF6443" s="2">
        <v>41886</v>
      </c>
      <c r="AG6443" s="2">
        <v>26506</v>
      </c>
      <c r="AH6443" s="2">
        <v>38746</v>
      </c>
      <c r="AI6443" s="2">
        <v>20916</v>
      </c>
      <c r="AJ6443" s="2">
        <v>39277</v>
      </c>
      <c r="AK6443" s="2">
        <v>81729</v>
      </c>
      <c r="AL6443" s="2">
        <v>69362</v>
      </c>
      <c r="AM6443" s="2">
        <v>46233</v>
      </c>
      <c r="AN6443" s="2">
        <v>32959</v>
      </c>
      <c r="AO6443" s="2">
        <v>32471</v>
      </c>
      <c r="AP6443" s="2">
        <v>28127</v>
      </c>
      <c r="AQ6443" s="2">
        <v>36058</v>
      </c>
      <c r="AR6443" s="3">
        <v>1.03</v>
      </c>
      <c r="AS6443" s="3">
        <v>1.03</v>
      </c>
      <c r="AT6443" s="3">
        <v>1.03</v>
      </c>
      <c r="AU6443" s="3">
        <v>1.03</v>
      </c>
      <c r="AV6443" s="3">
        <v>1.03</v>
      </c>
      <c r="AW6443" s="3">
        <v>1.03</v>
      </c>
      <c r="AX6443" s="3">
        <v>1.03</v>
      </c>
      <c r="AY6443" s="3">
        <v>1.03</v>
      </c>
      <c r="AZ6443" s="3">
        <v>1.03</v>
      </c>
      <c r="BA6443" s="3">
        <v>1.03</v>
      </c>
      <c r="BB6443" s="3">
        <v>1.03</v>
      </c>
      <c r="BC6443" s="3">
        <v>1.03</v>
      </c>
      <c r="BD6443" s="2">
        <v>43143</v>
      </c>
      <c r="BE6443" s="2">
        <v>27301</v>
      </c>
      <c r="BF6443" s="2">
        <v>39908</v>
      </c>
      <c r="BG6443" s="2">
        <v>21543</v>
      </c>
      <c r="BH6443" s="2">
        <v>40455</v>
      </c>
      <c r="BI6443" s="2">
        <v>84181</v>
      </c>
      <c r="BJ6443" s="2">
        <v>71443</v>
      </c>
      <c r="BK6443" s="2">
        <v>47620</v>
      </c>
      <c r="BL6443" s="2">
        <v>33948</v>
      </c>
      <c r="BM6443" s="2">
        <v>33445</v>
      </c>
      <c r="BN6443" s="2">
        <v>28971</v>
      </c>
      <c r="BO6443" s="2">
        <v>37140</v>
      </c>
      <c r="BP6443" s="2">
        <v>43143</v>
      </c>
      <c r="BQ6443" s="2">
        <v>27301</v>
      </c>
      <c r="BR6443" s="2">
        <v>39908</v>
      </c>
      <c r="BS6443" s="2">
        <v>21543</v>
      </c>
      <c r="BT6443" s="2">
        <v>40455</v>
      </c>
      <c r="BU6443" s="2">
        <v>84181</v>
      </c>
      <c r="BV6443" s="2">
        <v>71443</v>
      </c>
      <c r="BW6443" s="2">
        <v>47620</v>
      </c>
      <c r="BX6443" s="2">
        <v>33948</v>
      </c>
      <c r="BY6443" s="2">
        <v>33445</v>
      </c>
      <c r="BZ6443" s="2">
        <v>28971</v>
      </c>
      <c r="CA6443" s="2">
        <v>37140</v>
      </c>
      <c r="CB6443" s="2">
        <v>12738.507</v>
      </c>
      <c r="CC6443" s="2">
        <v>10057.665000000001</v>
      </c>
      <c r="CD6443" s="2">
        <v>10071.316999999999</v>
      </c>
      <c r="CE6443" s="2">
        <v>9311.0310000000009</v>
      </c>
      <c r="CF6443" s="2">
        <v>10478.780000000001</v>
      </c>
      <c r="CG6443" s="2">
        <v>15796.24</v>
      </c>
      <c r="CH6443" s="2">
        <v>17879.902000000002</v>
      </c>
      <c r="CI6443" s="2">
        <v>13354.423000000001</v>
      </c>
      <c r="CJ6443" s="2">
        <v>11076.948</v>
      </c>
      <c r="CK6443" s="2">
        <v>10168.478999999999</v>
      </c>
      <c r="CL6443" s="2">
        <v>10247.249</v>
      </c>
      <c r="CM6443" s="2">
        <v>8993.3379999999997</v>
      </c>
      <c r="CN6443" s="2">
        <v>494270</v>
      </c>
      <c r="CO6443" s="2">
        <v>494270</v>
      </c>
      <c r="CP6443" s="2">
        <v>509098</v>
      </c>
      <c r="CQ6443" s="2">
        <v>509098</v>
      </c>
      <c r="CR6443" s="2">
        <v>140173.87899999999</v>
      </c>
      <c r="CS6443" s="1">
        <v>2008</v>
      </c>
    </row>
    <row r="6444" spans="1:97" x14ac:dyDescent="0.2">
      <c r="A6444">
        <v>50150</v>
      </c>
      <c r="B6444" t="s">
        <v>8</v>
      </c>
      <c r="D6444" t="s">
        <v>3465</v>
      </c>
      <c r="E6444" t="s">
        <v>3464</v>
      </c>
      <c r="F6444">
        <v>19450</v>
      </c>
      <c r="G6444" t="s">
        <v>12</v>
      </c>
      <c r="H6444" t="s">
        <v>11</v>
      </c>
      <c r="I6444" t="s">
        <v>80</v>
      </c>
      <c r="K6444">
        <v>325</v>
      </c>
      <c r="L6444">
        <v>7</v>
      </c>
      <c r="M6444" t="s">
        <v>4</v>
      </c>
      <c r="N6444" t="s">
        <v>25</v>
      </c>
      <c r="O6444" t="s">
        <v>18</v>
      </c>
      <c r="P6444" t="s">
        <v>17</v>
      </c>
      <c r="S6444" t="s">
        <v>9</v>
      </c>
      <c r="T6444" s="2">
        <v>23585</v>
      </c>
      <c r="U6444" s="2">
        <v>24633</v>
      </c>
      <c r="V6444" s="2">
        <v>21538</v>
      </c>
      <c r="W6444" s="2">
        <v>18919</v>
      </c>
      <c r="X6444" s="2">
        <v>13676</v>
      </c>
      <c r="Y6444" s="2">
        <v>17814</v>
      </c>
      <c r="Z6444" s="2">
        <v>25509</v>
      </c>
      <c r="AA6444" s="2">
        <v>26139</v>
      </c>
      <c r="AB6444" s="2">
        <v>14274</v>
      </c>
      <c r="AC6444" s="2">
        <v>16783</v>
      </c>
      <c r="AD6444" s="2">
        <v>22541</v>
      </c>
      <c r="AE6444" s="2">
        <v>6052</v>
      </c>
      <c r="AF6444" s="2">
        <v>5070</v>
      </c>
      <c r="AG6444" s="2">
        <v>5277</v>
      </c>
      <c r="AH6444" s="2">
        <v>4547</v>
      </c>
      <c r="AI6444" s="2">
        <v>4129</v>
      </c>
      <c r="AJ6444" s="2">
        <v>2957</v>
      </c>
      <c r="AK6444" s="2">
        <v>3766</v>
      </c>
      <c r="AL6444" s="2">
        <v>5484</v>
      </c>
      <c r="AM6444" s="2">
        <v>5585</v>
      </c>
      <c r="AN6444" s="2">
        <v>3135</v>
      </c>
      <c r="AO6444" s="2">
        <v>3634</v>
      </c>
      <c r="AP6444" s="2">
        <v>4851</v>
      </c>
      <c r="AQ6444" s="2">
        <v>1326</v>
      </c>
      <c r="AR6444" s="3">
        <v>1.6400000000000001</v>
      </c>
      <c r="AS6444" s="3">
        <v>1.6400000000000001</v>
      </c>
      <c r="AT6444" s="3">
        <v>1.6400000000000001</v>
      </c>
      <c r="AU6444" s="3">
        <v>1.6400000000000001</v>
      </c>
      <c r="AV6444" s="3">
        <v>1.6400000000000001</v>
      </c>
      <c r="AW6444" s="3">
        <v>1.6400000000000001</v>
      </c>
      <c r="AX6444" s="3">
        <v>1.6400000000000001</v>
      </c>
      <c r="AY6444" s="3">
        <v>1.6400000000000001</v>
      </c>
      <c r="AZ6444" s="3">
        <v>1.6400000000000001</v>
      </c>
      <c r="BA6444" s="3">
        <v>1.6400000000000001</v>
      </c>
      <c r="BB6444" s="3">
        <v>1.6400000000000001</v>
      </c>
      <c r="BC6444" s="3">
        <v>1.6400000000000001</v>
      </c>
      <c r="BD6444" s="2">
        <v>38679</v>
      </c>
      <c r="BE6444" s="2">
        <v>40398</v>
      </c>
      <c r="BF6444" s="2">
        <v>35322</v>
      </c>
      <c r="BG6444" s="2">
        <v>31027</v>
      </c>
      <c r="BH6444" s="2">
        <v>22429</v>
      </c>
      <c r="BI6444" s="2">
        <v>29215</v>
      </c>
      <c r="BJ6444" s="2">
        <v>41835</v>
      </c>
      <c r="BK6444" s="2">
        <v>42868</v>
      </c>
      <c r="BL6444" s="2">
        <v>23409</v>
      </c>
      <c r="BM6444" s="2">
        <v>27524</v>
      </c>
      <c r="BN6444" s="2">
        <v>36967</v>
      </c>
      <c r="BO6444" s="2">
        <v>9925</v>
      </c>
      <c r="BP6444" s="2">
        <v>8315</v>
      </c>
      <c r="BQ6444" s="2">
        <v>8654</v>
      </c>
      <c r="BR6444" s="2">
        <v>7457</v>
      </c>
      <c r="BS6444" s="2">
        <v>6771</v>
      </c>
      <c r="BT6444" s="2">
        <v>4850</v>
      </c>
      <c r="BU6444" s="2">
        <v>6176</v>
      </c>
      <c r="BV6444" s="2">
        <v>8994</v>
      </c>
      <c r="BW6444" s="2">
        <v>9159</v>
      </c>
      <c r="BX6444" s="2">
        <v>5142</v>
      </c>
      <c r="BY6444" s="2">
        <v>5960</v>
      </c>
      <c r="BZ6444" s="2">
        <v>7955</v>
      </c>
      <c r="CA6444" s="2">
        <v>2174</v>
      </c>
      <c r="CB6444" s="2">
        <v>755.16300000000001</v>
      </c>
      <c r="CC6444" s="2">
        <v>785.96500000000003</v>
      </c>
      <c r="CD6444" s="2">
        <v>677.25300000000004</v>
      </c>
      <c r="CE6444" s="2">
        <v>614.97900000000004</v>
      </c>
      <c r="CF6444" s="2">
        <v>440.51</v>
      </c>
      <c r="CG6444" s="2">
        <v>560.87</v>
      </c>
      <c r="CH6444" s="2">
        <v>816.84800000000007</v>
      </c>
      <c r="CI6444" s="2">
        <v>831.827</v>
      </c>
      <c r="CJ6444" s="2">
        <v>467.02200000000005</v>
      </c>
      <c r="CK6444" s="2">
        <v>541.29100000000005</v>
      </c>
      <c r="CL6444" s="2">
        <v>722.48099999999999</v>
      </c>
      <c r="CM6444" s="2">
        <v>197.41200000000001</v>
      </c>
      <c r="CN6444" s="2">
        <v>231463</v>
      </c>
      <c r="CO6444" s="2">
        <v>49761</v>
      </c>
      <c r="CP6444" s="2">
        <v>379598</v>
      </c>
      <c r="CQ6444" s="2">
        <v>81607</v>
      </c>
      <c r="CR6444" s="2">
        <v>7411.6210000000001</v>
      </c>
      <c r="CS6444" s="1">
        <v>2008</v>
      </c>
    </row>
    <row r="6445" spans="1:97" x14ac:dyDescent="0.2">
      <c r="A6445">
        <v>50150</v>
      </c>
      <c r="B6445" t="s">
        <v>8</v>
      </c>
      <c r="D6445" t="s">
        <v>3465</v>
      </c>
      <c r="E6445" t="s">
        <v>3464</v>
      </c>
      <c r="F6445">
        <v>19450</v>
      </c>
      <c r="G6445" t="s">
        <v>12</v>
      </c>
      <c r="H6445" t="s">
        <v>11</v>
      </c>
      <c r="I6445" t="s">
        <v>80</v>
      </c>
      <c r="K6445">
        <v>325</v>
      </c>
      <c r="L6445">
        <v>7</v>
      </c>
      <c r="M6445" t="s">
        <v>4</v>
      </c>
      <c r="N6445" t="s">
        <v>23</v>
      </c>
      <c r="O6445" t="s">
        <v>10</v>
      </c>
      <c r="P6445" t="s">
        <v>10</v>
      </c>
      <c r="S6445" t="s">
        <v>9</v>
      </c>
      <c r="T6445" s="2">
        <v>591576</v>
      </c>
      <c r="U6445" s="2">
        <v>475395</v>
      </c>
      <c r="V6445" s="2">
        <v>471227</v>
      </c>
      <c r="W6445" s="2">
        <v>435165</v>
      </c>
      <c r="X6445" s="2">
        <v>478712</v>
      </c>
      <c r="Y6445" s="2">
        <v>717111</v>
      </c>
      <c r="Z6445" s="2">
        <v>819683</v>
      </c>
      <c r="AA6445" s="2">
        <v>621938</v>
      </c>
      <c r="AB6445" s="2">
        <v>506098</v>
      </c>
      <c r="AC6445" s="2">
        <v>469526</v>
      </c>
      <c r="AD6445" s="2">
        <v>480923</v>
      </c>
      <c r="AE6445" s="2">
        <v>402931</v>
      </c>
      <c r="AF6445" s="2">
        <v>563224</v>
      </c>
      <c r="AG6445" s="2">
        <v>457850</v>
      </c>
      <c r="AH6445" s="2">
        <v>442454</v>
      </c>
      <c r="AI6445" s="2">
        <v>423571</v>
      </c>
      <c r="AJ6445" s="2">
        <v>452212</v>
      </c>
      <c r="AK6445" s="2">
        <v>655580</v>
      </c>
      <c r="AL6445" s="2">
        <v>771529</v>
      </c>
      <c r="AM6445" s="2">
        <v>589531</v>
      </c>
      <c r="AN6445" s="2">
        <v>486633</v>
      </c>
      <c r="AO6445" s="2">
        <v>448419</v>
      </c>
      <c r="AP6445" s="2">
        <v>462639</v>
      </c>
      <c r="AQ6445" s="2">
        <v>379480</v>
      </c>
      <c r="AR6445" s="3">
        <v>1.03</v>
      </c>
      <c r="AS6445" s="3">
        <v>1.03</v>
      </c>
      <c r="AT6445" s="3">
        <v>1.03</v>
      </c>
      <c r="AU6445" s="3">
        <v>1.03</v>
      </c>
      <c r="AV6445" s="3">
        <v>1.03</v>
      </c>
      <c r="AW6445" s="3">
        <v>1.03</v>
      </c>
      <c r="AX6445" s="3">
        <v>1.03</v>
      </c>
      <c r="AY6445" s="3">
        <v>1.03</v>
      </c>
      <c r="AZ6445" s="3">
        <v>1.03</v>
      </c>
      <c r="BA6445" s="3">
        <v>1.03</v>
      </c>
      <c r="BB6445" s="3">
        <v>1.03</v>
      </c>
      <c r="BC6445" s="3">
        <v>1.03</v>
      </c>
      <c r="BD6445" s="2">
        <v>609323</v>
      </c>
      <c r="BE6445" s="2">
        <v>489657</v>
      </c>
      <c r="BF6445" s="2">
        <v>485364</v>
      </c>
      <c r="BG6445" s="2">
        <v>448220</v>
      </c>
      <c r="BH6445" s="2">
        <v>493073</v>
      </c>
      <c r="BI6445" s="2">
        <v>738624</v>
      </c>
      <c r="BJ6445" s="2">
        <v>844273</v>
      </c>
      <c r="BK6445" s="2">
        <v>640596</v>
      </c>
      <c r="BL6445" s="2">
        <v>521281</v>
      </c>
      <c r="BM6445" s="2">
        <v>483612</v>
      </c>
      <c r="BN6445" s="2">
        <v>495351</v>
      </c>
      <c r="BO6445" s="2">
        <v>415019</v>
      </c>
      <c r="BP6445" s="2">
        <v>580121</v>
      </c>
      <c r="BQ6445" s="2">
        <v>471586</v>
      </c>
      <c r="BR6445" s="2">
        <v>455728</v>
      </c>
      <c r="BS6445" s="2">
        <v>436278</v>
      </c>
      <c r="BT6445" s="2">
        <v>465778</v>
      </c>
      <c r="BU6445" s="2">
        <v>675247</v>
      </c>
      <c r="BV6445" s="2">
        <v>794675</v>
      </c>
      <c r="BW6445" s="2">
        <v>607217</v>
      </c>
      <c r="BX6445" s="2">
        <v>501232</v>
      </c>
      <c r="BY6445" s="2">
        <v>461872</v>
      </c>
      <c r="BZ6445" s="2">
        <v>476518</v>
      </c>
      <c r="CA6445" s="2">
        <v>390864</v>
      </c>
      <c r="CB6445" s="2">
        <v>43866.002</v>
      </c>
      <c r="CC6445" s="2">
        <v>35251.097999999998</v>
      </c>
      <c r="CD6445" s="2">
        <v>34942.072</v>
      </c>
      <c r="CE6445" s="2">
        <v>32268.046000000002</v>
      </c>
      <c r="CF6445" s="2">
        <v>35497.057999999997</v>
      </c>
      <c r="CG6445" s="2">
        <v>53174.637000000002</v>
      </c>
      <c r="CH6445" s="2">
        <v>60780.474000000002</v>
      </c>
      <c r="CI6445" s="2">
        <v>46117.48</v>
      </c>
      <c r="CJ6445" s="2">
        <v>37527.804000000004</v>
      </c>
      <c r="CK6445" s="2">
        <v>34815.938000000002</v>
      </c>
      <c r="CL6445" s="2">
        <v>35661.031000000003</v>
      </c>
      <c r="CM6445" s="2">
        <v>29877.82</v>
      </c>
      <c r="CN6445" s="2">
        <v>6470285</v>
      </c>
      <c r="CO6445" s="2">
        <v>6133122</v>
      </c>
      <c r="CP6445" s="2">
        <v>6664393</v>
      </c>
      <c r="CQ6445" s="2">
        <v>6317116</v>
      </c>
      <c r="CR6445" s="2">
        <v>479779.46</v>
      </c>
      <c r="CS6445" s="1">
        <v>2008</v>
      </c>
    </row>
    <row r="6446" spans="1:97" x14ac:dyDescent="0.2">
      <c r="A6446">
        <v>50151</v>
      </c>
      <c r="B6446" t="s">
        <v>8</v>
      </c>
      <c r="D6446" t="s">
        <v>3463</v>
      </c>
      <c r="E6446" t="s">
        <v>3462</v>
      </c>
      <c r="F6446">
        <v>19433</v>
      </c>
      <c r="G6446" t="s">
        <v>476</v>
      </c>
      <c r="H6446" t="s">
        <v>42</v>
      </c>
      <c r="I6446" t="s">
        <v>76</v>
      </c>
      <c r="K6446">
        <v>325</v>
      </c>
      <c r="L6446">
        <v>7</v>
      </c>
      <c r="M6446" t="s">
        <v>4</v>
      </c>
      <c r="N6446" t="s">
        <v>3</v>
      </c>
      <c r="O6446" t="s">
        <v>45</v>
      </c>
      <c r="P6446" t="s">
        <v>38</v>
      </c>
      <c r="S6446" t="s">
        <v>0</v>
      </c>
      <c r="T6446" s="2">
        <v>5354</v>
      </c>
      <c r="U6446" s="2">
        <v>4705</v>
      </c>
      <c r="V6446" s="2">
        <v>4683</v>
      </c>
      <c r="W6446" s="2">
        <v>3761</v>
      </c>
      <c r="X6446" s="2">
        <v>4170</v>
      </c>
      <c r="Y6446" s="2">
        <v>4740</v>
      </c>
      <c r="Z6446" s="2">
        <v>5137</v>
      </c>
      <c r="AA6446" s="2">
        <v>4857</v>
      </c>
      <c r="AB6446" s="2">
        <v>3766</v>
      </c>
      <c r="AC6446" s="2">
        <v>3657</v>
      </c>
      <c r="AD6446" s="2">
        <v>3686</v>
      </c>
      <c r="AE6446" s="2">
        <v>4225</v>
      </c>
      <c r="AF6446" s="2">
        <v>303</v>
      </c>
      <c r="AG6446" s="2">
        <v>267</v>
      </c>
      <c r="AH6446" s="2">
        <v>265</v>
      </c>
      <c r="AI6446" s="2">
        <v>213</v>
      </c>
      <c r="AJ6446" s="2">
        <v>236</v>
      </c>
      <c r="AK6446" s="2">
        <v>269</v>
      </c>
      <c r="AL6446" s="2">
        <v>291</v>
      </c>
      <c r="AM6446" s="2">
        <v>275</v>
      </c>
      <c r="AN6446" s="2">
        <v>213</v>
      </c>
      <c r="AO6446" s="2">
        <v>207</v>
      </c>
      <c r="AP6446" s="2">
        <v>209</v>
      </c>
      <c r="AQ6446" s="2">
        <v>239</v>
      </c>
      <c r="AR6446" s="3">
        <v>26.52</v>
      </c>
      <c r="AS6446" s="3">
        <v>26.52</v>
      </c>
      <c r="AT6446" s="3">
        <v>26.52</v>
      </c>
      <c r="AU6446" s="3">
        <v>26.52</v>
      </c>
      <c r="AV6446" s="3">
        <v>26.52</v>
      </c>
      <c r="AW6446" s="3">
        <v>26.52</v>
      </c>
      <c r="AX6446" s="3">
        <v>26.52</v>
      </c>
      <c r="AY6446" s="3">
        <v>26.52</v>
      </c>
      <c r="AZ6446" s="3">
        <v>26.52</v>
      </c>
      <c r="BA6446" s="3">
        <v>26.52</v>
      </c>
      <c r="BB6446" s="3">
        <v>26.52</v>
      </c>
      <c r="BC6446" s="3">
        <v>26.52</v>
      </c>
      <c r="BD6446" s="2">
        <v>141988</v>
      </c>
      <c r="BE6446" s="2">
        <v>124777</v>
      </c>
      <c r="BF6446" s="2">
        <v>124193</v>
      </c>
      <c r="BG6446" s="2">
        <v>99742</v>
      </c>
      <c r="BH6446" s="2">
        <v>110588</v>
      </c>
      <c r="BI6446" s="2">
        <v>125705</v>
      </c>
      <c r="BJ6446" s="2">
        <v>136233</v>
      </c>
      <c r="BK6446" s="2">
        <v>128808</v>
      </c>
      <c r="BL6446" s="2">
        <v>99874</v>
      </c>
      <c r="BM6446" s="2">
        <v>96984</v>
      </c>
      <c r="BN6446" s="2">
        <v>97753</v>
      </c>
      <c r="BO6446" s="2">
        <v>112047</v>
      </c>
      <c r="BP6446" s="2">
        <v>8044</v>
      </c>
      <c r="BQ6446" s="2">
        <v>7069</v>
      </c>
      <c r="BR6446" s="2">
        <v>7035</v>
      </c>
      <c r="BS6446" s="2">
        <v>5651</v>
      </c>
      <c r="BT6446" s="2">
        <v>6266</v>
      </c>
      <c r="BU6446" s="2">
        <v>7121</v>
      </c>
      <c r="BV6446" s="2">
        <v>7718</v>
      </c>
      <c r="BW6446" s="2">
        <v>7297</v>
      </c>
      <c r="BX6446" s="2">
        <v>5658</v>
      </c>
      <c r="BY6446" s="2">
        <v>5495</v>
      </c>
      <c r="BZ6446" s="2">
        <v>5538</v>
      </c>
      <c r="CA6446" s="2">
        <v>6348</v>
      </c>
      <c r="CB6446" s="2">
        <v>1586.576</v>
      </c>
      <c r="CC6446" s="2">
        <v>1394.3210000000001</v>
      </c>
      <c r="CD6446" s="2">
        <v>1387.6610000000001</v>
      </c>
      <c r="CE6446" s="2">
        <v>1114.557</v>
      </c>
      <c r="CF6446" s="2">
        <v>1235.8910000000001</v>
      </c>
      <c r="CG6446" s="2">
        <v>1404.5910000000001</v>
      </c>
      <c r="CH6446" s="2">
        <v>1522.385</v>
      </c>
      <c r="CI6446" s="2">
        <v>1439.3790000000001</v>
      </c>
      <c r="CJ6446" s="2">
        <v>1115.9850000000001</v>
      </c>
      <c r="CK6446" s="2">
        <v>1083.8910000000001</v>
      </c>
      <c r="CL6446" s="2">
        <v>1092.3890000000001</v>
      </c>
      <c r="CM6446" s="2">
        <v>1252.116</v>
      </c>
      <c r="CN6446" s="2">
        <v>52741</v>
      </c>
      <c r="CO6446" s="2">
        <v>2987</v>
      </c>
      <c r="CP6446" s="2">
        <v>1398692</v>
      </c>
      <c r="CQ6446" s="2">
        <v>79240</v>
      </c>
      <c r="CR6446" s="2">
        <v>15629.742</v>
      </c>
      <c r="CS6446" s="1">
        <v>2008</v>
      </c>
    </row>
    <row r="6447" spans="1:97" x14ac:dyDescent="0.2">
      <c r="A6447">
        <v>50151</v>
      </c>
      <c r="B6447" t="s">
        <v>8</v>
      </c>
      <c r="D6447" t="s">
        <v>3463</v>
      </c>
      <c r="E6447" t="s">
        <v>3462</v>
      </c>
      <c r="F6447">
        <v>19433</v>
      </c>
      <c r="G6447" t="s">
        <v>476</v>
      </c>
      <c r="H6447" t="s">
        <v>42</v>
      </c>
      <c r="I6447" t="s">
        <v>76</v>
      </c>
      <c r="K6447">
        <v>325</v>
      </c>
      <c r="L6447">
        <v>7</v>
      </c>
      <c r="M6447" t="s">
        <v>4</v>
      </c>
      <c r="N6447" t="s">
        <v>3</v>
      </c>
      <c r="O6447" t="s">
        <v>10</v>
      </c>
      <c r="P6447" t="s">
        <v>10</v>
      </c>
      <c r="S6447" t="s">
        <v>9</v>
      </c>
      <c r="T6447" s="2">
        <v>97514</v>
      </c>
      <c r="U6447" s="2">
        <v>99458</v>
      </c>
      <c r="V6447" s="2">
        <v>89209</v>
      </c>
      <c r="W6447" s="2">
        <v>74094</v>
      </c>
      <c r="X6447" s="2">
        <v>44793</v>
      </c>
      <c r="Y6447" s="2">
        <v>94488</v>
      </c>
      <c r="Z6447" s="2">
        <v>46863</v>
      </c>
      <c r="AA6447" s="2">
        <v>80371</v>
      </c>
      <c r="AB6447" s="2">
        <v>76455</v>
      </c>
      <c r="AC6447" s="2">
        <v>27416</v>
      </c>
      <c r="AD6447" s="2">
        <v>63802</v>
      </c>
      <c r="AE6447" s="2">
        <v>76339</v>
      </c>
      <c r="AF6447" s="2">
        <v>5525</v>
      </c>
      <c r="AG6447" s="2">
        <v>5635</v>
      </c>
      <c r="AH6447" s="2">
        <v>5054</v>
      </c>
      <c r="AI6447" s="2">
        <v>4198</v>
      </c>
      <c r="AJ6447" s="2">
        <v>2538</v>
      </c>
      <c r="AK6447" s="2">
        <v>5353</v>
      </c>
      <c r="AL6447" s="2">
        <v>2655</v>
      </c>
      <c r="AM6447" s="2">
        <v>4553</v>
      </c>
      <c r="AN6447" s="2">
        <v>4331</v>
      </c>
      <c r="AO6447" s="2">
        <v>1553</v>
      </c>
      <c r="AP6447" s="2">
        <v>3614</v>
      </c>
      <c r="AQ6447" s="2">
        <v>4325</v>
      </c>
      <c r="AR6447" s="3">
        <v>1.2370000000000001</v>
      </c>
      <c r="AS6447" s="3">
        <v>1.2370000000000001</v>
      </c>
      <c r="AT6447" s="3">
        <v>1.2370000000000001</v>
      </c>
      <c r="AU6447" s="3">
        <v>1.2370000000000001</v>
      </c>
      <c r="AV6447" s="3">
        <v>1.2370000000000001</v>
      </c>
      <c r="AW6447" s="3">
        <v>1.2370000000000001</v>
      </c>
      <c r="AX6447" s="3">
        <v>1.2370000000000001</v>
      </c>
      <c r="AY6447" s="3">
        <v>1.2370000000000001</v>
      </c>
      <c r="AZ6447" s="3">
        <v>1.2370000000000001</v>
      </c>
      <c r="BA6447" s="3">
        <v>1.2370000000000001</v>
      </c>
      <c r="BB6447" s="3">
        <v>1.2370000000000001</v>
      </c>
      <c r="BC6447" s="3">
        <v>1.2370000000000001</v>
      </c>
      <c r="BD6447" s="2">
        <v>120625</v>
      </c>
      <c r="BE6447" s="2">
        <v>123030</v>
      </c>
      <c r="BF6447" s="2">
        <v>110352</v>
      </c>
      <c r="BG6447" s="2">
        <v>91654</v>
      </c>
      <c r="BH6447" s="2">
        <v>55409</v>
      </c>
      <c r="BI6447" s="2">
        <v>116882</v>
      </c>
      <c r="BJ6447" s="2">
        <v>57970</v>
      </c>
      <c r="BK6447" s="2">
        <v>99419</v>
      </c>
      <c r="BL6447" s="2">
        <v>94575</v>
      </c>
      <c r="BM6447" s="2">
        <v>33914</v>
      </c>
      <c r="BN6447" s="2">
        <v>78923</v>
      </c>
      <c r="BO6447" s="2">
        <v>94431</v>
      </c>
      <c r="BP6447" s="2">
        <v>6834</v>
      </c>
      <c r="BQ6447" s="2">
        <v>6970</v>
      </c>
      <c r="BR6447" s="2">
        <v>6252</v>
      </c>
      <c r="BS6447" s="2">
        <v>5193</v>
      </c>
      <c r="BT6447" s="2">
        <v>3139</v>
      </c>
      <c r="BU6447" s="2">
        <v>6622</v>
      </c>
      <c r="BV6447" s="2">
        <v>3284</v>
      </c>
      <c r="BW6447" s="2">
        <v>5632</v>
      </c>
      <c r="BX6447" s="2">
        <v>5358</v>
      </c>
      <c r="BY6447" s="2">
        <v>1921</v>
      </c>
      <c r="BZ6447" s="2">
        <v>4471</v>
      </c>
      <c r="CA6447" s="2">
        <v>5350</v>
      </c>
      <c r="CB6447" s="2">
        <v>1347.9290000000001</v>
      </c>
      <c r="CC6447" s="2">
        <v>1374.8030000000001</v>
      </c>
      <c r="CD6447" s="2">
        <v>1233.123</v>
      </c>
      <c r="CE6447" s="2">
        <v>1024.1990000000001</v>
      </c>
      <c r="CF6447" s="2">
        <v>619.16700000000003</v>
      </c>
      <c r="CG6447" s="2">
        <v>1306.1000000000001</v>
      </c>
      <c r="CH6447" s="2">
        <v>647.78899999999999</v>
      </c>
      <c r="CI6447" s="2">
        <v>1110.961</v>
      </c>
      <c r="CJ6447" s="2">
        <v>1056.835</v>
      </c>
      <c r="CK6447" s="2">
        <v>378.96700000000004</v>
      </c>
      <c r="CL6447" s="2">
        <v>881.92700000000002</v>
      </c>
      <c r="CM6447" s="2">
        <v>1055.222</v>
      </c>
      <c r="CN6447" s="2">
        <v>870802</v>
      </c>
      <c r="CO6447" s="2">
        <v>49334</v>
      </c>
      <c r="CP6447" s="2">
        <v>1077184</v>
      </c>
      <c r="CQ6447" s="2">
        <v>61026</v>
      </c>
      <c r="CR6447" s="2">
        <v>12037.022000000001</v>
      </c>
      <c r="CS6447" s="1">
        <v>2008</v>
      </c>
    </row>
    <row r="6448" spans="1:97" x14ac:dyDescent="0.2">
      <c r="A6448">
        <v>50151</v>
      </c>
      <c r="B6448" t="s">
        <v>8</v>
      </c>
      <c r="D6448" t="s">
        <v>3463</v>
      </c>
      <c r="E6448" t="s">
        <v>3462</v>
      </c>
      <c r="F6448">
        <v>19433</v>
      </c>
      <c r="G6448" t="s">
        <v>476</v>
      </c>
      <c r="H6448" t="s">
        <v>42</v>
      </c>
      <c r="I6448" t="s">
        <v>76</v>
      </c>
      <c r="K6448">
        <v>325</v>
      </c>
      <c r="L6448">
        <v>7</v>
      </c>
      <c r="M6448" t="s">
        <v>4</v>
      </c>
      <c r="N6448" t="s">
        <v>3</v>
      </c>
      <c r="O6448" t="s">
        <v>36</v>
      </c>
      <c r="P6448" t="s">
        <v>36</v>
      </c>
      <c r="T6448" s="2">
        <v>40</v>
      </c>
      <c r="U6448" s="2">
        <v>33</v>
      </c>
      <c r="V6448" s="2">
        <v>38</v>
      </c>
      <c r="W6448" s="2">
        <v>40</v>
      </c>
      <c r="X6448" s="2">
        <v>40</v>
      </c>
      <c r="Y6448" s="2">
        <v>39</v>
      </c>
      <c r="Z6448" s="2">
        <v>41</v>
      </c>
      <c r="AA6448" s="2">
        <v>40</v>
      </c>
      <c r="AB6448" s="2">
        <v>39</v>
      </c>
      <c r="AC6448" s="2">
        <v>33</v>
      </c>
      <c r="AD6448" s="2">
        <v>28</v>
      </c>
      <c r="AE6448" s="2">
        <v>31</v>
      </c>
      <c r="AF6448" s="2">
        <v>2</v>
      </c>
      <c r="AG6448" s="2">
        <v>2</v>
      </c>
      <c r="AH6448" s="2">
        <v>2</v>
      </c>
      <c r="AI6448" s="2">
        <v>2</v>
      </c>
      <c r="AJ6448" s="2">
        <v>2</v>
      </c>
      <c r="AK6448" s="2">
        <v>2</v>
      </c>
      <c r="AL6448" s="2">
        <v>2</v>
      </c>
      <c r="AM6448" s="2">
        <v>2</v>
      </c>
      <c r="AN6448" s="2">
        <v>2</v>
      </c>
      <c r="AO6448" s="2">
        <v>2</v>
      </c>
      <c r="AP6448" s="2">
        <v>2</v>
      </c>
      <c r="AQ6448" s="2">
        <v>2</v>
      </c>
      <c r="AR6448" s="3">
        <v>29</v>
      </c>
      <c r="AS6448" s="3">
        <v>29</v>
      </c>
      <c r="AT6448" s="3">
        <v>29</v>
      </c>
      <c r="AU6448" s="3">
        <v>29</v>
      </c>
      <c r="AV6448" s="3">
        <v>29</v>
      </c>
      <c r="AW6448" s="3">
        <v>29</v>
      </c>
      <c r="AX6448" s="3">
        <v>29</v>
      </c>
      <c r="AY6448" s="3">
        <v>29</v>
      </c>
      <c r="AZ6448" s="3">
        <v>29</v>
      </c>
      <c r="BA6448" s="3">
        <v>29</v>
      </c>
      <c r="BB6448" s="3">
        <v>29</v>
      </c>
      <c r="BC6448" s="3">
        <v>29</v>
      </c>
      <c r="BD6448" s="2">
        <v>1160</v>
      </c>
      <c r="BE6448" s="2">
        <v>957</v>
      </c>
      <c r="BF6448" s="2">
        <v>1102</v>
      </c>
      <c r="BG6448" s="2">
        <v>1160</v>
      </c>
      <c r="BH6448" s="2">
        <v>1160</v>
      </c>
      <c r="BI6448" s="2">
        <v>1131</v>
      </c>
      <c r="BJ6448" s="2">
        <v>1189</v>
      </c>
      <c r="BK6448" s="2">
        <v>1160</v>
      </c>
      <c r="BL6448" s="2">
        <v>1131</v>
      </c>
      <c r="BM6448" s="2">
        <v>957</v>
      </c>
      <c r="BN6448" s="2">
        <v>812</v>
      </c>
      <c r="BO6448" s="2">
        <v>899</v>
      </c>
      <c r="BP6448" s="2">
        <v>63</v>
      </c>
      <c r="BQ6448" s="2">
        <v>54</v>
      </c>
      <c r="BR6448" s="2">
        <v>63</v>
      </c>
      <c r="BS6448" s="2">
        <v>66</v>
      </c>
      <c r="BT6448" s="2">
        <v>65</v>
      </c>
      <c r="BU6448" s="2">
        <v>64</v>
      </c>
      <c r="BV6448" s="2">
        <v>68</v>
      </c>
      <c r="BW6448" s="2">
        <v>66</v>
      </c>
      <c r="BX6448" s="2">
        <v>64</v>
      </c>
      <c r="BY6448" s="2">
        <v>54</v>
      </c>
      <c r="BZ6448" s="2">
        <v>47</v>
      </c>
      <c r="CA6448" s="2">
        <v>51</v>
      </c>
      <c r="CB6448" s="2">
        <v>12.467000000000001</v>
      </c>
      <c r="CC6448" s="2">
        <v>10.703000000000001</v>
      </c>
      <c r="CD6448" s="2">
        <v>12.432</v>
      </c>
      <c r="CE6448" s="2">
        <v>13.006</v>
      </c>
      <c r="CF6448" s="2">
        <v>12.919</v>
      </c>
      <c r="CG6448" s="2">
        <v>12.681000000000001</v>
      </c>
      <c r="CH6448" s="2">
        <v>13.345000000000001</v>
      </c>
      <c r="CI6448" s="2">
        <v>12.987</v>
      </c>
      <c r="CJ6448" s="2">
        <v>12.641</v>
      </c>
      <c r="CK6448" s="2">
        <v>10.728</v>
      </c>
      <c r="CL6448" s="2">
        <v>9.229000000000001</v>
      </c>
      <c r="CM6448" s="2">
        <v>10.097000000000001</v>
      </c>
      <c r="CN6448" s="2">
        <v>442</v>
      </c>
      <c r="CO6448" s="2">
        <v>24</v>
      </c>
      <c r="CP6448" s="2">
        <v>12818</v>
      </c>
      <c r="CQ6448" s="2">
        <v>725</v>
      </c>
      <c r="CR6448" s="2">
        <v>143.23500000000001</v>
      </c>
      <c r="CS6448" s="1">
        <v>2008</v>
      </c>
    </row>
    <row r="6449" spans="1:97" x14ac:dyDescent="0.2">
      <c r="A6449">
        <v>50152</v>
      </c>
      <c r="B6449" t="s">
        <v>8</v>
      </c>
      <c r="D6449" t="s">
        <v>3461</v>
      </c>
      <c r="E6449" t="s">
        <v>3460</v>
      </c>
      <c r="F6449">
        <v>5352</v>
      </c>
      <c r="G6449" t="s">
        <v>65</v>
      </c>
      <c r="H6449" t="s">
        <v>11</v>
      </c>
      <c r="I6449" t="s">
        <v>78</v>
      </c>
      <c r="K6449">
        <v>325</v>
      </c>
      <c r="L6449">
        <v>7</v>
      </c>
      <c r="M6449" t="s">
        <v>4</v>
      </c>
      <c r="N6449" t="s">
        <v>25</v>
      </c>
      <c r="O6449" t="s">
        <v>10</v>
      </c>
      <c r="P6449" t="s">
        <v>10</v>
      </c>
      <c r="S6449" t="s">
        <v>9</v>
      </c>
      <c r="T6449" s="2">
        <v>317081</v>
      </c>
      <c r="U6449" s="2">
        <v>270195</v>
      </c>
      <c r="V6449" s="2">
        <v>280527</v>
      </c>
      <c r="W6449" s="2">
        <v>0</v>
      </c>
      <c r="X6449" s="2">
        <v>0</v>
      </c>
      <c r="Y6449" s="2">
        <v>0</v>
      </c>
      <c r="Z6449" s="2">
        <v>0</v>
      </c>
      <c r="AA6449" s="2">
        <v>0</v>
      </c>
      <c r="AB6449" s="2">
        <v>0</v>
      </c>
      <c r="AC6449" s="2">
        <v>236225</v>
      </c>
      <c r="AD6449" s="2">
        <v>256667</v>
      </c>
      <c r="AE6449" s="2">
        <v>295678</v>
      </c>
      <c r="AF6449" s="2">
        <v>242416</v>
      </c>
      <c r="AG6449" s="2">
        <v>145958</v>
      </c>
      <c r="AH6449" s="2">
        <v>182093</v>
      </c>
      <c r="AI6449" s="2">
        <v>0</v>
      </c>
      <c r="AJ6449" s="2">
        <v>0</v>
      </c>
      <c r="AK6449" s="2">
        <v>0</v>
      </c>
      <c r="AL6449" s="2">
        <v>0</v>
      </c>
      <c r="AM6449" s="2">
        <v>0</v>
      </c>
      <c r="AN6449" s="2">
        <v>0</v>
      </c>
      <c r="AO6449" s="2">
        <v>236225</v>
      </c>
      <c r="AP6449" s="2">
        <v>194551</v>
      </c>
      <c r="AQ6449" s="2">
        <v>127973</v>
      </c>
      <c r="AR6449" s="3">
        <v>1.04</v>
      </c>
      <c r="AS6449" s="3">
        <v>1.04</v>
      </c>
      <c r="AT6449" s="3">
        <v>1.04</v>
      </c>
      <c r="AU6449" s="3">
        <v>0</v>
      </c>
      <c r="AV6449" s="3">
        <v>0</v>
      </c>
      <c r="AW6449" s="3">
        <v>0</v>
      </c>
      <c r="AX6449" s="3">
        <v>0</v>
      </c>
      <c r="AY6449" s="3">
        <v>0</v>
      </c>
      <c r="AZ6449" s="3">
        <v>0</v>
      </c>
      <c r="BA6449" s="3">
        <v>1.04</v>
      </c>
      <c r="BB6449" s="3">
        <v>1.04</v>
      </c>
      <c r="BC6449" s="3">
        <v>1.04</v>
      </c>
      <c r="BD6449" s="2">
        <v>329764</v>
      </c>
      <c r="BE6449" s="2">
        <v>281003</v>
      </c>
      <c r="BF6449" s="2">
        <v>291748</v>
      </c>
      <c r="BG6449" s="2">
        <v>0</v>
      </c>
      <c r="BH6449" s="2">
        <v>0</v>
      </c>
      <c r="BI6449" s="2">
        <v>0</v>
      </c>
      <c r="BJ6449" s="2">
        <v>0</v>
      </c>
      <c r="BK6449" s="2">
        <v>0</v>
      </c>
      <c r="BL6449" s="2">
        <v>0</v>
      </c>
      <c r="BM6449" s="2">
        <v>245674</v>
      </c>
      <c r="BN6449" s="2">
        <v>266934</v>
      </c>
      <c r="BO6449" s="2">
        <v>307505</v>
      </c>
      <c r="BP6449" s="2">
        <v>252113</v>
      </c>
      <c r="BQ6449" s="2">
        <v>151796</v>
      </c>
      <c r="BR6449" s="2">
        <v>189377</v>
      </c>
      <c r="BS6449" s="2">
        <v>0</v>
      </c>
      <c r="BT6449" s="2">
        <v>0</v>
      </c>
      <c r="BU6449" s="2">
        <v>0</v>
      </c>
      <c r="BV6449" s="2">
        <v>0</v>
      </c>
      <c r="BW6449" s="2">
        <v>0</v>
      </c>
      <c r="BX6449" s="2">
        <v>0</v>
      </c>
      <c r="BY6449" s="2">
        <v>245674</v>
      </c>
      <c r="BZ6449" s="2">
        <v>202333</v>
      </c>
      <c r="CA6449" s="2">
        <v>133092</v>
      </c>
      <c r="CB6449" s="2">
        <v>22593.24</v>
      </c>
      <c r="CC6449" s="2">
        <v>13603.28</v>
      </c>
      <c r="CD6449" s="2">
        <v>16971.12</v>
      </c>
      <c r="CE6449" s="2">
        <v>17909.11</v>
      </c>
      <c r="CF6449" s="2">
        <v>24554.58</v>
      </c>
      <c r="CG6449" s="2">
        <v>26214.25</v>
      </c>
      <c r="CH6449" s="2">
        <v>28246.400000000001</v>
      </c>
      <c r="CI6449" s="2">
        <v>31938.22</v>
      </c>
      <c r="CJ6449" s="2">
        <v>6399.09</v>
      </c>
      <c r="CK6449" s="2">
        <v>29366.75</v>
      </c>
      <c r="CL6449" s="2">
        <v>18132.21</v>
      </c>
      <c r="CM6449" s="2">
        <v>11927.12</v>
      </c>
      <c r="CN6449" s="2">
        <v>1656373</v>
      </c>
      <c r="CO6449" s="2">
        <v>1129216</v>
      </c>
      <c r="CP6449" s="2">
        <v>1722628</v>
      </c>
      <c r="CQ6449" s="2">
        <v>1174385</v>
      </c>
      <c r="CR6449" s="2">
        <v>247855.37</v>
      </c>
      <c r="CS6449" s="1">
        <v>2008</v>
      </c>
    </row>
    <row r="6450" spans="1:97" x14ac:dyDescent="0.2">
      <c r="A6450">
        <v>50152</v>
      </c>
      <c r="B6450" t="s">
        <v>8</v>
      </c>
      <c r="D6450" t="s">
        <v>3461</v>
      </c>
      <c r="E6450" t="s">
        <v>3460</v>
      </c>
      <c r="F6450">
        <v>5352</v>
      </c>
      <c r="G6450" t="s">
        <v>65</v>
      </c>
      <c r="H6450" t="s">
        <v>11</v>
      </c>
      <c r="I6450" t="s">
        <v>78</v>
      </c>
      <c r="K6450">
        <v>325</v>
      </c>
      <c r="L6450">
        <v>7</v>
      </c>
      <c r="M6450" t="s">
        <v>4</v>
      </c>
      <c r="N6450" t="s">
        <v>25</v>
      </c>
      <c r="O6450" t="s">
        <v>18</v>
      </c>
      <c r="P6450" t="s">
        <v>17</v>
      </c>
      <c r="S6450" t="s">
        <v>9</v>
      </c>
      <c r="U6450" s="2">
        <v>0</v>
      </c>
      <c r="V6450" s="2">
        <v>0</v>
      </c>
      <c r="W6450" s="2">
        <v>0</v>
      </c>
      <c r="X6450" s="2">
        <v>0</v>
      </c>
      <c r="Y6450" s="2">
        <v>0</v>
      </c>
      <c r="Z6450" s="2">
        <v>0</v>
      </c>
      <c r="AA6450" s="2">
        <v>0</v>
      </c>
      <c r="AB6450" s="2">
        <v>0</v>
      </c>
      <c r="AG6450" s="2">
        <v>0</v>
      </c>
      <c r="AH6450" s="2">
        <v>0</v>
      </c>
      <c r="AI6450" s="2">
        <v>0</v>
      </c>
      <c r="AJ6450" s="2">
        <v>0</v>
      </c>
      <c r="AK6450" s="2">
        <v>0</v>
      </c>
      <c r="AL6450" s="2">
        <v>0</v>
      </c>
      <c r="AM6450" s="2">
        <v>0</v>
      </c>
      <c r="AN6450" s="2">
        <v>0</v>
      </c>
      <c r="AS6450" s="3">
        <v>0</v>
      </c>
      <c r="AT6450" s="3">
        <v>0</v>
      </c>
      <c r="AU6450" s="3">
        <v>0</v>
      </c>
      <c r="AV6450" s="3">
        <v>0</v>
      </c>
      <c r="AW6450" s="3">
        <v>0</v>
      </c>
      <c r="AX6450" s="3">
        <v>0</v>
      </c>
      <c r="AY6450" s="3">
        <v>0</v>
      </c>
      <c r="AZ6450" s="3">
        <v>0</v>
      </c>
      <c r="BE6450" s="2">
        <v>0</v>
      </c>
      <c r="BF6450" s="2">
        <v>0</v>
      </c>
      <c r="BG6450" s="2">
        <v>0</v>
      </c>
      <c r="BH6450" s="2">
        <v>0</v>
      </c>
      <c r="BI6450" s="2">
        <v>0</v>
      </c>
      <c r="BJ6450" s="2">
        <v>0</v>
      </c>
      <c r="BK6450" s="2">
        <v>0</v>
      </c>
      <c r="BL6450" s="2">
        <v>0</v>
      </c>
      <c r="BQ6450" s="2">
        <v>0</v>
      </c>
      <c r="BR6450" s="2">
        <v>0</v>
      </c>
      <c r="BS6450" s="2">
        <v>0</v>
      </c>
      <c r="BT6450" s="2">
        <v>0</v>
      </c>
      <c r="BU6450" s="2">
        <v>0</v>
      </c>
      <c r="BV6450" s="2">
        <v>0</v>
      </c>
      <c r="BW6450" s="2">
        <v>0</v>
      </c>
      <c r="BX6450" s="2">
        <v>0</v>
      </c>
      <c r="CC6450" s="2">
        <v>0</v>
      </c>
      <c r="CD6450" s="2">
        <v>0</v>
      </c>
      <c r="CE6450" s="2">
        <v>0</v>
      </c>
      <c r="CF6450" s="2">
        <v>0</v>
      </c>
      <c r="CG6450" s="2">
        <v>0</v>
      </c>
      <c r="CH6450" s="2">
        <v>0</v>
      </c>
      <c r="CI6450" s="2">
        <v>0</v>
      </c>
      <c r="CJ6450" s="2">
        <v>0</v>
      </c>
      <c r="CN6450" s="2">
        <v>0</v>
      </c>
      <c r="CO6450" s="2">
        <v>0</v>
      </c>
      <c r="CP6450" s="2">
        <v>0</v>
      </c>
      <c r="CQ6450" s="2">
        <v>0</v>
      </c>
      <c r="CR6450" s="2">
        <v>0</v>
      </c>
      <c r="CS6450" s="1">
        <v>2008</v>
      </c>
    </row>
    <row r="6451" spans="1:97" x14ac:dyDescent="0.2">
      <c r="A6451">
        <v>50152</v>
      </c>
      <c r="B6451" t="s">
        <v>8</v>
      </c>
      <c r="D6451" t="s">
        <v>3461</v>
      </c>
      <c r="E6451" t="s">
        <v>3460</v>
      </c>
      <c r="F6451">
        <v>5352</v>
      </c>
      <c r="G6451" t="s">
        <v>65</v>
      </c>
      <c r="H6451" t="s">
        <v>11</v>
      </c>
      <c r="I6451" t="s">
        <v>78</v>
      </c>
      <c r="K6451">
        <v>325</v>
      </c>
      <c r="L6451">
        <v>7</v>
      </c>
      <c r="M6451" t="s">
        <v>4</v>
      </c>
      <c r="N6451" t="s">
        <v>23</v>
      </c>
      <c r="O6451" t="s">
        <v>10</v>
      </c>
      <c r="P6451" t="s">
        <v>10</v>
      </c>
      <c r="S6451" t="s">
        <v>9</v>
      </c>
      <c r="T6451" s="2">
        <v>1854831</v>
      </c>
      <c r="U6451" s="2">
        <v>1236145</v>
      </c>
      <c r="V6451" s="2">
        <v>1659170</v>
      </c>
      <c r="W6451" s="2">
        <v>1140035</v>
      </c>
      <c r="X6451" s="2">
        <v>1065322</v>
      </c>
      <c r="Y6451" s="2">
        <v>1377513</v>
      </c>
      <c r="Z6451" s="2">
        <v>2010831</v>
      </c>
      <c r="AA6451" s="2">
        <v>1991469</v>
      </c>
      <c r="AB6451" s="2">
        <v>1119647</v>
      </c>
      <c r="AC6451" s="2">
        <v>1615542</v>
      </c>
      <c r="AD6451" s="2">
        <v>1710849</v>
      </c>
      <c r="AE6451" s="2">
        <v>1366998</v>
      </c>
      <c r="AF6451" s="2">
        <v>1444851</v>
      </c>
      <c r="AG6451" s="2">
        <v>969270</v>
      </c>
      <c r="AH6451" s="2">
        <v>1281960</v>
      </c>
      <c r="AI6451" s="2">
        <v>988431</v>
      </c>
      <c r="AJ6451" s="2">
        <v>1065322</v>
      </c>
      <c r="AK6451" s="2">
        <v>1248020</v>
      </c>
      <c r="AL6451" s="2">
        <v>1644721</v>
      </c>
      <c r="AM6451" s="2">
        <v>1651964</v>
      </c>
      <c r="AN6451" s="2">
        <v>765602</v>
      </c>
      <c r="AO6451" s="2">
        <v>1273133</v>
      </c>
      <c r="AP6451" s="2">
        <v>1044383</v>
      </c>
      <c r="AQ6451" s="2">
        <v>1140228</v>
      </c>
      <c r="AR6451" s="3">
        <v>1.04</v>
      </c>
      <c r="AS6451" s="3">
        <v>1.04</v>
      </c>
      <c r="AT6451" s="3">
        <v>1.04</v>
      </c>
      <c r="AU6451" s="3">
        <v>1.04</v>
      </c>
      <c r="AV6451" s="3">
        <v>1.04</v>
      </c>
      <c r="AW6451" s="3">
        <v>1.04</v>
      </c>
      <c r="AX6451" s="3">
        <v>1.04</v>
      </c>
      <c r="AY6451" s="3">
        <v>1.04</v>
      </c>
      <c r="AZ6451" s="3">
        <v>1.04</v>
      </c>
      <c r="BA6451" s="3">
        <v>1.04</v>
      </c>
      <c r="BB6451" s="3">
        <v>1.04</v>
      </c>
      <c r="BC6451" s="3">
        <v>1.04</v>
      </c>
      <c r="BD6451" s="2">
        <v>1929024</v>
      </c>
      <c r="BE6451" s="2">
        <v>1285591</v>
      </c>
      <c r="BF6451" s="2">
        <v>1725537</v>
      </c>
      <c r="BG6451" s="2">
        <v>1185636</v>
      </c>
      <c r="BH6451" s="2">
        <v>1107935</v>
      </c>
      <c r="BI6451" s="2">
        <v>1432614</v>
      </c>
      <c r="BJ6451" s="2">
        <v>2091264</v>
      </c>
      <c r="BK6451" s="2">
        <v>2071128</v>
      </c>
      <c r="BL6451" s="2">
        <v>1164433</v>
      </c>
      <c r="BM6451" s="2">
        <v>1680164</v>
      </c>
      <c r="BN6451" s="2">
        <v>1779283</v>
      </c>
      <c r="BO6451" s="2">
        <v>1421678</v>
      </c>
      <c r="BP6451" s="2">
        <v>1502645</v>
      </c>
      <c r="BQ6451" s="2">
        <v>1008041</v>
      </c>
      <c r="BR6451" s="2">
        <v>1333238</v>
      </c>
      <c r="BS6451" s="2">
        <v>1027968</v>
      </c>
      <c r="BT6451" s="2">
        <v>1107935</v>
      </c>
      <c r="BU6451" s="2">
        <v>1297941</v>
      </c>
      <c r="BV6451" s="2">
        <v>1710510</v>
      </c>
      <c r="BW6451" s="2">
        <v>1718043</v>
      </c>
      <c r="BX6451" s="2">
        <v>796226</v>
      </c>
      <c r="BY6451" s="2">
        <v>1324058</v>
      </c>
      <c r="BZ6451" s="2">
        <v>1086158</v>
      </c>
      <c r="CA6451" s="2">
        <v>1185837</v>
      </c>
      <c r="CB6451" s="2">
        <v>134660.25</v>
      </c>
      <c r="CC6451" s="2">
        <v>90336.1</v>
      </c>
      <c r="CD6451" s="2">
        <v>119478.78</v>
      </c>
      <c r="CE6451" s="2">
        <v>74212.759999999995</v>
      </c>
      <c r="CF6451" s="2">
        <v>75967.490000000005</v>
      </c>
      <c r="CG6451" s="2">
        <v>90101.36</v>
      </c>
      <c r="CH6451" s="2">
        <v>125041.73</v>
      </c>
      <c r="CI6451" s="2">
        <v>122025.03</v>
      </c>
      <c r="CJ6451" s="2">
        <v>64955.08</v>
      </c>
      <c r="CK6451" s="2">
        <v>111305.56</v>
      </c>
      <c r="CL6451" s="2">
        <v>97336.59</v>
      </c>
      <c r="CM6451" s="2">
        <v>106269.32</v>
      </c>
      <c r="CN6451" s="2">
        <v>18148352</v>
      </c>
      <c r="CO6451" s="2">
        <v>14517885</v>
      </c>
      <c r="CP6451" s="2">
        <v>18874287</v>
      </c>
      <c r="CQ6451" s="2">
        <v>15098600</v>
      </c>
      <c r="CR6451" s="2">
        <v>1211690.05</v>
      </c>
      <c r="CS6451" s="1">
        <v>2008</v>
      </c>
    </row>
    <row r="6452" spans="1:97" x14ac:dyDescent="0.2">
      <c r="A6452">
        <v>50152</v>
      </c>
      <c r="B6452" t="s">
        <v>8</v>
      </c>
      <c r="D6452" t="s">
        <v>3461</v>
      </c>
      <c r="E6452" t="s">
        <v>3460</v>
      </c>
      <c r="F6452">
        <v>5352</v>
      </c>
      <c r="G6452" t="s">
        <v>65</v>
      </c>
      <c r="H6452" t="s">
        <v>11</v>
      </c>
      <c r="I6452" t="s">
        <v>78</v>
      </c>
      <c r="K6452">
        <v>325</v>
      </c>
      <c r="L6452">
        <v>7</v>
      </c>
      <c r="M6452" t="s">
        <v>4</v>
      </c>
      <c r="N6452" t="s">
        <v>23</v>
      </c>
      <c r="O6452" t="s">
        <v>18</v>
      </c>
      <c r="P6452" t="s">
        <v>17</v>
      </c>
      <c r="S6452" t="s">
        <v>9</v>
      </c>
      <c r="U6452" s="2">
        <v>0</v>
      </c>
      <c r="V6452" s="2">
        <v>0</v>
      </c>
      <c r="W6452" s="2">
        <v>0</v>
      </c>
      <c r="X6452" s="2">
        <v>0</v>
      </c>
      <c r="Y6452" s="2">
        <v>0</v>
      </c>
      <c r="Z6452" s="2">
        <v>0</v>
      </c>
      <c r="AA6452" s="2">
        <v>0</v>
      </c>
      <c r="AB6452" s="2">
        <v>0</v>
      </c>
      <c r="AG6452" s="2">
        <v>0</v>
      </c>
      <c r="AH6452" s="2">
        <v>0</v>
      </c>
      <c r="AI6452" s="2">
        <v>0</v>
      </c>
      <c r="AJ6452" s="2">
        <v>0</v>
      </c>
      <c r="AK6452" s="2">
        <v>0</v>
      </c>
      <c r="AL6452" s="2">
        <v>0</v>
      </c>
      <c r="AM6452" s="2">
        <v>0</v>
      </c>
      <c r="AN6452" s="2">
        <v>0</v>
      </c>
      <c r="AS6452" s="3">
        <v>0</v>
      </c>
      <c r="AT6452" s="3">
        <v>0</v>
      </c>
      <c r="AU6452" s="3">
        <v>0</v>
      </c>
      <c r="AV6452" s="3">
        <v>0</v>
      </c>
      <c r="AW6452" s="3">
        <v>0</v>
      </c>
      <c r="AX6452" s="3">
        <v>0</v>
      </c>
      <c r="AY6452" s="3">
        <v>0</v>
      </c>
      <c r="AZ6452" s="3">
        <v>0</v>
      </c>
      <c r="BE6452" s="2">
        <v>0</v>
      </c>
      <c r="BF6452" s="2">
        <v>0</v>
      </c>
      <c r="BG6452" s="2">
        <v>0</v>
      </c>
      <c r="BH6452" s="2">
        <v>0</v>
      </c>
      <c r="BI6452" s="2">
        <v>0</v>
      </c>
      <c r="BJ6452" s="2">
        <v>0</v>
      </c>
      <c r="BK6452" s="2">
        <v>0</v>
      </c>
      <c r="BL6452" s="2">
        <v>0</v>
      </c>
      <c r="BQ6452" s="2">
        <v>0</v>
      </c>
      <c r="BR6452" s="2">
        <v>0</v>
      </c>
      <c r="BS6452" s="2">
        <v>0</v>
      </c>
      <c r="BT6452" s="2">
        <v>0</v>
      </c>
      <c r="BU6452" s="2">
        <v>0</v>
      </c>
      <c r="BV6452" s="2">
        <v>0</v>
      </c>
      <c r="BW6452" s="2">
        <v>0</v>
      </c>
      <c r="BX6452" s="2">
        <v>0</v>
      </c>
      <c r="CC6452" s="2">
        <v>0</v>
      </c>
      <c r="CD6452" s="2">
        <v>0</v>
      </c>
      <c r="CE6452" s="2">
        <v>0</v>
      </c>
      <c r="CF6452" s="2">
        <v>0</v>
      </c>
      <c r="CG6452" s="2">
        <v>0</v>
      </c>
      <c r="CH6452" s="2">
        <v>0</v>
      </c>
      <c r="CI6452" s="2">
        <v>0</v>
      </c>
      <c r="CJ6452" s="2">
        <v>0</v>
      </c>
      <c r="CN6452" s="2">
        <v>0</v>
      </c>
      <c r="CO6452" s="2">
        <v>0</v>
      </c>
      <c r="CP6452" s="2">
        <v>0</v>
      </c>
      <c r="CQ6452" s="2">
        <v>0</v>
      </c>
      <c r="CR6452" s="2">
        <v>0</v>
      </c>
      <c r="CS6452" s="1">
        <v>2008</v>
      </c>
    </row>
    <row r="6453" spans="1:97" x14ac:dyDescent="0.2">
      <c r="A6453">
        <v>50153</v>
      </c>
      <c r="B6453" t="s">
        <v>8</v>
      </c>
      <c r="D6453" t="s">
        <v>3459</v>
      </c>
      <c r="E6453" t="s">
        <v>3458</v>
      </c>
      <c r="F6453">
        <v>39066</v>
      </c>
      <c r="G6453" t="s">
        <v>12</v>
      </c>
      <c r="H6453" t="s">
        <v>11</v>
      </c>
      <c r="I6453" t="s">
        <v>80</v>
      </c>
      <c r="K6453">
        <v>325</v>
      </c>
      <c r="L6453">
        <v>7</v>
      </c>
      <c r="M6453" t="s">
        <v>4</v>
      </c>
      <c r="N6453" t="s">
        <v>50</v>
      </c>
      <c r="O6453" t="s">
        <v>10</v>
      </c>
      <c r="P6453" t="s">
        <v>10</v>
      </c>
      <c r="S6453" t="s">
        <v>9</v>
      </c>
      <c r="T6453" s="2">
        <v>147619</v>
      </c>
      <c r="U6453" s="2">
        <v>124743</v>
      </c>
      <c r="V6453" s="2">
        <v>143133</v>
      </c>
      <c r="W6453" s="2">
        <v>139182</v>
      </c>
      <c r="X6453" s="2">
        <v>169277</v>
      </c>
      <c r="Y6453" s="2">
        <v>205619</v>
      </c>
      <c r="Z6453" s="2">
        <v>223104</v>
      </c>
      <c r="AA6453" s="2">
        <v>219761</v>
      </c>
      <c r="AB6453" s="2">
        <v>148121</v>
      </c>
      <c r="AC6453" s="2">
        <v>141814</v>
      </c>
      <c r="AD6453" s="2">
        <v>109006</v>
      </c>
      <c r="AE6453" s="2">
        <v>120814</v>
      </c>
      <c r="AF6453" s="2">
        <v>94474</v>
      </c>
      <c r="AG6453" s="2">
        <v>79835</v>
      </c>
      <c r="AH6453" s="2">
        <v>91604</v>
      </c>
      <c r="AI6453" s="2">
        <v>89075</v>
      </c>
      <c r="AJ6453" s="2">
        <v>108336</v>
      </c>
      <c r="AK6453" s="2">
        <v>131594</v>
      </c>
      <c r="AL6453" s="2">
        <v>142784</v>
      </c>
      <c r="AM6453" s="2">
        <v>140645</v>
      </c>
      <c r="AN6453" s="2">
        <v>94796</v>
      </c>
      <c r="AO6453" s="2">
        <v>90759</v>
      </c>
      <c r="AP6453" s="2">
        <v>69762</v>
      </c>
      <c r="AQ6453" s="2">
        <v>77320</v>
      </c>
      <c r="AR6453" s="3">
        <v>1.01</v>
      </c>
      <c r="AS6453" s="3">
        <v>1.01</v>
      </c>
      <c r="AT6453" s="3">
        <v>1.01</v>
      </c>
      <c r="AU6453" s="3">
        <v>1.01</v>
      </c>
      <c r="AV6453" s="3">
        <v>1.01</v>
      </c>
      <c r="AW6453" s="3">
        <v>1.01</v>
      </c>
      <c r="AX6453" s="3">
        <v>1.01</v>
      </c>
      <c r="AY6453" s="3">
        <v>1.01</v>
      </c>
      <c r="AZ6453" s="3">
        <v>1.01</v>
      </c>
      <c r="BA6453" s="3">
        <v>1.01</v>
      </c>
      <c r="BB6453" s="3">
        <v>1.01</v>
      </c>
      <c r="BC6453" s="3">
        <v>1.01</v>
      </c>
      <c r="BD6453" s="2">
        <v>149095</v>
      </c>
      <c r="BE6453" s="2">
        <v>125990</v>
      </c>
      <c r="BF6453" s="2">
        <v>144564</v>
      </c>
      <c r="BG6453" s="2">
        <v>140574</v>
      </c>
      <c r="BH6453" s="2">
        <v>170970</v>
      </c>
      <c r="BI6453" s="2">
        <v>207675</v>
      </c>
      <c r="BJ6453" s="2">
        <v>225335</v>
      </c>
      <c r="BK6453" s="2">
        <v>221959</v>
      </c>
      <c r="BL6453" s="2">
        <v>149602</v>
      </c>
      <c r="BM6453" s="2">
        <v>143232</v>
      </c>
      <c r="BN6453" s="2">
        <v>110096</v>
      </c>
      <c r="BO6453" s="2">
        <v>122022</v>
      </c>
      <c r="BP6453" s="2">
        <v>95419</v>
      </c>
      <c r="BQ6453" s="2">
        <v>80633</v>
      </c>
      <c r="BR6453" s="2">
        <v>92520</v>
      </c>
      <c r="BS6453" s="2">
        <v>89966</v>
      </c>
      <c r="BT6453" s="2">
        <v>109419</v>
      </c>
      <c r="BU6453" s="2">
        <v>132910</v>
      </c>
      <c r="BV6453" s="2">
        <v>144212</v>
      </c>
      <c r="BW6453" s="2">
        <v>142051</v>
      </c>
      <c r="BX6453" s="2">
        <v>95744</v>
      </c>
      <c r="BY6453" s="2">
        <v>91667</v>
      </c>
      <c r="BZ6453" s="2">
        <v>70460</v>
      </c>
      <c r="CA6453" s="2">
        <v>78093</v>
      </c>
      <c r="CB6453" s="2">
        <v>11408.803</v>
      </c>
      <c r="CC6453" s="2">
        <v>9640.8680000000004</v>
      </c>
      <c r="CD6453" s="2">
        <v>11062.124</v>
      </c>
      <c r="CE6453" s="2">
        <v>10756.782999999999</v>
      </c>
      <c r="CF6453" s="2">
        <v>13082.733</v>
      </c>
      <c r="CG6453" s="2">
        <v>15891.402</v>
      </c>
      <c r="CH6453" s="2">
        <v>17242.749</v>
      </c>
      <c r="CI6453" s="2">
        <v>16984.407999999999</v>
      </c>
      <c r="CJ6453" s="2">
        <v>11447.674999999999</v>
      </c>
      <c r="CK6453" s="2">
        <v>10960.205</v>
      </c>
      <c r="CL6453" s="2">
        <v>8424.6049999999996</v>
      </c>
      <c r="CM6453" s="2">
        <v>9337.1650000000009</v>
      </c>
      <c r="CN6453" s="2">
        <v>1892193</v>
      </c>
      <c r="CO6453" s="2">
        <v>1210984</v>
      </c>
      <c r="CP6453" s="2">
        <v>1911114</v>
      </c>
      <c r="CQ6453" s="2">
        <v>1223094</v>
      </c>
      <c r="CR6453" s="2">
        <v>146239.51999999999</v>
      </c>
      <c r="CS6453" s="1">
        <v>2008</v>
      </c>
    </row>
    <row r="6454" spans="1:97" x14ac:dyDescent="0.2">
      <c r="A6454">
        <v>50153</v>
      </c>
      <c r="B6454" t="s">
        <v>8</v>
      </c>
      <c r="D6454" t="s">
        <v>3459</v>
      </c>
      <c r="E6454" t="s">
        <v>3458</v>
      </c>
      <c r="F6454">
        <v>39066</v>
      </c>
      <c r="G6454" t="s">
        <v>12</v>
      </c>
      <c r="H6454" t="s">
        <v>11</v>
      </c>
      <c r="I6454" t="s">
        <v>80</v>
      </c>
      <c r="K6454">
        <v>325</v>
      </c>
      <c r="L6454">
        <v>7</v>
      </c>
      <c r="M6454" t="s">
        <v>4</v>
      </c>
      <c r="N6454" t="s">
        <v>3</v>
      </c>
      <c r="O6454" t="s">
        <v>2477</v>
      </c>
      <c r="P6454" t="s">
        <v>36</v>
      </c>
      <c r="T6454" s="2">
        <v>0</v>
      </c>
      <c r="U6454" s="2">
        <v>0</v>
      </c>
      <c r="V6454" s="2">
        <v>0</v>
      </c>
      <c r="W6454" s="2">
        <v>0</v>
      </c>
      <c r="X6454" s="2">
        <v>0</v>
      </c>
      <c r="Y6454" s="2">
        <v>0</v>
      </c>
      <c r="Z6454" s="2">
        <v>0</v>
      </c>
      <c r="AA6454" s="2">
        <v>0</v>
      </c>
      <c r="AB6454" s="2">
        <v>0</v>
      </c>
      <c r="AC6454" s="2">
        <v>0</v>
      </c>
      <c r="AD6454" s="2">
        <v>0</v>
      </c>
      <c r="AE6454" s="2">
        <v>0</v>
      </c>
      <c r="AF6454" s="2">
        <v>0</v>
      </c>
      <c r="AG6454" s="2">
        <v>0</v>
      </c>
      <c r="AH6454" s="2">
        <v>0</v>
      </c>
      <c r="AI6454" s="2">
        <v>0</v>
      </c>
      <c r="AJ6454" s="2">
        <v>0</v>
      </c>
      <c r="AK6454" s="2">
        <v>0</v>
      </c>
      <c r="AL6454" s="2">
        <v>0</v>
      </c>
      <c r="AM6454" s="2">
        <v>0</v>
      </c>
      <c r="AN6454" s="2">
        <v>0</v>
      </c>
      <c r="AO6454" s="2">
        <v>0</v>
      </c>
      <c r="AP6454" s="2">
        <v>0</v>
      </c>
      <c r="AQ6454" s="2">
        <v>0</v>
      </c>
      <c r="AR6454" s="3">
        <v>0</v>
      </c>
      <c r="AS6454" s="3">
        <v>0</v>
      </c>
      <c r="AT6454" s="3">
        <v>0</v>
      </c>
      <c r="AU6454" s="3">
        <v>0</v>
      </c>
      <c r="AV6454" s="3">
        <v>0</v>
      </c>
      <c r="AW6454" s="3">
        <v>0</v>
      </c>
      <c r="AX6454" s="3">
        <v>0</v>
      </c>
      <c r="AY6454" s="3">
        <v>0</v>
      </c>
      <c r="AZ6454" s="3">
        <v>0</v>
      </c>
      <c r="BA6454" s="3">
        <v>0</v>
      </c>
      <c r="BB6454" s="3">
        <v>0</v>
      </c>
      <c r="BC6454" s="3">
        <v>0</v>
      </c>
      <c r="BD6454" s="2">
        <v>63180</v>
      </c>
      <c r="BE6454" s="2">
        <v>103575</v>
      </c>
      <c r="BF6454" s="2">
        <v>57215</v>
      </c>
      <c r="BG6454" s="2">
        <v>82386</v>
      </c>
      <c r="BH6454" s="2">
        <v>108323</v>
      </c>
      <c r="BI6454" s="2">
        <v>100890</v>
      </c>
      <c r="BJ6454" s="2">
        <v>116873</v>
      </c>
      <c r="BK6454" s="2">
        <v>111092</v>
      </c>
      <c r="BL6454" s="2">
        <v>58699</v>
      </c>
      <c r="BM6454" s="2">
        <v>42296</v>
      </c>
      <c r="BN6454" s="2">
        <v>63718</v>
      </c>
      <c r="BO6454" s="2">
        <v>83406</v>
      </c>
      <c r="BP6454" s="2">
        <v>63180</v>
      </c>
      <c r="BQ6454" s="2">
        <v>103575</v>
      </c>
      <c r="BR6454" s="2">
        <v>57215</v>
      </c>
      <c r="BS6454" s="2">
        <v>82386</v>
      </c>
      <c r="BT6454" s="2">
        <v>108323</v>
      </c>
      <c r="BU6454" s="2">
        <v>100890</v>
      </c>
      <c r="BV6454" s="2">
        <v>116873</v>
      </c>
      <c r="BW6454" s="2">
        <v>111092</v>
      </c>
      <c r="BX6454" s="2">
        <v>58699</v>
      </c>
      <c r="BY6454" s="2">
        <v>42296</v>
      </c>
      <c r="BZ6454" s="2">
        <v>63718</v>
      </c>
      <c r="CA6454" s="2">
        <v>83406</v>
      </c>
      <c r="CB6454" s="2">
        <v>6411.598</v>
      </c>
      <c r="CC6454" s="2">
        <v>10510.965</v>
      </c>
      <c r="CD6454" s="2">
        <v>5806.2359999999999</v>
      </c>
      <c r="CE6454" s="2">
        <v>8360.6660000000011</v>
      </c>
      <c r="CF6454" s="2">
        <v>10992.785</v>
      </c>
      <c r="CG6454" s="2">
        <v>10238.498</v>
      </c>
      <c r="CH6454" s="2">
        <v>11860.434000000001</v>
      </c>
      <c r="CI6454" s="2">
        <v>11273.748</v>
      </c>
      <c r="CJ6454" s="2">
        <v>5956.8850000000002</v>
      </c>
      <c r="CK6454" s="2">
        <v>4292.3140000000003</v>
      </c>
      <c r="CL6454" s="2">
        <v>6466.2340000000004</v>
      </c>
      <c r="CM6454" s="2">
        <v>8464.2270000000008</v>
      </c>
      <c r="CN6454" s="2">
        <v>0</v>
      </c>
      <c r="CO6454" s="2">
        <v>0</v>
      </c>
      <c r="CP6454" s="2">
        <v>991653</v>
      </c>
      <c r="CQ6454" s="2">
        <v>991653</v>
      </c>
      <c r="CR6454" s="2">
        <v>100634.59</v>
      </c>
      <c r="CS6454" s="1">
        <v>2008</v>
      </c>
    </row>
    <row r="6455" spans="1:97" x14ac:dyDescent="0.2">
      <c r="A6455">
        <v>50156</v>
      </c>
      <c r="B6455" t="s">
        <v>34</v>
      </c>
      <c r="D6455" t="s">
        <v>3457</v>
      </c>
      <c r="E6455" t="s">
        <v>3456</v>
      </c>
      <c r="F6455">
        <v>3663</v>
      </c>
      <c r="G6455" t="s">
        <v>25</v>
      </c>
      <c r="H6455" t="s">
        <v>5</v>
      </c>
      <c r="I6455" t="s">
        <v>73</v>
      </c>
      <c r="K6455">
        <v>22</v>
      </c>
      <c r="L6455">
        <v>2</v>
      </c>
      <c r="M6455" t="s">
        <v>31</v>
      </c>
      <c r="N6455" t="s">
        <v>54</v>
      </c>
      <c r="O6455" t="s">
        <v>53</v>
      </c>
      <c r="P6455" t="s">
        <v>52</v>
      </c>
      <c r="T6455" s="2">
        <v>0</v>
      </c>
      <c r="U6455" s="2">
        <v>0</v>
      </c>
      <c r="V6455" s="2">
        <v>0</v>
      </c>
      <c r="W6455" s="2">
        <v>0</v>
      </c>
      <c r="X6455" s="2">
        <v>0</v>
      </c>
      <c r="Y6455" s="2">
        <v>0</v>
      </c>
      <c r="Z6455" s="2">
        <v>0</v>
      </c>
      <c r="AA6455" s="2">
        <v>0</v>
      </c>
      <c r="AB6455" s="2">
        <v>0</v>
      </c>
      <c r="AC6455" s="2">
        <v>0</v>
      </c>
      <c r="AD6455" s="2">
        <v>0</v>
      </c>
      <c r="AE6455" s="2">
        <v>0</v>
      </c>
      <c r="AF6455" s="2">
        <v>0</v>
      </c>
      <c r="AG6455" s="2">
        <v>0</v>
      </c>
      <c r="AH6455" s="2">
        <v>0</v>
      </c>
      <c r="AI6455" s="2">
        <v>0</v>
      </c>
      <c r="AJ6455" s="2">
        <v>0</v>
      </c>
      <c r="AK6455" s="2">
        <v>0</v>
      </c>
      <c r="AL6455" s="2">
        <v>0</v>
      </c>
      <c r="AM6455" s="2">
        <v>0</v>
      </c>
      <c r="AN6455" s="2">
        <v>0</v>
      </c>
      <c r="AO6455" s="2">
        <v>0</v>
      </c>
      <c r="AP6455" s="2">
        <v>0</v>
      </c>
      <c r="AQ6455" s="2">
        <v>0</v>
      </c>
      <c r="AR6455" s="3">
        <v>0</v>
      </c>
      <c r="AS6455" s="3">
        <v>0</v>
      </c>
      <c r="AT6455" s="3">
        <v>0</v>
      </c>
      <c r="AU6455" s="3">
        <v>0</v>
      </c>
      <c r="AV6455" s="3">
        <v>0</v>
      </c>
      <c r="AW6455" s="3">
        <v>0</v>
      </c>
      <c r="AX6455" s="3">
        <v>0</v>
      </c>
      <c r="AY6455" s="3">
        <v>0</v>
      </c>
      <c r="AZ6455" s="3">
        <v>0</v>
      </c>
      <c r="BA6455" s="3">
        <v>0</v>
      </c>
      <c r="BB6455" s="3">
        <v>0</v>
      </c>
      <c r="BC6455" s="3">
        <v>0</v>
      </c>
      <c r="BD6455" s="2">
        <v>1624</v>
      </c>
      <c r="BE6455" s="2">
        <v>1273</v>
      </c>
      <c r="BF6455" s="2">
        <v>1494</v>
      </c>
      <c r="BG6455" s="2">
        <v>2813</v>
      </c>
      <c r="BH6455" s="2">
        <v>3346</v>
      </c>
      <c r="BI6455" s="2">
        <v>2840</v>
      </c>
      <c r="BJ6455" s="2">
        <v>3450</v>
      </c>
      <c r="BK6455" s="2">
        <v>3540</v>
      </c>
      <c r="BL6455" s="2">
        <v>1772</v>
      </c>
      <c r="BM6455" s="2">
        <v>1137</v>
      </c>
      <c r="BN6455" s="2">
        <v>816</v>
      </c>
      <c r="BO6455" s="2">
        <v>886</v>
      </c>
      <c r="BP6455" s="2">
        <v>1624</v>
      </c>
      <c r="BQ6455" s="2">
        <v>1273</v>
      </c>
      <c r="BR6455" s="2">
        <v>1494</v>
      </c>
      <c r="BS6455" s="2">
        <v>2813</v>
      </c>
      <c r="BT6455" s="2">
        <v>3346</v>
      </c>
      <c r="BU6455" s="2">
        <v>2840</v>
      </c>
      <c r="BV6455" s="2">
        <v>3450</v>
      </c>
      <c r="BW6455" s="2">
        <v>3540</v>
      </c>
      <c r="BX6455" s="2">
        <v>1772</v>
      </c>
      <c r="BY6455" s="2">
        <v>1137</v>
      </c>
      <c r="BZ6455" s="2">
        <v>816</v>
      </c>
      <c r="CA6455" s="2">
        <v>886</v>
      </c>
      <c r="CB6455" s="2">
        <v>164.77</v>
      </c>
      <c r="CC6455" s="2">
        <v>129.15200000000002</v>
      </c>
      <c r="CD6455" s="2">
        <v>151.596</v>
      </c>
      <c r="CE6455" s="2">
        <v>285.43700000000001</v>
      </c>
      <c r="CF6455" s="2">
        <v>339.60500000000002</v>
      </c>
      <c r="CG6455" s="2">
        <v>288.16700000000003</v>
      </c>
      <c r="CH6455" s="2">
        <v>350.09899999999999</v>
      </c>
      <c r="CI6455" s="2">
        <v>359.27100000000002</v>
      </c>
      <c r="CJ6455" s="2">
        <v>179.875</v>
      </c>
      <c r="CK6455" s="2">
        <v>115.364</v>
      </c>
      <c r="CL6455" s="2">
        <v>82.769000000000005</v>
      </c>
      <c r="CM6455" s="2">
        <v>89.89500000000001</v>
      </c>
      <c r="CN6455" s="2">
        <v>0</v>
      </c>
      <c r="CO6455" s="2">
        <v>0</v>
      </c>
      <c r="CP6455" s="2">
        <v>24991</v>
      </c>
      <c r="CQ6455" s="2">
        <v>24991</v>
      </c>
      <c r="CR6455" s="2">
        <v>2536</v>
      </c>
      <c r="CS6455" s="1">
        <v>2008</v>
      </c>
    </row>
    <row r="6456" spans="1:97" x14ac:dyDescent="0.2">
      <c r="A6456">
        <v>50157</v>
      </c>
      <c r="B6456" t="s">
        <v>34</v>
      </c>
      <c r="D6456" t="s">
        <v>3455</v>
      </c>
      <c r="E6456" t="s">
        <v>3451</v>
      </c>
      <c r="F6456">
        <v>20919</v>
      </c>
      <c r="G6456" t="s">
        <v>64</v>
      </c>
      <c r="H6456" t="s">
        <v>46</v>
      </c>
      <c r="I6456" t="s">
        <v>76</v>
      </c>
      <c r="K6456">
        <v>22</v>
      </c>
      <c r="L6456">
        <v>2</v>
      </c>
      <c r="M6456" t="s">
        <v>31</v>
      </c>
      <c r="N6456" t="s">
        <v>54</v>
      </c>
      <c r="O6456" t="s">
        <v>53</v>
      </c>
      <c r="P6456" t="s">
        <v>52</v>
      </c>
      <c r="T6456" s="2">
        <v>0</v>
      </c>
      <c r="U6456" s="2">
        <v>0</v>
      </c>
      <c r="V6456" s="2">
        <v>0</v>
      </c>
      <c r="W6456" s="2">
        <v>0</v>
      </c>
      <c r="X6456" s="2">
        <v>0</v>
      </c>
      <c r="Y6456" s="2">
        <v>0</v>
      </c>
      <c r="Z6456" s="2">
        <v>0</v>
      </c>
      <c r="AA6456" s="2">
        <v>0</v>
      </c>
      <c r="AB6456" s="2">
        <v>0</v>
      </c>
      <c r="AC6456" s="2">
        <v>0</v>
      </c>
      <c r="AD6456" s="2">
        <v>0</v>
      </c>
      <c r="AE6456" s="2">
        <v>0</v>
      </c>
      <c r="AF6456" s="2">
        <v>0</v>
      </c>
      <c r="AG6456" s="2">
        <v>0</v>
      </c>
      <c r="AH6456" s="2">
        <v>0</v>
      </c>
      <c r="AI6456" s="2">
        <v>0</v>
      </c>
      <c r="AJ6456" s="2">
        <v>0</v>
      </c>
      <c r="AK6456" s="2">
        <v>0</v>
      </c>
      <c r="AL6456" s="2">
        <v>0</v>
      </c>
      <c r="AM6456" s="2">
        <v>0</v>
      </c>
      <c r="AN6456" s="2">
        <v>0</v>
      </c>
      <c r="AO6456" s="2">
        <v>0</v>
      </c>
      <c r="AP6456" s="2">
        <v>0</v>
      </c>
      <c r="AQ6456" s="2">
        <v>0</v>
      </c>
      <c r="AR6456" s="3">
        <v>0</v>
      </c>
      <c r="AS6456" s="3">
        <v>0</v>
      </c>
      <c r="AT6456" s="3">
        <v>0</v>
      </c>
      <c r="AU6456" s="3">
        <v>0</v>
      </c>
      <c r="AV6456" s="3">
        <v>0</v>
      </c>
      <c r="AW6456" s="3">
        <v>0</v>
      </c>
      <c r="AX6456" s="3">
        <v>0</v>
      </c>
      <c r="AY6456" s="3">
        <v>0</v>
      </c>
      <c r="AZ6456" s="3">
        <v>0</v>
      </c>
      <c r="BA6456" s="3">
        <v>0</v>
      </c>
      <c r="BB6456" s="3">
        <v>0</v>
      </c>
      <c r="BC6456" s="3">
        <v>0</v>
      </c>
      <c r="BD6456" s="2">
        <v>9086</v>
      </c>
      <c r="BE6456" s="2">
        <v>9785</v>
      </c>
      <c r="BF6456" s="2">
        <v>10485</v>
      </c>
      <c r="BG6456" s="2">
        <v>12553</v>
      </c>
      <c r="BH6456" s="2">
        <v>6619</v>
      </c>
      <c r="BI6456" s="2">
        <v>9832</v>
      </c>
      <c r="BJ6456" s="2">
        <v>5976</v>
      </c>
      <c r="BK6456" s="2">
        <v>5338</v>
      </c>
      <c r="BL6456" s="2">
        <v>10609</v>
      </c>
      <c r="BM6456" s="2">
        <v>3732</v>
      </c>
      <c r="BN6456" s="2">
        <v>4582</v>
      </c>
      <c r="BO6456" s="2">
        <v>8407</v>
      </c>
      <c r="BP6456" s="2">
        <v>9086</v>
      </c>
      <c r="BQ6456" s="2">
        <v>9785</v>
      </c>
      <c r="BR6456" s="2">
        <v>10485</v>
      </c>
      <c r="BS6456" s="2">
        <v>12553</v>
      </c>
      <c r="BT6456" s="2">
        <v>6619</v>
      </c>
      <c r="BU6456" s="2">
        <v>9832</v>
      </c>
      <c r="BV6456" s="2">
        <v>5976</v>
      </c>
      <c r="BW6456" s="2">
        <v>5338</v>
      </c>
      <c r="BX6456" s="2">
        <v>10609</v>
      </c>
      <c r="BY6456" s="2">
        <v>3732</v>
      </c>
      <c r="BZ6456" s="2">
        <v>4582</v>
      </c>
      <c r="CA6456" s="2">
        <v>8407</v>
      </c>
      <c r="CB6456" s="2">
        <v>922.02</v>
      </c>
      <c r="CC6456" s="2">
        <v>993.02600000000007</v>
      </c>
      <c r="CD6456" s="2">
        <v>1064.0309999999999</v>
      </c>
      <c r="CE6456" s="2">
        <v>1273.8920000000001</v>
      </c>
      <c r="CF6456" s="2">
        <v>671.66</v>
      </c>
      <c r="CG6456" s="2">
        <v>997.76</v>
      </c>
      <c r="CH6456" s="2">
        <v>606.44000000000005</v>
      </c>
      <c r="CI6456" s="2">
        <v>541.74599999999998</v>
      </c>
      <c r="CJ6456" s="2">
        <v>1076.655</v>
      </c>
      <c r="CK6456" s="2">
        <v>378.69600000000003</v>
      </c>
      <c r="CL6456" s="2">
        <v>464.95500000000004</v>
      </c>
      <c r="CM6456" s="2">
        <v>853.11900000000003</v>
      </c>
      <c r="CN6456" s="2">
        <v>0</v>
      </c>
      <c r="CO6456" s="2">
        <v>0</v>
      </c>
      <c r="CP6456" s="2">
        <v>97004</v>
      </c>
      <c r="CQ6456" s="2">
        <v>97004</v>
      </c>
      <c r="CR6456" s="2">
        <v>9844</v>
      </c>
      <c r="CS6456" s="1">
        <v>2008</v>
      </c>
    </row>
    <row r="6457" spans="1:97" x14ac:dyDescent="0.2">
      <c r="A6457">
        <v>50158</v>
      </c>
      <c r="B6457" t="s">
        <v>34</v>
      </c>
      <c r="D6457" t="s">
        <v>3454</v>
      </c>
      <c r="E6457" t="s">
        <v>3451</v>
      </c>
      <c r="F6457">
        <v>20919</v>
      </c>
      <c r="G6457" t="s">
        <v>64</v>
      </c>
      <c r="H6457" t="s">
        <v>46</v>
      </c>
      <c r="I6457" t="s">
        <v>76</v>
      </c>
      <c r="K6457">
        <v>22</v>
      </c>
      <c r="L6457">
        <v>2</v>
      </c>
      <c r="M6457" t="s">
        <v>31</v>
      </c>
      <c r="N6457" t="s">
        <v>54</v>
      </c>
      <c r="O6457" t="s">
        <v>53</v>
      </c>
      <c r="P6457" t="s">
        <v>52</v>
      </c>
      <c r="T6457" s="2">
        <v>0</v>
      </c>
      <c r="U6457" s="2">
        <v>0</v>
      </c>
      <c r="V6457" s="2">
        <v>0</v>
      </c>
      <c r="W6457" s="2">
        <v>0</v>
      </c>
      <c r="X6457" s="2">
        <v>0</v>
      </c>
      <c r="Y6457" s="2">
        <v>0</v>
      </c>
      <c r="Z6457" s="2">
        <v>0</v>
      </c>
      <c r="AA6457" s="2">
        <v>0</v>
      </c>
      <c r="AB6457" s="2">
        <v>0</v>
      </c>
      <c r="AC6457" s="2">
        <v>0</v>
      </c>
      <c r="AD6457" s="2">
        <v>0</v>
      </c>
      <c r="AE6457" s="2">
        <v>0</v>
      </c>
      <c r="AF6457" s="2">
        <v>0</v>
      </c>
      <c r="AG6457" s="2">
        <v>0</v>
      </c>
      <c r="AH6457" s="2">
        <v>0</v>
      </c>
      <c r="AI6457" s="2">
        <v>0</v>
      </c>
      <c r="AJ6457" s="2">
        <v>0</v>
      </c>
      <c r="AK6457" s="2">
        <v>0</v>
      </c>
      <c r="AL6457" s="2">
        <v>0</v>
      </c>
      <c r="AM6457" s="2">
        <v>0</v>
      </c>
      <c r="AN6457" s="2">
        <v>0</v>
      </c>
      <c r="AO6457" s="2">
        <v>0</v>
      </c>
      <c r="AP6457" s="2">
        <v>0</v>
      </c>
      <c r="AQ6457" s="2">
        <v>0</v>
      </c>
      <c r="AR6457" s="3">
        <v>0</v>
      </c>
      <c r="AS6457" s="3">
        <v>0</v>
      </c>
      <c r="AT6457" s="3">
        <v>0</v>
      </c>
      <c r="AU6457" s="3">
        <v>0</v>
      </c>
      <c r="AV6457" s="3">
        <v>0</v>
      </c>
      <c r="AW6457" s="3">
        <v>0</v>
      </c>
      <c r="AX6457" s="3">
        <v>0</v>
      </c>
      <c r="AY6457" s="3">
        <v>0</v>
      </c>
      <c r="AZ6457" s="3">
        <v>0</v>
      </c>
      <c r="BA6457" s="3">
        <v>0</v>
      </c>
      <c r="BB6457" s="3">
        <v>0</v>
      </c>
      <c r="BC6457" s="3">
        <v>0</v>
      </c>
      <c r="BD6457" s="2">
        <v>16998</v>
      </c>
      <c r="BE6457" s="2">
        <v>18328</v>
      </c>
      <c r="BF6457" s="2">
        <v>19659</v>
      </c>
      <c r="BG6457" s="2">
        <v>23581</v>
      </c>
      <c r="BH6457" s="2">
        <v>12288</v>
      </c>
      <c r="BI6457" s="2">
        <v>18319</v>
      </c>
      <c r="BJ6457" s="2">
        <v>11135</v>
      </c>
      <c r="BK6457" s="2">
        <v>9893</v>
      </c>
      <c r="BL6457" s="2">
        <v>19935</v>
      </c>
      <c r="BM6457" s="2">
        <v>6829</v>
      </c>
      <c r="BN6457" s="2">
        <v>8465</v>
      </c>
      <c r="BO6457" s="2">
        <v>15707</v>
      </c>
      <c r="BP6457" s="2">
        <v>16998</v>
      </c>
      <c r="BQ6457" s="2">
        <v>18328</v>
      </c>
      <c r="BR6457" s="2">
        <v>19659</v>
      </c>
      <c r="BS6457" s="2">
        <v>23581</v>
      </c>
      <c r="BT6457" s="2">
        <v>12288</v>
      </c>
      <c r="BU6457" s="2">
        <v>18319</v>
      </c>
      <c r="BV6457" s="2">
        <v>11135</v>
      </c>
      <c r="BW6457" s="2">
        <v>9893</v>
      </c>
      <c r="BX6457" s="2">
        <v>19935</v>
      </c>
      <c r="BY6457" s="2">
        <v>6829</v>
      </c>
      <c r="BZ6457" s="2">
        <v>8465</v>
      </c>
      <c r="CA6457" s="2">
        <v>15707</v>
      </c>
      <c r="CB6457" s="2">
        <v>1725</v>
      </c>
      <c r="CC6457" s="2">
        <v>1860</v>
      </c>
      <c r="CD6457" s="2">
        <v>1995</v>
      </c>
      <c r="CE6457" s="2">
        <v>2393</v>
      </c>
      <c r="CF6457" s="2">
        <v>1247</v>
      </c>
      <c r="CG6457" s="2">
        <v>1859</v>
      </c>
      <c r="CH6457" s="2">
        <v>1130</v>
      </c>
      <c r="CI6457" s="2">
        <v>1004</v>
      </c>
      <c r="CJ6457" s="2">
        <v>2023</v>
      </c>
      <c r="CK6457" s="2">
        <v>693</v>
      </c>
      <c r="CL6457" s="2">
        <v>859</v>
      </c>
      <c r="CM6457" s="2">
        <v>1594</v>
      </c>
      <c r="CN6457" s="2">
        <v>0</v>
      </c>
      <c r="CO6457" s="2">
        <v>0</v>
      </c>
      <c r="CP6457" s="2">
        <v>181137</v>
      </c>
      <c r="CQ6457" s="2">
        <v>181137</v>
      </c>
      <c r="CR6457" s="2">
        <v>18382</v>
      </c>
      <c r="CS6457" s="1">
        <v>2008</v>
      </c>
    </row>
    <row r="6458" spans="1:97" x14ac:dyDescent="0.2">
      <c r="A6458">
        <v>50159</v>
      </c>
      <c r="B6458" t="s">
        <v>34</v>
      </c>
      <c r="D6458" t="s">
        <v>3453</v>
      </c>
      <c r="E6458" t="s">
        <v>3451</v>
      </c>
      <c r="F6458">
        <v>20919</v>
      </c>
      <c r="G6458" t="s">
        <v>64</v>
      </c>
      <c r="H6458" t="s">
        <v>46</v>
      </c>
      <c r="I6458" t="s">
        <v>76</v>
      </c>
      <c r="K6458">
        <v>22</v>
      </c>
      <c r="L6458">
        <v>2</v>
      </c>
      <c r="M6458" t="s">
        <v>31</v>
      </c>
      <c r="N6458" t="s">
        <v>54</v>
      </c>
      <c r="O6458" t="s">
        <v>53</v>
      </c>
      <c r="P6458" t="s">
        <v>52</v>
      </c>
      <c r="T6458" s="2">
        <v>0</v>
      </c>
      <c r="U6458" s="2">
        <v>0</v>
      </c>
      <c r="V6458" s="2">
        <v>0</v>
      </c>
      <c r="W6458" s="2">
        <v>0</v>
      </c>
      <c r="X6458" s="2">
        <v>0</v>
      </c>
      <c r="Y6458" s="2">
        <v>0</v>
      </c>
      <c r="Z6458" s="2">
        <v>0</v>
      </c>
      <c r="AA6458" s="2">
        <v>0</v>
      </c>
      <c r="AB6458" s="2">
        <v>0</v>
      </c>
      <c r="AC6458" s="2">
        <v>0</v>
      </c>
      <c r="AD6458" s="2">
        <v>0</v>
      </c>
      <c r="AE6458" s="2">
        <v>0</v>
      </c>
      <c r="AF6458" s="2">
        <v>0</v>
      </c>
      <c r="AG6458" s="2">
        <v>0</v>
      </c>
      <c r="AH6458" s="2">
        <v>0</v>
      </c>
      <c r="AI6458" s="2">
        <v>0</v>
      </c>
      <c r="AJ6458" s="2">
        <v>0</v>
      </c>
      <c r="AK6458" s="2">
        <v>0</v>
      </c>
      <c r="AL6458" s="2">
        <v>0</v>
      </c>
      <c r="AM6458" s="2">
        <v>0</v>
      </c>
      <c r="AN6458" s="2">
        <v>0</v>
      </c>
      <c r="AO6458" s="2">
        <v>0</v>
      </c>
      <c r="AP6458" s="2">
        <v>0</v>
      </c>
      <c r="AQ6458" s="2">
        <v>0</v>
      </c>
      <c r="AR6458" s="3">
        <v>0</v>
      </c>
      <c r="AS6458" s="3">
        <v>0</v>
      </c>
      <c r="AT6458" s="3">
        <v>0</v>
      </c>
      <c r="AU6458" s="3">
        <v>0</v>
      </c>
      <c r="AV6458" s="3">
        <v>0</v>
      </c>
      <c r="AW6458" s="3">
        <v>0</v>
      </c>
      <c r="AX6458" s="3">
        <v>0</v>
      </c>
      <c r="AY6458" s="3">
        <v>0</v>
      </c>
      <c r="AZ6458" s="3">
        <v>0</v>
      </c>
      <c r="BA6458" s="3">
        <v>0</v>
      </c>
      <c r="BB6458" s="3">
        <v>0</v>
      </c>
      <c r="BC6458" s="3">
        <v>0</v>
      </c>
      <c r="BD6458" s="2">
        <v>4390</v>
      </c>
      <c r="BE6458" s="2">
        <v>4729</v>
      </c>
      <c r="BF6458" s="2">
        <v>5067</v>
      </c>
      <c r="BG6458" s="2">
        <v>6066</v>
      </c>
      <c r="BH6458" s="2">
        <v>3198</v>
      </c>
      <c r="BI6458" s="2">
        <v>4751</v>
      </c>
      <c r="BJ6458" s="2">
        <v>2888</v>
      </c>
      <c r="BK6458" s="2">
        <v>2580</v>
      </c>
      <c r="BL6458" s="2">
        <v>5127</v>
      </c>
      <c r="BM6458" s="2">
        <v>1803</v>
      </c>
      <c r="BN6458" s="2">
        <v>2214</v>
      </c>
      <c r="BO6458" s="2">
        <v>4062</v>
      </c>
      <c r="BP6458" s="2">
        <v>4390</v>
      </c>
      <c r="BQ6458" s="2">
        <v>4729</v>
      </c>
      <c r="BR6458" s="2">
        <v>5067</v>
      </c>
      <c r="BS6458" s="2">
        <v>6066</v>
      </c>
      <c r="BT6458" s="2">
        <v>3198</v>
      </c>
      <c r="BU6458" s="2">
        <v>4751</v>
      </c>
      <c r="BV6458" s="2">
        <v>2888</v>
      </c>
      <c r="BW6458" s="2">
        <v>2580</v>
      </c>
      <c r="BX6458" s="2">
        <v>5127</v>
      </c>
      <c r="BY6458" s="2">
        <v>1803</v>
      </c>
      <c r="BZ6458" s="2">
        <v>2214</v>
      </c>
      <c r="CA6458" s="2">
        <v>4062</v>
      </c>
      <c r="CB6458" s="2">
        <v>445.55500000000001</v>
      </c>
      <c r="CC6458" s="2">
        <v>479.86799999999999</v>
      </c>
      <c r="CD6458" s="2">
        <v>514.18100000000004</v>
      </c>
      <c r="CE6458" s="2">
        <v>615.59400000000005</v>
      </c>
      <c r="CF6458" s="2">
        <v>324.572</v>
      </c>
      <c r="CG6458" s="2">
        <v>482.15600000000001</v>
      </c>
      <c r="CH6458" s="2">
        <v>293.05500000000001</v>
      </c>
      <c r="CI6458" s="2">
        <v>261.79300000000001</v>
      </c>
      <c r="CJ6458" s="2">
        <v>520.28100000000006</v>
      </c>
      <c r="CK6458" s="2">
        <v>183.001</v>
      </c>
      <c r="CL6458" s="2">
        <v>224.684</v>
      </c>
      <c r="CM6458" s="2">
        <v>412.26</v>
      </c>
      <c r="CN6458" s="2">
        <v>0</v>
      </c>
      <c r="CO6458" s="2">
        <v>0</v>
      </c>
      <c r="CP6458" s="2">
        <v>46875</v>
      </c>
      <c r="CQ6458" s="2">
        <v>46875</v>
      </c>
      <c r="CR6458" s="2">
        <v>4757</v>
      </c>
      <c r="CS6458" s="1">
        <v>2008</v>
      </c>
    </row>
    <row r="6459" spans="1:97" x14ac:dyDescent="0.2">
      <c r="A6459">
        <v>50160</v>
      </c>
      <c r="B6459" t="s">
        <v>34</v>
      </c>
      <c r="D6459" t="s">
        <v>3452</v>
      </c>
      <c r="E6459" t="s">
        <v>3451</v>
      </c>
      <c r="F6459">
        <v>20919</v>
      </c>
      <c r="G6459" t="s">
        <v>64</v>
      </c>
      <c r="H6459" t="s">
        <v>46</v>
      </c>
      <c r="I6459" t="s">
        <v>76</v>
      </c>
      <c r="K6459">
        <v>22</v>
      </c>
      <c r="L6459">
        <v>2</v>
      </c>
      <c r="M6459" t="s">
        <v>31</v>
      </c>
      <c r="N6459" t="s">
        <v>54</v>
      </c>
      <c r="O6459" t="s">
        <v>53</v>
      </c>
      <c r="P6459" t="s">
        <v>52</v>
      </c>
      <c r="T6459" s="2">
        <v>0</v>
      </c>
      <c r="U6459" s="2">
        <v>0</v>
      </c>
      <c r="V6459" s="2">
        <v>0</v>
      </c>
      <c r="W6459" s="2">
        <v>0</v>
      </c>
      <c r="X6459" s="2">
        <v>0</v>
      </c>
      <c r="Y6459" s="2">
        <v>0</v>
      </c>
      <c r="Z6459" s="2">
        <v>0</v>
      </c>
      <c r="AA6459" s="2">
        <v>0</v>
      </c>
      <c r="AB6459" s="2">
        <v>0</v>
      </c>
      <c r="AC6459" s="2">
        <v>0</v>
      </c>
      <c r="AD6459" s="2">
        <v>0</v>
      </c>
      <c r="AE6459" s="2">
        <v>0</v>
      </c>
      <c r="AF6459" s="2">
        <v>0</v>
      </c>
      <c r="AG6459" s="2">
        <v>0</v>
      </c>
      <c r="AH6459" s="2">
        <v>0</v>
      </c>
      <c r="AI6459" s="2">
        <v>0</v>
      </c>
      <c r="AJ6459" s="2">
        <v>0</v>
      </c>
      <c r="AK6459" s="2">
        <v>0</v>
      </c>
      <c r="AL6459" s="2">
        <v>0</v>
      </c>
      <c r="AM6459" s="2">
        <v>0</v>
      </c>
      <c r="AN6459" s="2">
        <v>0</v>
      </c>
      <c r="AO6459" s="2">
        <v>0</v>
      </c>
      <c r="AP6459" s="2">
        <v>0</v>
      </c>
      <c r="AQ6459" s="2">
        <v>0</v>
      </c>
      <c r="AR6459" s="3">
        <v>0</v>
      </c>
      <c r="AS6459" s="3">
        <v>0</v>
      </c>
      <c r="AT6459" s="3">
        <v>0</v>
      </c>
      <c r="AU6459" s="3">
        <v>0</v>
      </c>
      <c r="AV6459" s="3">
        <v>0</v>
      </c>
      <c r="AW6459" s="3">
        <v>0</v>
      </c>
      <c r="AX6459" s="3">
        <v>0</v>
      </c>
      <c r="AY6459" s="3">
        <v>0</v>
      </c>
      <c r="AZ6459" s="3">
        <v>0</v>
      </c>
      <c r="BA6459" s="3">
        <v>0</v>
      </c>
      <c r="BB6459" s="3">
        <v>0</v>
      </c>
      <c r="BC6459" s="3">
        <v>0</v>
      </c>
      <c r="BD6459" s="2">
        <v>3489</v>
      </c>
      <c r="BE6459" s="2">
        <v>3757</v>
      </c>
      <c r="BF6459" s="2">
        <v>4026</v>
      </c>
      <c r="BG6459" s="2">
        <v>4820</v>
      </c>
      <c r="BH6459" s="2">
        <v>2541</v>
      </c>
      <c r="BI6459" s="2">
        <v>3775</v>
      </c>
      <c r="BJ6459" s="2">
        <v>2295</v>
      </c>
      <c r="BK6459" s="2">
        <v>2050</v>
      </c>
      <c r="BL6459" s="2">
        <v>4074</v>
      </c>
      <c r="BM6459" s="2">
        <v>1433</v>
      </c>
      <c r="BN6459" s="2">
        <v>1759</v>
      </c>
      <c r="BO6459" s="2">
        <v>3228</v>
      </c>
      <c r="BP6459" s="2">
        <v>3489</v>
      </c>
      <c r="BQ6459" s="2">
        <v>3757</v>
      </c>
      <c r="BR6459" s="2">
        <v>4026</v>
      </c>
      <c r="BS6459" s="2">
        <v>4820</v>
      </c>
      <c r="BT6459" s="2">
        <v>2541</v>
      </c>
      <c r="BU6459" s="2">
        <v>3775</v>
      </c>
      <c r="BV6459" s="2">
        <v>2295</v>
      </c>
      <c r="BW6459" s="2">
        <v>2050</v>
      </c>
      <c r="BX6459" s="2">
        <v>4074</v>
      </c>
      <c r="BY6459" s="2">
        <v>1433</v>
      </c>
      <c r="BZ6459" s="2">
        <v>1759</v>
      </c>
      <c r="CA6459" s="2">
        <v>3228</v>
      </c>
      <c r="CB6459" s="2">
        <v>354.04700000000003</v>
      </c>
      <c r="CC6459" s="2">
        <v>381.31200000000001</v>
      </c>
      <c r="CD6459" s="2">
        <v>408.57800000000003</v>
      </c>
      <c r="CE6459" s="2">
        <v>489.16200000000003</v>
      </c>
      <c r="CF6459" s="2">
        <v>257.911</v>
      </c>
      <c r="CG6459" s="2">
        <v>383.13</v>
      </c>
      <c r="CH6459" s="2">
        <v>232.86700000000002</v>
      </c>
      <c r="CI6459" s="2">
        <v>208.02500000000001</v>
      </c>
      <c r="CJ6459" s="2">
        <v>413.42500000000001</v>
      </c>
      <c r="CK6459" s="2">
        <v>145.416</v>
      </c>
      <c r="CL6459" s="2">
        <v>178.53800000000001</v>
      </c>
      <c r="CM6459" s="2">
        <v>327.589</v>
      </c>
      <c r="CN6459" s="2">
        <v>0</v>
      </c>
      <c r="CO6459" s="2">
        <v>0</v>
      </c>
      <c r="CP6459" s="2">
        <v>37247</v>
      </c>
      <c r="CQ6459" s="2">
        <v>37247</v>
      </c>
      <c r="CR6459" s="2">
        <v>3780</v>
      </c>
      <c r="CS6459" s="1">
        <v>2008</v>
      </c>
    </row>
    <row r="6460" spans="1:97" x14ac:dyDescent="0.2">
      <c r="A6460">
        <v>50169</v>
      </c>
      <c r="B6460" t="s">
        <v>8</v>
      </c>
      <c r="D6460" t="s">
        <v>3450</v>
      </c>
      <c r="E6460" t="s">
        <v>1814</v>
      </c>
      <c r="F6460">
        <v>13914</v>
      </c>
      <c r="G6460" t="s">
        <v>66</v>
      </c>
      <c r="H6460" t="s">
        <v>56</v>
      </c>
      <c r="I6460" t="s">
        <v>168</v>
      </c>
      <c r="K6460">
        <v>325188</v>
      </c>
      <c r="L6460">
        <v>7</v>
      </c>
      <c r="M6460" t="s">
        <v>4</v>
      </c>
      <c r="N6460" t="s">
        <v>50</v>
      </c>
      <c r="O6460" t="s">
        <v>10</v>
      </c>
      <c r="P6460" t="s">
        <v>10</v>
      </c>
      <c r="S6460" t="s">
        <v>9</v>
      </c>
      <c r="T6460" s="2">
        <v>74</v>
      </c>
      <c r="U6460" s="2">
        <v>28</v>
      </c>
      <c r="V6460" s="2">
        <v>40</v>
      </c>
      <c r="W6460" s="2">
        <v>75</v>
      </c>
      <c r="X6460" s="2">
        <v>76</v>
      </c>
      <c r="Y6460" s="2">
        <v>121</v>
      </c>
      <c r="Z6460" s="2">
        <v>233</v>
      </c>
      <c r="AA6460" s="2">
        <v>196</v>
      </c>
      <c r="AB6460" s="2">
        <v>79</v>
      </c>
      <c r="AC6460" s="2">
        <v>78</v>
      </c>
      <c r="AD6460" s="2">
        <v>98</v>
      </c>
      <c r="AE6460" s="2">
        <v>111</v>
      </c>
      <c r="AF6460" s="2">
        <v>17</v>
      </c>
      <c r="AG6460" s="2">
        <v>6</v>
      </c>
      <c r="AH6460" s="2">
        <v>9</v>
      </c>
      <c r="AI6460" s="2">
        <v>17</v>
      </c>
      <c r="AJ6460" s="2">
        <v>17</v>
      </c>
      <c r="AK6460" s="2">
        <v>27</v>
      </c>
      <c r="AL6460" s="2">
        <v>54</v>
      </c>
      <c r="AM6460" s="2">
        <v>46</v>
      </c>
      <c r="AN6460" s="2">
        <v>18</v>
      </c>
      <c r="AO6460" s="2">
        <v>18</v>
      </c>
      <c r="AP6460" s="2">
        <v>22</v>
      </c>
      <c r="AQ6460" s="2">
        <v>25</v>
      </c>
      <c r="AR6460" s="3">
        <v>0.9840000000000001</v>
      </c>
      <c r="AS6460" s="3">
        <v>0.9840000000000001</v>
      </c>
      <c r="AT6460" s="3">
        <v>0.9840000000000001</v>
      </c>
      <c r="AU6460" s="3">
        <v>0.9840000000000001</v>
      </c>
      <c r="AV6460" s="3">
        <v>0.9840000000000001</v>
      </c>
      <c r="AW6460" s="3">
        <v>0.9840000000000001</v>
      </c>
      <c r="AX6460" s="3">
        <v>0.9840000000000001</v>
      </c>
      <c r="AY6460" s="3">
        <v>0.9840000000000001</v>
      </c>
      <c r="AZ6460" s="3">
        <v>0.9840000000000001</v>
      </c>
      <c r="BA6460" s="3">
        <v>0.9840000000000001</v>
      </c>
      <c r="BB6460" s="3">
        <v>0.9840000000000001</v>
      </c>
      <c r="BC6460" s="3">
        <v>0.9840000000000001</v>
      </c>
      <c r="BD6460" s="2">
        <v>73</v>
      </c>
      <c r="BE6460" s="2">
        <v>28</v>
      </c>
      <c r="BF6460" s="2">
        <v>39</v>
      </c>
      <c r="BG6460" s="2">
        <v>74</v>
      </c>
      <c r="BH6460" s="2">
        <v>75</v>
      </c>
      <c r="BI6460" s="2">
        <v>119</v>
      </c>
      <c r="BJ6460" s="2">
        <v>229</v>
      </c>
      <c r="BK6460" s="2">
        <v>193</v>
      </c>
      <c r="BL6460" s="2">
        <v>78</v>
      </c>
      <c r="BM6460" s="2">
        <v>77</v>
      </c>
      <c r="BN6460" s="2">
        <v>96</v>
      </c>
      <c r="BO6460" s="2">
        <v>109</v>
      </c>
      <c r="BP6460" s="2">
        <v>17</v>
      </c>
      <c r="BQ6460" s="2">
        <v>6</v>
      </c>
      <c r="BR6460" s="2">
        <v>9</v>
      </c>
      <c r="BS6460" s="2">
        <v>17</v>
      </c>
      <c r="BT6460" s="2">
        <v>17</v>
      </c>
      <c r="BU6460" s="2">
        <v>27</v>
      </c>
      <c r="BV6460" s="2">
        <v>53</v>
      </c>
      <c r="BW6460" s="2">
        <v>45</v>
      </c>
      <c r="BX6460" s="2">
        <v>18</v>
      </c>
      <c r="BY6460" s="2">
        <v>18</v>
      </c>
      <c r="BZ6460" s="2">
        <v>22</v>
      </c>
      <c r="CA6460" s="2">
        <v>25</v>
      </c>
      <c r="CB6460" s="2">
        <v>3.1890000000000001</v>
      </c>
      <c r="CC6460" s="2">
        <v>1.198</v>
      </c>
      <c r="CD6460" s="2">
        <v>1.732</v>
      </c>
      <c r="CE6460" s="2">
        <v>3.21</v>
      </c>
      <c r="CF6460" s="2">
        <v>3.2560000000000002</v>
      </c>
      <c r="CG6460" s="2">
        <v>5.2050000000000001</v>
      </c>
      <c r="CH6460" s="2">
        <v>10.026</v>
      </c>
      <c r="CI6460" s="2">
        <v>8.4510000000000005</v>
      </c>
      <c r="CJ6460" s="2">
        <v>3.41</v>
      </c>
      <c r="CK6460" s="2">
        <v>3.367</v>
      </c>
      <c r="CL6460" s="2">
        <v>4.1970000000000001</v>
      </c>
      <c r="CM6460" s="2">
        <v>4.7590000000000003</v>
      </c>
      <c r="CN6460" s="2">
        <v>1209</v>
      </c>
      <c r="CO6460" s="2">
        <v>276</v>
      </c>
      <c r="CP6460" s="2">
        <v>1190</v>
      </c>
      <c r="CQ6460" s="2">
        <v>274</v>
      </c>
      <c r="CR6460" s="2">
        <v>52</v>
      </c>
      <c r="CS6460" s="1">
        <v>2008</v>
      </c>
    </row>
    <row r="6461" spans="1:97" x14ac:dyDescent="0.2">
      <c r="A6461">
        <v>50170</v>
      </c>
      <c r="B6461" t="s">
        <v>8</v>
      </c>
      <c r="D6461" t="s">
        <v>3449</v>
      </c>
      <c r="E6461" t="s">
        <v>2696</v>
      </c>
      <c r="F6461">
        <v>1569</v>
      </c>
      <c r="G6461" t="s">
        <v>25</v>
      </c>
      <c r="H6461" t="s">
        <v>5</v>
      </c>
      <c r="I6461" t="s">
        <v>73</v>
      </c>
      <c r="K6461">
        <v>211</v>
      </c>
      <c r="L6461">
        <v>7</v>
      </c>
      <c r="M6461" t="s">
        <v>4</v>
      </c>
      <c r="N6461" t="s">
        <v>50</v>
      </c>
      <c r="O6461" t="s">
        <v>10</v>
      </c>
      <c r="P6461" t="s">
        <v>10</v>
      </c>
      <c r="S6461" t="s">
        <v>9</v>
      </c>
      <c r="T6461" s="2">
        <v>350125</v>
      </c>
      <c r="U6461" s="2">
        <v>293373</v>
      </c>
      <c r="V6461" s="2">
        <v>275329</v>
      </c>
      <c r="W6461" s="2">
        <v>313211</v>
      </c>
      <c r="X6461" s="2">
        <v>248955</v>
      </c>
      <c r="Y6461" s="2">
        <v>272483</v>
      </c>
      <c r="Z6461" s="2">
        <v>356900</v>
      </c>
      <c r="AA6461" s="2">
        <v>417535</v>
      </c>
      <c r="AB6461" s="2">
        <v>376066</v>
      </c>
      <c r="AC6461" s="2">
        <v>350593</v>
      </c>
      <c r="AD6461" s="2">
        <v>305323</v>
      </c>
      <c r="AE6461" s="2">
        <v>341549</v>
      </c>
      <c r="AF6461" s="2">
        <v>127738</v>
      </c>
      <c r="AG6461" s="2">
        <v>107032</v>
      </c>
      <c r="AH6461" s="2">
        <v>100449</v>
      </c>
      <c r="AI6461" s="2">
        <v>114269</v>
      </c>
      <c r="AJ6461" s="2">
        <v>90827</v>
      </c>
      <c r="AK6461" s="2">
        <v>99411</v>
      </c>
      <c r="AL6461" s="2">
        <v>130209</v>
      </c>
      <c r="AM6461" s="2">
        <v>152330</v>
      </c>
      <c r="AN6461" s="2">
        <v>137201</v>
      </c>
      <c r="AO6461" s="2">
        <v>127908</v>
      </c>
      <c r="AP6461" s="2">
        <v>111392</v>
      </c>
      <c r="AQ6461" s="2">
        <v>124608</v>
      </c>
      <c r="AR6461" s="3">
        <v>1.044</v>
      </c>
      <c r="AS6461" s="3">
        <v>1.044</v>
      </c>
      <c r="AT6461" s="3">
        <v>1.044</v>
      </c>
      <c r="AU6461" s="3">
        <v>1.044</v>
      </c>
      <c r="AV6461" s="3">
        <v>1.044</v>
      </c>
      <c r="AW6461" s="3">
        <v>1.044</v>
      </c>
      <c r="AX6461" s="3">
        <v>1.044</v>
      </c>
      <c r="AY6461" s="3">
        <v>1.044</v>
      </c>
      <c r="AZ6461" s="3">
        <v>1.044</v>
      </c>
      <c r="BA6461" s="3">
        <v>1.044</v>
      </c>
      <c r="BB6461" s="3">
        <v>1.044</v>
      </c>
      <c r="BC6461" s="3">
        <v>1.044</v>
      </c>
      <c r="BD6461" s="2">
        <v>365531</v>
      </c>
      <c r="BE6461" s="2">
        <v>306281</v>
      </c>
      <c r="BF6461" s="2">
        <v>287443</v>
      </c>
      <c r="BG6461" s="2">
        <v>326992</v>
      </c>
      <c r="BH6461" s="2">
        <v>259909</v>
      </c>
      <c r="BI6461" s="2">
        <v>284472</v>
      </c>
      <c r="BJ6461" s="2">
        <v>372604</v>
      </c>
      <c r="BK6461" s="2">
        <v>435907</v>
      </c>
      <c r="BL6461" s="2">
        <v>392613</v>
      </c>
      <c r="BM6461" s="2">
        <v>366019</v>
      </c>
      <c r="BN6461" s="2">
        <v>318757</v>
      </c>
      <c r="BO6461" s="2">
        <v>356577</v>
      </c>
      <c r="BP6461" s="2">
        <v>133358</v>
      </c>
      <c r="BQ6461" s="2">
        <v>111741</v>
      </c>
      <c r="BR6461" s="2">
        <v>104869</v>
      </c>
      <c r="BS6461" s="2">
        <v>119297</v>
      </c>
      <c r="BT6461" s="2">
        <v>94823</v>
      </c>
      <c r="BU6461" s="2">
        <v>103785</v>
      </c>
      <c r="BV6461" s="2">
        <v>135938</v>
      </c>
      <c r="BW6461" s="2">
        <v>159033</v>
      </c>
      <c r="BX6461" s="2">
        <v>143238</v>
      </c>
      <c r="BY6461" s="2">
        <v>133536</v>
      </c>
      <c r="BZ6461" s="2">
        <v>116293</v>
      </c>
      <c r="CA6461" s="2">
        <v>130091</v>
      </c>
      <c r="CB6461" s="2">
        <v>25741.539000000001</v>
      </c>
      <c r="CC6461" s="2">
        <v>21569.001</v>
      </c>
      <c r="CD6461" s="2">
        <v>20242.43</v>
      </c>
      <c r="CE6461" s="2">
        <v>23027.496999999999</v>
      </c>
      <c r="CF6461" s="2">
        <v>18303.338</v>
      </c>
      <c r="CG6461" s="2">
        <v>20033.124</v>
      </c>
      <c r="CH6461" s="2">
        <v>26239.582000000002</v>
      </c>
      <c r="CI6461" s="2">
        <v>30697.487000000001</v>
      </c>
      <c r="CJ6461" s="2">
        <v>27648.652000000002</v>
      </c>
      <c r="CK6461" s="2">
        <v>25775.862000000001</v>
      </c>
      <c r="CL6461" s="2">
        <v>22447.554</v>
      </c>
      <c r="CM6461" s="2">
        <v>25110.934000000001</v>
      </c>
      <c r="CN6461" s="2">
        <v>3901442</v>
      </c>
      <c r="CO6461" s="2">
        <v>1423374</v>
      </c>
      <c r="CP6461" s="2">
        <v>4073105</v>
      </c>
      <c r="CQ6461" s="2">
        <v>1486002</v>
      </c>
      <c r="CR6461" s="2">
        <v>286837</v>
      </c>
      <c r="CS6461" s="1">
        <v>2008</v>
      </c>
    </row>
    <row r="6462" spans="1:97" x14ac:dyDescent="0.2">
      <c r="A6462">
        <v>50175</v>
      </c>
      <c r="B6462" t="s">
        <v>34</v>
      </c>
      <c r="D6462" t="s">
        <v>3448</v>
      </c>
      <c r="E6462" t="s">
        <v>3447</v>
      </c>
      <c r="F6462">
        <v>56840</v>
      </c>
      <c r="G6462" t="s">
        <v>210</v>
      </c>
      <c r="H6462" t="s">
        <v>42</v>
      </c>
      <c r="I6462" t="s">
        <v>78</v>
      </c>
      <c r="K6462">
        <v>22</v>
      </c>
      <c r="L6462">
        <v>2</v>
      </c>
      <c r="M6462" t="s">
        <v>31</v>
      </c>
      <c r="N6462" t="s">
        <v>54</v>
      </c>
      <c r="O6462" t="s">
        <v>53</v>
      </c>
      <c r="P6462" t="s">
        <v>52</v>
      </c>
      <c r="T6462" s="2">
        <v>0</v>
      </c>
      <c r="U6462" s="2">
        <v>0</v>
      </c>
      <c r="V6462" s="2">
        <v>0</v>
      </c>
      <c r="W6462" s="2">
        <v>0</v>
      </c>
      <c r="X6462" s="2">
        <v>0</v>
      </c>
      <c r="Y6462" s="2">
        <v>0</v>
      </c>
      <c r="Z6462" s="2">
        <v>0</v>
      </c>
      <c r="AA6462" s="2">
        <v>0</v>
      </c>
      <c r="AB6462" s="2">
        <v>0</v>
      </c>
      <c r="AC6462" s="2">
        <v>0</v>
      </c>
      <c r="AD6462" s="2">
        <v>0</v>
      </c>
      <c r="AE6462" s="2">
        <v>0</v>
      </c>
      <c r="AF6462" s="2">
        <v>0</v>
      </c>
      <c r="AG6462" s="2">
        <v>0</v>
      </c>
      <c r="AH6462" s="2">
        <v>0</v>
      </c>
      <c r="AI6462" s="2">
        <v>0</v>
      </c>
      <c r="AJ6462" s="2">
        <v>0</v>
      </c>
      <c r="AK6462" s="2">
        <v>0</v>
      </c>
      <c r="AL6462" s="2">
        <v>0</v>
      </c>
      <c r="AM6462" s="2">
        <v>0</v>
      </c>
      <c r="AN6462" s="2">
        <v>0</v>
      </c>
      <c r="AO6462" s="2">
        <v>0</v>
      </c>
      <c r="AP6462" s="2">
        <v>0</v>
      </c>
      <c r="AQ6462" s="2">
        <v>0</v>
      </c>
      <c r="AR6462" s="3">
        <v>0</v>
      </c>
      <c r="AS6462" s="3">
        <v>0</v>
      </c>
      <c r="AT6462" s="3">
        <v>0</v>
      </c>
      <c r="AU6462" s="3">
        <v>0</v>
      </c>
      <c r="AV6462" s="3">
        <v>0</v>
      </c>
      <c r="AW6462" s="3">
        <v>0</v>
      </c>
      <c r="AX6462" s="3">
        <v>0</v>
      </c>
      <c r="AY6462" s="3">
        <v>0</v>
      </c>
      <c r="AZ6462" s="3">
        <v>0</v>
      </c>
      <c r="BA6462" s="3">
        <v>0</v>
      </c>
      <c r="BB6462" s="3">
        <v>0</v>
      </c>
      <c r="BC6462" s="3">
        <v>0</v>
      </c>
      <c r="BD6462" s="2">
        <v>2787</v>
      </c>
      <c r="BE6462" s="2">
        <v>2531</v>
      </c>
      <c r="BF6462" s="2">
        <v>2974</v>
      </c>
      <c r="BG6462" s="2">
        <v>4298</v>
      </c>
      <c r="BH6462" s="2">
        <v>4729</v>
      </c>
      <c r="BI6462" s="2">
        <v>3685</v>
      </c>
      <c r="BJ6462" s="2">
        <v>4249</v>
      </c>
      <c r="BK6462" s="2">
        <v>3928</v>
      </c>
      <c r="BL6462" s="2">
        <v>3704</v>
      </c>
      <c r="BM6462" s="2">
        <v>2763</v>
      </c>
      <c r="BN6462" s="2">
        <v>1344</v>
      </c>
      <c r="BO6462" s="2">
        <v>2788</v>
      </c>
      <c r="BP6462" s="2">
        <v>2787</v>
      </c>
      <c r="BQ6462" s="2">
        <v>2531</v>
      </c>
      <c r="BR6462" s="2">
        <v>2974</v>
      </c>
      <c r="BS6462" s="2">
        <v>4298</v>
      </c>
      <c r="BT6462" s="2">
        <v>4729</v>
      </c>
      <c r="BU6462" s="2">
        <v>3685</v>
      </c>
      <c r="BV6462" s="2">
        <v>4249</v>
      </c>
      <c r="BW6462" s="2">
        <v>3928</v>
      </c>
      <c r="BX6462" s="2">
        <v>3704</v>
      </c>
      <c r="BY6462" s="2">
        <v>2763</v>
      </c>
      <c r="BZ6462" s="2">
        <v>1344</v>
      </c>
      <c r="CA6462" s="2">
        <v>2788</v>
      </c>
      <c r="CB6462" s="2">
        <v>282.851</v>
      </c>
      <c r="CC6462" s="2">
        <v>256.88100000000003</v>
      </c>
      <c r="CD6462" s="2">
        <v>301.76499999999999</v>
      </c>
      <c r="CE6462" s="2">
        <v>436.14600000000002</v>
      </c>
      <c r="CF6462" s="2">
        <v>479.87700000000001</v>
      </c>
      <c r="CG6462" s="2">
        <v>373.97200000000004</v>
      </c>
      <c r="CH6462" s="2">
        <v>431.18200000000002</v>
      </c>
      <c r="CI6462" s="2">
        <v>398.65100000000001</v>
      </c>
      <c r="CJ6462" s="2">
        <v>375.93100000000004</v>
      </c>
      <c r="CK6462" s="2">
        <v>280.399</v>
      </c>
      <c r="CL6462" s="2">
        <v>136.40800000000002</v>
      </c>
      <c r="CM6462" s="2">
        <v>282.93700000000001</v>
      </c>
      <c r="CN6462" s="2">
        <v>0</v>
      </c>
      <c r="CO6462" s="2">
        <v>0</v>
      </c>
      <c r="CP6462" s="2">
        <v>39780</v>
      </c>
      <c r="CQ6462" s="2">
        <v>39780</v>
      </c>
      <c r="CR6462" s="2">
        <v>4037</v>
      </c>
      <c r="CS6462" s="1">
        <v>2008</v>
      </c>
    </row>
    <row r="6463" spans="1:97" x14ac:dyDescent="0.2">
      <c r="A6463">
        <v>50176</v>
      </c>
      <c r="B6463" t="s">
        <v>34</v>
      </c>
      <c r="D6463" t="s">
        <v>3446</v>
      </c>
      <c r="E6463" t="s">
        <v>3445</v>
      </c>
      <c r="F6463">
        <v>56842</v>
      </c>
      <c r="G6463" t="s">
        <v>48</v>
      </c>
      <c r="H6463" t="s">
        <v>15</v>
      </c>
      <c r="I6463" t="s">
        <v>97</v>
      </c>
      <c r="K6463">
        <v>22</v>
      </c>
      <c r="L6463">
        <v>2</v>
      </c>
      <c r="M6463" t="s">
        <v>31</v>
      </c>
      <c r="N6463" t="s">
        <v>54</v>
      </c>
      <c r="O6463" t="s">
        <v>53</v>
      </c>
      <c r="P6463" t="s">
        <v>52</v>
      </c>
      <c r="T6463" s="2">
        <v>0</v>
      </c>
      <c r="U6463" s="2">
        <v>0</v>
      </c>
      <c r="V6463" s="2">
        <v>0</v>
      </c>
      <c r="W6463" s="2">
        <v>0</v>
      </c>
      <c r="X6463" s="2">
        <v>0</v>
      </c>
      <c r="Y6463" s="2">
        <v>0</v>
      </c>
      <c r="Z6463" s="2">
        <v>0</v>
      </c>
      <c r="AA6463" s="2">
        <v>0</v>
      </c>
      <c r="AB6463" s="2">
        <v>0</v>
      </c>
      <c r="AC6463" s="2">
        <v>0</v>
      </c>
      <c r="AD6463" s="2">
        <v>0</v>
      </c>
      <c r="AE6463" s="2">
        <v>0</v>
      </c>
      <c r="AF6463" s="2">
        <v>0</v>
      </c>
      <c r="AG6463" s="2">
        <v>0</v>
      </c>
      <c r="AH6463" s="2">
        <v>0</v>
      </c>
      <c r="AI6463" s="2">
        <v>0</v>
      </c>
      <c r="AJ6463" s="2">
        <v>0</v>
      </c>
      <c r="AK6463" s="2">
        <v>0</v>
      </c>
      <c r="AL6463" s="2">
        <v>0</v>
      </c>
      <c r="AM6463" s="2">
        <v>0</v>
      </c>
      <c r="AN6463" s="2">
        <v>0</v>
      </c>
      <c r="AO6463" s="2">
        <v>0</v>
      </c>
      <c r="AP6463" s="2">
        <v>0</v>
      </c>
      <c r="AQ6463" s="2">
        <v>0</v>
      </c>
      <c r="AR6463" s="3">
        <v>0</v>
      </c>
      <c r="AS6463" s="3">
        <v>0</v>
      </c>
      <c r="AT6463" s="3">
        <v>0</v>
      </c>
      <c r="AU6463" s="3">
        <v>0</v>
      </c>
      <c r="AV6463" s="3">
        <v>0</v>
      </c>
      <c r="AW6463" s="3">
        <v>0</v>
      </c>
      <c r="AX6463" s="3">
        <v>0</v>
      </c>
      <c r="AY6463" s="3">
        <v>0</v>
      </c>
      <c r="AZ6463" s="3">
        <v>0</v>
      </c>
      <c r="BA6463" s="3">
        <v>0</v>
      </c>
      <c r="BB6463" s="3">
        <v>0</v>
      </c>
      <c r="BC6463" s="3">
        <v>0</v>
      </c>
      <c r="BD6463" s="2">
        <v>14144</v>
      </c>
      <c r="BE6463" s="2">
        <v>11823</v>
      </c>
      <c r="BF6463" s="2">
        <v>15326</v>
      </c>
      <c r="BG6463" s="2">
        <v>13929</v>
      </c>
      <c r="BH6463" s="2">
        <v>14571</v>
      </c>
      <c r="BI6463" s="2">
        <v>13403</v>
      </c>
      <c r="BJ6463" s="2">
        <v>14190</v>
      </c>
      <c r="BK6463" s="2">
        <v>13547</v>
      </c>
      <c r="BL6463" s="2">
        <v>12258</v>
      </c>
      <c r="BM6463" s="2">
        <v>12545</v>
      </c>
      <c r="BN6463" s="2">
        <v>14225</v>
      </c>
      <c r="BO6463" s="2">
        <v>14848</v>
      </c>
      <c r="BP6463" s="2">
        <v>14144</v>
      </c>
      <c r="BQ6463" s="2">
        <v>11823</v>
      </c>
      <c r="BR6463" s="2">
        <v>15326</v>
      </c>
      <c r="BS6463" s="2">
        <v>13929</v>
      </c>
      <c r="BT6463" s="2">
        <v>14571</v>
      </c>
      <c r="BU6463" s="2">
        <v>13403</v>
      </c>
      <c r="BV6463" s="2">
        <v>14190</v>
      </c>
      <c r="BW6463" s="2">
        <v>13547</v>
      </c>
      <c r="BX6463" s="2">
        <v>12258</v>
      </c>
      <c r="BY6463" s="2">
        <v>12545</v>
      </c>
      <c r="BZ6463" s="2">
        <v>14225</v>
      </c>
      <c r="CA6463" s="2">
        <v>14848</v>
      </c>
      <c r="CB6463" s="2">
        <v>1435.386</v>
      </c>
      <c r="CC6463" s="2">
        <v>1199.8140000000001</v>
      </c>
      <c r="CD6463" s="2">
        <v>1555.279</v>
      </c>
      <c r="CE6463" s="2">
        <v>1413.588</v>
      </c>
      <c r="CF6463" s="2">
        <v>1478.691</v>
      </c>
      <c r="CG6463" s="2">
        <v>1360.1580000000001</v>
      </c>
      <c r="CH6463" s="2">
        <v>1439.989</v>
      </c>
      <c r="CI6463" s="2">
        <v>1374.7440000000001</v>
      </c>
      <c r="CJ6463" s="2">
        <v>1243.913</v>
      </c>
      <c r="CK6463" s="2">
        <v>1273.07</v>
      </c>
      <c r="CL6463" s="2">
        <v>1443.5440000000001</v>
      </c>
      <c r="CM6463" s="2">
        <v>1506.8240000000001</v>
      </c>
      <c r="CN6463" s="2">
        <v>0</v>
      </c>
      <c r="CO6463" s="2">
        <v>0</v>
      </c>
      <c r="CP6463" s="2">
        <v>164809</v>
      </c>
      <c r="CQ6463" s="2">
        <v>164809</v>
      </c>
      <c r="CR6463" s="2">
        <v>16725</v>
      </c>
      <c r="CS6463" s="1">
        <v>2008</v>
      </c>
    </row>
    <row r="6464" spans="1:97" x14ac:dyDescent="0.2">
      <c r="A6464">
        <v>50177</v>
      </c>
      <c r="B6464" t="s">
        <v>34</v>
      </c>
      <c r="D6464" t="s">
        <v>3444</v>
      </c>
      <c r="E6464" t="s">
        <v>3443</v>
      </c>
      <c r="F6464">
        <v>56844</v>
      </c>
      <c r="G6464" t="s">
        <v>1783</v>
      </c>
      <c r="H6464" t="s">
        <v>20</v>
      </c>
      <c r="I6464" t="s">
        <v>97</v>
      </c>
      <c r="K6464">
        <v>22</v>
      </c>
      <c r="L6464">
        <v>2</v>
      </c>
      <c r="M6464" t="s">
        <v>31</v>
      </c>
      <c r="N6464" t="s">
        <v>54</v>
      </c>
      <c r="O6464" t="s">
        <v>53</v>
      </c>
      <c r="P6464" t="s">
        <v>52</v>
      </c>
      <c r="T6464" s="2">
        <v>0</v>
      </c>
      <c r="U6464" s="2">
        <v>0</v>
      </c>
      <c r="V6464" s="2">
        <v>0</v>
      </c>
      <c r="W6464" s="2">
        <v>0</v>
      </c>
      <c r="X6464" s="2">
        <v>0</v>
      </c>
      <c r="Y6464" s="2">
        <v>0</v>
      </c>
      <c r="Z6464" s="2">
        <v>0</v>
      </c>
      <c r="AA6464" s="2">
        <v>0</v>
      </c>
      <c r="AB6464" s="2">
        <v>0</v>
      </c>
      <c r="AC6464" s="2">
        <v>0</v>
      </c>
      <c r="AD6464" s="2">
        <v>0</v>
      </c>
      <c r="AE6464" s="2">
        <v>0</v>
      </c>
      <c r="AF6464" s="2">
        <v>0</v>
      </c>
      <c r="AG6464" s="2">
        <v>0</v>
      </c>
      <c r="AH6464" s="2">
        <v>0</v>
      </c>
      <c r="AI6464" s="2">
        <v>0</v>
      </c>
      <c r="AJ6464" s="2">
        <v>0</v>
      </c>
      <c r="AK6464" s="2">
        <v>0</v>
      </c>
      <c r="AL6464" s="2">
        <v>0</v>
      </c>
      <c r="AM6464" s="2">
        <v>0</v>
      </c>
      <c r="AN6464" s="2">
        <v>0</v>
      </c>
      <c r="AO6464" s="2">
        <v>0</v>
      </c>
      <c r="AP6464" s="2">
        <v>0</v>
      </c>
      <c r="AQ6464" s="2">
        <v>0</v>
      </c>
      <c r="AR6464" s="3">
        <v>0</v>
      </c>
      <c r="AS6464" s="3">
        <v>0</v>
      </c>
      <c r="AT6464" s="3">
        <v>0</v>
      </c>
      <c r="AU6464" s="3">
        <v>0</v>
      </c>
      <c r="AV6464" s="3">
        <v>0</v>
      </c>
      <c r="AW6464" s="3">
        <v>0</v>
      </c>
      <c r="AX6464" s="3">
        <v>0</v>
      </c>
      <c r="AY6464" s="3">
        <v>0</v>
      </c>
      <c r="AZ6464" s="3">
        <v>0</v>
      </c>
      <c r="BA6464" s="3">
        <v>0</v>
      </c>
      <c r="BB6464" s="3">
        <v>0</v>
      </c>
      <c r="BC6464" s="3">
        <v>0</v>
      </c>
      <c r="BD6464" s="2">
        <v>3858</v>
      </c>
      <c r="BE6464" s="2">
        <v>3985</v>
      </c>
      <c r="BF6464" s="2">
        <v>4526</v>
      </c>
      <c r="BG6464" s="2">
        <v>5587</v>
      </c>
      <c r="BH6464" s="2">
        <v>4104</v>
      </c>
      <c r="BI6464" s="2">
        <v>3937</v>
      </c>
      <c r="BJ6464" s="2">
        <v>3942</v>
      </c>
      <c r="BK6464" s="2">
        <v>4993</v>
      </c>
      <c r="BL6464" s="2">
        <v>2947</v>
      </c>
      <c r="BM6464" s="2">
        <v>2864</v>
      </c>
      <c r="BN6464" s="2">
        <v>3886</v>
      </c>
      <c r="BO6464" s="2">
        <v>4414</v>
      </c>
      <c r="BP6464" s="2">
        <v>3858</v>
      </c>
      <c r="BQ6464" s="2">
        <v>3985</v>
      </c>
      <c r="BR6464" s="2">
        <v>4526</v>
      </c>
      <c r="BS6464" s="2">
        <v>5587</v>
      </c>
      <c r="BT6464" s="2">
        <v>4104</v>
      </c>
      <c r="BU6464" s="2">
        <v>3937</v>
      </c>
      <c r="BV6464" s="2">
        <v>3942</v>
      </c>
      <c r="BW6464" s="2">
        <v>4993</v>
      </c>
      <c r="BX6464" s="2">
        <v>2947</v>
      </c>
      <c r="BY6464" s="2">
        <v>2864</v>
      </c>
      <c r="BZ6464" s="2">
        <v>3886</v>
      </c>
      <c r="CA6464" s="2">
        <v>4414</v>
      </c>
      <c r="CB6464" s="2">
        <v>391.53100000000001</v>
      </c>
      <c r="CC6464" s="2">
        <v>404.38900000000001</v>
      </c>
      <c r="CD6464" s="2">
        <v>459.34000000000003</v>
      </c>
      <c r="CE6464" s="2">
        <v>566.97900000000004</v>
      </c>
      <c r="CF6464" s="2">
        <v>416.49900000000002</v>
      </c>
      <c r="CG6464" s="2">
        <v>399.483</v>
      </c>
      <c r="CH6464" s="2">
        <v>400.01600000000002</v>
      </c>
      <c r="CI6464" s="2">
        <v>506.74700000000001</v>
      </c>
      <c r="CJ6464" s="2">
        <v>299.04599999999999</v>
      </c>
      <c r="CK6464" s="2">
        <v>290.608</v>
      </c>
      <c r="CL6464" s="2">
        <v>394.39</v>
      </c>
      <c r="CM6464" s="2">
        <v>447.97200000000004</v>
      </c>
      <c r="CN6464" s="2">
        <v>0</v>
      </c>
      <c r="CO6464" s="2">
        <v>0</v>
      </c>
      <c r="CP6464" s="2">
        <v>49043</v>
      </c>
      <c r="CQ6464" s="2">
        <v>49043</v>
      </c>
      <c r="CR6464" s="2">
        <v>4977</v>
      </c>
      <c r="CS6464" s="1">
        <v>2008</v>
      </c>
    </row>
    <row r="6465" spans="1:97" x14ac:dyDescent="0.2">
      <c r="A6465">
        <v>50178</v>
      </c>
      <c r="B6465" t="s">
        <v>34</v>
      </c>
      <c r="D6465" t="s">
        <v>3442</v>
      </c>
      <c r="E6465" t="s">
        <v>3441</v>
      </c>
      <c r="F6465">
        <v>56843</v>
      </c>
      <c r="G6465" t="s">
        <v>210</v>
      </c>
      <c r="H6465" t="s">
        <v>42</v>
      </c>
      <c r="I6465" t="s">
        <v>78</v>
      </c>
      <c r="K6465">
        <v>22</v>
      </c>
      <c r="L6465">
        <v>2</v>
      </c>
      <c r="M6465" t="s">
        <v>31</v>
      </c>
      <c r="N6465" t="s">
        <v>54</v>
      </c>
      <c r="O6465" t="s">
        <v>53</v>
      </c>
      <c r="P6465" t="s">
        <v>52</v>
      </c>
      <c r="T6465" s="2">
        <v>0</v>
      </c>
      <c r="U6465" s="2">
        <v>0</v>
      </c>
      <c r="V6465" s="2">
        <v>0</v>
      </c>
      <c r="W6465" s="2">
        <v>0</v>
      </c>
      <c r="X6465" s="2">
        <v>0</v>
      </c>
      <c r="Y6465" s="2">
        <v>0</v>
      </c>
      <c r="Z6465" s="2">
        <v>0</v>
      </c>
      <c r="AA6465" s="2">
        <v>0</v>
      </c>
      <c r="AB6465" s="2">
        <v>0</v>
      </c>
      <c r="AC6465" s="2">
        <v>0</v>
      </c>
      <c r="AD6465" s="2">
        <v>0</v>
      </c>
      <c r="AE6465" s="2">
        <v>0</v>
      </c>
      <c r="AF6465" s="2">
        <v>0</v>
      </c>
      <c r="AG6465" s="2">
        <v>0</v>
      </c>
      <c r="AH6465" s="2">
        <v>0</v>
      </c>
      <c r="AI6465" s="2">
        <v>0</v>
      </c>
      <c r="AJ6465" s="2">
        <v>0</v>
      </c>
      <c r="AK6465" s="2">
        <v>0</v>
      </c>
      <c r="AL6465" s="2">
        <v>0</v>
      </c>
      <c r="AM6465" s="2">
        <v>0</v>
      </c>
      <c r="AN6465" s="2">
        <v>0</v>
      </c>
      <c r="AO6465" s="2">
        <v>0</v>
      </c>
      <c r="AP6465" s="2">
        <v>0</v>
      </c>
      <c r="AQ6465" s="2">
        <v>0</v>
      </c>
      <c r="AR6465" s="3">
        <v>0</v>
      </c>
      <c r="AS6465" s="3">
        <v>0</v>
      </c>
      <c r="AT6465" s="3">
        <v>0</v>
      </c>
      <c r="AU6465" s="3">
        <v>0</v>
      </c>
      <c r="AV6465" s="3">
        <v>0</v>
      </c>
      <c r="AW6465" s="3">
        <v>0</v>
      </c>
      <c r="AX6465" s="3">
        <v>0</v>
      </c>
      <c r="AY6465" s="3">
        <v>0</v>
      </c>
      <c r="AZ6465" s="3">
        <v>0</v>
      </c>
      <c r="BA6465" s="3">
        <v>0</v>
      </c>
      <c r="BB6465" s="3">
        <v>0</v>
      </c>
      <c r="BC6465" s="3">
        <v>0</v>
      </c>
      <c r="BD6465" s="2">
        <v>1432</v>
      </c>
      <c r="BE6465" s="2">
        <v>1300</v>
      </c>
      <c r="BF6465" s="2">
        <v>1528</v>
      </c>
      <c r="BG6465" s="2">
        <v>2208</v>
      </c>
      <c r="BH6465" s="2">
        <v>2429</v>
      </c>
      <c r="BI6465" s="2">
        <v>1893</v>
      </c>
      <c r="BJ6465" s="2">
        <v>2183</v>
      </c>
      <c r="BK6465" s="2">
        <v>2018</v>
      </c>
      <c r="BL6465" s="2">
        <v>1903</v>
      </c>
      <c r="BM6465" s="2">
        <v>1420</v>
      </c>
      <c r="BN6465" s="2">
        <v>691</v>
      </c>
      <c r="BO6465" s="2">
        <v>1432</v>
      </c>
      <c r="BP6465" s="2">
        <v>1432</v>
      </c>
      <c r="BQ6465" s="2">
        <v>1300</v>
      </c>
      <c r="BR6465" s="2">
        <v>1528</v>
      </c>
      <c r="BS6465" s="2">
        <v>2208</v>
      </c>
      <c r="BT6465" s="2">
        <v>2429</v>
      </c>
      <c r="BU6465" s="2">
        <v>1893</v>
      </c>
      <c r="BV6465" s="2">
        <v>2183</v>
      </c>
      <c r="BW6465" s="2">
        <v>2018</v>
      </c>
      <c r="BX6465" s="2">
        <v>1903</v>
      </c>
      <c r="BY6465" s="2">
        <v>1420</v>
      </c>
      <c r="BZ6465" s="2">
        <v>691</v>
      </c>
      <c r="CA6465" s="2">
        <v>1432</v>
      </c>
      <c r="CB6465" s="2">
        <v>145.31300000000002</v>
      </c>
      <c r="CC6465" s="2">
        <v>131.97200000000001</v>
      </c>
      <c r="CD6465" s="2">
        <v>155.03100000000001</v>
      </c>
      <c r="CE6465" s="2">
        <v>224.06900000000002</v>
      </c>
      <c r="CF6465" s="2">
        <v>246.536</v>
      </c>
      <c r="CG6465" s="2">
        <v>192.12800000000001</v>
      </c>
      <c r="CH6465" s="2">
        <v>221.51900000000001</v>
      </c>
      <c r="CI6465" s="2">
        <v>204.80600000000001</v>
      </c>
      <c r="CJ6465" s="2">
        <v>193.13400000000001</v>
      </c>
      <c r="CK6465" s="2">
        <v>144.054</v>
      </c>
      <c r="CL6465" s="2">
        <v>70.08</v>
      </c>
      <c r="CM6465" s="2">
        <v>145.358</v>
      </c>
      <c r="CN6465" s="2">
        <v>0</v>
      </c>
      <c r="CO6465" s="2">
        <v>0</v>
      </c>
      <c r="CP6465" s="2">
        <v>20437</v>
      </c>
      <c r="CQ6465" s="2">
        <v>20437</v>
      </c>
      <c r="CR6465" s="2">
        <v>2074</v>
      </c>
      <c r="CS6465" s="1">
        <v>2008</v>
      </c>
    </row>
    <row r="6466" spans="1:97" x14ac:dyDescent="0.2">
      <c r="A6466">
        <v>50179</v>
      </c>
      <c r="B6466" t="s">
        <v>34</v>
      </c>
      <c r="D6466" t="s">
        <v>3440</v>
      </c>
      <c r="E6466" t="s">
        <v>3439</v>
      </c>
      <c r="F6466">
        <v>57283</v>
      </c>
      <c r="G6466" t="s">
        <v>25</v>
      </c>
      <c r="H6466" t="s">
        <v>5</v>
      </c>
      <c r="I6466" t="s">
        <v>73</v>
      </c>
      <c r="K6466">
        <v>22</v>
      </c>
      <c r="L6466">
        <v>2</v>
      </c>
      <c r="M6466" t="s">
        <v>31</v>
      </c>
      <c r="N6466" t="s">
        <v>54</v>
      </c>
      <c r="O6466" t="s">
        <v>53</v>
      </c>
      <c r="P6466" t="s">
        <v>52</v>
      </c>
      <c r="T6466" s="2">
        <v>0</v>
      </c>
      <c r="U6466" s="2">
        <v>0</v>
      </c>
      <c r="V6466" s="2">
        <v>0</v>
      </c>
      <c r="W6466" s="2">
        <v>0</v>
      </c>
      <c r="X6466" s="2">
        <v>0</v>
      </c>
      <c r="Y6466" s="2">
        <v>0</v>
      </c>
      <c r="Z6466" s="2">
        <v>0</v>
      </c>
      <c r="AA6466" s="2">
        <v>0</v>
      </c>
      <c r="AB6466" s="2">
        <v>0</v>
      </c>
      <c r="AC6466" s="2">
        <v>0</v>
      </c>
      <c r="AD6466" s="2">
        <v>0</v>
      </c>
      <c r="AE6466" s="2">
        <v>0</v>
      </c>
      <c r="AF6466" s="2">
        <v>0</v>
      </c>
      <c r="AG6466" s="2">
        <v>0</v>
      </c>
      <c r="AH6466" s="2">
        <v>0</v>
      </c>
      <c r="AI6466" s="2">
        <v>0</v>
      </c>
      <c r="AJ6466" s="2">
        <v>0</v>
      </c>
      <c r="AK6466" s="2">
        <v>0</v>
      </c>
      <c r="AL6466" s="2">
        <v>0</v>
      </c>
      <c r="AM6466" s="2">
        <v>0</v>
      </c>
      <c r="AN6466" s="2">
        <v>0</v>
      </c>
      <c r="AO6466" s="2">
        <v>0</v>
      </c>
      <c r="AP6466" s="2">
        <v>0</v>
      </c>
      <c r="AQ6466" s="2">
        <v>0</v>
      </c>
      <c r="AR6466" s="3">
        <v>0</v>
      </c>
      <c r="AS6466" s="3">
        <v>0</v>
      </c>
      <c r="AT6466" s="3">
        <v>0</v>
      </c>
      <c r="AU6466" s="3">
        <v>0</v>
      </c>
      <c r="AV6466" s="3">
        <v>0</v>
      </c>
      <c r="AW6466" s="3">
        <v>0</v>
      </c>
      <c r="AX6466" s="3">
        <v>0</v>
      </c>
      <c r="AY6466" s="3">
        <v>0</v>
      </c>
      <c r="AZ6466" s="3">
        <v>0</v>
      </c>
      <c r="BA6466" s="3">
        <v>0</v>
      </c>
      <c r="BB6466" s="3">
        <v>0</v>
      </c>
      <c r="BC6466" s="3">
        <v>0</v>
      </c>
      <c r="BD6466" s="2">
        <v>7375</v>
      </c>
      <c r="BE6466" s="2">
        <v>5781</v>
      </c>
      <c r="BF6466" s="2">
        <v>6785</v>
      </c>
      <c r="BG6466" s="2">
        <v>12776</v>
      </c>
      <c r="BH6466" s="2">
        <v>15200</v>
      </c>
      <c r="BI6466" s="2">
        <v>12898</v>
      </c>
      <c r="BJ6466" s="2">
        <v>15670</v>
      </c>
      <c r="BK6466" s="2">
        <v>16081</v>
      </c>
      <c r="BL6466" s="2">
        <v>8051</v>
      </c>
      <c r="BM6466" s="2">
        <v>5164</v>
      </c>
      <c r="BN6466" s="2">
        <v>3705</v>
      </c>
      <c r="BO6466" s="2">
        <v>4024</v>
      </c>
      <c r="BP6466" s="2">
        <v>7375</v>
      </c>
      <c r="BQ6466" s="2">
        <v>5781</v>
      </c>
      <c r="BR6466" s="2">
        <v>6785</v>
      </c>
      <c r="BS6466" s="2">
        <v>12776</v>
      </c>
      <c r="BT6466" s="2">
        <v>15200</v>
      </c>
      <c r="BU6466" s="2">
        <v>12898</v>
      </c>
      <c r="BV6466" s="2">
        <v>15670</v>
      </c>
      <c r="BW6466" s="2">
        <v>16081</v>
      </c>
      <c r="BX6466" s="2">
        <v>8051</v>
      </c>
      <c r="BY6466" s="2">
        <v>5164</v>
      </c>
      <c r="BZ6466" s="2">
        <v>3705</v>
      </c>
      <c r="CA6466" s="2">
        <v>4024</v>
      </c>
      <c r="CB6466" s="2">
        <v>748.41100000000006</v>
      </c>
      <c r="CC6466" s="2">
        <v>586.63499999999999</v>
      </c>
      <c r="CD6466" s="2">
        <v>688.577</v>
      </c>
      <c r="CE6466" s="2">
        <v>1296.51</v>
      </c>
      <c r="CF6466" s="2">
        <v>1542.5530000000001</v>
      </c>
      <c r="CG6466" s="2">
        <v>1308.9100000000001</v>
      </c>
      <c r="CH6466" s="2">
        <v>1590.2190000000001</v>
      </c>
      <c r="CI6466" s="2">
        <v>1631.8790000000001</v>
      </c>
      <c r="CJ6466" s="2">
        <v>817.02600000000007</v>
      </c>
      <c r="CK6466" s="2">
        <v>524.00700000000006</v>
      </c>
      <c r="CL6466" s="2">
        <v>375.95400000000001</v>
      </c>
      <c r="CM6466" s="2">
        <v>408.31900000000002</v>
      </c>
      <c r="CN6466" s="2">
        <v>0</v>
      </c>
      <c r="CO6466" s="2">
        <v>0</v>
      </c>
      <c r="CP6466" s="2">
        <v>113510</v>
      </c>
      <c r="CQ6466" s="2">
        <v>113510</v>
      </c>
      <c r="CR6466" s="2">
        <v>11519</v>
      </c>
      <c r="CS6466" s="1">
        <v>2008</v>
      </c>
    </row>
    <row r="6467" spans="1:97" x14ac:dyDescent="0.2">
      <c r="A6467">
        <v>50180</v>
      </c>
      <c r="B6467" t="s">
        <v>34</v>
      </c>
      <c r="D6467" t="s">
        <v>3438</v>
      </c>
      <c r="E6467" t="s">
        <v>3437</v>
      </c>
      <c r="F6467">
        <v>18410</v>
      </c>
      <c r="G6467" t="s">
        <v>25</v>
      </c>
      <c r="H6467" t="s">
        <v>5</v>
      </c>
      <c r="I6467" t="s">
        <v>73</v>
      </c>
      <c r="K6467">
        <v>22</v>
      </c>
      <c r="L6467">
        <v>2</v>
      </c>
      <c r="M6467" t="s">
        <v>31</v>
      </c>
      <c r="N6467" t="s">
        <v>54</v>
      </c>
      <c r="O6467" t="s">
        <v>53</v>
      </c>
      <c r="P6467" t="s">
        <v>52</v>
      </c>
      <c r="T6467" s="2">
        <v>0</v>
      </c>
      <c r="U6467" s="2">
        <v>0</v>
      </c>
      <c r="V6467" s="2">
        <v>0</v>
      </c>
      <c r="W6467" s="2">
        <v>0</v>
      </c>
      <c r="X6467" s="2">
        <v>0</v>
      </c>
      <c r="Y6467" s="2">
        <v>0</v>
      </c>
      <c r="Z6467" s="2">
        <v>0</v>
      </c>
      <c r="AA6467" s="2">
        <v>0</v>
      </c>
      <c r="AB6467" s="2">
        <v>0</v>
      </c>
      <c r="AC6467" s="2">
        <v>0</v>
      </c>
      <c r="AD6467" s="2">
        <v>0</v>
      </c>
      <c r="AE6467" s="2">
        <v>0</v>
      </c>
      <c r="AF6467" s="2">
        <v>0</v>
      </c>
      <c r="AG6467" s="2">
        <v>0</v>
      </c>
      <c r="AH6467" s="2">
        <v>0</v>
      </c>
      <c r="AI6467" s="2">
        <v>0</v>
      </c>
      <c r="AJ6467" s="2">
        <v>0</v>
      </c>
      <c r="AK6467" s="2">
        <v>0</v>
      </c>
      <c r="AL6467" s="2">
        <v>0</v>
      </c>
      <c r="AM6467" s="2">
        <v>0</v>
      </c>
      <c r="AN6467" s="2">
        <v>0</v>
      </c>
      <c r="AO6467" s="2">
        <v>0</v>
      </c>
      <c r="AP6467" s="2">
        <v>0</v>
      </c>
      <c r="AQ6467" s="2">
        <v>0</v>
      </c>
      <c r="AR6467" s="3">
        <v>0</v>
      </c>
      <c r="AS6467" s="3">
        <v>0</v>
      </c>
      <c r="AT6467" s="3">
        <v>0</v>
      </c>
      <c r="AU6467" s="3">
        <v>0</v>
      </c>
      <c r="AV6467" s="3">
        <v>0</v>
      </c>
      <c r="AW6467" s="3">
        <v>0</v>
      </c>
      <c r="AX6467" s="3">
        <v>0</v>
      </c>
      <c r="AY6467" s="3">
        <v>0</v>
      </c>
      <c r="AZ6467" s="3">
        <v>0</v>
      </c>
      <c r="BA6467" s="3">
        <v>0</v>
      </c>
      <c r="BB6467" s="3">
        <v>0</v>
      </c>
      <c r="BC6467" s="3">
        <v>0</v>
      </c>
      <c r="BD6467" s="2">
        <v>2465</v>
      </c>
      <c r="BE6467" s="2">
        <v>1932</v>
      </c>
      <c r="BF6467" s="2">
        <v>2268</v>
      </c>
      <c r="BG6467" s="2">
        <v>4270</v>
      </c>
      <c r="BH6467" s="2">
        <v>5080</v>
      </c>
      <c r="BI6467" s="2">
        <v>4311</v>
      </c>
      <c r="BJ6467" s="2">
        <v>5237</v>
      </c>
      <c r="BK6467" s="2">
        <v>5375</v>
      </c>
      <c r="BL6467" s="2">
        <v>2691</v>
      </c>
      <c r="BM6467" s="2">
        <v>1726</v>
      </c>
      <c r="BN6467" s="2">
        <v>1238</v>
      </c>
      <c r="BO6467" s="2">
        <v>1345</v>
      </c>
      <c r="BP6467" s="2">
        <v>2465</v>
      </c>
      <c r="BQ6467" s="2">
        <v>1932</v>
      </c>
      <c r="BR6467" s="2">
        <v>2268</v>
      </c>
      <c r="BS6467" s="2">
        <v>4270</v>
      </c>
      <c r="BT6467" s="2">
        <v>5080</v>
      </c>
      <c r="BU6467" s="2">
        <v>4311</v>
      </c>
      <c r="BV6467" s="2">
        <v>5237</v>
      </c>
      <c r="BW6467" s="2">
        <v>5375</v>
      </c>
      <c r="BX6467" s="2">
        <v>2691</v>
      </c>
      <c r="BY6467" s="2">
        <v>1726</v>
      </c>
      <c r="BZ6467" s="2">
        <v>1238</v>
      </c>
      <c r="CA6467" s="2">
        <v>1345</v>
      </c>
      <c r="CB6467" s="2">
        <v>250.14100000000002</v>
      </c>
      <c r="CC6467" s="2">
        <v>196.071</v>
      </c>
      <c r="CD6467" s="2">
        <v>230.143</v>
      </c>
      <c r="CE6467" s="2">
        <v>433.33300000000003</v>
      </c>
      <c r="CF6467" s="2">
        <v>515.56799999999998</v>
      </c>
      <c r="CG6467" s="2">
        <v>437.47800000000001</v>
      </c>
      <c r="CH6467" s="2">
        <v>531.5</v>
      </c>
      <c r="CI6467" s="2">
        <v>545.42399999999998</v>
      </c>
      <c r="CJ6467" s="2">
        <v>273.07499999999999</v>
      </c>
      <c r="CK6467" s="2">
        <v>175.13900000000001</v>
      </c>
      <c r="CL6467" s="2">
        <v>125.655</v>
      </c>
      <c r="CM6467" s="2">
        <v>136.47300000000001</v>
      </c>
      <c r="CN6467" s="2">
        <v>0</v>
      </c>
      <c r="CO6467" s="2">
        <v>0</v>
      </c>
      <c r="CP6467" s="2">
        <v>37938</v>
      </c>
      <c r="CQ6467" s="2">
        <v>37938</v>
      </c>
      <c r="CR6467" s="2">
        <v>3850</v>
      </c>
      <c r="CS6467" s="1">
        <v>2008</v>
      </c>
    </row>
    <row r="6468" spans="1:97" x14ac:dyDescent="0.2">
      <c r="A6468">
        <v>50184</v>
      </c>
      <c r="B6468" t="s">
        <v>8</v>
      </c>
      <c r="D6468" t="s">
        <v>3436</v>
      </c>
      <c r="E6468" t="s">
        <v>3189</v>
      </c>
      <c r="F6468">
        <v>20492</v>
      </c>
      <c r="G6468" t="s">
        <v>1233</v>
      </c>
      <c r="H6468" t="s">
        <v>144</v>
      </c>
      <c r="I6468" t="s">
        <v>78</v>
      </c>
      <c r="K6468">
        <v>322122</v>
      </c>
      <c r="L6468">
        <v>7</v>
      </c>
      <c r="M6468" t="s">
        <v>4</v>
      </c>
      <c r="N6468" t="s">
        <v>3</v>
      </c>
      <c r="O6468" t="s">
        <v>45</v>
      </c>
      <c r="P6468" t="s">
        <v>38</v>
      </c>
      <c r="S6468" t="s">
        <v>0</v>
      </c>
      <c r="T6468" s="2">
        <v>0</v>
      </c>
      <c r="U6468" s="2">
        <v>0</v>
      </c>
      <c r="V6468" s="2">
        <v>0</v>
      </c>
      <c r="W6468" s="2">
        <v>280</v>
      </c>
      <c r="X6468" s="2">
        <v>224</v>
      </c>
      <c r="Y6468" s="2">
        <v>6571</v>
      </c>
      <c r="Z6468" s="2">
        <v>0</v>
      </c>
      <c r="AA6468" s="2">
        <v>1260</v>
      </c>
      <c r="AB6468" s="2">
        <v>0</v>
      </c>
      <c r="AC6468" s="2">
        <v>700</v>
      </c>
      <c r="AD6468" s="2">
        <v>560</v>
      </c>
      <c r="AE6468" s="2">
        <v>0</v>
      </c>
      <c r="AF6468" s="2">
        <v>0</v>
      </c>
      <c r="AG6468" s="2">
        <v>0</v>
      </c>
      <c r="AH6468" s="2">
        <v>0</v>
      </c>
      <c r="AI6468" s="2">
        <v>49</v>
      </c>
      <c r="AJ6468" s="2">
        <v>35</v>
      </c>
      <c r="AK6468" s="2">
        <v>1018</v>
      </c>
      <c r="AL6468" s="2">
        <v>0</v>
      </c>
      <c r="AM6468" s="2">
        <v>220</v>
      </c>
      <c r="AN6468" s="2">
        <v>0</v>
      </c>
      <c r="AO6468" s="2">
        <v>121</v>
      </c>
      <c r="AP6468" s="2">
        <v>93</v>
      </c>
      <c r="AQ6468" s="2">
        <v>0</v>
      </c>
      <c r="AR6468" s="3">
        <v>0</v>
      </c>
      <c r="AS6468" s="3">
        <v>0</v>
      </c>
      <c r="AT6468" s="3">
        <v>0</v>
      </c>
      <c r="AU6468" s="3">
        <v>24</v>
      </c>
      <c r="AV6468" s="3">
        <v>24</v>
      </c>
      <c r="AW6468" s="3">
        <v>24</v>
      </c>
      <c r="AX6468" s="3">
        <v>0</v>
      </c>
      <c r="AY6468" s="3">
        <v>24</v>
      </c>
      <c r="AZ6468" s="3">
        <v>0</v>
      </c>
      <c r="BA6468" s="3">
        <v>24</v>
      </c>
      <c r="BB6468" s="3">
        <v>24</v>
      </c>
      <c r="BC6468" s="3">
        <v>0</v>
      </c>
      <c r="BD6468" s="2">
        <v>0</v>
      </c>
      <c r="BE6468" s="2">
        <v>0</v>
      </c>
      <c r="BF6468" s="2">
        <v>0</v>
      </c>
      <c r="BG6468" s="2">
        <v>6720</v>
      </c>
      <c r="BH6468" s="2">
        <v>5376</v>
      </c>
      <c r="BI6468" s="2">
        <v>157704</v>
      </c>
      <c r="BJ6468" s="2">
        <v>0</v>
      </c>
      <c r="BK6468" s="2">
        <v>30240</v>
      </c>
      <c r="BL6468" s="2">
        <v>0</v>
      </c>
      <c r="BM6468" s="2">
        <v>16800</v>
      </c>
      <c r="BN6468" s="2">
        <v>13440</v>
      </c>
      <c r="BO6468" s="2">
        <v>0</v>
      </c>
      <c r="BP6468" s="2">
        <v>0</v>
      </c>
      <c r="BQ6468" s="2">
        <v>0</v>
      </c>
      <c r="BR6468" s="2">
        <v>0</v>
      </c>
      <c r="BS6468" s="2">
        <v>1173</v>
      </c>
      <c r="BT6468" s="2">
        <v>849</v>
      </c>
      <c r="BU6468" s="2">
        <v>24428</v>
      </c>
      <c r="BV6468" s="2">
        <v>0</v>
      </c>
      <c r="BW6468" s="2">
        <v>5282</v>
      </c>
      <c r="BX6468" s="2">
        <v>0</v>
      </c>
      <c r="BY6468" s="2">
        <v>2898</v>
      </c>
      <c r="BZ6468" s="2">
        <v>2240</v>
      </c>
      <c r="CA6468" s="2">
        <v>0</v>
      </c>
      <c r="CB6468" s="2">
        <v>0</v>
      </c>
      <c r="CC6468" s="2">
        <v>0</v>
      </c>
      <c r="CD6468" s="2">
        <v>0</v>
      </c>
      <c r="CE6468" s="2">
        <v>251.54400000000001</v>
      </c>
      <c r="CF6468" s="2">
        <v>182.05800000000002</v>
      </c>
      <c r="CG6468" s="2">
        <v>5240.473</v>
      </c>
      <c r="CH6468" s="2">
        <v>0</v>
      </c>
      <c r="CI6468" s="2">
        <v>1133.2150000000001</v>
      </c>
      <c r="CJ6468" s="2">
        <v>0</v>
      </c>
      <c r="CK6468" s="2">
        <v>621.67700000000002</v>
      </c>
      <c r="CL6468" s="2">
        <v>480.5</v>
      </c>
      <c r="CM6468" s="2">
        <v>0</v>
      </c>
      <c r="CN6468" s="2">
        <v>9595</v>
      </c>
      <c r="CO6468" s="2">
        <v>1536</v>
      </c>
      <c r="CP6468" s="2">
        <v>230280</v>
      </c>
      <c r="CQ6468" s="2">
        <v>36870</v>
      </c>
      <c r="CR6468" s="2">
        <v>7909.4670000000006</v>
      </c>
      <c r="CS6468" s="1">
        <v>2008</v>
      </c>
    </row>
    <row r="6469" spans="1:97" x14ac:dyDescent="0.2">
      <c r="A6469">
        <v>50184</v>
      </c>
      <c r="B6469" t="s">
        <v>8</v>
      </c>
      <c r="D6469" t="s">
        <v>3436</v>
      </c>
      <c r="E6469" t="s">
        <v>3189</v>
      </c>
      <c r="F6469">
        <v>20492</v>
      </c>
      <c r="G6469" t="s">
        <v>1233</v>
      </c>
      <c r="H6469" t="s">
        <v>144</v>
      </c>
      <c r="I6469" t="s">
        <v>78</v>
      </c>
      <c r="K6469">
        <v>322122</v>
      </c>
      <c r="L6469">
        <v>7</v>
      </c>
      <c r="M6469" t="s">
        <v>4</v>
      </c>
      <c r="N6469" t="s">
        <v>3</v>
      </c>
      <c r="O6469" t="s">
        <v>1439</v>
      </c>
      <c r="P6469" t="s">
        <v>1</v>
      </c>
      <c r="S6469" t="s">
        <v>0</v>
      </c>
      <c r="T6469" s="2">
        <v>105010</v>
      </c>
      <c r="U6469" s="2">
        <v>82660</v>
      </c>
      <c r="V6469" s="2">
        <v>77210</v>
      </c>
      <c r="W6469" s="2">
        <v>75645</v>
      </c>
      <c r="X6469" s="2">
        <v>64675</v>
      </c>
      <c r="Y6469" s="2">
        <v>82190</v>
      </c>
      <c r="Z6469" s="2">
        <v>82110</v>
      </c>
      <c r="AA6469" s="2">
        <v>82110</v>
      </c>
      <c r="AB6469" s="2">
        <v>82280</v>
      </c>
      <c r="AC6469" s="2">
        <v>102500</v>
      </c>
      <c r="AD6469" s="2">
        <v>82980</v>
      </c>
      <c r="AE6469" s="2">
        <v>83210</v>
      </c>
      <c r="AF6469" s="2">
        <v>16961</v>
      </c>
      <c r="AG6469" s="2">
        <v>13060</v>
      </c>
      <c r="AH6469" s="2">
        <v>12712</v>
      </c>
      <c r="AI6469" s="2">
        <v>13199</v>
      </c>
      <c r="AJ6469" s="2">
        <v>10209</v>
      </c>
      <c r="AK6469" s="2">
        <v>12731</v>
      </c>
      <c r="AL6469" s="2">
        <v>19216</v>
      </c>
      <c r="AM6469" s="2">
        <v>14343</v>
      </c>
      <c r="AN6469" s="2">
        <v>13246</v>
      </c>
      <c r="AO6469" s="2">
        <v>17680</v>
      </c>
      <c r="AP6469" s="2">
        <v>13829</v>
      </c>
      <c r="AQ6469" s="2">
        <v>13238</v>
      </c>
      <c r="AR6469" s="3">
        <v>12.200000000000001</v>
      </c>
      <c r="AS6469" s="3">
        <v>12.200000000000001</v>
      </c>
      <c r="AT6469" s="3">
        <v>12.200000000000001</v>
      </c>
      <c r="AU6469" s="3">
        <v>12.200000000000001</v>
      </c>
      <c r="AV6469" s="3">
        <v>12.200000000000001</v>
      </c>
      <c r="AW6469" s="3">
        <v>12.200000000000001</v>
      </c>
      <c r="AX6469" s="3">
        <v>12.200000000000001</v>
      </c>
      <c r="AY6469" s="3">
        <v>12.200000000000001</v>
      </c>
      <c r="AZ6469" s="3">
        <v>12.200000000000001</v>
      </c>
      <c r="BA6469" s="3">
        <v>12.200000000000001</v>
      </c>
      <c r="BB6469" s="3">
        <v>12.200000000000001</v>
      </c>
      <c r="BC6469" s="3">
        <v>12.200000000000001</v>
      </c>
      <c r="BD6469" s="2">
        <v>1281122</v>
      </c>
      <c r="BE6469" s="2">
        <v>1008452</v>
      </c>
      <c r="BF6469" s="2">
        <v>941962</v>
      </c>
      <c r="BG6469" s="2">
        <v>922869</v>
      </c>
      <c r="BH6469" s="2">
        <v>789035</v>
      </c>
      <c r="BI6469" s="2">
        <v>1002718</v>
      </c>
      <c r="BJ6469" s="2">
        <v>1001742</v>
      </c>
      <c r="BK6469" s="2">
        <v>1001742</v>
      </c>
      <c r="BL6469" s="2">
        <v>1003816</v>
      </c>
      <c r="BM6469" s="2">
        <v>1250500</v>
      </c>
      <c r="BN6469" s="2">
        <v>1012356</v>
      </c>
      <c r="BO6469" s="2">
        <v>1015162</v>
      </c>
      <c r="BP6469" s="2">
        <v>206921</v>
      </c>
      <c r="BQ6469" s="2">
        <v>159335</v>
      </c>
      <c r="BR6469" s="2">
        <v>155088</v>
      </c>
      <c r="BS6469" s="2">
        <v>161027</v>
      </c>
      <c r="BT6469" s="2">
        <v>124555</v>
      </c>
      <c r="BU6469" s="2">
        <v>155317</v>
      </c>
      <c r="BV6469" s="2">
        <v>234434</v>
      </c>
      <c r="BW6469" s="2">
        <v>174985</v>
      </c>
      <c r="BX6469" s="2">
        <v>161603</v>
      </c>
      <c r="BY6469" s="2">
        <v>215701</v>
      </c>
      <c r="BZ6469" s="2">
        <v>168710</v>
      </c>
      <c r="CA6469" s="2">
        <v>161507</v>
      </c>
      <c r="CB6469" s="2">
        <v>44390.622000000003</v>
      </c>
      <c r="CC6469" s="2">
        <v>34181.925000000003</v>
      </c>
      <c r="CD6469" s="2">
        <v>33270.942000000003</v>
      </c>
      <c r="CE6469" s="2">
        <v>34544.940999999999</v>
      </c>
      <c r="CF6469" s="2">
        <v>26720.584999999999</v>
      </c>
      <c r="CG6469" s="2">
        <v>33320.120999999999</v>
      </c>
      <c r="CH6469" s="2">
        <v>50292.936000000002</v>
      </c>
      <c r="CI6469" s="2">
        <v>37539.337</v>
      </c>
      <c r="CJ6469" s="2">
        <v>34668.663</v>
      </c>
      <c r="CK6469" s="2">
        <v>46274.252</v>
      </c>
      <c r="CL6469" s="2">
        <v>36193.267</v>
      </c>
      <c r="CM6469" s="2">
        <v>34647.962</v>
      </c>
      <c r="CN6469" s="2">
        <v>1002580</v>
      </c>
      <c r="CO6469" s="2">
        <v>170424</v>
      </c>
      <c r="CP6469" s="2">
        <v>12231476</v>
      </c>
      <c r="CQ6469" s="2">
        <v>2079183</v>
      </c>
      <c r="CR6469" s="2">
        <v>446045.55300000001</v>
      </c>
      <c r="CS6469" s="1">
        <v>2008</v>
      </c>
    </row>
    <row r="6470" spans="1:97" x14ac:dyDescent="0.2">
      <c r="A6470">
        <v>50184</v>
      </c>
      <c r="B6470" t="s">
        <v>8</v>
      </c>
      <c r="D6470" t="s">
        <v>3436</v>
      </c>
      <c r="E6470" t="s">
        <v>3189</v>
      </c>
      <c r="F6470">
        <v>20492</v>
      </c>
      <c r="G6470" t="s">
        <v>1233</v>
      </c>
      <c r="H6470" t="s">
        <v>144</v>
      </c>
      <c r="I6470" t="s">
        <v>78</v>
      </c>
      <c r="K6470">
        <v>322122</v>
      </c>
      <c r="L6470">
        <v>7</v>
      </c>
      <c r="M6470" t="s">
        <v>4</v>
      </c>
      <c r="N6470" t="s">
        <v>3</v>
      </c>
      <c r="O6470" t="s">
        <v>40</v>
      </c>
      <c r="P6470" t="s">
        <v>40</v>
      </c>
      <c r="S6470" t="s">
        <v>13</v>
      </c>
      <c r="T6470" s="2">
        <v>10690</v>
      </c>
      <c r="U6470" s="2">
        <v>0</v>
      </c>
      <c r="V6470" s="2">
        <v>905</v>
      </c>
      <c r="W6470" s="2">
        <v>1637</v>
      </c>
      <c r="X6470" s="2">
        <v>870</v>
      </c>
      <c r="Y6470" s="2">
        <v>48</v>
      </c>
      <c r="Z6470" s="2">
        <v>746</v>
      </c>
      <c r="AA6470" s="2">
        <v>743</v>
      </c>
      <c r="AB6470" s="2">
        <v>1054</v>
      </c>
      <c r="AC6470" s="2">
        <v>1388</v>
      </c>
      <c r="AD6470" s="2">
        <v>292</v>
      </c>
      <c r="AE6470" s="2">
        <v>4921</v>
      </c>
      <c r="AF6470" s="2">
        <v>1727</v>
      </c>
      <c r="AG6470" s="2">
        <v>0</v>
      </c>
      <c r="AH6470" s="2">
        <v>149</v>
      </c>
      <c r="AI6470" s="2">
        <v>286</v>
      </c>
      <c r="AJ6470" s="2">
        <v>137</v>
      </c>
      <c r="AK6470" s="2">
        <v>7</v>
      </c>
      <c r="AL6470" s="2">
        <v>175</v>
      </c>
      <c r="AM6470" s="2">
        <v>130</v>
      </c>
      <c r="AN6470" s="2">
        <v>170</v>
      </c>
      <c r="AO6470" s="2">
        <v>240</v>
      </c>
      <c r="AP6470" s="2">
        <v>49</v>
      </c>
      <c r="AQ6470" s="2">
        <v>783</v>
      </c>
      <c r="AR6470" s="3">
        <v>5.67</v>
      </c>
      <c r="AS6470" s="3">
        <v>0</v>
      </c>
      <c r="AT6470" s="3">
        <v>5.67</v>
      </c>
      <c r="AU6470" s="3">
        <v>5.67</v>
      </c>
      <c r="AV6470" s="3">
        <v>5.67</v>
      </c>
      <c r="AW6470" s="3">
        <v>5.67</v>
      </c>
      <c r="AX6470" s="3">
        <v>5.67</v>
      </c>
      <c r="AY6470" s="3">
        <v>5.67</v>
      </c>
      <c r="AZ6470" s="3">
        <v>5.67</v>
      </c>
      <c r="BA6470" s="3">
        <v>5.67</v>
      </c>
      <c r="BB6470" s="3">
        <v>5.67</v>
      </c>
      <c r="BC6470" s="3">
        <v>5.67</v>
      </c>
      <c r="BD6470" s="2">
        <v>60612</v>
      </c>
      <c r="BE6470" s="2">
        <v>0</v>
      </c>
      <c r="BF6470" s="2">
        <v>5131</v>
      </c>
      <c r="BG6470" s="2">
        <v>9282</v>
      </c>
      <c r="BH6470" s="2">
        <v>4933</v>
      </c>
      <c r="BI6470" s="2">
        <v>272</v>
      </c>
      <c r="BJ6470" s="2">
        <v>4230</v>
      </c>
      <c r="BK6470" s="2">
        <v>4213</v>
      </c>
      <c r="BL6470" s="2">
        <v>5976</v>
      </c>
      <c r="BM6470" s="2">
        <v>7870</v>
      </c>
      <c r="BN6470" s="2">
        <v>1656</v>
      </c>
      <c r="BO6470" s="2">
        <v>27902</v>
      </c>
      <c r="BP6470" s="2">
        <v>9790</v>
      </c>
      <c r="BQ6470" s="2">
        <v>0</v>
      </c>
      <c r="BR6470" s="2">
        <v>845</v>
      </c>
      <c r="BS6470" s="2">
        <v>1620</v>
      </c>
      <c r="BT6470" s="2">
        <v>779</v>
      </c>
      <c r="BU6470" s="2">
        <v>42</v>
      </c>
      <c r="BV6470" s="2">
        <v>990</v>
      </c>
      <c r="BW6470" s="2">
        <v>736</v>
      </c>
      <c r="BX6470" s="2">
        <v>962</v>
      </c>
      <c r="BY6470" s="2">
        <v>1358</v>
      </c>
      <c r="BZ6470" s="2">
        <v>276</v>
      </c>
      <c r="CA6470" s="2">
        <v>4439</v>
      </c>
      <c r="CB6470" s="2">
        <v>2100.2040000000002</v>
      </c>
      <c r="CC6470" s="2">
        <v>0</v>
      </c>
      <c r="CD6470" s="2">
        <v>181.244</v>
      </c>
      <c r="CE6470" s="2">
        <v>347.43700000000001</v>
      </c>
      <c r="CF6470" s="2">
        <v>167.05200000000002</v>
      </c>
      <c r="CG6470" s="2">
        <v>9.0440000000000005</v>
      </c>
      <c r="CH6470" s="2">
        <v>212.36</v>
      </c>
      <c r="CI6470" s="2">
        <v>157.87100000000001</v>
      </c>
      <c r="CJ6470" s="2">
        <v>206.399</v>
      </c>
      <c r="CK6470" s="2">
        <v>291.22500000000002</v>
      </c>
      <c r="CL6470" s="2">
        <v>59.192</v>
      </c>
      <c r="CM6470" s="2">
        <v>952.31100000000004</v>
      </c>
      <c r="CN6470" s="2">
        <v>23294</v>
      </c>
      <c r="CO6470" s="2">
        <v>3853</v>
      </c>
      <c r="CP6470" s="2">
        <v>132077</v>
      </c>
      <c r="CQ6470" s="2">
        <v>21837</v>
      </c>
      <c r="CR6470" s="2">
        <v>4684.3389999999999</v>
      </c>
      <c r="CS6470" s="1">
        <v>2008</v>
      </c>
    </row>
    <row r="6471" spans="1:97" x14ac:dyDescent="0.2">
      <c r="A6471">
        <v>50184</v>
      </c>
      <c r="B6471" t="s">
        <v>8</v>
      </c>
      <c r="D6471" t="s">
        <v>3436</v>
      </c>
      <c r="E6471" t="s">
        <v>3189</v>
      </c>
      <c r="F6471">
        <v>20492</v>
      </c>
      <c r="G6471" t="s">
        <v>1233</v>
      </c>
      <c r="H6471" t="s">
        <v>144</v>
      </c>
      <c r="I6471" t="s">
        <v>78</v>
      </c>
      <c r="K6471">
        <v>322122</v>
      </c>
      <c r="L6471">
        <v>7</v>
      </c>
      <c r="M6471" t="s">
        <v>4</v>
      </c>
      <c r="N6471" t="s">
        <v>3</v>
      </c>
      <c r="O6471" t="s">
        <v>10</v>
      </c>
      <c r="P6471" t="s">
        <v>10</v>
      </c>
      <c r="S6471" t="s">
        <v>9</v>
      </c>
      <c r="T6471" s="2">
        <v>8068</v>
      </c>
      <c r="U6471" s="2">
        <v>6685</v>
      </c>
      <c r="V6471" s="2">
        <v>14663</v>
      </c>
      <c r="W6471" s="2">
        <v>24307</v>
      </c>
      <c r="X6471" s="2">
        <v>44227</v>
      </c>
      <c r="Y6471" s="2">
        <v>4793</v>
      </c>
      <c r="Z6471" s="2">
        <v>17212</v>
      </c>
      <c r="AA6471" s="2">
        <v>17982</v>
      </c>
      <c r="AB6471" s="2">
        <v>10403</v>
      </c>
      <c r="AC6471" s="2">
        <v>8217</v>
      </c>
      <c r="AD6471" s="2">
        <v>814</v>
      </c>
      <c r="AE6471" s="2">
        <v>66715</v>
      </c>
      <c r="AF6471" s="2">
        <v>1303</v>
      </c>
      <c r="AG6471" s="2">
        <v>1056</v>
      </c>
      <c r="AH6471" s="2">
        <v>2414</v>
      </c>
      <c r="AI6471" s="2">
        <v>4241</v>
      </c>
      <c r="AJ6471" s="2">
        <v>6982</v>
      </c>
      <c r="AK6471" s="2">
        <v>742</v>
      </c>
      <c r="AL6471" s="2">
        <v>4028</v>
      </c>
      <c r="AM6471" s="2">
        <v>3141</v>
      </c>
      <c r="AN6471" s="2">
        <v>1675</v>
      </c>
      <c r="AO6471" s="2">
        <v>1417</v>
      </c>
      <c r="AP6471" s="2">
        <v>136</v>
      </c>
      <c r="AQ6471" s="2">
        <v>10614</v>
      </c>
      <c r="AR6471" s="3">
        <v>1</v>
      </c>
      <c r="AS6471" s="3">
        <v>1</v>
      </c>
      <c r="AT6471" s="3">
        <v>1</v>
      </c>
      <c r="AU6471" s="3">
        <v>1</v>
      </c>
      <c r="AV6471" s="3">
        <v>1</v>
      </c>
      <c r="AW6471" s="3">
        <v>1</v>
      </c>
      <c r="AX6471" s="3">
        <v>1</v>
      </c>
      <c r="AY6471" s="3">
        <v>1</v>
      </c>
      <c r="AZ6471" s="3">
        <v>1</v>
      </c>
      <c r="BA6471" s="3">
        <v>1</v>
      </c>
      <c r="BB6471" s="3">
        <v>1</v>
      </c>
      <c r="BC6471" s="3">
        <v>1</v>
      </c>
      <c r="BD6471" s="2">
        <v>8068</v>
      </c>
      <c r="BE6471" s="2">
        <v>6685</v>
      </c>
      <c r="BF6471" s="2">
        <v>14663</v>
      </c>
      <c r="BG6471" s="2">
        <v>24307</v>
      </c>
      <c r="BH6471" s="2">
        <v>44227</v>
      </c>
      <c r="BI6471" s="2">
        <v>4793</v>
      </c>
      <c r="BJ6471" s="2">
        <v>17212</v>
      </c>
      <c r="BK6471" s="2">
        <v>17982</v>
      </c>
      <c r="BL6471" s="2">
        <v>10403</v>
      </c>
      <c r="BM6471" s="2">
        <v>8217</v>
      </c>
      <c r="BN6471" s="2">
        <v>814</v>
      </c>
      <c r="BO6471" s="2">
        <v>66715</v>
      </c>
      <c r="BP6471" s="2">
        <v>1303</v>
      </c>
      <c r="BQ6471" s="2">
        <v>1056</v>
      </c>
      <c r="BR6471" s="2">
        <v>2414</v>
      </c>
      <c r="BS6471" s="2">
        <v>4241</v>
      </c>
      <c r="BT6471" s="2">
        <v>6982</v>
      </c>
      <c r="BU6471" s="2">
        <v>742</v>
      </c>
      <c r="BV6471" s="2">
        <v>4028</v>
      </c>
      <c r="BW6471" s="2">
        <v>3141</v>
      </c>
      <c r="BX6471" s="2">
        <v>1675</v>
      </c>
      <c r="BY6471" s="2">
        <v>1417</v>
      </c>
      <c r="BZ6471" s="2">
        <v>136</v>
      </c>
      <c r="CA6471" s="2">
        <v>10614</v>
      </c>
      <c r="CB6471" s="2">
        <v>279.55500000000001</v>
      </c>
      <c r="CC6471" s="2">
        <v>226.59100000000001</v>
      </c>
      <c r="CD6471" s="2">
        <v>517.91</v>
      </c>
      <c r="CE6471" s="2">
        <v>909.86200000000008</v>
      </c>
      <c r="CF6471" s="2">
        <v>1497.7430000000002</v>
      </c>
      <c r="CG6471" s="2">
        <v>159.27000000000001</v>
      </c>
      <c r="CH6471" s="2">
        <v>864.13700000000006</v>
      </c>
      <c r="CI6471" s="2">
        <v>673.85900000000004</v>
      </c>
      <c r="CJ6471" s="2">
        <v>359.28700000000003</v>
      </c>
      <c r="CK6471" s="2">
        <v>304.06700000000001</v>
      </c>
      <c r="CL6471" s="2">
        <v>29.102</v>
      </c>
      <c r="CM6471" s="2">
        <v>2277.0150000000003</v>
      </c>
      <c r="CN6471" s="2">
        <v>224086</v>
      </c>
      <c r="CO6471" s="2">
        <v>37749</v>
      </c>
      <c r="CP6471" s="2">
        <v>224086</v>
      </c>
      <c r="CQ6471" s="2">
        <v>37749</v>
      </c>
      <c r="CR6471" s="2">
        <v>8098.3980000000001</v>
      </c>
      <c r="CS6471" s="1">
        <v>2008</v>
      </c>
    </row>
    <row r="6472" spans="1:97" x14ac:dyDescent="0.2">
      <c r="A6472">
        <v>50184</v>
      </c>
      <c r="B6472" t="s">
        <v>8</v>
      </c>
      <c r="D6472" t="s">
        <v>3436</v>
      </c>
      <c r="E6472" t="s">
        <v>3189</v>
      </c>
      <c r="F6472">
        <v>20492</v>
      </c>
      <c r="G6472" t="s">
        <v>1233</v>
      </c>
      <c r="H6472" t="s">
        <v>144</v>
      </c>
      <c r="I6472" t="s">
        <v>78</v>
      </c>
      <c r="K6472">
        <v>322122</v>
      </c>
      <c r="L6472">
        <v>7</v>
      </c>
      <c r="M6472" t="s">
        <v>4</v>
      </c>
      <c r="N6472" t="s">
        <v>3</v>
      </c>
      <c r="O6472" t="s">
        <v>2</v>
      </c>
      <c r="P6472" t="s">
        <v>1</v>
      </c>
      <c r="S6472" t="s">
        <v>0</v>
      </c>
      <c r="T6472" s="2">
        <v>69940</v>
      </c>
      <c r="U6472" s="2">
        <v>58090</v>
      </c>
      <c r="V6472" s="2">
        <v>59040</v>
      </c>
      <c r="W6472" s="2">
        <v>55040</v>
      </c>
      <c r="X6472" s="2">
        <v>54557</v>
      </c>
      <c r="Y6472" s="2">
        <v>54491</v>
      </c>
      <c r="Z6472" s="2">
        <v>39297</v>
      </c>
      <c r="AA6472" s="2">
        <v>39297</v>
      </c>
      <c r="AB6472" s="2">
        <v>54068</v>
      </c>
      <c r="AC6472" s="2">
        <v>61980</v>
      </c>
      <c r="AD6472" s="2">
        <v>54796</v>
      </c>
      <c r="AE6472" s="2">
        <v>53404</v>
      </c>
      <c r="AF6472" s="2">
        <v>11296</v>
      </c>
      <c r="AG6472" s="2">
        <v>9178</v>
      </c>
      <c r="AH6472" s="2">
        <v>9721</v>
      </c>
      <c r="AI6472" s="2">
        <v>9604</v>
      </c>
      <c r="AJ6472" s="2">
        <v>8612</v>
      </c>
      <c r="AK6472" s="2">
        <v>8440</v>
      </c>
      <c r="AL6472" s="2">
        <v>9197</v>
      </c>
      <c r="AM6472" s="2">
        <v>6864</v>
      </c>
      <c r="AN6472" s="2">
        <v>8704</v>
      </c>
      <c r="AO6472" s="2">
        <v>10691</v>
      </c>
      <c r="AP6472" s="2">
        <v>9132</v>
      </c>
      <c r="AQ6472" s="2">
        <v>8496</v>
      </c>
      <c r="AR6472" s="3">
        <v>8.4</v>
      </c>
      <c r="AS6472" s="3">
        <v>8.4</v>
      </c>
      <c r="AT6472" s="3">
        <v>8.4</v>
      </c>
      <c r="AU6472" s="3">
        <v>8.4</v>
      </c>
      <c r="AV6472" s="3">
        <v>8.4</v>
      </c>
      <c r="AW6472" s="3">
        <v>8.4</v>
      </c>
      <c r="AX6472" s="3">
        <v>8.4</v>
      </c>
      <c r="AY6472" s="3">
        <v>8.41</v>
      </c>
      <c r="AZ6472" s="3">
        <v>8.4</v>
      </c>
      <c r="BA6472" s="3">
        <v>8.4</v>
      </c>
      <c r="BB6472" s="3">
        <v>8.4</v>
      </c>
      <c r="BC6472" s="3">
        <v>8.4</v>
      </c>
      <c r="BD6472" s="2">
        <v>587496</v>
      </c>
      <c r="BE6472" s="2">
        <v>487956</v>
      </c>
      <c r="BF6472" s="2">
        <v>495936</v>
      </c>
      <c r="BG6472" s="2">
        <v>462336</v>
      </c>
      <c r="BH6472" s="2">
        <v>458279</v>
      </c>
      <c r="BI6472" s="2">
        <v>457724</v>
      </c>
      <c r="BJ6472" s="2">
        <v>330095</v>
      </c>
      <c r="BK6472" s="2">
        <v>330488</v>
      </c>
      <c r="BL6472" s="2">
        <v>454171</v>
      </c>
      <c r="BM6472" s="2">
        <v>520632</v>
      </c>
      <c r="BN6472" s="2">
        <v>460286</v>
      </c>
      <c r="BO6472" s="2">
        <v>448594</v>
      </c>
      <c r="BP6472" s="2">
        <v>94890</v>
      </c>
      <c r="BQ6472" s="2">
        <v>77097</v>
      </c>
      <c r="BR6472" s="2">
        <v>81653</v>
      </c>
      <c r="BS6472" s="2">
        <v>80671</v>
      </c>
      <c r="BT6472" s="2">
        <v>72342</v>
      </c>
      <c r="BU6472" s="2">
        <v>70900</v>
      </c>
      <c r="BV6472" s="2">
        <v>77251</v>
      </c>
      <c r="BW6472" s="2">
        <v>57730</v>
      </c>
      <c r="BX6472" s="2">
        <v>73117</v>
      </c>
      <c r="BY6472" s="2">
        <v>89805</v>
      </c>
      <c r="BZ6472" s="2">
        <v>76707</v>
      </c>
      <c r="CA6472" s="2">
        <v>71369</v>
      </c>
      <c r="CB6472" s="2">
        <v>20356.618999999999</v>
      </c>
      <c r="CC6472" s="2">
        <v>16539.484</v>
      </c>
      <c r="CD6472" s="2">
        <v>17516.904000000002</v>
      </c>
      <c r="CE6472" s="2">
        <v>17306.216</v>
      </c>
      <c r="CF6472" s="2">
        <v>15519.562</v>
      </c>
      <c r="CG6472" s="2">
        <v>15210.092000000001</v>
      </c>
      <c r="CH6472" s="2">
        <v>16572.566999999999</v>
      </c>
      <c r="CI6472" s="2">
        <v>12384.718000000001</v>
      </c>
      <c r="CJ6472" s="2">
        <v>15685.652</v>
      </c>
      <c r="CK6472" s="2">
        <v>19265.779000000002</v>
      </c>
      <c r="CL6472" s="2">
        <v>16455.938999999998</v>
      </c>
      <c r="CM6472" s="2">
        <v>15310.713</v>
      </c>
      <c r="CN6472" s="2">
        <v>654000</v>
      </c>
      <c r="CO6472" s="2">
        <v>109935</v>
      </c>
      <c r="CP6472" s="2">
        <v>5493993</v>
      </c>
      <c r="CQ6472" s="2">
        <v>923532</v>
      </c>
      <c r="CR6472" s="2">
        <v>198124.245</v>
      </c>
      <c r="CS6472" s="1">
        <v>2008</v>
      </c>
    </row>
    <row r="6473" spans="1:97" x14ac:dyDescent="0.2">
      <c r="A6473">
        <v>50187</v>
      </c>
      <c r="B6473" t="s">
        <v>8</v>
      </c>
      <c r="D6473" t="s">
        <v>3435</v>
      </c>
      <c r="E6473" t="s">
        <v>3189</v>
      </c>
      <c r="F6473">
        <v>20548</v>
      </c>
      <c r="G6473" t="s">
        <v>6</v>
      </c>
      <c r="H6473" t="s">
        <v>5</v>
      </c>
      <c r="I6473" t="s">
        <v>73</v>
      </c>
      <c r="K6473">
        <v>322122</v>
      </c>
      <c r="L6473">
        <v>7</v>
      </c>
      <c r="M6473" t="s">
        <v>4</v>
      </c>
      <c r="N6473" t="s">
        <v>3</v>
      </c>
      <c r="O6473" t="s">
        <v>45</v>
      </c>
      <c r="P6473" t="s">
        <v>38</v>
      </c>
      <c r="S6473" t="s">
        <v>0</v>
      </c>
      <c r="T6473" s="2">
        <v>0</v>
      </c>
      <c r="U6473" s="2">
        <v>0</v>
      </c>
      <c r="V6473" s="2">
        <v>0</v>
      </c>
      <c r="W6473" s="2">
        <v>0</v>
      </c>
      <c r="X6473" s="2">
        <v>0</v>
      </c>
      <c r="Y6473" s="2">
        <v>0</v>
      </c>
      <c r="Z6473" s="2">
        <v>0</v>
      </c>
      <c r="AA6473" s="2">
        <v>0</v>
      </c>
      <c r="AB6473" s="2">
        <v>0</v>
      </c>
      <c r="AC6473" s="2">
        <v>0</v>
      </c>
      <c r="AD6473" s="2">
        <v>0</v>
      </c>
      <c r="AE6473" s="2">
        <v>0</v>
      </c>
      <c r="AF6473" s="2">
        <v>0</v>
      </c>
      <c r="AG6473" s="2">
        <v>0</v>
      </c>
      <c r="AH6473" s="2">
        <v>0</v>
      </c>
      <c r="AI6473" s="2">
        <v>0</v>
      </c>
      <c r="AJ6473" s="2">
        <v>0</v>
      </c>
      <c r="AK6473" s="2">
        <v>0</v>
      </c>
      <c r="AL6473" s="2">
        <v>0</v>
      </c>
      <c r="AM6473" s="2">
        <v>0</v>
      </c>
      <c r="AN6473" s="2">
        <v>0</v>
      </c>
      <c r="AO6473" s="2">
        <v>0</v>
      </c>
      <c r="AP6473" s="2">
        <v>0</v>
      </c>
      <c r="AQ6473" s="2">
        <v>0</v>
      </c>
      <c r="AR6473" s="3">
        <v>0</v>
      </c>
      <c r="AS6473" s="3">
        <v>0</v>
      </c>
      <c r="AT6473" s="3">
        <v>0</v>
      </c>
      <c r="AU6473" s="3">
        <v>0</v>
      </c>
      <c r="AV6473" s="3">
        <v>0</v>
      </c>
      <c r="AW6473" s="3">
        <v>0</v>
      </c>
      <c r="AX6473" s="3">
        <v>0</v>
      </c>
      <c r="AY6473" s="3">
        <v>0</v>
      </c>
      <c r="AZ6473" s="3">
        <v>0</v>
      </c>
      <c r="BA6473" s="3">
        <v>0</v>
      </c>
      <c r="BB6473" s="3">
        <v>0</v>
      </c>
      <c r="BC6473" s="3">
        <v>0</v>
      </c>
      <c r="BD6473" s="2">
        <v>0</v>
      </c>
      <c r="BE6473" s="2">
        <v>0</v>
      </c>
      <c r="BF6473" s="2">
        <v>0</v>
      </c>
      <c r="BG6473" s="2">
        <v>0</v>
      </c>
      <c r="BH6473" s="2">
        <v>0</v>
      </c>
      <c r="BI6473" s="2">
        <v>0</v>
      </c>
      <c r="BJ6473" s="2">
        <v>0</v>
      </c>
      <c r="BK6473" s="2">
        <v>0</v>
      </c>
      <c r="BL6473" s="2">
        <v>0</v>
      </c>
      <c r="BM6473" s="2">
        <v>0</v>
      </c>
      <c r="BN6473" s="2">
        <v>0</v>
      </c>
      <c r="BO6473" s="2">
        <v>0</v>
      </c>
      <c r="BP6473" s="2">
        <v>0</v>
      </c>
      <c r="BQ6473" s="2">
        <v>0</v>
      </c>
      <c r="BR6473" s="2">
        <v>0</v>
      </c>
      <c r="BS6473" s="2">
        <v>0</v>
      </c>
      <c r="BT6473" s="2">
        <v>0</v>
      </c>
      <c r="BU6473" s="2">
        <v>0</v>
      </c>
      <c r="BV6473" s="2">
        <v>0</v>
      </c>
      <c r="BW6473" s="2">
        <v>0</v>
      </c>
      <c r="BX6473" s="2">
        <v>0</v>
      </c>
      <c r="BY6473" s="2">
        <v>0</v>
      </c>
      <c r="BZ6473" s="2">
        <v>0</v>
      </c>
      <c r="CA6473" s="2">
        <v>0</v>
      </c>
      <c r="CB6473" s="2">
        <v>0</v>
      </c>
      <c r="CC6473" s="2">
        <v>0</v>
      </c>
      <c r="CD6473" s="2">
        <v>0</v>
      </c>
      <c r="CE6473" s="2">
        <v>0</v>
      </c>
      <c r="CF6473" s="2">
        <v>0</v>
      </c>
      <c r="CG6473" s="2">
        <v>0</v>
      </c>
      <c r="CH6473" s="2">
        <v>0</v>
      </c>
      <c r="CI6473" s="2">
        <v>0</v>
      </c>
      <c r="CJ6473" s="2">
        <v>0</v>
      </c>
      <c r="CK6473" s="2">
        <v>0</v>
      </c>
      <c r="CL6473" s="2">
        <v>0</v>
      </c>
      <c r="CM6473" s="2">
        <v>0</v>
      </c>
      <c r="CN6473" s="2">
        <v>0</v>
      </c>
      <c r="CO6473" s="2">
        <v>0</v>
      </c>
      <c r="CP6473" s="2">
        <v>0</v>
      </c>
      <c r="CQ6473" s="2">
        <v>0</v>
      </c>
      <c r="CR6473" s="2">
        <v>0</v>
      </c>
      <c r="CS6473" s="1">
        <v>2008</v>
      </c>
    </row>
    <row r="6474" spans="1:97" x14ac:dyDescent="0.2">
      <c r="A6474">
        <v>50187</v>
      </c>
      <c r="B6474" t="s">
        <v>8</v>
      </c>
      <c r="D6474" t="s">
        <v>3435</v>
      </c>
      <c r="E6474" t="s">
        <v>3189</v>
      </c>
      <c r="F6474">
        <v>20548</v>
      </c>
      <c r="G6474" t="s">
        <v>6</v>
      </c>
      <c r="H6474" t="s">
        <v>5</v>
      </c>
      <c r="I6474" t="s">
        <v>73</v>
      </c>
      <c r="K6474">
        <v>322122</v>
      </c>
      <c r="L6474">
        <v>7</v>
      </c>
      <c r="M6474" t="s">
        <v>4</v>
      </c>
      <c r="N6474" t="s">
        <v>3</v>
      </c>
      <c r="O6474" t="s">
        <v>1439</v>
      </c>
      <c r="P6474" t="s">
        <v>1</v>
      </c>
      <c r="S6474" t="s">
        <v>0</v>
      </c>
      <c r="T6474" s="2">
        <v>102169</v>
      </c>
      <c r="U6474" s="2">
        <v>79940</v>
      </c>
      <c r="V6474" s="2">
        <v>40043</v>
      </c>
      <c r="W6474" s="2">
        <v>186930</v>
      </c>
      <c r="X6474" s="2">
        <v>79507</v>
      </c>
      <c r="Y6474" s="2">
        <v>81576</v>
      </c>
      <c r="Z6474" s="2">
        <v>107325</v>
      </c>
      <c r="AA6474" s="2">
        <v>83472</v>
      </c>
      <c r="AB6474" s="2">
        <v>73190</v>
      </c>
      <c r="AC6474" s="2">
        <v>91748</v>
      </c>
      <c r="AD6474" s="2">
        <v>74471</v>
      </c>
      <c r="AE6474" s="2">
        <v>59250</v>
      </c>
      <c r="AF6474" s="2">
        <v>8064</v>
      </c>
      <c r="AG6474" s="2">
        <v>7246</v>
      </c>
      <c r="AH6474" s="2">
        <v>4141</v>
      </c>
      <c r="AI6474" s="2">
        <v>10407</v>
      </c>
      <c r="AJ6474" s="2">
        <v>7116</v>
      </c>
      <c r="AK6474" s="2">
        <v>5424</v>
      </c>
      <c r="AL6474" s="2">
        <v>9599</v>
      </c>
      <c r="AM6474" s="2">
        <v>7793</v>
      </c>
      <c r="AN6474" s="2">
        <v>6853</v>
      </c>
      <c r="AO6474" s="2">
        <v>8300</v>
      </c>
      <c r="AP6474" s="2">
        <v>6360</v>
      </c>
      <c r="AQ6474" s="2">
        <v>5410</v>
      </c>
      <c r="AR6474" s="3">
        <v>11.4</v>
      </c>
      <c r="AS6474" s="3">
        <v>11.4</v>
      </c>
      <c r="AT6474" s="3">
        <v>11.4</v>
      </c>
      <c r="AU6474" s="3">
        <v>11.4</v>
      </c>
      <c r="AV6474" s="3">
        <v>11.4</v>
      </c>
      <c r="AW6474" s="3">
        <v>11.4</v>
      </c>
      <c r="AX6474" s="3">
        <v>11.4</v>
      </c>
      <c r="AY6474" s="3">
        <v>11.4</v>
      </c>
      <c r="AZ6474" s="3">
        <v>11.4</v>
      </c>
      <c r="BA6474" s="3">
        <v>11.4</v>
      </c>
      <c r="BB6474" s="3">
        <v>11.4</v>
      </c>
      <c r="BC6474" s="3">
        <v>11.4</v>
      </c>
      <c r="BD6474" s="2">
        <v>1164727</v>
      </c>
      <c r="BE6474" s="2">
        <v>911316</v>
      </c>
      <c r="BF6474" s="2">
        <v>456490</v>
      </c>
      <c r="BG6474" s="2">
        <v>2131002</v>
      </c>
      <c r="BH6474" s="2">
        <v>906380</v>
      </c>
      <c r="BI6474" s="2">
        <v>929966</v>
      </c>
      <c r="BJ6474" s="2">
        <v>1223505</v>
      </c>
      <c r="BK6474" s="2">
        <v>951581</v>
      </c>
      <c r="BL6474" s="2">
        <v>834366</v>
      </c>
      <c r="BM6474" s="2">
        <v>1045927</v>
      </c>
      <c r="BN6474" s="2">
        <v>848969</v>
      </c>
      <c r="BO6474" s="2">
        <v>675450</v>
      </c>
      <c r="BP6474" s="2">
        <v>91932</v>
      </c>
      <c r="BQ6474" s="2">
        <v>82608</v>
      </c>
      <c r="BR6474" s="2">
        <v>47202</v>
      </c>
      <c r="BS6474" s="2">
        <v>118638</v>
      </c>
      <c r="BT6474" s="2">
        <v>81121</v>
      </c>
      <c r="BU6474" s="2">
        <v>61832</v>
      </c>
      <c r="BV6474" s="2">
        <v>109428</v>
      </c>
      <c r="BW6474" s="2">
        <v>88835</v>
      </c>
      <c r="BX6474" s="2">
        <v>78126</v>
      </c>
      <c r="BY6474" s="2">
        <v>94615</v>
      </c>
      <c r="BZ6474" s="2">
        <v>72505</v>
      </c>
      <c r="CA6474" s="2">
        <v>61677</v>
      </c>
      <c r="CB6474" s="2">
        <v>20042.733</v>
      </c>
      <c r="CC6474" s="2">
        <v>18009.959000000003</v>
      </c>
      <c r="CD6474" s="2">
        <v>10290.861000000001</v>
      </c>
      <c r="CE6474" s="2">
        <v>25865.236000000001</v>
      </c>
      <c r="CF6474" s="2">
        <v>17685.798999999999</v>
      </c>
      <c r="CG6474" s="2">
        <v>13480.388999999999</v>
      </c>
      <c r="CH6474" s="2">
        <v>23857.296000000002</v>
      </c>
      <c r="CI6474" s="2">
        <v>19367.625</v>
      </c>
      <c r="CJ6474" s="2">
        <v>17032.904999999999</v>
      </c>
      <c r="CK6474" s="2">
        <v>20627.78</v>
      </c>
      <c r="CL6474" s="2">
        <v>15807.415000000001</v>
      </c>
      <c r="CM6474" s="2">
        <v>13446.746999999999</v>
      </c>
      <c r="CN6474" s="2">
        <v>1059621</v>
      </c>
      <c r="CO6474" s="2">
        <v>86713</v>
      </c>
      <c r="CP6474" s="2">
        <v>12079679</v>
      </c>
      <c r="CQ6474" s="2">
        <v>988519</v>
      </c>
      <c r="CR6474" s="2">
        <v>215514.745</v>
      </c>
      <c r="CS6474" s="1">
        <v>2008</v>
      </c>
    </row>
    <row r="6475" spans="1:97" x14ac:dyDescent="0.2">
      <c r="A6475">
        <v>50187</v>
      </c>
      <c r="B6475" t="s">
        <v>8</v>
      </c>
      <c r="D6475" t="s">
        <v>3435</v>
      </c>
      <c r="E6475" t="s">
        <v>3189</v>
      </c>
      <c r="F6475">
        <v>20548</v>
      </c>
      <c r="G6475" t="s">
        <v>6</v>
      </c>
      <c r="H6475" t="s">
        <v>5</v>
      </c>
      <c r="I6475" t="s">
        <v>73</v>
      </c>
      <c r="K6475">
        <v>322122</v>
      </c>
      <c r="L6475">
        <v>7</v>
      </c>
      <c r="M6475" t="s">
        <v>4</v>
      </c>
      <c r="N6475" t="s">
        <v>3</v>
      </c>
      <c r="O6475" t="s">
        <v>10</v>
      </c>
      <c r="P6475" t="s">
        <v>10</v>
      </c>
      <c r="S6475" t="s">
        <v>9</v>
      </c>
      <c r="T6475" s="2">
        <v>302584</v>
      </c>
      <c r="U6475" s="2">
        <v>164502</v>
      </c>
      <c r="V6475" s="2">
        <v>157246</v>
      </c>
      <c r="W6475" s="2">
        <v>186930</v>
      </c>
      <c r="X6475" s="2">
        <v>78126</v>
      </c>
      <c r="Y6475" s="2">
        <v>137761</v>
      </c>
      <c r="Z6475" s="2">
        <v>26108</v>
      </c>
      <c r="AA6475" s="2">
        <v>25625</v>
      </c>
      <c r="AB6475" s="2">
        <v>50168</v>
      </c>
      <c r="AC6475" s="2">
        <v>84478</v>
      </c>
      <c r="AD6475" s="2">
        <v>115335</v>
      </c>
      <c r="AE6475" s="2">
        <v>176261</v>
      </c>
      <c r="AF6475" s="2">
        <v>23883</v>
      </c>
      <c r="AG6475" s="2">
        <v>14912</v>
      </c>
      <c r="AH6475" s="2">
        <v>16260</v>
      </c>
      <c r="AI6475" s="2">
        <v>10407</v>
      </c>
      <c r="AJ6475" s="2">
        <v>6992</v>
      </c>
      <c r="AK6475" s="2">
        <v>9159</v>
      </c>
      <c r="AL6475" s="2">
        <v>2335</v>
      </c>
      <c r="AM6475" s="2">
        <v>2392</v>
      </c>
      <c r="AN6475" s="2">
        <v>4698</v>
      </c>
      <c r="AO6475" s="2">
        <v>7642</v>
      </c>
      <c r="AP6475" s="2">
        <v>9850</v>
      </c>
      <c r="AQ6475" s="2">
        <v>16095</v>
      </c>
      <c r="AR6475" s="3">
        <v>1</v>
      </c>
      <c r="AS6475" s="3">
        <v>1</v>
      </c>
      <c r="AT6475" s="3">
        <v>1</v>
      </c>
      <c r="AU6475" s="3">
        <v>1</v>
      </c>
      <c r="AV6475" s="3">
        <v>1</v>
      </c>
      <c r="AW6475" s="3">
        <v>1</v>
      </c>
      <c r="AX6475" s="3">
        <v>1</v>
      </c>
      <c r="AY6475" s="3">
        <v>1</v>
      </c>
      <c r="AZ6475" s="3">
        <v>1</v>
      </c>
      <c r="BA6475" s="3">
        <v>1</v>
      </c>
      <c r="BB6475" s="3">
        <v>1</v>
      </c>
      <c r="BC6475" s="3">
        <v>1</v>
      </c>
      <c r="BD6475" s="2">
        <v>302584</v>
      </c>
      <c r="BE6475" s="2">
        <v>164502</v>
      </c>
      <c r="BF6475" s="2">
        <v>157246</v>
      </c>
      <c r="BG6475" s="2">
        <v>186930</v>
      </c>
      <c r="BH6475" s="2">
        <v>78126</v>
      </c>
      <c r="BI6475" s="2">
        <v>137761</v>
      </c>
      <c r="BJ6475" s="2">
        <v>26108</v>
      </c>
      <c r="BK6475" s="2">
        <v>25625</v>
      </c>
      <c r="BL6475" s="2">
        <v>50168</v>
      </c>
      <c r="BM6475" s="2">
        <v>84478</v>
      </c>
      <c r="BN6475" s="2">
        <v>115335</v>
      </c>
      <c r="BO6475" s="2">
        <v>176261</v>
      </c>
      <c r="BP6475" s="2">
        <v>23883</v>
      </c>
      <c r="BQ6475" s="2">
        <v>14912</v>
      </c>
      <c r="BR6475" s="2">
        <v>16260</v>
      </c>
      <c r="BS6475" s="2">
        <v>10407</v>
      </c>
      <c r="BT6475" s="2">
        <v>6992</v>
      </c>
      <c r="BU6475" s="2">
        <v>9159</v>
      </c>
      <c r="BV6475" s="2">
        <v>2335</v>
      </c>
      <c r="BW6475" s="2">
        <v>2392</v>
      </c>
      <c r="BX6475" s="2">
        <v>4698</v>
      </c>
      <c r="BY6475" s="2">
        <v>7642</v>
      </c>
      <c r="BZ6475" s="2">
        <v>9850</v>
      </c>
      <c r="CA6475" s="2">
        <v>16095</v>
      </c>
      <c r="CB6475" s="2">
        <v>5206.8960000000006</v>
      </c>
      <c r="CC6475" s="2">
        <v>3250.9850000000001</v>
      </c>
      <c r="CD6475" s="2">
        <v>3544.866</v>
      </c>
      <c r="CE6475" s="2">
        <v>2268.88</v>
      </c>
      <c r="CF6475" s="2">
        <v>1524.4390000000001</v>
      </c>
      <c r="CG6475" s="2">
        <v>1996.9240000000002</v>
      </c>
      <c r="CH6475" s="2">
        <v>509.084</v>
      </c>
      <c r="CI6475" s="2">
        <v>521.548</v>
      </c>
      <c r="CJ6475" s="2">
        <v>1024.1390000000001</v>
      </c>
      <c r="CK6475" s="2">
        <v>1666.075</v>
      </c>
      <c r="CL6475" s="2">
        <v>2147.4839999999999</v>
      </c>
      <c r="CM6475" s="2">
        <v>3508.9750000000004</v>
      </c>
      <c r="CN6475" s="2">
        <v>1505124</v>
      </c>
      <c r="CO6475" s="2">
        <v>124625</v>
      </c>
      <c r="CP6475" s="2">
        <v>1505124</v>
      </c>
      <c r="CQ6475" s="2">
        <v>124625</v>
      </c>
      <c r="CR6475" s="2">
        <v>27170.294999999998</v>
      </c>
      <c r="CS6475" s="1">
        <v>2008</v>
      </c>
    </row>
    <row r="6476" spans="1:97" x14ac:dyDescent="0.2">
      <c r="A6476">
        <v>50187</v>
      </c>
      <c r="B6476" t="s">
        <v>8</v>
      </c>
      <c r="D6476" t="s">
        <v>3435</v>
      </c>
      <c r="E6476" t="s">
        <v>3189</v>
      </c>
      <c r="F6476">
        <v>20548</v>
      </c>
      <c r="G6476" t="s">
        <v>6</v>
      </c>
      <c r="H6476" t="s">
        <v>5</v>
      </c>
      <c r="I6476" t="s">
        <v>73</v>
      </c>
      <c r="K6476">
        <v>322122</v>
      </c>
      <c r="L6476">
        <v>7</v>
      </c>
      <c r="M6476" t="s">
        <v>4</v>
      </c>
      <c r="N6476" t="s">
        <v>3</v>
      </c>
      <c r="O6476" t="s">
        <v>14</v>
      </c>
      <c r="P6476" t="s">
        <v>14</v>
      </c>
      <c r="S6476" t="s">
        <v>13</v>
      </c>
      <c r="T6476" s="2">
        <v>452</v>
      </c>
      <c r="U6476" s="2">
        <v>561</v>
      </c>
      <c r="V6476" s="2">
        <v>3492</v>
      </c>
      <c r="W6476" s="2">
        <v>4174</v>
      </c>
      <c r="X6476" s="2">
        <v>464</v>
      </c>
      <c r="Y6476" s="2">
        <v>1874</v>
      </c>
      <c r="Z6476" s="2">
        <v>24</v>
      </c>
      <c r="AA6476" s="2">
        <v>1091</v>
      </c>
      <c r="AB6476" s="2">
        <v>1472</v>
      </c>
      <c r="AC6476" s="2">
        <v>1118</v>
      </c>
      <c r="AD6476" s="2">
        <v>1924</v>
      </c>
      <c r="AE6476" s="2">
        <v>1596</v>
      </c>
      <c r="AF6476" s="2">
        <v>36</v>
      </c>
      <c r="AG6476" s="2">
        <v>51</v>
      </c>
      <c r="AH6476" s="2">
        <v>361</v>
      </c>
      <c r="AI6476" s="2">
        <v>232</v>
      </c>
      <c r="AJ6476" s="2">
        <v>42</v>
      </c>
      <c r="AK6476" s="2">
        <v>125</v>
      </c>
      <c r="AL6476" s="2">
        <v>2</v>
      </c>
      <c r="AM6476" s="2">
        <v>102</v>
      </c>
      <c r="AN6476" s="2">
        <v>138</v>
      </c>
      <c r="AO6476" s="2">
        <v>101</v>
      </c>
      <c r="AP6476" s="2">
        <v>164</v>
      </c>
      <c r="AQ6476" s="2">
        <v>146</v>
      </c>
      <c r="AR6476" s="3">
        <v>6.6000000000000005</v>
      </c>
      <c r="AS6476" s="3">
        <v>6.6000000000000005</v>
      </c>
      <c r="AT6476" s="3">
        <v>6.6000000000000005</v>
      </c>
      <c r="AU6476" s="3">
        <v>6.6000000000000005</v>
      </c>
      <c r="AV6476" s="3">
        <v>6.6000000000000005</v>
      </c>
      <c r="AW6476" s="3">
        <v>6.6000000000000005</v>
      </c>
      <c r="AX6476" s="3">
        <v>6.6000000000000005</v>
      </c>
      <c r="AY6476" s="3">
        <v>6.6000000000000005</v>
      </c>
      <c r="AZ6476" s="3">
        <v>6.6000000000000005</v>
      </c>
      <c r="BA6476" s="3">
        <v>6.6000000000000005</v>
      </c>
      <c r="BB6476" s="3">
        <v>6.6000000000000005</v>
      </c>
      <c r="BC6476" s="3">
        <v>6.6000000000000005</v>
      </c>
      <c r="BD6476" s="2">
        <v>2983</v>
      </c>
      <c r="BE6476" s="2">
        <v>3703</v>
      </c>
      <c r="BF6476" s="2">
        <v>23047</v>
      </c>
      <c r="BG6476" s="2">
        <v>27548</v>
      </c>
      <c r="BH6476" s="2">
        <v>3062</v>
      </c>
      <c r="BI6476" s="2">
        <v>12368</v>
      </c>
      <c r="BJ6476" s="2">
        <v>158</v>
      </c>
      <c r="BK6476" s="2">
        <v>7201</v>
      </c>
      <c r="BL6476" s="2">
        <v>9715</v>
      </c>
      <c r="BM6476" s="2">
        <v>7379</v>
      </c>
      <c r="BN6476" s="2">
        <v>12698</v>
      </c>
      <c r="BO6476" s="2">
        <v>10534</v>
      </c>
      <c r="BP6476" s="2">
        <v>235</v>
      </c>
      <c r="BQ6476" s="2">
        <v>336</v>
      </c>
      <c r="BR6476" s="2">
        <v>2383</v>
      </c>
      <c r="BS6476" s="2">
        <v>1534</v>
      </c>
      <c r="BT6476" s="2">
        <v>274</v>
      </c>
      <c r="BU6476" s="2">
        <v>822</v>
      </c>
      <c r="BV6476" s="2">
        <v>14</v>
      </c>
      <c r="BW6476" s="2">
        <v>672</v>
      </c>
      <c r="BX6476" s="2">
        <v>910</v>
      </c>
      <c r="BY6476" s="2">
        <v>667</v>
      </c>
      <c r="BZ6476" s="2">
        <v>1084</v>
      </c>
      <c r="CA6476" s="2">
        <v>962</v>
      </c>
      <c r="CB6476" s="2">
        <v>51.335000000000001</v>
      </c>
      <c r="CC6476" s="2">
        <v>73.173000000000002</v>
      </c>
      <c r="CD6476" s="2">
        <v>519.56299999999999</v>
      </c>
      <c r="CE6476" s="2">
        <v>334.37100000000004</v>
      </c>
      <c r="CF6476" s="2">
        <v>59.755000000000003</v>
      </c>
      <c r="CG6476" s="2">
        <v>179.28700000000001</v>
      </c>
      <c r="CH6476" s="2">
        <v>3.089</v>
      </c>
      <c r="CI6476" s="2">
        <v>146.55500000000001</v>
      </c>
      <c r="CJ6476" s="2">
        <v>198.328</v>
      </c>
      <c r="CK6476" s="2">
        <v>145.52500000000001</v>
      </c>
      <c r="CL6476" s="2">
        <v>236.43800000000002</v>
      </c>
      <c r="CM6476" s="2">
        <v>209.70100000000002</v>
      </c>
      <c r="CN6476" s="2">
        <v>18242</v>
      </c>
      <c r="CO6476" s="2">
        <v>1500</v>
      </c>
      <c r="CP6476" s="2">
        <v>120396</v>
      </c>
      <c r="CQ6476" s="2">
        <v>9893</v>
      </c>
      <c r="CR6476" s="2">
        <v>2157.12</v>
      </c>
      <c r="CS6476" s="1">
        <v>2008</v>
      </c>
    </row>
    <row r="6477" spans="1:97" x14ac:dyDescent="0.2">
      <c r="A6477">
        <v>50187</v>
      </c>
      <c r="B6477" t="s">
        <v>8</v>
      </c>
      <c r="D6477" t="s">
        <v>3435</v>
      </c>
      <c r="E6477" t="s">
        <v>3189</v>
      </c>
      <c r="F6477">
        <v>20548</v>
      </c>
      <c r="G6477" t="s">
        <v>6</v>
      </c>
      <c r="H6477" t="s">
        <v>5</v>
      </c>
      <c r="I6477" t="s">
        <v>73</v>
      </c>
      <c r="K6477">
        <v>322122</v>
      </c>
      <c r="L6477">
        <v>7</v>
      </c>
      <c r="M6477" t="s">
        <v>4</v>
      </c>
      <c r="N6477" t="s">
        <v>3</v>
      </c>
      <c r="O6477" t="s">
        <v>1438</v>
      </c>
      <c r="P6477" t="s">
        <v>127</v>
      </c>
      <c r="S6477" t="s">
        <v>0</v>
      </c>
      <c r="T6477" s="2">
        <v>3223</v>
      </c>
      <c r="U6477" s="2">
        <v>3555</v>
      </c>
      <c r="V6477" s="2">
        <v>3223</v>
      </c>
      <c r="W6477" s="2">
        <v>4174</v>
      </c>
      <c r="X6477" s="2">
        <v>3926</v>
      </c>
      <c r="Y6477" s="2">
        <v>2958</v>
      </c>
      <c r="Z6477" s="2">
        <v>4812</v>
      </c>
      <c r="AA6477" s="2">
        <v>3756</v>
      </c>
      <c r="AB6477" s="2">
        <v>3586</v>
      </c>
      <c r="AC6477" s="2">
        <v>4472</v>
      </c>
      <c r="AD6477" s="2">
        <v>3680</v>
      </c>
      <c r="AE6477" s="2">
        <v>3371</v>
      </c>
      <c r="AF6477" s="2">
        <v>254</v>
      </c>
      <c r="AG6477" s="2">
        <v>322</v>
      </c>
      <c r="AH6477" s="2">
        <v>333</v>
      </c>
      <c r="AI6477" s="2">
        <v>232</v>
      </c>
      <c r="AJ6477" s="2">
        <v>351</v>
      </c>
      <c r="AK6477" s="2">
        <v>197</v>
      </c>
      <c r="AL6477" s="2">
        <v>430</v>
      </c>
      <c r="AM6477" s="2">
        <v>351</v>
      </c>
      <c r="AN6477" s="2">
        <v>336</v>
      </c>
      <c r="AO6477" s="2">
        <v>405</v>
      </c>
      <c r="AP6477" s="2">
        <v>314</v>
      </c>
      <c r="AQ6477" s="2">
        <v>308</v>
      </c>
      <c r="AR6477" s="3">
        <v>13.8</v>
      </c>
      <c r="AS6477" s="3">
        <v>13.8</v>
      </c>
      <c r="AT6477" s="3">
        <v>13.8</v>
      </c>
      <c r="AU6477" s="3">
        <v>13.8</v>
      </c>
      <c r="AV6477" s="3">
        <v>13.8</v>
      </c>
      <c r="AW6477" s="3">
        <v>13.8</v>
      </c>
      <c r="AX6477" s="3">
        <v>13.8</v>
      </c>
      <c r="AY6477" s="3">
        <v>13.8</v>
      </c>
      <c r="AZ6477" s="3">
        <v>13.8</v>
      </c>
      <c r="BA6477" s="3">
        <v>13.8</v>
      </c>
      <c r="BB6477" s="3">
        <v>13.8</v>
      </c>
      <c r="BC6477" s="3">
        <v>13.8</v>
      </c>
      <c r="BD6477" s="2">
        <v>44477</v>
      </c>
      <c r="BE6477" s="2">
        <v>49059</v>
      </c>
      <c r="BF6477" s="2">
        <v>44477</v>
      </c>
      <c r="BG6477" s="2">
        <v>57601</v>
      </c>
      <c r="BH6477" s="2">
        <v>54179</v>
      </c>
      <c r="BI6477" s="2">
        <v>40820</v>
      </c>
      <c r="BJ6477" s="2">
        <v>66406</v>
      </c>
      <c r="BK6477" s="2">
        <v>51833</v>
      </c>
      <c r="BL6477" s="2">
        <v>49487</v>
      </c>
      <c r="BM6477" s="2">
        <v>61714</v>
      </c>
      <c r="BN6477" s="2">
        <v>50784</v>
      </c>
      <c r="BO6477" s="2">
        <v>46520</v>
      </c>
      <c r="BP6477" s="2">
        <v>3511</v>
      </c>
      <c r="BQ6477" s="2">
        <v>4447</v>
      </c>
      <c r="BR6477" s="2">
        <v>4599</v>
      </c>
      <c r="BS6477" s="2">
        <v>3207</v>
      </c>
      <c r="BT6477" s="2">
        <v>4849</v>
      </c>
      <c r="BU6477" s="2">
        <v>2714</v>
      </c>
      <c r="BV6477" s="2">
        <v>5939</v>
      </c>
      <c r="BW6477" s="2">
        <v>4839</v>
      </c>
      <c r="BX6477" s="2">
        <v>4634</v>
      </c>
      <c r="BY6477" s="2">
        <v>5583</v>
      </c>
      <c r="BZ6477" s="2">
        <v>4337</v>
      </c>
      <c r="CA6477" s="2">
        <v>4248</v>
      </c>
      <c r="CB6477" s="2">
        <v>765.37200000000007</v>
      </c>
      <c r="CC6477" s="2">
        <v>969.53300000000002</v>
      </c>
      <c r="CD6477" s="2">
        <v>1002.6740000000001</v>
      </c>
      <c r="CE6477" s="2">
        <v>699.14</v>
      </c>
      <c r="CF6477" s="2">
        <v>1057.1680000000001</v>
      </c>
      <c r="CG6477" s="2">
        <v>591.71500000000003</v>
      </c>
      <c r="CH6477" s="2">
        <v>1294.8520000000001</v>
      </c>
      <c r="CI6477" s="2">
        <v>1054.9580000000001</v>
      </c>
      <c r="CJ6477" s="2">
        <v>1010.2330000000001</v>
      </c>
      <c r="CK6477" s="2">
        <v>1217.116</v>
      </c>
      <c r="CL6477" s="2">
        <v>945.57400000000007</v>
      </c>
      <c r="CM6477" s="2">
        <v>926.10900000000004</v>
      </c>
      <c r="CN6477" s="2">
        <v>44736</v>
      </c>
      <c r="CO6477" s="2">
        <v>3833</v>
      </c>
      <c r="CP6477" s="2">
        <v>617357</v>
      </c>
      <c r="CQ6477" s="2">
        <v>52907</v>
      </c>
      <c r="CR6477" s="2">
        <v>11534.444</v>
      </c>
      <c r="CS6477" s="1">
        <v>2008</v>
      </c>
    </row>
    <row r="6478" spans="1:97" x14ac:dyDescent="0.2">
      <c r="A6478">
        <v>50187</v>
      </c>
      <c r="B6478" t="s">
        <v>8</v>
      </c>
      <c r="D6478" t="s">
        <v>3435</v>
      </c>
      <c r="E6478" t="s">
        <v>3189</v>
      </c>
      <c r="F6478">
        <v>20548</v>
      </c>
      <c r="G6478" t="s">
        <v>6</v>
      </c>
      <c r="H6478" t="s">
        <v>5</v>
      </c>
      <c r="I6478" t="s">
        <v>73</v>
      </c>
      <c r="K6478">
        <v>322122</v>
      </c>
      <c r="L6478">
        <v>7</v>
      </c>
      <c r="M6478" t="s">
        <v>4</v>
      </c>
      <c r="N6478" t="s">
        <v>3</v>
      </c>
      <c r="O6478" t="s">
        <v>666</v>
      </c>
      <c r="P6478" t="s">
        <v>38</v>
      </c>
      <c r="S6478" t="s">
        <v>0</v>
      </c>
      <c r="T6478" s="2">
        <v>7754</v>
      </c>
      <c r="U6478" s="2">
        <v>8793</v>
      </c>
      <c r="V6478" s="2">
        <v>7376</v>
      </c>
      <c r="W6478" s="2">
        <v>9283</v>
      </c>
      <c r="X6478" s="2">
        <v>6437</v>
      </c>
      <c r="Y6478" s="2">
        <v>4621</v>
      </c>
      <c r="Z6478" s="2">
        <v>7579</v>
      </c>
      <c r="AA6478" s="2">
        <v>7021</v>
      </c>
      <c r="AB6478" s="2">
        <v>7470</v>
      </c>
      <c r="AC6478" s="2">
        <v>10782</v>
      </c>
      <c r="AD6478" s="2">
        <v>9375</v>
      </c>
      <c r="AE6478" s="2">
        <v>11067</v>
      </c>
      <c r="AF6478" s="2">
        <v>612</v>
      </c>
      <c r="AG6478" s="2">
        <v>797</v>
      </c>
      <c r="AH6478" s="2">
        <v>763</v>
      </c>
      <c r="AI6478" s="2">
        <v>517</v>
      </c>
      <c r="AJ6478" s="2">
        <v>576</v>
      </c>
      <c r="AK6478" s="2">
        <v>307</v>
      </c>
      <c r="AL6478" s="2">
        <v>678</v>
      </c>
      <c r="AM6478" s="2">
        <v>655</v>
      </c>
      <c r="AN6478" s="2">
        <v>699</v>
      </c>
      <c r="AO6478" s="2">
        <v>975</v>
      </c>
      <c r="AP6478" s="2">
        <v>801</v>
      </c>
      <c r="AQ6478" s="2">
        <v>1011</v>
      </c>
      <c r="AR6478" s="3">
        <v>18.7</v>
      </c>
      <c r="AS6478" s="3">
        <v>18.8</v>
      </c>
      <c r="AT6478" s="3">
        <v>18.8</v>
      </c>
      <c r="AU6478" s="3">
        <v>18.8</v>
      </c>
      <c r="AV6478" s="3">
        <v>18.8</v>
      </c>
      <c r="AW6478" s="3">
        <v>18.8</v>
      </c>
      <c r="AX6478" s="3">
        <v>18.8</v>
      </c>
      <c r="AY6478" s="3">
        <v>18.8</v>
      </c>
      <c r="AZ6478" s="3">
        <v>18.8</v>
      </c>
      <c r="BA6478" s="3">
        <v>18.8</v>
      </c>
      <c r="BB6478" s="3">
        <v>18.8</v>
      </c>
      <c r="BC6478" s="3">
        <v>19.2</v>
      </c>
      <c r="BD6478" s="2">
        <v>145000</v>
      </c>
      <c r="BE6478" s="2">
        <v>165308</v>
      </c>
      <c r="BF6478" s="2">
        <v>138669</v>
      </c>
      <c r="BG6478" s="2">
        <v>174520</v>
      </c>
      <c r="BH6478" s="2">
        <v>121016</v>
      </c>
      <c r="BI6478" s="2">
        <v>86875</v>
      </c>
      <c r="BJ6478" s="2">
        <v>142485</v>
      </c>
      <c r="BK6478" s="2">
        <v>131995</v>
      </c>
      <c r="BL6478" s="2">
        <v>140436</v>
      </c>
      <c r="BM6478" s="2">
        <v>202702</v>
      </c>
      <c r="BN6478" s="2">
        <v>176250</v>
      </c>
      <c r="BO6478" s="2">
        <v>212486</v>
      </c>
      <c r="BP6478" s="2">
        <v>11445</v>
      </c>
      <c r="BQ6478" s="2">
        <v>14985</v>
      </c>
      <c r="BR6478" s="2">
        <v>14339</v>
      </c>
      <c r="BS6478" s="2">
        <v>9716</v>
      </c>
      <c r="BT6478" s="2">
        <v>10831</v>
      </c>
      <c r="BU6478" s="2">
        <v>5776</v>
      </c>
      <c r="BV6478" s="2">
        <v>12744</v>
      </c>
      <c r="BW6478" s="2">
        <v>12322</v>
      </c>
      <c r="BX6478" s="2">
        <v>13150</v>
      </c>
      <c r="BY6478" s="2">
        <v>18337</v>
      </c>
      <c r="BZ6478" s="2">
        <v>15052</v>
      </c>
      <c r="CA6478" s="2">
        <v>19403</v>
      </c>
      <c r="CB6478" s="2">
        <v>2495.1710000000003</v>
      </c>
      <c r="CC6478" s="2">
        <v>3266.9210000000003</v>
      </c>
      <c r="CD6478" s="2">
        <v>3126.0720000000001</v>
      </c>
      <c r="CE6478" s="2">
        <v>2118.2580000000003</v>
      </c>
      <c r="CF6478" s="2">
        <v>2361.3250000000003</v>
      </c>
      <c r="CG6478" s="2">
        <v>1259.299</v>
      </c>
      <c r="CH6478" s="2">
        <v>2778.3389999999999</v>
      </c>
      <c r="CI6478" s="2">
        <v>2686.5039999999999</v>
      </c>
      <c r="CJ6478" s="2">
        <v>2866.8870000000002</v>
      </c>
      <c r="CK6478" s="2">
        <v>3997.6820000000002</v>
      </c>
      <c r="CL6478" s="2">
        <v>3281.6930000000002</v>
      </c>
      <c r="CM6478" s="2">
        <v>4230.1440000000002</v>
      </c>
      <c r="CN6478" s="2">
        <v>97558</v>
      </c>
      <c r="CO6478" s="2">
        <v>8391</v>
      </c>
      <c r="CP6478" s="2">
        <v>1837742</v>
      </c>
      <c r="CQ6478" s="2">
        <v>158100</v>
      </c>
      <c r="CR6478" s="2">
        <v>34468.294999999998</v>
      </c>
      <c r="CS6478" s="1">
        <v>2008</v>
      </c>
    </row>
    <row r="6479" spans="1:97" x14ac:dyDescent="0.2">
      <c r="A6479">
        <v>50187</v>
      </c>
      <c r="B6479" t="s">
        <v>8</v>
      </c>
      <c r="D6479" t="s">
        <v>3435</v>
      </c>
      <c r="E6479" t="s">
        <v>3189</v>
      </c>
      <c r="F6479">
        <v>20548</v>
      </c>
      <c r="G6479" t="s">
        <v>6</v>
      </c>
      <c r="H6479" t="s">
        <v>5</v>
      </c>
      <c r="I6479" t="s">
        <v>73</v>
      </c>
      <c r="K6479">
        <v>322122</v>
      </c>
      <c r="L6479">
        <v>7</v>
      </c>
      <c r="M6479" t="s">
        <v>4</v>
      </c>
      <c r="N6479" t="s">
        <v>3</v>
      </c>
      <c r="O6479" t="s">
        <v>2</v>
      </c>
      <c r="P6479" t="s">
        <v>1</v>
      </c>
      <c r="S6479" t="s">
        <v>0</v>
      </c>
      <c r="T6479" s="2">
        <v>14581</v>
      </c>
      <c r="U6479" s="2">
        <v>13595</v>
      </c>
      <c r="V6479" s="2">
        <v>16731</v>
      </c>
      <c r="W6479" s="2">
        <v>18475</v>
      </c>
      <c r="X6479" s="2">
        <v>9356</v>
      </c>
      <c r="Y6479" s="2">
        <v>9891</v>
      </c>
      <c r="Z6479" s="2">
        <v>13344</v>
      </c>
      <c r="AA6479" s="2">
        <v>10430</v>
      </c>
      <c r="AB6479" s="2">
        <v>11539</v>
      </c>
      <c r="AC6479" s="2">
        <v>18802</v>
      </c>
      <c r="AD6479" s="2">
        <v>13785</v>
      </c>
      <c r="AE6479" s="2">
        <v>15162</v>
      </c>
      <c r="AF6479" s="2">
        <v>1151</v>
      </c>
      <c r="AG6479" s="2">
        <v>1232</v>
      </c>
      <c r="AH6479" s="2">
        <v>1730</v>
      </c>
      <c r="AI6479" s="2">
        <v>1029</v>
      </c>
      <c r="AJ6479" s="2">
        <v>837</v>
      </c>
      <c r="AK6479" s="2">
        <v>658</v>
      </c>
      <c r="AL6479" s="2">
        <v>1193</v>
      </c>
      <c r="AM6479" s="2">
        <v>974</v>
      </c>
      <c r="AN6479" s="2">
        <v>1080</v>
      </c>
      <c r="AO6479" s="2">
        <v>1701</v>
      </c>
      <c r="AP6479" s="2">
        <v>1177</v>
      </c>
      <c r="AQ6479" s="2">
        <v>1384</v>
      </c>
      <c r="AR6479" s="3">
        <v>17</v>
      </c>
      <c r="AS6479" s="3">
        <v>17</v>
      </c>
      <c r="AT6479" s="3">
        <v>17</v>
      </c>
      <c r="AU6479" s="3">
        <v>17</v>
      </c>
      <c r="AV6479" s="3">
        <v>17</v>
      </c>
      <c r="AW6479" s="3">
        <v>17</v>
      </c>
      <c r="AX6479" s="3">
        <v>17</v>
      </c>
      <c r="AY6479" s="3">
        <v>17</v>
      </c>
      <c r="AZ6479" s="3">
        <v>17</v>
      </c>
      <c r="BA6479" s="3">
        <v>17</v>
      </c>
      <c r="BB6479" s="3">
        <v>17</v>
      </c>
      <c r="BC6479" s="3">
        <v>17</v>
      </c>
      <c r="BD6479" s="2">
        <v>247877</v>
      </c>
      <c r="BE6479" s="2">
        <v>231115</v>
      </c>
      <c r="BF6479" s="2">
        <v>284427</v>
      </c>
      <c r="BG6479" s="2">
        <v>314075</v>
      </c>
      <c r="BH6479" s="2">
        <v>159052</v>
      </c>
      <c r="BI6479" s="2">
        <v>168147</v>
      </c>
      <c r="BJ6479" s="2">
        <v>226848</v>
      </c>
      <c r="BK6479" s="2">
        <v>177310</v>
      </c>
      <c r="BL6479" s="2">
        <v>196163</v>
      </c>
      <c r="BM6479" s="2">
        <v>319634</v>
      </c>
      <c r="BN6479" s="2">
        <v>234345</v>
      </c>
      <c r="BO6479" s="2">
        <v>257754</v>
      </c>
      <c r="BP6479" s="2">
        <v>19565</v>
      </c>
      <c r="BQ6479" s="2">
        <v>20950</v>
      </c>
      <c r="BR6479" s="2">
        <v>29410</v>
      </c>
      <c r="BS6479" s="2">
        <v>17485</v>
      </c>
      <c r="BT6479" s="2">
        <v>14235</v>
      </c>
      <c r="BU6479" s="2">
        <v>11180</v>
      </c>
      <c r="BV6479" s="2">
        <v>20289</v>
      </c>
      <c r="BW6479" s="2">
        <v>16553</v>
      </c>
      <c r="BX6479" s="2">
        <v>18368</v>
      </c>
      <c r="BY6479" s="2">
        <v>28914</v>
      </c>
      <c r="BZ6479" s="2">
        <v>20014</v>
      </c>
      <c r="CA6479" s="2">
        <v>23536</v>
      </c>
      <c r="CB6479" s="2">
        <v>4265.4930000000004</v>
      </c>
      <c r="CC6479" s="2">
        <v>4567.43</v>
      </c>
      <c r="CD6479" s="2">
        <v>6411.9639999999999</v>
      </c>
      <c r="CE6479" s="2">
        <v>3812.1150000000002</v>
      </c>
      <c r="CF6479" s="2">
        <v>3103.5130000000004</v>
      </c>
      <c r="CG6479" s="2">
        <v>2437.386</v>
      </c>
      <c r="CH6479" s="2">
        <v>4423.3410000000003</v>
      </c>
      <c r="CI6479" s="2">
        <v>3608.8090000000002</v>
      </c>
      <c r="CJ6479" s="2">
        <v>4004.5080000000003</v>
      </c>
      <c r="CK6479" s="2">
        <v>6303.8230000000003</v>
      </c>
      <c r="CL6479" s="2">
        <v>4363.3950000000004</v>
      </c>
      <c r="CM6479" s="2">
        <v>5131.3240000000005</v>
      </c>
      <c r="CN6479" s="2">
        <v>165691</v>
      </c>
      <c r="CO6479" s="2">
        <v>14146</v>
      </c>
      <c r="CP6479" s="2">
        <v>2816747</v>
      </c>
      <c r="CQ6479" s="2">
        <v>240499</v>
      </c>
      <c r="CR6479" s="2">
        <v>52433.101000000002</v>
      </c>
      <c r="CS6479" s="1">
        <v>2008</v>
      </c>
    </row>
    <row r="6480" spans="1:97" x14ac:dyDescent="0.2">
      <c r="A6480">
        <v>50188</v>
      </c>
      <c r="B6480" t="s">
        <v>8</v>
      </c>
      <c r="D6480" t="s">
        <v>3434</v>
      </c>
      <c r="E6480" t="s">
        <v>3433</v>
      </c>
      <c r="F6480">
        <v>20511</v>
      </c>
      <c r="G6480" t="s">
        <v>60</v>
      </c>
      <c r="H6480" t="s">
        <v>42</v>
      </c>
      <c r="I6480" t="s">
        <v>78</v>
      </c>
      <c r="K6480">
        <v>322</v>
      </c>
      <c r="L6480">
        <v>7</v>
      </c>
      <c r="M6480" t="s">
        <v>4</v>
      </c>
      <c r="N6480" t="s">
        <v>3</v>
      </c>
      <c r="O6480" t="s">
        <v>1439</v>
      </c>
      <c r="P6480" t="s">
        <v>1</v>
      </c>
      <c r="S6480" t="s">
        <v>0</v>
      </c>
      <c r="T6480" s="2">
        <v>63334</v>
      </c>
      <c r="U6480" s="2">
        <v>57068</v>
      </c>
      <c r="V6480" s="2">
        <v>57548</v>
      </c>
      <c r="W6480" s="2">
        <v>62931</v>
      </c>
      <c r="X6480" s="2">
        <v>55989</v>
      </c>
      <c r="Y6480" s="2">
        <v>42584</v>
      </c>
      <c r="Z6480" s="2">
        <v>65845</v>
      </c>
      <c r="AA6480" s="2">
        <v>63891</v>
      </c>
      <c r="AB6480" s="2">
        <v>56338</v>
      </c>
      <c r="AC6480" s="2">
        <v>66040</v>
      </c>
      <c r="AD6480" s="2">
        <v>57713</v>
      </c>
      <c r="AE6480" s="2">
        <v>52839</v>
      </c>
      <c r="AF6480" s="2">
        <v>7649</v>
      </c>
      <c r="AG6480" s="2">
        <v>6597</v>
      </c>
      <c r="AH6480" s="2">
        <v>6755</v>
      </c>
      <c r="AI6480" s="2">
        <v>7182</v>
      </c>
      <c r="AJ6480" s="2">
        <v>6252</v>
      </c>
      <c r="AK6480" s="2">
        <v>4936</v>
      </c>
      <c r="AL6480" s="2">
        <v>7564</v>
      </c>
      <c r="AM6480" s="2">
        <v>7341</v>
      </c>
      <c r="AN6480" s="2">
        <v>6496</v>
      </c>
      <c r="AO6480" s="2">
        <v>7364</v>
      </c>
      <c r="AP6480" s="2">
        <v>7079</v>
      </c>
      <c r="AQ6480" s="2">
        <v>6901</v>
      </c>
      <c r="AR6480" s="3">
        <v>12</v>
      </c>
      <c r="AS6480" s="3">
        <v>12</v>
      </c>
      <c r="AT6480" s="3">
        <v>12</v>
      </c>
      <c r="AU6480" s="3">
        <v>12</v>
      </c>
      <c r="AV6480" s="3">
        <v>12</v>
      </c>
      <c r="AW6480" s="3">
        <v>12</v>
      </c>
      <c r="AX6480" s="3">
        <v>12</v>
      </c>
      <c r="AY6480" s="3">
        <v>12</v>
      </c>
      <c r="AZ6480" s="3">
        <v>12</v>
      </c>
      <c r="BA6480" s="3">
        <v>12</v>
      </c>
      <c r="BB6480" s="3">
        <v>12</v>
      </c>
      <c r="BC6480" s="3">
        <v>12</v>
      </c>
      <c r="BD6480" s="2">
        <v>760008</v>
      </c>
      <c r="BE6480" s="2">
        <v>684816</v>
      </c>
      <c r="BF6480" s="2">
        <v>690576</v>
      </c>
      <c r="BG6480" s="2">
        <v>755172</v>
      </c>
      <c r="BH6480" s="2">
        <v>671868</v>
      </c>
      <c r="BI6480" s="2">
        <v>511008</v>
      </c>
      <c r="BJ6480" s="2">
        <v>790140</v>
      </c>
      <c r="BK6480" s="2">
        <v>766692</v>
      </c>
      <c r="BL6480" s="2">
        <v>676056</v>
      </c>
      <c r="BM6480" s="2">
        <v>792480</v>
      </c>
      <c r="BN6480" s="2">
        <v>692556</v>
      </c>
      <c r="BO6480" s="2">
        <v>634068</v>
      </c>
      <c r="BP6480" s="2">
        <v>91791</v>
      </c>
      <c r="BQ6480" s="2">
        <v>79161</v>
      </c>
      <c r="BR6480" s="2">
        <v>81059</v>
      </c>
      <c r="BS6480" s="2">
        <v>86184</v>
      </c>
      <c r="BT6480" s="2">
        <v>75018</v>
      </c>
      <c r="BU6480" s="2">
        <v>59229</v>
      </c>
      <c r="BV6480" s="2">
        <v>90764</v>
      </c>
      <c r="BW6480" s="2">
        <v>88097</v>
      </c>
      <c r="BX6480" s="2">
        <v>77952</v>
      </c>
      <c r="BY6480" s="2">
        <v>88373</v>
      </c>
      <c r="BZ6480" s="2">
        <v>84944</v>
      </c>
      <c r="CA6480" s="2">
        <v>82806</v>
      </c>
      <c r="CB6480" s="2">
        <v>17033.341</v>
      </c>
      <c r="CC6480" s="2">
        <v>14689.602999999999</v>
      </c>
      <c r="CD6480" s="2">
        <v>15041.69</v>
      </c>
      <c r="CE6480" s="2">
        <v>15992.768</v>
      </c>
      <c r="CF6480" s="2">
        <v>13920.710999999999</v>
      </c>
      <c r="CG6480" s="2">
        <v>10990.921</v>
      </c>
      <c r="CH6480" s="2">
        <v>16842.599000000002</v>
      </c>
      <c r="CI6480" s="2">
        <v>16347.866</v>
      </c>
      <c r="CJ6480" s="2">
        <v>14465.271000000001</v>
      </c>
      <c r="CK6480" s="2">
        <v>16398.96</v>
      </c>
      <c r="CL6480" s="2">
        <v>15762.628000000001</v>
      </c>
      <c r="CM6480" s="2">
        <v>15365.978999999999</v>
      </c>
      <c r="CN6480" s="2">
        <v>702120</v>
      </c>
      <c r="CO6480" s="2">
        <v>82116</v>
      </c>
      <c r="CP6480" s="2">
        <v>8425440</v>
      </c>
      <c r="CQ6480" s="2">
        <v>985378</v>
      </c>
      <c r="CR6480" s="2">
        <v>182852.337</v>
      </c>
      <c r="CS6480" s="1">
        <v>2008</v>
      </c>
    </row>
    <row r="6481" spans="1:97" x14ac:dyDescent="0.2">
      <c r="A6481">
        <v>50188</v>
      </c>
      <c r="B6481" t="s">
        <v>8</v>
      </c>
      <c r="D6481" t="s">
        <v>3434</v>
      </c>
      <c r="E6481" t="s">
        <v>3433</v>
      </c>
      <c r="F6481">
        <v>20511</v>
      </c>
      <c r="G6481" t="s">
        <v>60</v>
      </c>
      <c r="H6481" t="s">
        <v>42</v>
      </c>
      <c r="I6481" t="s">
        <v>78</v>
      </c>
      <c r="K6481">
        <v>322</v>
      </c>
      <c r="L6481">
        <v>7</v>
      </c>
      <c r="M6481" t="s">
        <v>4</v>
      </c>
      <c r="N6481" t="s">
        <v>3</v>
      </c>
      <c r="O6481" t="s">
        <v>14</v>
      </c>
      <c r="P6481" t="s">
        <v>14</v>
      </c>
      <c r="S6481" t="s">
        <v>13</v>
      </c>
      <c r="T6481" s="2">
        <v>20655</v>
      </c>
      <c r="U6481" s="2">
        <v>22788</v>
      </c>
      <c r="V6481" s="2">
        <v>24906</v>
      </c>
      <c r="W6481" s="2">
        <v>19444</v>
      </c>
      <c r="X6481" s="2">
        <v>18186</v>
      </c>
      <c r="Y6481" s="2">
        <v>20848</v>
      </c>
      <c r="Z6481" s="2">
        <v>10867</v>
      </c>
      <c r="AA6481" s="2">
        <v>14602</v>
      </c>
      <c r="AB6481" s="2">
        <v>19396</v>
      </c>
      <c r="AC6481" s="2">
        <v>18091</v>
      </c>
      <c r="AD6481" s="2">
        <v>16462</v>
      </c>
      <c r="AE6481" s="2">
        <v>18010</v>
      </c>
      <c r="AF6481" s="2">
        <v>2495</v>
      </c>
      <c r="AG6481" s="2">
        <v>2634</v>
      </c>
      <c r="AH6481" s="2">
        <v>2923</v>
      </c>
      <c r="AI6481" s="2">
        <v>2219</v>
      </c>
      <c r="AJ6481" s="2">
        <v>2031</v>
      </c>
      <c r="AK6481" s="2">
        <v>2416</v>
      </c>
      <c r="AL6481" s="2">
        <v>1248</v>
      </c>
      <c r="AM6481" s="2">
        <v>1678</v>
      </c>
      <c r="AN6481" s="2">
        <v>2237</v>
      </c>
      <c r="AO6481" s="2">
        <v>2017</v>
      </c>
      <c r="AP6481" s="2">
        <v>2019</v>
      </c>
      <c r="AQ6481" s="2">
        <v>2352</v>
      </c>
      <c r="AR6481" s="3">
        <v>6.3</v>
      </c>
      <c r="AS6481" s="3">
        <v>6.3</v>
      </c>
      <c r="AT6481" s="3">
        <v>6.3</v>
      </c>
      <c r="AU6481" s="3">
        <v>6.3</v>
      </c>
      <c r="AV6481" s="3">
        <v>6.3</v>
      </c>
      <c r="AW6481" s="3">
        <v>6.3</v>
      </c>
      <c r="AX6481" s="3">
        <v>6.3</v>
      </c>
      <c r="AY6481" s="3">
        <v>6.3</v>
      </c>
      <c r="AZ6481" s="3">
        <v>6.3</v>
      </c>
      <c r="BA6481" s="3">
        <v>6.3</v>
      </c>
      <c r="BB6481" s="3">
        <v>6.3</v>
      </c>
      <c r="BC6481" s="3">
        <v>6.3</v>
      </c>
      <c r="BD6481" s="2">
        <v>130127</v>
      </c>
      <c r="BE6481" s="2">
        <v>143564</v>
      </c>
      <c r="BF6481" s="2">
        <v>156908</v>
      </c>
      <c r="BG6481" s="2">
        <v>122497</v>
      </c>
      <c r="BH6481" s="2">
        <v>114572</v>
      </c>
      <c r="BI6481" s="2">
        <v>131342</v>
      </c>
      <c r="BJ6481" s="2">
        <v>68462</v>
      </c>
      <c r="BK6481" s="2">
        <v>91993</v>
      </c>
      <c r="BL6481" s="2">
        <v>122195</v>
      </c>
      <c r="BM6481" s="2">
        <v>113973</v>
      </c>
      <c r="BN6481" s="2">
        <v>103711</v>
      </c>
      <c r="BO6481" s="2">
        <v>113463</v>
      </c>
      <c r="BP6481" s="2">
        <v>15716</v>
      </c>
      <c r="BQ6481" s="2">
        <v>16595</v>
      </c>
      <c r="BR6481" s="2">
        <v>18418</v>
      </c>
      <c r="BS6481" s="2">
        <v>13980</v>
      </c>
      <c r="BT6481" s="2">
        <v>12793</v>
      </c>
      <c r="BU6481" s="2">
        <v>15223</v>
      </c>
      <c r="BV6481" s="2">
        <v>7864</v>
      </c>
      <c r="BW6481" s="2">
        <v>10570</v>
      </c>
      <c r="BX6481" s="2">
        <v>14090</v>
      </c>
      <c r="BY6481" s="2">
        <v>12710</v>
      </c>
      <c r="BZ6481" s="2">
        <v>12720</v>
      </c>
      <c r="CA6481" s="2">
        <v>14818</v>
      </c>
      <c r="CB6481" s="2">
        <v>2916.402</v>
      </c>
      <c r="CC6481" s="2">
        <v>3079.5190000000002</v>
      </c>
      <c r="CD6481" s="2">
        <v>3417.6670000000004</v>
      </c>
      <c r="CE6481" s="2">
        <v>2594.203</v>
      </c>
      <c r="CF6481" s="2">
        <v>2373.8610000000003</v>
      </c>
      <c r="CG6481" s="2">
        <v>2824.9540000000002</v>
      </c>
      <c r="CH6481" s="2">
        <v>1459.336</v>
      </c>
      <c r="CI6481" s="2">
        <v>1961.5210000000002</v>
      </c>
      <c r="CJ6481" s="2">
        <v>2614.5480000000002</v>
      </c>
      <c r="CK6481" s="2">
        <v>2358.4740000000002</v>
      </c>
      <c r="CL6481" s="2">
        <v>2360.4610000000002</v>
      </c>
      <c r="CM6481" s="2">
        <v>2749.6580000000004</v>
      </c>
      <c r="CN6481" s="2">
        <v>224255</v>
      </c>
      <c r="CO6481" s="2">
        <v>26269</v>
      </c>
      <c r="CP6481" s="2">
        <v>1412807</v>
      </c>
      <c r="CQ6481" s="2">
        <v>165497</v>
      </c>
      <c r="CR6481" s="2">
        <v>30710.603999999999</v>
      </c>
      <c r="CS6481" s="1">
        <v>2008</v>
      </c>
    </row>
    <row r="6482" spans="1:97" x14ac:dyDescent="0.2">
      <c r="A6482">
        <v>50189</v>
      </c>
      <c r="B6482" t="s">
        <v>8</v>
      </c>
      <c r="D6482" t="s">
        <v>3432</v>
      </c>
      <c r="E6482" t="s">
        <v>1436</v>
      </c>
      <c r="F6482">
        <v>55903</v>
      </c>
      <c r="G6482" t="s">
        <v>60</v>
      </c>
      <c r="H6482" t="s">
        <v>42</v>
      </c>
      <c r="I6482" t="s">
        <v>78</v>
      </c>
      <c r="K6482">
        <v>322122</v>
      </c>
      <c r="L6482">
        <v>7</v>
      </c>
      <c r="M6482" t="s">
        <v>4</v>
      </c>
      <c r="N6482" t="s">
        <v>3</v>
      </c>
      <c r="O6482" t="s">
        <v>45</v>
      </c>
      <c r="P6482" t="s">
        <v>38</v>
      </c>
      <c r="S6482" t="s">
        <v>0</v>
      </c>
      <c r="T6482" s="2">
        <v>15084</v>
      </c>
      <c r="U6482" s="2">
        <v>13752</v>
      </c>
      <c r="V6482" s="2">
        <v>883</v>
      </c>
      <c r="W6482" s="2">
        <v>9522</v>
      </c>
      <c r="X6482" s="2">
        <v>12197</v>
      </c>
      <c r="Y6482" s="2">
        <v>10644</v>
      </c>
      <c r="Z6482" s="2">
        <v>10906</v>
      </c>
      <c r="AA6482" s="2">
        <v>7408</v>
      </c>
      <c r="AB6482" s="2">
        <v>12701</v>
      </c>
      <c r="AC6482" s="2">
        <v>8935</v>
      </c>
      <c r="AD6482" s="2">
        <v>9457</v>
      </c>
      <c r="AE6482" s="2">
        <v>11306</v>
      </c>
      <c r="AF6482" s="2">
        <v>2616</v>
      </c>
      <c r="AG6482" s="2">
        <v>2363</v>
      </c>
      <c r="AH6482" s="2">
        <v>144</v>
      </c>
      <c r="AI6482" s="2">
        <v>1179</v>
      </c>
      <c r="AJ6482" s="2">
        <v>1804</v>
      </c>
      <c r="AK6482" s="2">
        <v>1732</v>
      </c>
      <c r="AL6482" s="2">
        <v>1853</v>
      </c>
      <c r="AM6482" s="2">
        <v>1272</v>
      </c>
      <c r="AN6482" s="2">
        <v>2051</v>
      </c>
      <c r="AO6482" s="2">
        <v>1187</v>
      </c>
      <c r="AP6482" s="2">
        <v>1888</v>
      </c>
      <c r="AQ6482" s="2">
        <v>2102</v>
      </c>
      <c r="AR6482" s="3">
        <v>26.05</v>
      </c>
      <c r="AS6482" s="3">
        <v>25.560000000000002</v>
      </c>
      <c r="AT6482" s="3">
        <v>25.560000000000002</v>
      </c>
      <c r="AU6482" s="3">
        <v>25.66</v>
      </c>
      <c r="AV6482" s="3">
        <v>25.18</v>
      </c>
      <c r="AW6482" s="3">
        <v>25.59</v>
      </c>
      <c r="AX6482" s="3">
        <v>24.830000000000002</v>
      </c>
      <c r="AY6482" s="3">
        <v>25.1</v>
      </c>
      <c r="AZ6482" s="3">
        <v>24.72</v>
      </c>
      <c r="BA6482" s="3">
        <v>25.57</v>
      </c>
      <c r="BB6482" s="3">
        <v>24.86</v>
      </c>
      <c r="BC6482" s="3">
        <v>25.05</v>
      </c>
      <c r="BD6482" s="2">
        <v>392938</v>
      </c>
      <c r="BE6482" s="2">
        <v>351501</v>
      </c>
      <c r="BF6482" s="2">
        <v>22569</v>
      </c>
      <c r="BG6482" s="2">
        <v>244335</v>
      </c>
      <c r="BH6482" s="2">
        <v>307120</v>
      </c>
      <c r="BI6482" s="2">
        <v>272380</v>
      </c>
      <c r="BJ6482" s="2">
        <v>270796</v>
      </c>
      <c r="BK6482" s="2">
        <v>185941</v>
      </c>
      <c r="BL6482" s="2">
        <v>313969</v>
      </c>
      <c r="BM6482" s="2">
        <v>228468</v>
      </c>
      <c r="BN6482" s="2">
        <v>235101</v>
      </c>
      <c r="BO6482" s="2">
        <v>283215</v>
      </c>
      <c r="BP6482" s="2">
        <v>68154</v>
      </c>
      <c r="BQ6482" s="2">
        <v>60391</v>
      </c>
      <c r="BR6482" s="2">
        <v>3689</v>
      </c>
      <c r="BS6482" s="2">
        <v>30257</v>
      </c>
      <c r="BT6482" s="2">
        <v>45435</v>
      </c>
      <c r="BU6482" s="2">
        <v>44326</v>
      </c>
      <c r="BV6482" s="2">
        <v>46003</v>
      </c>
      <c r="BW6482" s="2">
        <v>31926</v>
      </c>
      <c r="BX6482" s="2">
        <v>50705</v>
      </c>
      <c r="BY6482" s="2">
        <v>30356</v>
      </c>
      <c r="BZ6482" s="2">
        <v>46930</v>
      </c>
      <c r="CA6482" s="2">
        <v>52653</v>
      </c>
      <c r="CB6482" s="2">
        <v>11358.942999999999</v>
      </c>
      <c r="CC6482" s="2">
        <v>10065.183999999999</v>
      </c>
      <c r="CD6482" s="2">
        <v>614.90499999999997</v>
      </c>
      <c r="CE6482" s="2">
        <v>5042.8580000000002</v>
      </c>
      <c r="CF6482" s="2">
        <v>7572.5610000000006</v>
      </c>
      <c r="CG6482" s="2">
        <v>7387.7220000000007</v>
      </c>
      <c r="CH6482" s="2">
        <v>7667.134</v>
      </c>
      <c r="CI6482" s="2">
        <v>5321.0690000000004</v>
      </c>
      <c r="CJ6482" s="2">
        <v>8450.8260000000009</v>
      </c>
      <c r="CK6482" s="2">
        <v>5059.42</v>
      </c>
      <c r="CL6482" s="2">
        <v>7821.6840000000002</v>
      </c>
      <c r="CM6482" s="2">
        <v>8775.5750000000007</v>
      </c>
      <c r="CN6482" s="2">
        <v>122795</v>
      </c>
      <c r="CO6482" s="2">
        <v>20191</v>
      </c>
      <c r="CP6482" s="2">
        <v>3108333</v>
      </c>
      <c r="CQ6482" s="2">
        <v>510825</v>
      </c>
      <c r="CR6482" s="2">
        <v>85137.880999999994</v>
      </c>
      <c r="CS6482" s="1">
        <v>2008</v>
      </c>
    </row>
    <row r="6483" spans="1:97" x14ac:dyDescent="0.2">
      <c r="A6483">
        <v>50189</v>
      </c>
      <c r="B6483" t="s">
        <v>8</v>
      </c>
      <c r="D6483" t="s">
        <v>3432</v>
      </c>
      <c r="E6483" t="s">
        <v>1436</v>
      </c>
      <c r="F6483">
        <v>55903</v>
      </c>
      <c r="G6483" t="s">
        <v>60</v>
      </c>
      <c r="H6483" t="s">
        <v>42</v>
      </c>
      <c r="I6483" t="s">
        <v>78</v>
      </c>
      <c r="K6483">
        <v>322122</v>
      </c>
      <c r="L6483">
        <v>7</v>
      </c>
      <c r="M6483" t="s">
        <v>4</v>
      </c>
      <c r="N6483" t="s">
        <v>3</v>
      </c>
      <c r="O6483" t="s">
        <v>1439</v>
      </c>
      <c r="P6483" t="s">
        <v>1</v>
      </c>
      <c r="S6483" t="s">
        <v>0</v>
      </c>
      <c r="T6483" s="2">
        <v>103816</v>
      </c>
      <c r="U6483" s="2">
        <v>66213</v>
      </c>
      <c r="V6483" s="2">
        <v>42317</v>
      </c>
      <c r="W6483" s="2">
        <v>96095</v>
      </c>
      <c r="X6483" s="2">
        <v>78762</v>
      </c>
      <c r="Y6483" s="2">
        <v>82909</v>
      </c>
      <c r="Z6483" s="2">
        <v>99676</v>
      </c>
      <c r="AA6483" s="2">
        <v>71107</v>
      </c>
      <c r="AB6483" s="2">
        <v>83410</v>
      </c>
      <c r="AC6483" s="2">
        <v>101550</v>
      </c>
      <c r="AD6483" s="2">
        <v>78275</v>
      </c>
      <c r="AE6483" s="2">
        <v>74806</v>
      </c>
      <c r="AF6483" s="2">
        <v>18006</v>
      </c>
      <c r="AG6483" s="2">
        <v>11376</v>
      </c>
      <c r="AH6483" s="2">
        <v>6918</v>
      </c>
      <c r="AI6483" s="2">
        <v>11900</v>
      </c>
      <c r="AJ6483" s="2">
        <v>11652</v>
      </c>
      <c r="AK6483" s="2">
        <v>13492</v>
      </c>
      <c r="AL6483" s="2">
        <v>16933</v>
      </c>
      <c r="AM6483" s="2">
        <v>12209</v>
      </c>
      <c r="AN6483" s="2">
        <v>13470</v>
      </c>
      <c r="AO6483" s="2">
        <v>13493</v>
      </c>
      <c r="AP6483" s="2">
        <v>15625</v>
      </c>
      <c r="AQ6483" s="2">
        <v>13907</v>
      </c>
      <c r="AR6483" s="3">
        <v>12.5</v>
      </c>
      <c r="AS6483" s="3">
        <v>12.86</v>
      </c>
      <c r="AT6483" s="3">
        <v>13.27</v>
      </c>
      <c r="AU6483" s="3">
        <v>13.27</v>
      </c>
      <c r="AV6483" s="3">
        <v>12.620000000000001</v>
      </c>
      <c r="AW6483" s="3">
        <v>12.56</v>
      </c>
      <c r="AX6483" s="3">
        <v>12.49</v>
      </c>
      <c r="AY6483" s="3">
        <v>12.46</v>
      </c>
      <c r="AZ6483" s="3">
        <v>13.13</v>
      </c>
      <c r="BA6483" s="3">
        <v>12.16</v>
      </c>
      <c r="BB6483" s="3">
        <v>12.64</v>
      </c>
      <c r="BC6483" s="3">
        <v>11.08</v>
      </c>
      <c r="BD6483" s="2">
        <v>1297700</v>
      </c>
      <c r="BE6483" s="2">
        <v>851499</v>
      </c>
      <c r="BF6483" s="2">
        <v>561547</v>
      </c>
      <c r="BG6483" s="2">
        <v>1275181</v>
      </c>
      <c r="BH6483" s="2">
        <v>993976</v>
      </c>
      <c r="BI6483" s="2">
        <v>1041337</v>
      </c>
      <c r="BJ6483" s="2">
        <v>1244953</v>
      </c>
      <c r="BK6483" s="2">
        <v>885993</v>
      </c>
      <c r="BL6483" s="2">
        <v>1095173</v>
      </c>
      <c r="BM6483" s="2">
        <v>1234848</v>
      </c>
      <c r="BN6483" s="2">
        <v>989396</v>
      </c>
      <c r="BO6483" s="2">
        <v>828850</v>
      </c>
      <c r="BP6483" s="2">
        <v>225081</v>
      </c>
      <c r="BQ6483" s="2">
        <v>146295</v>
      </c>
      <c r="BR6483" s="2">
        <v>91796</v>
      </c>
      <c r="BS6483" s="2">
        <v>157912</v>
      </c>
      <c r="BT6483" s="2">
        <v>147049</v>
      </c>
      <c r="BU6483" s="2">
        <v>169464</v>
      </c>
      <c r="BV6483" s="2">
        <v>211492</v>
      </c>
      <c r="BW6483" s="2">
        <v>152127</v>
      </c>
      <c r="BX6483" s="2">
        <v>176867</v>
      </c>
      <c r="BY6483" s="2">
        <v>164074</v>
      </c>
      <c r="BZ6483" s="2">
        <v>197500</v>
      </c>
      <c r="CA6483" s="2">
        <v>154094</v>
      </c>
      <c r="CB6483" s="2">
        <v>37513.533000000003</v>
      </c>
      <c r="CC6483" s="2">
        <v>24382.558000000001</v>
      </c>
      <c r="CD6483" s="2">
        <v>15299.333999999999</v>
      </c>
      <c r="CE6483" s="2">
        <v>26318.654000000002</v>
      </c>
      <c r="CF6483" s="2">
        <v>24508.126</v>
      </c>
      <c r="CG6483" s="2">
        <v>28244.034</v>
      </c>
      <c r="CH6483" s="2">
        <v>35248.762000000002</v>
      </c>
      <c r="CI6483" s="2">
        <v>25354.474999999999</v>
      </c>
      <c r="CJ6483" s="2">
        <v>29477.838</v>
      </c>
      <c r="CK6483" s="2">
        <v>27345.695</v>
      </c>
      <c r="CL6483" s="2">
        <v>32916.669000000002</v>
      </c>
      <c r="CM6483" s="2">
        <v>25682.368000000002</v>
      </c>
      <c r="CN6483" s="2">
        <v>978936</v>
      </c>
      <c r="CO6483" s="2">
        <v>158981</v>
      </c>
      <c r="CP6483" s="2">
        <v>12300453</v>
      </c>
      <c r="CQ6483" s="2">
        <v>1993751</v>
      </c>
      <c r="CR6483" s="2">
        <v>332292.04599999997</v>
      </c>
      <c r="CS6483" s="1">
        <v>2008</v>
      </c>
    </row>
    <row r="6484" spans="1:97" x14ac:dyDescent="0.2">
      <c r="A6484">
        <v>50189</v>
      </c>
      <c r="B6484" t="s">
        <v>8</v>
      </c>
      <c r="D6484" t="s">
        <v>3432</v>
      </c>
      <c r="E6484" t="s">
        <v>1436</v>
      </c>
      <c r="F6484">
        <v>55903</v>
      </c>
      <c r="G6484" t="s">
        <v>60</v>
      </c>
      <c r="H6484" t="s">
        <v>42</v>
      </c>
      <c r="I6484" t="s">
        <v>78</v>
      </c>
      <c r="K6484">
        <v>322122</v>
      </c>
      <c r="L6484">
        <v>7</v>
      </c>
      <c r="M6484" t="s">
        <v>4</v>
      </c>
      <c r="N6484" t="s">
        <v>3</v>
      </c>
      <c r="O6484" t="s">
        <v>40</v>
      </c>
      <c r="P6484" t="s">
        <v>40</v>
      </c>
      <c r="S6484" t="s">
        <v>13</v>
      </c>
      <c r="T6484" s="2">
        <v>3720</v>
      </c>
      <c r="U6484" s="2">
        <v>5342</v>
      </c>
      <c r="V6484" s="2">
        <v>4813</v>
      </c>
      <c r="W6484" s="2">
        <v>14374</v>
      </c>
      <c r="X6484" s="2">
        <v>1988</v>
      </c>
      <c r="Y6484" s="2">
        <v>100</v>
      </c>
      <c r="Z6484" s="2">
        <v>8733</v>
      </c>
      <c r="AA6484" s="2">
        <v>18148</v>
      </c>
      <c r="AB6484" s="2">
        <v>8915</v>
      </c>
      <c r="AC6484" s="2">
        <v>1593</v>
      </c>
      <c r="AD6484" s="2">
        <v>5655</v>
      </c>
      <c r="AE6484" s="2">
        <v>1215</v>
      </c>
      <c r="AF6484" s="2">
        <v>645</v>
      </c>
      <c r="AG6484" s="2">
        <v>918</v>
      </c>
      <c r="AH6484" s="2">
        <v>787</v>
      </c>
      <c r="AI6484" s="2">
        <v>1780</v>
      </c>
      <c r="AJ6484" s="2">
        <v>294</v>
      </c>
      <c r="AK6484" s="2">
        <v>16</v>
      </c>
      <c r="AL6484" s="2">
        <v>1484</v>
      </c>
      <c r="AM6484" s="2">
        <v>3116</v>
      </c>
      <c r="AN6484" s="2">
        <v>1440</v>
      </c>
      <c r="AO6484" s="2">
        <v>212</v>
      </c>
      <c r="AP6484" s="2">
        <v>1129</v>
      </c>
      <c r="AQ6484" s="2">
        <v>226</v>
      </c>
      <c r="AR6484" s="3">
        <v>5.8180000000000005</v>
      </c>
      <c r="AS6484" s="3">
        <v>5.8180000000000005</v>
      </c>
      <c r="AT6484" s="3">
        <v>5.8180000000000005</v>
      </c>
      <c r="AU6484" s="3">
        <v>5.8180000000000005</v>
      </c>
      <c r="AV6484" s="3">
        <v>5.8180000000000005</v>
      </c>
      <c r="AW6484" s="3">
        <v>5.8180000000000005</v>
      </c>
      <c r="AX6484" s="3">
        <v>5.8239999999999998</v>
      </c>
      <c r="AY6484" s="3">
        <v>5.827</v>
      </c>
      <c r="AZ6484" s="3">
        <v>5.8140000000000001</v>
      </c>
      <c r="BA6484" s="3">
        <v>5.827</v>
      </c>
      <c r="BB6484" s="3">
        <v>5.8500000000000005</v>
      </c>
      <c r="BC6484" s="3">
        <v>5.8540000000000001</v>
      </c>
      <c r="BD6484" s="2">
        <v>21643</v>
      </c>
      <c r="BE6484" s="2">
        <v>31080</v>
      </c>
      <c r="BF6484" s="2">
        <v>28002</v>
      </c>
      <c r="BG6484" s="2">
        <v>83628</v>
      </c>
      <c r="BH6484" s="2">
        <v>11566</v>
      </c>
      <c r="BI6484" s="2">
        <v>582</v>
      </c>
      <c r="BJ6484" s="2">
        <v>50861</v>
      </c>
      <c r="BK6484" s="2">
        <v>105748</v>
      </c>
      <c r="BL6484" s="2">
        <v>51832</v>
      </c>
      <c r="BM6484" s="2">
        <v>9282</v>
      </c>
      <c r="BN6484" s="2">
        <v>33082</v>
      </c>
      <c r="BO6484" s="2">
        <v>7113</v>
      </c>
      <c r="BP6484" s="2">
        <v>3754</v>
      </c>
      <c r="BQ6484" s="2">
        <v>5340</v>
      </c>
      <c r="BR6484" s="2">
        <v>4577</v>
      </c>
      <c r="BS6484" s="2">
        <v>10356</v>
      </c>
      <c r="BT6484" s="2">
        <v>1711</v>
      </c>
      <c r="BU6484" s="2">
        <v>95</v>
      </c>
      <c r="BV6484" s="2">
        <v>8640</v>
      </c>
      <c r="BW6484" s="2">
        <v>18157</v>
      </c>
      <c r="BX6484" s="2">
        <v>8371</v>
      </c>
      <c r="BY6484" s="2">
        <v>1233</v>
      </c>
      <c r="BZ6484" s="2">
        <v>6604</v>
      </c>
      <c r="CA6484" s="2">
        <v>1322</v>
      </c>
      <c r="CB6484" s="2">
        <v>625.64800000000002</v>
      </c>
      <c r="CC6484" s="2">
        <v>889.96400000000006</v>
      </c>
      <c r="CD6484" s="2">
        <v>762.91500000000008</v>
      </c>
      <c r="CE6484" s="2">
        <v>1726.01</v>
      </c>
      <c r="CF6484" s="2">
        <v>285.18299999999999</v>
      </c>
      <c r="CG6484" s="2">
        <v>15.780000000000001</v>
      </c>
      <c r="CH6484" s="2">
        <v>1440.0440000000001</v>
      </c>
      <c r="CI6484" s="2">
        <v>3026.203</v>
      </c>
      <c r="CJ6484" s="2">
        <v>1395.1120000000001</v>
      </c>
      <c r="CK6484" s="2">
        <v>205.559</v>
      </c>
      <c r="CL6484" s="2">
        <v>1100.6120000000001</v>
      </c>
      <c r="CM6484" s="2">
        <v>220.38800000000001</v>
      </c>
      <c r="CN6484" s="2">
        <v>74596</v>
      </c>
      <c r="CO6484" s="2">
        <v>12047</v>
      </c>
      <c r="CP6484" s="2">
        <v>434419</v>
      </c>
      <c r="CQ6484" s="2">
        <v>70160</v>
      </c>
      <c r="CR6484" s="2">
        <v>11693.418</v>
      </c>
      <c r="CS6484" s="1">
        <v>2008</v>
      </c>
    </row>
    <row r="6485" spans="1:97" x14ac:dyDescent="0.2">
      <c r="A6485">
        <v>50189</v>
      </c>
      <c r="B6485" t="s">
        <v>8</v>
      </c>
      <c r="D6485" t="s">
        <v>3432</v>
      </c>
      <c r="E6485" t="s">
        <v>1436</v>
      </c>
      <c r="F6485">
        <v>55903</v>
      </c>
      <c r="G6485" t="s">
        <v>60</v>
      </c>
      <c r="H6485" t="s">
        <v>42</v>
      </c>
      <c r="I6485" t="s">
        <v>78</v>
      </c>
      <c r="K6485">
        <v>322122</v>
      </c>
      <c r="L6485">
        <v>7</v>
      </c>
      <c r="M6485" t="s">
        <v>4</v>
      </c>
      <c r="N6485" t="s">
        <v>3</v>
      </c>
      <c r="O6485" t="s">
        <v>14</v>
      </c>
      <c r="P6485" t="s">
        <v>14</v>
      </c>
      <c r="S6485" t="s">
        <v>13</v>
      </c>
      <c r="T6485" s="2">
        <v>2044</v>
      </c>
      <c r="U6485" s="2">
        <v>4460</v>
      </c>
      <c r="V6485" s="2">
        <v>2973</v>
      </c>
      <c r="W6485" s="2">
        <v>2595</v>
      </c>
      <c r="X6485" s="2">
        <v>1228</v>
      </c>
      <c r="Y6485" s="2">
        <v>107</v>
      </c>
      <c r="Z6485" s="2">
        <v>941</v>
      </c>
      <c r="AA6485" s="2">
        <v>5117</v>
      </c>
      <c r="AB6485" s="2">
        <v>251</v>
      </c>
      <c r="AC6485" s="2">
        <v>355</v>
      </c>
      <c r="AD6485" s="2">
        <v>1375</v>
      </c>
      <c r="AE6485" s="2">
        <v>617</v>
      </c>
      <c r="AF6485" s="2">
        <v>354</v>
      </c>
      <c r="AG6485" s="2">
        <v>766</v>
      </c>
      <c r="AH6485" s="2">
        <v>486</v>
      </c>
      <c r="AI6485" s="2">
        <v>321</v>
      </c>
      <c r="AJ6485" s="2">
        <v>182</v>
      </c>
      <c r="AK6485" s="2">
        <v>17</v>
      </c>
      <c r="AL6485" s="2">
        <v>160</v>
      </c>
      <c r="AM6485" s="2">
        <v>879</v>
      </c>
      <c r="AN6485" s="2">
        <v>40</v>
      </c>
      <c r="AO6485" s="2">
        <v>47</v>
      </c>
      <c r="AP6485" s="2">
        <v>275</v>
      </c>
      <c r="AQ6485" s="2">
        <v>115</v>
      </c>
      <c r="AR6485" s="3">
        <v>6.37</v>
      </c>
      <c r="AS6485" s="3">
        <v>6.3630000000000004</v>
      </c>
      <c r="AT6485" s="3">
        <v>6.3630000000000004</v>
      </c>
      <c r="AU6485" s="3">
        <v>6.3630000000000004</v>
      </c>
      <c r="AV6485" s="3">
        <v>6.3650000000000002</v>
      </c>
      <c r="AW6485" s="3">
        <v>6.3730000000000002</v>
      </c>
      <c r="AX6485" s="3">
        <v>6.3820000000000006</v>
      </c>
      <c r="AY6485" s="3">
        <v>6.3890000000000002</v>
      </c>
      <c r="AZ6485" s="3">
        <v>6.3970000000000002</v>
      </c>
      <c r="BA6485" s="3">
        <v>6.38</v>
      </c>
      <c r="BB6485" s="3">
        <v>6.3639999999999999</v>
      </c>
      <c r="BC6485" s="3">
        <v>6.3660000000000005</v>
      </c>
      <c r="BD6485" s="2">
        <v>13020</v>
      </c>
      <c r="BE6485" s="2">
        <v>28379</v>
      </c>
      <c r="BF6485" s="2">
        <v>18917</v>
      </c>
      <c r="BG6485" s="2">
        <v>16512</v>
      </c>
      <c r="BH6485" s="2">
        <v>7816</v>
      </c>
      <c r="BI6485" s="2">
        <v>682</v>
      </c>
      <c r="BJ6485" s="2">
        <v>6005</v>
      </c>
      <c r="BK6485" s="2">
        <v>32693</v>
      </c>
      <c r="BL6485" s="2">
        <v>1606</v>
      </c>
      <c r="BM6485" s="2">
        <v>2265</v>
      </c>
      <c r="BN6485" s="2">
        <v>8751</v>
      </c>
      <c r="BO6485" s="2">
        <v>3928</v>
      </c>
      <c r="BP6485" s="2">
        <v>2258</v>
      </c>
      <c r="BQ6485" s="2">
        <v>4876</v>
      </c>
      <c r="BR6485" s="2">
        <v>3092</v>
      </c>
      <c r="BS6485" s="2">
        <v>2045</v>
      </c>
      <c r="BT6485" s="2">
        <v>1156</v>
      </c>
      <c r="BU6485" s="2">
        <v>111</v>
      </c>
      <c r="BV6485" s="2">
        <v>1020</v>
      </c>
      <c r="BW6485" s="2">
        <v>5613</v>
      </c>
      <c r="BX6485" s="2">
        <v>259</v>
      </c>
      <c r="BY6485" s="2">
        <v>301</v>
      </c>
      <c r="BZ6485" s="2">
        <v>1747</v>
      </c>
      <c r="CA6485" s="2">
        <v>730</v>
      </c>
      <c r="CB6485" s="2">
        <v>376.38600000000002</v>
      </c>
      <c r="CC6485" s="2">
        <v>812.62800000000004</v>
      </c>
      <c r="CD6485" s="2">
        <v>515.399</v>
      </c>
      <c r="CE6485" s="2">
        <v>340.79300000000001</v>
      </c>
      <c r="CF6485" s="2">
        <v>192.72200000000001</v>
      </c>
      <c r="CG6485" s="2">
        <v>18.495000000000001</v>
      </c>
      <c r="CH6485" s="2">
        <v>170.035</v>
      </c>
      <c r="CI6485" s="2">
        <v>935.56200000000001</v>
      </c>
      <c r="CJ6485" s="2">
        <v>43.218000000000004</v>
      </c>
      <c r="CK6485" s="2">
        <v>50.156000000000006</v>
      </c>
      <c r="CL6485" s="2">
        <v>291.12400000000002</v>
      </c>
      <c r="CM6485" s="2">
        <v>121.706</v>
      </c>
      <c r="CN6485" s="2">
        <v>22063</v>
      </c>
      <c r="CO6485" s="2">
        <v>3642</v>
      </c>
      <c r="CP6485" s="2">
        <v>140574</v>
      </c>
      <c r="CQ6485" s="2">
        <v>23208</v>
      </c>
      <c r="CR6485" s="2">
        <v>3868.2240000000002</v>
      </c>
      <c r="CS6485" s="1">
        <v>2008</v>
      </c>
    </row>
    <row r="6486" spans="1:97" x14ac:dyDescent="0.2">
      <c r="A6486">
        <v>50189</v>
      </c>
      <c r="B6486" t="s">
        <v>8</v>
      </c>
      <c r="D6486" t="s">
        <v>3432</v>
      </c>
      <c r="E6486" t="s">
        <v>1436</v>
      </c>
      <c r="F6486">
        <v>55903</v>
      </c>
      <c r="G6486" t="s">
        <v>60</v>
      </c>
      <c r="H6486" t="s">
        <v>42</v>
      </c>
      <c r="I6486" t="s">
        <v>78</v>
      </c>
      <c r="K6486">
        <v>322122</v>
      </c>
      <c r="L6486">
        <v>7</v>
      </c>
      <c r="M6486" t="s">
        <v>4</v>
      </c>
      <c r="N6486" t="s">
        <v>3</v>
      </c>
      <c r="O6486" t="s">
        <v>2</v>
      </c>
      <c r="P6486" t="s">
        <v>1</v>
      </c>
      <c r="S6486" t="s">
        <v>0</v>
      </c>
      <c r="T6486" s="2">
        <v>40032</v>
      </c>
      <c r="U6486" s="2">
        <v>32309</v>
      </c>
      <c r="V6486" s="2">
        <v>27875</v>
      </c>
      <c r="W6486" s="2">
        <v>39961</v>
      </c>
      <c r="X6486" s="2">
        <v>35424</v>
      </c>
      <c r="Y6486" s="2">
        <v>29353</v>
      </c>
      <c r="Z6486" s="2">
        <v>39327</v>
      </c>
      <c r="AA6486" s="2">
        <v>31299</v>
      </c>
      <c r="AB6486" s="2">
        <v>21423</v>
      </c>
      <c r="AC6486" s="2">
        <v>42549</v>
      </c>
      <c r="AD6486" s="2">
        <v>37675</v>
      </c>
      <c r="AE6486" s="2">
        <v>33506</v>
      </c>
      <c r="AF6486" s="2">
        <v>6943</v>
      </c>
      <c r="AG6486" s="2">
        <v>5551</v>
      </c>
      <c r="AH6486" s="2">
        <v>4557</v>
      </c>
      <c r="AI6486" s="2">
        <v>4949</v>
      </c>
      <c r="AJ6486" s="2">
        <v>5241</v>
      </c>
      <c r="AK6486" s="2">
        <v>4777</v>
      </c>
      <c r="AL6486" s="2">
        <v>6681</v>
      </c>
      <c r="AM6486" s="2">
        <v>5374</v>
      </c>
      <c r="AN6486" s="2">
        <v>3460</v>
      </c>
      <c r="AO6486" s="2">
        <v>5653</v>
      </c>
      <c r="AP6486" s="2">
        <v>7521</v>
      </c>
      <c r="AQ6486" s="2">
        <v>6229</v>
      </c>
      <c r="AR6486" s="3">
        <v>16.09</v>
      </c>
      <c r="AS6486" s="3">
        <v>17.240000000000002</v>
      </c>
      <c r="AT6486" s="3">
        <v>15.870000000000001</v>
      </c>
      <c r="AU6486" s="3">
        <v>17.14</v>
      </c>
      <c r="AV6486" s="3">
        <v>17.3</v>
      </c>
      <c r="AW6486" s="3">
        <v>17.440000000000001</v>
      </c>
      <c r="AX6486" s="3">
        <v>16.8</v>
      </c>
      <c r="AY6486" s="3">
        <v>16.93</v>
      </c>
      <c r="AZ6486" s="3">
        <v>18.16</v>
      </c>
      <c r="BA6486" s="3">
        <v>17.93</v>
      </c>
      <c r="BB6486" s="3">
        <v>17.02</v>
      </c>
      <c r="BC6486" s="3">
        <v>16.52</v>
      </c>
      <c r="BD6486" s="2">
        <v>644115</v>
      </c>
      <c r="BE6486" s="2">
        <v>557007</v>
      </c>
      <c r="BF6486" s="2">
        <v>442376</v>
      </c>
      <c r="BG6486" s="2">
        <v>684932</v>
      </c>
      <c r="BH6486" s="2">
        <v>612835</v>
      </c>
      <c r="BI6486" s="2">
        <v>511916</v>
      </c>
      <c r="BJ6486" s="2">
        <v>660694</v>
      </c>
      <c r="BK6486" s="2">
        <v>529892</v>
      </c>
      <c r="BL6486" s="2">
        <v>389042</v>
      </c>
      <c r="BM6486" s="2">
        <v>762904</v>
      </c>
      <c r="BN6486" s="2">
        <v>641229</v>
      </c>
      <c r="BO6486" s="2">
        <v>553519</v>
      </c>
      <c r="BP6486" s="2">
        <v>111719</v>
      </c>
      <c r="BQ6486" s="2">
        <v>95699</v>
      </c>
      <c r="BR6486" s="2">
        <v>72315</v>
      </c>
      <c r="BS6486" s="2">
        <v>84818</v>
      </c>
      <c r="BT6486" s="2">
        <v>90663</v>
      </c>
      <c r="BU6486" s="2">
        <v>83308</v>
      </c>
      <c r="BV6486" s="2">
        <v>112238</v>
      </c>
      <c r="BW6486" s="2">
        <v>90983</v>
      </c>
      <c r="BX6486" s="2">
        <v>62829</v>
      </c>
      <c r="BY6486" s="2">
        <v>101367</v>
      </c>
      <c r="BZ6486" s="2">
        <v>128000</v>
      </c>
      <c r="CA6486" s="2">
        <v>102906</v>
      </c>
      <c r="CB6486" s="2">
        <v>18619.885000000002</v>
      </c>
      <c r="CC6486" s="2">
        <v>15949.821</v>
      </c>
      <c r="CD6486" s="2">
        <v>12052.539000000001</v>
      </c>
      <c r="CE6486" s="2">
        <v>14136.41</v>
      </c>
      <c r="CF6486" s="2">
        <v>15110.460999999999</v>
      </c>
      <c r="CG6486" s="2">
        <v>13884.632</v>
      </c>
      <c r="CH6486" s="2">
        <v>18706.43</v>
      </c>
      <c r="CI6486" s="2">
        <v>15163.925999999999</v>
      </c>
      <c r="CJ6486" s="2">
        <v>10471.5</v>
      </c>
      <c r="CK6486" s="2">
        <v>16894.491000000002</v>
      </c>
      <c r="CL6486" s="2">
        <v>21333.325000000001</v>
      </c>
      <c r="CM6486" s="2">
        <v>17151.080999999998</v>
      </c>
      <c r="CN6486" s="2">
        <v>410733</v>
      </c>
      <c r="CO6486" s="2">
        <v>66936</v>
      </c>
      <c r="CP6486" s="2">
        <v>6990461</v>
      </c>
      <c r="CQ6486" s="2">
        <v>1136845</v>
      </c>
      <c r="CR6486" s="2">
        <v>189474.50099999999</v>
      </c>
      <c r="CS6486" s="1">
        <v>2008</v>
      </c>
    </row>
    <row r="6487" spans="1:97" x14ac:dyDescent="0.2">
      <c r="A6487">
        <v>50190</v>
      </c>
      <c r="B6487" t="s">
        <v>8</v>
      </c>
      <c r="D6487" t="s">
        <v>3431</v>
      </c>
      <c r="E6487" t="s">
        <v>3431</v>
      </c>
      <c r="F6487">
        <v>55997</v>
      </c>
      <c r="G6487" t="s">
        <v>91</v>
      </c>
      <c r="H6487" t="s">
        <v>46</v>
      </c>
      <c r="I6487" t="s">
        <v>90</v>
      </c>
      <c r="K6487">
        <v>322122</v>
      </c>
      <c r="L6487">
        <v>7</v>
      </c>
      <c r="M6487" t="s">
        <v>4</v>
      </c>
      <c r="N6487" t="s">
        <v>54</v>
      </c>
      <c r="O6487" t="s">
        <v>53</v>
      </c>
      <c r="P6487" t="s">
        <v>52</v>
      </c>
      <c r="T6487" s="2">
        <v>0</v>
      </c>
      <c r="U6487" s="2">
        <v>0</v>
      </c>
      <c r="V6487" s="2">
        <v>0</v>
      </c>
      <c r="W6487" s="2">
        <v>0</v>
      </c>
      <c r="X6487" s="2">
        <v>0</v>
      </c>
      <c r="Y6487" s="2">
        <v>0</v>
      </c>
      <c r="Z6487" s="2">
        <v>0</v>
      </c>
      <c r="AA6487" s="2">
        <v>0</v>
      </c>
      <c r="AB6487" s="2">
        <v>0</v>
      </c>
      <c r="AC6487" s="2">
        <v>0</v>
      </c>
      <c r="AD6487" s="2">
        <v>0</v>
      </c>
      <c r="AE6487" s="2">
        <v>0</v>
      </c>
      <c r="AF6487" s="2">
        <v>0</v>
      </c>
      <c r="AG6487" s="2">
        <v>0</v>
      </c>
      <c r="AH6487" s="2">
        <v>0</v>
      </c>
      <c r="AI6487" s="2">
        <v>0</v>
      </c>
      <c r="AJ6487" s="2">
        <v>0</v>
      </c>
      <c r="AK6487" s="2">
        <v>0</v>
      </c>
      <c r="AL6487" s="2">
        <v>0</v>
      </c>
      <c r="AM6487" s="2">
        <v>0</v>
      </c>
      <c r="AN6487" s="2">
        <v>0</v>
      </c>
      <c r="AO6487" s="2">
        <v>0</v>
      </c>
      <c r="AP6487" s="2">
        <v>0</v>
      </c>
      <c r="AQ6487" s="2">
        <v>0</v>
      </c>
      <c r="AR6487" s="3">
        <v>0</v>
      </c>
      <c r="AS6487" s="3">
        <v>0</v>
      </c>
      <c r="AT6487" s="3">
        <v>0</v>
      </c>
      <c r="AU6487" s="3">
        <v>0</v>
      </c>
      <c r="AV6487" s="3">
        <v>0</v>
      </c>
      <c r="AW6487" s="3">
        <v>0</v>
      </c>
      <c r="AX6487" s="3">
        <v>0</v>
      </c>
      <c r="AY6487" s="3">
        <v>0</v>
      </c>
      <c r="AZ6487" s="3">
        <v>0</v>
      </c>
      <c r="BA6487" s="3">
        <v>0</v>
      </c>
      <c r="BB6487" s="3">
        <v>0</v>
      </c>
      <c r="BC6487" s="3">
        <v>0</v>
      </c>
      <c r="BD6487" s="2">
        <v>13200</v>
      </c>
      <c r="BE6487" s="2">
        <v>6376</v>
      </c>
      <c r="BF6487" s="2">
        <v>3201</v>
      </c>
      <c r="BG6487" s="2">
        <v>10513</v>
      </c>
      <c r="BH6487" s="2">
        <v>10372</v>
      </c>
      <c r="BI6487" s="2">
        <v>13243</v>
      </c>
      <c r="BJ6487" s="2">
        <v>15677</v>
      </c>
      <c r="BK6487" s="2">
        <v>12060</v>
      </c>
      <c r="BL6487" s="2">
        <v>9421</v>
      </c>
      <c r="BM6487" s="2">
        <v>8769</v>
      </c>
      <c r="BN6487" s="2">
        <v>13313</v>
      </c>
      <c r="BO6487" s="2">
        <v>11934</v>
      </c>
      <c r="BP6487" s="2">
        <v>13200</v>
      </c>
      <c r="BQ6487" s="2">
        <v>6376</v>
      </c>
      <c r="BR6487" s="2">
        <v>3201</v>
      </c>
      <c r="BS6487" s="2">
        <v>10513</v>
      </c>
      <c r="BT6487" s="2">
        <v>10372</v>
      </c>
      <c r="BU6487" s="2">
        <v>13243</v>
      </c>
      <c r="BV6487" s="2">
        <v>15677</v>
      </c>
      <c r="BW6487" s="2">
        <v>12060</v>
      </c>
      <c r="BX6487" s="2">
        <v>9421</v>
      </c>
      <c r="BY6487" s="2">
        <v>8769</v>
      </c>
      <c r="BZ6487" s="2">
        <v>13313</v>
      </c>
      <c r="CA6487" s="2">
        <v>11934</v>
      </c>
      <c r="CB6487" s="2">
        <v>1339.509</v>
      </c>
      <c r="CC6487" s="2">
        <v>647.02</v>
      </c>
      <c r="CD6487" s="2">
        <v>324.82300000000004</v>
      </c>
      <c r="CE6487" s="2">
        <v>1066.922</v>
      </c>
      <c r="CF6487" s="2">
        <v>1052.6030000000001</v>
      </c>
      <c r="CG6487" s="2">
        <v>1343.9560000000001</v>
      </c>
      <c r="CH6487" s="2">
        <v>1590.894</v>
      </c>
      <c r="CI6487" s="2">
        <v>1223.8990000000001</v>
      </c>
      <c r="CJ6487" s="2">
        <v>956.08600000000001</v>
      </c>
      <c r="CK6487" s="2">
        <v>889.93200000000002</v>
      </c>
      <c r="CL6487" s="2">
        <v>1351.01</v>
      </c>
      <c r="CM6487" s="2">
        <v>1211.056</v>
      </c>
      <c r="CN6487" s="2">
        <v>0</v>
      </c>
      <c r="CO6487" s="2">
        <v>0</v>
      </c>
      <c r="CP6487" s="2">
        <v>128079</v>
      </c>
      <c r="CQ6487" s="2">
        <v>128079</v>
      </c>
      <c r="CR6487" s="2">
        <v>12997.710000000001</v>
      </c>
      <c r="CS6487" s="1">
        <v>2008</v>
      </c>
    </row>
    <row r="6488" spans="1:97" x14ac:dyDescent="0.2">
      <c r="A6488">
        <v>50190</v>
      </c>
      <c r="B6488" t="s">
        <v>8</v>
      </c>
      <c r="D6488" t="s">
        <v>3431</v>
      </c>
      <c r="E6488" t="s">
        <v>3431</v>
      </c>
      <c r="F6488">
        <v>55997</v>
      </c>
      <c r="G6488" t="s">
        <v>91</v>
      </c>
      <c r="H6488" t="s">
        <v>46</v>
      </c>
      <c r="I6488" t="s">
        <v>90</v>
      </c>
      <c r="K6488">
        <v>322122</v>
      </c>
      <c r="L6488">
        <v>7</v>
      </c>
      <c r="M6488" t="s">
        <v>4</v>
      </c>
      <c r="N6488" t="s">
        <v>3</v>
      </c>
      <c r="O6488" t="s">
        <v>40</v>
      </c>
      <c r="P6488" t="s">
        <v>40</v>
      </c>
      <c r="S6488" t="s">
        <v>13</v>
      </c>
      <c r="T6488" s="2">
        <v>0</v>
      </c>
      <c r="U6488" s="2">
        <v>0</v>
      </c>
      <c r="V6488" s="2">
        <v>0</v>
      </c>
      <c r="W6488" s="2">
        <v>0</v>
      </c>
      <c r="X6488" s="2">
        <v>0</v>
      </c>
      <c r="Y6488" s="2">
        <v>0</v>
      </c>
      <c r="Z6488" s="2">
        <v>0</v>
      </c>
      <c r="AA6488" s="2">
        <v>0</v>
      </c>
      <c r="AB6488" s="2">
        <v>0</v>
      </c>
      <c r="AC6488" s="2">
        <v>0</v>
      </c>
      <c r="AD6488" s="2">
        <v>0</v>
      </c>
      <c r="AE6488" s="2">
        <v>0</v>
      </c>
      <c r="AF6488" s="2">
        <v>0</v>
      </c>
      <c r="AG6488" s="2">
        <v>0</v>
      </c>
      <c r="AH6488" s="2">
        <v>0</v>
      </c>
      <c r="AI6488" s="2">
        <v>0</v>
      </c>
      <c r="AJ6488" s="2">
        <v>0</v>
      </c>
      <c r="AK6488" s="2">
        <v>0</v>
      </c>
      <c r="AL6488" s="2">
        <v>0</v>
      </c>
      <c r="AM6488" s="2">
        <v>0</v>
      </c>
      <c r="AN6488" s="2">
        <v>0</v>
      </c>
      <c r="AO6488" s="2">
        <v>0</v>
      </c>
      <c r="AP6488" s="2">
        <v>0</v>
      </c>
      <c r="AQ6488" s="2">
        <v>0</v>
      </c>
      <c r="AR6488" s="3">
        <v>0</v>
      </c>
      <c r="AS6488" s="3">
        <v>0</v>
      </c>
      <c r="AT6488" s="3">
        <v>0</v>
      </c>
      <c r="AU6488" s="3">
        <v>0</v>
      </c>
      <c r="AV6488" s="3">
        <v>0</v>
      </c>
      <c r="AW6488" s="3">
        <v>0</v>
      </c>
      <c r="AX6488" s="3">
        <v>0</v>
      </c>
      <c r="AY6488" s="3">
        <v>0</v>
      </c>
      <c r="AZ6488" s="3">
        <v>0</v>
      </c>
      <c r="BA6488" s="3">
        <v>0</v>
      </c>
      <c r="BB6488" s="3">
        <v>0</v>
      </c>
      <c r="BC6488" s="3">
        <v>0</v>
      </c>
      <c r="BD6488" s="2">
        <v>0</v>
      </c>
      <c r="BE6488" s="2">
        <v>0</v>
      </c>
      <c r="BF6488" s="2">
        <v>0</v>
      </c>
      <c r="BG6488" s="2">
        <v>0</v>
      </c>
      <c r="BH6488" s="2">
        <v>0</v>
      </c>
      <c r="BI6488" s="2">
        <v>0</v>
      </c>
      <c r="BJ6488" s="2">
        <v>0</v>
      </c>
      <c r="BK6488" s="2">
        <v>0</v>
      </c>
      <c r="BL6488" s="2">
        <v>0</v>
      </c>
      <c r="BM6488" s="2">
        <v>0</v>
      </c>
      <c r="BN6488" s="2">
        <v>0</v>
      </c>
      <c r="BO6488" s="2">
        <v>0</v>
      </c>
      <c r="BP6488" s="2">
        <v>0</v>
      </c>
      <c r="BQ6488" s="2">
        <v>0</v>
      </c>
      <c r="BR6488" s="2">
        <v>0</v>
      </c>
      <c r="BS6488" s="2">
        <v>0</v>
      </c>
      <c r="BT6488" s="2">
        <v>0</v>
      </c>
      <c r="BU6488" s="2">
        <v>0</v>
      </c>
      <c r="BV6488" s="2">
        <v>0</v>
      </c>
      <c r="BW6488" s="2">
        <v>0</v>
      </c>
      <c r="BX6488" s="2">
        <v>0</v>
      </c>
      <c r="BY6488" s="2">
        <v>0</v>
      </c>
      <c r="BZ6488" s="2">
        <v>0</v>
      </c>
      <c r="CA6488" s="2">
        <v>0</v>
      </c>
      <c r="CB6488" s="2">
        <v>0</v>
      </c>
      <c r="CC6488" s="2">
        <v>0</v>
      </c>
      <c r="CD6488" s="2">
        <v>0</v>
      </c>
      <c r="CE6488" s="2">
        <v>0</v>
      </c>
      <c r="CF6488" s="2">
        <v>0</v>
      </c>
      <c r="CG6488" s="2">
        <v>0</v>
      </c>
      <c r="CH6488" s="2">
        <v>0</v>
      </c>
      <c r="CI6488" s="2">
        <v>0</v>
      </c>
      <c r="CJ6488" s="2">
        <v>0</v>
      </c>
      <c r="CK6488" s="2">
        <v>0</v>
      </c>
      <c r="CL6488" s="2">
        <v>0</v>
      </c>
      <c r="CM6488" s="2">
        <v>0</v>
      </c>
      <c r="CN6488" s="2">
        <v>0</v>
      </c>
      <c r="CO6488" s="2">
        <v>0</v>
      </c>
      <c r="CP6488" s="2">
        <v>0</v>
      </c>
      <c r="CQ6488" s="2">
        <v>0</v>
      </c>
      <c r="CR6488" s="2">
        <v>0</v>
      </c>
      <c r="CS6488" s="1">
        <v>2008</v>
      </c>
    </row>
    <row r="6489" spans="1:97" x14ac:dyDescent="0.2">
      <c r="A6489">
        <v>50190</v>
      </c>
      <c r="B6489" t="s">
        <v>8</v>
      </c>
      <c r="D6489" t="s">
        <v>3431</v>
      </c>
      <c r="E6489" t="s">
        <v>3431</v>
      </c>
      <c r="F6489">
        <v>55997</v>
      </c>
      <c r="G6489" t="s">
        <v>91</v>
      </c>
      <c r="H6489" t="s">
        <v>46</v>
      </c>
      <c r="I6489" t="s">
        <v>90</v>
      </c>
      <c r="K6489">
        <v>322122</v>
      </c>
      <c r="L6489">
        <v>7</v>
      </c>
      <c r="M6489" t="s">
        <v>4</v>
      </c>
      <c r="N6489" t="s">
        <v>3</v>
      </c>
      <c r="O6489" t="s">
        <v>10</v>
      </c>
      <c r="P6489" t="s">
        <v>10</v>
      </c>
      <c r="S6489" t="s">
        <v>9</v>
      </c>
      <c r="T6489" s="2">
        <v>9123</v>
      </c>
      <c r="U6489" s="2">
        <v>10083</v>
      </c>
      <c r="V6489" s="2">
        <v>9592</v>
      </c>
      <c r="W6489" s="2">
        <v>4628</v>
      </c>
      <c r="X6489" s="2">
        <v>3003</v>
      </c>
      <c r="Y6489" s="2">
        <v>5194</v>
      </c>
      <c r="Z6489" s="2">
        <v>10059</v>
      </c>
      <c r="AA6489" s="2">
        <v>8661</v>
      </c>
      <c r="AB6489" s="2">
        <v>5261</v>
      </c>
      <c r="AC6489" s="2">
        <v>9113</v>
      </c>
      <c r="AD6489" s="2">
        <v>3595</v>
      </c>
      <c r="AE6489" s="2">
        <v>5891</v>
      </c>
      <c r="AF6489" s="2">
        <v>9123</v>
      </c>
      <c r="AG6489" s="2">
        <v>10083</v>
      </c>
      <c r="AH6489" s="2">
        <v>9592</v>
      </c>
      <c r="AI6489" s="2">
        <v>4628</v>
      </c>
      <c r="AJ6489" s="2">
        <v>3003</v>
      </c>
      <c r="AK6489" s="2">
        <v>5194</v>
      </c>
      <c r="AL6489" s="2">
        <v>10059</v>
      </c>
      <c r="AM6489" s="2">
        <v>8661</v>
      </c>
      <c r="AN6489" s="2">
        <v>5261</v>
      </c>
      <c r="AO6489" s="2">
        <v>9113</v>
      </c>
      <c r="AP6489" s="2">
        <v>3595</v>
      </c>
      <c r="AQ6489" s="2">
        <v>5891</v>
      </c>
      <c r="AR6489" s="3">
        <v>1.1000000000000001</v>
      </c>
      <c r="AS6489" s="3">
        <v>1.1000000000000001</v>
      </c>
      <c r="AT6489" s="3">
        <v>1.1000000000000001</v>
      </c>
      <c r="AU6489" s="3">
        <v>1.1000000000000001</v>
      </c>
      <c r="AV6489" s="3">
        <v>1.1000000000000001</v>
      </c>
      <c r="AW6489" s="3">
        <v>1.1000000000000001</v>
      </c>
      <c r="AX6489" s="3">
        <v>1.1000000000000001</v>
      </c>
      <c r="AY6489" s="3">
        <v>1.1000000000000001</v>
      </c>
      <c r="AZ6489" s="3">
        <v>1.1000000000000001</v>
      </c>
      <c r="BA6489" s="3">
        <v>1.1000000000000001</v>
      </c>
      <c r="BB6489" s="3">
        <v>1.1000000000000001</v>
      </c>
      <c r="BC6489" s="3">
        <v>1.1000000000000001</v>
      </c>
      <c r="BD6489" s="2">
        <v>10035</v>
      </c>
      <c r="BE6489" s="2">
        <v>11091</v>
      </c>
      <c r="BF6489" s="2">
        <v>10551</v>
      </c>
      <c r="BG6489" s="2">
        <v>5091</v>
      </c>
      <c r="BH6489" s="2">
        <v>3303</v>
      </c>
      <c r="BI6489" s="2">
        <v>5713</v>
      </c>
      <c r="BJ6489" s="2">
        <v>11065</v>
      </c>
      <c r="BK6489" s="2">
        <v>9527</v>
      </c>
      <c r="BL6489" s="2">
        <v>5787</v>
      </c>
      <c r="BM6489" s="2">
        <v>10024</v>
      </c>
      <c r="BN6489" s="2">
        <v>3955</v>
      </c>
      <c r="BO6489" s="2">
        <v>6480</v>
      </c>
      <c r="BP6489" s="2">
        <v>10035</v>
      </c>
      <c r="BQ6489" s="2">
        <v>11091</v>
      </c>
      <c r="BR6489" s="2">
        <v>10551</v>
      </c>
      <c r="BS6489" s="2">
        <v>5091</v>
      </c>
      <c r="BT6489" s="2">
        <v>3303</v>
      </c>
      <c r="BU6489" s="2">
        <v>5713</v>
      </c>
      <c r="BV6489" s="2">
        <v>11065</v>
      </c>
      <c r="BW6489" s="2">
        <v>9527</v>
      </c>
      <c r="BX6489" s="2">
        <v>5787</v>
      </c>
      <c r="BY6489" s="2">
        <v>10024</v>
      </c>
      <c r="BZ6489" s="2">
        <v>3955</v>
      </c>
      <c r="CA6489" s="2">
        <v>6480</v>
      </c>
      <c r="CB6489" s="2">
        <v>1971.8920000000001</v>
      </c>
      <c r="CC6489" s="2">
        <v>2179.6390000000001</v>
      </c>
      <c r="CD6489" s="2">
        <v>2073.5129999999999</v>
      </c>
      <c r="CE6489" s="2">
        <v>1000.552</v>
      </c>
      <c r="CF6489" s="2">
        <v>649.27800000000002</v>
      </c>
      <c r="CG6489" s="2">
        <v>1122.77</v>
      </c>
      <c r="CH6489" s="2">
        <v>2174.5660000000003</v>
      </c>
      <c r="CI6489" s="2">
        <v>1872.3670000000002</v>
      </c>
      <c r="CJ6489" s="2">
        <v>1137.3630000000001</v>
      </c>
      <c r="CK6489" s="2">
        <v>1970.086</v>
      </c>
      <c r="CL6489" s="2">
        <v>777.24200000000008</v>
      </c>
      <c r="CM6489" s="2">
        <v>1273.5230000000001</v>
      </c>
      <c r="CN6489" s="2">
        <v>84203</v>
      </c>
      <c r="CO6489" s="2">
        <v>84203</v>
      </c>
      <c r="CP6489" s="2">
        <v>92622</v>
      </c>
      <c r="CQ6489" s="2">
        <v>92622</v>
      </c>
      <c r="CR6489" s="2">
        <v>18202.791000000001</v>
      </c>
      <c r="CS6489" s="1">
        <v>2008</v>
      </c>
    </row>
    <row r="6490" spans="1:97" x14ac:dyDescent="0.2">
      <c r="A6490">
        <v>50190</v>
      </c>
      <c r="B6490" t="s">
        <v>8</v>
      </c>
      <c r="D6490" t="s">
        <v>3431</v>
      </c>
      <c r="E6490" t="s">
        <v>3431</v>
      </c>
      <c r="F6490">
        <v>55997</v>
      </c>
      <c r="G6490" t="s">
        <v>91</v>
      </c>
      <c r="H6490" t="s">
        <v>46</v>
      </c>
      <c r="I6490" t="s">
        <v>90</v>
      </c>
      <c r="K6490">
        <v>322122</v>
      </c>
      <c r="L6490">
        <v>7</v>
      </c>
      <c r="M6490" t="s">
        <v>4</v>
      </c>
      <c r="N6490" t="s">
        <v>3</v>
      </c>
      <c r="O6490" t="s">
        <v>2</v>
      </c>
      <c r="P6490" t="s">
        <v>1</v>
      </c>
      <c r="S6490" t="s">
        <v>0</v>
      </c>
      <c r="T6490" s="2">
        <v>103</v>
      </c>
      <c r="U6490" s="2">
        <v>103</v>
      </c>
      <c r="V6490" s="2">
        <v>97</v>
      </c>
      <c r="W6490" s="2">
        <v>97</v>
      </c>
      <c r="X6490" s="2">
        <v>107</v>
      </c>
      <c r="Y6490" s="2">
        <v>106</v>
      </c>
      <c r="Z6490" s="2">
        <v>113</v>
      </c>
      <c r="AA6490" s="2">
        <v>117</v>
      </c>
      <c r="AB6490" s="2">
        <v>103</v>
      </c>
      <c r="AC6490" s="2">
        <v>108</v>
      </c>
      <c r="AD6490" s="2">
        <v>114</v>
      </c>
      <c r="AE6490" s="2">
        <v>91</v>
      </c>
      <c r="AF6490" s="2">
        <v>103</v>
      </c>
      <c r="AG6490" s="2">
        <v>103</v>
      </c>
      <c r="AH6490" s="2">
        <v>97</v>
      </c>
      <c r="AI6490" s="2">
        <v>97</v>
      </c>
      <c r="AJ6490" s="2">
        <v>107</v>
      </c>
      <c r="AK6490" s="2">
        <v>106</v>
      </c>
      <c r="AL6490" s="2">
        <v>113</v>
      </c>
      <c r="AM6490" s="2">
        <v>117</v>
      </c>
      <c r="AN6490" s="2">
        <v>103</v>
      </c>
      <c r="AO6490" s="2">
        <v>108</v>
      </c>
      <c r="AP6490" s="2">
        <v>114</v>
      </c>
      <c r="AQ6490" s="2">
        <v>91</v>
      </c>
      <c r="AR6490" s="3">
        <v>16</v>
      </c>
      <c r="AS6490" s="3">
        <v>16</v>
      </c>
      <c r="AT6490" s="3">
        <v>16</v>
      </c>
      <c r="AU6490" s="3">
        <v>16</v>
      </c>
      <c r="AV6490" s="3">
        <v>16</v>
      </c>
      <c r="AW6490" s="3">
        <v>16</v>
      </c>
      <c r="AX6490" s="3">
        <v>16</v>
      </c>
      <c r="AY6490" s="3">
        <v>16</v>
      </c>
      <c r="AZ6490" s="3">
        <v>16</v>
      </c>
      <c r="BA6490" s="3">
        <v>16</v>
      </c>
      <c r="BB6490" s="3">
        <v>16</v>
      </c>
      <c r="BC6490" s="3">
        <v>16</v>
      </c>
      <c r="BD6490" s="2">
        <v>1648</v>
      </c>
      <c r="BE6490" s="2">
        <v>1648</v>
      </c>
      <c r="BF6490" s="2">
        <v>1552</v>
      </c>
      <c r="BG6490" s="2">
        <v>1552</v>
      </c>
      <c r="BH6490" s="2">
        <v>1712</v>
      </c>
      <c r="BI6490" s="2">
        <v>1696</v>
      </c>
      <c r="BJ6490" s="2">
        <v>1808</v>
      </c>
      <c r="BK6490" s="2">
        <v>1872</v>
      </c>
      <c r="BL6490" s="2">
        <v>1648</v>
      </c>
      <c r="BM6490" s="2">
        <v>1728</v>
      </c>
      <c r="BN6490" s="2">
        <v>1824</v>
      </c>
      <c r="BO6490" s="2">
        <v>1456</v>
      </c>
      <c r="BP6490" s="2">
        <v>1648</v>
      </c>
      <c r="BQ6490" s="2">
        <v>1648</v>
      </c>
      <c r="BR6490" s="2">
        <v>1552</v>
      </c>
      <c r="BS6490" s="2">
        <v>1552</v>
      </c>
      <c r="BT6490" s="2">
        <v>1712</v>
      </c>
      <c r="BU6490" s="2">
        <v>1696</v>
      </c>
      <c r="BV6490" s="2">
        <v>1808</v>
      </c>
      <c r="BW6490" s="2">
        <v>1872</v>
      </c>
      <c r="BX6490" s="2">
        <v>1648</v>
      </c>
      <c r="BY6490" s="2">
        <v>1728</v>
      </c>
      <c r="BZ6490" s="2">
        <v>1824</v>
      </c>
      <c r="CA6490" s="2">
        <v>1456</v>
      </c>
      <c r="CB6490" s="2">
        <v>323.678</v>
      </c>
      <c r="CC6490" s="2">
        <v>324.60500000000002</v>
      </c>
      <c r="CD6490" s="2">
        <v>304.46500000000003</v>
      </c>
      <c r="CE6490" s="2">
        <v>304.03200000000004</v>
      </c>
      <c r="CF6490" s="2">
        <v>335.399</v>
      </c>
      <c r="CG6490" s="2">
        <v>332.7</v>
      </c>
      <c r="CH6490" s="2">
        <v>355.55600000000004</v>
      </c>
      <c r="CI6490" s="2">
        <v>369.02500000000003</v>
      </c>
      <c r="CJ6490" s="2">
        <v>323.13900000000001</v>
      </c>
      <c r="CK6490" s="2">
        <v>340.93799999999999</v>
      </c>
      <c r="CL6490" s="2">
        <v>359.11600000000004</v>
      </c>
      <c r="CM6490" s="2">
        <v>286.14600000000002</v>
      </c>
      <c r="CN6490" s="2">
        <v>1259</v>
      </c>
      <c r="CO6490" s="2">
        <v>1259</v>
      </c>
      <c r="CP6490" s="2">
        <v>20144</v>
      </c>
      <c r="CQ6490" s="2">
        <v>20144</v>
      </c>
      <c r="CR6490" s="2">
        <v>3958.799</v>
      </c>
      <c r="CS6490" s="1">
        <v>2008</v>
      </c>
    </row>
    <row r="6491" spans="1:97" x14ac:dyDescent="0.2">
      <c r="A6491">
        <v>50191</v>
      </c>
      <c r="B6491" t="s">
        <v>8</v>
      </c>
      <c r="D6491" t="s">
        <v>3430</v>
      </c>
      <c r="E6491" t="s">
        <v>3429</v>
      </c>
      <c r="F6491">
        <v>56289</v>
      </c>
      <c r="G6491" t="s">
        <v>158</v>
      </c>
      <c r="H6491" t="s">
        <v>5</v>
      </c>
      <c r="I6491" t="s">
        <v>73</v>
      </c>
      <c r="K6491">
        <v>32213</v>
      </c>
      <c r="L6491">
        <v>7</v>
      </c>
      <c r="M6491" t="s">
        <v>4</v>
      </c>
      <c r="N6491" t="s">
        <v>3</v>
      </c>
      <c r="O6491" t="s">
        <v>1439</v>
      </c>
      <c r="P6491" t="s">
        <v>1</v>
      </c>
      <c r="S6491" t="s">
        <v>0</v>
      </c>
      <c r="T6491" s="2">
        <v>42507</v>
      </c>
      <c r="U6491" s="2">
        <v>13538</v>
      </c>
      <c r="V6491" s="2">
        <v>41421</v>
      </c>
      <c r="W6491" s="2">
        <v>40245</v>
      </c>
      <c r="X6491" s="2">
        <v>43032</v>
      </c>
      <c r="Y6491" s="2">
        <v>39698</v>
      </c>
      <c r="Z6491" s="2">
        <v>50486</v>
      </c>
      <c r="AA6491" s="2">
        <v>31838</v>
      </c>
      <c r="AB6491" s="2">
        <v>22229</v>
      </c>
      <c r="AC6491" s="2">
        <v>40012</v>
      </c>
      <c r="AD6491" s="2">
        <v>24132</v>
      </c>
      <c r="AE6491" s="2">
        <v>27487</v>
      </c>
      <c r="AF6491" s="2">
        <v>4863</v>
      </c>
      <c r="AG6491" s="2">
        <v>2021</v>
      </c>
      <c r="AH6491" s="2">
        <v>4395</v>
      </c>
      <c r="AI6491" s="2">
        <v>4347</v>
      </c>
      <c r="AJ6491" s="2">
        <v>2877</v>
      </c>
      <c r="AK6491" s="2">
        <v>0</v>
      </c>
      <c r="AL6491" s="2">
        <v>3158</v>
      </c>
      <c r="AM6491" s="2">
        <v>3171</v>
      </c>
      <c r="AN6491" s="2">
        <v>2204</v>
      </c>
      <c r="AO6491" s="2">
        <v>4021</v>
      </c>
      <c r="AP6491" s="2">
        <v>2429</v>
      </c>
      <c r="AQ6491" s="2">
        <v>3170</v>
      </c>
      <c r="AR6491" s="3">
        <v>10.9</v>
      </c>
      <c r="AS6491" s="3">
        <v>10.9</v>
      </c>
      <c r="AT6491" s="3">
        <v>10.9</v>
      </c>
      <c r="AU6491" s="3">
        <v>10.86</v>
      </c>
      <c r="AV6491" s="3">
        <v>10.86</v>
      </c>
      <c r="AW6491" s="3">
        <v>10.86</v>
      </c>
      <c r="AX6491" s="3">
        <v>10.86</v>
      </c>
      <c r="AY6491" s="3">
        <v>11.700000000000001</v>
      </c>
      <c r="AZ6491" s="3">
        <v>11.68</v>
      </c>
      <c r="BA6491" s="3">
        <v>11.68</v>
      </c>
      <c r="BB6491" s="3">
        <v>11.68</v>
      </c>
      <c r="BC6491" s="3">
        <v>11.68</v>
      </c>
      <c r="BD6491" s="2">
        <v>463326</v>
      </c>
      <c r="BE6491" s="2">
        <v>147564</v>
      </c>
      <c r="BF6491" s="2">
        <v>451489</v>
      </c>
      <c r="BG6491" s="2">
        <v>437061</v>
      </c>
      <c r="BH6491" s="2">
        <v>467328</v>
      </c>
      <c r="BI6491" s="2">
        <v>431120</v>
      </c>
      <c r="BJ6491" s="2">
        <v>548278</v>
      </c>
      <c r="BK6491" s="2">
        <v>372505</v>
      </c>
      <c r="BL6491" s="2">
        <v>259635</v>
      </c>
      <c r="BM6491" s="2">
        <v>467340</v>
      </c>
      <c r="BN6491" s="2">
        <v>281862</v>
      </c>
      <c r="BO6491" s="2">
        <v>321048</v>
      </c>
      <c r="BP6491" s="2">
        <v>53009</v>
      </c>
      <c r="BQ6491" s="2">
        <v>22024</v>
      </c>
      <c r="BR6491" s="2">
        <v>47904</v>
      </c>
      <c r="BS6491" s="2">
        <v>47213</v>
      </c>
      <c r="BT6491" s="2">
        <v>31244</v>
      </c>
      <c r="BU6491" s="2">
        <v>0</v>
      </c>
      <c r="BV6491" s="2">
        <v>34300</v>
      </c>
      <c r="BW6491" s="2">
        <v>37104</v>
      </c>
      <c r="BX6491" s="2">
        <v>25742</v>
      </c>
      <c r="BY6491" s="2">
        <v>46966</v>
      </c>
      <c r="BZ6491" s="2">
        <v>28366</v>
      </c>
      <c r="CA6491" s="2">
        <v>37027</v>
      </c>
      <c r="CB6491" s="2">
        <v>12090.768</v>
      </c>
      <c r="CC6491" s="2">
        <v>4977.6980000000003</v>
      </c>
      <c r="CD6491" s="2">
        <v>10567.005999999999</v>
      </c>
      <c r="CE6491" s="2">
        <v>10761.281999999999</v>
      </c>
      <c r="CF6491" s="2">
        <v>7132.7120000000004</v>
      </c>
      <c r="CG6491" s="2">
        <v>0</v>
      </c>
      <c r="CH6491" s="2">
        <v>7808.9070000000002</v>
      </c>
      <c r="CI6491" s="2">
        <v>8462.3990000000013</v>
      </c>
      <c r="CJ6491" s="2">
        <v>5872.4800000000005</v>
      </c>
      <c r="CK6491" s="2">
        <v>10705.812</v>
      </c>
      <c r="CL6491" s="2">
        <v>6470.02</v>
      </c>
      <c r="CM6491" s="2">
        <v>8453.4150000000009</v>
      </c>
      <c r="CN6491" s="2">
        <v>416625</v>
      </c>
      <c r="CO6491" s="2">
        <v>36656</v>
      </c>
      <c r="CP6491" s="2">
        <v>4648556</v>
      </c>
      <c r="CQ6491" s="2">
        <v>410899</v>
      </c>
      <c r="CR6491" s="2">
        <v>93302.498999999996</v>
      </c>
      <c r="CS6491" s="1">
        <v>2008</v>
      </c>
    </row>
    <row r="6492" spans="1:97" x14ac:dyDescent="0.2">
      <c r="A6492">
        <v>50191</v>
      </c>
      <c r="B6492" t="s">
        <v>8</v>
      </c>
      <c r="D6492" t="s">
        <v>3430</v>
      </c>
      <c r="E6492" t="s">
        <v>3429</v>
      </c>
      <c r="F6492">
        <v>56289</v>
      </c>
      <c r="G6492" t="s">
        <v>158</v>
      </c>
      <c r="H6492" t="s">
        <v>5</v>
      </c>
      <c r="I6492" t="s">
        <v>73</v>
      </c>
      <c r="K6492">
        <v>32213</v>
      </c>
      <c r="L6492">
        <v>7</v>
      </c>
      <c r="M6492" t="s">
        <v>4</v>
      </c>
      <c r="N6492" t="s">
        <v>3</v>
      </c>
      <c r="O6492" t="s">
        <v>40</v>
      </c>
      <c r="P6492" t="s">
        <v>40</v>
      </c>
      <c r="S6492" t="s">
        <v>13</v>
      </c>
      <c r="T6492" s="2">
        <v>0</v>
      </c>
      <c r="U6492" s="2">
        <v>0</v>
      </c>
      <c r="V6492" s="2">
        <v>0</v>
      </c>
      <c r="W6492" s="2">
        <v>0</v>
      </c>
      <c r="X6492" s="2">
        <v>0</v>
      </c>
      <c r="Y6492" s="2">
        <v>0</v>
      </c>
      <c r="Z6492" s="2">
        <v>0</v>
      </c>
      <c r="AA6492" s="2">
        <v>0</v>
      </c>
      <c r="AB6492" s="2">
        <v>0</v>
      </c>
      <c r="AC6492" s="2">
        <v>0</v>
      </c>
      <c r="AD6492" s="2">
        <v>0</v>
      </c>
      <c r="AE6492" s="2">
        <v>0</v>
      </c>
      <c r="AF6492" s="2">
        <v>0</v>
      </c>
      <c r="AG6492" s="2">
        <v>0</v>
      </c>
      <c r="AH6492" s="2">
        <v>0</v>
      </c>
      <c r="AI6492" s="2">
        <v>0</v>
      </c>
      <c r="AJ6492" s="2">
        <v>0</v>
      </c>
      <c r="AK6492" s="2">
        <v>0</v>
      </c>
      <c r="AL6492" s="2">
        <v>0</v>
      </c>
      <c r="AM6492" s="2">
        <v>0</v>
      </c>
      <c r="AN6492" s="2">
        <v>0</v>
      </c>
      <c r="AO6492" s="2">
        <v>0</v>
      </c>
      <c r="AP6492" s="2">
        <v>0</v>
      </c>
      <c r="AQ6492" s="2">
        <v>0</v>
      </c>
      <c r="AR6492" s="3">
        <v>0</v>
      </c>
      <c r="AS6492" s="3">
        <v>0</v>
      </c>
      <c r="AT6492" s="3">
        <v>0</v>
      </c>
      <c r="AU6492" s="3">
        <v>0</v>
      </c>
      <c r="AV6492" s="3">
        <v>0</v>
      </c>
      <c r="AW6492" s="3">
        <v>0</v>
      </c>
      <c r="AX6492" s="3">
        <v>0</v>
      </c>
      <c r="AY6492" s="3">
        <v>0</v>
      </c>
      <c r="AZ6492" s="3">
        <v>0</v>
      </c>
      <c r="BA6492" s="3">
        <v>0</v>
      </c>
      <c r="BB6492" s="3">
        <v>0</v>
      </c>
      <c r="BC6492" s="3">
        <v>0</v>
      </c>
      <c r="BD6492" s="2">
        <v>0</v>
      </c>
      <c r="BE6492" s="2">
        <v>0</v>
      </c>
      <c r="BF6492" s="2">
        <v>0</v>
      </c>
      <c r="BG6492" s="2">
        <v>0</v>
      </c>
      <c r="BH6492" s="2">
        <v>0</v>
      </c>
      <c r="BI6492" s="2">
        <v>0</v>
      </c>
      <c r="BJ6492" s="2">
        <v>0</v>
      </c>
      <c r="BK6492" s="2">
        <v>0</v>
      </c>
      <c r="BL6492" s="2">
        <v>0</v>
      </c>
      <c r="BM6492" s="2">
        <v>0</v>
      </c>
      <c r="BN6492" s="2">
        <v>0</v>
      </c>
      <c r="BO6492" s="2">
        <v>0</v>
      </c>
      <c r="BP6492" s="2">
        <v>0</v>
      </c>
      <c r="BQ6492" s="2">
        <v>0</v>
      </c>
      <c r="BR6492" s="2">
        <v>0</v>
      </c>
      <c r="BS6492" s="2">
        <v>0</v>
      </c>
      <c r="BT6492" s="2">
        <v>0</v>
      </c>
      <c r="BU6492" s="2">
        <v>0</v>
      </c>
      <c r="BV6492" s="2">
        <v>0</v>
      </c>
      <c r="BW6492" s="2">
        <v>0</v>
      </c>
      <c r="BX6492" s="2">
        <v>0</v>
      </c>
      <c r="BY6492" s="2">
        <v>0</v>
      </c>
      <c r="BZ6492" s="2">
        <v>0</v>
      </c>
      <c r="CA6492" s="2">
        <v>0</v>
      </c>
      <c r="CB6492" s="2">
        <v>0</v>
      </c>
      <c r="CC6492" s="2">
        <v>0</v>
      </c>
      <c r="CD6492" s="2">
        <v>0</v>
      </c>
      <c r="CE6492" s="2">
        <v>0</v>
      </c>
      <c r="CF6492" s="2">
        <v>0</v>
      </c>
      <c r="CG6492" s="2">
        <v>0</v>
      </c>
      <c r="CH6492" s="2">
        <v>0</v>
      </c>
      <c r="CI6492" s="2">
        <v>0</v>
      </c>
      <c r="CJ6492" s="2">
        <v>0</v>
      </c>
      <c r="CK6492" s="2">
        <v>0</v>
      </c>
      <c r="CL6492" s="2">
        <v>0</v>
      </c>
      <c r="CM6492" s="2">
        <v>0</v>
      </c>
      <c r="CN6492" s="2">
        <v>0</v>
      </c>
      <c r="CO6492" s="2">
        <v>0</v>
      </c>
      <c r="CP6492" s="2">
        <v>0</v>
      </c>
      <c r="CQ6492" s="2">
        <v>0</v>
      </c>
      <c r="CR6492" s="2">
        <v>0</v>
      </c>
      <c r="CS6492" s="1">
        <v>2008</v>
      </c>
    </row>
    <row r="6493" spans="1:97" x14ac:dyDescent="0.2">
      <c r="A6493">
        <v>50191</v>
      </c>
      <c r="B6493" t="s">
        <v>8</v>
      </c>
      <c r="D6493" t="s">
        <v>3430</v>
      </c>
      <c r="E6493" t="s">
        <v>3429</v>
      </c>
      <c r="F6493">
        <v>56289</v>
      </c>
      <c r="G6493" t="s">
        <v>158</v>
      </c>
      <c r="H6493" t="s">
        <v>5</v>
      </c>
      <c r="I6493" t="s">
        <v>73</v>
      </c>
      <c r="K6493">
        <v>32213</v>
      </c>
      <c r="L6493">
        <v>7</v>
      </c>
      <c r="M6493" t="s">
        <v>4</v>
      </c>
      <c r="N6493" t="s">
        <v>3</v>
      </c>
      <c r="O6493" t="s">
        <v>10</v>
      </c>
      <c r="P6493" t="s">
        <v>10</v>
      </c>
      <c r="S6493" t="s">
        <v>9</v>
      </c>
      <c r="T6493" s="2">
        <v>205833</v>
      </c>
      <c r="U6493" s="2">
        <v>224767</v>
      </c>
      <c r="V6493" s="2">
        <v>234265</v>
      </c>
      <c r="W6493" s="2">
        <v>194964</v>
      </c>
      <c r="X6493" s="2">
        <v>140458</v>
      </c>
      <c r="Y6493" s="2">
        <v>93009</v>
      </c>
      <c r="Z6493" s="2">
        <v>107025</v>
      </c>
      <c r="AA6493" s="2">
        <v>160557</v>
      </c>
      <c r="AB6493" s="2">
        <v>113118</v>
      </c>
      <c r="AC6493" s="2">
        <v>188847</v>
      </c>
      <c r="AD6493" s="2">
        <v>137286</v>
      </c>
      <c r="AE6493" s="2">
        <v>220714</v>
      </c>
      <c r="AF6493" s="2">
        <v>23550</v>
      </c>
      <c r="AG6493" s="2">
        <v>33546</v>
      </c>
      <c r="AH6493" s="2">
        <v>24856</v>
      </c>
      <c r="AI6493" s="2">
        <v>21061</v>
      </c>
      <c r="AJ6493" s="2">
        <v>9391</v>
      </c>
      <c r="AK6493" s="2">
        <v>0</v>
      </c>
      <c r="AL6493" s="2">
        <v>6696</v>
      </c>
      <c r="AM6493" s="2">
        <v>15992</v>
      </c>
      <c r="AN6493" s="2">
        <v>11216</v>
      </c>
      <c r="AO6493" s="2">
        <v>18979</v>
      </c>
      <c r="AP6493" s="2">
        <v>13817</v>
      </c>
      <c r="AQ6493" s="2">
        <v>25455</v>
      </c>
      <c r="AR6493" s="3">
        <v>1.044</v>
      </c>
      <c r="AS6493" s="3">
        <v>1.034</v>
      </c>
      <c r="AT6493" s="3">
        <v>1.036</v>
      </c>
      <c r="AU6493" s="3">
        <v>1.034</v>
      </c>
      <c r="AV6493" s="3">
        <v>1.042</v>
      </c>
      <c r="AW6493" s="3">
        <v>1.034</v>
      </c>
      <c r="AX6493" s="3">
        <v>1.032</v>
      </c>
      <c r="AY6493" s="3">
        <v>1.0450000000000002</v>
      </c>
      <c r="AZ6493" s="3">
        <v>1.034</v>
      </c>
      <c r="BA6493" s="3">
        <v>1.034</v>
      </c>
      <c r="BB6493" s="3">
        <v>1.03</v>
      </c>
      <c r="BC6493" s="3">
        <v>1.0390000000000001</v>
      </c>
      <c r="BD6493" s="2">
        <v>214890</v>
      </c>
      <c r="BE6493" s="2">
        <v>232409</v>
      </c>
      <c r="BF6493" s="2">
        <v>242699</v>
      </c>
      <c r="BG6493" s="2">
        <v>201593</v>
      </c>
      <c r="BH6493" s="2">
        <v>146357</v>
      </c>
      <c r="BI6493" s="2">
        <v>96171</v>
      </c>
      <c r="BJ6493" s="2">
        <v>110450</v>
      </c>
      <c r="BK6493" s="2">
        <v>167782</v>
      </c>
      <c r="BL6493" s="2">
        <v>116964</v>
      </c>
      <c r="BM6493" s="2">
        <v>195268</v>
      </c>
      <c r="BN6493" s="2">
        <v>141405</v>
      </c>
      <c r="BO6493" s="2">
        <v>229322</v>
      </c>
      <c r="BP6493" s="2">
        <v>24586</v>
      </c>
      <c r="BQ6493" s="2">
        <v>34687</v>
      </c>
      <c r="BR6493" s="2">
        <v>25751</v>
      </c>
      <c r="BS6493" s="2">
        <v>21777</v>
      </c>
      <c r="BT6493" s="2">
        <v>9785</v>
      </c>
      <c r="BU6493" s="2">
        <v>0</v>
      </c>
      <c r="BV6493" s="2">
        <v>6910</v>
      </c>
      <c r="BW6493" s="2">
        <v>16712</v>
      </c>
      <c r="BX6493" s="2">
        <v>11597</v>
      </c>
      <c r="BY6493" s="2">
        <v>19624</v>
      </c>
      <c r="BZ6493" s="2">
        <v>14231</v>
      </c>
      <c r="CA6493" s="2">
        <v>26448</v>
      </c>
      <c r="CB6493" s="2">
        <v>5607.67</v>
      </c>
      <c r="CC6493" s="2">
        <v>7839.7220000000007</v>
      </c>
      <c r="CD6493" s="2">
        <v>5680.31</v>
      </c>
      <c r="CE6493" s="2">
        <v>4963.6050000000005</v>
      </c>
      <c r="CF6493" s="2">
        <v>2233.817</v>
      </c>
      <c r="CG6493" s="2">
        <v>0</v>
      </c>
      <c r="CH6493" s="2">
        <v>1573.0930000000001</v>
      </c>
      <c r="CI6493" s="2">
        <v>3811.6010000000001</v>
      </c>
      <c r="CJ6493" s="2">
        <v>2645.52</v>
      </c>
      <c r="CK6493" s="2">
        <v>4473.1880000000001</v>
      </c>
      <c r="CL6493" s="2">
        <v>3245.8830000000003</v>
      </c>
      <c r="CM6493" s="2">
        <v>6038.1990000000005</v>
      </c>
      <c r="CN6493" s="2">
        <v>2020843</v>
      </c>
      <c r="CO6493" s="2">
        <v>204559</v>
      </c>
      <c r="CP6493" s="2">
        <v>2095310</v>
      </c>
      <c r="CQ6493" s="2">
        <v>212108</v>
      </c>
      <c r="CR6493" s="2">
        <v>48112.608</v>
      </c>
      <c r="CS6493" s="1">
        <v>2008</v>
      </c>
    </row>
    <row r="6494" spans="1:97" x14ac:dyDescent="0.2">
      <c r="A6494">
        <v>50191</v>
      </c>
      <c r="B6494" t="s">
        <v>8</v>
      </c>
      <c r="D6494" t="s">
        <v>3430</v>
      </c>
      <c r="E6494" t="s">
        <v>3429</v>
      </c>
      <c r="F6494">
        <v>56289</v>
      </c>
      <c r="G6494" t="s">
        <v>158</v>
      </c>
      <c r="H6494" t="s">
        <v>5</v>
      </c>
      <c r="I6494" t="s">
        <v>73</v>
      </c>
      <c r="K6494">
        <v>32213</v>
      </c>
      <c r="L6494">
        <v>7</v>
      </c>
      <c r="M6494" t="s">
        <v>4</v>
      </c>
      <c r="N6494" t="s">
        <v>3</v>
      </c>
      <c r="O6494" t="s">
        <v>14</v>
      </c>
      <c r="P6494" t="s">
        <v>14</v>
      </c>
      <c r="S6494" t="s">
        <v>13</v>
      </c>
      <c r="T6494" s="2">
        <v>7210</v>
      </c>
      <c r="U6494" s="2">
        <v>2457</v>
      </c>
      <c r="V6494" s="2">
        <v>0</v>
      </c>
      <c r="W6494" s="2">
        <v>1386</v>
      </c>
      <c r="X6494" s="2">
        <v>147</v>
      </c>
      <c r="Y6494" s="2">
        <v>0</v>
      </c>
      <c r="Z6494" s="2">
        <v>0</v>
      </c>
      <c r="AA6494" s="2">
        <v>0</v>
      </c>
      <c r="AB6494" s="2">
        <v>0</v>
      </c>
      <c r="AC6494" s="2">
        <v>0</v>
      </c>
      <c r="AD6494" s="2">
        <v>156</v>
      </c>
      <c r="AE6494" s="2">
        <v>3912</v>
      </c>
      <c r="AF6494" s="2">
        <v>825</v>
      </c>
      <c r="AG6494" s="2">
        <v>367</v>
      </c>
      <c r="AH6494" s="2">
        <v>0</v>
      </c>
      <c r="AI6494" s="2">
        <v>150</v>
      </c>
      <c r="AJ6494" s="2">
        <v>10</v>
      </c>
      <c r="AK6494" s="2">
        <v>0</v>
      </c>
      <c r="AL6494" s="2">
        <v>0</v>
      </c>
      <c r="AM6494" s="2">
        <v>0</v>
      </c>
      <c r="AN6494" s="2">
        <v>0</v>
      </c>
      <c r="AO6494" s="2">
        <v>0</v>
      </c>
      <c r="AP6494" s="2">
        <v>16</v>
      </c>
      <c r="AQ6494" s="2">
        <v>451</v>
      </c>
      <c r="AR6494" s="3">
        <v>6.45</v>
      </c>
      <c r="AS6494" s="3">
        <v>6.45</v>
      </c>
      <c r="AT6494" s="3">
        <v>0</v>
      </c>
      <c r="AU6494" s="3">
        <v>6.45</v>
      </c>
      <c r="AV6494" s="3">
        <v>6.45</v>
      </c>
      <c r="AW6494" s="3">
        <v>0</v>
      </c>
      <c r="AX6494" s="3">
        <v>0</v>
      </c>
      <c r="AY6494" s="3">
        <v>0</v>
      </c>
      <c r="AZ6494" s="3">
        <v>0</v>
      </c>
      <c r="BA6494" s="3">
        <v>0</v>
      </c>
      <c r="BB6494" s="3">
        <v>6.45</v>
      </c>
      <c r="BC6494" s="3">
        <v>6.45</v>
      </c>
      <c r="BD6494" s="2">
        <v>46505</v>
      </c>
      <c r="BE6494" s="2">
        <v>15848</v>
      </c>
      <c r="BF6494" s="2">
        <v>0</v>
      </c>
      <c r="BG6494" s="2">
        <v>8940</v>
      </c>
      <c r="BH6494" s="2">
        <v>948</v>
      </c>
      <c r="BI6494" s="2">
        <v>0</v>
      </c>
      <c r="BJ6494" s="2">
        <v>0</v>
      </c>
      <c r="BK6494" s="2">
        <v>0</v>
      </c>
      <c r="BL6494" s="2">
        <v>0</v>
      </c>
      <c r="BM6494" s="2">
        <v>0</v>
      </c>
      <c r="BN6494" s="2">
        <v>1006</v>
      </c>
      <c r="BO6494" s="2">
        <v>25232</v>
      </c>
      <c r="BP6494" s="2">
        <v>5321</v>
      </c>
      <c r="BQ6494" s="2">
        <v>2365</v>
      </c>
      <c r="BR6494" s="2">
        <v>0</v>
      </c>
      <c r="BS6494" s="2">
        <v>966</v>
      </c>
      <c r="BT6494" s="2">
        <v>63</v>
      </c>
      <c r="BU6494" s="2">
        <v>0</v>
      </c>
      <c r="BV6494" s="2">
        <v>0</v>
      </c>
      <c r="BW6494" s="2">
        <v>0</v>
      </c>
      <c r="BX6494" s="2">
        <v>0</v>
      </c>
      <c r="BY6494" s="2">
        <v>0</v>
      </c>
      <c r="BZ6494" s="2">
        <v>101</v>
      </c>
      <c r="CA6494" s="2">
        <v>2910</v>
      </c>
      <c r="CB6494" s="2">
        <v>1213.5620000000001</v>
      </c>
      <c r="CC6494" s="2">
        <v>534.58000000000004</v>
      </c>
      <c r="CD6494" s="2">
        <v>0</v>
      </c>
      <c r="CE6494" s="2">
        <v>220.113</v>
      </c>
      <c r="CF6494" s="2">
        <v>14.471</v>
      </c>
      <c r="CG6494" s="2">
        <v>0</v>
      </c>
      <c r="CH6494" s="2">
        <v>0</v>
      </c>
      <c r="CI6494" s="2">
        <v>0</v>
      </c>
      <c r="CJ6494" s="2">
        <v>0</v>
      </c>
      <c r="CK6494" s="2">
        <v>0</v>
      </c>
      <c r="CL6494" s="2">
        <v>23.097000000000001</v>
      </c>
      <c r="CM6494" s="2">
        <v>664.38600000000008</v>
      </c>
      <c r="CN6494" s="2">
        <v>15268</v>
      </c>
      <c r="CO6494" s="2">
        <v>1819</v>
      </c>
      <c r="CP6494" s="2">
        <v>98479</v>
      </c>
      <c r="CQ6494" s="2">
        <v>11726</v>
      </c>
      <c r="CR6494" s="2">
        <v>2670.2090000000003</v>
      </c>
      <c r="CS6494" s="1">
        <v>2008</v>
      </c>
    </row>
    <row r="6495" spans="1:97" x14ac:dyDescent="0.2">
      <c r="A6495">
        <v>50192</v>
      </c>
      <c r="B6495" t="s">
        <v>8</v>
      </c>
      <c r="D6495" t="s">
        <v>3428</v>
      </c>
      <c r="E6495" t="s">
        <v>3427</v>
      </c>
      <c r="F6495">
        <v>56164</v>
      </c>
      <c r="G6495" t="s">
        <v>44</v>
      </c>
      <c r="H6495" t="s">
        <v>11</v>
      </c>
      <c r="I6495" t="s">
        <v>168</v>
      </c>
      <c r="K6495">
        <v>32213</v>
      </c>
      <c r="L6495">
        <v>7</v>
      </c>
      <c r="M6495" t="s">
        <v>4</v>
      </c>
      <c r="N6495" t="s">
        <v>3</v>
      </c>
      <c r="O6495" t="s">
        <v>1439</v>
      </c>
      <c r="P6495" t="s">
        <v>1</v>
      </c>
      <c r="S6495" t="s">
        <v>0</v>
      </c>
      <c r="T6495" s="2">
        <v>202</v>
      </c>
      <c r="U6495" s="2">
        <v>142</v>
      </c>
      <c r="V6495" s="2">
        <v>137</v>
      </c>
      <c r="W6495" s="2">
        <v>177</v>
      </c>
      <c r="X6495" s="2">
        <v>97</v>
      </c>
      <c r="Y6495" s="2">
        <v>142</v>
      </c>
      <c r="Z6495" s="2">
        <v>205</v>
      </c>
      <c r="AA6495" s="2">
        <v>171</v>
      </c>
      <c r="AB6495" s="2">
        <v>154</v>
      </c>
      <c r="AC6495" s="2">
        <v>187</v>
      </c>
      <c r="AD6495" s="2">
        <v>96</v>
      </c>
      <c r="AE6495" s="2">
        <v>109</v>
      </c>
      <c r="AF6495" s="2">
        <v>48</v>
      </c>
      <c r="AG6495" s="2">
        <v>36</v>
      </c>
      <c r="AH6495" s="2">
        <v>28</v>
      </c>
      <c r="AI6495" s="2">
        <v>44</v>
      </c>
      <c r="AJ6495" s="2">
        <v>16</v>
      </c>
      <c r="AK6495" s="2">
        <v>47</v>
      </c>
      <c r="AL6495" s="2">
        <v>58</v>
      </c>
      <c r="AM6495" s="2">
        <v>67</v>
      </c>
      <c r="AN6495" s="2">
        <v>48</v>
      </c>
      <c r="AO6495" s="2">
        <v>61</v>
      </c>
      <c r="AP6495" s="2">
        <v>35</v>
      </c>
      <c r="AQ6495" s="2">
        <v>26</v>
      </c>
      <c r="AR6495" s="3">
        <v>11.6</v>
      </c>
      <c r="AS6495" s="3">
        <v>11.6</v>
      </c>
      <c r="AT6495" s="3">
        <v>11.6</v>
      </c>
      <c r="AU6495" s="3">
        <v>11.6</v>
      </c>
      <c r="AV6495" s="3">
        <v>11.6</v>
      </c>
      <c r="AW6495" s="3">
        <v>11.6</v>
      </c>
      <c r="AX6495" s="3">
        <v>11.6</v>
      </c>
      <c r="AY6495" s="3">
        <v>11.6</v>
      </c>
      <c r="AZ6495" s="3">
        <v>11.6</v>
      </c>
      <c r="BA6495" s="3">
        <v>11.6</v>
      </c>
      <c r="BB6495" s="3">
        <v>11.6</v>
      </c>
      <c r="BC6495" s="3">
        <v>11.6</v>
      </c>
      <c r="BD6495" s="2">
        <v>2343</v>
      </c>
      <c r="BE6495" s="2">
        <v>1647</v>
      </c>
      <c r="BF6495" s="2">
        <v>1589</v>
      </c>
      <c r="BG6495" s="2">
        <v>2053</v>
      </c>
      <c r="BH6495" s="2">
        <v>1125</v>
      </c>
      <c r="BI6495" s="2">
        <v>1647</v>
      </c>
      <c r="BJ6495" s="2">
        <v>2378</v>
      </c>
      <c r="BK6495" s="2">
        <v>1984</v>
      </c>
      <c r="BL6495" s="2">
        <v>1786</v>
      </c>
      <c r="BM6495" s="2">
        <v>2169</v>
      </c>
      <c r="BN6495" s="2">
        <v>1114</v>
      </c>
      <c r="BO6495" s="2">
        <v>1264</v>
      </c>
      <c r="BP6495" s="2">
        <v>555</v>
      </c>
      <c r="BQ6495" s="2">
        <v>423</v>
      </c>
      <c r="BR6495" s="2">
        <v>328</v>
      </c>
      <c r="BS6495" s="2">
        <v>516</v>
      </c>
      <c r="BT6495" s="2">
        <v>182</v>
      </c>
      <c r="BU6495" s="2">
        <v>547</v>
      </c>
      <c r="BV6495" s="2">
        <v>674</v>
      </c>
      <c r="BW6495" s="2">
        <v>778</v>
      </c>
      <c r="BX6495" s="2">
        <v>553</v>
      </c>
      <c r="BY6495" s="2">
        <v>707</v>
      </c>
      <c r="BZ6495" s="2">
        <v>407</v>
      </c>
      <c r="CA6495" s="2">
        <v>305</v>
      </c>
      <c r="CB6495" s="2">
        <v>106.155</v>
      </c>
      <c r="CC6495" s="2">
        <v>80.966000000000008</v>
      </c>
      <c r="CD6495" s="2">
        <v>62.678000000000004</v>
      </c>
      <c r="CE6495" s="2">
        <v>98.736000000000004</v>
      </c>
      <c r="CF6495" s="2">
        <v>34.754000000000005</v>
      </c>
      <c r="CG6495" s="2">
        <v>104.67800000000001</v>
      </c>
      <c r="CH6495" s="2">
        <v>128.916</v>
      </c>
      <c r="CI6495" s="2">
        <v>148.935</v>
      </c>
      <c r="CJ6495" s="2">
        <v>105.715</v>
      </c>
      <c r="CK6495" s="2">
        <v>135.227</v>
      </c>
      <c r="CL6495" s="2">
        <v>77.918999999999997</v>
      </c>
      <c r="CM6495" s="2">
        <v>58.288000000000004</v>
      </c>
      <c r="CN6495" s="2">
        <v>1819</v>
      </c>
      <c r="CO6495" s="2">
        <v>514</v>
      </c>
      <c r="CP6495" s="2">
        <v>21099</v>
      </c>
      <c r="CQ6495" s="2">
        <v>5975</v>
      </c>
      <c r="CR6495" s="2">
        <v>1142.9670000000001</v>
      </c>
      <c r="CS6495" s="1">
        <v>2008</v>
      </c>
    </row>
    <row r="6496" spans="1:97" x14ac:dyDescent="0.2">
      <c r="A6496">
        <v>50192</v>
      </c>
      <c r="B6496" t="s">
        <v>8</v>
      </c>
      <c r="D6496" t="s">
        <v>3428</v>
      </c>
      <c r="E6496" t="s">
        <v>3427</v>
      </c>
      <c r="F6496">
        <v>56164</v>
      </c>
      <c r="G6496" t="s">
        <v>44</v>
      </c>
      <c r="H6496" t="s">
        <v>11</v>
      </c>
      <c r="I6496" t="s">
        <v>168</v>
      </c>
      <c r="K6496">
        <v>32213</v>
      </c>
      <c r="L6496">
        <v>7</v>
      </c>
      <c r="M6496" t="s">
        <v>4</v>
      </c>
      <c r="N6496" t="s">
        <v>3</v>
      </c>
      <c r="O6496" t="s">
        <v>40</v>
      </c>
      <c r="P6496" t="s">
        <v>40</v>
      </c>
      <c r="S6496" t="s">
        <v>13</v>
      </c>
      <c r="T6496" s="2">
        <v>0</v>
      </c>
      <c r="U6496" s="2">
        <v>0</v>
      </c>
      <c r="V6496" s="2">
        <v>0</v>
      </c>
      <c r="W6496" s="2">
        <v>0</v>
      </c>
      <c r="X6496" s="2">
        <v>0</v>
      </c>
      <c r="Y6496" s="2">
        <v>0</v>
      </c>
      <c r="Z6496" s="2">
        <v>0</v>
      </c>
      <c r="AA6496" s="2">
        <v>0</v>
      </c>
      <c r="AB6496" s="2">
        <v>0</v>
      </c>
      <c r="AC6496" s="2">
        <v>0</v>
      </c>
      <c r="AD6496" s="2">
        <v>155</v>
      </c>
      <c r="AE6496" s="2">
        <v>286</v>
      </c>
      <c r="AF6496" s="2">
        <v>0</v>
      </c>
      <c r="AG6496" s="2">
        <v>0</v>
      </c>
      <c r="AH6496" s="2">
        <v>0</v>
      </c>
      <c r="AI6496" s="2">
        <v>0</v>
      </c>
      <c r="AJ6496" s="2">
        <v>0</v>
      </c>
      <c r="AK6496" s="2">
        <v>0</v>
      </c>
      <c r="AL6496" s="2">
        <v>0</v>
      </c>
      <c r="AM6496" s="2">
        <v>0</v>
      </c>
      <c r="AN6496" s="2">
        <v>0</v>
      </c>
      <c r="AO6496" s="2">
        <v>0</v>
      </c>
      <c r="AP6496" s="2">
        <v>57</v>
      </c>
      <c r="AQ6496" s="2">
        <v>69</v>
      </c>
      <c r="AR6496" s="3">
        <v>0</v>
      </c>
      <c r="AS6496" s="3">
        <v>0</v>
      </c>
      <c r="AT6496" s="3">
        <v>0</v>
      </c>
      <c r="AU6496" s="3">
        <v>0</v>
      </c>
      <c r="AV6496" s="3">
        <v>0</v>
      </c>
      <c r="AW6496" s="3">
        <v>0</v>
      </c>
      <c r="AX6496" s="3">
        <v>0</v>
      </c>
      <c r="AY6496" s="3">
        <v>0</v>
      </c>
      <c r="AZ6496" s="3">
        <v>0</v>
      </c>
      <c r="BA6496" s="3">
        <v>0</v>
      </c>
      <c r="BB6496" s="3">
        <v>5.67</v>
      </c>
      <c r="BC6496" s="3">
        <v>5.67</v>
      </c>
      <c r="BD6496" s="2">
        <v>0</v>
      </c>
      <c r="BE6496" s="2">
        <v>0</v>
      </c>
      <c r="BF6496" s="2">
        <v>0</v>
      </c>
      <c r="BG6496" s="2">
        <v>0</v>
      </c>
      <c r="BH6496" s="2">
        <v>0</v>
      </c>
      <c r="BI6496" s="2">
        <v>0</v>
      </c>
      <c r="BJ6496" s="2">
        <v>0</v>
      </c>
      <c r="BK6496" s="2">
        <v>0</v>
      </c>
      <c r="BL6496" s="2">
        <v>0</v>
      </c>
      <c r="BM6496" s="2">
        <v>0</v>
      </c>
      <c r="BN6496" s="2">
        <v>879</v>
      </c>
      <c r="BO6496" s="2">
        <v>1622</v>
      </c>
      <c r="BP6496" s="2">
        <v>0</v>
      </c>
      <c r="BQ6496" s="2">
        <v>0</v>
      </c>
      <c r="BR6496" s="2">
        <v>0</v>
      </c>
      <c r="BS6496" s="2">
        <v>0</v>
      </c>
      <c r="BT6496" s="2">
        <v>0</v>
      </c>
      <c r="BU6496" s="2">
        <v>0</v>
      </c>
      <c r="BV6496" s="2">
        <v>0</v>
      </c>
      <c r="BW6496" s="2">
        <v>0</v>
      </c>
      <c r="BX6496" s="2">
        <v>0</v>
      </c>
      <c r="BY6496" s="2">
        <v>0</v>
      </c>
      <c r="BZ6496" s="2">
        <v>321</v>
      </c>
      <c r="CA6496" s="2">
        <v>391</v>
      </c>
      <c r="CB6496" s="2">
        <v>0</v>
      </c>
      <c r="CC6496" s="2">
        <v>0</v>
      </c>
      <c r="CD6496" s="2">
        <v>0</v>
      </c>
      <c r="CE6496" s="2">
        <v>0</v>
      </c>
      <c r="CF6496" s="2">
        <v>0</v>
      </c>
      <c r="CG6496" s="2">
        <v>0</v>
      </c>
      <c r="CH6496" s="2">
        <v>0</v>
      </c>
      <c r="CI6496" s="2">
        <v>0</v>
      </c>
      <c r="CJ6496" s="2">
        <v>0</v>
      </c>
      <c r="CK6496" s="2">
        <v>0</v>
      </c>
      <c r="CL6496" s="2">
        <v>61.494</v>
      </c>
      <c r="CM6496" s="2">
        <v>74.75500000000001</v>
      </c>
      <c r="CN6496" s="2">
        <v>441</v>
      </c>
      <c r="CO6496" s="2">
        <v>126</v>
      </c>
      <c r="CP6496" s="2">
        <v>2501</v>
      </c>
      <c r="CQ6496" s="2">
        <v>712</v>
      </c>
      <c r="CR6496" s="2">
        <v>136.249</v>
      </c>
      <c r="CS6496" s="1">
        <v>2008</v>
      </c>
    </row>
    <row r="6497" spans="1:97" x14ac:dyDescent="0.2">
      <c r="A6497">
        <v>50192</v>
      </c>
      <c r="B6497" t="s">
        <v>8</v>
      </c>
      <c r="D6497" t="s">
        <v>3428</v>
      </c>
      <c r="E6497" t="s">
        <v>3427</v>
      </c>
      <c r="F6497">
        <v>56164</v>
      </c>
      <c r="G6497" t="s">
        <v>44</v>
      </c>
      <c r="H6497" t="s">
        <v>11</v>
      </c>
      <c r="I6497" t="s">
        <v>168</v>
      </c>
      <c r="K6497">
        <v>32213</v>
      </c>
      <c r="L6497">
        <v>7</v>
      </c>
      <c r="M6497" t="s">
        <v>4</v>
      </c>
      <c r="N6497" t="s">
        <v>3</v>
      </c>
      <c r="O6497" t="s">
        <v>10</v>
      </c>
      <c r="P6497" t="s">
        <v>10</v>
      </c>
      <c r="S6497" t="s">
        <v>9</v>
      </c>
      <c r="T6497" s="2">
        <v>491684</v>
      </c>
      <c r="U6497" s="2">
        <v>328515</v>
      </c>
      <c r="V6497" s="2">
        <v>348217</v>
      </c>
      <c r="W6497" s="2">
        <v>535842</v>
      </c>
      <c r="X6497" s="2">
        <v>421188</v>
      </c>
      <c r="Y6497" s="2">
        <v>304059</v>
      </c>
      <c r="Z6497" s="2">
        <v>372970</v>
      </c>
      <c r="AA6497" s="2">
        <v>286930</v>
      </c>
      <c r="AB6497" s="2">
        <v>385446</v>
      </c>
      <c r="AC6497" s="2">
        <v>348119</v>
      </c>
      <c r="AD6497" s="2">
        <v>270692</v>
      </c>
      <c r="AE6497" s="2">
        <v>306535</v>
      </c>
      <c r="AF6497" s="2">
        <v>116431</v>
      </c>
      <c r="AG6497" s="2">
        <v>84403</v>
      </c>
      <c r="AH6497" s="2">
        <v>71785</v>
      </c>
      <c r="AI6497" s="2">
        <v>134687</v>
      </c>
      <c r="AJ6497" s="2">
        <v>67999</v>
      </c>
      <c r="AK6497" s="2">
        <v>100998</v>
      </c>
      <c r="AL6497" s="2">
        <v>105685</v>
      </c>
      <c r="AM6497" s="2">
        <v>112607</v>
      </c>
      <c r="AN6497" s="2">
        <v>119226</v>
      </c>
      <c r="AO6497" s="2">
        <v>113433</v>
      </c>
      <c r="AP6497" s="2">
        <v>99001</v>
      </c>
      <c r="AQ6497" s="2">
        <v>73861</v>
      </c>
      <c r="AR6497" s="3">
        <v>1.01</v>
      </c>
      <c r="AS6497" s="3">
        <v>1.01</v>
      </c>
      <c r="AT6497" s="3">
        <v>1.01</v>
      </c>
      <c r="AU6497" s="3">
        <v>1.01</v>
      </c>
      <c r="AV6497" s="3">
        <v>1.01</v>
      </c>
      <c r="AW6497" s="3">
        <v>1.0110000000000001</v>
      </c>
      <c r="AX6497" s="3">
        <v>1.01</v>
      </c>
      <c r="AY6497" s="3">
        <v>1.01</v>
      </c>
      <c r="AZ6497" s="3">
        <v>1.01</v>
      </c>
      <c r="BA6497" s="3">
        <v>1.01</v>
      </c>
      <c r="BB6497" s="3">
        <v>1.01</v>
      </c>
      <c r="BC6497" s="3">
        <v>1.01</v>
      </c>
      <c r="BD6497" s="2">
        <v>496601</v>
      </c>
      <c r="BE6497" s="2">
        <v>331800</v>
      </c>
      <c r="BF6497" s="2">
        <v>351699</v>
      </c>
      <c r="BG6497" s="2">
        <v>541200</v>
      </c>
      <c r="BH6497" s="2">
        <v>425400</v>
      </c>
      <c r="BI6497" s="2">
        <v>307404</v>
      </c>
      <c r="BJ6497" s="2">
        <v>376700</v>
      </c>
      <c r="BK6497" s="2">
        <v>289799</v>
      </c>
      <c r="BL6497" s="2">
        <v>389300</v>
      </c>
      <c r="BM6497" s="2">
        <v>351600</v>
      </c>
      <c r="BN6497" s="2">
        <v>273399</v>
      </c>
      <c r="BO6497" s="2">
        <v>309600</v>
      </c>
      <c r="BP6497" s="2">
        <v>117595</v>
      </c>
      <c r="BQ6497" s="2">
        <v>85247</v>
      </c>
      <c r="BR6497" s="2">
        <v>72503</v>
      </c>
      <c r="BS6497" s="2">
        <v>136034</v>
      </c>
      <c r="BT6497" s="2">
        <v>68679</v>
      </c>
      <c r="BU6497" s="2">
        <v>102109</v>
      </c>
      <c r="BV6497" s="2">
        <v>106742</v>
      </c>
      <c r="BW6497" s="2">
        <v>113733</v>
      </c>
      <c r="BX6497" s="2">
        <v>120418</v>
      </c>
      <c r="BY6497" s="2">
        <v>114567</v>
      </c>
      <c r="BZ6497" s="2">
        <v>99991</v>
      </c>
      <c r="CA6497" s="2">
        <v>74600</v>
      </c>
      <c r="CB6497" s="2">
        <v>22497.813000000002</v>
      </c>
      <c r="CC6497" s="2">
        <v>16309.25</v>
      </c>
      <c r="CD6497" s="2">
        <v>13871.02</v>
      </c>
      <c r="CE6497" s="2">
        <v>26025.611000000001</v>
      </c>
      <c r="CF6497" s="2">
        <v>13139.474</v>
      </c>
      <c r="CG6497" s="2">
        <v>19535.219000000001</v>
      </c>
      <c r="CH6497" s="2">
        <v>20421.59</v>
      </c>
      <c r="CI6497" s="2">
        <v>21759.094000000001</v>
      </c>
      <c r="CJ6497" s="2">
        <v>23037.912</v>
      </c>
      <c r="CK6497" s="2">
        <v>21918.548999999999</v>
      </c>
      <c r="CL6497" s="2">
        <v>19129.927</v>
      </c>
      <c r="CM6497" s="2">
        <v>14272.308000000001</v>
      </c>
      <c r="CN6497" s="2">
        <v>4400197</v>
      </c>
      <c r="CO6497" s="2">
        <v>1200116</v>
      </c>
      <c r="CP6497" s="2">
        <v>4444502</v>
      </c>
      <c r="CQ6497" s="2">
        <v>1212218</v>
      </c>
      <c r="CR6497" s="2">
        <v>231917.76699999999</v>
      </c>
      <c r="CS6497" s="1">
        <v>2008</v>
      </c>
    </row>
    <row r="6498" spans="1:97" x14ac:dyDescent="0.2">
      <c r="A6498">
        <v>50192</v>
      </c>
      <c r="B6498" t="s">
        <v>8</v>
      </c>
      <c r="D6498" t="s">
        <v>3428</v>
      </c>
      <c r="E6498" t="s">
        <v>3427</v>
      </c>
      <c r="F6498">
        <v>56164</v>
      </c>
      <c r="G6498" t="s">
        <v>44</v>
      </c>
      <c r="H6498" t="s">
        <v>11</v>
      </c>
      <c r="I6498" t="s">
        <v>168</v>
      </c>
      <c r="K6498">
        <v>32213</v>
      </c>
      <c r="L6498">
        <v>7</v>
      </c>
      <c r="M6498" t="s">
        <v>4</v>
      </c>
      <c r="N6498" t="s">
        <v>3</v>
      </c>
      <c r="O6498" t="s">
        <v>989</v>
      </c>
      <c r="P6498" t="s">
        <v>127</v>
      </c>
      <c r="S6498" t="s">
        <v>0</v>
      </c>
      <c r="U6498" s="2">
        <v>18450</v>
      </c>
      <c r="V6498" s="2">
        <v>12925</v>
      </c>
      <c r="W6498" s="2">
        <v>16247</v>
      </c>
      <c r="X6498" s="2">
        <v>14962</v>
      </c>
      <c r="Y6498" s="2">
        <v>14311</v>
      </c>
      <c r="Z6498" s="2">
        <v>25522</v>
      </c>
      <c r="AA6498" s="2">
        <v>10472</v>
      </c>
      <c r="AB6498" s="2">
        <v>10354</v>
      </c>
      <c r="AC6498" s="2">
        <v>20056</v>
      </c>
      <c r="AD6498" s="2">
        <v>7785</v>
      </c>
      <c r="AE6498" s="2">
        <v>21122</v>
      </c>
      <c r="AG6498" s="2">
        <v>4740</v>
      </c>
      <c r="AH6498" s="2">
        <v>2665</v>
      </c>
      <c r="AI6498" s="2">
        <v>4084</v>
      </c>
      <c r="AJ6498" s="2">
        <v>2416</v>
      </c>
      <c r="AK6498" s="2">
        <v>4754</v>
      </c>
      <c r="AL6498" s="2">
        <v>7232</v>
      </c>
      <c r="AM6498" s="2">
        <v>4110</v>
      </c>
      <c r="AN6498" s="2">
        <v>3203</v>
      </c>
      <c r="AO6498" s="2">
        <v>6535</v>
      </c>
      <c r="AP6498" s="2">
        <v>2847</v>
      </c>
      <c r="AQ6498" s="2">
        <v>5090</v>
      </c>
      <c r="AS6498" s="3">
        <v>18</v>
      </c>
      <c r="AT6498" s="3">
        <v>18</v>
      </c>
      <c r="AU6498" s="3">
        <v>18</v>
      </c>
      <c r="AV6498" s="3">
        <v>18</v>
      </c>
      <c r="AW6498" s="3">
        <v>18</v>
      </c>
      <c r="AX6498" s="3">
        <v>18</v>
      </c>
      <c r="AY6498" s="3">
        <v>18</v>
      </c>
      <c r="AZ6498" s="3">
        <v>18</v>
      </c>
      <c r="BA6498" s="3">
        <v>18</v>
      </c>
      <c r="BB6498" s="3">
        <v>18</v>
      </c>
      <c r="BC6498" s="3">
        <v>18</v>
      </c>
      <c r="BE6498" s="2">
        <v>332100</v>
      </c>
      <c r="BF6498" s="2">
        <v>232650</v>
      </c>
      <c r="BG6498" s="2">
        <v>292446</v>
      </c>
      <c r="BH6498" s="2">
        <v>269316</v>
      </c>
      <c r="BI6498" s="2">
        <v>257598</v>
      </c>
      <c r="BJ6498" s="2">
        <v>459396</v>
      </c>
      <c r="BK6498" s="2">
        <v>188496</v>
      </c>
      <c r="BL6498" s="2">
        <v>186372</v>
      </c>
      <c r="BM6498" s="2">
        <v>361008</v>
      </c>
      <c r="BN6498" s="2">
        <v>140130</v>
      </c>
      <c r="BO6498" s="2">
        <v>380196</v>
      </c>
      <c r="BQ6498" s="2">
        <v>85324</v>
      </c>
      <c r="BR6498" s="2">
        <v>47961</v>
      </c>
      <c r="BS6498" s="2">
        <v>73508</v>
      </c>
      <c r="BT6498" s="2">
        <v>43480</v>
      </c>
      <c r="BU6498" s="2">
        <v>85565</v>
      </c>
      <c r="BV6498" s="2">
        <v>130175</v>
      </c>
      <c r="BW6498" s="2">
        <v>73976</v>
      </c>
      <c r="BX6498" s="2">
        <v>57648</v>
      </c>
      <c r="BY6498" s="2">
        <v>117632</v>
      </c>
      <c r="BZ6498" s="2">
        <v>51250</v>
      </c>
      <c r="CA6498" s="2">
        <v>91611</v>
      </c>
      <c r="CC6498" s="2">
        <v>16323.989000000001</v>
      </c>
      <c r="CD6498" s="2">
        <v>9175.719000000001</v>
      </c>
      <c r="CE6498" s="2">
        <v>14063.341</v>
      </c>
      <c r="CF6498" s="2">
        <v>8318.4570000000003</v>
      </c>
      <c r="CG6498" s="2">
        <v>16370.115000000002</v>
      </c>
      <c r="CH6498" s="2">
        <v>24904.71</v>
      </c>
      <c r="CI6498" s="2">
        <v>14152.905999999999</v>
      </c>
      <c r="CJ6498" s="2">
        <v>11029.069</v>
      </c>
      <c r="CK6498" s="2">
        <v>22505.027000000002</v>
      </c>
      <c r="CL6498" s="2">
        <v>9805.0010000000002</v>
      </c>
      <c r="CM6498" s="2">
        <v>17526.707000000002</v>
      </c>
      <c r="CN6498" s="2">
        <v>172206</v>
      </c>
      <c r="CO6498" s="2">
        <v>47676</v>
      </c>
      <c r="CP6498" s="2">
        <v>3099708</v>
      </c>
      <c r="CQ6498" s="2">
        <v>858130</v>
      </c>
      <c r="CR6498" s="2">
        <v>164175.041</v>
      </c>
      <c r="CS6498" s="1">
        <v>2008</v>
      </c>
    </row>
    <row r="6499" spans="1:97" x14ac:dyDescent="0.2">
      <c r="A6499">
        <v>50192</v>
      </c>
      <c r="B6499" t="s">
        <v>8</v>
      </c>
      <c r="D6499" t="s">
        <v>3428</v>
      </c>
      <c r="E6499" t="s">
        <v>3427</v>
      </c>
      <c r="F6499">
        <v>56164</v>
      </c>
      <c r="G6499" t="s">
        <v>44</v>
      </c>
      <c r="H6499" t="s">
        <v>11</v>
      </c>
      <c r="I6499" t="s">
        <v>168</v>
      </c>
      <c r="K6499">
        <v>32213</v>
      </c>
      <c r="L6499">
        <v>7</v>
      </c>
      <c r="M6499" t="s">
        <v>4</v>
      </c>
      <c r="N6499" t="s">
        <v>3</v>
      </c>
      <c r="O6499" t="s">
        <v>2192</v>
      </c>
      <c r="P6499" t="s">
        <v>2192</v>
      </c>
      <c r="S6499" t="s">
        <v>0</v>
      </c>
      <c r="T6499" s="2">
        <v>0</v>
      </c>
      <c r="U6499" s="2">
        <v>0</v>
      </c>
      <c r="V6499" s="2">
        <v>0</v>
      </c>
      <c r="W6499" s="2">
        <v>0</v>
      </c>
      <c r="X6499" s="2">
        <v>0</v>
      </c>
      <c r="Y6499" s="2">
        <v>0</v>
      </c>
      <c r="Z6499" s="2">
        <v>0</v>
      </c>
      <c r="AA6499" s="2">
        <v>0</v>
      </c>
      <c r="AB6499" s="2">
        <v>0</v>
      </c>
      <c r="AC6499" s="2">
        <v>0</v>
      </c>
      <c r="AD6499" s="2">
        <v>0</v>
      </c>
      <c r="AE6499" s="2">
        <v>0</v>
      </c>
      <c r="AF6499" s="2">
        <v>0</v>
      </c>
      <c r="AG6499" s="2">
        <v>0</v>
      </c>
      <c r="AH6499" s="2">
        <v>0</v>
      </c>
      <c r="AI6499" s="2">
        <v>0</v>
      </c>
      <c r="AJ6499" s="2">
        <v>0</v>
      </c>
      <c r="AK6499" s="2">
        <v>0</v>
      </c>
      <c r="AL6499" s="2">
        <v>0</v>
      </c>
      <c r="AM6499" s="2">
        <v>0</v>
      </c>
      <c r="AN6499" s="2">
        <v>0</v>
      </c>
      <c r="AO6499" s="2">
        <v>0</v>
      </c>
      <c r="AP6499" s="2">
        <v>0</v>
      </c>
      <c r="AQ6499" s="2">
        <v>0</v>
      </c>
      <c r="AR6499" s="3">
        <v>0</v>
      </c>
      <c r="AS6499" s="3">
        <v>0</v>
      </c>
      <c r="AT6499" s="3">
        <v>0</v>
      </c>
      <c r="AU6499" s="3">
        <v>0</v>
      </c>
      <c r="AV6499" s="3">
        <v>0</v>
      </c>
      <c r="AW6499" s="3">
        <v>0</v>
      </c>
      <c r="AX6499" s="3">
        <v>0</v>
      </c>
      <c r="AY6499" s="3">
        <v>0</v>
      </c>
      <c r="AZ6499" s="3">
        <v>0</v>
      </c>
      <c r="BA6499" s="3">
        <v>0</v>
      </c>
      <c r="BB6499" s="3">
        <v>0</v>
      </c>
      <c r="BC6499" s="3">
        <v>0</v>
      </c>
      <c r="BD6499" s="2">
        <v>0</v>
      </c>
      <c r="BE6499" s="2">
        <v>0</v>
      </c>
      <c r="BF6499" s="2">
        <v>0</v>
      </c>
      <c r="BG6499" s="2">
        <v>0</v>
      </c>
      <c r="BH6499" s="2">
        <v>0</v>
      </c>
      <c r="BI6499" s="2">
        <v>0</v>
      </c>
      <c r="BJ6499" s="2">
        <v>0</v>
      </c>
      <c r="BK6499" s="2">
        <v>0</v>
      </c>
      <c r="BL6499" s="2">
        <v>0</v>
      </c>
      <c r="BM6499" s="2">
        <v>0</v>
      </c>
      <c r="BN6499" s="2">
        <v>0</v>
      </c>
      <c r="BO6499" s="2">
        <v>0</v>
      </c>
      <c r="BP6499" s="2">
        <v>0</v>
      </c>
      <c r="BQ6499" s="2">
        <v>0</v>
      </c>
      <c r="BR6499" s="2">
        <v>0</v>
      </c>
      <c r="BS6499" s="2">
        <v>0</v>
      </c>
      <c r="BT6499" s="2">
        <v>0</v>
      </c>
      <c r="BU6499" s="2">
        <v>0</v>
      </c>
      <c r="BV6499" s="2">
        <v>0</v>
      </c>
      <c r="BW6499" s="2">
        <v>0</v>
      </c>
      <c r="BX6499" s="2">
        <v>0</v>
      </c>
      <c r="BY6499" s="2">
        <v>0</v>
      </c>
      <c r="BZ6499" s="2">
        <v>0</v>
      </c>
      <c r="CA6499" s="2">
        <v>0</v>
      </c>
      <c r="CB6499" s="2">
        <v>0</v>
      </c>
      <c r="CC6499" s="2">
        <v>0</v>
      </c>
      <c r="CD6499" s="2">
        <v>0</v>
      </c>
      <c r="CE6499" s="2">
        <v>0</v>
      </c>
      <c r="CF6499" s="2">
        <v>0</v>
      </c>
      <c r="CG6499" s="2">
        <v>0</v>
      </c>
      <c r="CH6499" s="2">
        <v>0</v>
      </c>
      <c r="CI6499" s="2">
        <v>0</v>
      </c>
      <c r="CJ6499" s="2">
        <v>0</v>
      </c>
      <c r="CK6499" s="2">
        <v>0</v>
      </c>
      <c r="CL6499" s="2">
        <v>0</v>
      </c>
      <c r="CM6499" s="2">
        <v>0</v>
      </c>
      <c r="CN6499" s="2">
        <v>0</v>
      </c>
      <c r="CO6499" s="2">
        <v>0</v>
      </c>
      <c r="CP6499" s="2">
        <v>0</v>
      </c>
      <c r="CQ6499" s="2">
        <v>0</v>
      </c>
      <c r="CR6499" s="2">
        <v>0</v>
      </c>
      <c r="CS6499" s="1">
        <v>2008</v>
      </c>
    </row>
    <row r="6500" spans="1:97" x14ac:dyDescent="0.2">
      <c r="A6500">
        <v>50192</v>
      </c>
      <c r="B6500" t="s">
        <v>8</v>
      </c>
      <c r="D6500" t="s">
        <v>3428</v>
      </c>
      <c r="E6500" t="s">
        <v>3427</v>
      </c>
      <c r="F6500">
        <v>56164</v>
      </c>
      <c r="G6500" t="s">
        <v>44</v>
      </c>
      <c r="H6500" t="s">
        <v>11</v>
      </c>
      <c r="I6500" t="s">
        <v>168</v>
      </c>
      <c r="K6500">
        <v>32213</v>
      </c>
      <c r="L6500">
        <v>7</v>
      </c>
      <c r="M6500" t="s">
        <v>4</v>
      </c>
      <c r="N6500" t="s">
        <v>3</v>
      </c>
      <c r="O6500" t="s">
        <v>14</v>
      </c>
      <c r="P6500" t="s">
        <v>14</v>
      </c>
      <c r="S6500" t="s">
        <v>13</v>
      </c>
      <c r="T6500" s="2">
        <v>0</v>
      </c>
      <c r="U6500" s="2">
        <v>8380</v>
      </c>
      <c r="V6500" s="2">
        <v>6288</v>
      </c>
      <c r="W6500" s="2">
        <v>4913</v>
      </c>
      <c r="X6500" s="2">
        <v>6111</v>
      </c>
      <c r="Y6500" s="2">
        <v>421</v>
      </c>
      <c r="Z6500" s="2">
        <v>328</v>
      </c>
      <c r="AA6500" s="2">
        <v>351</v>
      </c>
      <c r="AB6500" s="2">
        <v>4791</v>
      </c>
      <c r="AC6500" s="2">
        <v>0</v>
      </c>
      <c r="AD6500" s="2">
        <v>414</v>
      </c>
      <c r="AE6500" s="2">
        <v>749</v>
      </c>
      <c r="AF6500" s="2">
        <v>0</v>
      </c>
      <c r="AG6500" s="2">
        <v>2153</v>
      </c>
      <c r="AH6500" s="2">
        <v>1296</v>
      </c>
      <c r="AI6500" s="2">
        <v>1235</v>
      </c>
      <c r="AJ6500" s="2">
        <v>987</v>
      </c>
      <c r="AK6500" s="2">
        <v>140</v>
      </c>
      <c r="AL6500" s="2">
        <v>93</v>
      </c>
      <c r="AM6500" s="2">
        <v>138</v>
      </c>
      <c r="AN6500" s="2">
        <v>1482</v>
      </c>
      <c r="AO6500" s="2">
        <v>0</v>
      </c>
      <c r="AP6500" s="2">
        <v>151</v>
      </c>
      <c r="AQ6500" s="2">
        <v>181</v>
      </c>
      <c r="AR6500" s="3">
        <v>0</v>
      </c>
      <c r="AS6500" s="3">
        <v>6.2160000000000002</v>
      </c>
      <c r="AT6500" s="3">
        <v>6.2160000000000002</v>
      </c>
      <c r="AU6500" s="3">
        <v>6.2160000000000002</v>
      </c>
      <c r="AV6500" s="3">
        <v>6.2160000000000002</v>
      </c>
      <c r="AW6500" s="3">
        <v>6.2160000000000002</v>
      </c>
      <c r="AX6500" s="3">
        <v>6.2160000000000002</v>
      </c>
      <c r="AY6500" s="3">
        <v>6.2160000000000002</v>
      </c>
      <c r="AZ6500" s="3">
        <v>6.2160000000000002</v>
      </c>
      <c r="BA6500" s="3">
        <v>0</v>
      </c>
      <c r="BB6500" s="3">
        <v>6.2160000000000002</v>
      </c>
      <c r="BC6500" s="3">
        <v>6.2160000000000002</v>
      </c>
      <c r="BD6500" s="2">
        <v>0</v>
      </c>
      <c r="BE6500" s="2">
        <v>52090</v>
      </c>
      <c r="BF6500" s="2">
        <v>39086</v>
      </c>
      <c r="BG6500" s="2">
        <v>30539</v>
      </c>
      <c r="BH6500" s="2">
        <v>37986</v>
      </c>
      <c r="BI6500" s="2">
        <v>2617</v>
      </c>
      <c r="BJ6500" s="2">
        <v>2039</v>
      </c>
      <c r="BK6500" s="2">
        <v>2182</v>
      </c>
      <c r="BL6500" s="2">
        <v>29781</v>
      </c>
      <c r="BM6500" s="2">
        <v>0</v>
      </c>
      <c r="BN6500" s="2">
        <v>2573</v>
      </c>
      <c r="BO6500" s="2">
        <v>4656</v>
      </c>
      <c r="BP6500" s="2">
        <v>0</v>
      </c>
      <c r="BQ6500" s="2">
        <v>13383</v>
      </c>
      <c r="BR6500" s="2">
        <v>8058</v>
      </c>
      <c r="BS6500" s="2">
        <v>7676</v>
      </c>
      <c r="BT6500" s="2">
        <v>6133</v>
      </c>
      <c r="BU6500" s="2">
        <v>869</v>
      </c>
      <c r="BV6500" s="2">
        <v>578</v>
      </c>
      <c r="BW6500" s="2">
        <v>856</v>
      </c>
      <c r="BX6500" s="2">
        <v>9212</v>
      </c>
      <c r="BY6500" s="2">
        <v>0</v>
      </c>
      <c r="BZ6500" s="2">
        <v>941</v>
      </c>
      <c r="CA6500" s="2">
        <v>1122</v>
      </c>
      <c r="CB6500" s="2">
        <v>0</v>
      </c>
      <c r="CC6500" s="2">
        <v>2560.4270000000001</v>
      </c>
      <c r="CD6500" s="2">
        <v>1541.5610000000001</v>
      </c>
      <c r="CE6500" s="2">
        <v>1468.59</v>
      </c>
      <c r="CF6500" s="2">
        <v>1173.2860000000001</v>
      </c>
      <c r="CG6500" s="2">
        <v>166.304</v>
      </c>
      <c r="CH6500" s="2">
        <v>110.53</v>
      </c>
      <c r="CI6500" s="2">
        <v>163.81800000000001</v>
      </c>
      <c r="CJ6500" s="2">
        <v>1762.3630000000001</v>
      </c>
      <c r="CK6500" s="2">
        <v>0</v>
      </c>
      <c r="CL6500" s="2">
        <v>180.06400000000002</v>
      </c>
      <c r="CM6500" s="2">
        <v>214.62800000000001</v>
      </c>
      <c r="CN6500" s="2">
        <v>32746</v>
      </c>
      <c r="CO6500" s="2">
        <v>7856</v>
      </c>
      <c r="CP6500" s="2">
        <v>203549</v>
      </c>
      <c r="CQ6500" s="2">
        <v>48828</v>
      </c>
      <c r="CR6500" s="2">
        <v>9341.5709999999999</v>
      </c>
      <c r="CS6500" s="1">
        <v>2008</v>
      </c>
    </row>
    <row r="6501" spans="1:97" x14ac:dyDescent="0.2">
      <c r="A6501">
        <v>50192</v>
      </c>
      <c r="B6501" t="s">
        <v>8</v>
      </c>
      <c r="D6501" t="s">
        <v>3428</v>
      </c>
      <c r="E6501" t="s">
        <v>3427</v>
      </c>
      <c r="F6501">
        <v>56164</v>
      </c>
      <c r="G6501" t="s">
        <v>44</v>
      </c>
      <c r="H6501" t="s">
        <v>11</v>
      </c>
      <c r="I6501" t="s">
        <v>168</v>
      </c>
      <c r="K6501">
        <v>32213</v>
      </c>
      <c r="L6501">
        <v>7</v>
      </c>
      <c r="M6501" t="s">
        <v>4</v>
      </c>
      <c r="N6501" t="s">
        <v>3</v>
      </c>
      <c r="O6501" t="s">
        <v>2</v>
      </c>
      <c r="P6501" t="s">
        <v>1</v>
      </c>
      <c r="S6501" t="s">
        <v>0</v>
      </c>
      <c r="T6501" s="2">
        <v>26810</v>
      </c>
      <c r="AF6501" s="2">
        <v>6349</v>
      </c>
      <c r="AR6501" s="3">
        <v>18</v>
      </c>
      <c r="BD6501" s="2">
        <v>482580</v>
      </c>
      <c r="BP6501" s="2">
        <v>114274</v>
      </c>
      <c r="CB6501" s="2">
        <v>21862.617999999999</v>
      </c>
      <c r="CN6501" s="2">
        <v>26810</v>
      </c>
      <c r="CO6501" s="2">
        <v>6349</v>
      </c>
      <c r="CP6501" s="2">
        <v>482580</v>
      </c>
      <c r="CQ6501" s="2">
        <v>114274</v>
      </c>
      <c r="CR6501" s="2">
        <v>21862.617999999999</v>
      </c>
      <c r="CS6501" s="1">
        <v>2008</v>
      </c>
    </row>
    <row r="6502" spans="1:97" x14ac:dyDescent="0.2">
      <c r="A6502">
        <v>50198</v>
      </c>
      <c r="B6502" t="s">
        <v>8</v>
      </c>
      <c r="D6502" t="s">
        <v>3426</v>
      </c>
      <c r="E6502" t="s">
        <v>3425</v>
      </c>
      <c r="F6502">
        <v>20544</v>
      </c>
      <c r="G6502" t="s">
        <v>44</v>
      </c>
      <c r="H6502" t="s">
        <v>11</v>
      </c>
      <c r="I6502" t="s">
        <v>168</v>
      </c>
      <c r="K6502">
        <v>321</v>
      </c>
      <c r="L6502">
        <v>7</v>
      </c>
      <c r="M6502" t="s">
        <v>4</v>
      </c>
      <c r="N6502" t="s">
        <v>3</v>
      </c>
      <c r="O6502" t="s">
        <v>36</v>
      </c>
      <c r="P6502" t="s">
        <v>36</v>
      </c>
      <c r="T6502" s="2">
        <v>5221</v>
      </c>
      <c r="U6502" s="2">
        <v>8558</v>
      </c>
      <c r="V6502" s="2">
        <v>4728</v>
      </c>
      <c r="W6502" s="2">
        <v>6807</v>
      </c>
      <c r="X6502" s="2">
        <v>8950</v>
      </c>
      <c r="Y6502" s="2">
        <v>8336</v>
      </c>
      <c r="Z6502" s="2">
        <v>9657</v>
      </c>
      <c r="AA6502" s="2">
        <v>9179</v>
      </c>
      <c r="AB6502" s="2">
        <v>4850</v>
      </c>
      <c r="AC6502" s="2">
        <v>3495</v>
      </c>
      <c r="AD6502" s="2">
        <v>5265</v>
      </c>
      <c r="AE6502" s="2">
        <v>6892</v>
      </c>
      <c r="AF6502" s="2">
        <v>2206</v>
      </c>
      <c r="AG6502" s="2">
        <v>3616</v>
      </c>
      <c r="AH6502" s="2">
        <v>1998</v>
      </c>
      <c r="AI6502" s="2">
        <v>2877</v>
      </c>
      <c r="AJ6502" s="2">
        <v>3782</v>
      </c>
      <c r="AK6502" s="2">
        <v>3523</v>
      </c>
      <c r="AL6502" s="2">
        <v>4081</v>
      </c>
      <c r="AM6502" s="2">
        <v>3879</v>
      </c>
      <c r="AN6502" s="2">
        <v>2049</v>
      </c>
      <c r="AO6502" s="2">
        <v>1477</v>
      </c>
      <c r="AP6502" s="2">
        <v>2225</v>
      </c>
      <c r="AQ6502" s="2">
        <v>2912</v>
      </c>
      <c r="AR6502" s="3">
        <v>1.7</v>
      </c>
      <c r="AS6502" s="3">
        <v>1.7</v>
      </c>
      <c r="AT6502" s="3">
        <v>1.7</v>
      </c>
      <c r="AU6502" s="3">
        <v>1.7</v>
      </c>
      <c r="AV6502" s="3">
        <v>1.7</v>
      </c>
      <c r="AW6502" s="3">
        <v>1.7</v>
      </c>
      <c r="AX6502" s="3">
        <v>1.7</v>
      </c>
      <c r="AY6502" s="3">
        <v>1.7</v>
      </c>
      <c r="AZ6502" s="3">
        <v>1.7</v>
      </c>
      <c r="BA6502" s="3">
        <v>1.7</v>
      </c>
      <c r="BB6502" s="3">
        <v>1.7</v>
      </c>
      <c r="BC6502" s="3">
        <v>1.7</v>
      </c>
      <c r="BD6502" s="2">
        <v>8876</v>
      </c>
      <c r="BE6502" s="2">
        <v>14549</v>
      </c>
      <c r="BF6502" s="2">
        <v>8038</v>
      </c>
      <c r="BG6502" s="2">
        <v>11572</v>
      </c>
      <c r="BH6502" s="2">
        <v>15215</v>
      </c>
      <c r="BI6502" s="2">
        <v>14171</v>
      </c>
      <c r="BJ6502" s="2">
        <v>16417</v>
      </c>
      <c r="BK6502" s="2">
        <v>15604</v>
      </c>
      <c r="BL6502" s="2">
        <v>8245</v>
      </c>
      <c r="BM6502" s="2">
        <v>5942</v>
      </c>
      <c r="BN6502" s="2">
        <v>8951</v>
      </c>
      <c r="BO6502" s="2">
        <v>11716</v>
      </c>
      <c r="BP6502" s="2">
        <v>3750</v>
      </c>
      <c r="BQ6502" s="2">
        <v>6148</v>
      </c>
      <c r="BR6502" s="2">
        <v>3396</v>
      </c>
      <c r="BS6502" s="2">
        <v>4891</v>
      </c>
      <c r="BT6502" s="2">
        <v>6430</v>
      </c>
      <c r="BU6502" s="2">
        <v>5989</v>
      </c>
      <c r="BV6502" s="2">
        <v>6938</v>
      </c>
      <c r="BW6502" s="2">
        <v>6595</v>
      </c>
      <c r="BX6502" s="2">
        <v>3484</v>
      </c>
      <c r="BY6502" s="2">
        <v>2511</v>
      </c>
      <c r="BZ6502" s="2">
        <v>3782</v>
      </c>
      <c r="CA6502" s="2">
        <v>4951</v>
      </c>
      <c r="CB6502" s="2">
        <v>808.56600000000003</v>
      </c>
      <c r="CC6502" s="2">
        <v>1325.5350000000001</v>
      </c>
      <c r="CD6502" s="2">
        <v>732.22300000000007</v>
      </c>
      <c r="CE6502" s="2">
        <v>1054.3610000000001</v>
      </c>
      <c r="CF6502" s="2">
        <v>1386.297</v>
      </c>
      <c r="CG6502" s="2">
        <v>1291.174</v>
      </c>
      <c r="CH6502" s="2">
        <v>1495.7160000000001</v>
      </c>
      <c r="CI6502" s="2">
        <v>1421.729</v>
      </c>
      <c r="CJ6502" s="2">
        <v>751.221</v>
      </c>
      <c r="CK6502" s="2">
        <v>541.30200000000002</v>
      </c>
      <c r="CL6502" s="2">
        <v>815.45500000000004</v>
      </c>
      <c r="CM6502" s="2">
        <v>1067.421</v>
      </c>
      <c r="CN6502" s="2">
        <v>81938</v>
      </c>
      <c r="CO6502" s="2">
        <v>34625</v>
      </c>
      <c r="CP6502" s="2">
        <v>139296</v>
      </c>
      <c r="CQ6502" s="2">
        <v>58865</v>
      </c>
      <c r="CR6502" s="2">
        <v>12691</v>
      </c>
      <c r="CS6502" s="1">
        <v>2008</v>
      </c>
    </row>
    <row r="6503" spans="1:97" x14ac:dyDescent="0.2">
      <c r="A6503">
        <v>50200</v>
      </c>
      <c r="B6503" t="s">
        <v>8</v>
      </c>
      <c r="D6503" t="s">
        <v>3424</v>
      </c>
      <c r="E6503" t="s">
        <v>3423</v>
      </c>
      <c r="F6503">
        <v>1058</v>
      </c>
      <c r="G6503" t="s">
        <v>25</v>
      </c>
      <c r="H6503" t="s">
        <v>5</v>
      </c>
      <c r="I6503" t="s">
        <v>73</v>
      </c>
      <c r="K6503">
        <v>339</v>
      </c>
      <c r="L6503">
        <v>7</v>
      </c>
      <c r="M6503" t="s">
        <v>4</v>
      </c>
      <c r="N6503" t="s">
        <v>50</v>
      </c>
      <c r="O6503" t="s">
        <v>10</v>
      </c>
      <c r="P6503" t="s">
        <v>10</v>
      </c>
      <c r="S6503" t="s">
        <v>9</v>
      </c>
      <c r="T6503" s="2">
        <v>43270</v>
      </c>
      <c r="U6503" s="2">
        <v>36256</v>
      </c>
      <c r="V6503" s="2">
        <v>34026</v>
      </c>
      <c r="W6503" s="2">
        <v>38707</v>
      </c>
      <c r="X6503" s="2">
        <v>30766</v>
      </c>
      <c r="Y6503" s="2">
        <v>33674</v>
      </c>
      <c r="Z6503" s="2">
        <v>44106</v>
      </c>
      <c r="AA6503" s="2">
        <v>51600</v>
      </c>
      <c r="AB6503" s="2">
        <v>46475</v>
      </c>
      <c r="AC6503" s="2">
        <v>43327</v>
      </c>
      <c r="AD6503" s="2">
        <v>37732</v>
      </c>
      <c r="AE6503" s="2">
        <v>42209</v>
      </c>
      <c r="AF6503" s="2">
        <v>17394</v>
      </c>
      <c r="AG6503" s="2">
        <v>14575</v>
      </c>
      <c r="AH6503" s="2">
        <v>13679</v>
      </c>
      <c r="AI6503" s="2">
        <v>15561</v>
      </c>
      <c r="AJ6503" s="2">
        <v>12368</v>
      </c>
      <c r="AK6503" s="2">
        <v>13537</v>
      </c>
      <c r="AL6503" s="2">
        <v>17731</v>
      </c>
      <c r="AM6503" s="2">
        <v>20744</v>
      </c>
      <c r="AN6503" s="2">
        <v>18683</v>
      </c>
      <c r="AO6503" s="2">
        <v>17418</v>
      </c>
      <c r="AP6503" s="2">
        <v>15169</v>
      </c>
      <c r="AQ6503" s="2">
        <v>16969</v>
      </c>
      <c r="AR6503" s="3">
        <v>1.022</v>
      </c>
      <c r="AS6503" s="3">
        <v>1.022</v>
      </c>
      <c r="AT6503" s="3">
        <v>1.022</v>
      </c>
      <c r="AU6503" s="3">
        <v>1.022</v>
      </c>
      <c r="AV6503" s="3">
        <v>1.022</v>
      </c>
      <c r="AW6503" s="3">
        <v>1.022</v>
      </c>
      <c r="AX6503" s="3">
        <v>1.022</v>
      </c>
      <c r="AY6503" s="3">
        <v>1.022</v>
      </c>
      <c r="AZ6503" s="3">
        <v>1.022</v>
      </c>
      <c r="BA6503" s="3">
        <v>1.022</v>
      </c>
      <c r="BB6503" s="3">
        <v>1.022</v>
      </c>
      <c r="BC6503" s="3">
        <v>1.022</v>
      </c>
      <c r="BD6503" s="2">
        <v>44222</v>
      </c>
      <c r="BE6503" s="2">
        <v>37054</v>
      </c>
      <c r="BF6503" s="2">
        <v>34775</v>
      </c>
      <c r="BG6503" s="2">
        <v>39559</v>
      </c>
      <c r="BH6503" s="2">
        <v>31443</v>
      </c>
      <c r="BI6503" s="2">
        <v>34415</v>
      </c>
      <c r="BJ6503" s="2">
        <v>45076</v>
      </c>
      <c r="BK6503" s="2">
        <v>52735</v>
      </c>
      <c r="BL6503" s="2">
        <v>47497</v>
      </c>
      <c r="BM6503" s="2">
        <v>44280</v>
      </c>
      <c r="BN6503" s="2">
        <v>38562</v>
      </c>
      <c r="BO6503" s="2">
        <v>43138</v>
      </c>
      <c r="BP6503" s="2">
        <v>17777</v>
      </c>
      <c r="BQ6503" s="2">
        <v>14896</v>
      </c>
      <c r="BR6503" s="2">
        <v>13980</v>
      </c>
      <c r="BS6503" s="2">
        <v>15903</v>
      </c>
      <c r="BT6503" s="2">
        <v>12640</v>
      </c>
      <c r="BU6503" s="2">
        <v>13835</v>
      </c>
      <c r="BV6503" s="2">
        <v>18121</v>
      </c>
      <c r="BW6503" s="2">
        <v>21200</v>
      </c>
      <c r="BX6503" s="2">
        <v>19094</v>
      </c>
      <c r="BY6503" s="2">
        <v>17801</v>
      </c>
      <c r="BZ6503" s="2">
        <v>15503</v>
      </c>
      <c r="CA6503" s="2">
        <v>17342</v>
      </c>
      <c r="CB6503" s="2">
        <v>3206.6680000000001</v>
      </c>
      <c r="CC6503" s="2">
        <v>2686.8879999999999</v>
      </c>
      <c r="CD6503" s="2">
        <v>2521.634</v>
      </c>
      <c r="CE6503" s="2">
        <v>2868.5750000000003</v>
      </c>
      <c r="CF6503" s="2">
        <v>2280.078</v>
      </c>
      <c r="CG6503" s="2">
        <v>2495.5610000000001</v>
      </c>
      <c r="CH6503" s="2">
        <v>3268.71</v>
      </c>
      <c r="CI6503" s="2">
        <v>3824.0390000000002</v>
      </c>
      <c r="CJ6503" s="2">
        <v>3444.2400000000002</v>
      </c>
      <c r="CK6503" s="2">
        <v>3210.944</v>
      </c>
      <c r="CL6503" s="2">
        <v>2796.3310000000001</v>
      </c>
      <c r="CM6503" s="2">
        <v>3128.1120000000001</v>
      </c>
      <c r="CN6503" s="2">
        <v>482148</v>
      </c>
      <c r="CO6503" s="2">
        <v>193828</v>
      </c>
      <c r="CP6503" s="2">
        <v>492756</v>
      </c>
      <c r="CQ6503" s="2">
        <v>198092</v>
      </c>
      <c r="CR6503" s="2">
        <v>35731.78</v>
      </c>
      <c r="CS6503" s="1">
        <v>2008</v>
      </c>
    </row>
    <row r="6504" spans="1:97" x14ac:dyDescent="0.2">
      <c r="A6504">
        <v>50202</v>
      </c>
      <c r="B6504" t="s">
        <v>34</v>
      </c>
      <c r="D6504" t="s">
        <v>3422</v>
      </c>
      <c r="E6504" t="s">
        <v>3421</v>
      </c>
      <c r="F6504">
        <v>55807</v>
      </c>
      <c r="G6504" t="s">
        <v>48</v>
      </c>
      <c r="H6504" t="s">
        <v>15</v>
      </c>
      <c r="I6504" t="s">
        <v>97</v>
      </c>
      <c r="K6504">
        <v>22</v>
      </c>
      <c r="L6504">
        <v>2</v>
      </c>
      <c r="M6504" t="s">
        <v>31</v>
      </c>
      <c r="N6504" t="s">
        <v>3</v>
      </c>
      <c r="O6504" t="s">
        <v>45</v>
      </c>
      <c r="P6504" t="s">
        <v>38</v>
      </c>
      <c r="S6504" t="s">
        <v>0</v>
      </c>
      <c r="T6504" s="2">
        <v>4146</v>
      </c>
      <c r="U6504" s="2">
        <v>5024</v>
      </c>
      <c r="V6504" s="2">
        <v>9453</v>
      </c>
      <c r="W6504" s="2">
        <v>4900</v>
      </c>
      <c r="X6504" s="2">
        <v>2167</v>
      </c>
      <c r="Y6504" s="2">
        <v>6206</v>
      </c>
      <c r="Z6504" s="2">
        <v>8749</v>
      </c>
      <c r="AA6504" s="2">
        <v>4615</v>
      </c>
      <c r="AB6504" s="2">
        <v>5343</v>
      </c>
      <c r="AC6504" s="2">
        <v>6082</v>
      </c>
      <c r="AD6504" s="2">
        <v>4112</v>
      </c>
      <c r="AE6504" s="2">
        <v>5997</v>
      </c>
      <c r="AF6504" s="2">
        <v>4146</v>
      </c>
      <c r="AG6504" s="2">
        <v>5024</v>
      </c>
      <c r="AH6504" s="2">
        <v>9453</v>
      </c>
      <c r="AI6504" s="2">
        <v>4900</v>
      </c>
      <c r="AJ6504" s="2">
        <v>2167</v>
      </c>
      <c r="AK6504" s="2">
        <v>6206</v>
      </c>
      <c r="AL6504" s="2">
        <v>8749</v>
      </c>
      <c r="AM6504" s="2">
        <v>4615</v>
      </c>
      <c r="AN6504" s="2">
        <v>5343</v>
      </c>
      <c r="AO6504" s="2">
        <v>6082</v>
      </c>
      <c r="AP6504" s="2">
        <v>4112</v>
      </c>
      <c r="AQ6504" s="2">
        <v>5997</v>
      </c>
      <c r="AR6504" s="3">
        <v>21.6</v>
      </c>
      <c r="AS6504" s="3">
        <v>21.6</v>
      </c>
      <c r="AT6504" s="3">
        <v>21.6</v>
      </c>
      <c r="AU6504" s="3">
        <v>21.6</v>
      </c>
      <c r="AV6504" s="3">
        <v>21.6</v>
      </c>
      <c r="AW6504" s="3">
        <v>21.6</v>
      </c>
      <c r="AX6504" s="3">
        <v>21.6</v>
      </c>
      <c r="AY6504" s="3">
        <v>21.6</v>
      </c>
      <c r="AZ6504" s="3">
        <v>21.6</v>
      </c>
      <c r="BA6504" s="3">
        <v>21.6</v>
      </c>
      <c r="BB6504" s="3">
        <v>21.6</v>
      </c>
      <c r="BC6504" s="3">
        <v>21.6</v>
      </c>
      <c r="BD6504" s="2">
        <v>89554</v>
      </c>
      <c r="BE6504" s="2">
        <v>108518</v>
      </c>
      <c r="BF6504" s="2">
        <v>204185</v>
      </c>
      <c r="BG6504" s="2">
        <v>105840</v>
      </c>
      <c r="BH6504" s="2">
        <v>46807</v>
      </c>
      <c r="BI6504" s="2">
        <v>134050</v>
      </c>
      <c r="BJ6504" s="2">
        <v>188978</v>
      </c>
      <c r="BK6504" s="2">
        <v>99684</v>
      </c>
      <c r="BL6504" s="2">
        <v>115409</v>
      </c>
      <c r="BM6504" s="2">
        <v>131371</v>
      </c>
      <c r="BN6504" s="2">
        <v>88819</v>
      </c>
      <c r="BO6504" s="2">
        <v>129535</v>
      </c>
      <c r="BP6504" s="2">
        <v>89554</v>
      </c>
      <c r="BQ6504" s="2">
        <v>108518</v>
      </c>
      <c r="BR6504" s="2">
        <v>204185</v>
      </c>
      <c r="BS6504" s="2">
        <v>105840</v>
      </c>
      <c r="BT6504" s="2">
        <v>46807</v>
      </c>
      <c r="BU6504" s="2">
        <v>134050</v>
      </c>
      <c r="BV6504" s="2">
        <v>188978</v>
      </c>
      <c r="BW6504" s="2">
        <v>99684</v>
      </c>
      <c r="BX6504" s="2">
        <v>115409</v>
      </c>
      <c r="BY6504" s="2">
        <v>131371</v>
      </c>
      <c r="BZ6504" s="2">
        <v>88819</v>
      </c>
      <c r="CA6504" s="2">
        <v>129535</v>
      </c>
      <c r="CB6504" s="2">
        <v>5666.6610000000001</v>
      </c>
      <c r="CC6504" s="2">
        <v>7184.8969999999999</v>
      </c>
      <c r="CD6504" s="2">
        <v>13917.57</v>
      </c>
      <c r="CE6504" s="2">
        <v>6605.0360000000001</v>
      </c>
      <c r="CF6504" s="2">
        <v>3166.1350000000002</v>
      </c>
      <c r="CG6504" s="2">
        <v>8971.6319999999996</v>
      </c>
      <c r="CH6504" s="2">
        <v>12956.802</v>
      </c>
      <c r="CI6504" s="2">
        <v>7053.9650000000001</v>
      </c>
      <c r="CJ6504" s="2">
        <v>8669.5540000000001</v>
      </c>
      <c r="CK6504" s="2">
        <v>9713.6020000000008</v>
      </c>
      <c r="CL6504" s="2">
        <v>6917.241</v>
      </c>
      <c r="CM6504" s="2">
        <v>9621.2740000000013</v>
      </c>
      <c r="CN6504" s="2">
        <v>66794</v>
      </c>
      <c r="CO6504" s="2">
        <v>66794</v>
      </c>
      <c r="CP6504" s="2">
        <v>1442750</v>
      </c>
      <c r="CQ6504" s="2">
        <v>1442750</v>
      </c>
      <c r="CR6504" s="2">
        <v>100444.36900000001</v>
      </c>
      <c r="CS6504" s="1">
        <v>2008</v>
      </c>
    </row>
    <row r="6505" spans="1:97" x14ac:dyDescent="0.2">
      <c r="A6505">
        <v>50202</v>
      </c>
      <c r="B6505" t="s">
        <v>34</v>
      </c>
      <c r="D6505" t="s">
        <v>3422</v>
      </c>
      <c r="E6505" t="s">
        <v>3421</v>
      </c>
      <c r="F6505">
        <v>55807</v>
      </c>
      <c r="G6505" t="s">
        <v>48</v>
      </c>
      <c r="H6505" t="s">
        <v>15</v>
      </c>
      <c r="I6505" t="s">
        <v>97</v>
      </c>
      <c r="K6505">
        <v>22</v>
      </c>
      <c r="L6505">
        <v>2</v>
      </c>
      <c r="M6505" t="s">
        <v>31</v>
      </c>
      <c r="N6505" t="s">
        <v>3</v>
      </c>
      <c r="O6505" t="s">
        <v>39</v>
      </c>
      <c r="P6505" t="s">
        <v>38</v>
      </c>
      <c r="S6505" t="s">
        <v>0</v>
      </c>
      <c r="T6505" s="2">
        <v>0</v>
      </c>
      <c r="U6505" s="2">
        <v>0</v>
      </c>
      <c r="V6505" s="2">
        <v>0</v>
      </c>
      <c r="W6505" s="2">
        <v>0</v>
      </c>
      <c r="X6505" s="2">
        <v>0</v>
      </c>
      <c r="Y6505" s="2">
        <v>0</v>
      </c>
      <c r="Z6505" s="2">
        <v>0</v>
      </c>
      <c r="AA6505" s="2">
        <v>0</v>
      </c>
      <c r="AB6505" s="2">
        <v>0</v>
      </c>
      <c r="AC6505" s="2">
        <v>0</v>
      </c>
      <c r="AD6505" s="2">
        <v>0</v>
      </c>
      <c r="AE6505" s="2">
        <v>0</v>
      </c>
      <c r="AF6505" s="2">
        <v>0</v>
      </c>
      <c r="AG6505" s="2">
        <v>0</v>
      </c>
      <c r="AH6505" s="2">
        <v>0</v>
      </c>
      <c r="AI6505" s="2">
        <v>0</v>
      </c>
      <c r="AJ6505" s="2">
        <v>0</v>
      </c>
      <c r="AK6505" s="2">
        <v>0</v>
      </c>
      <c r="AL6505" s="2">
        <v>0</v>
      </c>
      <c r="AM6505" s="2">
        <v>0</v>
      </c>
      <c r="AN6505" s="2">
        <v>0</v>
      </c>
      <c r="AO6505" s="2">
        <v>0</v>
      </c>
      <c r="AP6505" s="2">
        <v>0</v>
      </c>
      <c r="AQ6505" s="2">
        <v>0</v>
      </c>
      <c r="AR6505" s="3">
        <v>0</v>
      </c>
      <c r="AS6505" s="3">
        <v>0</v>
      </c>
      <c r="AT6505" s="3">
        <v>0</v>
      </c>
      <c r="AU6505" s="3">
        <v>0</v>
      </c>
      <c r="AV6505" s="3">
        <v>0</v>
      </c>
      <c r="AW6505" s="3">
        <v>0</v>
      </c>
      <c r="AX6505" s="3">
        <v>0</v>
      </c>
      <c r="AY6505" s="3">
        <v>0</v>
      </c>
      <c r="AZ6505" s="3">
        <v>0</v>
      </c>
      <c r="BA6505" s="3">
        <v>0</v>
      </c>
      <c r="BB6505" s="3">
        <v>0</v>
      </c>
      <c r="BC6505" s="3">
        <v>0</v>
      </c>
      <c r="BD6505" s="2">
        <v>0</v>
      </c>
      <c r="BE6505" s="2">
        <v>0</v>
      </c>
      <c r="BF6505" s="2">
        <v>0</v>
      </c>
      <c r="BG6505" s="2">
        <v>0</v>
      </c>
      <c r="BH6505" s="2">
        <v>0</v>
      </c>
      <c r="BI6505" s="2">
        <v>0</v>
      </c>
      <c r="BJ6505" s="2">
        <v>0</v>
      </c>
      <c r="BK6505" s="2">
        <v>0</v>
      </c>
      <c r="BL6505" s="2">
        <v>0</v>
      </c>
      <c r="BM6505" s="2">
        <v>0</v>
      </c>
      <c r="BN6505" s="2">
        <v>0</v>
      </c>
      <c r="BO6505" s="2">
        <v>0</v>
      </c>
      <c r="BP6505" s="2">
        <v>0</v>
      </c>
      <c r="BQ6505" s="2">
        <v>0</v>
      </c>
      <c r="BR6505" s="2">
        <v>0</v>
      </c>
      <c r="BS6505" s="2">
        <v>0</v>
      </c>
      <c r="BT6505" s="2">
        <v>0</v>
      </c>
      <c r="BU6505" s="2">
        <v>0</v>
      </c>
      <c r="BV6505" s="2">
        <v>0</v>
      </c>
      <c r="BW6505" s="2">
        <v>0</v>
      </c>
      <c r="BX6505" s="2">
        <v>0</v>
      </c>
      <c r="BY6505" s="2">
        <v>0</v>
      </c>
      <c r="BZ6505" s="2">
        <v>0</v>
      </c>
      <c r="CA6505" s="2">
        <v>0</v>
      </c>
      <c r="CB6505" s="2">
        <v>0</v>
      </c>
      <c r="CC6505" s="2">
        <v>0</v>
      </c>
      <c r="CD6505" s="2">
        <v>0</v>
      </c>
      <c r="CE6505" s="2">
        <v>0</v>
      </c>
      <c r="CF6505" s="2">
        <v>0</v>
      </c>
      <c r="CG6505" s="2">
        <v>0</v>
      </c>
      <c r="CH6505" s="2">
        <v>0</v>
      </c>
      <c r="CI6505" s="2">
        <v>0</v>
      </c>
      <c r="CJ6505" s="2">
        <v>0</v>
      </c>
      <c r="CK6505" s="2">
        <v>0</v>
      </c>
      <c r="CL6505" s="2">
        <v>0</v>
      </c>
      <c r="CM6505" s="2">
        <v>0</v>
      </c>
      <c r="CN6505" s="2">
        <v>0</v>
      </c>
      <c r="CO6505" s="2">
        <v>0</v>
      </c>
      <c r="CP6505" s="2">
        <v>0</v>
      </c>
      <c r="CQ6505" s="2">
        <v>0</v>
      </c>
      <c r="CR6505" s="2">
        <v>0</v>
      </c>
      <c r="CS6505" s="1">
        <v>2008</v>
      </c>
    </row>
    <row r="6506" spans="1:97" x14ac:dyDescent="0.2">
      <c r="A6506">
        <v>50202</v>
      </c>
      <c r="B6506" t="s">
        <v>34</v>
      </c>
      <c r="D6506" t="s">
        <v>3422</v>
      </c>
      <c r="E6506" t="s">
        <v>3421</v>
      </c>
      <c r="F6506">
        <v>55807</v>
      </c>
      <c r="G6506" t="s">
        <v>48</v>
      </c>
      <c r="H6506" t="s">
        <v>15</v>
      </c>
      <c r="I6506" t="s">
        <v>97</v>
      </c>
      <c r="K6506">
        <v>22</v>
      </c>
      <c r="L6506">
        <v>2</v>
      </c>
      <c r="M6506" t="s">
        <v>31</v>
      </c>
      <c r="N6506" t="s">
        <v>3</v>
      </c>
      <c r="O6506" t="s">
        <v>10</v>
      </c>
      <c r="P6506" t="s">
        <v>10</v>
      </c>
      <c r="S6506" t="s">
        <v>9</v>
      </c>
      <c r="T6506" s="2">
        <v>25752</v>
      </c>
      <c r="U6506" s="2">
        <v>13620</v>
      </c>
      <c r="V6506" s="2">
        <v>3200</v>
      </c>
      <c r="W6506" s="2">
        <v>1496</v>
      </c>
      <c r="X6506" s="2">
        <v>6031</v>
      </c>
      <c r="Y6506" s="2">
        <v>2346</v>
      </c>
      <c r="Z6506" s="2">
        <v>1277</v>
      </c>
      <c r="AA6506" s="2">
        <v>6234</v>
      </c>
      <c r="AB6506" s="2">
        <v>932</v>
      </c>
      <c r="AC6506" s="2">
        <v>4736</v>
      </c>
      <c r="AD6506" s="2">
        <v>2178</v>
      </c>
      <c r="AE6506" s="2">
        <v>2341</v>
      </c>
      <c r="AF6506" s="2">
        <v>25752</v>
      </c>
      <c r="AG6506" s="2">
        <v>13620</v>
      </c>
      <c r="AH6506" s="2">
        <v>3200</v>
      </c>
      <c r="AI6506" s="2">
        <v>1496</v>
      </c>
      <c r="AJ6506" s="2">
        <v>6031</v>
      </c>
      <c r="AK6506" s="2">
        <v>2346</v>
      </c>
      <c r="AL6506" s="2">
        <v>1277</v>
      </c>
      <c r="AM6506" s="2">
        <v>6234</v>
      </c>
      <c r="AN6506" s="2">
        <v>932</v>
      </c>
      <c r="AO6506" s="2">
        <v>4736</v>
      </c>
      <c r="AP6506" s="2">
        <v>2178</v>
      </c>
      <c r="AQ6506" s="2">
        <v>2341</v>
      </c>
      <c r="AR6506" s="3">
        <v>1.0050000000000001</v>
      </c>
      <c r="AS6506" s="3">
        <v>1.0050000000000001</v>
      </c>
      <c r="AT6506" s="3">
        <v>1.0050000000000001</v>
      </c>
      <c r="AU6506" s="3">
        <v>1.0050000000000001</v>
      </c>
      <c r="AV6506" s="3">
        <v>1.0050000000000001</v>
      </c>
      <c r="AW6506" s="3">
        <v>1.0050000000000001</v>
      </c>
      <c r="AX6506" s="3">
        <v>1.0050000000000001</v>
      </c>
      <c r="AY6506" s="3">
        <v>1.0050000000000001</v>
      </c>
      <c r="AZ6506" s="3">
        <v>1.0050000000000001</v>
      </c>
      <c r="BA6506" s="3">
        <v>1.0050000000000001</v>
      </c>
      <c r="BB6506" s="3">
        <v>1.0050000000000001</v>
      </c>
      <c r="BC6506" s="3">
        <v>1.0050000000000001</v>
      </c>
      <c r="BD6506" s="2">
        <v>25881</v>
      </c>
      <c r="BE6506" s="2">
        <v>13688</v>
      </c>
      <c r="BF6506" s="2">
        <v>3216</v>
      </c>
      <c r="BG6506" s="2">
        <v>1503</v>
      </c>
      <c r="BH6506" s="2">
        <v>6061</v>
      </c>
      <c r="BI6506" s="2">
        <v>2358</v>
      </c>
      <c r="BJ6506" s="2">
        <v>1283</v>
      </c>
      <c r="BK6506" s="2">
        <v>6265</v>
      </c>
      <c r="BL6506" s="2">
        <v>937</v>
      </c>
      <c r="BM6506" s="2">
        <v>4760</v>
      </c>
      <c r="BN6506" s="2">
        <v>2189</v>
      </c>
      <c r="BO6506" s="2">
        <v>2353</v>
      </c>
      <c r="BP6506" s="2">
        <v>25881</v>
      </c>
      <c r="BQ6506" s="2">
        <v>13688</v>
      </c>
      <c r="BR6506" s="2">
        <v>3216</v>
      </c>
      <c r="BS6506" s="2">
        <v>1503</v>
      </c>
      <c r="BT6506" s="2">
        <v>6061</v>
      </c>
      <c r="BU6506" s="2">
        <v>2358</v>
      </c>
      <c r="BV6506" s="2">
        <v>1283</v>
      </c>
      <c r="BW6506" s="2">
        <v>6265</v>
      </c>
      <c r="BX6506" s="2">
        <v>937</v>
      </c>
      <c r="BY6506" s="2">
        <v>4760</v>
      </c>
      <c r="BZ6506" s="2">
        <v>2189</v>
      </c>
      <c r="CA6506" s="2">
        <v>2353</v>
      </c>
      <c r="CB6506" s="2">
        <v>1637.65</v>
      </c>
      <c r="CC6506" s="2">
        <v>906.27600000000007</v>
      </c>
      <c r="CD6506" s="2">
        <v>219.208</v>
      </c>
      <c r="CE6506" s="2">
        <v>93.826000000000008</v>
      </c>
      <c r="CF6506" s="2">
        <v>409.98900000000003</v>
      </c>
      <c r="CG6506" s="2">
        <v>157.797</v>
      </c>
      <c r="CH6506" s="2">
        <v>87.992000000000004</v>
      </c>
      <c r="CI6506" s="2">
        <v>443.34399999999999</v>
      </c>
      <c r="CJ6506" s="2">
        <v>70.362000000000009</v>
      </c>
      <c r="CK6506" s="2">
        <v>351.93100000000004</v>
      </c>
      <c r="CL6506" s="2">
        <v>170.471</v>
      </c>
      <c r="CM6506" s="2">
        <v>174.74800000000002</v>
      </c>
      <c r="CN6506" s="2">
        <v>70143</v>
      </c>
      <c r="CO6506" s="2">
        <v>70143</v>
      </c>
      <c r="CP6506" s="2">
        <v>70494</v>
      </c>
      <c r="CQ6506" s="2">
        <v>70494</v>
      </c>
      <c r="CR6506" s="2">
        <v>4723.5940000000001</v>
      </c>
      <c r="CS6506" s="1">
        <v>2008</v>
      </c>
    </row>
    <row r="6507" spans="1:97" x14ac:dyDescent="0.2">
      <c r="A6507">
        <v>50202</v>
      </c>
      <c r="B6507" t="s">
        <v>34</v>
      </c>
      <c r="D6507" t="s">
        <v>3422</v>
      </c>
      <c r="E6507" t="s">
        <v>3421</v>
      </c>
      <c r="F6507">
        <v>55807</v>
      </c>
      <c r="G6507" t="s">
        <v>48</v>
      </c>
      <c r="H6507" t="s">
        <v>15</v>
      </c>
      <c r="I6507" t="s">
        <v>97</v>
      </c>
      <c r="K6507">
        <v>22</v>
      </c>
      <c r="L6507">
        <v>2</v>
      </c>
      <c r="M6507" t="s">
        <v>31</v>
      </c>
      <c r="N6507" t="s">
        <v>3</v>
      </c>
      <c r="O6507" t="s">
        <v>2192</v>
      </c>
      <c r="P6507" t="s">
        <v>2192</v>
      </c>
      <c r="S6507" t="s">
        <v>0</v>
      </c>
      <c r="T6507" s="2">
        <v>1456</v>
      </c>
      <c r="U6507" s="2">
        <v>1418</v>
      </c>
      <c r="V6507" s="2">
        <v>1026</v>
      </c>
      <c r="W6507" s="2">
        <v>625</v>
      </c>
      <c r="X6507" s="2">
        <v>168</v>
      </c>
      <c r="Y6507" s="2">
        <v>866</v>
      </c>
      <c r="Z6507" s="2">
        <v>1493</v>
      </c>
      <c r="AA6507" s="2">
        <v>1105</v>
      </c>
      <c r="AB6507" s="2">
        <v>1287</v>
      </c>
      <c r="AC6507" s="2">
        <v>281</v>
      </c>
      <c r="AD6507" s="2">
        <v>530</v>
      </c>
      <c r="AE6507" s="2">
        <v>1454</v>
      </c>
      <c r="AF6507" s="2">
        <v>1456</v>
      </c>
      <c r="AG6507" s="2">
        <v>1418</v>
      </c>
      <c r="AH6507" s="2">
        <v>1026</v>
      </c>
      <c r="AI6507" s="2">
        <v>625</v>
      </c>
      <c r="AJ6507" s="2">
        <v>168</v>
      </c>
      <c r="AK6507" s="2">
        <v>866</v>
      </c>
      <c r="AL6507" s="2">
        <v>1493</v>
      </c>
      <c r="AM6507" s="2">
        <v>1105</v>
      </c>
      <c r="AN6507" s="2">
        <v>1287</v>
      </c>
      <c r="AO6507" s="2">
        <v>281</v>
      </c>
      <c r="AP6507" s="2">
        <v>530</v>
      </c>
      <c r="AQ6507" s="2">
        <v>1454</v>
      </c>
      <c r="AR6507" s="3">
        <v>25.836000000000002</v>
      </c>
      <c r="AS6507" s="3">
        <v>25.84</v>
      </c>
      <c r="AT6507" s="3">
        <v>25.84</v>
      </c>
      <c r="AU6507" s="3">
        <v>25.84</v>
      </c>
      <c r="AV6507" s="3">
        <v>25.84</v>
      </c>
      <c r="AW6507" s="3">
        <v>25.84</v>
      </c>
      <c r="AX6507" s="3">
        <v>25.84</v>
      </c>
      <c r="AY6507" s="3">
        <v>25.84</v>
      </c>
      <c r="AZ6507" s="3">
        <v>25.84</v>
      </c>
      <c r="BA6507" s="3">
        <v>25.84</v>
      </c>
      <c r="BB6507" s="3">
        <v>25.84</v>
      </c>
      <c r="BC6507" s="3">
        <v>25.84</v>
      </c>
      <c r="BD6507" s="2">
        <v>37617</v>
      </c>
      <c r="BE6507" s="2">
        <v>36641</v>
      </c>
      <c r="BF6507" s="2">
        <v>26512</v>
      </c>
      <c r="BG6507" s="2">
        <v>16150</v>
      </c>
      <c r="BH6507" s="2">
        <v>4341</v>
      </c>
      <c r="BI6507" s="2">
        <v>22377</v>
      </c>
      <c r="BJ6507" s="2">
        <v>38579</v>
      </c>
      <c r="BK6507" s="2">
        <v>28553</v>
      </c>
      <c r="BL6507" s="2">
        <v>33256</v>
      </c>
      <c r="BM6507" s="2">
        <v>7261</v>
      </c>
      <c r="BN6507" s="2">
        <v>13695</v>
      </c>
      <c r="BO6507" s="2">
        <v>37571</v>
      </c>
      <c r="BP6507" s="2">
        <v>37617</v>
      </c>
      <c r="BQ6507" s="2">
        <v>36641</v>
      </c>
      <c r="BR6507" s="2">
        <v>26512</v>
      </c>
      <c r="BS6507" s="2">
        <v>16150</v>
      </c>
      <c r="BT6507" s="2">
        <v>4341</v>
      </c>
      <c r="BU6507" s="2">
        <v>22377</v>
      </c>
      <c r="BV6507" s="2">
        <v>38579</v>
      </c>
      <c r="BW6507" s="2">
        <v>28553</v>
      </c>
      <c r="BX6507" s="2">
        <v>33256</v>
      </c>
      <c r="BY6507" s="2">
        <v>7261</v>
      </c>
      <c r="BZ6507" s="2">
        <v>13695</v>
      </c>
      <c r="CA6507" s="2">
        <v>37571</v>
      </c>
      <c r="CB6507" s="2">
        <v>2380.2950000000001</v>
      </c>
      <c r="CC6507" s="2">
        <v>2425.973</v>
      </c>
      <c r="CD6507" s="2">
        <v>1807.0900000000001</v>
      </c>
      <c r="CE6507" s="2">
        <v>1007.855</v>
      </c>
      <c r="CF6507" s="2">
        <v>293.642</v>
      </c>
      <c r="CG6507" s="2">
        <v>1497.671</v>
      </c>
      <c r="CH6507" s="2">
        <v>2645.0750000000003</v>
      </c>
      <c r="CI6507" s="2">
        <v>2020.518</v>
      </c>
      <c r="CJ6507" s="2">
        <v>2498.21</v>
      </c>
      <c r="CK6507" s="2">
        <v>536.88200000000006</v>
      </c>
      <c r="CL6507" s="2">
        <v>1066.5830000000001</v>
      </c>
      <c r="CM6507" s="2">
        <v>2790.627</v>
      </c>
      <c r="CN6507" s="2">
        <v>11709</v>
      </c>
      <c r="CO6507" s="2">
        <v>11709</v>
      </c>
      <c r="CP6507" s="2">
        <v>302553</v>
      </c>
      <c r="CQ6507" s="2">
        <v>302553</v>
      </c>
      <c r="CR6507" s="2">
        <v>20970.420999999998</v>
      </c>
      <c r="CS6507" s="1">
        <v>2008</v>
      </c>
    </row>
    <row r="6508" spans="1:97" x14ac:dyDescent="0.2">
      <c r="A6508">
        <v>50202</v>
      </c>
      <c r="B6508" t="s">
        <v>34</v>
      </c>
      <c r="D6508" t="s">
        <v>3422</v>
      </c>
      <c r="E6508" t="s">
        <v>3421</v>
      </c>
      <c r="F6508">
        <v>55807</v>
      </c>
      <c r="G6508" t="s">
        <v>48</v>
      </c>
      <c r="H6508" t="s">
        <v>15</v>
      </c>
      <c r="I6508" t="s">
        <v>97</v>
      </c>
      <c r="K6508">
        <v>22</v>
      </c>
      <c r="L6508">
        <v>2</v>
      </c>
      <c r="M6508" t="s">
        <v>31</v>
      </c>
      <c r="N6508" t="s">
        <v>3</v>
      </c>
      <c r="O6508" t="s">
        <v>666</v>
      </c>
      <c r="P6508" t="s">
        <v>38</v>
      </c>
      <c r="S6508" t="s">
        <v>0</v>
      </c>
      <c r="AE6508" s="2">
        <v>0</v>
      </c>
      <c r="AQ6508" s="2">
        <v>0</v>
      </c>
      <c r="BC6508" s="3">
        <v>0</v>
      </c>
      <c r="BO6508" s="2">
        <v>0</v>
      </c>
      <c r="CA6508" s="2">
        <v>0</v>
      </c>
      <c r="CM6508" s="2">
        <v>0</v>
      </c>
      <c r="CN6508" s="2">
        <v>0</v>
      </c>
      <c r="CO6508" s="2">
        <v>0</v>
      </c>
      <c r="CP6508" s="2">
        <v>0</v>
      </c>
      <c r="CQ6508" s="2">
        <v>0</v>
      </c>
      <c r="CR6508" s="2">
        <v>0</v>
      </c>
      <c r="CS6508" s="1">
        <v>2008</v>
      </c>
    </row>
    <row r="6509" spans="1:97" x14ac:dyDescent="0.2">
      <c r="A6509">
        <v>50202</v>
      </c>
      <c r="B6509" t="s">
        <v>34</v>
      </c>
      <c r="D6509" t="s">
        <v>3422</v>
      </c>
      <c r="E6509" t="s">
        <v>3421</v>
      </c>
      <c r="F6509">
        <v>55807</v>
      </c>
      <c r="G6509" t="s">
        <v>48</v>
      </c>
      <c r="H6509" t="s">
        <v>15</v>
      </c>
      <c r="I6509" t="s">
        <v>97</v>
      </c>
      <c r="K6509">
        <v>22</v>
      </c>
      <c r="L6509">
        <v>2</v>
      </c>
      <c r="M6509" t="s">
        <v>31</v>
      </c>
      <c r="N6509" t="s">
        <v>3</v>
      </c>
      <c r="O6509" t="s">
        <v>1697</v>
      </c>
      <c r="P6509" t="s">
        <v>36</v>
      </c>
      <c r="S6509" t="s">
        <v>0</v>
      </c>
      <c r="T6509" s="2">
        <v>2382</v>
      </c>
      <c r="U6509" s="2">
        <v>2544</v>
      </c>
      <c r="V6509" s="2">
        <v>5489</v>
      </c>
      <c r="W6509" s="2">
        <v>7422</v>
      </c>
      <c r="X6509" s="2">
        <v>5383</v>
      </c>
      <c r="Y6509" s="2">
        <v>5560</v>
      </c>
      <c r="Z6509" s="2">
        <v>5682</v>
      </c>
      <c r="AA6509" s="2">
        <v>4782</v>
      </c>
      <c r="AB6509" s="2">
        <v>6304</v>
      </c>
      <c r="AC6509" s="2">
        <v>4028</v>
      </c>
      <c r="AD6509" s="2">
        <v>5705</v>
      </c>
      <c r="AE6509" s="2">
        <v>5433</v>
      </c>
      <c r="AF6509" s="2">
        <v>2382</v>
      </c>
      <c r="AG6509" s="2">
        <v>2544</v>
      </c>
      <c r="AH6509" s="2">
        <v>5489</v>
      </c>
      <c r="AI6509" s="2">
        <v>7422</v>
      </c>
      <c r="AJ6509" s="2">
        <v>5383</v>
      </c>
      <c r="AK6509" s="2">
        <v>5560</v>
      </c>
      <c r="AL6509" s="2">
        <v>5682</v>
      </c>
      <c r="AM6509" s="2">
        <v>4782</v>
      </c>
      <c r="AN6509" s="2">
        <v>6304</v>
      </c>
      <c r="AO6509" s="2">
        <v>4028</v>
      </c>
      <c r="AP6509" s="2">
        <v>5705</v>
      </c>
      <c r="AQ6509" s="2">
        <v>5433</v>
      </c>
      <c r="AR6509" s="3">
        <v>29.5</v>
      </c>
      <c r="AS6509" s="3">
        <v>29.5</v>
      </c>
      <c r="AT6509" s="3">
        <v>29.5</v>
      </c>
      <c r="AU6509" s="3">
        <v>29.5</v>
      </c>
      <c r="AV6509" s="3">
        <v>29.5</v>
      </c>
      <c r="AW6509" s="3">
        <v>29.5</v>
      </c>
      <c r="AX6509" s="3">
        <v>29.5</v>
      </c>
      <c r="AY6509" s="3">
        <v>29.5</v>
      </c>
      <c r="AZ6509" s="3">
        <v>29.5</v>
      </c>
      <c r="BA6509" s="3">
        <v>29.5</v>
      </c>
      <c r="BB6509" s="3">
        <v>29.5</v>
      </c>
      <c r="BC6509" s="3">
        <v>29.5</v>
      </c>
      <c r="BD6509" s="2">
        <v>70269</v>
      </c>
      <c r="BE6509" s="2">
        <v>75048</v>
      </c>
      <c r="BF6509" s="2">
        <v>161926</v>
      </c>
      <c r="BG6509" s="2">
        <v>218949</v>
      </c>
      <c r="BH6509" s="2">
        <v>158799</v>
      </c>
      <c r="BI6509" s="2">
        <v>164020</v>
      </c>
      <c r="BJ6509" s="2">
        <v>167619</v>
      </c>
      <c r="BK6509" s="2">
        <v>141069</v>
      </c>
      <c r="BL6509" s="2">
        <v>185968</v>
      </c>
      <c r="BM6509" s="2">
        <v>118826</v>
      </c>
      <c r="BN6509" s="2">
        <v>168298</v>
      </c>
      <c r="BO6509" s="2">
        <v>160274</v>
      </c>
      <c r="BP6509" s="2">
        <v>70269</v>
      </c>
      <c r="BQ6509" s="2">
        <v>75048</v>
      </c>
      <c r="BR6509" s="2">
        <v>161926</v>
      </c>
      <c r="BS6509" s="2">
        <v>218949</v>
      </c>
      <c r="BT6509" s="2">
        <v>158799</v>
      </c>
      <c r="BU6509" s="2">
        <v>164020</v>
      </c>
      <c r="BV6509" s="2">
        <v>167619</v>
      </c>
      <c r="BW6509" s="2">
        <v>141069</v>
      </c>
      <c r="BX6509" s="2">
        <v>185968</v>
      </c>
      <c r="BY6509" s="2">
        <v>118826</v>
      </c>
      <c r="BZ6509" s="2">
        <v>168298</v>
      </c>
      <c r="CA6509" s="2">
        <v>160274</v>
      </c>
      <c r="CB6509" s="2">
        <v>4446.3940000000002</v>
      </c>
      <c r="CC6509" s="2">
        <v>4968.8550000000005</v>
      </c>
      <c r="CD6509" s="2">
        <v>11037.107</v>
      </c>
      <c r="CE6509" s="2">
        <v>13663.7</v>
      </c>
      <c r="CF6509" s="2">
        <v>10741.457</v>
      </c>
      <c r="CG6509" s="2">
        <v>10977.482</v>
      </c>
      <c r="CH6509" s="2">
        <v>11492.351000000001</v>
      </c>
      <c r="CI6509" s="2">
        <v>9982.5030000000006</v>
      </c>
      <c r="CJ6509" s="2">
        <v>13969.989</v>
      </c>
      <c r="CK6509" s="2">
        <v>8786.009</v>
      </c>
      <c r="CL6509" s="2">
        <v>13107.013000000001</v>
      </c>
      <c r="CM6509" s="2">
        <v>11904.373</v>
      </c>
      <c r="CN6509" s="2">
        <v>60714</v>
      </c>
      <c r="CO6509" s="2">
        <v>60714</v>
      </c>
      <c r="CP6509" s="2">
        <v>1791065</v>
      </c>
      <c r="CQ6509" s="2">
        <v>1791065</v>
      </c>
      <c r="CR6509" s="2">
        <v>125077.23300000001</v>
      </c>
      <c r="CS6509" s="1">
        <v>2008</v>
      </c>
    </row>
    <row r="6510" spans="1:97" x14ac:dyDescent="0.2">
      <c r="A6510">
        <v>50202</v>
      </c>
      <c r="B6510" t="s">
        <v>34</v>
      </c>
      <c r="D6510" t="s">
        <v>3422</v>
      </c>
      <c r="E6510" t="s">
        <v>3421</v>
      </c>
      <c r="F6510">
        <v>55807</v>
      </c>
      <c r="G6510" t="s">
        <v>48</v>
      </c>
      <c r="H6510" t="s">
        <v>15</v>
      </c>
      <c r="I6510" t="s">
        <v>97</v>
      </c>
      <c r="K6510">
        <v>22</v>
      </c>
      <c r="L6510">
        <v>2</v>
      </c>
      <c r="M6510" t="s">
        <v>31</v>
      </c>
      <c r="N6510" t="s">
        <v>3</v>
      </c>
      <c r="O6510" t="s">
        <v>2</v>
      </c>
      <c r="P6510" t="s">
        <v>1</v>
      </c>
      <c r="S6510" t="s">
        <v>0</v>
      </c>
      <c r="T6510" s="2">
        <v>0</v>
      </c>
      <c r="U6510" s="2">
        <v>0</v>
      </c>
      <c r="V6510" s="2">
        <v>1392</v>
      </c>
      <c r="W6510" s="2">
        <v>13948</v>
      </c>
      <c r="X6510" s="2">
        <v>8484</v>
      </c>
      <c r="Y6510" s="2">
        <v>6524</v>
      </c>
      <c r="Z6510" s="2">
        <v>4441</v>
      </c>
      <c r="AA6510" s="2">
        <v>6531</v>
      </c>
      <c r="AB6510" s="2">
        <v>9000</v>
      </c>
      <c r="AC6510" s="2">
        <v>3293</v>
      </c>
      <c r="AD6510" s="2">
        <v>9993</v>
      </c>
      <c r="AE6510" s="2">
        <v>7019</v>
      </c>
      <c r="AF6510" s="2">
        <v>0</v>
      </c>
      <c r="AG6510" s="2">
        <v>0</v>
      </c>
      <c r="AH6510" s="2">
        <v>1392</v>
      </c>
      <c r="AI6510" s="2">
        <v>13948</v>
      </c>
      <c r="AJ6510" s="2">
        <v>8484</v>
      </c>
      <c r="AK6510" s="2">
        <v>6524</v>
      </c>
      <c r="AL6510" s="2">
        <v>4441</v>
      </c>
      <c r="AM6510" s="2">
        <v>6531</v>
      </c>
      <c r="AN6510" s="2">
        <v>9000</v>
      </c>
      <c r="AO6510" s="2">
        <v>3293</v>
      </c>
      <c r="AP6510" s="2">
        <v>9993</v>
      </c>
      <c r="AQ6510" s="2">
        <v>7019</v>
      </c>
      <c r="AR6510" s="3">
        <v>0</v>
      </c>
      <c r="AS6510" s="3">
        <v>0</v>
      </c>
      <c r="AT6510" s="3">
        <v>8.1999999999999993</v>
      </c>
      <c r="AU6510" s="3">
        <v>8.1999999999999993</v>
      </c>
      <c r="AV6510" s="3">
        <v>8.1999999999999993</v>
      </c>
      <c r="AW6510" s="3">
        <v>8.1999999999999993</v>
      </c>
      <c r="AX6510" s="3">
        <v>8.1999999999999993</v>
      </c>
      <c r="AY6510" s="3">
        <v>8.1999999999999993</v>
      </c>
      <c r="AZ6510" s="3">
        <v>8.1999999999999993</v>
      </c>
      <c r="BA6510" s="3">
        <v>8.1999999999999993</v>
      </c>
      <c r="BB6510" s="3">
        <v>8.1999999999999993</v>
      </c>
      <c r="BC6510" s="3">
        <v>8.1999999999999993</v>
      </c>
      <c r="BD6510" s="2">
        <v>0</v>
      </c>
      <c r="BE6510" s="2">
        <v>0</v>
      </c>
      <c r="BF6510" s="2">
        <v>11414</v>
      </c>
      <c r="BG6510" s="2">
        <v>114374</v>
      </c>
      <c r="BH6510" s="2">
        <v>69569</v>
      </c>
      <c r="BI6510" s="2">
        <v>53497</v>
      </c>
      <c r="BJ6510" s="2">
        <v>36416</v>
      </c>
      <c r="BK6510" s="2">
        <v>53554</v>
      </c>
      <c r="BL6510" s="2">
        <v>73800</v>
      </c>
      <c r="BM6510" s="2">
        <v>27003</v>
      </c>
      <c r="BN6510" s="2">
        <v>81943</v>
      </c>
      <c r="BO6510" s="2">
        <v>57556</v>
      </c>
      <c r="BP6510" s="2">
        <v>0</v>
      </c>
      <c r="BQ6510" s="2">
        <v>0</v>
      </c>
      <c r="BR6510" s="2">
        <v>11414</v>
      </c>
      <c r="BS6510" s="2">
        <v>114374</v>
      </c>
      <c r="BT6510" s="2">
        <v>69569</v>
      </c>
      <c r="BU6510" s="2">
        <v>53497</v>
      </c>
      <c r="BV6510" s="2">
        <v>36416</v>
      </c>
      <c r="BW6510" s="2">
        <v>53554</v>
      </c>
      <c r="BX6510" s="2">
        <v>73800</v>
      </c>
      <c r="BY6510" s="2">
        <v>27003</v>
      </c>
      <c r="BZ6510" s="2">
        <v>81943</v>
      </c>
      <c r="CA6510" s="2">
        <v>57556</v>
      </c>
      <c r="CB6510" s="2">
        <v>0</v>
      </c>
      <c r="CC6510" s="2">
        <v>0</v>
      </c>
      <c r="CD6510" s="2">
        <v>778.024</v>
      </c>
      <c r="CE6510" s="2">
        <v>7137.5830000000005</v>
      </c>
      <c r="CF6510" s="2">
        <v>4705.777</v>
      </c>
      <c r="CG6510" s="2">
        <v>3580.4180000000001</v>
      </c>
      <c r="CH6510" s="2">
        <v>2496.7800000000002</v>
      </c>
      <c r="CI6510" s="2">
        <v>3789.67</v>
      </c>
      <c r="CJ6510" s="2">
        <v>5543.8850000000002</v>
      </c>
      <c r="CK6510" s="2">
        <v>1996.575</v>
      </c>
      <c r="CL6510" s="2">
        <v>6381.692</v>
      </c>
      <c r="CM6510" s="2">
        <v>4274.9780000000001</v>
      </c>
      <c r="CN6510" s="2">
        <v>70625</v>
      </c>
      <c r="CO6510" s="2">
        <v>70625</v>
      </c>
      <c r="CP6510" s="2">
        <v>579126</v>
      </c>
      <c r="CQ6510" s="2">
        <v>579126</v>
      </c>
      <c r="CR6510" s="2">
        <v>40685.381999999998</v>
      </c>
      <c r="CS6510" s="1">
        <v>2008</v>
      </c>
    </row>
    <row r="6511" spans="1:97" x14ac:dyDescent="0.2">
      <c r="A6511">
        <v>50203</v>
      </c>
      <c r="B6511" t="s">
        <v>8</v>
      </c>
      <c r="D6511" t="s">
        <v>3420</v>
      </c>
      <c r="E6511" t="s">
        <v>3419</v>
      </c>
      <c r="F6511">
        <v>19351</v>
      </c>
      <c r="G6511" t="s">
        <v>48</v>
      </c>
      <c r="H6511" t="s">
        <v>15</v>
      </c>
      <c r="I6511" t="s">
        <v>97</v>
      </c>
      <c r="K6511">
        <v>322</v>
      </c>
      <c r="L6511">
        <v>7</v>
      </c>
      <c r="M6511" t="s">
        <v>4</v>
      </c>
      <c r="N6511" t="s">
        <v>50</v>
      </c>
      <c r="O6511" t="s">
        <v>10</v>
      </c>
      <c r="P6511" t="s">
        <v>10</v>
      </c>
      <c r="S6511" t="s">
        <v>9</v>
      </c>
      <c r="T6511" s="2">
        <v>22941</v>
      </c>
      <c r="U6511" s="2">
        <v>20930</v>
      </c>
      <c r="V6511" s="2">
        <v>24276</v>
      </c>
      <c r="W6511" s="2">
        <v>22552</v>
      </c>
      <c r="X6511" s="2">
        <v>22016</v>
      </c>
      <c r="Y6511" s="2">
        <v>32297</v>
      </c>
      <c r="Z6511" s="2">
        <v>41179</v>
      </c>
      <c r="AA6511" s="2">
        <v>33169</v>
      </c>
      <c r="AB6511" s="2">
        <v>30884</v>
      </c>
      <c r="AC6511" s="2">
        <v>28161</v>
      </c>
      <c r="AD6511" s="2">
        <v>24419</v>
      </c>
      <c r="AE6511" s="2">
        <v>22707</v>
      </c>
      <c r="AF6511" s="2">
        <v>7369</v>
      </c>
      <c r="AG6511" s="2">
        <v>6723</v>
      </c>
      <c r="AH6511" s="2">
        <v>7798</v>
      </c>
      <c r="AI6511" s="2">
        <v>7245</v>
      </c>
      <c r="AJ6511" s="2">
        <v>7072</v>
      </c>
      <c r="AK6511" s="2">
        <v>10374</v>
      </c>
      <c r="AL6511" s="2">
        <v>13227</v>
      </c>
      <c r="AM6511" s="2">
        <v>10654</v>
      </c>
      <c r="AN6511" s="2">
        <v>9920</v>
      </c>
      <c r="AO6511" s="2">
        <v>9045</v>
      </c>
      <c r="AP6511" s="2">
        <v>7844</v>
      </c>
      <c r="AQ6511" s="2">
        <v>7294</v>
      </c>
      <c r="AR6511" s="3">
        <v>1.0550000000000002</v>
      </c>
      <c r="AS6511" s="3">
        <v>1.0550000000000002</v>
      </c>
      <c r="AT6511" s="3">
        <v>1.0550000000000002</v>
      </c>
      <c r="AU6511" s="3">
        <v>1.0550000000000002</v>
      </c>
      <c r="AV6511" s="3">
        <v>1.0550000000000002</v>
      </c>
      <c r="AW6511" s="3">
        <v>1.0550000000000002</v>
      </c>
      <c r="AX6511" s="3">
        <v>1.0550000000000002</v>
      </c>
      <c r="AY6511" s="3">
        <v>1.0550000000000002</v>
      </c>
      <c r="AZ6511" s="3">
        <v>1.0550000000000002</v>
      </c>
      <c r="BA6511" s="3">
        <v>1.0550000000000002</v>
      </c>
      <c r="BB6511" s="3">
        <v>1.0550000000000002</v>
      </c>
      <c r="BC6511" s="3">
        <v>1.0550000000000002</v>
      </c>
      <c r="BD6511" s="2">
        <v>24203</v>
      </c>
      <c r="BE6511" s="2">
        <v>22081</v>
      </c>
      <c r="BF6511" s="2">
        <v>25611</v>
      </c>
      <c r="BG6511" s="2">
        <v>23792</v>
      </c>
      <c r="BH6511" s="2">
        <v>23227</v>
      </c>
      <c r="BI6511" s="2">
        <v>34073</v>
      </c>
      <c r="BJ6511" s="2">
        <v>43444</v>
      </c>
      <c r="BK6511" s="2">
        <v>34993</v>
      </c>
      <c r="BL6511" s="2">
        <v>32583</v>
      </c>
      <c r="BM6511" s="2">
        <v>29710</v>
      </c>
      <c r="BN6511" s="2">
        <v>25762</v>
      </c>
      <c r="BO6511" s="2">
        <v>23956</v>
      </c>
      <c r="BP6511" s="2">
        <v>7774</v>
      </c>
      <c r="BQ6511" s="2">
        <v>7093</v>
      </c>
      <c r="BR6511" s="2">
        <v>8227</v>
      </c>
      <c r="BS6511" s="2">
        <v>7643</v>
      </c>
      <c r="BT6511" s="2">
        <v>7461</v>
      </c>
      <c r="BU6511" s="2">
        <v>10945</v>
      </c>
      <c r="BV6511" s="2">
        <v>13955</v>
      </c>
      <c r="BW6511" s="2">
        <v>11240</v>
      </c>
      <c r="BX6511" s="2">
        <v>10466</v>
      </c>
      <c r="BY6511" s="2">
        <v>9543</v>
      </c>
      <c r="BZ6511" s="2">
        <v>8275</v>
      </c>
      <c r="CA6511" s="2">
        <v>7695</v>
      </c>
      <c r="CB6511" s="2">
        <v>-105.56500000000001</v>
      </c>
      <c r="CC6511" s="2">
        <v>-96.313000000000002</v>
      </c>
      <c r="CD6511" s="2">
        <v>-111.71300000000001</v>
      </c>
      <c r="CE6511" s="2">
        <v>-103.78</v>
      </c>
      <c r="CF6511" s="2">
        <v>-101.31100000000001</v>
      </c>
      <c r="CG6511" s="2">
        <v>-148.62100000000001</v>
      </c>
      <c r="CH6511" s="2">
        <v>-189.494</v>
      </c>
      <c r="CI6511" s="2">
        <v>-152.63200000000001</v>
      </c>
      <c r="CJ6511" s="2">
        <v>-142.11799999999999</v>
      </c>
      <c r="CK6511" s="2">
        <v>-129.59100000000001</v>
      </c>
      <c r="CL6511" s="2">
        <v>-112.37100000000001</v>
      </c>
      <c r="CM6511" s="2">
        <v>-104.491</v>
      </c>
      <c r="CN6511" s="2">
        <v>325531</v>
      </c>
      <c r="CO6511" s="2">
        <v>104565</v>
      </c>
      <c r="CP6511" s="2">
        <v>343435</v>
      </c>
      <c r="CQ6511" s="2">
        <v>110317</v>
      </c>
      <c r="CR6511" s="2">
        <v>-1498</v>
      </c>
      <c r="CS6511" s="1">
        <v>2008</v>
      </c>
    </row>
    <row r="6512" spans="1:97" x14ac:dyDescent="0.2">
      <c r="A6512">
        <v>50205</v>
      </c>
      <c r="B6512" t="s">
        <v>8</v>
      </c>
      <c r="D6512" t="s">
        <v>3418</v>
      </c>
      <c r="E6512" t="s">
        <v>2076</v>
      </c>
      <c r="F6512">
        <v>29040</v>
      </c>
      <c r="G6512" t="s">
        <v>152</v>
      </c>
      <c r="H6512" t="s">
        <v>32</v>
      </c>
      <c r="I6512" t="s">
        <v>73</v>
      </c>
      <c r="K6512">
        <v>324</v>
      </c>
      <c r="L6512">
        <v>7</v>
      </c>
      <c r="M6512" t="s">
        <v>4</v>
      </c>
      <c r="N6512" t="s">
        <v>3</v>
      </c>
      <c r="O6512" t="s">
        <v>10</v>
      </c>
      <c r="P6512" t="s">
        <v>10</v>
      </c>
      <c r="S6512" t="s">
        <v>9</v>
      </c>
      <c r="T6512" s="2">
        <v>0</v>
      </c>
      <c r="U6512" s="2">
        <v>0</v>
      </c>
      <c r="V6512" s="2">
        <v>0</v>
      </c>
      <c r="W6512" s="2">
        <v>0</v>
      </c>
      <c r="X6512" s="2">
        <v>0</v>
      </c>
      <c r="Y6512" s="2">
        <v>0</v>
      </c>
      <c r="Z6512" s="2">
        <v>0</v>
      </c>
      <c r="AA6512" s="2">
        <v>0</v>
      </c>
      <c r="AB6512" s="2">
        <v>0</v>
      </c>
      <c r="AC6512" s="2">
        <v>0</v>
      </c>
      <c r="AD6512" s="2">
        <v>0</v>
      </c>
      <c r="AE6512" s="2">
        <v>0</v>
      </c>
      <c r="AF6512" s="2">
        <v>0</v>
      </c>
      <c r="AG6512" s="2">
        <v>0</v>
      </c>
      <c r="AH6512" s="2">
        <v>0</v>
      </c>
      <c r="AI6512" s="2">
        <v>0</v>
      </c>
      <c r="AJ6512" s="2">
        <v>0</v>
      </c>
      <c r="AK6512" s="2">
        <v>0</v>
      </c>
      <c r="AL6512" s="2">
        <v>0</v>
      </c>
      <c r="AM6512" s="2">
        <v>0</v>
      </c>
      <c r="AN6512" s="2">
        <v>0</v>
      </c>
      <c r="AO6512" s="2">
        <v>0</v>
      </c>
      <c r="AP6512" s="2">
        <v>0</v>
      </c>
      <c r="AQ6512" s="2">
        <v>0</v>
      </c>
      <c r="AR6512" s="3">
        <v>0</v>
      </c>
      <c r="AS6512" s="3">
        <v>0</v>
      </c>
      <c r="AT6512" s="3">
        <v>0</v>
      </c>
      <c r="AU6512" s="3">
        <v>0</v>
      </c>
      <c r="AV6512" s="3">
        <v>0</v>
      </c>
      <c r="AW6512" s="3">
        <v>0</v>
      </c>
      <c r="AX6512" s="3">
        <v>0</v>
      </c>
      <c r="AY6512" s="3">
        <v>0</v>
      </c>
      <c r="AZ6512" s="3">
        <v>0</v>
      </c>
      <c r="BA6512" s="3">
        <v>0</v>
      </c>
      <c r="BB6512" s="3">
        <v>0</v>
      </c>
      <c r="BC6512" s="3">
        <v>0</v>
      </c>
      <c r="BD6512" s="2">
        <v>0</v>
      </c>
      <c r="BE6512" s="2">
        <v>0</v>
      </c>
      <c r="BF6512" s="2">
        <v>0</v>
      </c>
      <c r="BG6512" s="2">
        <v>0</v>
      </c>
      <c r="BH6512" s="2">
        <v>0</v>
      </c>
      <c r="BI6512" s="2">
        <v>0</v>
      </c>
      <c r="BJ6512" s="2">
        <v>0</v>
      </c>
      <c r="BK6512" s="2">
        <v>0</v>
      </c>
      <c r="BL6512" s="2">
        <v>0</v>
      </c>
      <c r="BM6512" s="2">
        <v>0</v>
      </c>
      <c r="BN6512" s="2">
        <v>0</v>
      </c>
      <c r="BO6512" s="2">
        <v>0</v>
      </c>
      <c r="BP6512" s="2">
        <v>0</v>
      </c>
      <c r="BQ6512" s="2">
        <v>0</v>
      </c>
      <c r="BR6512" s="2">
        <v>0</v>
      </c>
      <c r="BS6512" s="2">
        <v>0</v>
      </c>
      <c r="BT6512" s="2">
        <v>0</v>
      </c>
      <c r="BU6512" s="2">
        <v>0</v>
      </c>
      <c r="BV6512" s="2">
        <v>0</v>
      </c>
      <c r="BW6512" s="2">
        <v>0</v>
      </c>
      <c r="BX6512" s="2">
        <v>0</v>
      </c>
      <c r="BY6512" s="2">
        <v>0</v>
      </c>
      <c r="BZ6512" s="2">
        <v>0</v>
      </c>
      <c r="CA6512" s="2">
        <v>0</v>
      </c>
      <c r="CB6512" s="2">
        <v>0</v>
      </c>
      <c r="CC6512" s="2">
        <v>0</v>
      </c>
      <c r="CD6512" s="2">
        <v>0</v>
      </c>
      <c r="CE6512" s="2">
        <v>0</v>
      </c>
      <c r="CF6512" s="2">
        <v>0</v>
      </c>
      <c r="CG6512" s="2">
        <v>0</v>
      </c>
      <c r="CH6512" s="2">
        <v>0</v>
      </c>
      <c r="CI6512" s="2">
        <v>0</v>
      </c>
      <c r="CJ6512" s="2">
        <v>0</v>
      </c>
      <c r="CK6512" s="2">
        <v>0</v>
      </c>
      <c r="CL6512" s="2">
        <v>0</v>
      </c>
      <c r="CM6512" s="2">
        <v>0</v>
      </c>
      <c r="CN6512" s="2">
        <v>0</v>
      </c>
      <c r="CO6512" s="2">
        <v>0</v>
      </c>
      <c r="CP6512" s="2">
        <v>0</v>
      </c>
      <c r="CQ6512" s="2">
        <v>0</v>
      </c>
      <c r="CR6512" s="2">
        <v>0</v>
      </c>
      <c r="CS6512" s="1">
        <v>2008</v>
      </c>
    </row>
    <row r="6513" spans="1:97" x14ac:dyDescent="0.2">
      <c r="A6513">
        <v>50205</v>
      </c>
      <c r="B6513" t="s">
        <v>8</v>
      </c>
      <c r="D6513" t="s">
        <v>3418</v>
      </c>
      <c r="E6513" t="s">
        <v>2076</v>
      </c>
      <c r="F6513">
        <v>29040</v>
      </c>
      <c r="G6513" t="s">
        <v>152</v>
      </c>
      <c r="H6513" t="s">
        <v>32</v>
      </c>
      <c r="I6513" t="s">
        <v>73</v>
      </c>
      <c r="K6513">
        <v>324</v>
      </c>
      <c r="L6513">
        <v>7</v>
      </c>
      <c r="M6513" t="s">
        <v>4</v>
      </c>
      <c r="N6513" t="s">
        <v>3</v>
      </c>
      <c r="O6513" t="s">
        <v>37</v>
      </c>
      <c r="P6513" t="s">
        <v>36</v>
      </c>
      <c r="T6513" s="2">
        <v>0</v>
      </c>
      <c r="U6513" s="2">
        <v>0</v>
      </c>
      <c r="V6513" s="2">
        <v>0</v>
      </c>
      <c r="W6513" s="2">
        <v>0</v>
      </c>
      <c r="X6513" s="2">
        <v>0</v>
      </c>
      <c r="Y6513" s="2">
        <v>0</v>
      </c>
      <c r="Z6513" s="2">
        <v>0</v>
      </c>
      <c r="AA6513" s="2">
        <v>0</v>
      </c>
      <c r="AB6513" s="2">
        <v>0</v>
      </c>
      <c r="AC6513" s="2">
        <v>0</v>
      </c>
      <c r="AD6513" s="2">
        <v>0</v>
      </c>
      <c r="AE6513" s="2">
        <v>0</v>
      </c>
      <c r="AF6513" s="2">
        <v>0</v>
      </c>
      <c r="AG6513" s="2">
        <v>0</v>
      </c>
      <c r="AH6513" s="2">
        <v>0</v>
      </c>
      <c r="AI6513" s="2">
        <v>0</v>
      </c>
      <c r="AJ6513" s="2">
        <v>0</v>
      </c>
      <c r="AK6513" s="2">
        <v>0</v>
      </c>
      <c r="AL6513" s="2">
        <v>0</v>
      </c>
      <c r="AM6513" s="2">
        <v>0</v>
      </c>
      <c r="AN6513" s="2">
        <v>0</v>
      </c>
      <c r="AO6513" s="2">
        <v>0</v>
      </c>
      <c r="AP6513" s="2">
        <v>0</v>
      </c>
      <c r="AQ6513" s="2">
        <v>0</v>
      </c>
      <c r="AR6513" s="3">
        <v>0</v>
      </c>
      <c r="AS6513" s="3">
        <v>0</v>
      </c>
      <c r="AT6513" s="3">
        <v>0</v>
      </c>
      <c r="AU6513" s="3">
        <v>0</v>
      </c>
      <c r="AV6513" s="3">
        <v>0</v>
      </c>
      <c r="AW6513" s="3">
        <v>0</v>
      </c>
      <c r="AX6513" s="3">
        <v>0</v>
      </c>
      <c r="AY6513" s="3">
        <v>0</v>
      </c>
      <c r="AZ6513" s="3">
        <v>0</v>
      </c>
      <c r="BA6513" s="3">
        <v>0</v>
      </c>
      <c r="BB6513" s="3">
        <v>0</v>
      </c>
      <c r="BC6513" s="3">
        <v>0</v>
      </c>
      <c r="BD6513" s="2">
        <v>10169</v>
      </c>
      <c r="BE6513" s="2">
        <v>29970</v>
      </c>
      <c r="BF6513" s="2">
        <v>35265</v>
      </c>
      <c r="BG6513" s="2">
        <v>30830</v>
      </c>
      <c r="BH6513" s="2">
        <v>23811</v>
      </c>
      <c r="BI6513" s="2">
        <v>32856</v>
      </c>
      <c r="BJ6513" s="2">
        <v>26038</v>
      </c>
      <c r="BK6513" s="2">
        <v>24859</v>
      </c>
      <c r="BL6513" s="2">
        <v>25369</v>
      </c>
      <c r="BM6513" s="2">
        <v>32039</v>
      </c>
      <c r="BN6513" s="2">
        <v>24166</v>
      </c>
      <c r="BO6513" s="2">
        <v>27748</v>
      </c>
      <c r="BP6513" s="2">
        <v>10169</v>
      </c>
      <c r="BQ6513" s="2">
        <v>29970</v>
      </c>
      <c r="BR6513" s="2">
        <v>35265</v>
      </c>
      <c r="BS6513" s="2">
        <v>30830</v>
      </c>
      <c r="BT6513" s="2">
        <v>23811</v>
      </c>
      <c r="BU6513" s="2">
        <v>32856</v>
      </c>
      <c r="BV6513" s="2">
        <v>26038</v>
      </c>
      <c r="BW6513" s="2">
        <v>24859</v>
      </c>
      <c r="BX6513" s="2">
        <v>25369</v>
      </c>
      <c r="BY6513" s="2">
        <v>32039</v>
      </c>
      <c r="BZ6513" s="2">
        <v>24166</v>
      </c>
      <c r="CA6513" s="2">
        <v>27748</v>
      </c>
      <c r="CB6513" s="2">
        <v>1032.008</v>
      </c>
      <c r="CC6513" s="2">
        <v>3041.4470000000001</v>
      </c>
      <c r="CD6513" s="2">
        <v>3578.7940000000003</v>
      </c>
      <c r="CE6513" s="2">
        <v>3128.7090000000003</v>
      </c>
      <c r="CF6513" s="2">
        <v>2416.3360000000002</v>
      </c>
      <c r="CG6513" s="2">
        <v>3334.2740000000003</v>
      </c>
      <c r="CH6513" s="2">
        <v>2642.3990000000003</v>
      </c>
      <c r="CI6513" s="2">
        <v>2522.7080000000001</v>
      </c>
      <c r="CJ6513" s="2">
        <v>2574.527</v>
      </c>
      <c r="CK6513" s="2">
        <v>3251.3450000000003</v>
      </c>
      <c r="CL6513" s="2">
        <v>2452.3789999999999</v>
      </c>
      <c r="CM6513" s="2">
        <v>2815.924</v>
      </c>
      <c r="CN6513" s="2">
        <v>0</v>
      </c>
      <c r="CO6513" s="2">
        <v>0</v>
      </c>
      <c r="CP6513" s="2">
        <v>323120</v>
      </c>
      <c r="CQ6513" s="2">
        <v>323120</v>
      </c>
      <c r="CR6513" s="2">
        <v>32790.85</v>
      </c>
      <c r="CS6513" s="1">
        <v>2008</v>
      </c>
    </row>
    <row r="6514" spans="1:97" x14ac:dyDescent="0.2">
      <c r="A6514">
        <v>50206</v>
      </c>
      <c r="B6514" t="s">
        <v>34</v>
      </c>
      <c r="D6514" t="s">
        <v>3417</v>
      </c>
      <c r="E6514" t="s">
        <v>3416</v>
      </c>
      <c r="F6514">
        <v>27762</v>
      </c>
      <c r="G6514" t="s">
        <v>152</v>
      </c>
      <c r="H6514" t="s">
        <v>32</v>
      </c>
      <c r="I6514" t="s">
        <v>73</v>
      </c>
      <c r="K6514">
        <v>22</v>
      </c>
      <c r="L6514">
        <v>2</v>
      </c>
      <c r="M6514" t="s">
        <v>31</v>
      </c>
      <c r="N6514" t="s">
        <v>54</v>
      </c>
      <c r="O6514" t="s">
        <v>53</v>
      </c>
      <c r="P6514" t="s">
        <v>52</v>
      </c>
      <c r="T6514" s="2">
        <v>0</v>
      </c>
      <c r="U6514" s="2">
        <v>0</v>
      </c>
      <c r="V6514" s="2">
        <v>0</v>
      </c>
      <c r="W6514" s="2">
        <v>0</v>
      </c>
      <c r="X6514" s="2">
        <v>0</v>
      </c>
      <c r="Y6514" s="2">
        <v>0</v>
      </c>
      <c r="Z6514" s="2">
        <v>0</v>
      </c>
      <c r="AA6514" s="2">
        <v>0</v>
      </c>
      <c r="AB6514" s="2">
        <v>0</v>
      </c>
      <c r="AC6514" s="2">
        <v>0</v>
      </c>
      <c r="AD6514" s="2">
        <v>0</v>
      </c>
      <c r="AE6514" s="2">
        <v>0</v>
      </c>
      <c r="AF6514" s="2">
        <v>0</v>
      </c>
      <c r="AG6514" s="2">
        <v>0</v>
      </c>
      <c r="AH6514" s="2">
        <v>0</v>
      </c>
      <c r="AI6514" s="2">
        <v>0</v>
      </c>
      <c r="AJ6514" s="2">
        <v>0</v>
      </c>
      <c r="AK6514" s="2">
        <v>0</v>
      </c>
      <c r="AL6514" s="2">
        <v>0</v>
      </c>
      <c r="AM6514" s="2">
        <v>0</v>
      </c>
      <c r="AN6514" s="2">
        <v>0</v>
      </c>
      <c r="AO6514" s="2">
        <v>0</v>
      </c>
      <c r="AP6514" s="2">
        <v>0</v>
      </c>
      <c r="AQ6514" s="2">
        <v>0</v>
      </c>
      <c r="AR6514" s="3">
        <v>0</v>
      </c>
      <c r="AS6514" s="3">
        <v>0</v>
      </c>
      <c r="AT6514" s="3">
        <v>0</v>
      </c>
      <c r="AU6514" s="3">
        <v>0</v>
      </c>
      <c r="AV6514" s="3">
        <v>0</v>
      </c>
      <c r="AW6514" s="3">
        <v>0</v>
      </c>
      <c r="AX6514" s="3">
        <v>0</v>
      </c>
      <c r="AY6514" s="3">
        <v>0</v>
      </c>
      <c r="AZ6514" s="3">
        <v>0</v>
      </c>
      <c r="BA6514" s="3">
        <v>0</v>
      </c>
      <c r="BB6514" s="3">
        <v>0</v>
      </c>
      <c r="BC6514" s="3">
        <v>0</v>
      </c>
      <c r="BD6514" s="2">
        <v>22905</v>
      </c>
      <c r="BE6514" s="2">
        <v>14756</v>
      </c>
      <c r="BF6514" s="2">
        <v>26633</v>
      </c>
      <c r="BG6514" s="2">
        <v>24333</v>
      </c>
      <c r="BH6514" s="2">
        <v>29534</v>
      </c>
      <c r="BI6514" s="2">
        <v>23385</v>
      </c>
      <c r="BJ6514" s="2">
        <v>28860</v>
      </c>
      <c r="BK6514" s="2">
        <v>16387</v>
      </c>
      <c r="BL6514" s="2">
        <v>27715</v>
      </c>
      <c r="BM6514" s="2">
        <v>23663</v>
      </c>
      <c r="BN6514" s="2">
        <v>438</v>
      </c>
      <c r="BO6514" s="2">
        <v>20965</v>
      </c>
      <c r="BP6514" s="2">
        <v>22905</v>
      </c>
      <c r="BQ6514" s="2">
        <v>14756</v>
      </c>
      <c r="BR6514" s="2">
        <v>26633</v>
      </c>
      <c r="BS6514" s="2">
        <v>24333</v>
      </c>
      <c r="BT6514" s="2">
        <v>29534</v>
      </c>
      <c r="BU6514" s="2">
        <v>23385</v>
      </c>
      <c r="BV6514" s="2">
        <v>28860</v>
      </c>
      <c r="BW6514" s="2">
        <v>16387</v>
      </c>
      <c r="BX6514" s="2">
        <v>27715</v>
      </c>
      <c r="BY6514" s="2">
        <v>23663</v>
      </c>
      <c r="BZ6514" s="2">
        <v>438</v>
      </c>
      <c r="CA6514" s="2">
        <v>20965</v>
      </c>
      <c r="CB6514" s="2">
        <v>2324.4760000000001</v>
      </c>
      <c r="CC6514" s="2">
        <v>1497.4830000000002</v>
      </c>
      <c r="CD6514" s="2">
        <v>2702.721</v>
      </c>
      <c r="CE6514" s="2">
        <v>2469.3589999999999</v>
      </c>
      <c r="CF6514" s="2">
        <v>2997.1350000000002</v>
      </c>
      <c r="CG6514" s="2">
        <v>2373.1320000000001</v>
      </c>
      <c r="CH6514" s="2">
        <v>2928.8</v>
      </c>
      <c r="CI6514" s="2">
        <v>1662.9750000000001</v>
      </c>
      <c r="CJ6514" s="2">
        <v>2812.5840000000003</v>
      </c>
      <c r="CK6514" s="2">
        <v>2401.3340000000003</v>
      </c>
      <c r="CL6514" s="2">
        <v>44.472000000000001</v>
      </c>
      <c r="CM6514" s="2">
        <v>2127.529</v>
      </c>
      <c r="CN6514" s="2">
        <v>0</v>
      </c>
      <c r="CO6514" s="2">
        <v>0</v>
      </c>
      <c r="CP6514" s="2">
        <v>259574</v>
      </c>
      <c r="CQ6514" s="2">
        <v>259574</v>
      </c>
      <c r="CR6514" s="2">
        <v>26342</v>
      </c>
      <c r="CS6514" s="1">
        <v>2008</v>
      </c>
    </row>
    <row r="6515" spans="1:97" x14ac:dyDescent="0.2">
      <c r="A6515">
        <v>50208</v>
      </c>
      <c r="B6515" t="s">
        <v>34</v>
      </c>
      <c r="D6515" t="s">
        <v>3415</v>
      </c>
      <c r="E6515" t="s">
        <v>3414</v>
      </c>
      <c r="F6515">
        <v>15064</v>
      </c>
      <c r="G6515" t="s">
        <v>55</v>
      </c>
      <c r="H6515" t="s">
        <v>20</v>
      </c>
      <c r="I6515" t="s">
        <v>97</v>
      </c>
      <c r="K6515">
        <v>22</v>
      </c>
      <c r="L6515">
        <v>2</v>
      </c>
      <c r="M6515" t="s">
        <v>31</v>
      </c>
      <c r="N6515" t="s">
        <v>3</v>
      </c>
      <c r="O6515" t="s">
        <v>2</v>
      </c>
      <c r="P6515" t="s">
        <v>1</v>
      </c>
      <c r="S6515" t="s">
        <v>0</v>
      </c>
      <c r="T6515" s="2">
        <v>24281</v>
      </c>
      <c r="U6515" s="2">
        <v>20328</v>
      </c>
      <c r="V6515" s="2">
        <v>13789</v>
      </c>
      <c r="W6515" s="2">
        <v>20004</v>
      </c>
      <c r="X6515" s="2">
        <v>20420</v>
      </c>
      <c r="Y6515" s="2">
        <v>18361</v>
      </c>
      <c r="Z6515" s="2">
        <v>20964</v>
      </c>
      <c r="AA6515" s="2">
        <v>17983</v>
      </c>
      <c r="AB6515" s="2">
        <v>19796</v>
      </c>
      <c r="AC6515" s="2">
        <v>22053</v>
      </c>
      <c r="AD6515" s="2">
        <v>18306</v>
      </c>
      <c r="AE6515" s="2">
        <v>19082</v>
      </c>
      <c r="AF6515" s="2">
        <v>24281</v>
      </c>
      <c r="AG6515" s="2">
        <v>20328</v>
      </c>
      <c r="AH6515" s="2">
        <v>13789</v>
      </c>
      <c r="AI6515" s="2">
        <v>20004</v>
      </c>
      <c r="AJ6515" s="2">
        <v>20420</v>
      </c>
      <c r="AK6515" s="2">
        <v>18361</v>
      </c>
      <c r="AL6515" s="2">
        <v>20964</v>
      </c>
      <c r="AM6515" s="2">
        <v>17983</v>
      </c>
      <c r="AN6515" s="2">
        <v>19796</v>
      </c>
      <c r="AO6515" s="2">
        <v>22053</v>
      </c>
      <c r="AP6515" s="2">
        <v>18306</v>
      </c>
      <c r="AQ6515" s="2">
        <v>19082</v>
      </c>
      <c r="AR6515" s="3">
        <v>7</v>
      </c>
      <c r="AS6515" s="3">
        <v>7.2</v>
      </c>
      <c r="AT6515" s="3">
        <v>7.2</v>
      </c>
      <c r="AU6515" s="3">
        <v>7.2</v>
      </c>
      <c r="AV6515" s="3">
        <v>7.2</v>
      </c>
      <c r="AW6515" s="3">
        <v>7.2</v>
      </c>
      <c r="AX6515" s="3">
        <v>7.2</v>
      </c>
      <c r="AY6515" s="3">
        <v>7.2</v>
      </c>
      <c r="AZ6515" s="3">
        <v>7.2</v>
      </c>
      <c r="BA6515" s="3">
        <v>7.2</v>
      </c>
      <c r="BB6515" s="3">
        <v>7.2</v>
      </c>
      <c r="BC6515" s="3">
        <v>7.2</v>
      </c>
      <c r="BD6515" s="2">
        <v>169967</v>
      </c>
      <c r="BE6515" s="2">
        <v>146362</v>
      </c>
      <c r="BF6515" s="2">
        <v>99281</v>
      </c>
      <c r="BG6515" s="2">
        <v>144029</v>
      </c>
      <c r="BH6515" s="2">
        <v>147024</v>
      </c>
      <c r="BI6515" s="2">
        <v>132199</v>
      </c>
      <c r="BJ6515" s="2">
        <v>150941</v>
      </c>
      <c r="BK6515" s="2">
        <v>129478</v>
      </c>
      <c r="BL6515" s="2">
        <v>142531</v>
      </c>
      <c r="BM6515" s="2">
        <v>158782</v>
      </c>
      <c r="BN6515" s="2">
        <v>131803</v>
      </c>
      <c r="BO6515" s="2">
        <v>137390</v>
      </c>
      <c r="BP6515" s="2">
        <v>169967</v>
      </c>
      <c r="BQ6515" s="2">
        <v>146362</v>
      </c>
      <c r="BR6515" s="2">
        <v>99281</v>
      </c>
      <c r="BS6515" s="2">
        <v>144029</v>
      </c>
      <c r="BT6515" s="2">
        <v>147024</v>
      </c>
      <c r="BU6515" s="2">
        <v>132199</v>
      </c>
      <c r="BV6515" s="2">
        <v>150941</v>
      </c>
      <c r="BW6515" s="2">
        <v>129478</v>
      </c>
      <c r="BX6515" s="2">
        <v>142531</v>
      </c>
      <c r="BY6515" s="2">
        <v>158782</v>
      </c>
      <c r="BZ6515" s="2">
        <v>131803</v>
      </c>
      <c r="CA6515" s="2">
        <v>137390</v>
      </c>
      <c r="CB6515" s="2">
        <v>11367</v>
      </c>
      <c r="CC6515" s="2">
        <v>10181</v>
      </c>
      <c r="CD6515" s="2">
        <v>7126</v>
      </c>
      <c r="CE6515" s="2">
        <v>10948</v>
      </c>
      <c r="CF6515" s="2">
        <v>10272</v>
      </c>
      <c r="CG6515" s="2">
        <v>9757</v>
      </c>
      <c r="CH6515" s="2">
        <v>10533</v>
      </c>
      <c r="CI6515" s="2">
        <v>9021</v>
      </c>
      <c r="CJ6515" s="2">
        <v>10025</v>
      </c>
      <c r="CK6515" s="2">
        <v>11227</v>
      </c>
      <c r="CL6515" s="2">
        <v>9299</v>
      </c>
      <c r="CM6515" s="2">
        <v>9612</v>
      </c>
      <c r="CN6515" s="2">
        <v>235367</v>
      </c>
      <c r="CO6515" s="2">
        <v>235367</v>
      </c>
      <c r="CP6515" s="2">
        <v>1689787</v>
      </c>
      <c r="CQ6515" s="2">
        <v>1689787</v>
      </c>
      <c r="CR6515" s="2">
        <v>119368</v>
      </c>
      <c r="CS6515" s="1">
        <v>2008</v>
      </c>
    </row>
    <row r="6516" spans="1:97" x14ac:dyDescent="0.2">
      <c r="A6516">
        <v>50210</v>
      </c>
      <c r="B6516" t="s">
        <v>34</v>
      </c>
      <c r="D6516" t="s">
        <v>3413</v>
      </c>
      <c r="E6516" t="s">
        <v>1049</v>
      </c>
      <c r="F6516">
        <v>49899</v>
      </c>
      <c r="G6516" t="s">
        <v>25</v>
      </c>
      <c r="H6516" t="s">
        <v>5</v>
      </c>
      <c r="I6516" t="s">
        <v>73</v>
      </c>
      <c r="K6516">
        <v>22</v>
      </c>
      <c r="L6516">
        <v>2</v>
      </c>
      <c r="M6516" t="s">
        <v>31</v>
      </c>
      <c r="N6516" t="s">
        <v>3</v>
      </c>
      <c r="O6516" t="s">
        <v>181</v>
      </c>
      <c r="P6516" t="s">
        <v>181</v>
      </c>
      <c r="T6516" s="2">
        <v>0</v>
      </c>
      <c r="U6516" s="2">
        <v>0</v>
      </c>
      <c r="V6516" s="2">
        <v>0</v>
      </c>
      <c r="W6516" s="2">
        <v>0</v>
      </c>
      <c r="X6516" s="2">
        <v>0</v>
      </c>
      <c r="Y6516" s="2">
        <v>0</v>
      </c>
      <c r="Z6516" s="2">
        <v>0</v>
      </c>
      <c r="AA6516" s="2">
        <v>0</v>
      </c>
      <c r="AB6516" s="2">
        <v>0</v>
      </c>
      <c r="AC6516" s="2">
        <v>0</v>
      </c>
      <c r="AD6516" s="2">
        <v>0</v>
      </c>
      <c r="AE6516" s="2">
        <v>0</v>
      </c>
      <c r="AF6516" s="2">
        <v>0</v>
      </c>
      <c r="AG6516" s="2">
        <v>0</v>
      </c>
      <c r="AH6516" s="2">
        <v>0</v>
      </c>
      <c r="AI6516" s="2">
        <v>0</v>
      </c>
      <c r="AJ6516" s="2">
        <v>0</v>
      </c>
      <c r="AK6516" s="2">
        <v>0</v>
      </c>
      <c r="AL6516" s="2">
        <v>0</v>
      </c>
      <c r="AM6516" s="2">
        <v>0</v>
      </c>
      <c r="AN6516" s="2">
        <v>0</v>
      </c>
      <c r="AO6516" s="2">
        <v>0</v>
      </c>
      <c r="AP6516" s="2">
        <v>0</v>
      </c>
      <c r="AQ6516" s="2">
        <v>0</v>
      </c>
      <c r="AR6516" s="3">
        <v>0</v>
      </c>
      <c r="AS6516" s="3">
        <v>0</v>
      </c>
      <c r="AT6516" s="3">
        <v>0</v>
      </c>
      <c r="AU6516" s="3">
        <v>0</v>
      </c>
      <c r="AV6516" s="3">
        <v>0</v>
      </c>
      <c r="AW6516" s="3">
        <v>0</v>
      </c>
      <c r="AX6516" s="3">
        <v>0</v>
      </c>
      <c r="AY6516" s="3">
        <v>0</v>
      </c>
      <c r="AZ6516" s="3">
        <v>0</v>
      </c>
      <c r="BA6516" s="3">
        <v>0</v>
      </c>
      <c r="BB6516" s="3">
        <v>0</v>
      </c>
      <c r="BC6516" s="3">
        <v>0</v>
      </c>
      <c r="BD6516" s="2">
        <v>235085.7</v>
      </c>
      <c r="BE6516" s="2">
        <v>212644.36000000002</v>
      </c>
      <c r="BF6516" s="2">
        <v>223607.39</v>
      </c>
      <c r="BG6516" s="2">
        <v>215633.6</v>
      </c>
      <c r="BH6516" s="2">
        <v>223403.34</v>
      </c>
      <c r="BI6516" s="2">
        <v>226826.41</v>
      </c>
      <c r="BJ6516" s="2">
        <v>231165.95</v>
      </c>
      <c r="BK6516" s="2">
        <v>228390.76</v>
      </c>
      <c r="BL6516" s="2">
        <v>221825.28</v>
      </c>
      <c r="BM6516" s="2">
        <v>229422.99</v>
      </c>
      <c r="BN6516" s="2">
        <v>219124.67</v>
      </c>
      <c r="BO6516" s="2">
        <v>223011.55000000002</v>
      </c>
      <c r="BP6516" s="2">
        <v>235085.7</v>
      </c>
      <c r="BQ6516" s="2">
        <v>212644.36000000002</v>
      </c>
      <c r="BR6516" s="2">
        <v>223607.39</v>
      </c>
      <c r="BS6516" s="2">
        <v>215633.6</v>
      </c>
      <c r="BT6516" s="2">
        <v>223403.34</v>
      </c>
      <c r="BU6516" s="2">
        <v>226826.41</v>
      </c>
      <c r="BV6516" s="2">
        <v>231165.95</v>
      </c>
      <c r="BW6516" s="2">
        <v>228390.76</v>
      </c>
      <c r="BX6516" s="2">
        <v>221825.28</v>
      </c>
      <c r="BY6516" s="2">
        <v>229422.99</v>
      </c>
      <c r="BZ6516" s="2">
        <v>219124.67</v>
      </c>
      <c r="CA6516" s="2">
        <v>223011.55000000002</v>
      </c>
      <c r="CB6516" s="2">
        <v>23856.880000000001</v>
      </c>
      <c r="CC6516" s="2">
        <v>21579.496999999999</v>
      </c>
      <c r="CD6516" s="2">
        <v>22692.043000000001</v>
      </c>
      <c r="CE6516" s="2">
        <v>21882.850000000002</v>
      </c>
      <c r="CF6516" s="2">
        <v>22671.335999999999</v>
      </c>
      <c r="CG6516" s="2">
        <v>23018.714</v>
      </c>
      <c r="CH6516" s="2">
        <v>23459.097999999998</v>
      </c>
      <c r="CI6516" s="2">
        <v>23177.467000000001</v>
      </c>
      <c r="CJ6516" s="2">
        <v>22511.190999999999</v>
      </c>
      <c r="CK6516" s="2">
        <v>23282.219000000001</v>
      </c>
      <c r="CL6516" s="2">
        <v>22237.129000000001</v>
      </c>
      <c r="CM6516" s="2">
        <v>22631.576000000001</v>
      </c>
      <c r="CN6516" s="2">
        <v>0</v>
      </c>
      <c r="CO6516" s="2">
        <v>0</v>
      </c>
      <c r="CP6516" s="2">
        <v>2690142</v>
      </c>
      <c r="CQ6516" s="2">
        <v>2690142</v>
      </c>
      <c r="CR6516" s="2">
        <v>273000</v>
      </c>
      <c r="CS6516" s="1">
        <v>2008</v>
      </c>
    </row>
    <row r="6517" spans="1:97" x14ac:dyDescent="0.2">
      <c r="A6517">
        <v>50215</v>
      </c>
      <c r="B6517" t="s">
        <v>34</v>
      </c>
      <c r="D6517" t="s">
        <v>3412</v>
      </c>
      <c r="E6517" t="s">
        <v>3411</v>
      </c>
      <c r="F6517">
        <v>21128</v>
      </c>
      <c r="G6517" t="s">
        <v>16</v>
      </c>
      <c r="H6517" t="s">
        <v>15</v>
      </c>
      <c r="I6517" t="s">
        <v>76</v>
      </c>
      <c r="K6517">
        <v>22</v>
      </c>
      <c r="L6517">
        <v>2</v>
      </c>
      <c r="M6517" t="s">
        <v>31</v>
      </c>
      <c r="N6517" t="s">
        <v>3</v>
      </c>
      <c r="O6517" t="s">
        <v>40</v>
      </c>
      <c r="P6517" t="s">
        <v>40</v>
      </c>
      <c r="S6517" t="s">
        <v>13</v>
      </c>
      <c r="T6517" s="2">
        <v>221</v>
      </c>
      <c r="U6517" s="2">
        <v>1296</v>
      </c>
      <c r="V6517" s="2">
        <v>1985</v>
      </c>
      <c r="W6517" s="2">
        <v>558</v>
      </c>
      <c r="X6517" s="2">
        <v>1146</v>
      </c>
      <c r="Y6517" s="2">
        <v>284</v>
      </c>
      <c r="Z6517" s="2">
        <v>781</v>
      </c>
      <c r="AA6517" s="2">
        <v>870</v>
      </c>
      <c r="AB6517" s="2">
        <v>1169</v>
      </c>
      <c r="AC6517" s="2">
        <v>399</v>
      </c>
      <c r="AD6517" s="2">
        <v>340</v>
      </c>
      <c r="AE6517" s="2">
        <v>1172</v>
      </c>
      <c r="AF6517" s="2">
        <v>221</v>
      </c>
      <c r="AG6517" s="2">
        <v>1296</v>
      </c>
      <c r="AH6517" s="2">
        <v>1985</v>
      </c>
      <c r="AI6517" s="2">
        <v>558</v>
      </c>
      <c r="AJ6517" s="2">
        <v>1146</v>
      </c>
      <c r="AK6517" s="2">
        <v>284</v>
      </c>
      <c r="AL6517" s="2">
        <v>781</v>
      </c>
      <c r="AM6517" s="2">
        <v>870</v>
      </c>
      <c r="AN6517" s="2">
        <v>1169</v>
      </c>
      <c r="AO6517" s="2">
        <v>399</v>
      </c>
      <c r="AP6517" s="2">
        <v>340</v>
      </c>
      <c r="AQ6517" s="2">
        <v>1172</v>
      </c>
      <c r="AR6517" s="3">
        <v>6</v>
      </c>
      <c r="AS6517" s="3">
        <v>6</v>
      </c>
      <c r="AT6517" s="3">
        <v>6</v>
      </c>
      <c r="AU6517" s="3">
        <v>6</v>
      </c>
      <c r="AV6517" s="3">
        <v>6</v>
      </c>
      <c r="AW6517" s="3">
        <v>6</v>
      </c>
      <c r="AX6517" s="3">
        <v>6</v>
      </c>
      <c r="AY6517" s="3">
        <v>6</v>
      </c>
      <c r="AZ6517" s="3">
        <v>6</v>
      </c>
      <c r="BA6517" s="3">
        <v>6</v>
      </c>
      <c r="BB6517" s="3">
        <v>6</v>
      </c>
      <c r="BC6517" s="3">
        <v>6</v>
      </c>
      <c r="BD6517" s="2">
        <v>1326</v>
      </c>
      <c r="BE6517" s="2">
        <v>7776</v>
      </c>
      <c r="BF6517" s="2">
        <v>11910</v>
      </c>
      <c r="BG6517" s="2">
        <v>3348</v>
      </c>
      <c r="BH6517" s="2">
        <v>6876</v>
      </c>
      <c r="BI6517" s="2">
        <v>1704</v>
      </c>
      <c r="BJ6517" s="2">
        <v>4686</v>
      </c>
      <c r="BK6517" s="2">
        <v>5220</v>
      </c>
      <c r="BL6517" s="2">
        <v>7014</v>
      </c>
      <c r="BM6517" s="2">
        <v>2394</v>
      </c>
      <c r="BN6517" s="2">
        <v>2040</v>
      </c>
      <c r="BO6517" s="2">
        <v>7032</v>
      </c>
      <c r="BP6517" s="2">
        <v>1326</v>
      </c>
      <c r="BQ6517" s="2">
        <v>7776</v>
      </c>
      <c r="BR6517" s="2">
        <v>11910</v>
      </c>
      <c r="BS6517" s="2">
        <v>3348</v>
      </c>
      <c r="BT6517" s="2">
        <v>6876</v>
      </c>
      <c r="BU6517" s="2">
        <v>1704</v>
      </c>
      <c r="BV6517" s="2">
        <v>4686</v>
      </c>
      <c r="BW6517" s="2">
        <v>5220</v>
      </c>
      <c r="BX6517" s="2">
        <v>7014</v>
      </c>
      <c r="BY6517" s="2">
        <v>2394</v>
      </c>
      <c r="BZ6517" s="2">
        <v>2040</v>
      </c>
      <c r="CA6517" s="2">
        <v>7032</v>
      </c>
      <c r="CB6517" s="2">
        <v>74.183999999999997</v>
      </c>
      <c r="CC6517" s="2">
        <v>372.28500000000003</v>
      </c>
      <c r="CD6517" s="2">
        <v>617.69000000000005</v>
      </c>
      <c r="CE6517" s="2">
        <v>177.245</v>
      </c>
      <c r="CF6517" s="2">
        <v>326.839</v>
      </c>
      <c r="CG6517" s="2">
        <v>87.373000000000005</v>
      </c>
      <c r="CH6517" s="2">
        <v>230.672</v>
      </c>
      <c r="CI6517" s="2">
        <v>256.94300000000004</v>
      </c>
      <c r="CJ6517" s="2">
        <v>321.23</v>
      </c>
      <c r="CK6517" s="2">
        <v>122.38300000000001</v>
      </c>
      <c r="CL6517" s="2">
        <v>106.20700000000001</v>
      </c>
      <c r="CM6517" s="2">
        <v>357.89300000000003</v>
      </c>
      <c r="CN6517" s="2">
        <v>10221</v>
      </c>
      <c r="CO6517" s="2">
        <v>10221</v>
      </c>
      <c r="CP6517" s="2">
        <v>61326</v>
      </c>
      <c r="CQ6517" s="2">
        <v>61326</v>
      </c>
      <c r="CR6517" s="2">
        <v>3050.944</v>
      </c>
      <c r="CS6517" s="1">
        <v>2008</v>
      </c>
    </row>
    <row r="6518" spans="1:97" x14ac:dyDescent="0.2">
      <c r="A6518">
        <v>50215</v>
      </c>
      <c r="B6518" t="s">
        <v>34</v>
      </c>
      <c r="D6518" t="s">
        <v>3412</v>
      </c>
      <c r="E6518" t="s">
        <v>3411</v>
      </c>
      <c r="F6518">
        <v>21128</v>
      </c>
      <c r="G6518" t="s">
        <v>16</v>
      </c>
      <c r="H6518" t="s">
        <v>15</v>
      </c>
      <c r="I6518" t="s">
        <v>76</v>
      </c>
      <c r="K6518">
        <v>22</v>
      </c>
      <c r="L6518">
        <v>2</v>
      </c>
      <c r="M6518" t="s">
        <v>31</v>
      </c>
      <c r="N6518" t="s">
        <v>3</v>
      </c>
      <c r="O6518" t="s">
        <v>760</v>
      </c>
      <c r="P6518" t="s">
        <v>26</v>
      </c>
      <c r="S6518" t="s">
        <v>0</v>
      </c>
      <c r="T6518" s="2">
        <v>29083</v>
      </c>
      <c r="U6518" s="2">
        <v>23118</v>
      </c>
      <c r="V6518" s="2">
        <v>24660</v>
      </c>
      <c r="W6518" s="2">
        <v>27093</v>
      </c>
      <c r="X6518" s="2">
        <v>28808</v>
      </c>
      <c r="Y6518" s="2">
        <v>28108</v>
      </c>
      <c r="Z6518" s="2">
        <v>28687</v>
      </c>
      <c r="AA6518" s="2">
        <v>27427</v>
      </c>
      <c r="AB6518" s="2">
        <v>22830</v>
      </c>
      <c r="AC6518" s="2">
        <v>30393</v>
      </c>
      <c r="AD6518" s="2">
        <v>29019</v>
      </c>
      <c r="AE6518" s="2">
        <v>28722</v>
      </c>
      <c r="AF6518" s="2">
        <v>29083</v>
      </c>
      <c r="AG6518" s="2">
        <v>23118</v>
      </c>
      <c r="AH6518" s="2">
        <v>24660</v>
      </c>
      <c r="AI6518" s="2">
        <v>27093</v>
      </c>
      <c r="AJ6518" s="2">
        <v>28808</v>
      </c>
      <c r="AK6518" s="2">
        <v>28108</v>
      </c>
      <c r="AL6518" s="2">
        <v>28687</v>
      </c>
      <c r="AM6518" s="2">
        <v>27427</v>
      </c>
      <c r="AN6518" s="2">
        <v>22830</v>
      </c>
      <c r="AO6518" s="2">
        <v>30393</v>
      </c>
      <c r="AP6518" s="2">
        <v>29019</v>
      </c>
      <c r="AQ6518" s="2">
        <v>28722</v>
      </c>
      <c r="AR6518" s="3">
        <v>7.4670000000000005</v>
      </c>
      <c r="AS6518" s="3">
        <v>7.4670000000000005</v>
      </c>
      <c r="AT6518" s="3">
        <v>7.4660000000000002</v>
      </c>
      <c r="AU6518" s="3">
        <v>7.4670000000000005</v>
      </c>
      <c r="AV6518" s="3">
        <v>7.4670000000000005</v>
      </c>
      <c r="AW6518" s="3">
        <v>7.4670000000000005</v>
      </c>
      <c r="AX6518" s="3">
        <v>7.4660000000000002</v>
      </c>
      <c r="AY6518" s="3">
        <v>7.4670000000000005</v>
      </c>
      <c r="AZ6518" s="3">
        <v>7.4660000000000002</v>
      </c>
      <c r="BA6518" s="3">
        <v>7.4660000000000002</v>
      </c>
      <c r="BB6518" s="3">
        <v>7.4670000000000005</v>
      </c>
      <c r="BC6518" s="3">
        <v>7.4670000000000005</v>
      </c>
      <c r="BD6518" s="2">
        <v>217163</v>
      </c>
      <c r="BE6518" s="2">
        <v>172622</v>
      </c>
      <c r="BF6518" s="2">
        <v>184112</v>
      </c>
      <c r="BG6518" s="2">
        <v>202303</v>
      </c>
      <c r="BH6518" s="2">
        <v>215109</v>
      </c>
      <c r="BI6518" s="2">
        <v>209882</v>
      </c>
      <c r="BJ6518" s="2">
        <v>214177</v>
      </c>
      <c r="BK6518" s="2">
        <v>204797</v>
      </c>
      <c r="BL6518" s="2">
        <v>170449</v>
      </c>
      <c r="BM6518" s="2">
        <v>226914</v>
      </c>
      <c r="BN6518" s="2">
        <v>216685</v>
      </c>
      <c r="BO6518" s="2">
        <v>214467</v>
      </c>
      <c r="BP6518" s="2">
        <v>217163</v>
      </c>
      <c r="BQ6518" s="2">
        <v>172622</v>
      </c>
      <c r="BR6518" s="2">
        <v>184112</v>
      </c>
      <c r="BS6518" s="2">
        <v>202303</v>
      </c>
      <c r="BT6518" s="2">
        <v>215109</v>
      </c>
      <c r="BU6518" s="2">
        <v>209882</v>
      </c>
      <c r="BV6518" s="2">
        <v>214177</v>
      </c>
      <c r="BW6518" s="2">
        <v>204797</v>
      </c>
      <c r="BX6518" s="2">
        <v>170449</v>
      </c>
      <c r="BY6518" s="2">
        <v>226914</v>
      </c>
      <c r="BZ6518" s="2">
        <v>216685</v>
      </c>
      <c r="CA6518" s="2">
        <v>214467</v>
      </c>
      <c r="CB6518" s="2">
        <v>12149.272000000001</v>
      </c>
      <c r="CC6518" s="2">
        <v>8264.4830000000002</v>
      </c>
      <c r="CD6518" s="2">
        <v>9548.5969999999998</v>
      </c>
      <c r="CE6518" s="2">
        <v>10710.087</v>
      </c>
      <c r="CF6518" s="2">
        <v>10224.870000000001</v>
      </c>
      <c r="CG6518" s="2">
        <v>10761.724</v>
      </c>
      <c r="CH6518" s="2">
        <v>10543.050999999999</v>
      </c>
      <c r="CI6518" s="2">
        <v>10080.718000000001</v>
      </c>
      <c r="CJ6518" s="2">
        <v>7806.2940000000008</v>
      </c>
      <c r="CK6518" s="2">
        <v>11600.02</v>
      </c>
      <c r="CL6518" s="2">
        <v>11281.075000000001</v>
      </c>
      <c r="CM6518" s="2">
        <v>10915.279</v>
      </c>
      <c r="CN6518" s="2">
        <v>327948</v>
      </c>
      <c r="CO6518" s="2">
        <v>327948</v>
      </c>
      <c r="CP6518" s="2">
        <v>2448680</v>
      </c>
      <c r="CQ6518" s="2">
        <v>2448680</v>
      </c>
      <c r="CR6518" s="2">
        <v>123885.47</v>
      </c>
      <c r="CS6518" s="1">
        <v>2008</v>
      </c>
    </row>
    <row r="6519" spans="1:97" x14ac:dyDescent="0.2">
      <c r="A6519">
        <v>50215</v>
      </c>
      <c r="B6519" t="s">
        <v>34</v>
      </c>
      <c r="D6519" t="s">
        <v>3412</v>
      </c>
      <c r="E6519" t="s">
        <v>3411</v>
      </c>
      <c r="F6519">
        <v>21128</v>
      </c>
      <c r="G6519" t="s">
        <v>16</v>
      </c>
      <c r="H6519" t="s">
        <v>15</v>
      </c>
      <c r="I6519" t="s">
        <v>76</v>
      </c>
      <c r="K6519">
        <v>22</v>
      </c>
      <c r="L6519">
        <v>2</v>
      </c>
      <c r="M6519" t="s">
        <v>31</v>
      </c>
      <c r="N6519" t="s">
        <v>3</v>
      </c>
      <c r="O6519" t="s">
        <v>757</v>
      </c>
      <c r="P6519" t="s">
        <v>36</v>
      </c>
      <c r="S6519" t="s">
        <v>0</v>
      </c>
      <c r="T6519" s="2">
        <v>9695</v>
      </c>
      <c r="U6519" s="2">
        <v>7706</v>
      </c>
      <c r="V6519" s="2">
        <v>8220</v>
      </c>
      <c r="W6519" s="2">
        <v>9032</v>
      </c>
      <c r="X6519" s="2">
        <v>9603</v>
      </c>
      <c r="Y6519" s="2">
        <v>9370</v>
      </c>
      <c r="Z6519" s="2">
        <v>9562</v>
      </c>
      <c r="AA6519" s="2">
        <v>9143</v>
      </c>
      <c r="AB6519" s="2">
        <v>7611</v>
      </c>
      <c r="AC6519" s="2">
        <v>10131</v>
      </c>
      <c r="AD6519" s="2">
        <v>9674</v>
      </c>
      <c r="AE6519" s="2">
        <v>9575</v>
      </c>
      <c r="AF6519" s="2">
        <v>9695</v>
      </c>
      <c r="AG6519" s="2">
        <v>7706</v>
      </c>
      <c r="AH6519" s="2">
        <v>8220</v>
      </c>
      <c r="AI6519" s="2">
        <v>9032</v>
      </c>
      <c r="AJ6519" s="2">
        <v>9603</v>
      </c>
      <c r="AK6519" s="2">
        <v>9370</v>
      </c>
      <c r="AL6519" s="2">
        <v>9562</v>
      </c>
      <c r="AM6519" s="2">
        <v>9143</v>
      </c>
      <c r="AN6519" s="2">
        <v>7611</v>
      </c>
      <c r="AO6519" s="2">
        <v>10131</v>
      </c>
      <c r="AP6519" s="2">
        <v>9674</v>
      </c>
      <c r="AQ6519" s="2">
        <v>9575</v>
      </c>
      <c r="AR6519" s="3">
        <v>17.599</v>
      </c>
      <c r="AS6519" s="3">
        <v>17.600000000000001</v>
      </c>
      <c r="AT6519" s="3">
        <v>17.599</v>
      </c>
      <c r="AU6519" s="3">
        <v>17.598000000000003</v>
      </c>
      <c r="AV6519" s="3">
        <v>17.599</v>
      </c>
      <c r="AW6519" s="3">
        <v>17.598000000000003</v>
      </c>
      <c r="AX6519" s="3">
        <v>17.600000000000001</v>
      </c>
      <c r="AY6519" s="3">
        <v>17.599</v>
      </c>
      <c r="AZ6519" s="3">
        <v>17.596</v>
      </c>
      <c r="BA6519" s="3">
        <v>17.599</v>
      </c>
      <c r="BB6519" s="3">
        <v>17.599</v>
      </c>
      <c r="BC6519" s="3">
        <v>17.598000000000003</v>
      </c>
      <c r="BD6519" s="2">
        <v>170622</v>
      </c>
      <c r="BE6519" s="2">
        <v>135626</v>
      </c>
      <c r="BF6519" s="2">
        <v>144664</v>
      </c>
      <c r="BG6519" s="2">
        <v>158945</v>
      </c>
      <c r="BH6519" s="2">
        <v>169003</v>
      </c>
      <c r="BI6519" s="2">
        <v>164893</v>
      </c>
      <c r="BJ6519" s="2">
        <v>168291</v>
      </c>
      <c r="BK6519" s="2">
        <v>160908</v>
      </c>
      <c r="BL6519" s="2">
        <v>133923</v>
      </c>
      <c r="BM6519" s="2">
        <v>178295</v>
      </c>
      <c r="BN6519" s="2">
        <v>170253</v>
      </c>
      <c r="BO6519" s="2">
        <v>168501</v>
      </c>
      <c r="BP6519" s="2">
        <v>170622</v>
      </c>
      <c r="BQ6519" s="2">
        <v>135626</v>
      </c>
      <c r="BR6519" s="2">
        <v>144664</v>
      </c>
      <c r="BS6519" s="2">
        <v>158945</v>
      </c>
      <c r="BT6519" s="2">
        <v>169003</v>
      </c>
      <c r="BU6519" s="2">
        <v>164893</v>
      </c>
      <c r="BV6519" s="2">
        <v>168291</v>
      </c>
      <c r="BW6519" s="2">
        <v>160908</v>
      </c>
      <c r="BX6519" s="2">
        <v>133923</v>
      </c>
      <c r="BY6519" s="2">
        <v>178295</v>
      </c>
      <c r="BZ6519" s="2">
        <v>170253</v>
      </c>
      <c r="CA6519" s="2">
        <v>168501</v>
      </c>
      <c r="CB6519" s="2">
        <v>9545.5439999999999</v>
      </c>
      <c r="CC6519" s="2">
        <v>6493.232</v>
      </c>
      <c r="CD6519" s="2">
        <v>7502.7130000000006</v>
      </c>
      <c r="CE6519" s="2">
        <v>8414.6679999999997</v>
      </c>
      <c r="CF6519" s="2">
        <v>8033.29</v>
      </c>
      <c r="CG6519" s="2">
        <v>8454.9030000000002</v>
      </c>
      <c r="CH6519" s="2">
        <v>8284.277</v>
      </c>
      <c r="CI6519" s="2">
        <v>7920.3380000000006</v>
      </c>
      <c r="CJ6519" s="2">
        <v>6133.4760000000006</v>
      </c>
      <c r="CK6519" s="2">
        <v>9114.5969999999998</v>
      </c>
      <c r="CL6519" s="2">
        <v>8863.719000000001</v>
      </c>
      <c r="CM6519" s="2">
        <v>8575.8289999999997</v>
      </c>
      <c r="CN6519" s="2">
        <v>109322</v>
      </c>
      <c r="CO6519" s="2">
        <v>109322</v>
      </c>
      <c r="CP6519" s="2">
        <v>1923924</v>
      </c>
      <c r="CQ6519" s="2">
        <v>1923924</v>
      </c>
      <c r="CR6519" s="2">
        <v>97336.585999999996</v>
      </c>
      <c r="CS6519" s="1">
        <v>2008</v>
      </c>
    </row>
    <row r="6520" spans="1:97" x14ac:dyDescent="0.2">
      <c r="A6520">
        <v>50216</v>
      </c>
      <c r="B6520" t="s">
        <v>8</v>
      </c>
      <c r="D6520" t="s">
        <v>3410</v>
      </c>
      <c r="E6520" t="s">
        <v>3409</v>
      </c>
      <c r="F6520">
        <v>867</v>
      </c>
      <c r="G6520" t="s">
        <v>25</v>
      </c>
      <c r="H6520" t="s">
        <v>5</v>
      </c>
      <c r="I6520" t="s">
        <v>73</v>
      </c>
      <c r="K6520">
        <v>32411</v>
      </c>
      <c r="L6520">
        <v>7</v>
      </c>
      <c r="M6520" t="s">
        <v>4</v>
      </c>
      <c r="N6520" t="s">
        <v>25</v>
      </c>
      <c r="O6520" t="s">
        <v>10</v>
      </c>
      <c r="P6520" t="s">
        <v>10</v>
      </c>
      <c r="S6520" t="s">
        <v>9</v>
      </c>
      <c r="T6520" s="2">
        <v>101533</v>
      </c>
      <c r="U6520" s="2">
        <v>62708</v>
      </c>
      <c r="V6520" s="2">
        <v>187761</v>
      </c>
      <c r="W6520" s="2">
        <v>64759</v>
      </c>
      <c r="X6520" s="2">
        <v>71172</v>
      </c>
      <c r="Y6520" s="2">
        <v>80577</v>
      </c>
      <c r="Z6520" s="2">
        <v>78743</v>
      </c>
      <c r="AA6520" s="2">
        <v>94226</v>
      </c>
      <c r="AB6520" s="2">
        <v>80777</v>
      </c>
      <c r="AC6520" s="2">
        <v>82190</v>
      </c>
      <c r="AD6520" s="2">
        <v>76752</v>
      </c>
      <c r="AE6520" s="2">
        <v>169848</v>
      </c>
      <c r="AF6520" s="2">
        <v>88744</v>
      </c>
      <c r="AG6520" s="2">
        <v>62708</v>
      </c>
      <c r="AH6520" s="2">
        <v>106533</v>
      </c>
      <c r="AI6520" s="2">
        <v>56596</v>
      </c>
      <c r="AJ6520" s="2">
        <v>71172</v>
      </c>
      <c r="AK6520" s="2">
        <v>80577</v>
      </c>
      <c r="AL6520" s="2">
        <v>76003</v>
      </c>
      <c r="AM6520" s="2">
        <v>77646</v>
      </c>
      <c r="AN6520" s="2">
        <v>57283</v>
      </c>
      <c r="AO6520" s="2">
        <v>63264</v>
      </c>
      <c r="AP6520" s="2">
        <v>64771</v>
      </c>
      <c r="AQ6520" s="2">
        <v>85408</v>
      </c>
      <c r="AR6520" s="3">
        <v>1.0310000000000001</v>
      </c>
      <c r="AS6520" s="3">
        <v>1.032</v>
      </c>
      <c r="AT6520" s="3">
        <v>1.024</v>
      </c>
      <c r="AU6520" s="3">
        <v>1.022</v>
      </c>
      <c r="AV6520" s="3">
        <v>1.0190000000000001</v>
      </c>
      <c r="AW6520" s="3">
        <v>1.024</v>
      </c>
      <c r="AX6520" s="3">
        <v>1.024</v>
      </c>
      <c r="AY6520" s="3">
        <v>1.0250000000000001</v>
      </c>
      <c r="AZ6520" s="3">
        <v>1.024</v>
      </c>
      <c r="BA6520" s="3">
        <v>1.0230000000000001</v>
      </c>
      <c r="BB6520" s="3">
        <v>1.0230000000000001</v>
      </c>
      <c r="BC6520" s="3">
        <v>1.0270000000000001</v>
      </c>
      <c r="BD6520" s="2">
        <v>104681</v>
      </c>
      <c r="BE6520" s="2">
        <v>64715</v>
      </c>
      <c r="BF6520" s="2">
        <v>192267</v>
      </c>
      <c r="BG6520" s="2">
        <v>66184</v>
      </c>
      <c r="BH6520" s="2">
        <v>72524</v>
      </c>
      <c r="BI6520" s="2">
        <v>82511</v>
      </c>
      <c r="BJ6520" s="2">
        <v>80633</v>
      </c>
      <c r="BK6520" s="2">
        <v>96582</v>
      </c>
      <c r="BL6520" s="2">
        <v>82716</v>
      </c>
      <c r="BM6520" s="2">
        <v>84080</v>
      </c>
      <c r="BN6520" s="2">
        <v>78517</v>
      </c>
      <c r="BO6520" s="2">
        <v>174434</v>
      </c>
      <c r="BP6520" s="2">
        <v>91495</v>
      </c>
      <c r="BQ6520" s="2">
        <v>64715</v>
      </c>
      <c r="BR6520" s="2">
        <v>109090</v>
      </c>
      <c r="BS6520" s="2">
        <v>57841</v>
      </c>
      <c r="BT6520" s="2">
        <v>72524</v>
      </c>
      <c r="BU6520" s="2">
        <v>82511</v>
      </c>
      <c r="BV6520" s="2">
        <v>77827</v>
      </c>
      <c r="BW6520" s="2">
        <v>79587</v>
      </c>
      <c r="BX6520" s="2">
        <v>58658</v>
      </c>
      <c r="BY6520" s="2">
        <v>64719</v>
      </c>
      <c r="BZ6520" s="2">
        <v>66261</v>
      </c>
      <c r="CA6520" s="2">
        <v>87714</v>
      </c>
      <c r="CB6520" s="2">
        <v>16910.673999999999</v>
      </c>
      <c r="CC6520" s="2">
        <v>27563.154000000002</v>
      </c>
      <c r="CD6520" s="2">
        <v>20162.724999999999</v>
      </c>
      <c r="CE6520" s="2">
        <v>10690.447</v>
      </c>
      <c r="CF6520" s="2">
        <v>13655.069</v>
      </c>
      <c r="CG6520" s="2">
        <v>15884.970000000001</v>
      </c>
      <c r="CH6520" s="2">
        <v>14384.493</v>
      </c>
      <c r="CI6520" s="2">
        <v>14709.817999999999</v>
      </c>
      <c r="CJ6520" s="2">
        <v>10841.522000000001</v>
      </c>
      <c r="CK6520" s="2">
        <v>11961.788</v>
      </c>
      <c r="CL6520" s="2">
        <v>12246.784</v>
      </c>
      <c r="CM6520" s="2">
        <v>16211.815000000001</v>
      </c>
      <c r="CN6520" s="2">
        <v>1151046</v>
      </c>
      <c r="CO6520" s="2">
        <v>890705</v>
      </c>
      <c r="CP6520" s="2">
        <v>1179844</v>
      </c>
      <c r="CQ6520" s="2">
        <v>912942</v>
      </c>
      <c r="CR6520" s="2">
        <v>185223.25899999999</v>
      </c>
      <c r="CS6520" s="1">
        <v>2008</v>
      </c>
    </row>
    <row r="6521" spans="1:97" x14ac:dyDescent="0.2">
      <c r="A6521">
        <v>50216</v>
      </c>
      <c r="B6521" t="s">
        <v>8</v>
      </c>
      <c r="D6521" t="s">
        <v>3410</v>
      </c>
      <c r="E6521" t="s">
        <v>3409</v>
      </c>
      <c r="F6521">
        <v>867</v>
      </c>
      <c r="G6521" t="s">
        <v>25</v>
      </c>
      <c r="H6521" t="s">
        <v>5</v>
      </c>
      <c r="I6521" t="s">
        <v>73</v>
      </c>
      <c r="K6521">
        <v>32411</v>
      </c>
      <c r="L6521">
        <v>7</v>
      </c>
      <c r="M6521" t="s">
        <v>4</v>
      </c>
      <c r="N6521" t="s">
        <v>25</v>
      </c>
      <c r="O6521" t="s">
        <v>18</v>
      </c>
      <c r="P6521" t="s">
        <v>17</v>
      </c>
      <c r="S6521" t="s">
        <v>9</v>
      </c>
      <c r="T6521" s="2">
        <v>172429</v>
      </c>
      <c r="U6521" s="2">
        <v>133228</v>
      </c>
      <c r="V6521" s="2">
        <v>119315</v>
      </c>
      <c r="W6521" s="2">
        <v>339108</v>
      </c>
      <c r="X6521" s="2">
        <v>219871</v>
      </c>
      <c r="Y6521" s="2">
        <v>248957</v>
      </c>
      <c r="Z6521" s="2">
        <v>217874</v>
      </c>
      <c r="AA6521" s="2">
        <v>227543</v>
      </c>
      <c r="AB6521" s="2">
        <v>232568</v>
      </c>
      <c r="AC6521" s="2">
        <v>248443</v>
      </c>
      <c r="AD6521" s="2">
        <v>230427</v>
      </c>
      <c r="AE6521" s="2">
        <v>106060</v>
      </c>
      <c r="AF6521" s="2">
        <v>15541</v>
      </c>
      <c r="AG6521" s="2">
        <v>16104</v>
      </c>
      <c r="AH6521" s="2">
        <v>19012</v>
      </c>
      <c r="AI6521" s="2">
        <v>40934</v>
      </c>
      <c r="AJ6521" s="2">
        <v>19396</v>
      </c>
      <c r="AK6521" s="2">
        <v>24718</v>
      </c>
      <c r="AL6521" s="2">
        <v>17520</v>
      </c>
      <c r="AM6521" s="2">
        <v>16512</v>
      </c>
      <c r="AN6521" s="2">
        <v>18572</v>
      </c>
      <c r="AO6521" s="2">
        <v>18741</v>
      </c>
      <c r="AP6521" s="2">
        <v>16353</v>
      </c>
      <c r="AQ6521" s="2">
        <v>14382</v>
      </c>
      <c r="AR6521" s="3">
        <v>1.3440000000000001</v>
      </c>
      <c r="AS6521" s="3">
        <v>1.5070000000000001</v>
      </c>
      <c r="AT6521" s="3">
        <v>1.3840000000000001</v>
      </c>
      <c r="AU6521" s="3">
        <v>1.431</v>
      </c>
      <c r="AV6521" s="3">
        <v>1.347</v>
      </c>
      <c r="AW6521" s="3">
        <v>1.3140000000000001</v>
      </c>
      <c r="AX6521" s="3">
        <v>1.2830000000000001</v>
      </c>
      <c r="AY6521" s="3">
        <v>1.2010000000000001</v>
      </c>
      <c r="AZ6521" s="3">
        <v>1.335</v>
      </c>
      <c r="BA6521" s="3">
        <v>1.3120000000000001</v>
      </c>
      <c r="BB6521" s="3">
        <v>1.2370000000000001</v>
      </c>
      <c r="BC6521" s="3">
        <v>1.383</v>
      </c>
      <c r="BD6521" s="2">
        <v>231745</v>
      </c>
      <c r="BE6521" s="2">
        <v>200775</v>
      </c>
      <c r="BF6521" s="2">
        <v>165132</v>
      </c>
      <c r="BG6521" s="2">
        <v>485264</v>
      </c>
      <c r="BH6521" s="2">
        <v>296166</v>
      </c>
      <c r="BI6521" s="2">
        <v>327129</v>
      </c>
      <c r="BJ6521" s="2">
        <v>279532</v>
      </c>
      <c r="BK6521" s="2">
        <v>273279</v>
      </c>
      <c r="BL6521" s="2">
        <v>310478</v>
      </c>
      <c r="BM6521" s="2">
        <v>325957</v>
      </c>
      <c r="BN6521" s="2">
        <v>285038</v>
      </c>
      <c r="BO6521" s="2">
        <v>146681</v>
      </c>
      <c r="BP6521" s="2">
        <v>20887</v>
      </c>
      <c r="BQ6521" s="2">
        <v>24268</v>
      </c>
      <c r="BR6521" s="2">
        <v>26312</v>
      </c>
      <c r="BS6521" s="2">
        <v>58577</v>
      </c>
      <c r="BT6521" s="2">
        <v>26127</v>
      </c>
      <c r="BU6521" s="2">
        <v>32479</v>
      </c>
      <c r="BV6521" s="2">
        <v>22478</v>
      </c>
      <c r="BW6521" s="2">
        <v>19831</v>
      </c>
      <c r="BX6521" s="2">
        <v>24794</v>
      </c>
      <c r="BY6521" s="2">
        <v>24588</v>
      </c>
      <c r="BZ6521" s="2">
        <v>20229</v>
      </c>
      <c r="CA6521" s="2">
        <v>19890</v>
      </c>
      <c r="CB6521" s="2">
        <v>3860.5350000000003</v>
      </c>
      <c r="CC6521" s="2">
        <v>4485.2840000000006</v>
      </c>
      <c r="CD6521" s="2">
        <v>4863.1469999999999</v>
      </c>
      <c r="CE6521" s="2">
        <v>10826.550999999999</v>
      </c>
      <c r="CF6521" s="2">
        <v>4829.0030000000006</v>
      </c>
      <c r="CG6521" s="2">
        <v>6002.9490000000005</v>
      </c>
      <c r="CH6521" s="2">
        <v>4154.5410000000002</v>
      </c>
      <c r="CI6521" s="2">
        <v>3665.3090000000002</v>
      </c>
      <c r="CJ6521" s="2">
        <v>4582.6280000000006</v>
      </c>
      <c r="CK6521" s="2">
        <v>4544.5230000000001</v>
      </c>
      <c r="CL6521" s="2">
        <v>3738.8010000000004</v>
      </c>
      <c r="CM6521" s="2">
        <v>3676.2050000000004</v>
      </c>
      <c r="CN6521" s="2">
        <v>2495823</v>
      </c>
      <c r="CO6521" s="2">
        <v>237785</v>
      </c>
      <c r="CP6521" s="2">
        <v>3327176</v>
      </c>
      <c r="CQ6521" s="2">
        <v>320460</v>
      </c>
      <c r="CR6521" s="2">
        <v>59229.476000000002</v>
      </c>
      <c r="CS6521" s="1">
        <v>2008</v>
      </c>
    </row>
    <row r="6522" spans="1:97" x14ac:dyDescent="0.2">
      <c r="A6522">
        <v>50216</v>
      </c>
      <c r="B6522" t="s">
        <v>8</v>
      </c>
      <c r="D6522" t="s">
        <v>3410</v>
      </c>
      <c r="E6522" t="s">
        <v>3409</v>
      </c>
      <c r="F6522">
        <v>867</v>
      </c>
      <c r="G6522" t="s">
        <v>25</v>
      </c>
      <c r="H6522" t="s">
        <v>5</v>
      </c>
      <c r="I6522" t="s">
        <v>73</v>
      </c>
      <c r="K6522">
        <v>32411</v>
      </c>
      <c r="L6522">
        <v>7</v>
      </c>
      <c r="M6522" t="s">
        <v>4</v>
      </c>
      <c r="N6522" t="s">
        <v>25</v>
      </c>
      <c r="O6522" t="s">
        <v>257</v>
      </c>
      <c r="P6522" t="s">
        <v>69</v>
      </c>
      <c r="S6522" t="s">
        <v>13</v>
      </c>
      <c r="T6522" s="2">
        <v>0</v>
      </c>
      <c r="U6522" s="2">
        <v>0</v>
      </c>
      <c r="V6522" s="2">
        <v>0</v>
      </c>
      <c r="W6522" s="2">
        <v>0</v>
      </c>
      <c r="X6522" s="2">
        <v>0</v>
      </c>
      <c r="Y6522" s="2">
        <v>0</v>
      </c>
      <c r="Z6522" s="2">
        <v>0</v>
      </c>
      <c r="AA6522" s="2">
        <v>0</v>
      </c>
      <c r="AB6522" s="2">
        <v>0</v>
      </c>
      <c r="AC6522" s="2">
        <v>0</v>
      </c>
      <c r="AD6522" s="2">
        <v>0</v>
      </c>
      <c r="AE6522" s="2">
        <v>0</v>
      </c>
      <c r="AF6522" s="2">
        <v>0</v>
      </c>
      <c r="AG6522" s="2">
        <v>0</v>
      </c>
      <c r="AH6522" s="2">
        <v>0</v>
      </c>
      <c r="AI6522" s="2">
        <v>0</v>
      </c>
      <c r="AJ6522" s="2">
        <v>0</v>
      </c>
      <c r="AK6522" s="2">
        <v>0</v>
      </c>
      <c r="AL6522" s="2">
        <v>0</v>
      </c>
      <c r="AM6522" s="2">
        <v>0</v>
      </c>
      <c r="AN6522" s="2">
        <v>0</v>
      </c>
      <c r="AO6522" s="2">
        <v>0</v>
      </c>
      <c r="AP6522" s="2">
        <v>0</v>
      </c>
      <c r="AQ6522" s="2">
        <v>0</v>
      </c>
      <c r="AR6522" s="3">
        <v>0</v>
      </c>
      <c r="AS6522" s="3">
        <v>0</v>
      </c>
      <c r="AT6522" s="3">
        <v>0</v>
      </c>
      <c r="AU6522" s="3">
        <v>0</v>
      </c>
      <c r="AV6522" s="3">
        <v>0</v>
      </c>
      <c r="AW6522" s="3">
        <v>0</v>
      </c>
      <c r="AX6522" s="3">
        <v>0</v>
      </c>
      <c r="AY6522" s="3">
        <v>0</v>
      </c>
      <c r="AZ6522" s="3">
        <v>0</v>
      </c>
      <c r="BA6522" s="3">
        <v>0</v>
      </c>
      <c r="BB6522" s="3">
        <v>0</v>
      </c>
      <c r="BC6522" s="3">
        <v>0</v>
      </c>
      <c r="BD6522" s="2">
        <v>0</v>
      </c>
      <c r="BE6522" s="2">
        <v>0</v>
      </c>
      <c r="BF6522" s="2">
        <v>0</v>
      </c>
      <c r="BG6522" s="2">
        <v>0</v>
      </c>
      <c r="BH6522" s="2">
        <v>0</v>
      </c>
      <c r="BI6522" s="2">
        <v>0</v>
      </c>
      <c r="BJ6522" s="2">
        <v>0</v>
      </c>
      <c r="BK6522" s="2">
        <v>0</v>
      </c>
      <c r="BL6522" s="2">
        <v>0</v>
      </c>
      <c r="BM6522" s="2">
        <v>0</v>
      </c>
      <c r="BN6522" s="2">
        <v>0</v>
      </c>
      <c r="BO6522" s="2">
        <v>0</v>
      </c>
      <c r="BP6522" s="2">
        <v>0</v>
      </c>
      <c r="BQ6522" s="2">
        <v>0</v>
      </c>
      <c r="BR6522" s="2">
        <v>0</v>
      </c>
      <c r="BS6522" s="2">
        <v>0</v>
      </c>
      <c r="BT6522" s="2">
        <v>0</v>
      </c>
      <c r="BU6522" s="2">
        <v>0</v>
      </c>
      <c r="BV6522" s="2">
        <v>0</v>
      </c>
      <c r="BW6522" s="2">
        <v>0</v>
      </c>
      <c r="BX6522" s="2">
        <v>0</v>
      </c>
      <c r="BY6522" s="2">
        <v>0</v>
      </c>
      <c r="BZ6522" s="2">
        <v>0</v>
      </c>
      <c r="CA6522" s="2">
        <v>0</v>
      </c>
      <c r="CB6522" s="2">
        <v>42.791000000000004</v>
      </c>
      <c r="CC6522" s="2">
        <v>55.562000000000005</v>
      </c>
      <c r="CD6522" s="2">
        <v>938.12800000000004</v>
      </c>
      <c r="CE6522" s="2">
        <v>7.0020000000000007</v>
      </c>
      <c r="CF6522" s="2">
        <v>3.9280000000000004</v>
      </c>
      <c r="CG6522" s="2">
        <v>6.0810000000000004</v>
      </c>
      <c r="CH6522" s="2">
        <v>4.9670000000000005</v>
      </c>
      <c r="CI6522" s="2">
        <v>4.8730000000000002</v>
      </c>
      <c r="CJ6522" s="2">
        <v>515.85</v>
      </c>
      <c r="CK6522" s="2">
        <v>351.68900000000002</v>
      </c>
      <c r="CL6522" s="2">
        <v>4.4140000000000006</v>
      </c>
      <c r="CM6522" s="2">
        <v>3625.9790000000003</v>
      </c>
      <c r="CN6522" s="2">
        <v>0</v>
      </c>
      <c r="CO6522" s="2">
        <v>0</v>
      </c>
      <c r="CP6522" s="2">
        <v>0</v>
      </c>
      <c r="CQ6522" s="2">
        <v>0</v>
      </c>
      <c r="CR6522" s="2">
        <v>5561.2640000000001</v>
      </c>
      <c r="CS6522" s="1">
        <v>2008</v>
      </c>
    </row>
    <row r="6523" spans="1:97" x14ac:dyDescent="0.2">
      <c r="A6523">
        <v>50216</v>
      </c>
      <c r="B6523" t="s">
        <v>8</v>
      </c>
      <c r="D6523" t="s">
        <v>3410</v>
      </c>
      <c r="E6523" t="s">
        <v>3409</v>
      </c>
      <c r="F6523">
        <v>867</v>
      </c>
      <c r="G6523" t="s">
        <v>25</v>
      </c>
      <c r="H6523" t="s">
        <v>5</v>
      </c>
      <c r="I6523" t="s">
        <v>73</v>
      </c>
      <c r="K6523">
        <v>32411</v>
      </c>
      <c r="L6523">
        <v>7</v>
      </c>
      <c r="M6523" t="s">
        <v>4</v>
      </c>
      <c r="N6523" t="s">
        <v>23</v>
      </c>
      <c r="O6523" t="s">
        <v>10</v>
      </c>
      <c r="P6523" t="s">
        <v>10</v>
      </c>
      <c r="S6523" t="s">
        <v>9</v>
      </c>
      <c r="T6523" s="2">
        <v>2109162</v>
      </c>
      <c r="U6523" s="2">
        <v>2313883</v>
      </c>
      <c r="V6523" s="2">
        <v>2035746</v>
      </c>
      <c r="W6523" s="2">
        <v>1158655</v>
      </c>
      <c r="X6523" s="2">
        <v>2145365</v>
      </c>
      <c r="Y6523" s="2">
        <v>2008501</v>
      </c>
      <c r="Z6523" s="2">
        <v>2237418</v>
      </c>
      <c r="AA6523" s="2">
        <v>2330381</v>
      </c>
      <c r="AB6523" s="2">
        <v>1867506</v>
      </c>
      <c r="AC6523" s="2">
        <v>2020841</v>
      </c>
      <c r="AD6523" s="2">
        <v>2073309</v>
      </c>
      <c r="AE6523" s="2">
        <v>1729635</v>
      </c>
      <c r="AF6523" s="2">
        <v>1028188</v>
      </c>
      <c r="AG6523" s="2">
        <v>1156809</v>
      </c>
      <c r="AH6523" s="2">
        <v>1011007</v>
      </c>
      <c r="AI6523" s="2">
        <v>633280</v>
      </c>
      <c r="AJ6523" s="2">
        <v>1050088</v>
      </c>
      <c r="AK6523" s="2">
        <v>1010339</v>
      </c>
      <c r="AL6523" s="2">
        <v>1094267</v>
      </c>
      <c r="AM6523" s="2">
        <v>1119008</v>
      </c>
      <c r="AN6523" s="2">
        <v>922420</v>
      </c>
      <c r="AO6523" s="2">
        <v>972319</v>
      </c>
      <c r="AP6523" s="2">
        <v>1007715</v>
      </c>
      <c r="AQ6523" s="2">
        <v>864999</v>
      </c>
      <c r="AR6523" s="3">
        <v>1.0310000000000001</v>
      </c>
      <c r="AS6523" s="3">
        <v>1.032</v>
      </c>
      <c r="AT6523" s="3">
        <v>1.024</v>
      </c>
      <c r="AU6523" s="3">
        <v>1.022</v>
      </c>
      <c r="AV6523" s="3">
        <v>1.0190000000000001</v>
      </c>
      <c r="AW6523" s="3">
        <v>1.024</v>
      </c>
      <c r="AX6523" s="3">
        <v>1.024</v>
      </c>
      <c r="AY6523" s="3">
        <v>1.0250000000000001</v>
      </c>
      <c r="AZ6523" s="3">
        <v>1.024</v>
      </c>
      <c r="BA6523" s="3">
        <v>1.0230000000000001</v>
      </c>
      <c r="BB6523" s="3">
        <v>1.0230000000000001</v>
      </c>
      <c r="BC6523" s="3">
        <v>1.0270000000000001</v>
      </c>
      <c r="BD6523" s="2">
        <v>2174546</v>
      </c>
      <c r="BE6523" s="2">
        <v>2387927</v>
      </c>
      <c r="BF6523" s="2">
        <v>2084604</v>
      </c>
      <c r="BG6523" s="2">
        <v>1184145</v>
      </c>
      <c r="BH6523" s="2">
        <v>2186127</v>
      </c>
      <c r="BI6523" s="2">
        <v>2056705</v>
      </c>
      <c r="BJ6523" s="2">
        <v>2291116</v>
      </c>
      <c r="BK6523" s="2">
        <v>2388641</v>
      </c>
      <c r="BL6523" s="2">
        <v>1912326</v>
      </c>
      <c r="BM6523" s="2">
        <v>2067320</v>
      </c>
      <c r="BN6523" s="2">
        <v>2120995</v>
      </c>
      <c r="BO6523" s="2">
        <v>1776335</v>
      </c>
      <c r="BP6523" s="2">
        <v>1060062</v>
      </c>
      <c r="BQ6523" s="2">
        <v>1193827</v>
      </c>
      <c r="BR6523" s="2">
        <v>1035271</v>
      </c>
      <c r="BS6523" s="2">
        <v>647212</v>
      </c>
      <c r="BT6523" s="2">
        <v>1070040</v>
      </c>
      <c r="BU6523" s="2">
        <v>1034587</v>
      </c>
      <c r="BV6523" s="2">
        <v>1120529</v>
      </c>
      <c r="BW6523" s="2">
        <v>1146983</v>
      </c>
      <c r="BX6523" s="2">
        <v>944558</v>
      </c>
      <c r="BY6523" s="2">
        <v>994682</v>
      </c>
      <c r="BZ6523" s="2">
        <v>1030892</v>
      </c>
      <c r="CA6523" s="2">
        <v>888354</v>
      </c>
      <c r="CB6523" s="2">
        <v>195927.24799999999</v>
      </c>
      <c r="CC6523" s="2">
        <v>205048.43400000001</v>
      </c>
      <c r="CD6523" s="2">
        <v>191345.25099999999</v>
      </c>
      <c r="CE6523" s="2">
        <v>119621.70699999999</v>
      </c>
      <c r="CF6523" s="2">
        <v>197520.609</v>
      </c>
      <c r="CG6523" s="2">
        <v>190584.149</v>
      </c>
      <c r="CH6523" s="2">
        <v>207103.185</v>
      </c>
      <c r="CI6523" s="2">
        <v>211992.59099999999</v>
      </c>
      <c r="CJ6523" s="2">
        <v>174579.027</v>
      </c>
      <c r="CK6523" s="2">
        <v>183843.32699999999</v>
      </c>
      <c r="CL6523" s="2">
        <v>190535.94</v>
      </c>
      <c r="CM6523" s="2">
        <v>164191.16800000001</v>
      </c>
      <c r="CN6523" s="2">
        <v>24030402</v>
      </c>
      <c r="CO6523" s="2">
        <v>11870439</v>
      </c>
      <c r="CP6523" s="2">
        <v>24630787</v>
      </c>
      <c r="CQ6523" s="2">
        <v>12166997</v>
      </c>
      <c r="CR6523" s="2">
        <v>2232292.6359999999</v>
      </c>
      <c r="CS6523" s="1">
        <v>2008</v>
      </c>
    </row>
    <row r="6524" spans="1:97" x14ac:dyDescent="0.2">
      <c r="A6524">
        <v>50216</v>
      </c>
      <c r="B6524" t="s">
        <v>8</v>
      </c>
      <c r="D6524" t="s">
        <v>3410</v>
      </c>
      <c r="E6524" t="s">
        <v>3409</v>
      </c>
      <c r="F6524">
        <v>867</v>
      </c>
      <c r="G6524" t="s">
        <v>25</v>
      </c>
      <c r="H6524" t="s">
        <v>5</v>
      </c>
      <c r="I6524" t="s">
        <v>73</v>
      </c>
      <c r="K6524">
        <v>32411</v>
      </c>
      <c r="L6524">
        <v>7</v>
      </c>
      <c r="M6524" t="s">
        <v>4</v>
      </c>
      <c r="N6524" t="s">
        <v>23</v>
      </c>
      <c r="O6524" t="s">
        <v>18</v>
      </c>
      <c r="P6524" t="s">
        <v>17</v>
      </c>
      <c r="S6524" t="s">
        <v>9</v>
      </c>
      <c r="T6524" s="2">
        <v>214717</v>
      </c>
      <c r="U6524" s="2">
        <v>131611</v>
      </c>
      <c r="V6524" s="2">
        <v>277484</v>
      </c>
      <c r="W6524" s="2">
        <v>545761</v>
      </c>
      <c r="X6524" s="2">
        <v>373116</v>
      </c>
      <c r="Y6524" s="2">
        <v>366273</v>
      </c>
      <c r="Z6524" s="2">
        <v>316039</v>
      </c>
      <c r="AA6524" s="2">
        <v>288072</v>
      </c>
      <c r="AB6524" s="2">
        <v>399109</v>
      </c>
      <c r="AC6524" s="2">
        <v>374545</v>
      </c>
      <c r="AD6524" s="2">
        <v>312407</v>
      </c>
      <c r="AE6524" s="2">
        <v>213794</v>
      </c>
      <c r="AF6524" s="2">
        <v>104672</v>
      </c>
      <c r="AG6524" s="2">
        <v>61145</v>
      </c>
      <c r="AH6524" s="2">
        <v>137806</v>
      </c>
      <c r="AI6524" s="2">
        <v>298294</v>
      </c>
      <c r="AJ6524" s="2">
        <v>182397</v>
      </c>
      <c r="AK6524" s="2">
        <v>183635</v>
      </c>
      <c r="AL6524" s="2">
        <v>154567</v>
      </c>
      <c r="AM6524" s="2">
        <v>138327</v>
      </c>
      <c r="AN6524" s="2">
        <v>197133</v>
      </c>
      <c r="AO6524" s="2">
        <v>180210</v>
      </c>
      <c r="AP6524" s="2">
        <v>151843</v>
      </c>
      <c r="AQ6524" s="2">
        <v>106920</v>
      </c>
      <c r="AR6524" s="3">
        <v>1.3440000000000001</v>
      </c>
      <c r="AS6524" s="3">
        <v>1.5070000000000001</v>
      </c>
      <c r="AT6524" s="3">
        <v>1.3840000000000001</v>
      </c>
      <c r="AU6524" s="3">
        <v>1.431</v>
      </c>
      <c r="AV6524" s="3">
        <v>1.347</v>
      </c>
      <c r="AW6524" s="3">
        <v>1.3140000000000001</v>
      </c>
      <c r="AX6524" s="3">
        <v>1.2830000000000001</v>
      </c>
      <c r="AY6524" s="3">
        <v>1.2010000000000001</v>
      </c>
      <c r="AZ6524" s="3">
        <v>1.335</v>
      </c>
      <c r="BA6524" s="3">
        <v>1.3120000000000001</v>
      </c>
      <c r="BB6524" s="3">
        <v>1.2370000000000001</v>
      </c>
      <c r="BC6524" s="3">
        <v>1.383</v>
      </c>
      <c r="BD6524" s="2">
        <v>288580</v>
      </c>
      <c r="BE6524" s="2">
        <v>198338</v>
      </c>
      <c r="BF6524" s="2">
        <v>384038</v>
      </c>
      <c r="BG6524" s="2">
        <v>780984</v>
      </c>
      <c r="BH6524" s="2">
        <v>502587</v>
      </c>
      <c r="BI6524" s="2">
        <v>481283</v>
      </c>
      <c r="BJ6524" s="2">
        <v>405478</v>
      </c>
      <c r="BK6524" s="2">
        <v>345974</v>
      </c>
      <c r="BL6524" s="2">
        <v>532811</v>
      </c>
      <c r="BM6524" s="2">
        <v>491403</v>
      </c>
      <c r="BN6524" s="2">
        <v>386447</v>
      </c>
      <c r="BO6524" s="2">
        <v>295677</v>
      </c>
      <c r="BP6524" s="2">
        <v>140679</v>
      </c>
      <c r="BQ6524" s="2">
        <v>92146</v>
      </c>
      <c r="BR6524" s="2">
        <v>190724</v>
      </c>
      <c r="BS6524" s="2">
        <v>426858</v>
      </c>
      <c r="BT6524" s="2">
        <v>245689</v>
      </c>
      <c r="BU6524" s="2">
        <v>241297</v>
      </c>
      <c r="BV6524" s="2">
        <v>198309</v>
      </c>
      <c r="BW6524" s="2">
        <v>166131</v>
      </c>
      <c r="BX6524" s="2">
        <v>263172</v>
      </c>
      <c r="BY6524" s="2">
        <v>236436</v>
      </c>
      <c r="BZ6524" s="2">
        <v>187830</v>
      </c>
      <c r="CA6524" s="2">
        <v>147870</v>
      </c>
      <c r="CB6524" s="2">
        <v>26001.113000000001</v>
      </c>
      <c r="CC6524" s="2">
        <v>17031.026000000002</v>
      </c>
      <c r="CD6524" s="2">
        <v>35250.735000000001</v>
      </c>
      <c r="CE6524" s="2">
        <v>78894.566000000006</v>
      </c>
      <c r="CF6524" s="2">
        <v>45409.686999999998</v>
      </c>
      <c r="CG6524" s="2">
        <v>44597.964999999997</v>
      </c>
      <c r="CH6524" s="2">
        <v>36652.789000000004</v>
      </c>
      <c r="CI6524" s="2">
        <v>30705.342000000001</v>
      </c>
      <c r="CJ6524" s="2">
        <v>48641.044999999998</v>
      </c>
      <c r="CK6524" s="2">
        <v>43699.646999999997</v>
      </c>
      <c r="CL6524" s="2">
        <v>34715.841</v>
      </c>
      <c r="CM6524" s="2">
        <v>27330.185000000001</v>
      </c>
      <c r="CN6524" s="2">
        <v>3812928</v>
      </c>
      <c r="CO6524" s="2">
        <v>1896949</v>
      </c>
      <c r="CP6524" s="2">
        <v>5093600</v>
      </c>
      <c r="CQ6524" s="2">
        <v>2537141</v>
      </c>
      <c r="CR6524" s="2">
        <v>468929.94099999999</v>
      </c>
      <c r="CS6524" s="1">
        <v>2008</v>
      </c>
    </row>
    <row r="6525" spans="1:97" x14ac:dyDescent="0.2">
      <c r="A6525">
        <v>50216</v>
      </c>
      <c r="B6525" t="s">
        <v>8</v>
      </c>
      <c r="D6525" t="s">
        <v>3410</v>
      </c>
      <c r="E6525" t="s">
        <v>3409</v>
      </c>
      <c r="F6525">
        <v>867</v>
      </c>
      <c r="G6525" t="s">
        <v>25</v>
      </c>
      <c r="H6525" t="s">
        <v>5</v>
      </c>
      <c r="I6525" t="s">
        <v>73</v>
      </c>
      <c r="K6525">
        <v>32411</v>
      </c>
      <c r="L6525">
        <v>7</v>
      </c>
      <c r="M6525" t="s">
        <v>4</v>
      </c>
      <c r="N6525" t="s">
        <v>23</v>
      </c>
      <c r="O6525" t="s">
        <v>257</v>
      </c>
      <c r="P6525" t="s">
        <v>69</v>
      </c>
      <c r="S6525" t="s">
        <v>13</v>
      </c>
      <c r="T6525" s="2">
        <v>1324</v>
      </c>
      <c r="U6525" s="2">
        <v>1135</v>
      </c>
      <c r="V6525" s="2">
        <v>24320</v>
      </c>
      <c r="W6525" s="2">
        <v>188</v>
      </c>
      <c r="X6525" s="2">
        <v>188</v>
      </c>
      <c r="Y6525" s="2">
        <v>188</v>
      </c>
      <c r="Z6525" s="2">
        <v>188</v>
      </c>
      <c r="AA6525" s="2">
        <v>189</v>
      </c>
      <c r="AB6525" s="2">
        <v>21792</v>
      </c>
      <c r="AC6525" s="2">
        <v>14521</v>
      </c>
      <c r="AD6525" s="2">
        <v>182</v>
      </c>
      <c r="AE6525" s="2">
        <v>100164</v>
      </c>
      <c r="AF6525" s="2">
        <v>699</v>
      </c>
      <c r="AG6525" s="2">
        <v>596</v>
      </c>
      <c r="AH6525" s="2">
        <v>13243</v>
      </c>
      <c r="AI6525" s="2">
        <v>112</v>
      </c>
      <c r="AJ6525" s="2">
        <v>98</v>
      </c>
      <c r="AK6525" s="2">
        <v>102</v>
      </c>
      <c r="AL6525" s="2">
        <v>98</v>
      </c>
      <c r="AM6525" s="2">
        <v>97</v>
      </c>
      <c r="AN6525" s="2">
        <v>11404</v>
      </c>
      <c r="AO6525" s="2">
        <v>7424</v>
      </c>
      <c r="AP6525" s="2">
        <v>94</v>
      </c>
      <c r="AQ6525" s="2">
        <v>54596</v>
      </c>
      <c r="AR6525" s="3">
        <v>4.3559999999999999</v>
      </c>
      <c r="AS6525" s="3">
        <v>4.3559999999999999</v>
      </c>
      <c r="AT6525" s="3">
        <v>4.3559999999999999</v>
      </c>
      <c r="AU6525" s="3">
        <v>4.3559999999999999</v>
      </c>
      <c r="AV6525" s="3">
        <v>3.456</v>
      </c>
      <c r="AW6525" s="3">
        <v>4.3559999999999999</v>
      </c>
      <c r="AX6525" s="3">
        <v>4.3559999999999999</v>
      </c>
      <c r="AY6525" s="3">
        <v>4.3559999999999999</v>
      </c>
      <c r="AZ6525" s="3">
        <v>4.3559999999999999</v>
      </c>
      <c r="BA6525" s="3">
        <v>4.3559999999999999</v>
      </c>
      <c r="BB6525" s="3">
        <v>4.3559999999999999</v>
      </c>
      <c r="BC6525" s="3">
        <v>4.3559999999999999</v>
      </c>
      <c r="BD6525" s="2">
        <v>5767</v>
      </c>
      <c r="BE6525" s="2">
        <v>4944</v>
      </c>
      <c r="BF6525" s="2">
        <v>105938</v>
      </c>
      <c r="BG6525" s="2">
        <v>819</v>
      </c>
      <c r="BH6525" s="2">
        <v>650</v>
      </c>
      <c r="BI6525" s="2">
        <v>819</v>
      </c>
      <c r="BJ6525" s="2">
        <v>819</v>
      </c>
      <c r="BK6525" s="2">
        <v>823</v>
      </c>
      <c r="BL6525" s="2">
        <v>94926</v>
      </c>
      <c r="BM6525" s="2">
        <v>63253</v>
      </c>
      <c r="BN6525" s="2">
        <v>793</v>
      </c>
      <c r="BO6525" s="2">
        <v>436314</v>
      </c>
      <c r="BP6525" s="2">
        <v>3044</v>
      </c>
      <c r="BQ6525" s="2">
        <v>2598</v>
      </c>
      <c r="BR6525" s="2">
        <v>57688</v>
      </c>
      <c r="BS6525" s="2">
        <v>486</v>
      </c>
      <c r="BT6525" s="2">
        <v>339</v>
      </c>
      <c r="BU6525" s="2">
        <v>444</v>
      </c>
      <c r="BV6525" s="2">
        <v>428</v>
      </c>
      <c r="BW6525" s="2">
        <v>421</v>
      </c>
      <c r="BX6525" s="2">
        <v>49678</v>
      </c>
      <c r="BY6525" s="2">
        <v>32337</v>
      </c>
      <c r="BZ6525" s="2">
        <v>409</v>
      </c>
      <c r="CA6525" s="2">
        <v>237821</v>
      </c>
      <c r="CB6525" s="2">
        <v>519.63900000000001</v>
      </c>
      <c r="CC6525" s="2">
        <v>424.54</v>
      </c>
      <c r="CD6525" s="2">
        <v>9724.014000000001</v>
      </c>
      <c r="CE6525" s="2">
        <v>82.728000000000009</v>
      </c>
      <c r="CF6525" s="2">
        <v>58.704000000000001</v>
      </c>
      <c r="CG6525" s="2">
        <v>75.88600000000001</v>
      </c>
      <c r="CH6525" s="2">
        <v>74.02600000000001</v>
      </c>
      <c r="CI6525" s="2">
        <v>73.067000000000007</v>
      </c>
      <c r="CJ6525" s="2">
        <v>8665.9279999999999</v>
      </c>
      <c r="CK6525" s="2">
        <v>5625.0250000000005</v>
      </c>
      <c r="CL6525" s="2">
        <v>71.219000000000008</v>
      </c>
      <c r="CM6525" s="2">
        <v>40329.646000000001</v>
      </c>
      <c r="CN6525" s="2">
        <v>164379</v>
      </c>
      <c r="CO6525" s="2">
        <v>88563</v>
      </c>
      <c r="CP6525" s="2">
        <v>715865</v>
      </c>
      <c r="CQ6525" s="2">
        <v>385693</v>
      </c>
      <c r="CR6525" s="2">
        <v>65724.422000000006</v>
      </c>
      <c r="CS6525" s="1">
        <v>2008</v>
      </c>
    </row>
    <row r="6526" spans="1:97" x14ac:dyDescent="0.2">
      <c r="A6526">
        <v>50218</v>
      </c>
      <c r="B6526" t="s">
        <v>34</v>
      </c>
      <c r="D6526" t="s">
        <v>3408</v>
      </c>
      <c r="E6526" t="s">
        <v>944</v>
      </c>
      <c r="F6526">
        <v>19281</v>
      </c>
      <c r="G6526" t="s">
        <v>25</v>
      </c>
      <c r="H6526" t="s">
        <v>5</v>
      </c>
      <c r="I6526" t="s">
        <v>73</v>
      </c>
      <c r="K6526">
        <v>22</v>
      </c>
      <c r="L6526">
        <v>2</v>
      </c>
      <c r="M6526" t="s">
        <v>31</v>
      </c>
      <c r="N6526" t="s">
        <v>54</v>
      </c>
      <c r="O6526" t="s">
        <v>53</v>
      </c>
      <c r="P6526" t="s">
        <v>52</v>
      </c>
      <c r="T6526" s="2">
        <v>0</v>
      </c>
      <c r="U6526" s="2">
        <v>0</v>
      </c>
      <c r="V6526" s="2">
        <v>0</v>
      </c>
      <c r="W6526" s="2">
        <v>0</v>
      </c>
      <c r="X6526" s="2">
        <v>0</v>
      </c>
      <c r="Y6526" s="2">
        <v>0</v>
      </c>
      <c r="Z6526" s="2">
        <v>0</v>
      </c>
      <c r="AA6526" s="2">
        <v>0</v>
      </c>
      <c r="AB6526" s="2">
        <v>0</v>
      </c>
      <c r="AC6526" s="2">
        <v>0</v>
      </c>
      <c r="AD6526" s="2">
        <v>0</v>
      </c>
      <c r="AE6526" s="2">
        <v>0</v>
      </c>
      <c r="AF6526" s="2">
        <v>0</v>
      </c>
      <c r="AG6526" s="2">
        <v>0</v>
      </c>
      <c r="AH6526" s="2">
        <v>0</v>
      </c>
      <c r="AI6526" s="2">
        <v>0</v>
      </c>
      <c r="AJ6526" s="2">
        <v>0</v>
      </c>
      <c r="AK6526" s="2">
        <v>0</v>
      </c>
      <c r="AL6526" s="2">
        <v>0</v>
      </c>
      <c r="AM6526" s="2">
        <v>0</v>
      </c>
      <c r="AN6526" s="2">
        <v>0</v>
      </c>
      <c r="AO6526" s="2">
        <v>0</v>
      </c>
      <c r="AP6526" s="2">
        <v>0</v>
      </c>
      <c r="AQ6526" s="2">
        <v>0</v>
      </c>
      <c r="AR6526" s="3">
        <v>0</v>
      </c>
      <c r="AS6526" s="3">
        <v>0</v>
      </c>
      <c r="AT6526" s="3">
        <v>0</v>
      </c>
      <c r="AU6526" s="3">
        <v>0</v>
      </c>
      <c r="AV6526" s="3">
        <v>0</v>
      </c>
      <c r="AW6526" s="3">
        <v>0</v>
      </c>
      <c r="AX6526" s="3">
        <v>0</v>
      </c>
      <c r="AY6526" s="3">
        <v>0</v>
      </c>
      <c r="AZ6526" s="3">
        <v>0</v>
      </c>
      <c r="BA6526" s="3">
        <v>0</v>
      </c>
      <c r="BB6526" s="3">
        <v>0</v>
      </c>
      <c r="BC6526" s="3">
        <v>0</v>
      </c>
      <c r="BD6526" s="2">
        <v>3633</v>
      </c>
      <c r="BE6526" s="2">
        <v>2847</v>
      </c>
      <c r="BF6526" s="2">
        <v>3342</v>
      </c>
      <c r="BG6526" s="2">
        <v>6293</v>
      </c>
      <c r="BH6526" s="2">
        <v>7487</v>
      </c>
      <c r="BI6526" s="2">
        <v>6353</v>
      </c>
      <c r="BJ6526" s="2">
        <v>7719</v>
      </c>
      <c r="BK6526" s="2">
        <v>7921</v>
      </c>
      <c r="BL6526" s="2">
        <v>3966</v>
      </c>
      <c r="BM6526" s="2">
        <v>2543</v>
      </c>
      <c r="BN6526" s="2">
        <v>1825</v>
      </c>
      <c r="BO6526" s="2">
        <v>1982</v>
      </c>
      <c r="BP6526" s="2">
        <v>3633</v>
      </c>
      <c r="BQ6526" s="2">
        <v>2847</v>
      </c>
      <c r="BR6526" s="2">
        <v>3342</v>
      </c>
      <c r="BS6526" s="2">
        <v>6293</v>
      </c>
      <c r="BT6526" s="2">
        <v>7487</v>
      </c>
      <c r="BU6526" s="2">
        <v>6353</v>
      </c>
      <c r="BV6526" s="2">
        <v>7719</v>
      </c>
      <c r="BW6526" s="2">
        <v>7921</v>
      </c>
      <c r="BX6526" s="2">
        <v>3966</v>
      </c>
      <c r="BY6526" s="2">
        <v>2543</v>
      </c>
      <c r="BZ6526" s="2">
        <v>1825</v>
      </c>
      <c r="CA6526" s="2">
        <v>1982</v>
      </c>
      <c r="CB6526" s="2">
        <v>368.64800000000002</v>
      </c>
      <c r="CC6526" s="2">
        <v>288.96300000000002</v>
      </c>
      <c r="CD6526" s="2">
        <v>339.178</v>
      </c>
      <c r="CE6526" s="2">
        <v>638.63200000000006</v>
      </c>
      <c r="CF6526" s="2">
        <v>759.827</v>
      </c>
      <c r="CG6526" s="2">
        <v>644.74</v>
      </c>
      <c r="CH6526" s="2">
        <v>783.30600000000004</v>
      </c>
      <c r="CI6526" s="2">
        <v>803.827</v>
      </c>
      <c r="CJ6526" s="2">
        <v>402.44900000000001</v>
      </c>
      <c r="CK6526" s="2">
        <v>258.11400000000003</v>
      </c>
      <c r="CL6526" s="2">
        <v>185.18700000000001</v>
      </c>
      <c r="CM6526" s="2">
        <v>201.12900000000002</v>
      </c>
      <c r="CN6526" s="2">
        <v>0</v>
      </c>
      <c r="CO6526" s="2">
        <v>0</v>
      </c>
      <c r="CP6526" s="2">
        <v>55911</v>
      </c>
      <c r="CQ6526" s="2">
        <v>55911</v>
      </c>
      <c r="CR6526" s="2">
        <v>5674</v>
      </c>
      <c r="CS6526" s="1">
        <v>2008</v>
      </c>
    </row>
    <row r="6527" spans="1:97" x14ac:dyDescent="0.2">
      <c r="A6527">
        <v>50219</v>
      </c>
      <c r="B6527" t="s">
        <v>34</v>
      </c>
      <c r="D6527" t="s">
        <v>3407</v>
      </c>
      <c r="E6527" t="s">
        <v>944</v>
      </c>
      <c r="F6527">
        <v>19281</v>
      </c>
      <c r="G6527" t="s">
        <v>25</v>
      </c>
      <c r="H6527" t="s">
        <v>5</v>
      </c>
      <c r="I6527" t="s">
        <v>73</v>
      </c>
      <c r="K6527">
        <v>22</v>
      </c>
      <c r="L6527">
        <v>2</v>
      </c>
      <c r="M6527" t="s">
        <v>31</v>
      </c>
      <c r="N6527" t="s">
        <v>54</v>
      </c>
      <c r="O6527" t="s">
        <v>53</v>
      </c>
      <c r="P6527" t="s">
        <v>52</v>
      </c>
      <c r="T6527" s="2">
        <v>0</v>
      </c>
      <c r="U6527" s="2">
        <v>0</v>
      </c>
      <c r="V6527" s="2">
        <v>0</v>
      </c>
      <c r="W6527" s="2">
        <v>0</v>
      </c>
      <c r="X6527" s="2">
        <v>0</v>
      </c>
      <c r="Y6527" s="2">
        <v>0</v>
      </c>
      <c r="Z6527" s="2">
        <v>0</v>
      </c>
      <c r="AA6527" s="2">
        <v>0</v>
      </c>
      <c r="AB6527" s="2">
        <v>0</v>
      </c>
      <c r="AC6527" s="2">
        <v>0</v>
      </c>
      <c r="AD6527" s="2">
        <v>0</v>
      </c>
      <c r="AE6527" s="2">
        <v>0</v>
      </c>
      <c r="AF6527" s="2">
        <v>0</v>
      </c>
      <c r="AG6527" s="2">
        <v>0</v>
      </c>
      <c r="AH6527" s="2">
        <v>0</v>
      </c>
      <c r="AI6527" s="2">
        <v>0</v>
      </c>
      <c r="AJ6527" s="2">
        <v>0</v>
      </c>
      <c r="AK6527" s="2">
        <v>0</v>
      </c>
      <c r="AL6527" s="2">
        <v>0</v>
      </c>
      <c r="AM6527" s="2">
        <v>0</v>
      </c>
      <c r="AN6527" s="2">
        <v>0</v>
      </c>
      <c r="AO6527" s="2">
        <v>0</v>
      </c>
      <c r="AP6527" s="2">
        <v>0</v>
      </c>
      <c r="AQ6527" s="2">
        <v>0</v>
      </c>
      <c r="AR6527" s="3">
        <v>0</v>
      </c>
      <c r="AS6527" s="3">
        <v>0</v>
      </c>
      <c r="AT6527" s="3">
        <v>0</v>
      </c>
      <c r="AU6527" s="3">
        <v>0</v>
      </c>
      <c r="AV6527" s="3">
        <v>0</v>
      </c>
      <c r="AW6527" s="3">
        <v>0</v>
      </c>
      <c r="AX6527" s="3">
        <v>0</v>
      </c>
      <c r="AY6527" s="3">
        <v>0</v>
      </c>
      <c r="AZ6527" s="3">
        <v>0</v>
      </c>
      <c r="BA6527" s="3">
        <v>0</v>
      </c>
      <c r="BB6527" s="3">
        <v>0</v>
      </c>
      <c r="BC6527" s="3">
        <v>0</v>
      </c>
      <c r="BD6527" s="2">
        <v>10040</v>
      </c>
      <c r="BE6527" s="2">
        <v>7870</v>
      </c>
      <c r="BF6527" s="2">
        <v>9237</v>
      </c>
      <c r="BG6527" s="2">
        <v>17393</v>
      </c>
      <c r="BH6527" s="2">
        <v>20694</v>
      </c>
      <c r="BI6527" s="2">
        <v>17559</v>
      </c>
      <c r="BJ6527" s="2">
        <v>21333</v>
      </c>
      <c r="BK6527" s="2">
        <v>21892</v>
      </c>
      <c r="BL6527" s="2">
        <v>10961</v>
      </c>
      <c r="BM6527" s="2">
        <v>7030</v>
      </c>
      <c r="BN6527" s="2">
        <v>5044</v>
      </c>
      <c r="BO6527" s="2">
        <v>5478</v>
      </c>
      <c r="BP6527" s="2">
        <v>10040</v>
      </c>
      <c r="BQ6527" s="2">
        <v>7870</v>
      </c>
      <c r="BR6527" s="2">
        <v>9237</v>
      </c>
      <c r="BS6527" s="2">
        <v>17393</v>
      </c>
      <c r="BT6527" s="2">
        <v>20694</v>
      </c>
      <c r="BU6527" s="2">
        <v>17559</v>
      </c>
      <c r="BV6527" s="2">
        <v>21333</v>
      </c>
      <c r="BW6527" s="2">
        <v>21892</v>
      </c>
      <c r="BX6527" s="2">
        <v>10961</v>
      </c>
      <c r="BY6527" s="2">
        <v>7030</v>
      </c>
      <c r="BZ6527" s="2">
        <v>5044</v>
      </c>
      <c r="CA6527" s="2">
        <v>5478</v>
      </c>
      <c r="CB6527" s="2">
        <v>1018.889</v>
      </c>
      <c r="CC6527" s="2">
        <v>798.64600000000007</v>
      </c>
      <c r="CD6527" s="2">
        <v>937.43100000000004</v>
      </c>
      <c r="CE6527" s="2">
        <v>1765.0720000000001</v>
      </c>
      <c r="CF6527" s="2">
        <v>2100.0360000000001</v>
      </c>
      <c r="CG6527" s="2">
        <v>1781.9550000000002</v>
      </c>
      <c r="CH6527" s="2">
        <v>2164.9290000000001</v>
      </c>
      <c r="CI6527" s="2">
        <v>2221.645</v>
      </c>
      <c r="CJ6527" s="2">
        <v>1112.3020000000001</v>
      </c>
      <c r="CK6527" s="2">
        <v>713.38400000000001</v>
      </c>
      <c r="CL6527" s="2">
        <v>511.82500000000005</v>
      </c>
      <c r="CM6527" s="2">
        <v>555.88600000000008</v>
      </c>
      <c r="CN6527" s="2">
        <v>0</v>
      </c>
      <c r="CO6527" s="2">
        <v>0</v>
      </c>
      <c r="CP6527" s="2">
        <v>154531</v>
      </c>
      <c r="CQ6527" s="2">
        <v>154531</v>
      </c>
      <c r="CR6527" s="2">
        <v>15682</v>
      </c>
      <c r="CS6527" s="1">
        <v>2008</v>
      </c>
    </row>
    <row r="6528" spans="1:97" x14ac:dyDescent="0.2">
      <c r="A6528">
        <v>50223</v>
      </c>
      <c r="B6528" t="s">
        <v>34</v>
      </c>
      <c r="D6528" t="s">
        <v>3406</v>
      </c>
      <c r="E6528" t="s">
        <v>3405</v>
      </c>
      <c r="F6528">
        <v>13353</v>
      </c>
      <c r="G6528" t="s">
        <v>25</v>
      </c>
      <c r="H6528" t="s">
        <v>5</v>
      </c>
      <c r="I6528" t="s">
        <v>73</v>
      </c>
      <c r="K6528">
        <v>22</v>
      </c>
      <c r="L6528">
        <v>2</v>
      </c>
      <c r="M6528" t="s">
        <v>31</v>
      </c>
      <c r="N6528" t="s">
        <v>54</v>
      </c>
      <c r="O6528" t="s">
        <v>53</v>
      </c>
      <c r="P6528" t="s">
        <v>52</v>
      </c>
      <c r="T6528" s="2">
        <v>0</v>
      </c>
      <c r="U6528" s="2">
        <v>0</v>
      </c>
      <c r="V6528" s="2">
        <v>0</v>
      </c>
      <c r="W6528" s="2">
        <v>0</v>
      </c>
      <c r="X6528" s="2">
        <v>0</v>
      </c>
      <c r="Y6528" s="2">
        <v>0</v>
      </c>
      <c r="Z6528" s="2">
        <v>0</v>
      </c>
      <c r="AA6528" s="2">
        <v>0</v>
      </c>
      <c r="AB6528" s="2">
        <v>0</v>
      </c>
      <c r="AC6528" s="2">
        <v>0</v>
      </c>
      <c r="AD6528" s="2">
        <v>0</v>
      </c>
      <c r="AE6528" s="2">
        <v>0</v>
      </c>
      <c r="AF6528" s="2">
        <v>0</v>
      </c>
      <c r="AG6528" s="2">
        <v>0</v>
      </c>
      <c r="AH6528" s="2">
        <v>0</v>
      </c>
      <c r="AI6528" s="2">
        <v>0</v>
      </c>
      <c r="AJ6528" s="2">
        <v>0</v>
      </c>
      <c r="AK6528" s="2">
        <v>0</v>
      </c>
      <c r="AL6528" s="2">
        <v>0</v>
      </c>
      <c r="AM6528" s="2">
        <v>0</v>
      </c>
      <c r="AN6528" s="2">
        <v>0</v>
      </c>
      <c r="AO6528" s="2">
        <v>0</v>
      </c>
      <c r="AP6528" s="2">
        <v>0</v>
      </c>
      <c r="AQ6528" s="2">
        <v>0</v>
      </c>
      <c r="AR6528" s="3">
        <v>0</v>
      </c>
      <c r="AS6528" s="3">
        <v>0</v>
      </c>
      <c r="AT6528" s="3">
        <v>0</v>
      </c>
      <c r="AU6528" s="3">
        <v>0</v>
      </c>
      <c r="AV6528" s="3">
        <v>0</v>
      </c>
      <c r="AW6528" s="3">
        <v>0</v>
      </c>
      <c r="AX6528" s="3">
        <v>0</v>
      </c>
      <c r="AY6528" s="3">
        <v>0</v>
      </c>
      <c r="AZ6528" s="3">
        <v>0</v>
      </c>
      <c r="BA6528" s="3">
        <v>0</v>
      </c>
      <c r="BB6528" s="3">
        <v>0</v>
      </c>
      <c r="BC6528" s="3">
        <v>0</v>
      </c>
      <c r="BD6528" s="2">
        <v>1565</v>
      </c>
      <c r="BE6528" s="2">
        <v>1226</v>
      </c>
      <c r="BF6528" s="2">
        <v>1440</v>
      </c>
      <c r="BG6528" s="2">
        <v>2711</v>
      </c>
      <c r="BH6528" s="2">
        <v>3225</v>
      </c>
      <c r="BI6528" s="2">
        <v>2737</v>
      </c>
      <c r="BJ6528" s="2">
        <v>3325</v>
      </c>
      <c r="BK6528" s="2">
        <v>3412</v>
      </c>
      <c r="BL6528" s="2">
        <v>1708</v>
      </c>
      <c r="BM6528" s="2">
        <v>1096</v>
      </c>
      <c r="BN6528" s="2">
        <v>786</v>
      </c>
      <c r="BO6528" s="2">
        <v>854</v>
      </c>
      <c r="BP6528" s="2">
        <v>1565</v>
      </c>
      <c r="BQ6528" s="2">
        <v>1226</v>
      </c>
      <c r="BR6528" s="2">
        <v>1440</v>
      </c>
      <c r="BS6528" s="2">
        <v>2711</v>
      </c>
      <c r="BT6528" s="2">
        <v>3225</v>
      </c>
      <c r="BU6528" s="2">
        <v>2737</v>
      </c>
      <c r="BV6528" s="2">
        <v>3325</v>
      </c>
      <c r="BW6528" s="2">
        <v>3412</v>
      </c>
      <c r="BX6528" s="2">
        <v>1708</v>
      </c>
      <c r="BY6528" s="2">
        <v>1096</v>
      </c>
      <c r="BZ6528" s="2">
        <v>786</v>
      </c>
      <c r="CA6528" s="2">
        <v>854</v>
      </c>
      <c r="CB6528" s="2">
        <v>158.792</v>
      </c>
      <c r="CC6528" s="2">
        <v>124.46700000000001</v>
      </c>
      <c r="CD6528" s="2">
        <v>146.096</v>
      </c>
      <c r="CE6528" s="2">
        <v>275.08199999999999</v>
      </c>
      <c r="CF6528" s="2">
        <v>327.28500000000003</v>
      </c>
      <c r="CG6528" s="2">
        <v>277.71300000000002</v>
      </c>
      <c r="CH6528" s="2">
        <v>337.399</v>
      </c>
      <c r="CI6528" s="2">
        <v>346.238</v>
      </c>
      <c r="CJ6528" s="2">
        <v>173.34900000000002</v>
      </c>
      <c r="CK6528" s="2">
        <v>111.179</v>
      </c>
      <c r="CL6528" s="2">
        <v>79.76700000000001</v>
      </c>
      <c r="CM6528" s="2">
        <v>86.63300000000001</v>
      </c>
      <c r="CN6528" s="2">
        <v>0</v>
      </c>
      <c r="CO6528" s="2">
        <v>0</v>
      </c>
      <c r="CP6528" s="2">
        <v>24085</v>
      </c>
      <c r="CQ6528" s="2">
        <v>24085</v>
      </c>
      <c r="CR6528" s="2">
        <v>2444</v>
      </c>
      <c r="CS6528" s="1">
        <v>2008</v>
      </c>
    </row>
    <row r="6529" spans="1:97" x14ac:dyDescent="0.2">
      <c r="A6529">
        <v>50224</v>
      </c>
      <c r="B6529" t="s">
        <v>8</v>
      </c>
      <c r="D6529" t="s">
        <v>3404</v>
      </c>
      <c r="E6529" t="s">
        <v>3403</v>
      </c>
      <c r="F6529">
        <v>22045</v>
      </c>
      <c r="G6529" t="s">
        <v>25</v>
      </c>
      <c r="H6529" t="s">
        <v>5</v>
      </c>
      <c r="I6529" t="s">
        <v>73</v>
      </c>
      <c r="K6529">
        <v>22132</v>
      </c>
      <c r="L6529">
        <v>5</v>
      </c>
      <c r="M6529" t="s">
        <v>24</v>
      </c>
      <c r="N6529" t="s">
        <v>28</v>
      </c>
      <c r="O6529" t="s">
        <v>10</v>
      </c>
      <c r="P6529" t="s">
        <v>10</v>
      </c>
      <c r="S6529" t="s">
        <v>9</v>
      </c>
      <c r="T6529" s="2">
        <v>1583</v>
      </c>
      <c r="U6529" s="2">
        <v>1325</v>
      </c>
      <c r="V6529" s="2">
        <v>1243</v>
      </c>
      <c r="W6529" s="2">
        <v>1414</v>
      </c>
      <c r="X6529" s="2">
        <v>1124</v>
      </c>
      <c r="Y6529" s="2">
        <v>1230</v>
      </c>
      <c r="Z6529" s="2">
        <v>1612</v>
      </c>
      <c r="AA6529" s="2">
        <v>1885</v>
      </c>
      <c r="AB6529" s="2">
        <v>1698</v>
      </c>
      <c r="AC6529" s="2">
        <v>1583</v>
      </c>
      <c r="AD6529" s="2">
        <v>1379</v>
      </c>
      <c r="AE6529" s="2">
        <v>1542</v>
      </c>
      <c r="AF6529" s="2">
        <v>650</v>
      </c>
      <c r="AG6529" s="2">
        <v>545</v>
      </c>
      <c r="AH6529" s="2">
        <v>511</v>
      </c>
      <c r="AI6529" s="2">
        <v>582</v>
      </c>
      <c r="AJ6529" s="2">
        <v>462</v>
      </c>
      <c r="AK6529" s="2">
        <v>506</v>
      </c>
      <c r="AL6529" s="2">
        <v>663</v>
      </c>
      <c r="AM6529" s="2">
        <v>776</v>
      </c>
      <c r="AN6529" s="2">
        <v>698</v>
      </c>
      <c r="AO6529" s="2">
        <v>651</v>
      </c>
      <c r="AP6529" s="2">
        <v>567</v>
      </c>
      <c r="AQ6529" s="2">
        <v>634</v>
      </c>
      <c r="AR6529" s="3">
        <v>1</v>
      </c>
      <c r="AS6529" s="3">
        <v>1</v>
      </c>
      <c r="AT6529" s="3">
        <v>1</v>
      </c>
      <c r="AU6529" s="3">
        <v>1</v>
      </c>
      <c r="AV6529" s="3">
        <v>1</v>
      </c>
      <c r="AW6529" s="3">
        <v>1</v>
      </c>
      <c r="AX6529" s="3">
        <v>1</v>
      </c>
      <c r="AY6529" s="3">
        <v>1</v>
      </c>
      <c r="AZ6529" s="3">
        <v>1</v>
      </c>
      <c r="BA6529" s="3">
        <v>1</v>
      </c>
      <c r="BB6529" s="3">
        <v>1</v>
      </c>
      <c r="BC6529" s="3">
        <v>1</v>
      </c>
      <c r="BD6529" s="2">
        <v>1583</v>
      </c>
      <c r="BE6529" s="2">
        <v>1325</v>
      </c>
      <c r="BF6529" s="2">
        <v>1243</v>
      </c>
      <c r="BG6529" s="2">
        <v>1414</v>
      </c>
      <c r="BH6529" s="2">
        <v>1124</v>
      </c>
      <c r="BI6529" s="2">
        <v>1230</v>
      </c>
      <c r="BJ6529" s="2">
        <v>1612</v>
      </c>
      <c r="BK6529" s="2">
        <v>1885</v>
      </c>
      <c r="BL6529" s="2">
        <v>1698</v>
      </c>
      <c r="BM6529" s="2">
        <v>1583</v>
      </c>
      <c r="BN6529" s="2">
        <v>1379</v>
      </c>
      <c r="BO6529" s="2">
        <v>1542</v>
      </c>
      <c r="BP6529" s="2">
        <v>650</v>
      </c>
      <c r="BQ6529" s="2">
        <v>545</v>
      </c>
      <c r="BR6529" s="2">
        <v>511</v>
      </c>
      <c r="BS6529" s="2">
        <v>582</v>
      </c>
      <c r="BT6529" s="2">
        <v>462</v>
      </c>
      <c r="BU6529" s="2">
        <v>506</v>
      </c>
      <c r="BV6529" s="2">
        <v>663</v>
      </c>
      <c r="BW6529" s="2">
        <v>776</v>
      </c>
      <c r="BX6529" s="2">
        <v>698</v>
      </c>
      <c r="BY6529" s="2">
        <v>651</v>
      </c>
      <c r="BZ6529" s="2">
        <v>567</v>
      </c>
      <c r="CA6529" s="2">
        <v>634</v>
      </c>
      <c r="CB6529" s="2">
        <v>90.635000000000005</v>
      </c>
      <c r="CC6529" s="2">
        <v>75.942000000000007</v>
      </c>
      <c r="CD6529" s="2">
        <v>71.272000000000006</v>
      </c>
      <c r="CE6529" s="2">
        <v>81.078000000000003</v>
      </c>
      <c r="CF6529" s="2">
        <v>64.444000000000003</v>
      </c>
      <c r="CG6529" s="2">
        <v>70.534999999999997</v>
      </c>
      <c r="CH6529" s="2">
        <v>92.387</v>
      </c>
      <c r="CI6529" s="2">
        <v>108.083</v>
      </c>
      <c r="CJ6529" s="2">
        <v>97.347999999999999</v>
      </c>
      <c r="CK6529" s="2">
        <v>90.754000000000005</v>
      </c>
      <c r="CL6529" s="2">
        <v>79.036000000000001</v>
      </c>
      <c r="CM6529" s="2">
        <v>88.413000000000011</v>
      </c>
      <c r="CN6529" s="2">
        <v>17618</v>
      </c>
      <c r="CO6529" s="2">
        <v>7245</v>
      </c>
      <c r="CP6529" s="2">
        <v>17618</v>
      </c>
      <c r="CQ6529" s="2">
        <v>7245</v>
      </c>
      <c r="CR6529" s="2">
        <v>1009.927</v>
      </c>
      <c r="CS6529" s="1">
        <v>2008</v>
      </c>
    </row>
    <row r="6530" spans="1:97" x14ac:dyDescent="0.2">
      <c r="A6530">
        <v>50224</v>
      </c>
      <c r="B6530" t="s">
        <v>8</v>
      </c>
      <c r="D6530" t="s">
        <v>3404</v>
      </c>
      <c r="E6530" t="s">
        <v>3403</v>
      </c>
      <c r="F6530">
        <v>22045</v>
      </c>
      <c r="G6530" t="s">
        <v>25</v>
      </c>
      <c r="H6530" t="s">
        <v>5</v>
      </c>
      <c r="I6530" t="s">
        <v>73</v>
      </c>
      <c r="K6530">
        <v>22132</v>
      </c>
      <c r="L6530">
        <v>5</v>
      </c>
      <c r="M6530" t="s">
        <v>24</v>
      </c>
      <c r="N6530" t="s">
        <v>28</v>
      </c>
      <c r="O6530" t="s">
        <v>882</v>
      </c>
      <c r="P6530" t="s">
        <v>127</v>
      </c>
      <c r="S6530" t="s">
        <v>881</v>
      </c>
      <c r="T6530" s="2">
        <v>11656</v>
      </c>
      <c r="U6530" s="2">
        <v>12109</v>
      </c>
      <c r="V6530" s="2">
        <v>13095</v>
      </c>
      <c r="W6530" s="2">
        <v>12526</v>
      </c>
      <c r="X6530" s="2">
        <v>11232</v>
      </c>
      <c r="Y6530" s="2">
        <v>12065</v>
      </c>
      <c r="Z6530" s="2">
        <v>12697</v>
      </c>
      <c r="AA6530" s="2">
        <v>13061</v>
      </c>
      <c r="AB6530" s="2">
        <v>11871</v>
      </c>
      <c r="AC6530" s="2">
        <v>12659</v>
      </c>
      <c r="AD6530" s="2">
        <v>13089</v>
      </c>
      <c r="AE6530" s="2">
        <v>13400</v>
      </c>
      <c r="AF6530" s="2">
        <v>4795</v>
      </c>
      <c r="AG6530" s="2">
        <v>4980</v>
      </c>
      <c r="AH6530" s="2">
        <v>5387</v>
      </c>
      <c r="AI6530" s="2">
        <v>5152</v>
      </c>
      <c r="AJ6530" s="2">
        <v>4620</v>
      </c>
      <c r="AK6530" s="2">
        <v>4963</v>
      </c>
      <c r="AL6530" s="2">
        <v>5222</v>
      </c>
      <c r="AM6530" s="2">
        <v>5372</v>
      </c>
      <c r="AN6530" s="2">
        <v>4882</v>
      </c>
      <c r="AO6530" s="2">
        <v>5207</v>
      </c>
      <c r="AP6530" s="2">
        <v>5383</v>
      </c>
      <c r="AQ6530" s="2">
        <v>5512</v>
      </c>
      <c r="AR6530" s="3">
        <v>0.6</v>
      </c>
      <c r="AS6530" s="3">
        <v>0.6</v>
      </c>
      <c r="AT6530" s="3">
        <v>0.6</v>
      </c>
      <c r="AU6530" s="3">
        <v>0.6</v>
      </c>
      <c r="AV6530" s="3">
        <v>0.6</v>
      </c>
      <c r="AW6530" s="3">
        <v>0.6</v>
      </c>
      <c r="AX6530" s="3">
        <v>0.6</v>
      </c>
      <c r="AY6530" s="3">
        <v>0.6</v>
      </c>
      <c r="AZ6530" s="3">
        <v>0.6</v>
      </c>
      <c r="BA6530" s="3">
        <v>0.6</v>
      </c>
      <c r="BB6530" s="3">
        <v>0.6</v>
      </c>
      <c r="BC6530" s="3">
        <v>0.6</v>
      </c>
      <c r="BD6530" s="2">
        <v>6994</v>
      </c>
      <c r="BE6530" s="2">
        <v>7265</v>
      </c>
      <c r="BF6530" s="2">
        <v>7857</v>
      </c>
      <c r="BG6530" s="2">
        <v>7516</v>
      </c>
      <c r="BH6530" s="2">
        <v>6739</v>
      </c>
      <c r="BI6530" s="2">
        <v>7239</v>
      </c>
      <c r="BJ6530" s="2">
        <v>7618</v>
      </c>
      <c r="BK6530" s="2">
        <v>7837</v>
      </c>
      <c r="BL6530" s="2">
        <v>7123</v>
      </c>
      <c r="BM6530" s="2">
        <v>7595</v>
      </c>
      <c r="BN6530" s="2">
        <v>7853</v>
      </c>
      <c r="BO6530" s="2">
        <v>8040</v>
      </c>
      <c r="BP6530" s="2">
        <v>2877</v>
      </c>
      <c r="BQ6530" s="2">
        <v>2988</v>
      </c>
      <c r="BR6530" s="2">
        <v>3232</v>
      </c>
      <c r="BS6530" s="2">
        <v>3091</v>
      </c>
      <c r="BT6530" s="2">
        <v>2772</v>
      </c>
      <c r="BU6530" s="2">
        <v>2978</v>
      </c>
      <c r="BV6530" s="2">
        <v>3133</v>
      </c>
      <c r="BW6530" s="2">
        <v>3223</v>
      </c>
      <c r="BX6530" s="2">
        <v>2929</v>
      </c>
      <c r="BY6530" s="2">
        <v>3124</v>
      </c>
      <c r="BZ6530" s="2">
        <v>3230</v>
      </c>
      <c r="CA6530" s="2">
        <v>3307</v>
      </c>
      <c r="CB6530" s="2">
        <v>400.90500000000003</v>
      </c>
      <c r="CC6530" s="2">
        <v>416.48700000000002</v>
      </c>
      <c r="CD6530" s="2">
        <v>450.38600000000002</v>
      </c>
      <c r="CE6530" s="2">
        <v>430.83700000000005</v>
      </c>
      <c r="CF6530" s="2">
        <v>386.31900000000002</v>
      </c>
      <c r="CG6530" s="2">
        <v>414.98200000000003</v>
      </c>
      <c r="CH6530" s="2">
        <v>436.69900000000001</v>
      </c>
      <c r="CI6530" s="2">
        <v>449.22700000000003</v>
      </c>
      <c r="CJ6530" s="2">
        <v>408.27700000000004</v>
      </c>
      <c r="CK6530" s="2">
        <v>435.37900000000002</v>
      </c>
      <c r="CL6530" s="2">
        <v>450.17600000000004</v>
      </c>
      <c r="CM6530" s="2">
        <v>460.87900000000002</v>
      </c>
      <c r="CN6530" s="2">
        <v>149460</v>
      </c>
      <c r="CO6530" s="2">
        <v>61475</v>
      </c>
      <c r="CP6530" s="2">
        <v>89676</v>
      </c>
      <c r="CQ6530" s="2">
        <v>36884</v>
      </c>
      <c r="CR6530" s="2">
        <v>5140.5529999999999</v>
      </c>
      <c r="CS6530" s="1">
        <v>2008</v>
      </c>
    </row>
    <row r="6531" spans="1:97" x14ac:dyDescent="0.2">
      <c r="A6531">
        <v>50225</v>
      </c>
      <c r="B6531" t="s">
        <v>34</v>
      </c>
      <c r="D6531" t="s">
        <v>3402</v>
      </c>
      <c r="E6531" t="s">
        <v>3401</v>
      </c>
      <c r="F6531">
        <v>15824</v>
      </c>
      <c r="G6531" t="s">
        <v>21</v>
      </c>
      <c r="H6531" t="s">
        <v>20</v>
      </c>
      <c r="I6531" t="s">
        <v>97</v>
      </c>
      <c r="K6531">
        <v>22</v>
      </c>
      <c r="L6531">
        <v>2</v>
      </c>
      <c r="M6531" t="s">
        <v>31</v>
      </c>
      <c r="N6531" t="s">
        <v>3</v>
      </c>
      <c r="O6531" t="s">
        <v>760</v>
      </c>
      <c r="P6531" t="s">
        <v>26</v>
      </c>
      <c r="S6531" t="s">
        <v>0</v>
      </c>
      <c r="T6531" s="2">
        <v>11482</v>
      </c>
      <c r="U6531" s="2">
        <v>10127</v>
      </c>
      <c r="V6531" s="2">
        <v>10469</v>
      </c>
      <c r="W6531" s="2">
        <v>2382</v>
      </c>
      <c r="X6531" s="2">
        <v>10847</v>
      </c>
      <c r="Y6531" s="2">
        <v>11766</v>
      </c>
      <c r="Z6531" s="2">
        <v>11654</v>
      </c>
      <c r="AA6531" s="2">
        <v>10976</v>
      </c>
      <c r="AB6531" s="2">
        <v>11674</v>
      </c>
      <c r="AC6531" s="2">
        <v>9686</v>
      </c>
      <c r="AD6531" s="2">
        <v>8461</v>
      </c>
      <c r="AE6531" s="2">
        <v>11587</v>
      </c>
      <c r="AF6531" s="2">
        <v>11482</v>
      </c>
      <c r="AG6531" s="2">
        <v>10127</v>
      </c>
      <c r="AH6531" s="2">
        <v>10469</v>
      </c>
      <c r="AI6531" s="2">
        <v>2382</v>
      </c>
      <c r="AJ6531" s="2">
        <v>10847</v>
      </c>
      <c r="AK6531" s="2">
        <v>11766</v>
      </c>
      <c r="AL6531" s="2">
        <v>11654</v>
      </c>
      <c r="AM6531" s="2">
        <v>10976</v>
      </c>
      <c r="AN6531" s="2">
        <v>11674</v>
      </c>
      <c r="AO6531" s="2">
        <v>9686</v>
      </c>
      <c r="AP6531" s="2">
        <v>8461</v>
      </c>
      <c r="AQ6531" s="2">
        <v>11587</v>
      </c>
      <c r="AR6531" s="3">
        <v>7.7650000000000006</v>
      </c>
      <c r="AS6531" s="3">
        <v>7.7650000000000006</v>
      </c>
      <c r="AT6531" s="3">
        <v>7.7650000000000006</v>
      </c>
      <c r="AU6531" s="3">
        <v>7.7630000000000008</v>
      </c>
      <c r="AV6531" s="3">
        <v>7.7650000000000006</v>
      </c>
      <c r="AW6531" s="3">
        <v>7.7650000000000006</v>
      </c>
      <c r="AX6531" s="3">
        <v>7.7650000000000006</v>
      </c>
      <c r="AY6531" s="3">
        <v>7.7650000000000006</v>
      </c>
      <c r="AZ6531" s="3">
        <v>7.766</v>
      </c>
      <c r="BA6531" s="3">
        <v>7.7650000000000006</v>
      </c>
      <c r="BB6531" s="3">
        <v>7.7650000000000006</v>
      </c>
      <c r="BC6531" s="3">
        <v>7.7650000000000006</v>
      </c>
      <c r="BD6531" s="2">
        <v>89158</v>
      </c>
      <c r="BE6531" s="2">
        <v>78636</v>
      </c>
      <c r="BF6531" s="2">
        <v>81292</v>
      </c>
      <c r="BG6531" s="2">
        <v>18491</v>
      </c>
      <c r="BH6531" s="2">
        <v>84227</v>
      </c>
      <c r="BI6531" s="2">
        <v>91363</v>
      </c>
      <c r="BJ6531" s="2">
        <v>90493</v>
      </c>
      <c r="BK6531" s="2">
        <v>85229</v>
      </c>
      <c r="BL6531" s="2">
        <v>90660</v>
      </c>
      <c r="BM6531" s="2">
        <v>75212</v>
      </c>
      <c r="BN6531" s="2">
        <v>65700</v>
      </c>
      <c r="BO6531" s="2">
        <v>89973</v>
      </c>
      <c r="BP6531" s="2">
        <v>89158</v>
      </c>
      <c r="BQ6531" s="2">
        <v>78636</v>
      </c>
      <c r="BR6531" s="2">
        <v>81292</v>
      </c>
      <c r="BS6531" s="2">
        <v>18491</v>
      </c>
      <c r="BT6531" s="2">
        <v>84227</v>
      </c>
      <c r="BU6531" s="2">
        <v>91363</v>
      </c>
      <c r="BV6531" s="2">
        <v>90493</v>
      </c>
      <c r="BW6531" s="2">
        <v>85229</v>
      </c>
      <c r="BX6531" s="2">
        <v>90660</v>
      </c>
      <c r="BY6531" s="2">
        <v>75212</v>
      </c>
      <c r="BZ6531" s="2">
        <v>65700</v>
      </c>
      <c r="CA6531" s="2">
        <v>89973</v>
      </c>
      <c r="CB6531" s="2">
        <v>3981.1380000000004</v>
      </c>
      <c r="CC6531" s="2">
        <v>3442.3540000000003</v>
      </c>
      <c r="CD6531" s="2">
        <v>3357.636</v>
      </c>
      <c r="CE6531" s="2">
        <v>0</v>
      </c>
      <c r="CF6531" s="2">
        <v>2470.7510000000002</v>
      </c>
      <c r="CG6531" s="2">
        <v>4290.6390000000001</v>
      </c>
      <c r="CH6531" s="2">
        <v>4170.3559999999998</v>
      </c>
      <c r="CI6531" s="2">
        <v>3950.2920000000004</v>
      </c>
      <c r="CJ6531" s="2">
        <v>4352.9260000000004</v>
      </c>
      <c r="CK6531" s="2">
        <v>3416.587</v>
      </c>
      <c r="CL6531" s="2">
        <v>2864.3920000000003</v>
      </c>
      <c r="CM6531" s="2">
        <v>4308.1890000000003</v>
      </c>
      <c r="CN6531" s="2">
        <v>121111</v>
      </c>
      <c r="CO6531" s="2">
        <v>121111</v>
      </c>
      <c r="CP6531" s="2">
        <v>940434</v>
      </c>
      <c r="CQ6531" s="2">
        <v>940434</v>
      </c>
      <c r="CR6531" s="2">
        <v>40605.26</v>
      </c>
      <c r="CS6531" s="1">
        <v>2008</v>
      </c>
    </row>
    <row r="6532" spans="1:97" x14ac:dyDescent="0.2">
      <c r="A6532">
        <v>50225</v>
      </c>
      <c r="B6532" t="s">
        <v>34</v>
      </c>
      <c r="D6532" t="s">
        <v>3402</v>
      </c>
      <c r="E6532" t="s">
        <v>3401</v>
      </c>
      <c r="F6532">
        <v>15824</v>
      </c>
      <c r="G6532" t="s">
        <v>21</v>
      </c>
      <c r="H6532" t="s">
        <v>20</v>
      </c>
      <c r="I6532" t="s">
        <v>97</v>
      </c>
      <c r="K6532">
        <v>22</v>
      </c>
      <c r="L6532">
        <v>2</v>
      </c>
      <c r="M6532" t="s">
        <v>31</v>
      </c>
      <c r="N6532" t="s">
        <v>3</v>
      </c>
      <c r="O6532" t="s">
        <v>757</v>
      </c>
      <c r="P6532" t="s">
        <v>36</v>
      </c>
      <c r="S6532" t="s">
        <v>0</v>
      </c>
      <c r="T6532" s="2">
        <v>3828</v>
      </c>
      <c r="U6532" s="2">
        <v>3376</v>
      </c>
      <c r="V6532" s="2">
        <v>3490</v>
      </c>
      <c r="W6532" s="2">
        <v>794</v>
      </c>
      <c r="X6532" s="2">
        <v>3616</v>
      </c>
      <c r="Y6532" s="2">
        <v>3922</v>
      </c>
      <c r="Z6532" s="2">
        <v>3884</v>
      </c>
      <c r="AA6532" s="2">
        <v>3658</v>
      </c>
      <c r="AB6532" s="2">
        <v>3892</v>
      </c>
      <c r="AC6532" s="2">
        <v>3229</v>
      </c>
      <c r="AD6532" s="2">
        <v>2821</v>
      </c>
      <c r="AE6532" s="2">
        <v>3863</v>
      </c>
      <c r="AF6532" s="2">
        <v>3828</v>
      </c>
      <c r="AG6532" s="2">
        <v>3376</v>
      </c>
      <c r="AH6532" s="2">
        <v>3490</v>
      </c>
      <c r="AI6532" s="2">
        <v>794</v>
      </c>
      <c r="AJ6532" s="2">
        <v>3616</v>
      </c>
      <c r="AK6532" s="2">
        <v>3922</v>
      </c>
      <c r="AL6532" s="2">
        <v>3884</v>
      </c>
      <c r="AM6532" s="2">
        <v>3658</v>
      </c>
      <c r="AN6532" s="2">
        <v>3892</v>
      </c>
      <c r="AO6532" s="2">
        <v>3229</v>
      </c>
      <c r="AP6532" s="2">
        <v>2821</v>
      </c>
      <c r="AQ6532" s="2">
        <v>3863</v>
      </c>
      <c r="AR6532" s="3">
        <v>18.298999999999999</v>
      </c>
      <c r="AS6532" s="3">
        <v>18.301000000000002</v>
      </c>
      <c r="AT6532" s="3">
        <v>18.303000000000001</v>
      </c>
      <c r="AU6532" s="3">
        <v>18.298000000000002</v>
      </c>
      <c r="AV6532" s="3">
        <v>18.301000000000002</v>
      </c>
      <c r="AW6532" s="3">
        <v>18.304000000000002</v>
      </c>
      <c r="AX6532" s="3">
        <v>18.306000000000001</v>
      </c>
      <c r="AY6532" s="3">
        <v>18.306000000000001</v>
      </c>
      <c r="AZ6532" s="3">
        <v>18.302</v>
      </c>
      <c r="BA6532" s="3">
        <v>18.301000000000002</v>
      </c>
      <c r="BB6532" s="3">
        <v>18.298999999999999</v>
      </c>
      <c r="BC6532" s="3">
        <v>18.298999999999999</v>
      </c>
      <c r="BD6532" s="2">
        <v>70049</v>
      </c>
      <c r="BE6532" s="2">
        <v>61784</v>
      </c>
      <c r="BF6532" s="2">
        <v>63877</v>
      </c>
      <c r="BG6532" s="2">
        <v>14529</v>
      </c>
      <c r="BH6532" s="2">
        <v>66176</v>
      </c>
      <c r="BI6532" s="2">
        <v>71788</v>
      </c>
      <c r="BJ6532" s="2">
        <v>71101</v>
      </c>
      <c r="BK6532" s="2">
        <v>66963</v>
      </c>
      <c r="BL6532" s="2">
        <v>71231</v>
      </c>
      <c r="BM6532" s="2">
        <v>59094</v>
      </c>
      <c r="BN6532" s="2">
        <v>51621</v>
      </c>
      <c r="BO6532" s="2">
        <v>70689</v>
      </c>
      <c r="BP6532" s="2">
        <v>70049</v>
      </c>
      <c r="BQ6532" s="2">
        <v>61784</v>
      </c>
      <c r="BR6532" s="2">
        <v>63877</v>
      </c>
      <c r="BS6532" s="2">
        <v>14529</v>
      </c>
      <c r="BT6532" s="2">
        <v>66176</v>
      </c>
      <c r="BU6532" s="2">
        <v>71788</v>
      </c>
      <c r="BV6532" s="2">
        <v>71101</v>
      </c>
      <c r="BW6532" s="2">
        <v>66963</v>
      </c>
      <c r="BX6532" s="2">
        <v>71231</v>
      </c>
      <c r="BY6532" s="2">
        <v>59094</v>
      </c>
      <c r="BZ6532" s="2">
        <v>51621</v>
      </c>
      <c r="CA6532" s="2">
        <v>70689</v>
      </c>
      <c r="CB6532" s="2">
        <v>3127.8620000000001</v>
      </c>
      <c r="CC6532" s="2">
        <v>2704.6460000000002</v>
      </c>
      <c r="CD6532" s="2">
        <v>2638.364</v>
      </c>
      <c r="CE6532" s="2">
        <v>0</v>
      </c>
      <c r="CF6532" s="2">
        <v>1941.249</v>
      </c>
      <c r="CG6532" s="2">
        <v>3371.3610000000003</v>
      </c>
      <c r="CH6532" s="2">
        <v>3276.6440000000002</v>
      </c>
      <c r="CI6532" s="2">
        <v>3103.7080000000001</v>
      </c>
      <c r="CJ6532" s="2">
        <v>3420.0740000000001</v>
      </c>
      <c r="CK6532" s="2">
        <v>2684.413</v>
      </c>
      <c r="CL6532" s="2">
        <v>2250.6080000000002</v>
      </c>
      <c r="CM6532" s="2">
        <v>3384.8110000000001</v>
      </c>
      <c r="CN6532" s="2">
        <v>40373</v>
      </c>
      <c r="CO6532" s="2">
        <v>40373</v>
      </c>
      <c r="CP6532" s="2">
        <v>738902</v>
      </c>
      <c r="CQ6532" s="2">
        <v>738902</v>
      </c>
      <c r="CR6532" s="2">
        <v>31903.74</v>
      </c>
      <c r="CS6532" s="1">
        <v>2008</v>
      </c>
    </row>
    <row r="6533" spans="1:97" x14ac:dyDescent="0.2">
      <c r="A6533">
        <v>50225</v>
      </c>
      <c r="B6533" t="s">
        <v>34</v>
      </c>
      <c r="D6533" t="s">
        <v>3402</v>
      </c>
      <c r="E6533" t="s">
        <v>3401</v>
      </c>
      <c r="F6533">
        <v>15824</v>
      </c>
      <c r="G6533" t="s">
        <v>21</v>
      </c>
      <c r="H6533" t="s">
        <v>20</v>
      </c>
      <c r="I6533" t="s">
        <v>97</v>
      </c>
      <c r="K6533">
        <v>22</v>
      </c>
      <c r="L6533">
        <v>2</v>
      </c>
      <c r="M6533" t="s">
        <v>31</v>
      </c>
      <c r="N6533" t="s">
        <v>3</v>
      </c>
      <c r="O6533" t="s">
        <v>10</v>
      </c>
      <c r="P6533" t="s">
        <v>10</v>
      </c>
      <c r="S6533" t="s">
        <v>9</v>
      </c>
      <c r="T6533" s="2">
        <v>0</v>
      </c>
      <c r="U6533" s="2">
        <v>0</v>
      </c>
      <c r="V6533" s="2">
        <v>0</v>
      </c>
      <c r="W6533" s="2">
        <v>0</v>
      </c>
      <c r="X6533" s="2">
        <v>0</v>
      </c>
      <c r="Y6533" s="2">
        <v>0</v>
      </c>
      <c r="Z6533" s="2">
        <v>0</v>
      </c>
      <c r="AA6533" s="2">
        <v>0</v>
      </c>
      <c r="AB6533" s="2">
        <v>0</v>
      </c>
      <c r="AC6533" s="2">
        <v>0</v>
      </c>
      <c r="AD6533" s="2">
        <v>0</v>
      </c>
      <c r="AE6533" s="2">
        <v>0</v>
      </c>
      <c r="AF6533" s="2">
        <v>0</v>
      </c>
      <c r="AG6533" s="2">
        <v>0</v>
      </c>
      <c r="AH6533" s="2">
        <v>0</v>
      </c>
      <c r="AI6533" s="2">
        <v>0</v>
      </c>
      <c r="AJ6533" s="2">
        <v>0</v>
      </c>
      <c r="AK6533" s="2">
        <v>0</v>
      </c>
      <c r="AL6533" s="2">
        <v>0</v>
      </c>
      <c r="AM6533" s="2">
        <v>0</v>
      </c>
      <c r="AN6533" s="2">
        <v>0</v>
      </c>
      <c r="AO6533" s="2">
        <v>0</v>
      </c>
      <c r="AP6533" s="2">
        <v>0</v>
      </c>
      <c r="AQ6533" s="2">
        <v>0</v>
      </c>
      <c r="AR6533" s="3">
        <v>0</v>
      </c>
      <c r="AS6533" s="3">
        <v>0</v>
      </c>
      <c r="AT6533" s="3">
        <v>0</v>
      </c>
      <c r="AU6533" s="3">
        <v>0</v>
      </c>
      <c r="AV6533" s="3">
        <v>0</v>
      </c>
      <c r="AW6533" s="3">
        <v>0</v>
      </c>
      <c r="AX6533" s="3">
        <v>0</v>
      </c>
      <c r="AY6533" s="3">
        <v>0</v>
      </c>
      <c r="AZ6533" s="3">
        <v>0</v>
      </c>
      <c r="BA6533" s="3">
        <v>0</v>
      </c>
      <c r="BB6533" s="3">
        <v>0</v>
      </c>
      <c r="BC6533" s="3">
        <v>0</v>
      </c>
      <c r="BD6533" s="2">
        <v>0</v>
      </c>
      <c r="BE6533" s="2">
        <v>0</v>
      </c>
      <c r="BF6533" s="2">
        <v>0</v>
      </c>
      <c r="BG6533" s="2">
        <v>0</v>
      </c>
      <c r="BH6533" s="2">
        <v>0</v>
      </c>
      <c r="BI6533" s="2">
        <v>0</v>
      </c>
      <c r="BJ6533" s="2">
        <v>0</v>
      </c>
      <c r="BK6533" s="2">
        <v>0</v>
      </c>
      <c r="BL6533" s="2">
        <v>0</v>
      </c>
      <c r="BM6533" s="2">
        <v>0</v>
      </c>
      <c r="BN6533" s="2">
        <v>0</v>
      </c>
      <c r="BO6533" s="2">
        <v>0</v>
      </c>
      <c r="BP6533" s="2">
        <v>0</v>
      </c>
      <c r="BQ6533" s="2">
        <v>0</v>
      </c>
      <c r="BR6533" s="2">
        <v>0</v>
      </c>
      <c r="BS6533" s="2">
        <v>0</v>
      </c>
      <c r="BT6533" s="2">
        <v>0</v>
      </c>
      <c r="BU6533" s="2">
        <v>0</v>
      </c>
      <c r="BV6533" s="2">
        <v>0</v>
      </c>
      <c r="BW6533" s="2">
        <v>0</v>
      </c>
      <c r="BX6533" s="2">
        <v>0</v>
      </c>
      <c r="BY6533" s="2">
        <v>0</v>
      </c>
      <c r="BZ6533" s="2">
        <v>0</v>
      </c>
      <c r="CA6533" s="2">
        <v>0</v>
      </c>
      <c r="CB6533" s="2">
        <v>0</v>
      </c>
      <c r="CC6533" s="2">
        <v>0</v>
      </c>
      <c r="CD6533" s="2">
        <v>0</v>
      </c>
      <c r="CE6533" s="2">
        <v>0</v>
      </c>
      <c r="CF6533" s="2">
        <v>0</v>
      </c>
      <c r="CG6533" s="2">
        <v>0</v>
      </c>
      <c r="CH6533" s="2">
        <v>0</v>
      </c>
      <c r="CI6533" s="2">
        <v>0</v>
      </c>
      <c r="CJ6533" s="2">
        <v>0</v>
      </c>
      <c r="CK6533" s="2">
        <v>0</v>
      </c>
      <c r="CL6533" s="2">
        <v>0</v>
      </c>
      <c r="CM6533" s="2">
        <v>0</v>
      </c>
      <c r="CN6533" s="2">
        <v>0</v>
      </c>
      <c r="CO6533" s="2">
        <v>0</v>
      </c>
      <c r="CP6533" s="2">
        <v>0</v>
      </c>
      <c r="CQ6533" s="2">
        <v>0</v>
      </c>
      <c r="CR6533" s="2">
        <v>0</v>
      </c>
      <c r="CS6533" s="1">
        <v>2008</v>
      </c>
    </row>
    <row r="6534" spans="1:97" x14ac:dyDescent="0.2">
      <c r="A6534">
        <v>50228</v>
      </c>
      <c r="B6534" t="s">
        <v>34</v>
      </c>
      <c r="D6534" t="s">
        <v>3400</v>
      </c>
      <c r="E6534" t="s">
        <v>3399</v>
      </c>
      <c r="F6534">
        <v>22614</v>
      </c>
      <c r="G6534" t="s">
        <v>6</v>
      </c>
      <c r="H6534" t="s">
        <v>5</v>
      </c>
      <c r="I6534" t="s">
        <v>73</v>
      </c>
      <c r="K6534">
        <v>22</v>
      </c>
      <c r="L6534">
        <v>2</v>
      </c>
      <c r="M6534" t="s">
        <v>31</v>
      </c>
      <c r="N6534" t="s">
        <v>54</v>
      </c>
      <c r="O6534" t="s">
        <v>53</v>
      </c>
      <c r="P6534" t="s">
        <v>52</v>
      </c>
      <c r="T6534" s="2">
        <v>0</v>
      </c>
      <c r="U6534" s="2">
        <v>0</v>
      </c>
      <c r="V6534" s="2">
        <v>0</v>
      </c>
      <c r="W6534" s="2">
        <v>0</v>
      </c>
      <c r="X6534" s="2">
        <v>0</v>
      </c>
      <c r="Y6534" s="2">
        <v>0</v>
      </c>
      <c r="Z6534" s="2">
        <v>0</v>
      </c>
      <c r="AA6534" s="2">
        <v>0</v>
      </c>
      <c r="AB6534" s="2">
        <v>0</v>
      </c>
      <c r="AC6534" s="2">
        <v>0</v>
      </c>
      <c r="AD6534" s="2">
        <v>0</v>
      </c>
      <c r="AE6534" s="2">
        <v>0</v>
      </c>
      <c r="AF6534" s="2">
        <v>0</v>
      </c>
      <c r="AG6534" s="2">
        <v>0</v>
      </c>
      <c r="AH6534" s="2">
        <v>0</v>
      </c>
      <c r="AI6534" s="2">
        <v>0</v>
      </c>
      <c r="AJ6534" s="2">
        <v>0</v>
      </c>
      <c r="AK6534" s="2">
        <v>0</v>
      </c>
      <c r="AL6534" s="2">
        <v>0</v>
      </c>
      <c r="AM6534" s="2">
        <v>0</v>
      </c>
      <c r="AN6534" s="2">
        <v>0</v>
      </c>
      <c r="AO6534" s="2">
        <v>0</v>
      </c>
      <c r="AP6534" s="2">
        <v>0</v>
      </c>
      <c r="AQ6534" s="2">
        <v>0</v>
      </c>
      <c r="AR6534" s="3">
        <v>0</v>
      </c>
      <c r="AS6534" s="3">
        <v>0</v>
      </c>
      <c r="AT6534" s="3">
        <v>0</v>
      </c>
      <c r="AU6534" s="3">
        <v>0</v>
      </c>
      <c r="AV6534" s="3">
        <v>0</v>
      </c>
      <c r="AW6534" s="3">
        <v>0</v>
      </c>
      <c r="AX6534" s="3">
        <v>0</v>
      </c>
      <c r="AY6534" s="3">
        <v>0</v>
      </c>
      <c r="AZ6534" s="3">
        <v>0</v>
      </c>
      <c r="BA6534" s="3">
        <v>0</v>
      </c>
      <c r="BB6534" s="3">
        <v>0</v>
      </c>
      <c r="BC6534" s="3">
        <v>0</v>
      </c>
      <c r="BD6534" s="2">
        <v>714</v>
      </c>
      <c r="BE6534" s="2">
        <v>584</v>
      </c>
      <c r="BF6534" s="2">
        <v>622</v>
      </c>
      <c r="BG6534" s="2">
        <v>597</v>
      </c>
      <c r="BH6534" s="2">
        <v>984</v>
      </c>
      <c r="BI6534" s="2">
        <v>1205</v>
      </c>
      <c r="BJ6534" s="2">
        <v>908</v>
      </c>
      <c r="BK6534" s="2">
        <v>583</v>
      </c>
      <c r="BL6534" s="2">
        <v>455</v>
      </c>
      <c r="BM6534" s="2">
        <v>493</v>
      </c>
      <c r="BN6534" s="2">
        <v>548</v>
      </c>
      <c r="BO6534" s="2">
        <v>683</v>
      </c>
      <c r="BP6534" s="2">
        <v>714</v>
      </c>
      <c r="BQ6534" s="2">
        <v>584</v>
      </c>
      <c r="BR6534" s="2">
        <v>622</v>
      </c>
      <c r="BS6534" s="2">
        <v>597</v>
      </c>
      <c r="BT6534" s="2">
        <v>984</v>
      </c>
      <c r="BU6534" s="2">
        <v>1205</v>
      </c>
      <c r="BV6534" s="2">
        <v>908</v>
      </c>
      <c r="BW6534" s="2">
        <v>583</v>
      </c>
      <c r="BX6534" s="2">
        <v>455</v>
      </c>
      <c r="BY6534" s="2">
        <v>493</v>
      </c>
      <c r="BZ6534" s="2">
        <v>548</v>
      </c>
      <c r="CA6534" s="2">
        <v>683</v>
      </c>
      <c r="CB6534" s="2">
        <v>72.463999999999999</v>
      </c>
      <c r="CC6534" s="2">
        <v>59.238</v>
      </c>
      <c r="CD6534" s="2">
        <v>63.136000000000003</v>
      </c>
      <c r="CE6534" s="2">
        <v>60.596000000000004</v>
      </c>
      <c r="CF6534" s="2">
        <v>99.846000000000004</v>
      </c>
      <c r="CG6534" s="2">
        <v>122.33500000000001</v>
      </c>
      <c r="CH6534" s="2">
        <v>92.12700000000001</v>
      </c>
      <c r="CI6534" s="2">
        <v>59.127000000000002</v>
      </c>
      <c r="CJ6534" s="2">
        <v>46.148000000000003</v>
      </c>
      <c r="CK6534" s="2">
        <v>50.076000000000001</v>
      </c>
      <c r="CL6534" s="2">
        <v>55.644000000000005</v>
      </c>
      <c r="CM6534" s="2">
        <v>69.263000000000005</v>
      </c>
      <c r="CN6534" s="2">
        <v>0</v>
      </c>
      <c r="CO6534" s="2">
        <v>0</v>
      </c>
      <c r="CP6534" s="2">
        <v>8376</v>
      </c>
      <c r="CQ6534" s="2">
        <v>8376</v>
      </c>
      <c r="CR6534" s="2">
        <v>850</v>
      </c>
      <c r="CS6534" s="1">
        <v>2008</v>
      </c>
    </row>
    <row r="6535" spans="1:97" x14ac:dyDescent="0.2">
      <c r="A6535">
        <v>50229</v>
      </c>
      <c r="B6535" t="s">
        <v>8</v>
      </c>
      <c r="D6535" t="s">
        <v>3398</v>
      </c>
      <c r="E6535" t="s">
        <v>3397</v>
      </c>
      <c r="F6535">
        <v>18760</v>
      </c>
      <c r="G6535" t="s">
        <v>12</v>
      </c>
      <c r="H6535" t="s">
        <v>11</v>
      </c>
      <c r="I6535" t="s">
        <v>80</v>
      </c>
      <c r="K6535">
        <v>324</v>
      </c>
      <c r="L6535">
        <v>7</v>
      </c>
      <c r="M6535" t="s">
        <v>4</v>
      </c>
      <c r="N6535" t="s">
        <v>3</v>
      </c>
      <c r="O6535" t="s">
        <v>10</v>
      </c>
      <c r="P6535" t="s">
        <v>10</v>
      </c>
      <c r="S6535" t="s">
        <v>9</v>
      </c>
      <c r="T6535" s="2">
        <v>785000</v>
      </c>
      <c r="U6535" s="2">
        <v>675000</v>
      </c>
      <c r="V6535" s="2">
        <v>816000</v>
      </c>
      <c r="W6535" s="2">
        <v>802000</v>
      </c>
      <c r="X6535" s="2">
        <v>752000</v>
      </c>
      <c r="Y6535" s="2">
        <v>694000</v>
      </c>
      <c r="Z6535" s="2">
        <v>750000</v>
      </c>
      <c r="AA6535" s="2">
        <v>794000</v>
      </c>
      <c r="AB6535" s="2">
        <v>696000</v>
      </c>
      <c r="AC6535" s="2">
        <v>851000</v>
      </c>
      <c r="AD6535" s="2">
        <v>718000</v>
      </c>
      <c r="AE6535" s="2">
        <v>646000</v>
      </c>
      <c r="AF6535" s="2">
        <v>80367</v>
      </c>
      <c r="AG6535" s="2">
        <v>80623</v>
      </c>
      <c r="AH6535" s="2">
        <v>93682</v>
      </c>
      <c r="AI6535" s="2">
        <v>64980</v>
      </c>
      <c r="AJ6535" s="2">
        <v>80491</v>
      </c>
      <c r="AK6535" s="2">
        <v>74546</v>
      </c>
      <c r="AL6535" s="2">
        <v>78282</v>
      </c>
      <c r="AM6535" s="2">
        <v>87817</v>
      </c>
      <c r="AN6535" s="2">
        <v>65228</v>
      </c>
      <c r="AO6535" s="2">
        <v>99887</v>
      </c>
      <c r="AP6535" s="2">
        <v>87288</v>
      </c>
      <c r="AQ6535" s="2">
        <v>74408</v>
      </c>
      <c r="AR6535" s="3">
        <v>1</v>
      </c>
      <c r="AS6535" s="3">
        <v>1</v>
      </c>
      <c r="AT6535" s="3">
        <v>1</v>
      </c>
      <c r="AU6535" s="3">
        <v>1</v>
      </c>
      <c r="AV6535" s="3">
        <v>1</v>
      </c>
      <c r="AW6535" s="3">
        <v>1</v>
      </c>
      <c r="AX6535" s="3">
        <v>1</v>
      </c>
      <c r="AY6535" s="3">
        <v>1</v>
      </c>
      <c r="AZ6535" s="3">
        <v>1</v>
      </c>
      <c r="BA6535" s="3">
        <v>1</v>
      </c>
      <c r="BB6535" s="3">
        <v>1</v>
      </c>
      <c r="BC6535" s="3">
        <v>1</v>
      </c>
      <c r="BD6535" s="2">
        <v>785000</v>
      </c>
      <c r="BE6535" s="2">
        <v>675000</v>
      </c>
      <c r="BF6535" s="2">
        <v>816000</v>
      </c>
      <c r="BG6535" s="2">
        <v>802000</v>
      </c>
      <c r="BH6535" s="2">
        <v>752000</v>
      </c>
      <c r="BI6535" s="2">
        <v>694000</v>
      </c>
      <c r="BJ6535" s="2">
        <v>750000</v>
      </c>
      <c r="BK6535" s="2">
        <v>794000</v>
      </c>
      <c r="BL6535" s="2">
        <v>696000</v>
      </c>
      <c r="BM6535" s="2">
        <v>851000</v>
      </c>
      <c r="BN6535" s="2">
        <v>718000</v>
      </c>
      <c r="BO6535" s="2">
        <v>646000</v>
      </c>
      <c r="BP6535" s="2">
        <v>80367</v>
      </c>
      <c r="BQ6535" s="2">
        <v>80623</v>
      </c>
      <c r="BR6535" s="2">
        <v>93682</v>
      </c>
      <c r="BS6535" s="2">
        <v>64980</v>
      </c>
      <c r="BT6535" s="2">
        <v>80491</v>
      </c>
      <c r="BU6535" s="2">
        <v>74546</v>
      </c>
      <c r="BV6535" s="2">
        <v>78282</v>
      </c>
      <c r="BW6535" s="2">
        <v>87817</v>
      </c>
      <c r="BX6535" s="2">
        <v>65228</v>
      </c>
      <c r="BY6535" s="2">
        <v>99887</v>
      </c>
      <c r="BZ6535" s="2">
        <v>87288</v>
      </c>
      <c r="CA6535" s="2">
        <v>74408</v>
      </c>
      <c r="CB6535" s="2">
        <v>16956.690999999999</v>
      </c>
      <c r="CC6535" s="2">
        <v>17011.001</v>
      </c>
      <c r="CD6535" s="2">
        <v>19782.521000000001</v>
      </c>
      <c r="CE6535" s="2">
        <v>13691.064</v>
      </c>
      <c r="CF6535" s="2">
        <v>16983.063999999998</v>
      </c>
      <c r="CG6535" s="2">
        <v>15721.289000000001</v>
      </c>
      <c r="CH6535" s="2">
        <v>16514.241000000002</v>
      </c>
      <c r="CI6535" s="2">
        <v>18537.834000000003</v>
      </c>
      <c r="CJ6535" s="2">
        <v>13743.654</v>
      </c>
      <c r="CK6535" s="2">
        <v>21099.54</v>
      </c>
      <c r="CL6535" s="2">
        <v>18425.472999999998</v>
      </c>
      <c r="CM6535" s="2">
        <v>15691.885</v>
      </c>
      <c r="CN6535" s="2">
        <v>8979000</v>
      </c>
      <c r="CO6535" s="2">
        <v>967599</v>
      </c>
      <c r="CP6535" s="2">
        <v>8979000</v>
      </c>
      <c r="CQ6535" s="2">
        <v>967599</v>
      </c>
      <c r="CR6535" s="2">
        <v>204158.25700000001</v>
      </c>
      <c r="CS6535" s="1">
        <v>2008</v>
      </c>
    </row>
    <row r="6536" spans="1:97" x14ac:dyDescent="0.2">
      <c r="A6536">
        <v>50229</v>
      </c>
      <c r="B6536" t="s">
        <v>8</v>
      </c>
      <c r="D6536" t="s">
        <v>3398</v>
      </c>
      <c r="E6536" t="s">
        <v>3397</v>
      </c>
      <c r="F6536">
        <v>18760</v>
      </c>
      <c r="G6536" t="s">
        <v>12</v>
      </c>
      <c r="H6536" t="s">
        <v>11</v>
      </c>
      <c r="I6536" t="s">
        <v>80</v>
      </c>
      <c r="K6536">
        <v>324</v>
      </c>
      <c r="L6536">
        <v>7</v>
      </c>
      <c r="M6536" t="s">
        <v>4</v>
      </c>
      <c r="N6536" t="s">
        <v>3</v>
      </c>
      <c r="O6536" t="s">
        <v>18</v>
      </c>
      <c r="P6536" t="s">
        <v>17</v>
      </c>
      <c r="S6536" t="s">
        <v>9</v>
      </c>
      <c r="T6536" s="2">
        <v>285</v>
      </c>
      <c r="U6536" s="2">
        <v>170</v>
      </c>
      <c r="V6536" s="2">
        <v>205</v>
      </c>
      <c r="W6536" s="2">
        <v>162</v>
      </c>
      <c r="X6536" s="2">
        <v>249</v>
      </c>
      <c r="Y6536" s="2">
        <v>234</v>
      </c>
      <c r="Z6536" s="2">
        <v>179</v>
      </c>
      <c r="AA6536" s="2">
        <v>226</v>
      </c>
      <c r="AB6536" s="2">
        <v>198</v>
      </c>
      <c r="AC6536" s="2">
        <v>257</v>
      </c>
      <c r="AD6536" s="2">
        <v>252</v>
      </c>
      <c r="AE6536" s="2">
        <v>242</v>
      </c>
      <c r="AF6536" s="2">
        <v>29</v>
      </c>
      <c r="AG6536" s="2">
        <v>20</v>
      </c>
      <c r="AH6536" s="2">
        <v>23</v>
      </c>
      <c r="AI6536" s="2">
        <v>13</v>
      </c>
      <c r="AJ6536" s="2">
        <v>27</v>
      </c>
      <c r="AK6536" s="2">
        <v>26</v>
      </c>
      <c r="AL6536" s="2">
        <v>19</v>
      </c>
      <c r="AM6536" s="2">
        <v>25</v>
      </c>
      <c r="AN6536" s="2">
        <v>18</v>
      </c>
      <c r="AO6536" s="2">
        <v>30</v>
      </c>
      <c r="AP6536" s="2">
        <v>30</v>
      </c>
      <c r="AQ6536" s="2">
        <v>29</v>
      </c>
      <c r="AR6536" s="3">
        <v>0.70000000000000007</v>
      </c>
      <c r="AS6536" s="3">
        <v>0.70000000000000007</v>
      </c>
      <c r="AT6536" s="3">
        <v>0.70000000000000007</v>
      </c>
      <c r="AU6536" s="3">
        <v>0.70000000000000007</v>
      </c>
      <c r="AV6536" s="3">
        <v>0.70000000000000007</v>
      </c>
      <c r="AW6536" s="3">
        <v>0.70000000000000007</v>
      </c>
      <c r="AX6536" s="3">
        <v>0.70000000000000007</v>
      </c>
      <c r="AY6536" s="3">
        <v>0.6</v>
      </c>
      <c r="AZ6536" s="3">
        <v>0.6</v>
      </c>
      <c r="BA6536" s="3">
        <v>0.70000000000000007</v>
      </c>
      <c r="BB6536" s="3">
        <v>0.70000000000000007</v>
      </c>
      <c r="BC6536" s="3">
        <v>0.70000000000000007</v>
      </c>
      <c r="BD6536" s="2">
        <v>200</v>
      </c>
      <c r="BE6536" s="2">
        <v>119</v>
      </c>
      <c r="BF6536" s="2">
        <v>144</v>
      </c>
      <c r="BG6536" s="2">
        <v>113</v>
      </c>
      <c r="BH6536" s="2">
        <v>174</v>
      </c>
      <c r="BI6536" s="2">
        <v>164</v>
      </c>
      <c r="BJ6536" s="2">
        <v>125</v>
      </c>
      <c r="BK6536" s="2">
        <v>136</v>
      </c>
      <c r="BL6536" s="2">
        <v>119</v>
      </c>
      <c r="BM6536" s="2">
        <v>180</v>
      </c>
      <c r="BN6536" s="2">
        <v>176</v>
      </c>
      <c r="BO6536" s="2">
        <v>169</v>
      </c>
      <c r="BP6536" s="2">
        <v>20</v>
      </c>
      <c r="BQ6536" s="2">
        <v>14</v>
      </c>
      <c r="BR6536" s="2">
        <v>16</v>
      </c>
      <c r="BS6536" s="2">
        <v>9</v>
      </c>
      <c r="BT6536" s="2">
        <v>19</v>
      </c>
      <c r="BU6536" s="2">
        <v>18</v>
      </c>
      <c r="BV6536" s="2">
        <v>13</v>
      </c>
      <c r="BW6536" s="2">
        <v>15</v>
      </c>
      <c r="BX6536" s="2">
        <v>11</v>
      </c>
      <c r="BY6536" s="2">
        <v>21</v>
      </c>
      <c r="BZ6536" s="2">
        <v>21</v>
      </c>
      <c r="CA6536" s="2">
        <v>20</v>
      </c>
      <c r="CB6536" s="2">
        <v>4.3090000000000002</v>
      </c>
      <c r="CC6536" s="2">
        <v>2.9990000000000001</v>
      </c>
      <c r="CD6536" s="2">
        <v>3.4790000000000001</v>
      </c>
      <c r="CE6536" s="2">
        <v>1.9360000000000002</v>
      </c>
      <c r="CF6536" s="2">
        <v>3.9360000000000004</v>
      </c>
      <c r="CG6536" s="2">
        <v>3.7110000000000003</v>
      </c>
      <c r="CH6536" s="2">
        <v>2.7590000000000003</v>
      </c>
      <c r="CI6536" s="2">
        <v>3.1660000000000004</v>
      </c>
      <c r="CJ6536" s="2">
        <v>2.3460000000000001</v>
      </c>
      <c r="CK6536" s="2">
        <v>4.46</v>
      </c>
      <c r="CL6536" s="2">
        <v>4.5270000000000001</v>
      </c>
      <c r="CM6536" s="2">
        <v>4.1150000000000002</v>
      </c>
      <c r="CN6536" s="2">
        <v>2659</v>
      </c>
      <c r="CO6536" s="2">
        <v>289</v>
      </c>
      <c r="CP6536" s="2">
        <v>1819</v>
      </c>
      <c r="CQ6536" s="2">
        <v>197</v>
      </c>
      <c r="CR6536" s="2">
        <v>41.743000000000002</v>
      </c>
      <c r="CS6536" s="1">
        <v>2008</v>
      </c>
    </row>
    <row r="6537" spans="1:97" x14ac:dyDescent="0.2">
      <c r="A6537">
        <v>50230</v>
      </c>
      <c r="B6537" t="s">
        <v>8</v>
      </c>
      <c r="D6537" t="s">
        <v>3396</v>
      </c>
      <c r="E6537" t="s">
        <v>3395</v>
      </c>
      <c r="F6537">
        <v>16191</v>
      </c>
      <c r="G6537" t="s">
        <v>21</v>
      </c>
      <c r="H6537" t="s">
        <v>20</v>
      </c>
      <c r="I6537" t="s">
        <v>97</v>
      </c>
      <c r="K6537">
        <v>321</v>
      </c>
      <c r="L6537">
        <v>7</v>
      </c>
      <c r="M6537" t="s">
        <v>4</v>
      </c>
      <c r="N6537" t="s">
        <v>28</v>
      </c>
      <c r="O6537" t="s">
        <v>40</v>
      </c>
      <c r="P6537" t="s">
        <v>40</v>
      </c>
      <c r="S6537" t="s">
        <v>13</v>
      </c>
      <c r="T6537" s="2">
        <v>8</v>
      </c>
      <c r="U6537" s="2">
        <v>5</v>
      </c>
      <c r="V6537" s="2">
        <v>4</v>
      </c>
      <c r="W6537" s="2">
        <v>3</v>
      </c>
      <c r="X6537" s="2">
        <v>3</v>
      </c>
      <c r="Y6537" s="2">
        <v>4</v>
      </c>
      <c r="Z6537" s="2">
        <v>3</v>
      </c>
      <c r="AA6537" s="2">
        <v>1</v>
      </c>
      <c r="AB6537" s="2">
        <v>2</v>
      </c>
      <c r="AC6537" s="2">
        <v>2</v>
      </c>
      <c r="AD6537" s="2">
        <v>3</v>
      </c>
      <c r="AE6537" s="2">
        <v>6</v>
      </c>
      <c r="AF6537" s="2">
        <v>8</v>
      </c>
      <c r="AG6537" s="2">
        <v>5</v>
      </c>
      <c r="AH6537" s="2">
        <v>4</v>
      </c>
      <c r="AI6537" s="2">
        <v>3</v>
      </c>
      <c r="AJ6537" s="2">
        <v>3</v>
      </c>
      <c r="AK6537" s="2">
        <v>4</v>
      </c>
      <c r="AL6537" s="2">
        <v>3</v>
      </c>
      <c r="AM6537" s="2">
        <v>1</v>
      </c>
      <c r="AN6537" s="2">
        <v>2</v>
      </c>
      <c r="AO6537" s="2">
        <v>2</v>
      </c>
      <c r="AP6537" s="2">
        <v>3</v>
      </c>
      <c r="AQ6537" s="2">
        <v>6</v>
      </c>
      <c r="AR6537" s="3">
        <v>5.5</v>
      </c>
      <c r="AS6537" s="3">
        <v>5.5</v>
      </c>
      <c r="AT6537" s="3">
        <v>5.5</v>
      </c>
      <c r="AU6537" s="3">
        <v>5.5</v>
      </c>
      <c r="AV6537" s="3">
        <v>5.5</v>
      </c>
      <c r="AW6537" s="3">
        <v>5.5</v>
      </c>
      <c r="AX6537" s="3">
        <v>5.5</v>
      </c>
      <c r="AY6537" s="3">
        <v>5.5</v>
      </c>
      <c r="AZ6537" s="3">
        <v>5.5</v>
      </c>
      <c r="BA6537" s="3">
        <v>5.5</v>
      </c>
      <c r="BB6537" s="3">
        <v>5.5</v>
      </c>
      <c r="BC6537" s="3">
        <v>5.5</v>
      </c>
      <c r="BD6537" s="2">
        <v>44</v>
      </c>
      <c r="BE6537" s="2">
        <v>28</v>
      </c>
      <c r="BF6537" s="2">
        <v>22</v>
      </c>
      <c r="BG6537" s="2">
        <v>17</v>
      </c>
      <c r="BH6537" s="2">
        <v>17</v>
      </c>
      <c r="BI6537" s="2">
        <v>22</v>
      </c>
      <c r="BJ6537" s="2">
        <v>17</v>
      </c>
      <c r="BK6537" s="2">
        <v>6</v>
      </c>
      <c r="BL6537" s="2">
        <v>11</v>
      </c>
      <c r="BM6537" s="2">
        <v>11</v>
      </c>
      <c r="BN6537" s="2">
        <v>17</v>
      </c>
      <c r="BO6537" s="2">
        <v>33</v>
      </c>
      <c r="BP6537" s="2">
        <v>44</v>
      </c>
      <c r="BQ6537" s="2">
        <v>26</v>
      </c>
      <c r="BR6537" s="2">
        <v>22</v>
      </c>
      <c r="BS6537" s="2">
        <v>17</v>
      </c>
      <c r="BT6537" s="2">
        <v>15</v>
      </c>
      <c r="BU6537" s="2">
        <v>22</v>
      </c>
      <c r="BV6537" s="2">
        <v>15</v>
      </c>
      <c r="BW6537" s="2">
        <v>6</v>
      </c>
      <c r="BX6537" s="2">
        <v>10</v>
      </c>
      <c r="BY6537" s="2">
        <v>11</v>
      </c>
      <c r="BZ6537" s="2">
        <v>16</v>
      </c>
      <c r="CA6537" s="2">
        <v>33</v>
      </c>
      <c r="CB6537" s="2">
        <v>7.9279999999999999</v>
      </c>
      <c r="CC6537" s="2">
        <v>4.6180000000000003</v>
      </c>
      <c r="CD6537" s="2">
        <v>3.9510000000000001</v>
      </c>
      <c r="CE6537" s="2">
        <v>3.302</v>
      </c>
      <c r="CF6537" s="2">
        <v>2.7210000000000001</v>
      </c>
      <c r="CG6537" s="2">
        <v>3.9260000000000002</v>
      </c>
      <c r="CH6537" s="2">
        <v>2.5820000000000003</v>
      </c>
      <c r="CI6537" s="2">
        <v>1.389</v>
      </c>
      <c r="CJ6537" s="2">
        <v>1.7870000000000001</v>
      </c>
      <c r="CK6537" s="2">
        <v>2.1470000000000002</v>
      </c>
      <c r="CL6537" s="2">
        <v>2.746</v>
      </c>
      <c r="CM6537" s="2">
        <v>6.0230000000000006</v>
      </c>
      <c r="CN6537" s="2">
        <v>44</v>
      </c>
      <c r="CO6537" s="2">
        <v>44</v>
      </c>
      <c r="CP6537" s="2">
        <v>245</v>
      </c>
      <c r="CQ6537" s="2">
        <v>237</v>
      </c>
      <c r="CR6537" s="2">
        <v>43.12</v>
      </c>
      <c r="CS6537" s="1">
        <v>2008</v>
      </c>
    </row>
    <row r="6538" spans="1:97" x14ac:dyDescent="0.2">
      <c r="A6538">
        <v>50230</v>
      </c>
      <c r="B6538" t="s">
        <v>8</v>
      </c>
      <c r="D6538" t="s">
        <v>3396</v>
      </c>
      <c r="E6538" t="s">
        <v>3395</v>
      </c>
      <c r="F6538">
        <v>16191</v>
      </c>
      <c r="G6538" t="s">
        <v>21</v>
      </c>
      <c r="H6538" t="s">
        <v>20</v>
      </c>
      <c r="I6538" t="s">
        <v>97</v>
      </c>
      <c r="K6538">
        <v>321</v>
      </c>
      <c r="L6538">
        <v>7</v>
      </c>
      <c r="M6538" t="s">
        <v>4</v>
      </c>
      <c r="N6538" t="s">
        <v>3</v>
      </c>
      <c r="O6538" t="s">
        <v>2</v>
      </c>
      <c r="P6538" t="s">
        <v>1</v>
      </c>
      <c r="S6538" t="s">
        <v>0</v>
      </c>
      <c r="T6538" s="2">
        <v>523</v>
      </c>
      <c r="U6538" s="2">
        <v>452</v>
      </c>
      <c r="V6538" s="2">
        <v>470</v>
      </c>
      <c r="W6538" s="2">
        <v>433</v>
      </c>
      <c r="X6538" s="2">
        <v>423</v>
      </c>
      <c r="Y6538" s="2">
        <v>405</v>
      </c>
      <c r="Z6538" s="2">
        <v>480</v>
      </c>
      <c r="AA6538" s="2">
        <v>504</v>
      </c>
      <c r="AB6538" s="2">
        <v>428</v>
      </c>
      <c r="AC6538" s="2">
        <v>376</v>
      </c>
      <c r="AD6538" s="2">
        <v>459</v>
      </c>
      <c r="AE6538" s="2">
        <v>457</v>
      </c>
      <c r="AF6538" s="2">
        <v>523</v>
      </c>
      <c r="AG6538" s="2">
        <v>452</v>
      </c>
      <c r="AH6538" s="2">
        <v>470</v>
      </c>
      <c r="AI6538" s="2">
        <v>433</v>
      </c>
      <c r="AJ6538" s="2">
        <v>423</v>
      </c>
      <c r="AK6538" s="2">
        <v>405</v>
      </c>
      <c r="AL6538" s="2">
        <v>480</v>
      </c>
      <c r="AM6538" s="2">
        <v>504</v>
      </c>
      <c r="AN6538" s="2">
        <v>428</v>
      </c>
      <c r="AO6538" s="2">
        <v>376</v>
      </c>
      <c r="AP6538" s="2">
        <v>459</v>
      </c>
      <c r="AQ6538" s="2">
        <v>457</v>
      </c>
      <c r="AR6538" s="3">
        <v>7</v>
      </c>
      <c r="AS6538" s="3">
        <v>7</v>
      </c>
      <c r="AT6538" s="3">
        <v>7</v>
      </c>
      <c r="AU6538" s="3">
        <v>7</v>
      </c>
      <c r="AV6538" s="3">
        <v>7</v>
      </c>
      <c r="AW6538" s="3">
        <v>7</v>
      </c>
      <c r="AX6538" s="3">
        <v>7</v>
      </c>
      <c r="AY6538" s="3">
        <v>7</v>
      </c>
      <c r="AZ6538" s="3">
        <v>7</v>
      </c>
      <c r="BA6538" s="3">
        <v>7</v>
      </c>
      <c r="BB6538" s="3">
        <v>7</v>
      </c>
      <c r="BC6538" s="3">
        <v>7</v>
      </c>
      <c r="BD6538" s="2">
        <v>3661</v>
      </c>
      <c r="BE6538" s="2">
        <v>3164</v>
      </c>
      <c r="BF6538" s="2">
        <v>3290</v>
      </c>
      <c r="BG6538" s="2">
        <v>3031</v>
      </c>
      <c r="BH6538" s="2">
        <v>2961</v>
      </c>
      <c r="BI6538" s="2">
        <v>2835</v>
      </c>
      <c r="BJ6538" s="2">
        <v>3360</v>
      </c>
      <c r="BK6538" s="2">
        <v>3528</v>
      </c>
      <c r="BL6538" s="2">
        <v>2996</v>
      </c>
      <c r="BM6538" s="2">
        <v>2632</v>
      </c>
      <c r="BN6538" s="2">
        <v>3213</v>
      </c>
      <c r="BO6538" s="2">
        <v>3199</v>
      </c>
      <c r="BP6538" s="2">
        <v>3661</v>
      </c>
      <c r="BQ6538" s="2">
        <v>3164</v>
      </c>
      <c r="BR6538" s="2">
        <v>3290</v>
      </c>
      <c r="BS6538" s="2">
        <v>3031</v>
      </c>
      <c r="BT6538" s="2">
        <v>2961</v>
      </c>
      <c r="BU6538" s="2">
        <v>2835</v>
      </c>
      <c r="BV6538" s="2">
        <v>3360</v>
      </c>
      <c r="BW6538" s="2">
        <v>3528</v>
      </c>
      <c r="BX6538" s="2">
        <v>2996</v>
      </c>
      <c r="BY6538" s="2">
        <v>2632</v>
      </c>
      <c r="BZ6538" s="2">
        <v>3213</v>
      </c>
      <c r="CA6538" s="2">
        <v>3199</v>
      </c>
      <c r="CB6538" s="2">
        <v>507.09400000000005</v>
      </c>
      <c r="CC6538" s="2">
        <v>438.17600000000004</v>
      </c>
      <c r="CD6538" s="2">
        <v>456.13900000000001</v>
      </c>
      <c r="CE6538" s="2">
        <v>419.69900000000001</v>
      </c>
      <c r="CF6538" s="2">
        <v>410.52500000000003</v>
      </c>
      <c r="CG6538" s="2">
        <v>392.86900000000003</v>
      </c>
      <c r="CH6538" s="2">
        <v>465.72800000000001</v>
      </c>
      <c r="CI6538" s="2">
        <v>488.81400000000002</v>
      </c>
      <c r="CJ6538" s="2">
        <v>415.41200000000003</v>
      </c>
      <c r="CK6538" s="2">
        <v>364.952</v>
      </c>
      <c r="CL6538" s="2">
        <v>445.45100000000002</v>
      </c>
      <c r="CM6538" s="2">
        <v>442.84100000000001</v>
      </c>
      <c r="CN6538" s="2">
        <v>5410</v>
      </c>
      <c r="CO6538" s="2">
        <v>5410</v>
      </c>
      <c r="CP6538" s="2">
        <v>37870</v>
      </c>
      <c r="CQ6538" s="2">
        <v>37870</v>
      </c>
      <c r="CR6538" s="2">
        <v>5247.7</v>
      </c>
      <c r="CS6538" s="1">
        <v>2008</v>
      </c>
    </row>
    <row r="6539" spans="1:97" x14ac:dyDescent="0.2">
      <c r="A6539">
        <v>50231</v>
      </c>
      <c r="B6539" t="s">
        <v>8</v>
      </c>
      <c r="D6539" t="s">
        <v>3394</v>
      </c>
      <c r="E6539" t="s">
        <v>3393</v>
      </c>
      <c r="F6539">
        <v>22803</v>
      </c>
      <c r="G6539" t="s">
        <v>6</v>
      </c>
      <c r="H6539" t="s">
        <v>5</v>
      </c>
      <c r="I6539" t="s">
        <v>73</v>
      </c>
      <c r="K6539">
        <v>321</v>
      </c>
      <c r="L6539">
        <v>7</v>
      </c>
      <c r="M6539" t="s">
        <v>4</v>
      </c>
      <c r="N6539" t="s">
        <v>3</v>
      </c>
      <c r="O6539" t="s">
        <v>2</v>
      </c>
      <c r="P6539" t="s">
        <v>1</v>
      </c>
      <c r="S6539" t="s">
        <v>0</v>
      </c>
      <c r="T6539" s="2">
        <v>2617</v>
      </c>
      <c r="U6539" s="2">
        <v>3165</v>
      </c>
      <c r="V6539" s="2">
        <v>2464</v>
      </c>
      <c r="W6539" s="2">
        <v>2778</v>
      </c>
      <c r="X6539" s="2">
        <v>5141</v>
      </c>
      <c r="Y6539" s="2">
        <v>1139</v>
      </c>
      <c r="Z6539" s="2">
        <v>4171</v>
      </c>
      <c r="AA6539" s="2">
        <v>2857</v>
      </c>
      <c r="AB6539" s="2">
        <v>2523</v>
      </c>
      <c r="AC6539" s="2">
        <v>3190</v>
      </c>
      <c r="AD6539" s="2">
        <v>2379</v>
      </c>
      <c r="AE6539" s="2">
        <v>1591</v>
      </c>
      <c r="AF6539" s="2">
        <v>83</v>
      </c>
      <c r="AG6539" s="2">
        <v>266</v>
      </c>
      <c r="AH6539" s="2">
        <v>184</v>
      </c>
      <c r="AI6539" s="2">
        <v>311</v>
      </c>
      <c r="AJ6539" s="2">
        <v>316</v>
      </c>
      <c r="AK6539" s="2">
        <v>27</v>
      </c>
      <c r="AL6539" s="2">
        <v>315</v>
      </c>
      <c r="AM6539" s="2">
        <v>421</v>
      </c>
      <c r="AN6539" s="2">
        <v>352</v>
      </c>
      <c r="AO6539" s="2">
        <v>352</v>
      </c>
      <c r="AP6539" s="2">
        <v>43</v>
      </c>
      <c r="AQ6539" s="2">
        <v>72</v>
      </c>
      <c r="AR6539" s="3">
        <v>17.3</v>
      </c>
      <c r="AS6539" s="3">
        <v>17.3</v>
      </c>
      <c r="AT6539" s="3">
        <v>17.3</v>
      </c>
      <c r="AU6539" s="3">
        <v>17.3</v>
      </c>
      <c r="AV6539" s="3">
        <v>17.3</v>
      </c>
      <c r="AW6539" s="3">
        <v>17.3</v>
      </c>
      <c r="AX6539" s="3">
        <v>17.3</v>
      </c>
      <c r="AY6539" s="3">
        <v>17.3</v>
      </c>
      <c r="AZ6539" s="3">
        <v>17.3</v>
      </c>
      <c r="BA6539" s="3">
        <v>17.3</v>
      </c>
      <c r="BB6539" s="3">
        <v>17.3</v>
      </c>
      <c r="BC6539" s="3">
        <v>17.3</v>
      </c>
      <c r="BD6539" s="2">
        <v>45274</v>
      </c>
      <c r="BE6539" s="2">
        <v>54755</v>
      </c>
      <c r="BF6539" s="2">
        <v>42627</v>
      </c>
      <c r="BG6539" s="2">
        <v>48059</v>
      </c>
      <c r="BH6539" s="2">
        <v>88939</v>
      </c>
      <c r="BI6539" s="2">
        <v>19705</v>
      </c>
      <c r="BJ6539" s="2">
        <v>72158</v>
      </c>
      <c r="BK6539" s="2">
        <v>49426</v>
      </c>
      <c r="BL6539" s="2">
        <v>43648</v>
      </c>
      <c r="BM6539" s="2">
        <v>55187</v>
      </c>
      <c r="BN6539" s="2">
        <v>41157</v>
      </c>
      <c r="BO6539" s="2">
        <v>27524</v>
      </c>
      <c r="BP6539" s="2">
        <v>1428</v>
      </c>
      <c r="BQ6539" s="2">
        <v>4596</v>
      </c>
      <c r="BR6539" s="2">
        <v>3189</v>
      </c>
      <c r="BS6539" s="2">
        <v>5373</v>
      </c>
      <c r="BT6539" s="2">
        <v>5469</v>
      </c>
      <c r="BU6539" s="2">
        <v>469</v>
      </c>
      <c r="BV6539" s="2">
        <v>5449</v>
      </c>
      <c r="BW6539" s="2">
        <v>7281</v>
      </c>
      <c r="BX6539" s="2">
        <v>6085</v>
      </c>
      <c r="BY6539" s="2">
        <v>6090</v>
      </c>
      <c r="BZ6539" s="2">
        <v>742</v>
      </c>
      <c r="CA6539" s="2">
        <v>1246</v>
      </c>
      <c r="CB6539" s="2">
        <v>283</v>
      </c>
      <c r="CC6539" s="2">
        <v>911</v>
      </c>
      <c r="CD6539" s="2">
        <v>632</v>
      </c>
      <c r="CE6539" s="2">
        <v>1065</v>
      </c>
      <c r="CF6539" s="2">
        <v>1084</v>
      </c>
      <c r="CG6539" s="2">
        <v>93</v>
      </c>
      <c r="CH6539" s="2">
        <v>1080</v>
      </c>
      <c r="CI6539" s="2">
        <v>1443</v>
      </c>
      <c r="CJ6539" s="2">
        <v>1206</v>
      </c>
      <c r="CK6539" s="2">
        <v>1207</v>
      </c>
      <c r="CL6539" s="2">
        <v>147</v>
      </c>
      <c r="CM6539" s="2">
        <v>247</v>
      </c>
      <c r="CN6539" s="2">
        <v>34015</v>
      </c>
      <c r="CO6539" s="2">
        <v>2742</v>
      </c>
      <c r="CP6539" s="2">
        <v>588459</v>
      </c>
      <c r="CQ6539" s="2">
        <v>47417</v>
      </c>
      <c r="CR6539" s="2">
        <v>9398</v>
      </c>
      <c r="CS6539" s="1">
        <v>2008</v>
      </c>
    </row>
    <row r="6540" spans="1:97" x14ac:dyDescent="0.2">
      <c r="A6540">
        <v>50233</v>
      </c>
      <c r="B6540" t="s">
        <v>34</v>
      </c>
      <c r="D6540" t="s">
        <v>3392</v>
      </c>
      <c r="E6540" t="s">
        <v>3391</v>
      </c>
      <c r="F6540">
        <v>22635</v>
      </c>
      <c r="G6540" t="s">
        <v>25</v>
      </c>
      <c r="H6540" t="s">
        <v>5</v>
      </c>
      <c r="I6540" t="s">
        <v>73</v>
      </c>
      <c r="K6540">
        <v>22</v>
      </c>
      <c r="L6540">
        <v>2</v>
      </c>
      <c r="M6540" t="s">
        <v>31</v>
      </c>
      <c r="N6540" t="s">
        <v>54</v>
      </c>
      <c r="O6540" t="s">
        <v>53</v>
      </c>
      <c r="P6540" t="s">
        <v>52</v>
      </c>
      <c r="T6540" s="2">
        <v>0</v>
      </c>
      <c r="U6540" s="2">
        <v>0</v>
      </c>
      <c r="V6540" s="2">
        <v>0</v>
      </c>
      <c r="W6540" s="2">
        <v>0</v>
      </c>
      <c r="X6540" s="2">
        <v>0</v>
      </c>
      <c r="Y6540" s="2">
        <v>0</v>
      </c>
      <c r="Z6540" s="2">
        <v>0</v>
      </c>
      <c r="AA6540" s="2">
        <v>0</v>
      </c>
      <c r="AB6540" s="2">
        <v>0</v>
      </c>
      <c r="AC6540" s="2">
        <v>0</v>
      </c>
      <c r="AD6540" s="2">
        <v>0</v>
      </c>
      <c r="AE6540" s="2">
        <v>0</v>
      </c>
      <c r="AF6540" s="2">
        <v>0</v>
      </c>
      <c r="AG6540" s="2">
        <v>0</v>
      </c>
      <c r="AH6540" s="2">
        <v>0</v>
      </c>
      <c r="AI6540" s="2">
        <v>0</v>
      </c>
      <c r="AJ6540" s="2">
        <v>0</v>
      </c>
      <c r="AK6540" s="2">
        <v>0</v>
      </c>
      <c r="AL6540" s="2">
        <v>0</v>
      </c>
      <c r="AM6540" s="2">
        <v>0</v>
      </c>
      <c r="AN6540" s="2">
        <v>0</v>
      </c>
      <c r="AO6540" s="2">
        <v>0</v>
      </c>
      <c r="AP6540" s="2">
        <v>0</v>
      </c>
      <c r="AQ6540" s="2">
        <v>0</v>
      </c>
      <c r="AR6540" s="3">
        <v>0</v>
      </c>
      <c r="AS6540" s="3">
        <v>0</v>
      </c>
      <c r="AT6540" s="3">
        <v>0</v>
      </c>
      <c r="AU6540" s="3">
        <v>0</v>
      </c>
      <c r="AV6540" s="3">
        <v>0</v>
      </c>
      <c r="AW6540" s="3">
        <v>0</v>
      </c>
      <c r="AX6540" s="3">
        <v>0</v>
      </c>
      <c r="AY6540" s="3">
        <v>0</v>
      </c>
      <c r="AZ6540" s="3">
        <v>0</v>
      </c>
      <c r="BA6540" s="3">
        <v>0</v>
      </c>
      <c r="BB6540" s="3">
        <v>0</v>
      </c>
      <c r="BC6540" s="3">
        <v>0</v>
      </c>
      <c r="BD6540" s="2">
        <v>417</v>
      </c>
      <c r="BE6540" s="2">
        <v>327</v>
      </c>
      <c r="BF6540" s="2">
        <v>384</v>
      </c>
      <c r="BG6540" s="2">
        <v>723</v>
      </c>
      <c r="BH6540" s="2">
        <v>860</v>
      </c>
      <c r="BI6540" s="2">
        <v>730</v>
      </c>
      <c r="BJ6540" s="2">
        <v>887</v>
      </c>
      <c r="BK6540" s="2">
        <v>910</v>
      </c>
      <c r="BL6540" s="2">
        <v>456</v>
      </c>
      <c r="BM6540" s="2">
        <v>292</v>
      </c>
      <c r="BN6540" s="2">
        <v>210</v>
      </c>
      <c r="BO6540" s="2">
        <v>228</v>
      </c>
      <c r="BP6540" s="2">
        <v>417</v>
      </c>
      <c r="BQ6540" s="2">
        <v>327</v>
      </c>
      <c r="BR6540" s="2">
        <v>384</v>
      </c>
      <c r="BS6540" s="2">
        <v>723</v>
      </c>
      <c r="BT6540" s="2">
        <v>860</v>
      </c>
      <c r="BU6540" s="2">
        <v>730</v>
      </c>
      <c r="BV6540" s="2">
        <v>887</v>
      </c>
      <c r="BW6540" s="2">
        <v>910</v>
      </c>
      <c r="BX6540" s="2">
        <v>456</v>
      </c>
      <c r="BY6540" s="2">
        <v>292</v>
      </c>
      <c r="BZ6540" s="2">
        <v>210</v>
      </c>
      <c r="CA6540" s="2">
        <v>228</v>
      </c>
      <c r="CB6540" s="2">
        <v>42.361000000000004</v>
      </c>
      <c r="CC6540" s="2">
        <v>33.204999999999998</v>
      </c>
      <c r="CD6540" s="2">
        <v>38.975000000000001</v>
      </c>
      <c r="CE6540" s="2">
        <v>73.385000000000005</v>
      </c>
      <c r="CF6540" s="2">
        <v>87.311999999999998</v>
      </c>
      <c r="CG6540" s="2">
        <v>74.087000000000003</v>
      </c>
      <c r="CH6540" s="2">
        <v>90.01</v>
      </c>
      <c r="CI6540" s="2">
        <v>92.368000000000009</v>
      </c>
      <c r="CJ6540" s="2">
        <v>46.245000000000005</v>
      </c>
      <c r="CK6540" s="2">
        <v>29.66</v>
      </c>
      <c r="CL6540" s="2">
        <v>21.28</v>
      </c>
      <c r="CM6540" s="2">
        <v>23.112000000000002</v>
      </c>
      <c r="CN6540" s="2">
        <v>0</v>
      </c>
      <c r="CO6540" s="2">
        <v>0</v>
      </c>
      <c r="CP6540" s="2">
        <v>6424</v>
      </c>
      <c r="CQ6540" s="2">
        <v>6424</v>
      </c>
      <c r="CR6540" s="2">
        <v>652</v>
      </c>
      <c r="CS6540" s="1">
        <v>2008</v>
      </c>
    </row>
    <row r="6541" spans="1:97" x14ac:dyDescent="0.2">
      <c r="A6541">
        <v>50234</v>
      </c>
      <c r="B6541" t="s">
        <v>8</v>
      </c>
      <c r="D6541" t="s">
        <v>3390</v>
      </c>
      <c r="E6541" t="s">
        <v>3390</v>
      </c>
      <c r="F6541">
        <v>16583</v>
      </c>
      <c r="G6541" t="s">
        <v>25</v>
      </c>
      <c r="H6541" t="s">
        <v>5</v>
      </c>
      <c r="I6541" t="s">
        <v>73</v>
      </c>
      <c r="K6541">
        <v>622</v>
      </c>
      <c r="L6541">
        <v>5</v>
      </c>
      <c r="M6541" t="s">
        <v>24</v>
      </c>
      <c r="N6541" t="s">
        <v>28</v>
      </c>
      <c r="O6541" t="s">
        <v>10</v>
      </c>
      <c r="P6541" t="s">
        <v>10</v>
      </c>
      <c r="S6541" t="s">
        <v>9</v>
      </c>
      <c r="T6541" s="2">
        <v>17641</v>
      </c>
      <c r="U6541" s="2">
        <v>14782</v>
      </c>
      <c r="V6541" s="2">
        <v>13873</v>
      </c>
      <c r="W6541" s="2">
        <v>15781</v>
      </c>
      <c r="X6541" s="2">
        <v>12544</v>
      </c>
      <c r="Y6541" s="2">
        <v>13729</v>
      </c>
      <c r="Z6541" s="2">
        <v>17983</v>
      </c>
      <c r="AA6541" s="2">
        <v>21038</v>
      </c>
      <c r="AB6541" s="2">
        <v>18948</v>
      </c>
      <c r="AC6541" s="2">
        <v>17665</v>
      </c>
      <c r="AD6541" s="2">
        <v>15384</v>
      </c>
      <c r="AE6541" s="2">
        <v>17209</v>
      </c>
      <c r="AF6541" s="2">
        <v>17062</v>
      </c>
      <c r="AG6541" s="2">
        <v>14297</v>
      </c>
      <c r="AH6541" s="2">
        <v>13417</v>
      </c>
      <c r="AI6541" s="2">
        <v>15263</v>
      </c>
      <c r="AJ6541" s="2">
        <v>12132</v>
      </c>
      <c r="AK6541" s="2">
        <v>13278</v>
      </c>
      <c r="AL6541" s="2">
        <v>17392</v>
      </c>
      <c r="AM6541" s="2">
        <v>20348</v>
      </c>
      <c r="AN6541" s="2">
        <v>18327</v>
      </c>
      <c r="AO6541" s="2">
        <v>17085</v>
      </c>
      <c r="AP6541" s="2">
        <v>14879</v>
      </c>
      <c r="AQ6541" s="2">
        <v>16645</v>
      </c>
      <c r="AR6541" s="3">
        <v>1.01</v>
      </c>
      <c r="AS6541" s="3">
        <v>1.01</v>
      </c>
      <c r="AT6541" s="3">
        <v>1.01</v>
      </c>
      <c r="AU6541" s="3">
        <v>1.01</v>
      </c>
      <c r="AV6541" s="3">
        <v>1.01</v>
      </c>
      <c r="AW6541" s="3">
        <v>1.01</v>
      </c>
      <c r="AX6541" s="3">
        <v>1.01</v>
      </c>
      <c r="AY6541" s="3">
        <v>1.01</v>
      </c>
      <c r="AZ6541" s="3">
        <v>1.01</v>
      </c>
      <c r="BA6541" s="3">
        <v>1.01</v>
      </c>
      <c r="BB6541" s="3">
        <v>1.01</v>
      </c>
      <c r="BC6541" s="3">
        <v>1.01</v>
      </c>
      <c r="BD6541" s="2">
        <v>17817</v>
      </c>
      <c r="BE6541" s="2">
        <v>14930</v>
      </c>
      <c r="BF6541" s="2">
        <v>14012</v>
      </c>
      <c r="BG6541" s="2">
        <v>15939</v>
      </c>
      <c r="BH6541" s="2">
        <v>12669</v>
      </c>
      <c r="BI6541" s="2">
        <v>13866</v>
      </c>
      <c r="BJ6541" s="2">
        <v>18163</v>
      </c>
      <c r="BK6541" s="2">
        <v>21248</v>
      </c>
      <c r="BL6541" s="2">
        <v>19137</v>
      </c>
      <c r="BM6541" s="2">
        <v>17842</v>
      </c>
      <c r="BN6541" s="2">
        <v>15538</v>
      </c>
      <c r="BO6541" s="2">
        <v>17381</v>
      </c>
      <c r="BP6541" s="2">
        <v>17233</v>
      </c>
      <c r="BQ6541" s="2">
        <v>14440</v>
      </c>
      <c r="BR6541" s="2">
        <v>13551</v>
      </c>
      <c r="BS6541" s="2">
        <v>15416</v>
      </c>
      <c r="BT6541" s="2">
        <v>12253</v>
      </c>
      <c r="BU6541" s="2">
        <v>13411</v>
      </c>
      <c r="BV6541" s="2">
        <v>17566</v>
      </c>
      <c r="BW6541" s="2">
        <v>20551</v>
      </c>
      <c r="BX6541" s="2">
        <v>18510</v>
      </c>
      <c r="BY6541" s="2">
        <v>17256</v>
      </c>
      <c r="BZ6541" s="2">
        <v>15028</v>
      </c>
      <c r="CA6541" s="2">
        <v>16811</v>
      </c>
      <c r="CB6541" s="2">
        <v>1312.9760000000001</v>
      </c>
      <c r="CC6541" s="2">
        <v>1100.1490000000001</v>
      </c>
      <c r="CD6541" s="2">
        <v>1032.4860000000001</v>
      </c>
      <c r="CE6541" s="2">
        <v>1174.5410000000002</v>
      </c>
      <c r="CF6541" s="2">
        <v>933.58100000000002</v>
      </c>
      <c r="CG6541" s="2">
        <v>1021.8100000000001</v>
      </c>
      <c r="CH6541" s="2">
        <v>1338.377</v>
      </c>
      <c r="CI6541" s="2">
        <v>1565.7570000000001</v>
      </c>
      <c r="CJ6541" s="2">
        <v>1410.248</v>
      </c>
      <c r="CK6541" s="2">
        <v>1314.7250000000001</v>
      </c>
      <c r="CL6541" s="2">
        <v>1144.961</v>
      </c>
      <c r="CM6541" s="2">
        <v>1280.809</v>
      </c>
      <c r="CN6541" s="2">
        <v>196577</v>
      </c>
      <c r="CO6541" s="2">
        <v>190125</v>
      </c>
      <c r="CP6541" s="2">
        <v>198542</v>
      </c>
      <c r="CQ6541" s="2">
        <v>192026</v>
      </c>
      <c r="CR6541" s="2">
        <v>14630.42</v>
      </c>
      <c r="CS6541" s="1">
        <v>2008</v>
      </c>
    </row>
    <row r="6542" spans="1:97" x14ac:dyDescent="0.2">
      <c r="A6542">
        <v>50240</v>
      </c>
      <c r="B6542" t="s">
        <v>8</v>
      </c>
      <c r="D6542" t="s">
        <v>3389</v>
      </c>
      <c r="E6542" t="s">
        <v>3389</v>
      </c>
      <c r="F6542">
        <v>15526</v>
      </c>
      <c r="G6542" t="s">
        <v>222</v>
      </c>
      <c r="H6542" t="s">
        <v>46</v>
      </c>
      <c r="I6542" t="s">
        <v>76</v>
      </c>
      <c r="K6542">
        <v>611</v>
      </c>
      <c r="L6542">
        <v>5</v>
      </c>
      <c r="M6542" t="s">
        <v>24</v>
      </c>
      <c r="N6542" t="s">
        <v>28</v>
      </c>
      <c r="O6542" t="s">
        <v>40</v>
      </c>
      <c r="P6542" t="s">
        <v>40</v>
      </c>
      <c r="S6542" t="s">
        <v>13</v>
      </c>
      <c r="T6542" s="2">
        <v>5</v>
      </c>
      <c r="U6542" s="2">
        <v>3</v>
      </c>
      <c r="V6542" s="2">
        <v>5</v>
      </c>
      <c r="W6542" s="2">
        <v>6</v>
      </c>
      <c r="X6542" s="2">
        <v>6</v>
      </c>
      <c r="Y6542" s="2">
        <v>1</v>
      </c>
      <c r="Z6542" s="2">
        <v>10</v>
      </c>
      <c r="AA6542" s="2">
        <v>5</v>
      </c>
      <c r="AB6542" s="2">
        <v>6</v>
      </c>
      <c r="AC6542" s="2">
        <v>8</v>
      </c>
      <c r="AD6542" s="2">
        <v>32</v>
      </c>
      <c r="AE6542" s="2">
        <v>6</v>
      </c>
      <c r="AF6542" s="2">
        <v>5</v>
      </c>
      <c r="AG6542" s="2">
        <v>3</v>
      </c>
      <c r="AH6542" s="2">
        <v>5</v>
      </c>
      <c r="AI6542" s="2">
        <v>6</v>
      </c>
      <c r="AJ6542" s="2">
        <v>6</v>
      </c>
      <c r="AK6542" s="2">
        <v>1</v>
      </c>
      <c r="AL6542" s="2">
        <v>10</v>
      </c>
      <c r="AM6542" s="2">
        <v>5</v>
      </c>
      <c r="AN6542" s="2">
        <v>6</v>
      </c>
      <c r="AO6542" s="2">
        <v>7</v>
      </c>
      <c r="AP6542" s="2">
        <v>6</v>
      </c>
      <c r="AQ6542" s="2">
        <v>6</v>
      </c>
      <c r="AR6542" s="3">
        <v>5.49</v>
      </c>
      <c r="AS6542" s="3">
        <v>5.49</v>
      </c>
      <c r="AT6542" s="3">
        <v>5.49</v>
      </c>
      <c r="AU6542" s="3">
        <v>5.49</v>
      </c>
      <c r="AV6542" s="3">
        <v>5.49</v>
      </c>
      <c r="AW6542" s="3">
        <v>5.76</v>
      </c>
      <c r="AX6542" s="3">
        <v>5.54</v>
      </c>
      <c r="AY6542" s="3">
        <v>5.54</v>
      </c>
      <c r="AZ6542" s="3">
        <v>5.54</v>
      </c>
      <c r="BA6542" s="3">
        <v>5.76</v>
      </c>
      <c r="BB6542" s="3">
        <v>5.76</v>
      </c>
      <c r="BC6542" s="3">
        <v>5.54</v>
      </c>
      <c r="BD6542" s="2">
        <v>27</v>
      </c>
      <c r="BE6542" s="2">
        <v>16</v>
      </c>
      <c r="BF6542" s="2">
        <v>27</v>
      </c>
      <c r="BG6542" s="2">
        <v>33</v>
      </c>
      <c r="BH6542" s="2">
        <v>33</v>
      </c>
      <c r="BI6542" s="2">
        <v>6</v>
      </c>
      <c r="BJ6542" s="2">
        <v>55</v>
      </c>
      <c r="BK6542" s="2">
        <v>28</v>
      </c>
      <c r="BL6542" s="2">
        <v>33</v>
      </c>
      <c r="BM6542" s="2">
        <v>46</v>
      </c>
      <c r="BN6542" s="2">
        <v>184</v>
      </c>
      <c r="BO6542" s="2">
        <v>33</v>
      </c>
      <c r="BP6542" s="2">
        <v>27</v>
      </c>
      <c r="BQ6542" s="2">
        <v>16</v>
      </c>
      <c r="BR6542" s="2">
        <v>27</v>
      </c>
      <c r="BS6542" s="2">
        <v>33</v>
      </c>
      <c r="BT6542" s="2">
        <v>33</v>
      </c>
      <c r="BU6542" s="2">
        <v>6</v>
      </c>
      <c r="BV6542" s="2">
        <v>55</v>
      </c>
      <c r="BW6542" s="2">
        <v>28</v>
      </c>
      <c r="BX6542" s="2">
        <v>33</v>
      </c>
      <c r="BY6542" s="2">
        <v>42</v>
      </c>
      <c r="BZ6542" s="2">
        <v>32</v>
      </c>
      <c r="CA6542" s="2">
        <v>32</v>
      </c>
      <c r="CB6542" s="2">
        <v>3</v>
      </c>
      <c r="CC6542" s="2">
        <v>3</v>
      </c>
      <c r="CD6542" s="2">
        <v>2.94</v>
      </c>
      <c r="CE6542" s="2">
        <v>4.9000000000000004</v>
      </c>
      <c r="CF6542" s="2">
        <v>5</v>
      </c>
      <c r="CG6542" s="2">
        <v>10</v>
      </c>
      <c r="CH6542" s="2">
        <v>6</v>
      </c>
      <c r="CI6542" s="2">
        <v>3</v>
      </c>
      <c r="CJ6542" s="2">
        <v>4</v>
      </c>
      <c r="CK6542" s="2">
        <v>3.92</v>
      </c>
      <c r="CL6542" s="2">
        <v>2.94</v>
      </c>
      <c r="CM6542" s="2">
        <v>3</v>
      </c>
      <c r="CN6542" s="2">
        <v>93</v>
      </c>
      <c r="CO6542" s="2">
        <v>66</v>
      </c>
      <c r="CP6542" s="2">
        <v>521</v>
      </c>
      <c r="CQ6542" s="2">
        <v>364</v>
      </c>
      <c r="CR6542" s="2">
        <v>51.7</v>
      </c>
      <c r="CS6542" s="1">
        <v>2008</v>
      </c>
    </row>
    <row r="6543" spans="1:97" x14ac:dyDescent="0.2">
      <c r="A6543">
        <v>50240</v>
      </c>
      <c r="B6543" t="s">
        <v>8</v>
      </c>
      <c r="D6543" t="s">
        <v>3389</v>
      </c>
      <c r="E6543" t="s">
        <v>3389</v>
      </c>
      <c r="F6543">
        <v>15526</v>
      </c>
      <c r="G6543" t="s">
        <v>222</v>
      </c>
      <c r="H6543" t="s">
        <v>46</v>
      </c>
      <c r="I6543" t="s">
        <v>76</v>
      </c>
      <c r="K6543">
        <v>611</v>
      </c>
      <c r="L6543">
        <v>5</v>
      </c>
      <c r="M6543" t="s">
        <v>24</v>
      </c>
      <c r="N6543" t="s">
        <v>3</v>
      </c>
      <c r="O6543" t="s">
        <v>45</v>
      </c>
      <c r="P6543" t="s">
        <v>38</v>
      </c>
      <c r="S6543" t="s">
        <v>0</v>
      </c>
      <c r="T6543" s="2">
        <v>14366</v>
      </c>
      <c r="U6543" s="2">
        <v>17996</v>
      </c>
      <c r="V6543" s="2">
        <v>20501</v>
      </c>
      <c r="W6543" s="2">
        <v>19847</v>
      </c>
      <c r="X6543" s="2">
        <v>19847</v>
      </c>
      <c r="Y6543" s="2">
        <v>40222</v>
      </c>
      <c r="Z6543" s="2">
        <v>28711</v>
      </c>
      <c r="AA6543" s="2">
        <v>29750</v>
      </c>
      <c r="AB6543" s="2">
        <v>25603</v>
      </c>
      <c r="AC6543" s="2">
        <v>15543</v>
      </c>
      <c r="AD6543" s="2">
        <v>17934</v>
      </c>
      <c r="AE6543" s="2">
        <v>27133</v>
      </c>
      <c r="AF6543" s="2">
        <v>1862</v>
      </c>
      <c r="AG6543" s="2">
        <v>1824</v>
      </c>
      <c r="AH6543" s="2">
        <v>1952</v>
      </c>
      <c r="AI6543" s="2">
        <v>2879</v>
      </c>
      <c r="AJ6543" s="2">
        <v>2879</v>
      </c>
      <c r="AK6543" s="2">
        <v>4422</v>
      </c>
      <c r="AL6543" s="2">
        <v>4681</v>
      </c>
      <c r="AM6543" s="2">
        <v>3991</v>
      </c>
      <c r="AN6543" s="2">
        <v>4004</v>
      </c>
      <c r="AO6543" s="2">
        <v>1611</v>
      </c>
      <c r="AP6543" s="2">
        <v>1919</v>
      </c>
      <c r="AQ6543" s="2">
        <v>3652</v>
      </c>
      <c r="AR6543" s="3">
        <v>22.097000000000001</v>
      </c>
      <c r="AS6543" s="3">
        <v>22.2</v>
      </c>
      <c r="AT6543" s="3">
        <v>21.861000000000001</v>
      </c>
      <c r="AU6543" s="3">
        <v>21.777000000000001</v>
      </c>
      <c r="AV6543" s="3">
        <v>21.777000000000001</v>
      </c>
      <c r="AW6543" s="3">
        <v>21.900000000000002</v>
      </c>
      <c r="AX6543" s="3">
        <v>21.957000000000001</v>
      </c>
      <c r="AY6543" s="3">
        <v>22</v>
      </c>
      <c r="AZ6543" s="3">
        <v>22</v>
      </c>
      <c r="BA6543" s="3">
        <v>22.226000000000003</v>
      </c>
      <c r="BB6543" s="3">
        <v>22.369</v>
      </c>
      <c r="BC6543" s="3">
        <v>21.873000000000001</v>
      </c>
      <c r="BD6543" s="2">
        <v>317446</v>
      </c>
      <c r="BE6543" s="2">
        <v>399511</v>
      </c>
      <c r="BF6543" s="2">
        <v>448172</v>
      </c>
      <c r="BG6543" s="2">
        <v>432208</v>
      </c>
      <c r="BH6543" s="2">
        <v>432208</v>
      </c>
      <c r="BI6543" s="2">
        <v>880862</v>
      </c>
      <c r="BJ6543" s="2">
        <v>630407</v>
      </c>
      <c r="BK6543" s="2">
        <v>654500</v>
      </c>
      <c r="BL6543" s="2">
        <v>563266</v>
      </c>
      <c r="BM6543" s="2">
        <v>345459</v>
      </c>
      <c r="BN6543" s="2">
        <v>401166</v>
      </c>
      <c r="BO6543" s="2">
        <v>593480</v>
      </c>
      <c r="BP6543" s="2">
        <v>41137</v>
      </c>
      <c r="BQ6543" s="2">
        <v>40499</v>
      </c>
      <c r="BR6543" s="2">
        <v>42678</v>
      </c>
      <c r="BS6543" s="2">
        <v>62692</v>
      </c>
      <c r="BT6543" s="2">
        <v>62692</v>
      </c>
      <c r="BU6543" s="2">
        <v>96837</v>
      </c>
      <c r="BV6543" s="2">
        <v>102776</v>
      </c>
      <c r="BW6543" s="2">
        <v>87806</v>
      </c>
      <c r="BX6543" s="2">
        <v>88094</v>
      </c>
      <c r="BY6543" s="2">
        <v>35804</v>
      </c>
      <c r="BZ6543" s="2">
        <v>42929</v>
      </c>
      <c r="CA6543" s="2">
        <v>79884</v>
      </c>
      <c r="CB6543" s="2">
        <v>4142.1710000000003</v>
      </c>
      <c r="CC6543" s="2">
        <v>4419.5340000000006</v>
      </c>
      <c r="CD6543" s="2">
        <v>4230.3829999999998</v>
      </c>
      <c r="CE6543" s="2">
        <v>10138.348</v>
      </c>
      <c r="CF6543" s="2">
        <v>7392</v>
      </c>
      <c r="CG6543" s="2">
        <v>10400</v>
      </c>
      <c r="CH6543" s="2">
        <v>10060</v>
      </c>
      <c r="CI6543" s="2">
        <v>9267</v>
      </c>
      <c r="CJ6543" s="2">
        <v>9582</v>
      </c>
      <c r="CK6543" s="2">
        <v>5790.0690000000004</v>
      </c>
      <c r="CL6543" s="2">
        <v>6942.402</v>
      </c>
      <c r="CM6543" s="2">
        <v>10660.784</v>
      </c>
      <c r="CN6543" s="2">
        <v>277453</v>
      </c>
      <c r="CO6543" s="2">
        <v>35676</v>
      </c>
      <c r="CP6543" s="2">
        <v>6098685</v>
      </c>
      <c r="CQ6543" s="2">
        <v>783828</v>
      </c>
      <c r="CR6543" s="2">
        <v>93024.691000000006</v>
      </c>
      <c r="CS6543" s="1">
        <v>2008</v>
      </c>
    </row>
    <row r="6544" spans="1:97" x14ac:dyDescent="0.2">
      <c r="A6544">
        <v>50240</v>
      </c>
      <c r="B6544" t="s">
        <v>8</v>
      </c>
      <c r="D6544" t="s">
        <v>3389</v>
      </c>
      <c r="E6544" t="s">
        <v>3389</v>
      </c>
      <c r="F6544">
        <v>15526</v>
      </c>
      <c r="G6544" t="s">
        <v>222</v>
      </c>
      <c r="H6544" t="s">
        <v>46</v>
      </c>
      <c r="I6544" t="s">
        <v>76</v>
      </c>
      <c r="K6544">
        <v>611</v>
      </c>
      <c r="L6544">
        <v>5</v>
      </c>
      <c r="M6544" t="s">
        <v>24</v>
      </c>
      <c r="N6544" t="s">
        <v>3</v>
      </c>
      <c r="O6544" t="s">
        <v>40</v>
      </c>
      <c r="P6544" t="s">
        <v>40</v>
      </c>
      <c r="S6544" t="s">
        <v>13</v>
      </c>
      <c r="T6544" s="2">
        <v>0</v>
      </c>
      <c r="U6544" s="2">
        <v>0</v>
      </c>
      <c r="V6544" s="2">
        <v>0</v>
      </c>
      <c r="W6544" s="2">
        <v>0</v>
      </c>
      <c r="X6544" s="2">
        <v>0</v>
      </c>
      <c r="Y6544" s="2">
        <v>0</v>
      </c>
      <c r="Z6544" s="2">
        <v>0</v>
      </c>
      <c r="AA6544" s="2">
        <v>0</v>
      </c>
      <c r="AB6544" s="2">
        <v>0</v>
      </c>
      <c r="AC6544" s="2">
        <v>0</v>
      </c>
      <c r="AD6544" s="2">
        <v>0</v>
      </c>
      <c r="AE6544" s="2">
        <v>0</v>
      </c>
      <c r="AF6544" s="2">
        <v>0</v>
      </c>
      <c r="AG6544" s="2">
        <v>0</v>
      </c>
      <c r="AH6544" s="2">
        <v>0</v>
      </c>
      <c r="AI6544" s="2">
        <v>0</v>
      </c>
      <c r="AJ6544" s="2">
        <v>0</v>
      </c>
      <c r="AK6544" s="2">
        <v>0</v>
      </c>
      <c r="AL6544" s="2">
        <v>0</v>
      </c>
      <c r="AM6544" s="2">
        <v>0</v>
      </c>
      <c r="AN6544" s="2">
        <v>0</v>
      </c>
      <c r="AO6544" s="2">
        <v>0</v>
      </c>
      <c r="AP6544" s="2">
        <v>0</v>
      </c>
      <c r="AQ6544" s="2">
        <v>0</v>
      </c>
      <c r="AR6544" s="3">
        <v>0</v>
      </c>
      <c r="AS6544" s="3">
        <v>0</v>
      </c>
      <c r="AT6544" s="3">
        <v>0</v>
      </c>
      <c r="AU6544" s="3">
        <v>0</v>
      </c>
      <c r="AV6544" s="3">
        <v>0</v>
      </c>
      <c r="AW6544" s="3">
        <v>0</v>
      </c>
      <c r="AX6544" s="3">
        <v>0</v>
      </c>
      <c r="AY6544" s="3">
        <v>0</v>
      </c>
      <c r="AZ6544" s="3">
        <v>0</v>
      </c>
      <c r="BA6544" s="3">
        <v>0</v>
      </c>
      <c r="BB6544" s="3">
        <v>0</v>
      </c>
      <c r="BC6544" s="3">
        <v>0</v>
      </c>
      <c r="BD6544" s="2">
        <v>0</v>
      </c>
      <c r="BE6544" s="2">
        <v>0</v>
      </c>
      <c r="BF6544" s="2">
        <v>0</v>
      </c>
      <c r="BG6544" s="2">
        <v>0</v>
      </c>
      <c r="BH6544" s="2">
        <v>0</v>
      </c>
      <c r="BI6544" s="2">
        <v>0</v>
      </c>
      <c r="BJ6544" s="2">
        <v>0</v>
      </c>
      <c r="BK6544" s="2">
        <v>0</v>
      </c>
      <c r="BL6544" s="2">
        <v>0</v>
      </c>
      <c r="BM6544" s="2">
        <v>0</v>
      </c>
      <c r="BN6544" s="2">
        <v>0</v>
      </c>
      <c r="BO6544" s="2">
        <v>0</v>
      </c>
      <c r="BP6544" s="2">
        <v>0</v>
      </c>
      <c r="BQ6544" s="2">
        <v>0</v>
      </c>
      <c r="BR6544" s="2">
        <v>0</v>
      </c>
      <c r="BS6544" s="2">
        <v>0</v>
      </c>
      <c r="BT6544" s="2">
        <v>0</v>
      </c>
      <c r="BU6544" s="2">
        <v>0</v>
      </c>
      <c r="BV6544" s="2">
        <v>0</v>
      </c>
      <c r="BW6544" s="2">
        <v>0</v>
      </c>
      <c r="BX6544" s="2">
        <v>0</v>
      </c>
      <c r="BY6544" s="2">
        <v>0</v>
      </c>
      <c r="BZ6544" s="2">
        <v>0</v>
      </c>
      <c r="CA6544" s="2">
        <v>0</v>
      </c>
      <c r="CB6544" s="2">
        <v>0</v>
      </c>
      <c r="CC6544" s="2">
        <v>0</v>
      </c>
      <c r="CD6544" s="2">
        <v>0</v>
      </c>
      <c r="CE6544" s="2">
        <v>0</v>
      </c>
      <c r="CF6544" s="2">
        <v>0</v>
      </c>
      <c r="CG6544" s="2">
        <v>0</v>
      </c>
      <c r="CH6544" s="2">
        <v>0</v>
      </c>
      <c r="CI6544" s="2">
        <v>0</v>
      </c>
      <c r="CJ6544" s="2">
        <v>0</v>
      </c>
      <c r="CK6544" s="2">
        <v>0</v>
      </c>
      <c r="CL6544" s="2">
        <v>0</v>
      </c>
      <c r="CM6544" s="2">
        <v>0</v>
      </c>
      <c r="CN6544" s="2">
        <v>0</v>
      </c>
      <c r="CO6544" s="2">
        <v>0</v>
      </c>
      <c r="CP6544" s="2">
        <v>0</v>
      </c>
      <c r="CQ6544" s="2">
        <v>0</v>
      </c>
      <c r="CR6544" s="2">
        <v>0</v>
      </c>
      <c r="CS6544" s="1">
        <v>2008</v>
      </c>
    </row>
    <row r="6545" spans="1:97" x14ac:dyDescent="0.2">
      <c r="A6545">
        <v>50240</v>
      </c>
      <c r="B6545" t="s">
        <v>8</v>
      </c>
      <c r="D6545" t="s">
        <v>3389</v>
      </c>
      <c r="E6545" t="s">
        <v>3389</v>
      </c>
      <c r="F6545">
        <v>15526</v>
      </c>
      <c r="G6545" t="s">
        <v>222</v>
      </c>
      <c r="H6545" t="s">
        <v>46</v>
      </c>
      <c r="I6545" t="s">
        <v>76</v>
      </c>
      <c r="K6545">
        <v>611</v>
      </c>
      <c r="L6545">
        <v>5</v>
      </c>
      <c r="M6545" t="s">
        <v>24</v>
      </c>
      <c r="N6545" t="s">
        <v>3</v>
      </c>
      <c r="O6545" t="s">
        <v>10</v>
      </c>
      <c r="P6545" t="s">
        <v>10</v>
      </c>
      <c r="S6545" t="s">
        <v>9</v>
      </c>
      <c r="T6545" s="2">
        <v>15011</v>
      </c>
      <c r="U6545" s="2">
        <v>67168</v>
      </c>
      <c r="V6545" s="2">
        <v>22197</v>
      </c>
      <c r="W6545" s="2">
        <v>0</v>
      </c>
      <c r="X6545" s="2">
        <v>0</v>
      </c>
      <c r="Y6545" s="2">
        <v>0</v>
      </c>
      <c r="Z6545" s="2">
        <v>0</v>
      </c>
      <c r="AA6545" s="2">
        <v>0</v>
      </c>
      <c r="AB6545" s="2">
        <v>0</v>
      </c>
      <c r="AC6545" s="2">
        <v>1672</v>
      </c>
      <c r="AD6545" s="2">
        <v>0</v>
      </c>
      <c r="AE6545" s="2">
        <v>12</v>
      </c>
      <c r="AF6545" s="2">
        <v>1946</v>
      </c>
      <c r="AG6545" s="2">
        <v>6809</v>
      </c>
      <c r="AH6545" s="2">
        <v>2114</v>
      </c>
      <c r="AI6545" s="2">
        <v>0</v>
      </c>
      <c r="AJ6545" s="2">
        <v>0</v>
      </c>
      <c r="AK6545" s="2">
        <v>0</v>
      </c>
      <c r="AL6545" s="2">
        <v>0</v>
      </c>
      <c r="AM6545" s="2">
        <v>0</v>
      </c>
      <c r="AN6545" s="2">
        <v>0</v>
      </c>
      <c r="AO6545" s="2">
        <v>173</v>
      </c>
      <c r="AP6545" s="2">
        <v>0</v>
      </c>
      <c r="AQ6545" s="2">
        <v>2</v>
      </c>
      <c r="AR6545" s="3">
        <v>1.01</v>
      </c>
      <c r="AS6545" s="3">
        <v>1.01</v>
      </c>
      <c r="AT6545" s="3">
        <v>1.01</v>
      </c>
      <c r="AU6545" s="3">
        <v>0</v>
      </c>
      <c r="AV6545" s="3">
        <v>0</v>
      </c>
      <c r="AW6545" s="3">
        <v>0</v>
      </c>
      <c r="AX6545" s="3">
        <v>0</v>
      </c>
      <c r="AY6545" s="3">
        <v>0</v>
      </c>
      <c r="AZ6545" s="3">
        <v>0</v>
      </c>
      <c r="BA6545" s="3">
        <v>1</v>
      </c>
      <c r="BB6545" s="3">
        <v>0</v>
      </c>
      <c r="BC6545" s="3">
        <v>1</v>
      </c>
      <c r="BD6545" s="2">
        <v>15161</v>
      </c>
      <c r="BE6545" s="2">
        <v>67840</v>
      </c>
      <c r="BF6545" s="2">
        <v>22419</v>
      </c>
      <c r="BG6545" s="2">
        <v>0</v>
      </c>
      <c r="BH6545" s="2">
        <v>0</v>
      </c>
      <c r="BI6545" s="2">
        <v>0</v>
      </c>
      <c r="BJ6545" s="2">
        <v>0</v>
      </c>
      <c r="BK6545" s="2">
        <v>0</v>
      </c>
      <c r="BL6545" s="2">
        <v>0</v>
      </c>
      <c r="BM6545" s="2">
        <v>1672</v>
      </c>
      <c r="BN6545" s="2">
        <v>0</v>
      </c>
      <c r="BO6545" s="2">
        <v>12</v>
      </c>
      <c r="BP6545" s="2">
        <v>1965</v>
      </c>
      <c r="BQ6545" s="2">
        <v>6877</v>
      </c>
      <c r="BR6545" s="2">
        <v>2135</v>
      </c>
      <c r="BS6545" s="2">
        <v>0</v>
      </c>
      <c r="BT6545" s="2">
        <v>0</v>
      </c>
      <c r="BU6545" s="2">
        <v>0</v>
      </c>
      <c r="BV6545" s="2">
        <v>0</v>
      </c>
      <c r="BW6545" s="2">
        <v>0</v>
      </c>
      <c r="BX6545" s="2">
        <v>0</v>
      </c>
      <c r="BY6545" s="2">
        <v>173</v>
      </c>
      <c r="BZ6545" s="2">
        <v>0</v>
      </c>
      <c r="CA6545" s="2">
        <v>2</v>
      </c>
      <c r="CB6545" s="2">
        <v>197.82900000000001</v>
      </c>
      <c r="CC6545" s="2">
        <v>750.46600000000001</v>
      </c>
      <c r="CD6545" s="2">
        <v>211.61700000000002</v>
      </c>
      <c r="CE6545" s="2">
        <v>0</v>
      </c>
      <c r="CF6545" s="2">
        <v>0</v>
      </c>
      <c r="CG6545" s="2">
        <v>0</v>
      </c>
      <c r="CH6545" s="2">
        <v>0</v>
      </c>
      <c r="CI6545" s="2">
        <v>0</v>
      </c>
      <c r="CJ6545" s="2">
        <v>0</v>
      </c>
      <c r="CK6545" s="2">
        <v>28.024000000000001</v>
      </c>
      <c r="CL6545" s="2">
        <v>0</v>
      </c>
      <c r="CM6545" s="2">
        <v>0.216</v>
      </c>
      <c r="CN6545" s="2">
        <v>106060</v>
      </c>
      <c r="CO6545" s="2">
        <v>11044</v>
      </c>
      <c r="CP6545" s="2">
        <v>107104</v>
      </c>
      <c r="CQ6545" s="2">
        <v>11152</v>
      </c>
      <c r="CR6545" s="2">
        <v>1188.152</v>
      </c>
      <c r="CS6545" s="1">
        <v>2008</v>
      </c>
    </row>
    <row r="6546" spans="1:97" x14ac:dyDescent="0.2">
      <c r="A6546">
        <v>50241</v>
      </c>
      <c r="B6546" t="s">
        <v>34</v>
      </c>
      <c r="D6546" t="s">
        <v>3388</v>
      </c>
      <c r="E6546" t="s">
        <v>3387</v>
      </c>
      <c r="F6546">
        <v>27378</v>
      </c>
      <c r="G6546" t="s">
        <v>12</v>
      </c>
      <c r="H6546" t="s">
        <v>11</v>
      </c>
      <c r="I6546" t="s">
        <v>80</v>
      </c>
      <c r="K6546">
        <v>622</v>
      </c>
      <c r="L6546">
        <v>4</v>
      </c>
      <c r="M6546" t="s">
        <v>514</v>
      </c>
      <c r="N6546" t="s">
        <v>28</v>
      </c>
      <c r="O6546" t="s">
        <v>40</v>
      </c>
      <c r="P6546" t="s">
        <v>40</v>
      </c>
      <c r="S6546" t="s">
        <v>13</v>
      </c>
      <c r="T6546" s="2">
        <v>184</v>
      </c>
      <c r="U6546" s="2">
        <v>164</v>
      </c>
      <c r="V6546" s="2">
        <v>36</v>
      </c>
      <c r="W6546" s="2">
        <v>74</v>
      </c>
      <c r="X6546" s="2">
        <v>71</v>
      </c>
      <c r="Y6546" s="2">
        <v>72</v>
      </c>
      <c r="Z6546" s="2">
        <v>54</v>
      </c>
      <c r="AA6546" s="2">
        <v>22</v>
      </c>
      <c r="AB6546" s="2">
        <v>27</v>
      </c>
      <c r="AC6546" s="2">
        <v>43</v>
      </c>
      <c r="AD6546" s="2">
        <v>48</v>
      </c>
      <c r="AE6546" s="2">
        <v>34</v>
      </c>
      <c r="AF6546" s="2">
        <v>184</v>
      </c>
      <c r="AG6546" s="2">
        <v>164</v>
      </c>
      <c r="AH6546" s="2">
        <v>36</v>
      </c>
      <c r="AI6546" s="2">
        <v>74</v>
      </c>
      <c r="AJ6546" s="2">
        <v>71</v>
      </c>
      <c r="AK6546" s="2">
        <v>72</v>
      </c>
      <c r="AL6546" s="2">
        <v>54</v>
      </c>
      <c r="AM6546" s="2">
        <v>22</v>
      </c>
      <c r="AN6546" s="2">
        <v>27</v>
      </c>
      <c r="AO6546" s="2">
        <v>43</v>
      </c>
      <c r="AP6546" s="2">
        <v>48</v>
      </c>
      <c r="AQ6546" s="2">
        <v>34</v>
      </c>
      <c r="AR6546" s="3">
        <v>5.82</v>
      </c>
      <c r="AS6546" s="3">
        <v>5.82</v>
      </c>
      <c r="AT6546" s="3">
        <v>5.82</v>
      </c>
      <c r="AU6546" s="3">
        <v>5.82</v>
      </c>
      <c r="AV6546" s="3">
        <v>5.82</v>
      </c>
      <c r="AW6546" s="3">
        <v>5.82</v>
      </c>
      <c r="AX6546" s="3">
        <v>5.82</v>
      </c>
      <c r="AY6546" s="3">
        <v>5.82</v>
      </c>
      <c r="AZ6546" s="3">
        <v>5.82</v>
      </c>
      <c r="BA6546" s="3">
        <v>5.82</v>
      </c>
      <c r="BB6546" s="3">
        <v>5.82</v>
      </c>
      <c r="BC6546" s="3">
        <v>5.82</v>
      </c>
      <c r="BD6546" s="2">
        <v>1071</v>
      </c>
      <c r="BE6546" s="2">
        <v>954</v>
      </c>
      <c r="BF6546" s="2">
        <v>210</v>
      </c>
      <c r="BG6546" s="2">
        <v>431</v>
      </c>
      <c r="BH6546" s="2">
        <v>413</v>
      </c>
      <c r="BI6546" s="2">
        <v>419</v>
      </c>
      <c r="BJ6546" s="2">
        <v>314</v>
      </c>
      <c r="BK6546" s="2">
        <v>128</v>
      </c>
      <c r="BL6546" s="2">
        <v>157</v>
      </c>
      <c r="BM6546" s="2">
        <v>250</v>
      </c>
      <c r="BN6546" s="2">
        <v>279</v>
      </c>
      <c r="BO6546" s="2">
        <v>198</v>
      </c>
      <c r="BP6546" s="2">
        <v>1071</v>
      </c>
      <c r="BQ6546" s="2">
        <v>954</v>
      </c>
      <c r="BR6546" s="2">
        <v>210</v>
      </c>
      <c r="BS6546" s="2">
        <v>431</v>
      </c>
      <c r="BT6546" s="2">
        <v>413</v>
      </c>
      <c r="BU6546" s="2">
        <v>419</v>
      </c>
      <c r="BV6546" s="2">
        <v>314</v>
      </c>
      <c r="BW6546" s="2">
        <v>128</v>
      </c>
      <c r="BX6546" s="2">
        <v>157</v>
      </c>
      <c r="BY6546" s="2">
        <v>250</v>
      </c>
      <c r="BZ6546" s="2">
        <v>279</v>
      </c>
      <c r="CA6546" s="2">
        <v>198</v>
      </c>
      <c r="CB6546" s="2">
        <v>69.573000000000008</v>
      </c>
      <c r="CC6546" s="2">
        <v>62.226000000000006</v>
      </c>
      <c r="CD6546" s="2">
        <v>13.746</v>
      </c>
      <c r="CE6546" s="2">
        <v>27.914000000000001</v>
      </c>
      <c r="CF6546" s="2">
        <v>26.990000000000002</v>
      </c>
      <c r="CG6546" s="2">
        <v>27.236000000000001</v>
      </c>
      <c r="CH6546" s="2">
        <v>20.556000000000001</v>
      </c>
      <c r="CI6546" s="2">
        <v>8.3179999999999996</v>
      </c>
      <c r="CJ6546" s="2">
        <v>10.157</v>
      </c>
      <c r="CK6546" s="2">
        <v>16.446999999999999</v>
      </c>
      <c r="CL6546" s="2">
        <v>18.128</v>
      </c>
      <c r="CM6546" s="2">
        <v>12.709000000000001</v>
      </c>
      <c r="CN6546" s="2">
        <v>829</v>
      </c>
      <c r="CO6546" s="2">
        <v>829</v>
      </c>
      <c r="CP6546" s="2">
        <v>4824</v>
      </c>
      <c r="CQ6546" s="2">
        <v>4824</v>
      </c>
      <c r="CR6546" s="2">
        <v>314</v>
      </c>
      <c r="CS6546" s="1">
        <v>2008</v>
      </c>
    </row>
    <row r="6547" spans="1:97" x14ac:dyDescent="0.2">
      <c r="A6547">
        <v>50241</v>
      </c>
      <c r="B6547" t="s">
        <v>34</v>
      </c>
      <c r="D6547" t="s">
        <v>3388</v>
      </c>
      <c r="E6547" t="s">
        <v>3387</v>
      </c>
      <c r="F6547">
        <v>27378</v>
      </c>
      <c r="G6547" t="s">
        <v>12</v>
      </c>
      <c r="H6547" t="s">
        <v>11</v>
      </c>
      <c r="I6547" t="s">
        <v>80</v>
      </c>
      <c r="K6547">
        <v>622</v>
      </c>
      <c r="L6547">
        <v>4</v>
      </c>
      <c r="M6547" t="s">
        <v>514</v>
      </c>
      <c r="N6547" t="s">
        <v>28</v>
      </c>
      <c r="O6547" t="s">
        <v>10</v>
      </c>
      <c r="P6547" t="s">
        <v>10</v>
      </c>
      <c r="S6547" t="s">
        <v>9</v>
      </c>
      <c r="T6547" s="2">
        <v>0</v>
      </c>
      <c r="U6547" s="2">
        <v>0</v>
      </c>
      <c r="V6547" s="2">
        <v>0</v>
      </c>
      <c r="W6547" s="2">
        <v>0</v>
      </c>
      <c r="X6547" s="2">
        <v>0</v>
      </c>
      <c r="Y6547" s="2">
        <v>0</v>
      </c>
      <c r="Z6547" s="2">
        <v>0</v>
      </c>
      <c r="AA6547" s="2">
        <v>0</v>
      </c>
      <c r="AB6547" s="2">
        <v>0</v>
      </c>
      <c r="AC6547" s="2">
        <v>0</v>
      </c>
      <c r="AD6547" s="2">
        <v>0</v>
      </c>
      <c r="AE6547" s="2">
        <v>0</v>
      </c>
      <c r="AF6547" s="2">
        <v>0</v>
      </c>
      <c r="AG6547" s="2">
        <v>0</v>
      </c>
      <c r="AH6547" s="2">
        <v>0</v>
      </c>
      <c r="AI6547" s="2">
        <v>0</v>
      </c>
      <c r="AJ6547" s="2">
        <v>0</v>
      </c>
      <c r="AK6547" s="2">
        <v>0</v>
      </c>
      <c r="AL6547" s="2">
        <v>0</v>
      </c>
      <c r="AM6547" s="2">
        <v>0</v>
      </c>
      <c r="AN6547" s="2">
        <v>0</v>
      </c>
      <c r="AO6547" s="2">
        <v>0</v>
      </c>
      <c r="AP6547" s="2">
        <v>0</v>
      </c>
      <c r="AQ6547" s="2">
        <v>0</v>
      </c>
      <c r="AR6547" s="3">
        <v>0</v>
      </c>
      <c r="AS6547" s="3">
        <v>0</v>
      </c>
      <c r="AT6547" s="3">
        <v>0</v>
      </c>
      <c r="AU6547" s="3">
        <v>0</v>
      </c>
      <c r="AV6547" s="3">
        <v>0</v>
      </c>
      <c r="AW6547" s="3">
        <v>0</v>
      </c>
      <c r="AX6547" s="3">
        <v>0</v>
      </c>
      <c r="AY6547" s="3">
        <v>0</v>
      </c>
      <c r="AZ6547" s="3">
        <v>0</v>
      </c>
      <c r="BA6547" s="3">
        <v>0</v>
      </c>
      <c r="BB6547" s="3">
        <v>0</v>
      </c>
      <c r="BC6547" s="3">
        <v>0</v>
      </c>
      <c r="BD6547" s="2">
        <v>0</v>
      </c>
      <c r="BE6547" s="2">
        <v>0</v>
      </c>
      <c r="BF6547" s="2">
        <v>0</v>
      </c>
      <c r="BG6547" s="2">
        <v>0</v>
      </c>
      <c r="BH6547" s="2">
        <v>0</v>
      </c>
      <c r="BI6547" s="2">
        <v>0</v>
      </c>
      <c r="BJ6547" s="2">
        <v>0</v>
      </c>
      <c r="BK6547" s="2">
        <v>0</v>
      </c>
      <c r="BL6547" s="2">
        <v>0</v>
      </c>
      <c r="BM6547" s="2">
        <v>0</v>
      </c>
      <c r="BN6547" s="2">
        <v>0</v>
      </c>
      <c r="BO6547" s="2">
        <v>0</v>
      </c>
      <c r="BP6547" s="2">
        <v>0</v>
      </c>
      <c r="BQ6547" s="2">
        <v>0</v>
      </c>
      <c r="BR6547" s="2">
        <v>0</v>
      </c>
      <c r="BS6547" s="2">
        <v>0</v>
      </c>
      <c r="BT6547" s="2">
        <v>0</v>
      </c>
      <c r="BU6547" s="2">
        <v>0</v>
      </c>
      <c r="BV6547" s="2">
        <v>0</v>
      </c>
      <c r="BW6547" s="2">
        <v>0</v>
      </c>
      <c r="BX6547" s="2">
        <v>0</v>
      </c>
      <c r="BY6547" s="2">
        <v>0</v>
      </c>
      <c r="BZ6547" s="2">
        <v>0</v>
      </c>
      <c r="CA6547" s="2">
        <v>0</v>
      </c>
      <c r="CB6547" s="2">
        <v>0</v>
      </c>
      <c r="CC6547" s="2">
        <v>0</v>
      </c>
      <c r="CD6547" s="2">
        <v>0</v>
      </c>
      <c r="CE6547" s="2">
        <v>0</v>
      </c>
      <c r="CF6547" s="2">
        <v>0</v>
      </c>
      <c r="CG6547" s="2">
        <v>0</v>
      </c>
      <c r="CH6547" s="2">
        <v>0</v>
      </c>
      <c r="CI6547" s="2">
        <v>0</v>
      </c>
      <c r="CJ6547" s="2">
        <v>0</v>
      </c>
      <c r="CK6547" s="2">
        <v>0</v>
      </c>
      <c r="CL6547" s="2">
        <v>0</v>
      </c>
      <c r="CM6547" s="2">
        <v>0</v>
      </c>
      <c r="CN6547" s="2">
        <v>0</v>
      </c>
      <c r="CO6547" s="2">
        <v>0</v>
      </c>
      <c r="CP6547" s="2">
        <v>0</v>
      </c>
      <c r="CQ6547" s="2">
        <v>0</v>
      </c>
      <c r="CR6547" s="2">
        <v>0</v>
      </c>
      <c r="CS6547" s="1">
        <v>2008</v>
      </c>
    </row>
    <row r="6548" spans="1:97" x14ac:dyDescent="0.2">
      <c r="A6548">
        <v>50243</v>
      </c>
      <c r="B6548" t="s">
        <v>8</v>
      </c>
      <c r="D6548" t="s">
        <v>3386</v>
      </c>
      <c r="E6548" t="s">
        <v>3385</v>
      </c>
      <c r="F6548">
        <v>9303</v>
      </c>
      <c r="G6548" t="s">
        <v>21</v>
      </c>
      <c r="H6548" t="s">
        <v>20</v>
      </c>
      <c r="I6548" t="s">
        <v>97</v>
      </c>
      <c r="K6548">
        <v>322122</v>
      </c>
      <c r="L6548">
        <v>7</v>
      </c>
      <c r="M6548" t="s">
        <v>4</v>
      </c>
      <c r="N6548" t="s">
        <v>25</v>
      </c>
      <c r="O6548" t="s">
        <v>10</v>
      </c>
      <c r="P6548" t="s">
        <v>10</v>
      </c>
      <c r="S6548" t="s">
        <v>9</v>
      </c>
      <c r="T6548" s="2">
        <v>0</v>
      </c>
      <c r="U6548" s="2">
        <v>0</v>
      </c>
      <c r="V6548" s="2">
        <v>0</v>
      </c>
      <c r="W6548" s="2">
        <v>0</v>
      </c>
      <c r="X6548" s="2">
        <v>0</v>
      </c>
      <c r="Y6548" s="2">
        <v>0</v>
      </c>
      <c r="Z6548" s="2">
        <v>0</v>
      </c>
      <c r="AA6548" s="2">
        <v>0</v>
      </c>
      <c r="AB6548" s="2">
        <v>0</v>
      </c>
      <c r="AC6548" s="2">
        <v>0</v>
      </c>
      <c r="AD6548" s="2">
        <v>0</v>
      </c>
      <c r="AE6548" s="2">
        <v>0</v>
      </c>
      <c r="AF6548" s="2">
        <v>0</v>
      </c>
      <c r="AG6548" s="2">
        <v>0</v>
      </c>
      <c r="AH6548" s="2">
        <v>0</v>
      </c>
      <c r="AI6548" s="2">
        <v>0</v>
      </c>
      <c r="AJ6548" s="2">
        <v>0</v>
      </c>
      <c r="AK6548" s="2">
        <v>0</v>
      </c>
      <c r="AL6548" s="2">
        <v>0</v>
      </c>
      <c r="AM6548" s="2">
        <v>0</v>
      </c>
      <c r="AN6548" s="2">
        <v>0</v>
      </c>
      <c r="AO6548" s="2">
        <v>0</v>
      </c>
      <c r="AP6548" s="2">
        <v>0</v>
      </c>
      <c r="AQ6548" s="2">
        <v>0</v>
      </c>
      <c r="AR6548" s="3">
        <v>0</v>
      </c>
      <c r="AS6548" s="3">
        <v>0</v>
      </c>
      <c r="AT6548" s="3">
        <v>0</v>
      </c>
      <c r="AU6548" s="3">
        <v>0</v>
      </c>
      <c r="AV6548" s="3">
        <v>0</v>
      </c>
      <c r="AW6548" s="3">
        <v>0</v>
      </c>
      <c r="AX6548" s="3">
        <v>0</v>
      </c>
      <c r="AY6548" s="3">
        <v>0</v>
      </c>
      <c r="AZ6548" s="3">
        <v>0</v>
      </c>
      <c r="BA6548" s="3">
        <v>0</v>
      </c>
      <c r="BB6548" s="3">
        <v>0</v>
      </c>
      <c r="BC6548" s="3">
        <v>0</v>
      </c>
      <c r="BD6548" s="2">
        <v>0</v>
      </c>
      <c r="BE6548" s="2">
        <v>0</v>
      </c>
      <c r="BF6548" s="2">
        <v>0</v>
      </c>
      <c r="BG6548" s="2">
        <v>0</v>
      </c>
      <c r="BH6548" s="2">
        <v>0</v>
      </c>
      <c r="BI6548" s="2">
        <v>0</v>
      </c>
      <c r="BJ6548" s="2">
        <v>0</v>
      </c>
      <c r="BK6548" s="2">
        <v>0</v>
      </c>
      <c r="BL6548" s="2">
        <v>0</v>
      </c>
      <c r="BM6548" s="2">
        <v>0</v>
      </c>
      <c r="BN6548" s="2">
        <v>0</v>
      </c>
      <c r="BO6548" s="2">
        <v>0</v>
      </c>
      <c r="BP6548" s="2">
        <v>0</v>
      </c>
      <c r="BQ6548" s="2">
        <v>0</v>
      </c>
      <c r="BR6548" s="2">
        <v>0</v>
      </c>
      <c r="BS6548" s="2">
        <v>0</v>
      </c>
      <c r="BT6548" s="2">
        <v>0</v>
      </c>
      <c r="BU6548" s="2">
        <v>0</v>
      </c>
      <c r="BV6548" s="2">
        <v>0</v>
      </c>
      <c r="BW6548" s="2">
        <v>0</v>
      </c>
      <c r="BX6548" s="2">
        <v>0</v>
      </c>
      <c r="BY6548" s="2">
        <v>0</v>
      </c>
      <c r="BZ6548" s="2">
        <v>0</v>
      </c>
      <c r="CA6548" s="2">
        <v>0</v>
      </c>
      <c r="CB6548" s="2">
        <v>0</v>
      </c>
      <c r="CC6548" s="2">
        <v>0</v>
      </c>
      <c r="CD6548" s="2">
        <v>0</v>
      </c>
      <c r="CE6548" s="2">
        <v>0</v>
      </c>
      <c r="CF6548" s="2">
        <v>0</v>
      </c>
      <c r="CG6548" s="2">
        <v>0</v>
      </c>
      <c r="CH6548" s="2">
        <v>0</v>
      </c>
      <c r="CI6548" s="2">
        <v>0</v>
      </c>
      <c r="CJ6548" s="2">
        <v>0</v>
      </c>
      <c r="CK6548" s="2">
        <v>0</v>
      </c>
      <c r="CL6548" s="2">
        <v>0</v>
      </c>
      <c r="CM6548" s="2">
        <v>0</v>
      </c>
      <c r="CN6548" s="2">
        <v>0</v>
      </c>
      <c r="CO6548" s="2">
        <v>0</v>
      </c>
      <c r="CP6548" s="2">
        <v>0</v>
      </c>
      <c r="CQ6548" s="2">
        <v>0</v>
      </c>
      <c r="CR6548" s="2">
        <v>0</v>
      </c>
      <c r="CS6548" s="1">
        <v>2008</v>
      </c>
    </row>
    <row r="6549" spans="1:97" x14ac:dyDescent="0.2">
      <c r="A6549">
        <v>50243</v>
      </c>
      <c r="B6549" t="s">
        <v>8</v>
      </c>
      <c r="D6549" t="s">
        <v>3386</v>
      </c>
      <c r="E6549" t="s">
        <v>3385</v>
      </c>
      <c r="F6549">
        <v>9303</v>
      </c>
      <c r="G6549" t="s">
        <v>21</v>
      </c>
      <c r="H6549" t="s">
        <v>20</v>
      </c>
      <c r="I6549" t="s">
        <v>97</v>
      </c>
      <c r="K6549">
        <v>322122</v>
      </c>
      <c r="L6549">
        <v>7</v>
      </c>
      <c r="M6549" t="s">
        <v>4</v>
      </c>
      <c r="N6549" t="s">
        <v>23</v>
      </c>
      <c r="O6549" t="s">
        <v>10</v>
      </c>
      <c r="P6549" t="s">
        <v>10</v>
      </c>
      <c r="S6549" t="s">
        <v>9</v>
      </c>
      <c r="T6549" s="2">
        <v>0</v>
      </c>
      <c r="U6549" s="2">
        <v>0</v>
      </c>
      <c r="V6549" s="2">
        <v>0</v>
      </c>
      <c r="W6549" s="2">
        <v>0</v>
      </c>
      <c r="X6549" s="2">
        <v>0</v>
      </c>
      <c r="Y6549" s="2">
        <v>0</v>
      </c>
      <c r="Z6549" s="2">
        <v>0</v>
      </c>
      <c r="AA6549" s="2">
        <v>0</v>
      </c>
      <c r="AB6549" s="2">
        <v>0</v>
      </c>
      <c r="AC6549" s="2">
        <v>0</v>
      </c>
      <c r="AD6549" s="2">
        <v>0</v>
      </c>
      <c r="AE6549" s="2">
        <v>0</v>
      </c>
      <c r="AF6549" s="2">
        <v>0</v>
      </c>
      <c r="AG6549" s="2">
        <v>0</v>
      </c>
      <c r="AH6549" s="2">
        <v>0</v>
      </c>
      <c r="AI6549" s="2">
        <v>0</v>
      </c>
      <c r="AJ6549" s="2">
        <v>0</v>
      </c>
      <c r="AK6549" s="2">
        <v>0</v>
      </c>
      <c r="AL6549" s="2">
        <v>0</v>
      </c>
      <c r="AM6549" s="2">
        <v>0</v>
      </c>
      <c r="AN6549" s="2">
        <v>0</v>
      </c>
      <c r="AO6549" s="2">
        <v>0</v>
      </c>
      <c r="AP6549" s="2">
        <v>0</v>
      </c>
      <c r="AQ6549" s="2">
        <v>0</v>
      </c>
      <c r="AR6549" s="3">
        <v>0</v>
      </c>
      <c r="AS6549" s="3">
        <v>0</v>
      </c>
      <c r="AT6549" s="3">
        <v>0</v>
      </c>
      <c r="AU6549" s="3">
        <v>0</v>
      </c>
      <c r="AV6549" s="3">
        <v>0</v>
      </c>
      <c r="AW6549" s="3">
        <v>0</v>
      </c>
      <c r="AX6549" s="3">
        <v>0</v>
      </c>
      <c r="AY6549" s="3">
        <v>0</v>
      </c>
      <c r="AZ6549" s="3">
        <v>0</v>
      </c>
      <c r="BA6549" s="3">
        <v>0</v>
      </c>
      <c r="BB6549" s="3">
        <v>0</v>
      </c>
      <c r="BC6549" s="3">
        <v>0</v>
      </c>
      <c r="BD6549" s="2">
        <v>0</v>
      </c>
      <c r="BE6549" s="2">
        <v>0</v>
      </c>
      <c r="BF6549" s="2">
        <v>0</v>
      </c>
      <c r="BG6549" s="2">
        <v>0</v>
      </c>
      <c r="BH6549" s="2">
        <v>0</v>
      </c>
      <c r="BI6549" s="2">
        <v>0</v>
      </c>
      <c r="BJ6549" s="2">
        <v>0</v>
      </c>
      <c r="BK6549" s="2">
        <v>0</v>
      </c>
      <c r="BL6549" s="2">
        <v>0</v>
      </c>
      <c r="BM6549" s="2">
        <v>0</v>
      </c>
      <c r="BN6549" s="2">
        <v>0</v>
      </c>
      <c r="BO6549" s="2">
        <v>0</v>
      </c>
      <c r="BP6549" s="2">
        <v>0</v>
      </c>
      <c r="BQ6549" s="2">
        <v>0</v>
      </c>
      <c r="BR6549" s="2">
        <v>0</v>
      </c>
      <c r="BS6549" s="2">
        <v>0</v>
      </c>
      <c r="BT6549" s="2">
        <v>0</v>
      </c>
      <c r="BU6549" s="2">
        <v>0</v>
      </c>
      <c r="BV6549" s="2">
        <v>0</v>
      </c>
      <c r="BW6549" s="2">
        <v>0</v>
      </c>
      <c r="BX6549" s="2">
        <v>0</v>
      </c>
      <c r="BY6549" s="2">
        <v>0</v>
      </c>
      <c r="BZ6549" s="2">
        <v>0</v>
      </c>
      <c r="CA6549" s="2">
        <v>0</v>
      </c>
      <c r="CB6549" s="2">
        <v>0</v>
      </c>
      <c r="CC6549" s="2">
        <v>0</v>
      </c>
      <c r="CD6549" s="2">
        <v>0</v>
      </c>
      <c r="CE6549" s="2">
        <v>0</v>
      </c>
      <c r="CF6549" s="2">
        <v>0</v>
      </c>
      <c r="CG6549" s="2">
        <v>0</v>
      </c>
      <c r="CH6549" s="2">
        <v>0</v>
      </c>
      <c r="CI6549" s="2">
        <v>0</v>
      </c>
      <c r="CJ6549" s="2">
        <v>0</v>
      </c>
      <c r="CK6549" s="2">
        <v>0</v>
      </c>
      <c r="CL6549" s="2">
        <v>0</v>
      </c>
      <c r="CM6549" s="2">
        <v>0</v>
      </c>
      <c r="CN6549" s="2">
        <v>0</v>
      </c>
      <c r="CO6549" s="2">
        <v>0</v>
      </c>
      <c r="CP6549" s="2">
        <v>0</v>
      </c>
      <c r="CQ6549" s="2">
        <v>0</v>
      </c>
      <c r="CR6549" s="2">
        <v>0</v>
      </c>
      <c r="CS6549" s="1">
        <v>2008</v>
      </c>
    </row>
    <row r="6550" spans="1:97" x14ac:dyDescent="0.2">
      <c r="A6550">
        <v>50243</v>
      </c>
      <c r="B6550" t="s">
        <v>8</v>
      </c>
      <c r="D6550" t="s">
        <v>3386</v>
      </c>
      <c r="E6550" t="s">
        <v>3385</v>
      </c>
      <c r="F6550">
        <v>9303</v>
      </c>
      <c r="G6550" t="s">
        <v>21</v>
      </c>
      <c r="H6550" t="s">
        <v>20</v>
      </c>
      <c r="I6550" t="s">
        <v>97</v>
      </c>
      <c r="K6550">
        <v>322122</v>
      </c>
      <c r="L6550">
        <v>7</v>
      </c>
      <c r="M6550" t="s">
        <v>4</v>
      </c>
      <c r="N6550" t="s">
        <v>50</v>
      </c>
      <c r="O6550" t="s">
        <v>40</v>
      </c>
      <c r="P6550" t="s">
        <v>40</v>
      </c>
      <c r="S6550" t="s">
        <v>13</v>
      </c>
      <c r="T6550" s="2">
        <v>0</v>
      </c>
      <c r="U6550" s="2">
        <v>0</v>
      </c>
      <c r="V6550" s="2">
        <v>0</v>
      </c>
      <c r="W6550" s="2">
        <v>0</v>
      </c>
      <c r="X6550" s="2">
        <v>0</v>
      </c>
      <c r="Y6550" s="2">
        <v>0</v>
      </c>
      <c r="Z6550" s="2">
        <v>0</v>
      </c>
      <c r="AA6550" s="2">
        <v>0</v>
      </c>
      <c r="AB6550" s="2">
        <v>0</v>
      </c>
      <c r="AC6550" s="2">
        <v>0</v>
      </c>
      <c r="AD6550" s="2">
        <v>0</v>
      </c>
      <c r="AE6550" s="2">
        <v>0</v>
      </c>
      <c r="AF6550" s="2">
        <v>0</v>
      </c>
      <c r="AG6550" s="2">
        <v>0</v>
      </c>
      <c r="AH6550" s="2">
        <v>0</v>
      </c>
      <c r="AI6550" s="2">
        <v>0</v>
      </c>
      <c r="AJ6550" s="2">
        <v>0</v>
      </c>
      <c r="AK6550" s="2">
        <v>0</v>
      </c>
      <c r="AL6550" s="2">
        <v>0</v>
      </c>
      <c r="AM6550" s="2">
        <v>0</v>
      </c>
      <c r="AN6550" s="2">
        <v>0</v>
      </c>
      <c r="AO6550" s="2">
        <v>0</v>
      </c>
      <c r="AP6550" s="2">
        <v>0</v>
      </c>
      <c r="AQ6550" s="2">
        <v>0</v>
      </c>
      <c r="AR6550" s="3">
        <v>0</v>
      </c>
      <c r="AS6550" s="3">
        <v>0</v>
      </c>
      <c r="AT6550" s="3">
        <v>0</v>
      </c>
      <c r="AU6550" s="3">
        <v>0</v>
      </c>
      <c r="AV6550" s="3">
        <v>0</v>
      </c>
      <c r="AW6550" s="3">
        <v>0</v>
      </c>
      <c r="AX6550" s="3">
        <v>0</v>
      </c>
      <c r="AY6550" s="3">
        <v>0</v>
      </c>
      <c r="AZ6550" s="3">
        <v>0</v>
      </c>
      <c r="BA6550" s="3">
        <v>0</v>
      </c>
      <c r="BB6550" s="3">
        <v>0</v>
      </c>
      <c r="BC6550" s="3">
        <v>0</v>
      </c>
      <c r="BD6550" s="2">
        <v>0</v>
      </c>
      <c r="BE6550" s="2">
        <v>0</v>
      </c>
      <c r="BF6550" s="2">
        <v>0</v>
      </c>
      <c r="BG6550" s="2">
        <v>0</v>
      </c>
      <c r="BH6550" s="2">
        <v>0</v>
      </c>
      <c r="BI6550" s="2">
        <v>0</v>
      </c>
      <c r="BJ6550" s="2">
        <v>0</v>
      </c>
      <c r="BK6550" s="2">
        <v>0</v>
      </c>
      <c r="BL6550" s="2">
        <v>0</v>
      </c>
      <c r="BM6550" s="2">
        <v>0</v>
      </c>
      <c r="BN6550" s="2">
        <v>0</v>
      </c>
      <c r="BO6550" s="2">
        <v>0</v>
      </c>
      <c r="BP6550" s="2">
        <v>0</v>
      </c>
      <c r="BQ6550" s="2">
        <v>0</v>
      </c>
      <c r="BR6550" s="2">
        <v>0</v>
      </c>
      <c r="BS6550" s="2">
        <v>0</v>
      </c>
      <c r="BT6550" s="2">
        <v>0</v>
      </c>
      <c r="BU6550" s="2">
        <v>0</v>
      </c>
      <c r="BV6550" s="2">
        <v>0</v>
      </c>
      <c r="BW6550" s="2">
        <v>0</v>
      </c>
      <c r="BX6550" s="2">
        <v>0</v>
      </c>
      <c r="BY6550" s="2">
        <v>0</v>
      </c>
      <c r="BZ6550" s="2">
        <v>0</v>
      </c>
      <c r="CA6550" s="2">
        <v>0</v>
      </c>
      <c r="CB6550" s="2">
        <v>0</v>
      </c>
      <c r="CC6550" s="2">
        <v>0</v>
      </c>
      <c r="CD6550" s="2">
        <v>0</v>
      </c>
      <c r="CE6550" s="2">
        <v>0</v>
      </c>
      <c r="CF6550" s="2">
        <v>0</v>
      </c>
      <c r="CG6550" s="2">
        <v>0</v>
      </c>
      <c r="CH6550" s="2">
        <v>0</v>
      </c>
      <c r="CI6550" s="2">
        <v>0</v>
      </c>
      <c r="CJ6550" s="2">
        <v>0</v>
      </c>
      <c r="CK6550" s="2">
        <v>0</v>
      </c>
      <c r="CL6550" s="2">
        <v>0</v>
      </c>
      <c r="CM6550" s="2">
        <v>0</v>
      </c>
      <c r="CN6550" s="2">
        <v>0</v>
      </c>
      <c r="CO6550" s="2">
        <v>0</v>
      </c>
      <c r="CP6550" s="2">
        <v>0</v>
      </c>
      <c r="CQ6550" s="2">
        <v>0</v>
      </c>
      <c r="CR6550" s="2">
        <v>0</v>
      </c>
      <c r="CS6550" s="1">
        <v>2008</v>
      </c>
    </row>
    <row r="6551" spans="1:97" x14ac:dyDescent="0.2">
      <c r="A6551">
        <v>50243</v>
      </c>
      <c r="B6551" t="s">
        <v>8</v>
      </c>
      <c r="D6551" t="s">
        <v>3386</v>
      </c>
      <c r="E6551" t="s">
        <v>3385</v>
      </c>
      <c r="F6551">
        <v>9303</v>
      </c>
      <c r="G6551" t="s">
        <v>21</v>
      </c>
      <c r="H6551" t="s">
        <v>20</v>
      </c>
      <c r="I6551" t="s">
        <v>97</v>
      </c>
      <c r="K6551">
        <v>322122</v>
      </c>
      <c r="L6551">
        <v>7</v>
      </c>
      <c r="M6551" t="s">
        <v>4</v>
      </c>
      <c r="N6551" t="s">
        <v>50</v>
      </c>
      <c r="O6551" t="s">
        <v>10</v>
      </c>
      <c r="P6551" t="s">
        <v>10</v>
      </c>
      <c r="S6551" t="s">
        <v>9</v>
      </c>
      <c r="T6551" s="2">
        <v>1145050</v>
      </c>
      <c r="U6551" s="2">
        <v>1108883</v>
      </c>
      <c r="V6551" s="2">
        <v>1218466</v>
      </c>
      <c r="W6551" s="2">
        <v>1179743</v>
      </c>
      <c r="X6551" s="2">
        <v>1177009</v>
      </c>
      <c r="Y6551" s="2">
        <v>1018865</v>
      </c>
      <c r="Z6551" s="2">
        <v>1098531</v>
      </c>
      <c r="AA6551" s="2">
        <v>1175539</v>
      </c>
      <c r="AB6551" s="2">
        <v>1115037</v>
      </c>
      <c r="AC6551" s="2">
        <v>933145</v>
      </c>
      <c r="AD6551" s="2">
        <v>1191385</v>
      </c>
      <c r="AE6551" s="2">
        <v>1226512</v>
      </c>
      <c r="AF6551" s="2">
        <v>1077373</v>
      </c>
      <c r="AG6551" s="2">
        <v>1053805</v>
      </c>
      <c r="AH6551" s="2">
        <v>1162274</v>
      </c>
      <c r="AI6551" s="2">
        <v>1101439</v>
      </c>
      <c r="AJ6551" s="2">
        <v>1092787</v>
      </c>
      <c r="AK6551" s="2">
        <v>944199</v>
      </c>
      <c r="AL6551" s="2">
        <v>1013873</v>
      </c>
      <c r="AM6551" s="2">
        <v>1081511</v>
      </c>
      <c r="AN6551" s="2">
        <v>1071497</v>
      </c>
      <c r="AO6551" s="2">
        <v>877405</v>
      </c>
      <c r="AP6551" s="2">
        <v>1129307</v>
      </c>
      <c r="AQ6551" s="2">
        <v>1186849</v>
      </c>
      <c r="AR6551" s="3">
        <v>1.08</v>
      </c>
      <c r="AS6551" s="3">
        <v>1.08</v>
      </c>
      <c r="AT6551" s="3">
        <v>1.08</v>
      </c>
      <c r="AU6551" s="3">
        <v>1.08</v>
      </c>
      <c r="AV6551" s="3">
        <v>1.08</v>
      </c>
      <c r="AW6551" s="3">
        <v>1.08</v>
      </c>
      <c r="AX6551" s="3">
        <v>1.08</v>
      </c>
      <c r="AY6551" s="3">
        <v>1.07</v>
      </c>
      <c r="AZ6551" s="3">
        <v>1.08</v>
      </c>
      <c r="BA6551" s="3">
        <v>1.07</v>
      </c>
      <c r="BB6551" s="3">
        <v>1.0649999999999999</v>
      </c>
      <c r="BC6551" s="3">
        <v>1.0649999999999999</v>
      </c>
      <c r="BD6551" s="2">
        <v>1236654</v>
      </c>
      <c r="BE6551" s="2">
        <v>1197594</v>
      </c>
      <c r="BF6551" s="2">
        <v>1315943</v>
      </c>
      <c r="BG6551" s="2">
        <v>1274122</v>
      </c>
      <c r="BH6551" s="2">
        <v>1271170</v>
      </c>
      <c r="BI6551" s="2">
        <v>1100374</v>
      </c>
      <c r="BJ6551" s="2">
        <v>1186413</v>
      </c>
      <c r="BK6551" s="2">
        <v>1257827</v>
      </c>
      <c r="BL6551" s="2">
        <v>1204240</v>
      </c>
      <c r="BM6551" s="2">
        <v>998465</v>
      </c>
      <c r="BN6551" s="2">
        <v>1268825</v>
      </c>
      <c r="BO6551" s="2">
        <v>1306235</v>
      </c>
      <c r="BP6551" s="2">
        <v>1163563</v>
      </c>
      <c r="BQ6551" s="2">
        <v>1138109</v>
      </c>
      <c r="BR6551" s="2">
        <v>1255256</v>
      </c>
      <c r="BS6551" s="2">
        <v>1189554</v>
      </c>
      <c r="BT6551" s="2">
        <v>1180210</v>
      </c>
      <c r="BU6551" s="2">
        <v>1019735</v>
      </c>
      <c r="BV6551" s="2">
        <v>1094983</v>
      </c>
      <c r="BW6551" s="2">
        <v>1157217</v>
      </c>
      <c r="BX6551" s="2">
        <v>1157217</v>
      </c>
      <c r="BY6551" s="2">
        <v>938823</v>
      </c>
      <c r="BZ6551" s="2">
        <v>1202712</v>
      </c>
      <c r="CA6551" s="2">
        <v>1263994</v>
      </c>
      <c r="CB6551" s="2">
        <v>116789.54000000001</v>
      </c>
      <c r="CC6551" s="2">
        <v>114234.68000000001</v>
      </c>
      <c r="CD6551" s="2">
        <v>125993</v>
      </c>
      <c r="CE6551" s="2">
        <v>119398.3</v>
      </c>
      <c r="CF6551" s="2">
        <v>118460.44</v>
      </c>
      <c r="CG6551" s="2">
        <v>102353.16</v>
      </c>
      <c r="CH6551" s="2">
        <v>112149</v>
      </c>
      <c r="CI6551" s="2">
        <v>116152.54000000001</v>
      </c>
      <c r="CJ6551" s="2">
        <v>114235</v>
      </c>
      <c r="CK6551" s="2">
        <v>94231.900000000009</v>
      </c>
      <c r="CL6551" s="2">
        <v>120719</v>
      </c>
      <c r="CM6551" s="2">
        <v>126870</v>
      </c>
      <c r="CN6551" s="2">
        <v>13588165</v>
      </c>
      <c r="CO6551" s="2">
        <v>12792319</v>
      </c>
      <c r="CP6551" s="2">
        <v>14617862</v>
      </c>
      <c r="CQ6551" s="2">
        <v>13761373</v>
      </c>
      <c r="CR6551" s="2">
        <v>1381586.56</v>
      </c>
      <c r="CS6551" s="1">
        <v>2008</v>
      </c>
    </row>
    <row r="6552" spans="1:97" x14ac:dyDescent="0.2">
      <c r="A6552">
        <v>50243</v>
      </c>
      <c r="B6552" t="s">
        <v>8</v>
      </c>
      <c r="D6552" t="s">
        <v>3386</v>
      </c>
      <c r="E6552" t="s">
        <v>3385</v>
      </c>
      <c r="F6552">
        <v>9303</v>
      </c>
      <c r="G6552" t="s">
        <v>21</v>
      </c>
      <c r="H6552" t="s">
        <v>20</v>
      </c>
      <c r="I6552" t="s">
        <v>97</v>
      </c>
      <c r="K6552">
        <v>322122</v>
      </c>
      <c r="L6552">
        <v>7</v>
      </c>
      <c r="M6552" t="s">
        <v>4</v>
      </c>
      <c r="N6552" t="s">
        <v>50</v>
      </c>
      <c r="O6552" t="s">
        <v>43</v>
      </c>
      <c r="P6552" t="s">
        <v>38</v>
      </c>
      <c r="S6552" t="s">
        <v>0</v>
      </c>
      <c r="T6552" s="2">
        <v>0</v>
      </c>
      <c r="U6552" s="2">
        <v>0</v>
      </c>
      <c r="AA6552" s="2">
        <v>0</v>
      </c>
      <c r="AF6552" s="2">
        <v>0</v>
      </c>
      <c r="AG6552" s="2">
        <v>0</v>
      </c>
      <c r="AM6552" s="2">
        <v>0</v>
      </c>
      <c r="AR6552" s="3">
        <v>0</v>
      </c>
      <c r="AS6552" s="3">
        <v>0</v>
      </c>
      <c r="AY6552" s="3">
        <v>0</v>
      </c>
      <c r="BD6552" s="2">
        <v>0</v>
      </c>
      <c r="BE6552" s="2">
        <v>0</v>
      </c>
      <c r="BK6552" s="2">
        <v>0</v>
      </c>
      <c r="BP6552" s="2">
        <v>0</v>
      </c>
      <c r="BQ6552" s="2">
        <v>0</v>
      </c>
      <c r="BW6552" s="2">
        <v>0</v>
      </c>
      <c r="CB6552" s="2">
        <v>0</v>
      </c>
      <c r="CC6552" s="2">
        <v>0</v>
      </c>
      <c r="CI6552" s="2">
        <v>0</v>
      </c>
      <c r="CN6552" s="2">
        <v>0</v>
      </c>
      <c r="CO6552" s="2">
        <v>0</v>
      </c>
      <c r="CP6552" s="2">
        <v>0</v>
      </c>
      <c r="CQ6552" s="2">
        <v>0</v>
      </c>
      <c r="CR6552" s="2">
        <v>0</v>
      </c>
      <c r="CS6552" s="1">
        <v>2008</v>
      </c>
    </row>
    <row r="6553" spans="1:97" x14ac:dyDescent="0.2">
      <c r="A6553">
        <v>50243</v>
      </c>
      <c r="B6553" t="s">
        <v>8</v>
      </c>
      <c r="D6553" t="s">
        <v>3386</v>
      </c>
      <c r="E6553" t="s">
        <v>3385</v>
      </c>
      <c r="F6553">
        <v>9303</v>
      </c>
      <c r="G6553" t="s">
        <v>21</v>
      </c>
      <c r="H6553" t="s">
        <v>20</v>
      </c>
      <c r="I6553" t="s">
        <v>97</v>
      </c>
      <c r="K6553">
        <v>322122</v>
      </c>
      <c r="L6553">
        <v>7</v>
      </c>
      <c r="M6553" t="s">
        <v>4</v>
      </c>
      <c r="N6553" t="s">
        <v>3</v>
      </c>
      <c r="O6553" t="s">
        <v>10</v>
      </c>
      <c r="P6553" t="s">
        <v>10</v>
      </c>
      <c r="S6553" t="s">
        <v>9</v>
      </c>
      <c r="T6553" s="2">
        <v>11259</v>
      </c>
      <c r="U6553" s="2">
        <v>7818</v>
      </c>
      <c r="V6553" s="2">
        <v>11127</v>
      </c>
      <c r="W6553" s="2">
        <v>10135</v>
      </c>
      <c r="X6553" s="2">
        <v>10140</v>
      </c>
      <c r="Y6553" s="2">
        <v>9192</v>
      </c>
      <c r="Z6553" s="2">
        <v>4397</v>
      </c>
      <c r="AA6553" s="2">
        <v>5911</v>
      </c>
      <c r="AB6553" s="2">
        <v>4106</v>
      </c>
      <c r="AC6553" s="2">
        <v>13073</v>
      </c>
      <c r="AD6553" s="2">
        <v>8447</v>
      </c>
      <c r="AE6553" s="2">
        <v>13815</v>
      </c>
      <c r="AF6553" s="2">
        <v>11259</v>
      </c>
      <c r="AG6553" s="2">
        <v>7818</v>
      </c>
      <c r="AH6553" s="2">
        <v>11127</v>
      </c>
      <c r="AI6553" s="2">
        <v>10135</v>
      </c>
      <c r="AJ6553" s="2">
        <v>10140</v>
      </c>
      <c r="AK6553" s="2">
        <v>9192</v>
      </c>
      <c r="AL6553" s="2">
        <v>4397</v>
      </c>
      <c r="AM6553" s="2">
        <v>5911</v>
      </c>
      <c r="AN6553" s="2">
        <v>4106</v>
      </c>
      <c r="AO6553" s="2">
        <v>13073</v>
      </c>
      <c r="AP6553" s="2">
        <v>8447</v>
      </c>
      <c r="AQ6553" s="2">
        <v>13815</v>
      </c>
      <c r="AR6553" s="3">
        <v>1.08</v>
      </c>
      <c r="AS6553" s="3">
        <v>1.08</v>
      </c>
      <c r="AT6553" s="3">
        <v>1.08</v>
      </c>
      <c r="AU6553" s="3">
        <v>1.08</v>
      </c>
      <c r="AV6553" s="3">
        <v>1.08</v>
      </c>
      <c r="AW6553" s="3">
        <v>1.08</v>
      </c>
      <c r="AX6553" s="3">
        <v>1.08</v>
      </c>
      <c r="AY6553" s="3">
        <v>1.07</v>
      </c>
      <c r="AZ6553" s="3">
        <v>1.08</v>
      </c>
      <c r="BA6553" s="3">
        <v>1.07</v>
      </c>
      <c r="BB6553" s="3">
        <v>1.0649999999999999</v>
      </c>
      <c r="BC6553" s="3">
        <v>1.0649999999999999</v>
      </c>
      <c r="BD6553" s="2">
        <v>12160</v>
      </c>
      <c r="BE6553" s="2">
        <v>8443</v>
      </c>
      <c r="BF6553" s="2">
        <v>12017</v>
      </c>
      <c r="BG6553" s="2">
        <v>10946</v>
      </c>
      <c r="BH6553" s="2">
        <v>10951</v>
      </c>
      <c r="BI6553" s="2">
        <v>9927</v>
      </c>
      <c r="BJ6553" s="2">
        <v>4749</v>
      </c>
      <c r="BK6553" s="2">
        <v>6325</v>
      </c>
      <c r="BL6553" s="2">
        <v>4434</v>
      </c>
      <c r="BM6553" s="2">
        <v>13988</v>
      </c>
      <c r="BN6553" s="2">
        <v>8996</v>
      </c>
      <c r="BO6553" s="2">
        <v>14713</v>
      </c>
      <c r="BP6553" s="2">
        <v>12160</v>
      </c>
      <c r="BQ6553" s="2">
        <v>8443</v>
      </c>
      <c r="BR6553" s="2">
        <v>12017</v>
      </c>
      <c r="BS6553" s="2">
        <v>10946</v>
      </c>
      <c r="BT6553" s="2">
        <v>10951</v>
      </c>
      <c r="BU6553" s="2">
        <v>9927</v>
      </c>
      <c r="BV6553" s="2">
        <v>4749</v>
      </c>
      <c r="BW6553" s="2">
        <v>6325</v>
      </c>
      <c r="BX6553" s="2">
        <v>4434</v>
      </c>
      <c r="BY6553" s="2">
        <v>13988</v>
      </c>
      <c r="BZ6553" s="2">
        <v>8996</v>
      </c>
      <c r="CA6553" s="2">
        <v>14713</v>
      </c>
      <c r="CB6553" s="2">
        <v>2452.2420000000002</v>
      </c>
      <c r="CC6553" s="2">
        <v>1845.394</v>
      </c>
      <c r="CD6553" s="2">
        <v>2081.473</v>
      </c>
      <c r="CE6553" s="2">
        <v>1972.7850000000001</v>
      </c>
      <c r="CF6553" s="2">
        <v>2561.761</v>
      </c>
      <c r="CG6553" s="2">
        <v>1950.027</v>
      </c>
      <c r="CH6553" s="2">
        <v>1123.751</v>
      </c>
      <c r="CI6553" s="2">
        <v>1703.4560000000001</v>
      </c>
      <c r="CJ6553" s="2">
        <v>1711.6100000000001</v>
      </c>
      <c r="CK6553" s="2">
        <v>2483.346</v>
      </c>
      <c r="CL6553" s="2">
        <v>2163.6959999999999</v>
      </c>
      <c r="CM6553" s="2">
        <v>4133.2</v>
      </c>
      <c r="CN6553" s="2">
        <v>109420</v>
      </c>
      <c r="CO6553" s="2">
        <v>109420</v>
      </c>
      <c r="CP6553" s="2">
        <v>117649</v>
      </c>
      <c r="CQ6553" s="2">
        <v>117649</v>
      </c>
      <c r="CR6553" s="2">
        <v>26182.741000000002</v>
      </c>
      <c r="CS6553" s="1">
        <v>2008</v>
      </c>
    </row>
    <row r="6554" spans="1:97" x14ac:dyDescent="0.2">
      <c r="A6554">
        <v>50243</v>
      </c>
      <c r="B6554" t="s">
        <v>8</v>
      </c>
      <c r="D6554" t="s">
        <v>3386</v>
      </c>
      <c r="E6554" t="s">
        <v>3385</v>
      </c>
      <c r="F6554">
        <v>9303</v>
      </c>
      <c r="G6554" t="s">
        <v>21</v>
      </c>
      <c r="H6554" t="s">
        <v>20</v>
      </c>
      <c r="I6554" t="s">
        <v>97</v>
      </c>
      <c r="K6554">
        <v>322122</v>
      </c>
      <c r="L6554">
        <v>7</v>
      </c>
      <c r="M6554" t="s">
        <v>4</v>
      </c>
      <c r="N6554" t="s">
        <v>3</v>
      </c>
      <c r="O6554" t="s">
        <v>14</v>
      </c>
      <c r="P6554" t="s">
        <v>14</v>
      </c>
      <c r="S6554" t="s">
        <v>13</v>
      </c>
      <c r="T6554" s="2">
        <v>9577</v>
      </c>
      <c r="U6554" s="2">
        <v>7506</v>
      </c>
      <c r="V6554" s="2">
        <v>5668</v>
      </c>
      <c r="W6554" s="2">
        <v>1106</v>
      </c>
      <c r="X6554" s="2">
        <v>439</v>
      </c>
      <c r="Y6554" s="2">
        <v>2935</v>
      </c>
      <c r="Z6554" s="2">
        <v>2042</v>
      </c>
      <c r="AA6554" s="2">
        <v>688</v>
      </c>
      <c r="AB6554" s="2">
        <v>1243</v>
      </c>
      <c r="AC6554" s="2">
        <v>8396</v>
      </c>
      <c r="AD6554" s="2">
        <v>2023</v>
      </c>
      <c r="AE6554" s="2">
        <v>694</v>
      </c>
      <c r="AF6554" s="2">
        <v>9577</v>
      </c>
      <c r="AG6554" s="2">
        <v>7506</v>
      </c>
      <c r="AH6554" s="2">
        <v>5668</v>
      </c>
      <c r="AI6554" s="2">
        <v>1106</v>
      </c>
      <c r="AJ6554" s="2">
        <v>439</v>
      </c>
      <c r="AK6554" s="2">
        <v>2935</v>
      </c>
      <c r="AL6554" s="2">
        <v>2042</v>
      </c>
      <c r="AM6554" s="2">
        <v>688</v>
      </c>
      <c r="AN6554" s="2">
        <v>1243</v>
      </c>
      <c r="AO6554" s="2">
        <v>8396</v>
      </c>
      <c r="AP6554" s="2">
        <v>2023</v>
      </c>
      <c r="AQ6554" s="2">
        <v>694</v>
      </c>
      <c r="AR6554" s="3">
        <v>6.38</v>
      </c>
      <c r="AS6554" s="3">
        <v>6.38</v>
      </c>
      <c r="AT6554" s="3">
        <v>6.38</v>
      </c>
      <c r="AU6554" s="3">
        <v>6.38</v>
      </c>
      <c r="AV6554" s="3">
        <v>6.38</v>
      </c>
      <c r="AW6554" s="3">
        <v>6.38</v>
      </c>
      <c r="AX6554" s="3">
        <v>6.38</v>
      </c>
      <c r="AY6554" s="3">
        <v>6.38</v>
      </c>
      <c r="AZ6554" s="3">
        <v>6.38</v>
      </c>
      <c r="BA6554" s="3">
        <v>6.38</v>
      </c>
      <c r="BB6554" s="3">
        <v>6.38</v>
      </c>
      <c r="BC6554" s="3">
        <v>6.38</v>
      </c>
      <c r="BD6554" s="2">
        <v>61101</v>
      </c>
      <c r="BE6554" s="2">
        <v>47888</v>
      </c>
      <c r="BF6554" s="2">
        <v>36162</v>
      </c>
      <c r="BG6554" s="2">
        <v>7056</v>
      </c>
      <c r="BH6554" s="2">
        <v>2801</v>
      </c>
      <c r="BI6554" s="2">
        <v>18725</v>
      </c>
      <c r="BJ6554" s="2">
        <v>13028</v>
      </c>
      <c r="BK6554" s="2">
        <v>4389</v>
      </c>
      <c r="BL6554" s="2">
        <v>7930</v>
      </c>
      <c r="BM6554" s="2">
        <v>53566</v>
      </c>
      <c r="BN6554" s="2">
        <v>12907</v>
      </c>
      <c r="BO6554" s="2">
        <v>4428</v>
      </c>
      <c r="BP6554" s="2">
        <v>61101</v>
      </c>
      <c r="BQ6554" s="2">
        <v>47888</v>
      </c>
      <c r="BR6554" s="2">
        <v>36162</v>
      </c>
      <c r="BS6554" s="2">
        <v>7056</v>
      </c>
      <c r="BT6554" s="2">
        <v>2801</v>
      </c>
      <c r="BU6554" s="2">
        <v>18725</v>
      </c>
      <c r="BV6554" s="2">
        <v>13028</v>
      </c>
      <c r="BW6554" s="2">
        <v>4389</v>
      </c>
      <c r="BX6554" s="2">
        <v>7930</v>
      </c>
      <c r="BY6554" s="2">
        <v>53566</v>
      </c>
      <c r="BZ6554" s="2">
        <v>12907</v>
      </c>
      <c r="CA6554" s="2">
        <v>4428</v>
      </c>
      <c r="CB6554" s="2">
        <v>12322.249</v>
      </c>
      <c r="CC6554" s="2">
        <v>10466.438</v>
      </c>
      <c r="CD6554" s="2">
        <v>6263.5330000000004</v>
      </c>
      <c r="CE6554" s="2">
        <v>1271.769</v>
      </c>
      <c r="CF6554" s="2">
        <v>655.18200000000002</v>
      </c>
      <c r="CG6554" s="2">
        <v>3678.2020000000002</v>
      </c>
      <c r="CH6554" s="2">
        <v>3082.9480000000003</v>
      </c>
      <c r="CI6554" s="2">
        <v>1182.212</v>
      </c>
      <c r="CJ6554" s="2">
        <v>3060.9340000000002</v>
      </c>
      <c r="CK6554" s="2">
        <v>9509.7980000000007</v>
      </c>
      <c r="CL6554" s="2">
        <v>3104.279</v>
      </c>
      <c r="CM6554" s="2">
        <v>1243.845</v>
      </c>
      <c r="CN6554" s="2">
        <v>42317</v>
      </c>
      <c r="CO6554" s="2">
        <v>42317</v>
      </c>
      <c r="CP6554" s="2">
        <v>269981</v>
      </c>
      <c r="CQ6554" s="2">
        <v>269981</v>
      </c>
      <c r="CR6554" s="2">
        <v>55841.389000000003</v>
      </c>
      <c r="CS6554" s="1">
        <v>2008</v>
      </c>
    </row>
    <row r="6555" spans="1:97" x14ac:dyDescent="0.2">
      <c r="A6555">
        <v>50243</v>
      </c>
      <c r="B6555" t="s">
        <v>8</v>
      </c>
      <c r="D6555" t="s">
        <v>3386</v>
      </c>
      <c r="E6555" t="s">
        <v>3385</v>
      </c>
      <c r="F6555">
        <v>9303</v>
      </c>
      <c r="G6555" t="s">
        <v>21</v>
      </c>
      <c r="H6555" t="s">
        <v>20</v>
      </c>
      <c r="I6555" t="s">
        <v>97</v>
      </c>
      <c r="K6555">
        <v>322122</v>
      </c>
      <c r="L6555">
        <v>7</v>
      </c>
      <c r="M6555" t="s">
        <v>4</v>
      </c>
      <c r="N6555" t="s">
        <v>3</v>
      </c>
      <c r="O6555" t="s">
        <v>43</v>
      </c>
      <c r="P6555" t="s">
        <v>38</v>
      </c>
      <c r="S6555" t="s">
        <v>0</v>
      </c>
      <c r="V6555" s="2">
        <v>2663</v>
      </c>
      <c r="W6555" s="2">
        <v>4578</v>
      </c>
      <c r="X6555" s="2">
        <v>649</v>
      </c>
      <c r="Y6555" s="2">
        <v>1367</v>
      </c>
      <c r="Z6555" s="2">
        <v>544</v>
      </c>
      <c r="AB6555" s="2">
        <v>685</v>
      </c>
      <c r="AC6555" s="2">
        <v>36</v>
      </c>
      <c r="AD6555" s="2">
        <v>177</v>
      </c>
      <c r="AE6555" s="2">
        <v>196</v>
      </c>
      <c r="AH6555" s="2">
        <v>2663</v>
      </c>
      <c r="AI6555" s="2">
        <v>4578</v>
      </c>
      <c r="AJ6555" s="2">
        <v>649</v>
      </c>
      <c r="AK6555" s="2">
        <v>1367</v>
      </c>
      <c r="AL6555" s="2">
        <v>544</v>
      </c>
      <c r="AN6555" s="2">
        <v>685</v>
      </c>
      <c r="AO6555" s="2">
        <v>36</v>
      </c>
      <c r="AP6555" s="2">
        <v>177</v>
      </c>
      <c r="AQ6555" s="2">
        <v>196</v>
      </c>
      <c r="AT6555" s="3">
        <v>25.6</v>
      </c>
      <c r="AU6555" s="3">
        <v>25.6</v>
      </c>
      <c r="AV6555" s="3">
        <v>25.6</v>
      </c>
      <c r="AW6555" s="3">
        <v>25.6</v>
      </c>
      <c r="AX6555" s="3">
        <v>25.6</v>
      </c>
      <c r="AZ6555" s="3">
        <v>25.6</v>
      </c>
      <c r="BA6555" s="3">
        <v>25.6</v>
      </c>
      <c r="BB6555" s="3">
        <v>25.6</v>
      </c>
      <c r="BC6555" s="3">
        <v>25.6</v>
      </c>
      <c r="BF6555" s="2">
        <v>68173</v>
      </c>
      <c r="BG6555" s="2">
        <v>117197</v>
      </c>
      <c r="BH6555" s="2">
        <v>16614</v>
      </c>
      <c r="BI6555" s="2">
        <v>34995</v>
      </c>
      <c r="BJ6555" s="2">
        <v>13926</v>
      </c>
      <c r="BL6555" s="2">
        <v>17536</v>
      </c>
      <c r="BM6555" s="2">
        <v>922</v>
      </c>
      <c r="BN6555" s="2">
        <v>4531</v>
      </c>
      <c r="BO6555" s="2">
        <v>5018</v>
      </c>
      <c r="BR6555" s="2">
        <v>68173</v>
      </c>
      <c r="BS6555" s="2">
        <v>117197</v>
      </c>
      <c r="BT6555" s="2">
        <v>16614</v>
      </c>
      <c r="BU6555" s="2">
        <v>34995</v>
      </c>
      <c r="BV6555" s="2">
        <v>13926</v>
      </c>
      <c r="BX6555" s="2">
        <v>17536</v>
      </c>
      <c r="BY6555" s="2">
        <v>922</v>
      </c>
      <c r="BZ6555" s="2">
        <v>4531</v>
      </c>
      <c r="CA6555" s="2">
        <v>5018</v>
      </c>
      <c r="CD6555" s="2">
        <v>11808.099</v>
      </c>
      <c r="CE6555" s="2">
        <v>21122.635999999999</v>
      </c>
      <c r="CF6555" s="2">
        <v>3886.5260000000003</v>
      </c>
      <c r="CG6555" s="2">
        <v>6874.0910000000003</v>
      </c>
      <c r="CH6555" s="2">
        <v>3295.5550000000003</v>
      </c>
      <c r="CJ6555" s="2">
        <v>6768.5050000000001</v>
      </c>
      <c r="CK6555" s="2">
        <v>163.614</v>
      </c>
      <c r="CL6555" s="2">
        <v>1089.826</v>
      </c>
      <c r="CM6555" s="2">
        <v>1409.5550000000001</v>
      </c>
      <c r="CN6555" s="2">
        <v>10895</v>
      </c>
      <c r="CO6555" s="2">
        <v>10895</v>
      </c>
      <c r="CP6555" s="2">
        <v>278912</v>
      </c>
      <c r="CQ6555" s="2">
        <v>278912</v>
      </c>
      <c r="CR6555" s="2">
        <v>56418.406999999999</v>
      </c>
      <c r="CS6555" s="1">
        <v>2008</v>
      </c>
    </row>
    <row r="6556" spans="1:97" x14ac:dyDescent="0.2">
      <c r="A6556">
        <v>50243</v>
      </c>
      <c r="B6556" t="s">
        <v>8</v>
      </c>
      <c r="D6556" t="s">
        <v>3386</v>
      </c>
      <c r="E6556" t="s">
        <v>3385</v>
      </c>
      <c r="F6556">
        <v>9303</v>
      </c>
      <c r="G6556" t="s">
        <v>21</v>
      </c>
      <c r="H6556" t="s">
        <v>20</v>
      </c>
      <c r="I6556" t="s">
        <v>97</v>
      </c>
      <c r="K6556">
        <v>322122</v>
      </c>
      <c r="L6556">
        <v>7</v>
      </c>
      <c r="M6556" t="s">
        <v>4</v>
      </c>
      <c r="N6556" t="s">
        <v>3</v>
      </c>
      <c r="O6556" t="s">
        <v>1438</v>
      </c>
      <c r="P6556" t="s">
        <v>127</v>
      </c>
      <c r="S6556" t="s">
        <v>0</v>
      </c>
      <c r="T6556" s="2">
        <v>883</v>
      </c>
      <c r="U6556" s="2">
        <v>533</v>
      </c>
      <c r="V6556" s="2">
        <v>812</v>
      </c>
      <c r="W6556" s="2">
        <v>686</v>
      </c>
      <c r="X6556" s="2">
        <v>792</v>
      </c>
      <c r="Y6556" s="2">
        <v>919</v>
      </c>
      <c r="Z6556" s="2">
        <v>1049</v>
      </c>
      <c r="AA6556" s="2">
        <v>972</v>
      </c>
      <c r="AB6556" s="2">
        <v>456</v>
      </c>
      <c r="AC6556" s="2">
        <v>698</v>
      </c>
      <c r="AD6556" s="2">
        <v>818</v>
      </c>
      <c r="AE6556" s="2">
        <v>406</v>
      </c>
      <c r="AF6556" s="2">
        <v>883</v>
      </c>
      <c r="AG6556" s="2">
        <v>533</v>
      </c>
      <c r="AH6556" s="2">
        <v>812</v>
      </c>
      <c r="AI6556" s="2">
        <v>686</v>
      </c>
      <c r="AJ6556" s="2">
        <v>792</v>
      </c>
      <c r="AK6556" s="2">
        <v>919</v>
      </c>
      <c r="AL6556" s="2">
        <v>1049</v>
      </c>
      <c r="AM6556" s="2">
        <v>972</v>
      </c>
      <c r="AN6556" s="2">
        <v>456</v>
      </c>
      <c r="AO6556" s="2">
        <v>698</v>
      </c>
      <c r="AP6556" s="2">
        <v>818</v>
      </c>
      <c r="AQ6556" s="2">
        <v>406</v>
      </c>
      <c r="AR6556" s="3">
        <v>11</v>
      </c>
      <c r="AS6556" s="3">
        <v>11</v>
      </c>
      <c r="AT6556" s="3">
        <v>11</v>
      </c>
      <c r="AU6556" s="3">
        <v>11</v>
      </c>
      <c r="AV6556" s="3">
        <v>11</v>
      </c>
      <c r="AW6556" s="3">
        <v>11</v>
      </c>
      <c r="AX6556" s="3">
        <v>11</v>
      </c>
      <c r="AY6556" s="3">
        <v>11</v>
      </c>
      <c r="AZ6556" s="3">
        <v>11</v>
      </c>
      <c r="BA6556" s="3">
        <v>11</v>
      </c>
      <c r="BB6556" s="3">
        <v>11</v>
      </c>
      <c r="BC6556" s="3">
        <v>11</v>
      </c>
      <c r="BD6556" s="2">
        <v>9713</v>
      </c>
      <c r="BE6556" s="2">
        <v>5863</v>
      </c>
      <c r="BF6556" s="2">
        <v>8932</v>
      </c>
      <c r="BG6556" s="2">
        <v>7546</v>
      </c>
      <c r="BH6556" s="2">
        <v>8712</v>
      </c>
      <c r="BI6556" s="2">
        <v>10109</v>
      </c>
      <c r="BJ6556" s="2">
        <v>11539</v>
      </c>
      <c r="BK6556" s="2">
        <v>10692</v>
      </c>
      <c r="BL6556" s="2">
        <v>5016</v>
      </c>
      <c r="BM6556" s="2">
        <v>7678</v>
      </c>
      <c r="BN6556" s="2">
        <v>8998</v>
      </c>
      <c r="BO6556" s="2">
        <v>4466</v>
      </c>
      <c r="BP6556" s="2">
        <v>9713</v>
      </c>
      <c r="BQ6556" s="2">
        <v>5863</v>
      </c>
      <c r="BR6556" s="2">
        <v>8932</v>
      </c>
      <c r="BS6556" s="2">
        <v>7546</v>
      </c>
      <c r="BT6556" s="2">
        <v>8712</v>
      </c>
      <c r="BU6556" s="2">
        <v>10109</v>
      </c>
      <c r="BV6556" s="2">
        <v>11539</v>
      </c>
      <c r="BW6556" s="2">
        <v>10692</v>
      </c>
      <c r="BX6556" s="2">
        <v>5016</v>
      </c>
      <c r="BY6556" s="2">
        <v>7678</v>
      </c>
      <c r="BZ6556" s="2">
        <v>8998</v>
      </c>
      <c r="CA6556" s="2">
        <v>4466</v>
      </c>
      <c r="CB6556" s="2">
        <v>1958.8140000000001</v>
      </c>
      <c r="CC6556" s="2">
        <v>1281.414</v>
      </c>
      <c r="CD6556" s="2">
        <v>1547.097</v>
      </c>
      <c r="CE6556" s="2">
        <v>1360.0320000000002</v>
      </c>
      <c r="CF6556" s="2">
        <v>2037.9560000000001</v>
      </c>
      <c r="CG6556" s="2">
        <v>1985.7060000000001</v>
      </c>
      <c r="CH6556" s="2">
        <v>2730.5990000000002</v>
      </c>
      <c r="CI6556" s="2">
        <v>2879.6849999999999</v>
      </c>
      <c r="CJ6556" s="2">
        <v>1936.0640000000001</v>
      </c>
      <c r="CK6556" s="2">
        <v>1363.096</v>
      </c>
      <c r="CL6556" s="2">
        <v>2164.1640000000002</v>
      </c>
      <c r="CM6556" s="2">
        <v>1254.598</v>
      </c>
      <c r="CN6556" s="2">
        <v>9024</v>
      </c>
      <c r="CO6556" s="2">
        <v>9024</v>
      </c>
      <c r="CP6556" s="2">
        <v>99264</v>
      </c>
      <c r="CQ6556" s="2">
        <v>99264</v>
      </c>
      <c r="CR6556" s="2">
        <v>22499.224999999999</v>
      </c>
      <c r="CS6556" s="1">
        <v>2008</v>
      </c>
    </row>
    <row r="6557" spans="1:97" x14ac:dyDescent="0.2">
      <c r="A6557">
        <v>50243</v>
      </c>
      <c r="B6557" t="s">
        <v>8</v>
      </c>
      <c r="D6557" t="s">
        <v>3386</v>
      </c>
      <c r="E6557" t="s">
        <v>3385</v>
      </c>
      <c r="F6557">
        <v>9303</v>
      </c>
      <c r="G6557" t="s">
        <v>21</v>
      </c>
      <c r="H6557" t="s">
        <v>20</v>
      </c>
      <c r="I6557" t="s">
        <v>97</v>
      </c>
      <c r="K6557">
        <v>322122</v>
      </c>
      <c r="L6557">
        <v>7</v>
      </c>
      <c r="M6557" t="s">
        <v>4</v>
      </c>
      <c r="N6557" t="s">
        <v>3</v>
      </c>
      <c r="O6557" t="s">
        <v>1697</v>
      </c>
      <c r="P6557" t="s">
        <v>36</v>
      </c>
      <c r="S6557" t="s">
        <v>0</v>
      </c>
      <c r="T6557" s="2">
        <v>756</v>
      </c>
      <c r="U6557" s="2">
        <v>124</v>
      </c>
      <c r="V6557" s="2">
        <v>589</v>
      </c>
      <c r="W6557" s="2">
        <v>301</v>
      </c>
      <c r="X6557" s="2">
        <v>699</v>
      </c>
      <c r="Y6557" s="2">
        <v>676</v>
      </c>
      <c r="Z6557" s="2">
        <v>610</v>
      </c>
      <c r="AA6557" s="2">
        <v>557</v>
      </c>
      <c r="AB6557" s="2">
        <v>323</v>
      </c>
      <c r="AC6557" s="2">
        <v>395</v>
      </c>
      <c r="AD6557" s="2">
        <v>742</v>
      </c>
      <c r="AE6557" s="2">
        <v>386</v>
      </c>
      <c r="AF6557" s="2">
        <v>756</v>
      </c>
      <c r="AG6557" s="2">
        <v>124</v>
      </c>
      <c r="AH6557" s="2">
        <v>589</v>
      </c>
      <c r="AI6557" s="2">
        <v>301</v>
      </c>
      <c r="AJ6557" s="2">
        <v>699</v>
      </c>
      <c r="AK6557" s="2">
        <v>676</v>
      </c>
      <c r="AL6557" s="2">
        <v>610</v>
      </c>
      <c r="AM6557" s="2">
        <v>557</v>
      </c>
      <c r="AN6557" s="2">
        <v>323</v>
      </c>
      <c r="AO6557" s="2">
        <v>395</v>
      </c>
      <c r="AP6557" s="2">
        <v>742</v>
      </c>
      <c r="AQ6557" s="2">
        <v>386</v>
      </c>
      <c r="AR6557" s="3">
        <v>27.330000000000002</v>
      </c>
      <c r="AS6557" s="3">
        <v>27.330000000000002</v>
      </c>
      <c r="AT6557" s="3">
        <v>27.330000000000002</v>
      </c>
      <c r="AU6557" s="3">
        <v>27.330000000000002</v>
      </c>
      <c r="AV6557" s="3">
        <v>27.330000000000002</v>
      </c>
      <c r="AW6557" s="3">
        <v>27.330000000000002</v>
      </c>
      <c r="AX6557" s="3">
        <v>27.330000000000002</v>
      </c>
      <c r="AY6557" s="3">
        <v>27.330000000000002</v>
      </c>
      <c r="AZ6557" s="3">
        <v>27.330000000000002</v>
      </c>
      <c r="BA6557" s="3">
        <v>27.330000000000002</v>
      </c>
      <c r="BB6557" s="3">
        <v>27.330000000000002</v>
      </c>
      <c r="BC6557" s="3">
        <v>27.330000000000002</v>
      </c>
      <c r="BD6557" s="2">
        <v>20661</v>
      </c>
      <c r="BE6557" s="2">
        <v>3389</v>
      </c>
      <c r="BF6557" s="2">
        <v>16097</v>
      </c>
      <c r="BG6557" s="2">
        <v>8226</v>
      </c>
      <c r="BH6557" s="2">
        <v>19104</v>
      </c>
      <c r="BI6557" s="2">
        <v>18475</v>
      </c>
      <c r="BJ6557" s="2">
        <v>16671</v>
      </c>
      <c r="BK6557" s="2">
        <v>15223</v>
      </c>
      <c r="BL6557" s="2">
        <v>8828</v>
      </c>
      <c r="BM6557" s="2">
        <v>10795</v>
      </c>
      <c r="BN6557" s="2">
        <v>20279</v>
      </c>
      <c r="BO6557" s="2">
        <v>10549</v>
      </c>
      <c r="BP6557" s="2">
        <v>20661</v>
      </c>
      <c r="BQ6557" s="2">
        <v>3389</v>
      </c>
      <c r="BR6557" s="2">
        <v>16097</v>
      </c>
      <c r="BS6557" s="2">
        <v>8226</v>
      </c>
      <c r="BT6557" s="2">
        <v>19104</v>
      </c>
      <c r="BU6557" s="2">
        <v>18475</v>
      </c>
      <c r="BV6557" s="2">
        <v>16671</v>
      </c>
      <c r="BW6557" s="2">
        <v>15223</v>
      </c>
      <c r="BX6557" s="2">
        <v>8828</v>
      </c>
      <c r="BY6557" s="2">
        <v>10795</v>
      </c>
      <c r="BZ6557" s="2">
        <v>20279</v>
      </c>
      <c r="CA6557" s="2">
        <v>10549</v>
      </c>
      <c r="CB6557" s="2">
        <v>4166.7870000000003</v>
      </c>
      <c r="CC6557" s="2">
        <v>740.68100000000004</v>
      </c>
      <c r="CD6557" s="2">
        <v>2788.1990000000001</v>
      </c>
      <c r="CE6557" s="2">
        <v>1482.6490000000001</v>
      </c>
      <c r="CF6557" s="2">
        <v>4468.8290000000006</v>
      </c>
      <c r="CG6557" s="2">
        <v>3629.0510000000004</v>
      </c>
      <c r="CH6557" s="2">
        <v>3945.1110000000003</v>
      </c>
      <c r="CI6557" s="2">
        <v>4099.9719999999998</v>
      </c>
      <c r="CJ6557" s="2">
        <v>3407.2530000000002</v>
      </c>
      <c r="CK6557" s="2">
        <v>1916.527</v>
      </c>
      <c r="CL6557" s="2">
        <v>4877.3919999999998</v>
      </c>
      <c r="CM6557" s="2">
        <v>2963.5540000000001</v>
      </c>
      <c r="CN6557" s="2">
        <v>6158</v>
      </c>
      <c r="CO6557" s="2">
        <v>6158</v>
      </c>
      <c r="CP6557" s="2">
        <v>168297</v>
      </c>
      <c r="CQ6557" s="2">
        <v>168297</v>
      </c>
      <c r="CR6557" s="2">
        <v>38486.005000000005</v>
      </c>
      <c r="CS6557" s="1">
        <v>2008</v>
      </c>
    </row>
    <row r="6558" spans="1:97" x14ac:dyDescent="0.2">
      <c r="A6558">
        <v>50243</v>
      </c>
      <c r="B6558" t="s">
        <v>8</v>
      </c>
      <c r="D6558" t="s">
        <v>3386</v>
      </c>
      <c r="E6558" t="s">
        <v>3385</v>
      </c>
      <c r="F6558">
        <v>9303</v>
      </c>
      <c r="G6558" t="s">
        <v>21</v>
      </c>
      <c r="H6558" t="s">
        <v>20</v>
      </c>
      <c r="I6558" t="s">
        <v>97</v>
      </c>
      <c r="K6558">
        <v>322122</v>
      </c>
      <c r="L6558">
        <v>7</v>
      </c>
      <c r="M6558" t="s">
        <v>4</v>
      </c>
      <c r="N6558" t="s">
        <v>3</v>
      </c>
      <c r="O6558" t="s">
        <v>2</v>
      </c>
      <c r="P6558" t="s">
        <v>1</v>
      </c>
      <c r="S6558" t="s">
        <v>0</v>
      </c>
      <c r="T6558" s="2">
        <v>6133</v>
      </c>
      <c r="U6558" s="2">
        <v>6163</v>
      </c>
      <c r="V6558" s="2">
        <v>6613</v>
      </c>
      <c r="W6558" s="2">
        <v>5148</v>
      </c>
      <c r="X6558" s="2">
        <v>7012</v>
      </c>
      <c r="Y6558" s="2">
        <v>6546</v>
      </c>
      <c r="Z6558" s="2">
        <v>7441</v>
      </c>
      <c r="AA6558" s="2">
        <v>7019</v>
      </c>
      <c r="AB6558" s="2">
        <v>3506</v>
      </c>
      <c r="AC6558" s="2">
        <v>5426</v>
      </c>
      <c r="AD6558" s="2">
        <v>6578</v>
      </c>
      <c r="AE6558" s="2">
        <v>5426</v>
      </c>
      <c r="AF6558" s="2">
        <v>6133</v>
      </c>
      <c r="AG6558" s="2">
        <v>6163</v>
      </c>
      <c r="AH6558" s="2">
        <v>6613</v>
      </c>
      <c r="AI6558" s="2">
        <v>5148</v>
      </c>
      <c r="AJ6558" s="2">
        <v>7012</v>
      </c>
      <c r="AK6558" s="2">
        <v>6546</v>
      </c>
      <c r="AL6558" s="2">
        <v>7441</v>
      </c>
      <c r="AM6558" s="2">
        <v>7019</v>
      </c>
      <c r="AN6558" s="2">
        <v>3506</v>
      </c>
      <c r="AO6558" s="2">
        <v>5426</v>
      </c>
      <c r="AP6558" s="2">
        <v>6578</v>
      </c>
      <c r="AQ6558" s="2">
        <v>5426</v>
      </c>
      <c r="AR6558" s="3">
        <v>17.8</v>
      </c>
      <c r="AS6558" s="3">
        <v>17.8</v>
      </c>
      <c r="AT6558" s="3">
        <v>17.8</v>
      </c>
      <c r="AU6558" s="3">
        <v>17.8</v>
      </c>
      <c r="AV6558" s="3">
        <v>17.8</v>
      </c>
      <c r="AW6558" s="3">
        <v>17.8</v>
      </c>
      <c r="AX6558" s="3">
        <v>17.8</v>
      </c>
      <c r="AY6558" s="3">
        <v>17.8</v>
      </c>
      <c r="AZ6558" s="3">
        <v>17.8</v>
      </c>
      <c r="BA6558" s="3">
        <v>17.8</v>
      </c>
      <c r="BB6558" s="3">
        <v>17.8</v>
      </c>
      <c r="BC6558" s="3">
        <v>17.8</v>
      </c>
      <c r="BD6558" s="2">
        <v>109167</v>
      </c>
      <c r="BE6558" s="2">
        <v>109701</v>
      </c>
      <c r="BF6558" s="2">
        <v>117711</v>
      </c>
      <c r="BG6558" s="2">
        <v>91634</v>
      </c>
      <c r="BH6558" s="2">
        <v>124814</v>
      </c>
      <c r="BI6558" s="2">
        <v>116519</v>
      </c>
      <c r="BJ6558" s="2">
        <v>132450</v>
      </c>
      <c r="BK6558" s="2">
        <v>124938</v>
      </c>
      <c r="BL6558" s="2">
        <v>62407</v>
      </c>
      <c r="BM6558" s="2">
        <v>96583</v>
      </c>
      <c r="BN6558" s="2">
        <v>117088</v>
      </c>
      <c r="BO6558" s="2">
        <v>96583</v>
      </c>
      <c r="BP6558" s="2">
        <v>109167</v>
      </c>
      <c r="BQ6558" s="2">
        <v>109701</v>
      </c>
      <c r="BR6558" s="2">
        <v>117711</v>
      </c>
      <c r="BS6558" s="2">
        <v>91634</v>
      </c>
      <c r="BT6558" s="2">
        <v>124814</v>
      </c>
      <c r="BU6558" s="2">
        <v>116519</v>
      </c>
      <c r="BV6558" s="2">
        <v>132450</v>
      </c>
      <c r="BW6558" s="2">
        <v>124938</v>
      </c>
      <c r="BX6558" s="2">
        <v>62407</v>
      </c>
      <c r="BY6558" s="2">
        <v>96583</v>
      </c>
      <c r="BZ6558" s="2">
        <v>117088</v>
      </c>
      <c r="CA6558" s="2">
        <v>96583</v>
      </c>
      <c r="CB6558" s="2">
        <v>22015.715</v>
      </c>
      <c r="CC6558" s="2">
        <v>23976.280999999999</v>
      </c>
      <c r="CD6558" s="2">
        <v>20388.598999999998</v>
      </c>
      <c r="CE6558" s="2">
        <v>16515.468000000001</v>
      </c>
      <c r="CF6558" s="2">
        <v>29197.039000000001</v>
      </c>
      <c r="CG6558" s="2">
        <v>22887.733</v>
      </c>
      <c r="CH6558" s="2">
        <v>31343.036</v>
      </c>
      <c r="CI6558" s="2">
        <v>33649.71</v>
      </c>
      <c r="CJ6558" s="2">
        <v>24087.633000000002</v>
      </c>
      <c r="CK6558" s="2">
        <v>17146.597999999998</v>
      </c>
      <c r="CL6558" s="2">
        <v>28161.643</v>
      </c>
      <c r="CM6558" s="2">
        <v>27132.246999999999</v>
      </c>
      <c r="CN6558" s="2">
        <v>73011</v>
      </c>
      <c r="CO6558" s="2">
        <v>73011</v>
      </c>
      <c r="CP6558" s="2">
        <v>1299595</v>
      </c>
      <c r="CQ6558" s="2">
        <v>1299595</v>
      </c>
      <c r="CR6558" s="2">
        <v>296501.70199999999</v>
      </c>
      <c r="CS6558" s="1">
        <v>2008</v>
      </c>
    </row>
    <row r="6559" spans="1:97" x14ac:dyDescent="0.2">
      <c r="A6559">
        <v>50244</v>
      </c>
      <c r="B6559" t="s">
        <v>8</v>
      </c>
      <c r="D6559" t="s">
        <v>3384</v>
      </c>
      <c r="E6559" t="s">
        <v>3383</v>
      </c>
      <c r="F6559">
        <v>23815</v>
      </c>
      <c r="G6559" t="s">
        <v>60</v>
      </c>
      <c r="H6559" t="s">
        <v>42</v>
      </c>
      <c r="I6559" t="s">
        <v>78</v>
      </c>
      <c r="K6559">
        <v>322122</v>
      </c>
      <c r="L6559">
        <v>7</v>
      </c>
      <c r="M6559" t="s">
        <v>4</v>
      </c>
      <c r="N6559" t="s">
        <v>3</v>
      </c>
      <c r="O6559" t="s">
        <v>45</v>
      </c>
      <c r="P6559" t="s">
        <v>38</v>
      </c>
      <c r="S6559" t="s">
        <v>0</v>
      </c>
      <c r="T6559" s="2">
        <v>38258</v>
      </c>
      <c r="U6559" s="2">
        <v>35681</v>
      </c>
      <c r="V6559" s="2">
        <v>37503</v>
      </c>
      <c r="W6559" s="2">
        <v>34719</v>
      </c>
      <c r="X6559" s="2">
        <v>33572</v>
      </c>
      <c r="Y6559" s="2">
        <v>31366</v>
      </c>
      <c r="Z6559" s="2">
        <v>32778</v>
      </c>
      <c r="AA6559" s="2">
        <v>33562</v>
      </c>
      <c r="AB6559" s="2">
        <v>32223</v>
      </c>
      <c r="AC6559" s="2">
        <v>34561</v>
      </c>
      <c r="AD6559" s="2">
        <v>35315</v>
      </c>
      <c r="AE6559" s="2">
        <v>38146</v>
      </c>
      <c r="AF6559" s="2">
        <v>3342</v>
      </c>
      <c r="AG6559" s="2">
        <v>3108</v>
      </c>
      <c r="AH6559" s="2">
        <v>3219</v>
      </c>
      <c r="AI6559" s="2">
        <v>2851</v>
      </c>
      <c r="AJ6559" s="2">
        <v>2917</v>
      </c>
      <c r="AK6559" s="2">
        <v>2714</v>
      </c>
      <c r="AL6559" s="2">
        <v>2789</v>
      </c>
      <c r="AM6559" s="2">
        <v>2809</v>
      </c>
      <c r="AN6559" s="2">
        <v>2749</v>
      </c>
      <c r="AO6559" s="2">
        <v>2917</v>
      </c>
      <c r="AP6559" s="2">
        <v>2835</v>
      </c>
      <c r="AQ6559" s="2">
        <v>3239</v>
      </c>
      <c r="AR6559" s="3">
        <v>26</v>
      </c>
      <c r="AS6559" s="3">
        <v>26</v>
      </c>
      <c r="AT6559" s="3">
        <v>26</v>
      </c>
      <c r="AU6559" s="3">
        <v>26</v>
      </c>
      <c r="AV6559" s="3">
        <v>26</v>
      </c>
      <c r="AW6559" s="3">
        <v>26</v>
      </c>
      <c r="AX6559" s="3">
        <v>26</v>
      </c>
      <c r="AY6559" s="3">
        <v>26</v>
      </c>
      <c r="AZ6559" s="3">
        <v>26</v>
      </c>
      <c r="BA6559" s="3">
        <v>26</v>
      </c>
      <c r="BB6559" s="3">
        <v>26</v>
      </c>
      <c r="BC6559" s="3">
        <v>26</v>
      </c>
      <c r="BD6559" s="2">
        <v>994708</v>
      </c>
      <c r="BE6559" s="2">
        <v>927706</v>
      </c>
      <c r="BF6559" s="2">
        <v>975078</v>
      </c>
      <c r="BG6559" s="2">
        <v>902694</v>
      </c>
      <c r="BH6559" s="2">
        <v>872872</v>
      </c>
      <c r="BI6559" s="2">
        <v>815516</v>
      </c>
      <c r="BJ6559" s="2">
        <v>852228</v>
      </c>
      <c r="BK6559" s="2">
        <v>872612</v>
      </c>
      <c r="BL6559" s="2">
        <v>837798</v>
      </c>
      <c r="BM6559" s="2">
        <v>898586</v>
      </c>
      <c r="BN6559" s="2">
        <v>918190</v>
      </c>
      <c r="BO6559" s="2">
        <v>991796</v>
      </c>
      <c r="BP6559" s="2">
        <v>86894</v>
      </c>
      <c r="BQ6559" s="2">
        <v>80800</v>
      </c>
      <c r="BR6559" s="2">
        <v>83681</v>
      </c>
      <c r="BS6559" s="2">
        <v>74133</v>
      </c>
      <c r="BT6559" s="2">
        <v>75830</v>
      </c>
      <c r="BU6559" s="2">
        <v>70568</v>
      </c>
      <c r="BV6559" s="2">
        <v>72526</v>
      </c>
      <c r="BW6559" s="2">
        <v>73041</v>
      </c>
      <c r="BX6559" s="2">
        <v>71478</v>
      </c>
      <c r="BY6559" s="2">
        <v>75846</v>
      </c>
      <c r="BZ6559" s="2">
        <v>73713</v>
      </c>
      <c r="CA6559" s="2">
        <v>84222</v>
      </c>
      <c r="CB6559" s="2">
        <v>17772.293000000001</v>
      </c>
      <c r="CC6559" s="2">
        <v>16525.896000000001</v>
      </c>
      <c r="CD6559" s="2">
        <v>17115.232</v>
      </c>
      <c r="CE6559" s="2">
        <v>15162.361000000001</v>
      </c>
      <c r="CF6559" s="2">
        <v>15509.460000000001</v>
      </c>
      <c r="CG6559" s="2">
        <v>14433.279</v>
      </c>
      <c r="CH6559" s="2">
        <v>14833.682000000001</v>
      </c>
      <c r="CI6559" s="2">
        <v>14939.064</v>
      </c>
      <c r="CJ6559" s="2">
        <v>14619.262000000001</v>
      </c>
      <c r="CK6559" s="2">
        <v>15512.679</v>
      </c>
      <c r="CL6559" s="2">
        <v>15076.378000000001</v>
      </c>
      <c r="CM6559" s="2">
        <v>17225.87</v>
      </c>
      <c r="CN6559" s="2">
        <v>417684</v>
      </c>
      <c r="CO6559" s="2">
        <v>35489</v>
      </c>
      <c r="CP6559" s="2">
        <v>10859784</v>
      </c>
      <c r="CQ6559" s="2">
        <v>922732</v>
      </c>
      <c r="CR6559" s="2">
        <v>188725.45600000001</v>
      </c>
      <c r="CS6559" s="1">
        <v>2008</v>
      </c>
    </row>
    <row r="6560" spans="1:97" x14ac:dyDescent="0.2">
      <c r="A6560">
        <v>50244</v>
      </c>
      <c r="B6560" t="s">
        <v>8</v>
      </c>
      <c r="D6560" t="s">
        <v>3384</v>
      </c>
      <c r="E6560" t="s">
        <v>3383</v>
      </c>
      <c r="F6560">
        <v>23815</v>
      </c>
      <c r="G6560" t="s">
        <v>60</v>
      </c>
      <c r="H6560" t="s">
        <v>42</v>
      </c>
      <c r="I6560" t="s">
        <v>78</v>
      </c>
      <c r="K6560">
        <v>322122</v>
      </c>
      <c r="L6560">
        <v>7</v>
      </c>
      <c r="M6560" t="s">
        <v>4</v>
      </c>
      <c r="N6560" t="s">
        <v>3</v>
      </c>
      <c r="O6560" t="s">
        <v>1439</v>
      </c>
      <c r="P6560" t="s">
        <v>1</v>
      </c>
      <c r="S6560" t="s">
        <v>0</v>
      </c>
      <c r="T6560" s="2">
        <v>84868</v>
      </c>
      <c r="U6560" s="2">
        <v>78919</v>
      </c>
      <c r="V6560" s="2">
        <v>83429</v>
      </c>
      <c r="W6560" s="2">
        <v>78393</v>
      </c>
      <c r="X6560" s="2">
        <v>70188</v>
      </c>
      <c r="Y6560" s="2">
        <v>79499</v>
      </c>
      <c r="Z6560" s="2">
        <v>85915</v>
      </c>
      <c r="AA6560" s="2">
        <v>74206</v>
      </c>
      <c r="AB6560" s="2">
        <v>86813</v>
      </c>
      <c r="AC6560" s="2">
        <v>75068</v>
      </c>
      <c r="AD6560" s="2">
        <v>82810</v>
      </c>
      <c r="AE6560" s="2">
        <v>84357</v>
      </c>
      <c r="AF6560" s="2">
        <v>7414</v>
      </c>
      <c r="AG6560" s="2">
        <v>6874</v>
      </c>
      <c r="AH6560" s="2">
        <v>7160</v>
      </c>
      <c r="AI6560" s="2">
        <v>6438</v>
      </c>
      <c r="AJ6560" s="2">
        <v>6098</v>
      </c>
      <c r="AK6560" s="2">
        <v>6879</v>
      </c>
      <c r="AL6560" s="2">
        <v>7311</v>
      </c>
      <c r="AM6560" s="2">
        <v>6211</v>
      </c>
      <c r="AN6560" s="2">
        <v>7407</v>
      </c>
      <c r="AO6560" s="2">
        <v>6336</v>
      </c>
      <c r="AP6560" s="2">
        <v>6648</v>
      </c>
      <c r="AQ6560" s="2">
        <v>7164</v>
      </c>
      <c r="AR6560" s="3">
        <v>10.200000000000001</v>
      </c>
      <c r="AS6560" s="3">
        <v>10.200000000000001</v>
      </c>
      <c r="AT6560" s="3">
        <v>10.200000000000001</v>
      </c>
      <c r="AU6560" s="3">
        <v>10.200000000000001</v>
      </c>
      <c r="AV6560" s="3">
        <v>10.200000000000001</v>
      </c>
      <c r="AW6560" s="3">
        <v>10.200000000000001</v>
      </c>
      <c r="AX6560" s="3">
        <v>10.200000000000001</v>
      </c>
      <c r="AY6560" s="3">
        <v>10.200000000000001</v>
      </c>
      <c r="AZ6560" s="3">
        <v>10.200000000000001</v>
      </c>
      <c r="BA6560" s="3">
        <v>10.200000000000001</v>
      </c>
      <c r="BB6560" s="3">
        <v>10.200000000000001</v>
      </c>
      <c r="BC6560" s="3">
        <v>10.200000000000001</v>
      </c>
      <c r="BD6560" s="2">
        <v>865654</v>
      </c>
      <c r="BE6560" s="2">
        <v>804974</v>
      </c>
      <c r="BF6560" s="2">
        <v>850976</v>
      </c>
      <c r="BG6560" s="2">
        <v>799609</v>
      </c>
      <c r="BH6560" s="2">
        <v>715918</v>
      </c>
      <c r="BI6560" s="2">
        <v>810890</v>
      </c>
      <c r="BJ6560" s="2">
        <v>876333</v>
      </c>
      <c r="BK6560" s="2">
        <v>756901</v>
      </c>
      <c r="BL6560" s="2">
        <v>885493</v>
      </c>
      <c r="BM6560" s="2">
        <v>765694</v>
      </c>
      <c r="BN6560" s="2">
        <v>844662</v>
      </c>
      <c r="BO6560" s="2">
        <v>860441</v>
      </c>
      <c r="BP6560" s="2">
        <v>75620</v>
      </c>
      <c r="BQ6560" s="2">
        <v>70110</v>
      </c>
      <c r="BR6560" s="2">
        <v>73031</v>
      </c>
      <c r="BS6560" s="2">
        <v>65667</v>
      </c>
      <c r="BT6560" s="2">
        <v>62195</v>
      </c>
      <c r="BU6560" s="2">
        <v>70168</v>
      </c>
      <c r="BV6560" s="2">
        <v>74577</v>
      </c>
      <c r="BW6560" s="2">
        <v>63356</v>
      </c>
      <c r="BX6560" s="2">
        <v>75547</v>
      </c>
      <c r="BY6560" s="2">
        <v>64629</v>
      </c>
      <c r="BZ6560" s="2">
        <v>67810</v>
      </c>
      <c r="CA6560" s="2">
        <v>73068</v>
      </c>
      <c r="CB6560" s="2">
        <v>15466.498</v>
      </c>
      <c r="CC6560" s="2">
        <v>14339.579000000002</v>
      </c>
      <c r="CD6560" s="2">
        <v>14936.905999999999</v>
      </c>
      <c r="CE6560" s="2">
        <v>13430.857</v>
      </c>
      <c r="CF6560" s="2">
        <v>12720.645</v>
      </c>
      <c r="CG6560" s="2">
        <v>14351.403</v>
      </c>
      <c r="CH6560" s="2">
        <v>15253.248</v>
      </c>
      <c r="CI6560" s="2">
        <v>12958.102000000001</v>
      </c>
      <c r="CJ6560" s="2">
        <v>15451.514999999999</v>
      </c>
      <c r="CK6560" s="2">
        <v>13218.5</v>
      </c>
      <c r="CL6560" s="2">
        <v>13869.072</v>
      </c>
      <c r="CM6560" s="2">
        <v>14944.456</v>
      </c>
      <c r="CN6560" s="2">
        <v>964465</v>
      </c>
      <c r="CO6560" s="2">
        <v>81940</v>
      </c>
      <c r="CP6560" s="2">
        <v>9837545</v>
      </c>
      <c r="CQ6560" s="2">
        <v>835778</v>
      </c>
      <c r="CR6560" s="2">
        <v>170940.78099999999</v>
      </c>
      <c r="CS6560" s="1">
        <v>2008</v>
      </c>
    </row>
    <row r="6561" spans="1:97" x14ac:dyDescent="0.2">
      <c r="A6561">
        <v>50244</v>
      </c>
      <c r="B6561" t="s">
        <v>8</v>
      </c>
      <c r="D6561" t="s">
        <v>3384</v>
      </c>
      <c r="E6561" t="s">
        <v>3383</v>
      </c>
      <c r="F6561">
        <v>23815</v>
      </c>
      <c r="G6561" t="s">
        <v>60</v>
      </c>
      <c r="H6561" t="s">
        <v>42</v>
      </c>
      <c r="I6561" t="s">
        <v>78</v>
      </c>
      <c r="K6561">
        <v>322122</v>
      </c>
      <c r="L6561">
        <v>7</v>
      </c>
      <c r="M6561" t="s">
        <v>4</v>
      </c>
      <c r="N6561" t="s">
        <v>3</v>
      </c>
      <c r="O6561" t="s">
        <v>10</v>
      </c>
      <c r="P6561" t="s">
        <v>10</v>
      </c>
      <c r="S6561" t="s">
        <v>9</v>
      </c>
      <c r="T6561" s="2">
        <v>0</v>
      </c>
      <c r="U6561" s="2">
        <v>0</v>
      </c>
      <c r="V6561" s="2">
        <v>0</v>
      </c>
      <c r="W6561" s="2">
        <v>0</v>
      </c>
      <c r="X6561" s="2">
        <v>0</v>
      </c>
      <c r="Y6561" s="2">
        <v>0</v>
      </c>
      <c r="Z6561" s="2">
        <v>0</v>
      </c>
      <c r="AA6561" s="2">
        <v>0</v>
      </c>
      <c r="AB6561" s="2">
        <v>0</v>
      </c>
      <c r="AC6561" s="2">
        <v>0</v>
      </c>
      <c r="AD6561" s="2">
        <v>0</v>
      </c>
      <c r="AE6561" s="2">
        <v>0</v>
      </c>
      <c r="AF6561" s="2">
        <v>0</v>
      </c>
      <c r="AG6561" s="2">
        <v>0</v>
      </c>
      <c r="AH6561" s="2">
        <v>0</v>
      </c>
      <c r="AI6561" s="2">
        <v>0</v>
      </c>
      <c r="AJ6561" s="2">
        <v>0</v>
      </c>
      <c r="AK6561" s="2">
        <v>0</v>
      </c>
      <c r="AL6561" s="2">
        <v>0</v>
      </c>
      <c r="AM6561" s="2">
        <v>0</v>
      </c>
      <c r="AN6561" s="2">
        <v>0</v>
      </c>
      <c r="AO6561" s="2">
        <v>0</v>
      </c>
      <c r="AP6561" s="2">
        <v>0</v>
      </c>
      <c r="AQ6561" s="2">
        <v>0</v>
      </c>
      <c r="AR6561" s="3">
        <v>0</v>
      </c>
      <c r="AS6561" s="3">
        <v>0</v>
      </c>
      <c r="AT6561" s="3">
        <v>0</v>
      </c>
      <c r="AU6561" s="3">
        <v>0</v>
      </c>
      <c r="AV6561" s="3">
        <v>0</v>
      </c>
      <c r="AW6561" s="3">
        <v>0</v>
      </c>
      <c r="AX6561" s="3">
        <v>0</v>
      </c>
      <c r="AY6561" s="3">
        <v>0</v>
      </c>
      <c r="AZ6561" s="3">
        <v>0</v>
      </c>
      <c r="BA6561" s="3">
        <v>0</v>
      </c>
      <c r="BB6561" s="3">
        <v>0</v>
      </c>
      <c r="BC6561" s="3">
        <v>0</v>
      </c>
      <c r="BD6561" s="2">
        <v>0</v>
      </c>
      <c r="BE6561" s="2">
        <v>0</v>
      </c>
      <c r="BF6561" s="2">
        <v>0</v>
      </c>
      <c r="BG6561" s="2">
        <v>0</v>
      </c>
      <c r="BH6561" s="2">
        <v>0</v>
      </c>
      <c r="BI6561" s="2">
        <v>0</v>
      </c>
      <c r="BJ6561" s="2">
        <v>0</v>
      </c>
      <c r="BK6561" s="2">
        <v>0</v>
      </c>
      <c r="BL6561" s="2">
        <v>0</v>
      </c>
      <c r="BM6561" s="2">
        <v>0</v>
      </c>
      <c r="BN6561" s="2">
        <v>0</v>
      </c>
      <c r="BO6561" s="2">
        <v>0</v>
      </c>
      <c r="BP6561" s="2">
        <v>0</v>
      </c>
      <c r="BQ6561" s="2">
        <v>0</v>
      </c>
      <c r="BR6561" s="2">
        <v>0</v>
      </c>
      <c r="BS6561" s="2">
        <v>0</v>
      </c>
      <c r="BT6561" s="2">
        <v>0</v>
      </c>
      <c r="BU6561" s="2">
        <v>0</v>
      </c>
      <c r="BV6561" s="2">
        <v>0</v>
      </c>
      <c r="BW6561" s="2">
        <v>0</v>
      </c>
      <c r="BX6561" s="2">
        <v>0</v>
      </c>
      <c r="BY6561" s="2">
        <v>0</v>
      </c>
      <c r="BZ6561" s="2">
        <v>0</v>
      </c>
      <c r="CA6561" s="2">
        <v>0</v>
      </c>
      <c r="CB6561" s="2">
        <v>0</v>
      </c>
      <c r="CC6561" s="2">
        <v>0</v>
      </c>
      <c r="CD6561" s="2">
        <v>0</v>
      </c>
      <c r="CE6561" s="2">
        <v>0</v>
      </c>
      <c r="CF6561" s="2">
        <v>0</v>
      </c>
      <c r="CG6561" s="2">
        <v>0</v>
      </c>
      <c r="CH6561" s="2">
        <v>0</v>
      </c>
      <c r="CI6561" s="2">
        <v>0</v>
      </c>
      <c r="CJ6561" s="2">
        <v>0</v>
      </c>
      <c r="CK6561" s="2">
        <v>0</v>
      </c>
      <c r="CL6561" s="2">
        <v>0</v>
      </c>
      <c r="CM6561" s="2">
        <v>0</v>
      </c>
      <c r="CN6561" s="2">
        <v>0</v>
      </c>
      <c r="CO6561" s="2">
        <v>0</v>
      </c>
      <c r="CP6561" s="2">
        <v>0</v>
      </c>
      <c r="CQ6561" s="2">
        <v>0</v>
      </c>
      <c r="CR6561" s="2">
        <v>0</v>
      </c>
      <c r="CS6561" s="1">
        <v>2008</v>
      </c>
    </row>
    <row r="6562" spans="1:97" x14ac:dyDescent="0.2">
      <c r="A6562">
        <v>50244</v>
      </c>
      <c r="B6562" t="s">
        <v>8</v>
      </c>
      <c r="D6562" t="s">
        <v>3384</v>
      </c>
      <c r="E6562" t="s">
        <v>3383</v>
      </c>
      <c r="F6562">
        <v>23815</v>
      </c>
      <c r="G6562" t="s">
        <v>60</v>
      </c>
      <c r="H6562" t="s">
        <v>42</v>
      </c>
      <c r="I6562" t="s">
        <v>78</v>
      </c>
      <c r="K6562">
        <v>322122</v>
      </c>
      <c r="L6562">
        <v>7</v>
      </c>
      <c r="M6562" t="s">
        <v>4</v>
      </c>
      <c r="N6562" t="s">
        <v>3</v>
      </c>
      <c r="O6562" t="s">
        <v>14</v>
      </c>
      <c r="P6562" t="s">
        <v>14</v>
      </c>
      <c r="S6562" t="s">
        <v>13</v>
      </c>
      <c r="T6562" s="2">
        <v>2794</v>
      </c>
      <c r="U6562" s="2">
        <v>1596</v>
      </c>
      <c r="V6562" s="2">
        <v>2714</v>
      </c>
      <c r="W6562" s="2">
        <v>3744</v>
      </c>
      <c r="X6562" s="2">
        <v>3770</v>
      </c>
      <c r="Y6562" s="2">
        <v>2820</v>
      </c>
      <c r="Z6562" s="2">
        <v>1402</v>
      </c>
      <c r="AA6562" s="2">
        <v>3312</v>
      </c>
      <c r="AB6562" s="2">
        <v>228</v>
      </c>
      <c r="AC6562" s="2">
        <v>6358</v>
      </c>
      <c r="AD6562" s="2">
        <v>2362</v>
      </c>
      <c r="AE6562" s="2">
        <v>2000</v>
      </c>
      <c r="AF6562" s="2">
        <v>244</v>
      </c>
      <c r="AG6562" s="2">
        <v>139</v>
      </c>
      <c r="AH6562" s="2">
        <v>233</v>
      </c>
      <c r="AI6562" s="2">
        <v>308</v>
      </c>
      <c r="AJ6562" s="2">
        <v>328</v>
      </c>
      <c r="AK6562" s="2">
        <v>244</v>
      </c>
      <c r="AL6562" s="2">
        <v>119</v>
      </c>
      <c r="AM6562" s="2">
        <v>277</v>
      </c>
      <c r="AN6562" s="2">
        <v>19</v>
      </c>
      <c r="AO6562" s="2">
        <v>537</v>
      </c>
      <c r="AP6562" s="2">
        <v>190</v>
      </c>
      <c r="AQ6562" s="2">
        <v>170</v>
      </c>
      <c r="AR6562" s="3">
        <v>6.36</v>
      </c>
      <c r="AS6562" s="3">
        <v>6.36</v>
      </c>
      <c r="AT6562" s="3">
        <v>6.36</v>
      </c>
      <c r="AU6562" s="3">
        <v>6.36</v>
      </c>
      <c r="AV6562" s="3">
        <v>6.36</v>
      </c>
      <c r="AW6562" s="3">
        <v>6.36</v>
      </c>
      <c r="AX6562" s="3">
        <v>6.36</v>
      </c>
      <c r="AY6562" s="3">
        <v>6.36</v>
      </c>
      <c r="AZ6562" s="3">
        <v>6.36</v>
      </c>
      <c r="BA6562" s="3">
        <v>6.36</v>
      </c>
      <c r="BB6562" s="3">
        <v>6.36</v>
      </c>
      <c r="BC6562" s="3">
        <v>6.36</v>
      </c>
      <c r="BD6562" s="2">
        <v>17770</v>
      </c>
      <c r="BE6562" s="2">
        <v>10151</v>
      </c>
      <c r="BF6562" s="2">
        <v>17261</v>
      </c>
      <c r="BG6562" s="2">
        <v>23812</v>
      </c>
      <c r="BH6562" s="2">
        <v>23977</v>
      </c>
      <c r="BI6562" s="2">
        <v>17935</v>
      </c>
      <c r="BJ6562" s="2">
        <v>8917</v>
      </c>
      <c r="BK6562" s="2">
        <v>21064</v>
      </c>
      <c r="BL6562" s="2">
        <v>1450</v>
      </c>
      <c r="BM6562" s="2">
        <v>40437</v>
      </c>
      <c r="BN6562" s="2">
        <v>15022</v>
      </c>
      <c r="BO6562" s="2">
        <v>12720</v>
      </c>
      <c r="BP6562" s="2">
        <v>1552</v>
      </c>
      <c r="BQ6562" s="2">
        <v>884</v>
      </c>
      <c r="BR6562" s="2">
        <v>1481</v>
      </c>
      <c r="BS6562" s="2">
        <v>1956</v>
      </c>
      <c r="BT6562" s="2">
        <v>2083</v>
      </c>
      <c r="BU6562" s="2">
        <v>1552</v>
      </c>
      <c r="BV6562" s="2">
        <v>759</v>
      </c>
      <c r="BW6562" s="2">
        <v>1763</v>
      </c>
      <c r="BX6562" s="2">
        <v>124</v>
      </c>
      <c r="BY6562" s="2">
        <v>3413</v>
      </c>
      <c r="BZ6562" s="2">
        <v>1206</v>
      </c>
      <c r="CA6562" s="2">
        <v>1080</v>
      </c>
      <c r="CB6562" s="2">
        <v>317.49100000000004</v>
      </c>
      <c r="CC6562" s="2">
        <v>180.81900000000002</v>
      </c>
      <c r="CD6562" s="2">
        <v>302.97800000000001</v>
      </c>
      <c r="CE6562" s="2">
        <v>399.96200000000005</v>
      </c>
      <c r="CF6562" s="2">
        <v>426.03400000000005</v>
      </c>
      <c r="CG6562" s="2">
        <v>317.423</v>
      </c>
      <c r="CH6562" s="2">
        <v>155.202</v>
      </c>
      <c r="CI6562" s="2">
        <v>360.62</v>
      </c>
      <c r="CJ6562" s="2">
        <v>25.303000000000001</v>
      </c>
      <c r="CK6562" s="2">
        <v>698.07900000000006</v>
      </c>
      <c r="CL6562" s="2">
        <v>246.66200000000001</v>
      </c>
      <c r="CM6562" s="2">
        <v>220.92600000000002</v>
      </c>
      <c r="CN6562" s="2">
        <v>33100</v>
      </c>
      <c r="CO6562" s="2">
        <v>2808</v>
      </c>
      <c r="CP6562" s="2">
        <v>210516</v>
      </c>
      <c r="CQ6562" s="2">
        <v>17853</v>
      </c>
      <c r="CR6562" s="2">
        <v>3651.4990000000003</v>
      </c>
      <c r="CS6562" s="1">
        <v>2008</v>
      </c>
    </row>
    <row r="6563" spans="1:97" x14ac:dyDescent="0.2">
      <c r="A6563">
        <v>50244</v>
      </c>
      <c r="B6563" t="s">
        <v>8</v>
      </c>
      <c r="D6563" t="s">
        <v>3384</v>
      </c>
      <c r="E6563" t="s">
        <v>3383</v>
      </c>
      <c r="F6563">
        <v>23815</v>
      </c>
      <c r="G6563" t="s">
        <v>60</v>
      </c>
      <c r="H6563" t="s">
        <v>42</v>
      </c>
      <c r="I6563" t="s">
        <v>78</v>
      </c>
      <c r="K6563">
        <v>322122</v>
      </c>
      <c r="L6563">
        <v>7</v>
      </c>
      <c r="M6563" t="s">
        <v>4</v>
      </c>
      <c r="N6563" t="s">
        <v>3</v>
      </c>
      <c r="O6563" t="s">
        <v>2</v>
      </c>
      <c r="P6563" t="s">
        <v>1</v>
      </c>
      <c r="S6563" t="s">
        <v>0</v>
      </c>
      <c r="T6563" s="2">
        <v>7067</v>
      </c>
      <c r="U6563" s="2">
        <v>5547</v>
      </c>
      <c r="V6563" s="2">
        <v>4737</v>
      </c>
      <c r="W6563" s="2">
        <v>5245</v>
      </c>
      <c r="X6563" s="2">
        <v>3446</v>
      </c>
      <c r="Y6563" s="2">
        <v>4092</v>
      </c>
      <c r="Z6563" s="2">
        <v>4260</v>
      </c>
      <c r="AA6563" s="2">
        <v>2730</v>
      </c>
      <c r="AB6563" s="2">
        <v>4362</v>
      </c>
      <c r="AC6563" s="2">
        <v>3399</v>
      </c>
      <c r="AD6563" s="2">
        <v>5380</v>
      </c>
      <c r="AE6563" s="2">
        <v>5995</v>
      </c>
      <c r="AF6563" s="2">
        <v>617</v>
      </c>
      <c r="AG6563" s="2">
        <v>483</v>
      </c>
      <c r="AH6563" s="2">
        <v>407</v>
      </c>
      <c r="AI6563" s="2">
        <v>431</v>
      </c>
      <c r="AJ6563" s="2">
        <v>299</v>
      </c>
      <c r="AK6563" s="2">
        <v>354</v>
      </c>
      <c r="AL6563" s="2">
        <v>363</v>
      </c>
      <c r="AM6563" s="2">
        <v>228</v>
      </c>
      <c r="AN6563" s="2">
        <v>372</v>
      </c>
      <c r="AO6563" s="2">
        <v>287</v>
      </c>
      <c r="AP6563" s="2">
        <v>432</v>
      </c>
      <c r="AQ6563" s="2">
        <v>509</v>
      </c>
      <c r="AR6563" s="3">
        <v>8.67</v>
      </c>
      <c r="AS6563" s="3">
        <v>8.67</v>
      </c>
      <c r="AT6563" s="3">
        <v>8.67</v>
      </c>
      <c r="AU6563" s="3">
        <v>8.67</v>
      </c>
      <c r="AV6563" s="3">
        <v>8.67</v>
      </c>
      <c r="AW6563" s="3">
        <v>8.67</v>
      </c>
      <c r="AX6563" s="3">
        <v>8.67</v>
      </c>
      <c r="AY6563" s="3">
        <v>8.67</v>
      </c>
      <c r="AZ6563" s="3">
        <v>8.67</v>
      </c>
      <c r="BA6563" s="3">
        <v>8.67</v>
      </c>
      <c r="BB6563" s="3">
        <v>8.67</v>
      </c>
      <c r="BC6563" s="3">
        <v>8.67</v>
      </c>
      <c r="BD6563" s="2">
        <v>61271</v>
      </c>
      <c r="BE6563" s="2">
        <v>48092</v>
      </c>
      <c r="BF6563" s="2">
        <v>41070</v>
      </c>
      <c r="BG6563" s="2">
        <v>45474</v>
      </c>
      <c r="BH6563" s="2">
        <v>29877</v>
      </c>
      <c r="BI6563" s="2">
        <v>35478</v>
      </c>
      <c r="BJ6563" s="2">
        <v>36934</v>
      </c>
      <c r="BK6563" s="2">
        <v>23669</v>
      </c>
      <c r="BL6563" s="2">
        <v>37819</v>
      </c>
      <c r="BM6563" s="2">
        <v>29469</v>
      </c>
      <c r="BN6563" s="2">
        <v>46645</v>
      </c>
      <c r="BO6563" s="2">
        <v>51977</v>
      </c>
      <c r="BP6563" s="2">
        <v>5352</v>
      </c>
      <c r="BQ6563" s="2">
        <v>4189</v>
      </c>
      <c r="BR6563" s="2">
        <v>3525</v>
      </c>
      <c r="BS6563" s="2">
        <v>3735</v>
      </c>
      <c r="BT6563" s="2">
        <v>2596</v>
      </c>
      <c r="BU6563" s="2">
        <v>3070</v>
      </c>
      <c r="BV6563" s="2">
        <v>3143</v>
      </c>
      <c r="BW6563" s="2">
        <v>1981</v>
      </c>
      <c r="BX6563" s="2">
        <v>3227</v>
      </c>
      <c r="BY6563" s="2">
        <v>2487</v>
      </c>
      <c r="BZ6563" s="2">
        <v>3745</v>
      </c>
      <c r="CA6563" s="2">
        <v>4414</v>
      </c>
      <c r="CB6563" s="2">
        <v>1094.7170000000001</v>
      </c>
      <c r="CC6563" s="2">
        <v>856.70600000000002</v>
      </c>
      <c r="CD6563" s="2">
        <v>720.88499999999999</v>
      </c>
      <c r="CE6563" s="2">
        <v>763.82</v>
      </c>
      <c r="CF6563" s="2">
        <v>530.86099999999999</v>
      </c>
      <c r="CG6563" s="2">
        <v>627.89499999999998</v>
      </c>
      <c r="CH6563" s="2">
        <v>642.86800000000005</v>
      </c>
      <c r="CI6563" s="2">
        <v>405.214</v>
      </c>
      <c r="CJ6563" s="2">
        <v>659.91899999999998</v>
      </c>
      <c r="CK6563" s="2">
        <v>508.74200000000002</v>
      </c>
      <c r="CL6563" s="2">
        <v>765.88900000000001</v>
      </c>
      <c r="CM6563" s="2">
        <v>902.74900000000002</v>
      </c>
      <c r="CN6563" s="2">
        <v>56260</v>
      </c>
      <c r="CO6563" s="2">
        <v>4782</v>
      </c>
      <c r="CP6563" s="2">
        <v>487775</v>
      </c>
      <c r="CQ6563" s="2">
        <v>41464</v>
      </c>
      <c r="CR6563" s="2">
        <v>8480.2650000000012</v>
      </c>
      <c r="CS6563" s="1">
        <v>2008</v>
      </c>
    </row>
    <row r="6564" spans="1:97" x14ac:dyDescent="0.2">
      <c r="A6564">
        <v>50245</v>
      </c>
      <c r="B6564" t="s">
        <v>8</v>
      </c>
      <c r="D6564" t="s">
        <v>3382</v>
      </c>
      <c r="E6564" t="s">
        <v>3381</v>
      </c>
      <c r="F6564">
        <v>9384</v>
      </c>
      <c r="G6564" t="s">
        <v>946</v>
      </c>
      <c r="H6564" t="s">
        <v>144</v>
      </c>
      <c r="I6564" t="s">
        <v>78</v>
      </c>
      <c r="K6564">
        <v>322122</v>
      </c>
      <c r="L6564">
        <v>7</v>
      </c>
      <c r="M6564" t="s">
        <v>4</v>
      </c>
      <c r="N6564" t="s">
        <v>50</v>
      </c>
      <c r="O6564" t="s">
        <v>10</v>
      </c>
      <c r="P6564" t="s">
        <v>10</v>
      </c>
      <c r="S6564" t="s">
        <v>9</v>
      </c>
      <c r="T6564" s="2">
        <v>35678</v>
      </c>
      <c r="U6564" s="2">
        <v>39039</v>
      </c>
      <c r="V6564" s="2">
        <v>57708</v>
      </c>
      <c r="W6564" s="2">
        <v>33680</v>
      </c>
      <c r="X6564" s="2">
        <v>21101</v>
      </c>
      <c r="Y6564" s="2">
        <v>80586</v>
      </c>
      <c r="Z6564" s="2">
        <v>26056</v>
      </c>
      <c r="AA6564" s="2">
        <v>0</v>
      </c>
      <c r="AB6564" s="2">
        <v>0</v>
      </c>
      <c r="AC6564" s="2">
        <v>0</v>
      </c>
      <c r="AD6564" s="2">
        <v>19267</v>
      </c>
      <c r="AE6564" s="2">
        <v>0</v>
      </c>
      <c r="AF6564" s="2">
        <v>23876</v>
      </c>
      <c r="AG6564" s="2">
        <v>9749</v>
      </c>
      <c r="AH6564" s="2">
        <v>17574</v>
      </c>
      <c r="AI6564" s="2">
        <v>10235</v>
      </c>
      <c r="AJ6564" s="2">
        <v>5703</v>
      </c>
      <c r="AK6564" s="2">
        <v>23001</v>
      </c>
      <c r="AL6564" s="2">
        <v>5509</v>
      </c>
      <c r="AM6564" s="2">
        <v>0</v>
      </c>
      <c r="AN6564" s="2">
        <v>0</v>
      </c>
      <c r="AO6564" s="2">
        <v>0</v>
      </c>
      <c r="AP6564" s="2">
        <v>5376</v>
      </c>
      <c r="AQ6564" s="2">
        <v>0</v>
      </c>
      <c r="AR6564" s="3">
        <v>1.03</v>
      </c>
      <c r="AS6564" s="3">
        <v>1.03</v>
      </c>
      <c r="AT6564" s="3">
        <v>1.03</v>
      </c>
      <c r="AU6564" s="3">
        <v>1.03</v>
      </c>
      <c r="AV6564" s="3">
        <v>1.03</v>
      </c>
      <c r="AW6564" s="3">
        <v>1.03</v>
      </c>
      <c r="AX6564" s="3">
        <v>1.03</v>
      </c>
      <c r="AY6564" s="3">
        <v>0</v>
      </c>
      <c r="AZ6564" s="3">
        <v>0</v>
      </c>
      <c r="BA6564" s="3">
        <v>0</v>
      </c>
      <c r="BB6564" s="3">
        <v>1.03</v>
      </c>
      <c r="BC6564" s="3">
        <v>0</v>
      </c>
      <c r="BD6564" s="2">
        <v>36748</v>
      </c>
      <c r="BE6564" s="2">
        <v>40210</v>
      </c>
      <c r="BF6564" s="2">
        <v>59439</v>
      </c>
      <c r="BG6564" s="2">
        <v>34690</v>
      </c>
      <c r="BH6564" s="2">
        <v>21734</v>
      </c>
      <c r="BI6564" s="2">
        <v>83004</v>
      </c>
      <c r="BJ6564" s="2">
        <v>26838</v>
      </c>
      <c r="BK6564" s="2">
        <v>0</v>
      </c>
      <c r="BL6564" s="2">
        <v>0</v>
      </c>
      <c r="BM6564" s="2">
        <v>0</v>
      </c>
      <c r="BN6564" s="2">
        <v>19845</v>
      </c>
      <c r="BO6564" s="2">
        <v>0</v>
      </c>
      <c r="BP6564" s="2">
        <v>24592</v>
      </c>
      <c r="BQ6564" s="2">
        <v>10041</v>
      </c>
      <c r="BR6564" s="2">
        <v>18101</v>
      </c>
      <c r="BS6564" s="2">
        <v>10542</v>
      </c>
      <c r="BT6564" s="2">
        <v>5874</v>
      </c>
      <c r="BU6564" s="2">
        <v>23691</v>
      </c>
      <c r="BV6564" s="2">
        <v>5674</v>
      </c>
      <c r="BW6564" s="2">
        <v>0</v>
      </c>
      <c r="BX6564" s="2">
        <v>0</v>
      </c>
      <c r="BY6564" s="2">
        <v>0</v>
      </c>
      <c r="BZ6564" s="2">
        <v>5537</v>
      </c>
      <c r="CA6564" s="2">
        <v>0</v>
      </c>
      <c r="CB6564" s="2">
        <v>4668</v>
      </c>
      <c r="CC6564" s="2">
        <v>1906</v>
      </c>
      <c r="CD6564" s="2">
        <v>3367.28</v>
      </c>
      <c r="CE6564" s="2">
        <v>2001</v>
      </c>
      <c r="CF6564" s="2">
        <v>1115</v>
      </c>
      <c r="CG6564" s="2">
        <v>4407.0600000000004</v>
      </c>
      <c r="CH6564" s="2">
        <v>1055.46</v>
      </c>
      <c r="CI6564" s="2">
        <v>0</v>
      </c>
      <c r="CJ6564" s="2">
        <v>0</v>
      </c>
      <c r="CK6564" s="2">
        <v>0</v>
      </c>
      <c r="CL6564" s="2">
        <v>1029.98</v>
      </c>
      <c r="CM6564" s="2">
        <v>0</v>
      </c>
      <c r="CN6564" s="2">
        <v>313115</v>
      </c>
      <c r="CO6564" s="2">
        <v>101023</v>
      </c>
      <c r="CP6564" s="2">
        <v>322508</v>
      </c>
      <c r="CQ6564" s="2">
        <v>104052</v>
      </c>
      <c r="CR6564" s="2">
        <v>19549.78</v>
      </c>
      <c r="CS6564" s="1">
        <v>2008</v>
      </c>
    </row>
    <row r="6565" spans="1:97" x14ac:dyDescent="0.2">
      <c r="A6565">
        <v>50245</v>
      </c>
      <c r="B6565" t="s">
        <v>8</v>
      </c>
      <c r="D6565" t="s">
        <v>3382</v>
      </c>
      <c r="E6565" t="s">
        <v>3381</v>
      </c>
      <c r="F6565">
        <v>9384</v>
      </c>
      <c r="G6565" t="s">
        <v>946</v>
      </c>
      <c r="H6565" t="s">
        <v>144</v>
      </c>
      <c r="I6565" t="s">
        <v>78</v>
      </c>
      <c r="K6565">
        <v>322122</v>
      </c>
      <c r="L6565">
        <v>7</v>
      </c>
      <c r="M6565" t="s">
        <v>4</v>
      </c>
      <c r="N6565" t="s">
        <v>3</v>
      </c>
      <c r="O6565" t="s">
        <v>45</v>
      </c>
      <c r="P6565" t="s">
        <v>38</v>
      </c>
      <c r="S6565" t="s">
        <v>0</v>
      </c>
      <c r="T6565" s="2">
        <v>0</v>
      </c>
      <c r="U6565" s="2">
        <v>0</v>
      </c>
      <c r="V6565" s="2">
        <v>0</v>
      </c>
      <c r="W6565" s="2">
        <v>0</v>
      </c>
      <c r="X6565" s="2">
        <v>0</v>
      </c>
      <c r="Y6565" s="2">
        <v>0</v>
      </c>
      <c r="Z6565" s="2">
        <v>0</v>
      </c>
      <c r="AA6565" s="2">
        <v>0</v>
      </c>
      <c r="AB6565" s="2">
        <v>0</v>
      </c>
      <c r="AC6565" s="2">
        <v>0</v>
      </c>
      <c r="AD6565" s="2">
        <v>0</v>
      </c>
      <c r="AE6565" s="2">
        <v>0</v>
      </c>
      <c r="AF6565" s="2">
        <v>0</v>
      </c>
      <c r="AG6565" s="2">
        <v>0</v>
      </c>
      <c r="AH6565" s="2">
        <v>0</v>
      </c>
      <c r="AI6565" s="2">
        <v>0</v>
      </c>
      <c r="AJ6565" s="2">
        <v>0</v>
      </c>
      <c r="AK6565" s="2">
        <v>0</v>
      </c>
      <c r="AL6565" s="2">
        <v>0</v>
      </c>
      <c r="AM6565" s="2">
        <v>0</v>
      </c>
      <c r="AN6565" s="2">
        <v>0</v>
      </c>
      <c r="AO6565" s="2">
        <v>0</v>
      </c>
      <c r="AP6565" s="2">
        <v>0</v>
      </c>
      <c r="AQ6565" s="2">
        <v>0</v>
      </c>
      <c r="AR6565" s="3">
        <v>0</v>
      </c>
      <c r="AS6565" s="3">
        <v>0</v>
      </c>
      <c r="AT6565" s="3">
        <v>0</v>
      </c>
      <c r="AU6565" s="3">
        <v>0</v>
      </c>
      <c r="AV6565" s="3">
        <v>0</v>
      </c>
      <c r="AW6565" s="3">
        <v>0</v>
      </c>
      <c r="AX6565" s="3">
        <v>0</v>
      </c>
      <c r="AY6565" s="3">
        <v>0</v>
      </c>
      <c r="AZ6565" s="3">
        <v>0</v>
      </c>
      <c r="BA6565" s="3">
        <v>0</v>
      </c>
      <c r="BB6565" s="3">
        <v>0</v>
      </c>
      <c r="BC6565" s="3">
        <v>0</v>
      </c>
      <c r="BD6565" s="2">
        <v>0</v>
      </c>
      <c r="BE6565" s="2">
        <v>0</v>
      </c>
      <c r="BF6565" s="2">
        <v>0</v>
      </c>
      <c r="BG6565" s="2">
        <v>0</v>
      </c>
      <c r="BH6565" s="2">
        <v>0</v>
      </c>
      <c r="BI6565" s="2">
        <v>0</v>
      </c>
      <c r="BJ6565" s="2">
        <v>0</v>
      </c>
      <c r="BK6565" s="2">
        <v>0</v>
      </c>
      <c r="BL6565" s="2">
        <v>0</v>
      </c>
      <c r="BM6565" s="2">
        <v>0</v>
      </c>
      <c r="BN6565" s="2">
        <v>0</v>
      </c>
      <c r="BO6565" s="2">
        <v>0</v>
      </c>
      <c r="BP6565" s="2">
        <v>0</v>
      </c>
      <c r="BQ6565" s="2">
        <v>0</v>
      </c>
      <c r="BR6565" s="2">
        <v>0</v>
      </c>
      <c r="BS6565" s="2">
        <v>0</v>
      </c>
      <c r="BT6565" s="2">
        <v>0</v>
      </c>
      <c r="BU6565" s="2">
        <v>0</v>
      </c>
      <c r="BV6565" s="2">
        <v>0</v>
      </c>
      <c r="BW6565" s="2">
        <v>0</v>
      </c>
      <c r="BX6565" s="2">
        <v>0</v>
      </c>
      <c r="BY6565" s="2">
        <v>0</v>
      </c>
      <c r="BZ6565" s="2">
        <v>0</v>
      </c>
      <c r="CA6565" s="2">
        <v>0</v>
      </c>
      <c r="CB6565" s="2">
        <v>0</v>
      </c>
      <c r="CC6565" s="2">
        <v>0</v>
      </c>
      <c r="CD6565" s="2">
        <v>0</v>
      </c>
      <c r="CE6565" s="2">
        <v>0</v>
      </c>
      <c r="CF6565" s="2">
        <v>0</v>
      </c>
      <c r="CG6565" s="2">
        <v>0</v>
      </c>
      <c r="CH6565" s="2">
        <v>0</v>
      </c>
      <c r="CI6565" s="2">
        <v>0</v>
      </c>
      <c r="CJ6565" s="2">
        <v>0</v>
      </c>
      <c r="CK6565" s="2">
        <v>0</v>
      </c>
      <c r="CL6565" s="2">
        <v>0</v>
      </c>
      <c r="CM6565" s="2">
        <v>0</v>
      </c>
      <c r="CN6565" s="2">
        <v>0</v>
      </c>
      <c r="CO6565" s="2">
        <v>0</v>
      </c>
      <c r="CP6565" s="2">
        <v>0</v>
      </c>
      <c r="CQ6565" s="2">
        <v>0</v>
      </c>
      <c r="CR6565" s="2">
        <v>0</v>
      </c>
      <c r="CS6565" s="1">
        <v>2008</v>
      </c>
    </row>
    <row r="6566" spans="1:97" x14ac:dyDescent="0.2">
      <c r="A6566">
        <v>50245</v>
      </c>
      <c r="B6566" t="s">
        <v>8</v>
      </c>
      <c r="D6566" t="s">
        <v>3382</v>
      </c>
      <c r="E6566" t="s">
        <v>3381</v>
      </c>
      <c r="F6566">
        <v>9384</v>
      </c>
      <c r="G6566" t="s">
        <v>946</v>
      </c>
      <c r="H6566" t="s">
        <v>144</v>
      </c>
      <c r="I6566" t="s">
        <v>78</v>
      </c>
      <c r="K6566">
        <v>322122</v>
      </c>
      <c r="L6566">
        <v>7</v>
      </c>
      <c r="M6566" t="s">
        <v>4</v>
      </c>
      <c r="N6566" t="s">
        <v>3</v>
      </c>
      <c r="O6566" t="s">
        <v>1439</v>
      </c>
      <c r="P6566" t="s">
        <v>1</v>
      </c>
      <c r="S6566" t="s">
        <v>0</v>
      </c>
      <c r="T6566" s="2">
        <v>41244</v>
      </c>
      <c r="U6566" s="2">
        <v>66468</v>
      </c>
      <c r="V6566" s="2">
        <v>74087</v>
      </c>
      <c r="W6566" s="2">
        <v>49207</v>
      </c>
      <c r="X6566" s="2">
        <v>69915</v>
      </c>
      <c r="Y6566" s="2">
        <v>68983</v>
      </c>
      <c r="Z6566" s="2">
        <v>74914</v>
      </c>
      <c r="AA6566" s="2">
        <v>69915</v>
      </c>
      <c r="AB6566" s="2">
        <v>69915</v>
      </c>
      <c r="AC6566" s="2">
        <v>70870</v>
      </c>
      <c r="AD6566" s="2">
        <v>69567</v>
      </c>
      <c r="AE6566" s="2">
        <v>62390</v>
      </c>
      <c r="AF6566" s="2">
        <v>14329</v>
      </c>
      <c r="AG6566" s="2">
        <v>13160</v>
      </c>
      <c r="AH6566" s="2">
        <v>14903</v>
      </c>
      <c r="AI6566" s="2">
        <v>9778</v>
      </c>
      <c r="AJ6566" s="2">
        <v>13417</v>
      </c>
      <c r="AK6566" s="2">
        <v>15610</v>
      </c>
      <c r="AL6566" s="2">
        <v>14423</v>
      </c>
      <c r="AM6566" s="2">
        <v>13189</v>
      </c>
      <c r="AN6566" s="2">
        <v>12254</v>
      </c>
      <c r="AO6566" s="2">
        <v>11706</v>
      </c>
      <c r="AP6566" s="2">
        <v>9642</v>
      </c>
      <c r="AQ6566" s="2">
        <v>8792</v>
      </c>
      <c r="AR6566" s="3">
        <v>11</v>
      </c>
      <c r="AS6566" s="3">
        <v>11</v>
      </c>
      <c r="AT6566" s="3">
        <v>11</v>
      </c>
      <c r="AU6566" s="3">
        <v>11</v>
      </c>
      <c r="AV6566" s="3">
        <v>11</v>
      </c>
      <c r="AW6566" s="3">
        <v>11</v>
      </c>
      <c r="AX6566" s="3">
        <v>11</v>
      </c>
      <c r="AY6566" s="3">
        <v>11</v>
      </c>
      <c r="AZ6566" s="3">
        <v>11</v>
      </c>
      <c r="BA6566" s="3">
        <v>11</v>
      </c>
      <c r="BB6566" s="3">
        <v>11</v>
      </c>
      <c r="BC6566" s="3">
        <v>11</v>
      </c>
      <c r="BD6566" s="2">
        <v>453684</v>
      </c>
      <c r="BE6566" s="2">
        <v>731148</v>
      </c>
      <c r="BF6566" s="2">
        <v>814957</v>
      </c>
      <c r="BG6566" s="2">
        <v>541277</v>
      </c>
      <c r="BH6566" s="2">
        <v>769065</v>
      </c>
      <c r="BI6566" s="2">
        <v>758813</v>
      </c>
      <c r="BJ6566" s="2">
        <v>824054</v>
      </c>
      <c r="BK6566" s="2">
        <v>769065</v>
      </c>
      <c r="BL6566" s="2">
        <v>769065</v>
      </c>
      <c r="BM6566" s="2">
        <v>779570</v>
      </c>
      <c r="BN6566" s="2">
        <v>765237</v>
      </c>
      <c r="BO6566" s="2">
        <v>686290</v>
      </c>
      <c r="BP6566" s="2">
        <v>157618</v>
      </c>
      <c r="BQ6566" s="2">
        <v>144756</v>
      </c>
      <c r="BR6566" s="2">
        <v>163932</v>
      </c>
      <c r="BS6566" s="2">
        <v>107557</v>
      </c>
      <c r="BT6566" s="2">
        <v>147591</v>
      </c>
      <c r="BU6566" s="2">
        <v>171715</v>
      </c>
      <c r="BV6566" s="2">
        <v>158655</v>
      </c>
      <c r="BW6566" s="2">
        <v>145082</v>
      </c>
      <c r="BX6566" s="2">
        <v>134791</v>
      </c>
      <c r="BY6566" s="2">
        <v>128769</v>
      </c>
      <c r="BZ6566" s="2">
        <v>106061</v>
      </c>
      <c r="CA6566" s="2">
        <v>96709</v>
      </c>
      <c r="CB6566" s="2">
        <v>27385.807000000001</v>
      </c>
      <c r="CC6566" s="2">
        <v>25151.132000000001</v>
      </c>
      <c r="CD6566" s="2">
        <v>27352.084999999999</v>
      </c>
      <c r="CE6566" s="2">
        <v>18687.885999999999</v>
      </c>
      <c r="CF6566" s="2">
        <v>24625.648000000001</v>
      </c>
      <c r="CG6566" s="2">
        <v>28650.682000000001</v>
      </c>
      <c r="CH6566" s="2">
        <v>26471.625</v>
      </c>
      <c r="CI6566" s="2">
        <v>24206.981</v>
      </c>
      <c r="CJ6566" s="2">
        <v>22489.953000000001</v>
      </c>
      <c r="CK6566" s="2">
        <v>21485.215</v>
      </c>
      <c r="CL6566" s="2">
        <v>17696.425999999999</v>
      </c>
      <c r="CM6566" s="2">
        <v>16135.982</v>
      </c>
      <c r="CN6566" s="2">
        <v>787475</v>
      </c>
      <c r="CO6566" s="2">
        <v>151203</v>
      </c>
      <c r="CP6566" s="2">
        <v>8662225</v>
      </c>
      <c r="CQ6566" s="2">
        <v>1663236</v>
      </c>
      <c r="CR6566" s="2">
        <v>280339.42200000002</v>
      </c>
      <c r="CS6566" s="1">
        <v>2008</v>
      </c>
    </row>
    <row r="6567" spans="1:97" x14ac:dyDescent="0.2">
      <c r="A6567">
        <v>50245</v>
      </c>
      <c r="B6567" t="s">
        <v>8</v>
      </c>
      <c r="D6567" t="s">
        <v>3382</v>
      </c>
      <c r="E6567" t="s">
        <v>3381</v>
      </c>
      <c r="F6567">
        <v>9384</v>
      </c>
      <c r="G6567" t="s">
        <v>946</v>
      </c>
      <c r="H6567" t="s">
        <v>144</v>
      </c>
      <c r="I6567" t="s">
        <v>78</v>
      </c>
      <c r="K6567">
        <v>322122</v>
      </c>
      <c r="L6567">
        <v>7</v>
      </c>
      <c r="M6567" t="s">
        <v>4</v>
      </c>
      <c r="N6567" t="s">
        <v>3</v>
      </c>
      <c r="O6567" t="s">
        <v>40</v>
      </c>
      <c r="P6567" t="s">
        <v>40</v>
      </c>
      <c r="S6567" t="s">
        <v>13</v>
      </c>
      <c r="T6567" s="2">
        <v>0</v>
      </c>
      <c r="U6567" s="2">
        <v>0</v>
      </c>
      <c r="V6567" s="2">
        <v>0</v>
      </c>
      <c r="W6567" s="2">
        <v>0</v>
      </c>
      <c r="X6567" s="2">
        <v>0</v>
      </c>
      <c r="Y6567" s="2">
        <v>0</v>
      </c>
      <c r="Z6567" s="2">
        <v>0</v>
      </c>
      <c r="AA6567" s="2">
        <v>0</v>
      </c>
      <c r="AB6567" s="2">
        <v>0</v>
      </c>
      <c r="AC6567" s="2">
        <v>0</v>
      </c>
      <c r="AD6567" s="2">
        <v>0</v>
      </c>
      <c r="AE6567" s="2">
        <v>0</v>
      </c>
      <c r="AF6567" s="2">
        <v>0</v>
      </c>
      <c r="AG6567" s="2">
        <v>0</v>
      </c>
      <c r="AH6567" s="2">
        <v>0</v>
      </c>
      <c r="AI6567" s="2">
        <v>0</v>
      </c>
      <c r="AJ6567" s="2">
        <v>0</v>
      </c>
      <c r="AK6567" s="2">
        <v>0</v>
      </c>
      <c r="AL6567" s="2">
        <v>0</v>
      </c>
      <c r="AM6567" s="2">
        <v>0</v>
      </c>
      <c r="AN6567" s="2">
        <v>0</v>
      </c>
      <c r="AO6567" s="2">
        <v>0</v>
      </c>
      <c r="AP6567" s="2">
        <v>0</v>
      </c>
      <c r="AQ6567" s="2">
        <v>0</v>
      </c>
      <c r="AR6567" s="3">
        <v>0</v>
      </c>
      <c r="AS6567" s="3">
        <v>0</v>
      </c>
      <c r="AT6567" s="3">
        <v>0</v>
      </c>
      <c r="AU6567" s="3">
        <v>0</v>
      </c>
      <c r="AV6567" s="3">
        <v>0</v>
      </c>
      <c r="AW6567" s="3">
        <v>0</v>
      </c>
      <c r="AX6567" s="3">
        <v>0</v>
      </c>
      <c r="AY6567" s="3">
        <v>0</v>
      </c>
      <c r="AZ6567" s="3">
        <v>0</v>
      </c>
      <c r="BA6567" s="3">
        <v>0</v>
      </c>
      <c r="BB6567" s="3">
        <v>0</v>
      </c>
      <c r="BC6567" s="3">
        <v>0</v>
      </c>
      <c r="BD6567" s="2">
        <v>0</v>
      </c>
      <c r="BE6567" s="2">
        <v>0</v>
      </c>
      <c r="BF6567" s="2">
        <v>0</v>
      </c>
      <c r="BG6567" s="2">
        <v>0</v>
      </c>
      <c r="BH6567" s="2">
        <v>0</v>
      </c>
      <c r="BI6567" s="2">
        <v>0</v>
      </c>
      <c r="BJ6567" s="2">
        <v>0</v>
      </c>
      <c r="BK6567" s="2">
        <v>0</v>
      </c>
      <c r="BL6567" s="2">
        <v>0</v>
      </c>
      <c r="BM6567" s="2">
        <v>0</v>
      </c>
      <c r="BN6567" s="2">
        <v>0</v>
      </c>
      <c r="BO6567" s="2">
        <v>0</v>
      </c>
      <c r="BP6567" s="2">
        <v>0</v>
      </c>
      <c r="BQ6567" s="2">
        <v>0</v>
      </c>
      <c r="BR6567" s="2">
        <v>0</v>
      </c>
      <c r="BS6567" s="2">
        <v>0</v>
      </c>
      <c r="BT6567" s="2">
        <v>0</v>
      </c>
      <c r="BU6567" s="2">
        <v>0</v>
      </c>
      <c r="BV6567" s="2">
        <v>0</v>
      </c>
      <c r="BW6567" s="2">
        <v>0</v>
      </c>
      <c r="BX6567" s="2">
        <v>0</v>
      </c>
      <c r="BY6567" s="2">
        <v>0</v>
      </c>
      <c r="BZ6567" s="2">
        <v>0</v>
      </c>
      <c r="CA6567" s="2">
        <v>0</v>
      </c>
      <c r="CB6567" s="2">
        <v>0</v>
      </c>
      <c r="CC6567" s="2">
        <v>0</v>
      </c>
      <c r="CD6567" s="2">
        <v>0</v>
      </c>
      <c r="CE6567" s="2">
        <v>0</v>
      </c>
      <c r="CF6567" s="2">
        <v>0</v>
      </c>
      <c r="CG6567" s="2">
        <v>0</v>
      </c>
      <c r="CH6567" s="2">
        <v>0</v>
      </c>
      <c r="CI6567" s="2">
        <v>0</v>
      </c>
      <c r="CJ6567" s="2">
        <v>0</v>
      </c>
      <c r="CK6567" s="2">
        <v>0</v>
      </c>
      <c r="CL6567" s="2">
        <v>0</v>
      </c>
      <c r="CM6567" s="2">
        <v>0</v>
      </c>
      <c r="CN6567" s="2">
        <v>0</v>
      </c>
      <c r="CO6567" s="2">
        <v>0</v>
      </c>
      <c r="CP6567" s="2">
        <v>0</v>
      </c>
      <c r="CQ6567" s="2">
        <v>0</v>
      </c>
      <c r="CR6567" s="2">
        <v>0</v>
      </c>
      <c r="CS6567" s="1">
        <v>2008</v>
      </c>
    </row>
    <row r="6568" spans="1:97" x14ac:dyDescent="0.2">
      <c r="A6568">
        <v>50245</v>
      </c>
      <c r="B6568" t="s">
        <v>8</v>
      </c>
      <c r="D6568" t="s">
        <v>3382</v>
      </c>
      <c r="E6568" t="s">
        <v>3381</v>
      </c>
      <c r="F6568">
        <v>9384</v>
      </c>
      <c r="G6568" t="s">
        <v>946</v>
      </c>
      <c r="H6568" t="s">
        <v>144</v>
      </c>
      <c r="I6568" t="s">
        <v>78</v>
      </c>
      <c r="K6568">
        <v>322122</v>
      </c>
      <c r="L6568">
        <v>7</v>
      </c>
      <c r="M6568" t="s">
        <v>4</v>
      </c>
      <c r="N6568" t="s">
        <v>3</v>
      </c>
      <c r="O6568" t="s">
        <v>10</v>
      </c>
      <c r="P6568" t="s">
        <v>10</v>
      </c>
      <c r="S6568" t="s">
        <v>9</v>
      </c>
      <c r="T6568" s="2">
        <v>4786</v>
      </c>
      <c r="U6568" s="2">
        <v>3904</v>
      </c>
      <c r="V6568" s="2">
        <v>12901</v>
      </c>
      <c r="W6568" s="2">
        <v>5754</v>
      </c>
      <c r="X6568" s="2">
        <v>50623</v>
      </c>
      <c r="Y6568" s="2">
        <v>7040</v>
      </c>
      <c r="Z6568" s="2">
        <v>11279</v>
      </c>
      <c r="AA6568" s="2">
        <v>15506</v>
      </c>
      <c r="AB6568" s="2">
        <v>5136</v>
      </c>
      <c r="AC6568" s="2">
        <v>26189</v>
      </c>
      <c r="AD6568" s="2">
        <v>15774</v>
      </c>
      <c r="AE6568" s="2">
        <v>10327</v>
      </c>
      <c r="AF6568" s="2">
        <v>1663</v>
      </c>
      <c r="AG6568" s="2">
        <v>773</v>
      </c>
      <c r="AH6568" s="2">
        <v>2595</v>
      </c>
      <c r="AI6568" s="2">
        <v>1144</v>
      </c>
      <c r="AJ6568" s="2">
        <v>9715</v>
      </c>
      <c r="AK6568" s="2">
        <v>1593</v>
      </c>
      <c r="AL6568" s="2">
        <v>2172</v>
      </c>
      <c r="AM6568" s="2">
        <v>2925</v>
      </c>
      <c r="AN6568" s="2">
        <v>900</v>
      </c>
      <c r="AO6568" s="2">
        <v>4326</v>
      </c>
      <c r="AP6568" s="2">
        <v>2186</v>
      </c>
      <c r="AQ6568" s="2">
        <v>1455</v>
      </c>
      <c r="AR6568" s="3">
        <v>1.03</v>
      </c>
      <c r="AS6568" s="3">
        <v>1.03</v>
      </c>
      <c r="AT6568" s="3">
        <v>1.03</v>
      </c>
      <c r="AU6568" s="3">
        <v>1.03</v>
      </c>
      <c r="AV6568" s="3">
        <v>1.03</v>
      </c>
      <c r="AW6568" s="3">
        <v>1.03</v>
      </c>
      <c r="AX6568" s="3">
        <v>1.03</v>
      </c>
      <c r="AY6568" s="3">
        <v>1.03</v>
      </c>
      <c r="AZ6568" s="3">
        <v>1.03</v>
      </c>
      <c r="BA6568" s="3">
        <v>1.03</v>
      </c>
      <c r="BB6568" s="3">
        <v>1.03</v>
      </c>
      <c r="BC6568" s="3">
        <v>1.03</v>
      </c>
      <c r="BD6568" s="2">
        <v>4930</v>
      </c>
      <c r="BE6568" s="2">
        <v>4021</v>
      </c>
      <c r="BF6568" s="2">
        <v>13288</v>
      </c>
      <c r="BG6568" s="2">
        <v>5927</v>
      </c>
      <c r="BH6568" s="2">
        <v>52142</v>
      </c>
      <c r="BI6568" s="2">
        <v>7251</v>
      </c>
      <c r="BJ6568" s="2">
        <v>11617</v>
      </c>
      <c r="BK6568" s="2">
        <v>15971</v>
      </c>
      <c r="BL6568" s="2">
        <v>5290</v>
      </c>
      <c r="BM6568" s="2">
        <v>26975</v>
      </c>
      <c r="BN6568" s="2">
        <v>16247</v>
      </c>
      <c r="BO6568" s="2">
        <v>10637</v>
      </c>
      <c r="BP6568" s="2">
        <v>1713</v>
      </c>
      <c r="BQ6568" s="2">
        <v>796</v>
      </c>
      <c r="BR6568" s="2">
        <v>2673</v>
      </c>
      <c r="BS6568" s="2">
        <v>1178</v>
      </c>
      <c r="BT6568" s="2">
        <v>10006</v>
      </c>
      <c r="BU6568" s="2">
        <v>1641</v>
      </c>
      <c r="BV6568" s="2">
        <v>2237</v>
      </c>
      <c r="BW6568" s="2">
        <v>3013</v>
      </c>
      <c r="BX6568" s="2">
        <v>927</v>
      </c>
      <c r="BY6568" s="2">
        <v>4456</v>
      </c>
      <c r="BZ6568" s="2">
        <v>2252</v>
      </c>
      <c r="CA6568" s="2">
        <v>1499</v>
      </c>
      <c r="CB6568" s="2">
        <v>297.565</v>
      </c>
      <c r="CC6568" s="2">
        <v>138.32500000000002</v>
      </c>
      <c r="CD6568" s="2">
        <v>445.98099999999999</v>
      </c>
      <c r="CE6568" s="2">
        <v>204.62</v>
      </c>
      <c r="CF6568" s="2">
        <v>1669.5900000000001</v>
      </c>
      <c r="CG6568" s="2">
        <v>273.78500000000003</v>
      </c>
      <c r="CH6568" s="2">
        <v>373.19200000000001</v>
      </c>
      <c r="CI6568" s="2">
        <v>502.70700000000005</v>
      </c>
      <c r="CJ6568" s="2">
        <v>154.69900000000001</v>
      </c>
      <c r="CK6568" s="2">
        <v>743.43100000000004</v>
      </c>
      <c r="CL6568" s="2">
        <v>375.72400000000005</v>
      </c>
      <c r="CM6568" s="2">
        <v>250.09200000000001</v>
      </c>
      <c r="CN6568" s="2">
        <v>169219</v>
      </c>
      <c r="CO6568" s="2">
        <v>31447</v>
      </c>
      <c r="CP6568" s="2">
        <v>174296</v>
      </c>
      <c r="CQ6568" s="2">
        <v>32391</v>
      </c>
      <c r="CR6568" s="2">
        <v>5429.7110000000002</v>
      </c>
      <c r="CS6568" s="1">
        <v>2008</v>
      </c>
    </row>
    <row r="6569" spans="1:97" x14ac:dyDescent="0.2">
      <c r="A6569">
        <v>50245</v>
      </c>
      <c r="B6569" t="s">
        <v>8</v>
      </c>
      <c r="D6569" t="s">
        <v>3382</v>
      </c>
      <c r="E6569" t="s">
        <v>3381</v>
      </c>
      <c r="F6569">
        <v>9384</v>
      </c>
      <c r="G6569" t="s">
        <v>946</v>
      </c>
      <c r="H6569" t="s">
        <v>144</v>
      </c>
      <c r="I6569" t="s">
        <v>78</v>
      </c>
      <c r="K6569">
        <v>322122</v>
      </c>
      <c r="L6569">
        <v>7</v>
      </c>
      <c r="M6569" t="s">
        <v>4</v>
      </c>
      <c r="N6569" t="s">
        <v>3</v>
      </c>
      <c r="O6569" t="s">
        <v>14</v>
      </c>
      <c r="P6569" t="s">
        <v>14</v>
      </c>
      <c r="S6569" t="s">
        <v>13</v>
      </c>
      <c r="T6569" s="2">
        <v>62</v>
      </c>
      <c r="U6569" s="2">
        <v>333</v>
      </c>
      <c r="V6569" s="2">
        <v>48</v>
      </c>
      <c r="W6569" s="2">
        <v>498</v>
      </c>
      <c r="X6569" s="2">
        <v>500</v>
      </c>
      <c r="Y6569" s="2">
        <v>238</v>
      </c>
      <c r="Z6569" s="2">
        <v>214</v>
      </c>
      <c r="AA6569" s="2">
        <v>593</v>
      </c>
      <c r="AB6569" s="2">
        <v>593</v>
      </c>
      <c r="AC6569" s="2">
        <v>619</v>
      </c>
      <c r="AD6569" s="2">
        <v>1069</v>
      </c>
      <c r="AE6569" s="2">
        <v>2102</v>
      </c>
      <c r="AF6569" s="2">
        <v>22</v>
      </c>
      <c r="AG6569" s="2">
        <v>66</v>
      </c>
      <c r="AH6569" s="2">
        <v>10</v>
      </c>
      <c r="AI6569" s="2">
        <v>99</v>
      </c>
      <c r="AJ6569" s="2">
        <v>96</v>
      </c>
      <c r="AK6569" s="2">
        <v>54</v>
      </c>
      <c r="AL6569" s="2">
        <v>41</v>
      </c>
      <c r="AM6569" s="2">
        <v>112</v>
      </c>
      <c r="AN6569" s="2">
        <v>104</v>
      </c>
      <c r="AO6569" s="2">
        <v>102</v>
      </c>
      <c r="AP6569" s="2">
        <v>148</v>
      </c>
      <c r="AQ6569" s="2">
        <v>296</v>
      </c>
      <c r="AR6569" s="3">
        <v>5.8</v>
      </c>
      <c r="AS6569" s="3">
        <v>5.8</v>
      </c>
      <c r="AT6569" s="3">
        <v>5.8</v>
      </c>
      <c r="AU6569" s="3">
        <v>5.8</v>
      </c>
      <c r="AV6569" s="3">
        <v>5.8</v>
      </c>
      <c r="AW6569" s="3">
        <v>5.8</v>
      </c>
      <c r="AX6569" s="3">
        <v>5.8</v>
      </c>
      <c r="AY6569" s="3">
        <v>5.8</v>
      </c>
      <c r="AZ6569" s="3">
        <v>5.8</v>
      </c>
      <c r="BA6569" s="3">
        <v>5.8</v>
      </c>
      <c r="BB6569" s="3">
        <v>5.8</v>
      </c>
      <c r="BC6569" s="3">
        <v>5.8</v>
      </c>
      <c r="BD6569" s="2">
        <v>360</v>
      </c>
      <c r="BE6569" s="2">
        <v>1931</v>
      </c>
      <c r="BF6569" s="2">
        <v>278</v>
      </c>
      <c r="BG6569" s="2">
        <v>2888</v>
      </c>
      <c r="BH6569" s="2">
        <v>2900</v>
      </c>
      <c r="BI6569" s="2">
        <v>1380</v>
      </c>
      <c r="BJ6569" s="2">
        <v>1241</v>
      </c>
      <c r="BK6569" s="2">
        <v>3439</v>
      </c>
      <c r="BL6569" s="2">
        <v>3439</v>
      </c>
      <c r="BM6569" s="2">
        <v>3590</v>
      </c>
      <c r="BN6569" s="2">
        <v>6200</v>
      </c>
      <c r="BO6569" s="2">
        <v>12192</v>
      </c>
      <c r="BP6569" s="2">
        <v>125</v>
      </c>
      <c r="BQ6569" s="2">
        <v>382</v>
      </c>
      <c r="BR6569" s="2">
        <v>56</v>
      </c>
      <c r="BS6569" s="2">
        <v>574</v>
      </c>
      <c r="BT6569" s="2">
        <v>557</v>
      </c>
      <c r="BU6569" s="2">
        <v>312</v>
      </c>
      <c r="BV6569" s="2">
        <v>239</v>
      </c>
      <c r="BW6569" s="2">
        <v>649</v>
      </c>
      <c r="BX6569" s="2">
        <v>603</v>
      </c>
      <c r="BY6569" s="2">
        <v>593</v>
      </c>
      <c r="BZ6569" s="2">
        <v>859</v>
      </c>
      <c r="CA6569" s="2">
        <v>1718</v>
      </c>
      <c r="CB6569" s="2">
        <v>21.707000000000001</v>
      </c>
      <c r="CC6569" s="2">
        <v>66.439000000000007</v>
      </c>
      <c r="CD6569" s="2">
        <v>9.3440000000000012</v>
      </c>
      <c r="CE6569" s="2">
        <v>99.724000000000004</v>
      </c>
      <c r="CF6569" s="2">
        <v>92.859000000000009</v>
      </c>
      <c r="CG6569" s="2">
        <v>52.120000000000005</v>
      </c>
      <c r="CH6569" s="2">
        <v>39.872</v>
      </c>
      <c r="CI6569" s="2">
        <v>108.25800000000001</v>
      </c>
      <c r="CJ6569" s="2">
        <v>100.57900000000001</v>
      </c>
      <c r="CK6569" s="2">
        <v>98.947000000000003</v>
      </c>
      <c r="CL6569" s="2">
        <v>143.38200000000001</v>
      </c>
      <c r="CM6569" s="2">
        <v>286.64800000000002</v>
      </c>
      <c r="CN6569" s="2">
        <v>6869</v>
      </c>
      <c r="CO6569" s="2">
        <v>1150</v>
      </c>
      <c r="CP6569" s="2">
        <v>39838</v>
      </c>
      <c r="CQ6569" s="2">
        <v>6667</v>
      </c>
      <c r="CR6569" s="2">
        <v>1119.8790000000001</v>
      </c>
      <c r="CS6569" s="1">
        <v>2008</v>
      </c>
    </row>
    <row r="6570" spans="1:97" x14ac:dyDescent="0.2">
      <c r="A6570">
        <v>50245</v>
      </c>
      <c r="B6570" t="s">
        <v>8</v>
      </c>
      <c r="D6570" t="s">
        <v>3382</v>
      </c>
      <c r="E6570" t="s">
        <v>3381</v>
      </c>
      <c r="F6570">
        <v>9384</v>
      </c>
      <c r="G6570" t="s">
        <v>946</v>
      </c>
      <c r="H6570" t="s">
        <v>144</v>
      </c>
      <c r="I6570" t="s">
        <v>78</v>
      </c>
      <c r="K6570">
        <v>322122</v>
      </c>
      <c r="L6570">
        <v>7</v>
      </c>
      <c r="M6570" t="s">
        <v>4</v>
      </c>
      <c r="N6570" t="s">
        <v>3</v>
      </c>
      <c r="O6570" t="s">
        <v>1438</v>
      </c>
      <c r="P6570" t="s">
        <v>127</v>
      </c>
      <c r="S6570" t="s">
        <v>0</v>
      </c>
      <c r="T6570" s="2">
        <v>7173</v>
      </c>
      <c r="U6570" s="2">
        <v>8098</v>
      </c>
      <c r="V6570" s="2">
        <v>8540</v>
      </c>
      <c r="W6570" s="2">
        <v>5917</v>
      </c>
      <c r="X6570" s="2">
        <v>8052</v>
      </c>
      <c r="Y6570" s="2">
        <v>6497</v>
      </c>
      <c r="Z6570" s="2">
        <v>8098</v>
      </c>
      <c r="AA6570" s="2">
        <v>8967</v>
      </c>
      <c r="AB6570" s="2">
        <v>8906</v>
      </c>
      <c r="AC6570" s="2">
        <v>8022</v>
      </c>
      <c r="AD6570" s="2">
        <v>9211</v>
      </c>
      <c r="AE6570" s="2">
        <v>8647</v>
      </c>
      <c r="AF6570" s="2">
        <v>2492</v>
      </c>
      <c r="AG6570" s="2">
        <v>1603</v>
      </c>
      <c r="AH6570" s="2">
        <v>1718</v>
      </c>
      <c r="AI6570" s="2">
        <v>1176</v>
      </c>
      <c r="AJ6570" s="2">
        <v>1545</v>
      </c>
      <c r="AK6570" s="2">
        <v>1470</v>
      </c>
      <c r="AL6570" s="2">
        <v>1559</v>
      </c>
      <c r="AM6570" s="2">
        <v>1692</v>
      </c>
      <c r="AN6570" s="2">
        <v>1561</v>
      </c>
      <c r="AO6570" s="2">
        <v>1325</v>
      </c>
      <c r="AP6570" s="2">
        <v>1277</v>
      </c>
      <c r="AQ6570" s="2">
        <v>1219</v>
      </c>
      <c r="AR6570" s="3">
        <v>4</v>
      </c>
      <c r="AS6570" s="3">
        <v>4</v>
      </c>
      <c r="AT6570" s="3">
        <v>4</v>
      </c>
      <c r="AU6570" s="3">
        <v>4</v>
      </c>
      <c r="AV6570" s="3">
        <v>4</v>
      </c>
      <c r="AW6570" s="3">
        <v>4</v>
      </c>
      <c r="AX6570" s="3">
        <v>4</v>
      </c>
      <c r="AY6570" s="3">
        <v>4</v>
      </c>
      <c r="AZ6570" s="3">
        <v>4</v>
      </c>
      <c r="BA6570" s="3">
        <v>4</v>
      </c>
      <c r="BB6570" s="3">
        <v>4</v>
      </c>
      <c r="BC6570" s="3">
        <v>4</v>
      </c>
      <c r="BD6570" s="2">
        <v>28692</v>
      </c>
      <c r="BE6570" s="2">
        <v>32392</v>
      </c>
      <c r="BF6570" s="2">
        <v>34160</v>
      </c>
      <c r="BG6570" s="2">
        <v>23668</v>
      </c>
      <c r="BH6570" s="2">
        <v>32208</v>
      </c>
      <c r="BI6570" s="2">
        <v>25988</v>
      </c>
      <c r="BJ6570" s="2">
        <v>32392</v>
      </c>
      <c r="BK6570" s="2">
        <v>35868</v>
      </c>
      <c r="BL6570" s="2">
        <v>35624</v>
      </c>
      <c r="BM6570" s="2">
        <v>32088</v>
      </c>
      <c r="BN6570" s="2">
        <v>36844</v>
      </c>
      <c r="BO6570" s="2">
        <v>34588</v>
      </c>
      <c r="BP6570" s="2">
        <v>9968</v>
      </c>
      <c r="BQ6570" s="2">
        <v>6413</v>
      </c>
      <c r="BR6570" s="2">
        <v>6871</v>
      </c>
      <c r="BS6570" s="2">
        <v>4703</v>
      </c>
      <c r="BT6570" s="2">
        <v>6181</v>
      </c>
      <c r="BU6570" s="2">
        <v>5881</v>
      </c>
      <c r="BV6570" s="2">
        <v>6236</v>
      </c>
      <c r="BW6570" s="2">
        <v>6766</v>
      </c>
      <c r="BX6570" s="2">
        <v>6244</v>
      </c>
      <c r="BY6570" s="2">
        <v>5300</v>
      </c>
      <c r="BZ6570" s="2">
        <v>5107</v>
      </c>
      <c r="CA6570" s="2">
        <v>4874</v>
      </c>
      <c r="CB6570" s="2">
        <v>1731.94</v>
      </c>
      <c r="CC6570" s="2">
        <v>1114.269</v>
      </c>
      <c r="CD6570" s="2">
        <v>1146.499</v>
      </c>
      <c r="CE6570" s="2">
        <v>817.15100000000007</v>
      </c>
      <c r="CF6570" s="2">
        <v>1031.308</v>
      </c>
      <c r="CG6570" s="2">
        <v>981.23500000000001</v>
      </c>
      <c r="CH6570" s="2">
        <v>1040.549</v>
      </c>
      <c r="CI6570" s="2">
        <v>1128.9760000000001</v>
      </c>
      <c r="CJ6570" s="2">
        <v>1041.761</v>
      </c>
      <c r="CK6570" s="2">
        <v>884.35599999999999</v>
      </c>
      <c r="CL6570" s="2">
        <v>852.03300000000002</v>
      </c>
      <c r="CM6570" s="2">
        <v>813.23</v>
      </c>
      <c r="CN6570" s="2">
        <v>96128</v>
      </c>
      <c r="CO6570" s="2">
        <v>18637</v>
      </c>
      <c r="CP6570" s="2">
        <v>384512</v>
      </c>
      <c r="CQ6570" s="2">
        <v>74544</v>
      </c>
      <c r="CR6570" s="2">
        <v>12583.307000000001</v>
      </c>
      <c r="CS6570" s="1">
        <v>2008</v>
      </c>
    </row>
    <row r="6571" spans="1:97" x14ac:dyDescent="0.2">
      <c r="A6571">
        <v>50245</v>
      </c>
      <c r="B6571" t="s">
        <v>8</v>
      </c>
      <c r="D6571" t="s">
        <v>3382</v>
      </c>
      <c r="E6571" t="s">
        <v>3381</v>
      </c>
      <c r="F6571">
        <v>9384</v>
      </c>
      <c r="G6571" t="s">
        <v>946</v>
      </c>
      <c r="H6571" t="s">
        <v>144</v>
      </c>
      <c r="I6571" t="s">
        <v>78</v>
      </c>
      <c r="K6571">
        <v>322122</v>
      </c>
      <c r="L6571">
        <v>7</v>
      </c>
      <c r="M6571" t="s">
        <v>4</v>
      </c>
      <c r="N6571" t="s">
        <v>3</v>
      </c>
      <c r="O6571" t="s">
        <v>1697</v>
      </c>
      <c r="P6571" t="s">
        <v>36</v>
      </c>
      <c r="S6571" t="s">
        <v>0</v>
      </c>
      <c r="T6571" s="2">
        <v>578</v>
      </c>
      <c r="U6571" s="2">
        <v>297</v>
      </c>
      <c r="V6571" s="2">
        <v>1091</v>
      </c>
      <c r="W6571" s="2">
        <v>664</v>
      </c>
      <c r="X6571" s="2">
        <v>1025</v>
      </c>
      <c r="Y6571" s="2">
        <v>487</v>
      </c>
      <c r="Z6571" s="2">
        <v>632</v>
      </c>
      <c r="AA6571" s="2">
        <v>539</v>
      </c>
      <c r="AB6571" s="2">
        <v>539</v>
      </c>
      <c r="AC6571" s="2">
        <v>181</v>
      </c>
      <c r="AD6571" s="2">
        <v>1062</v>
      </c>
      <c r="AE6571" s="2">
        <v>1140</v>
      </c>
      <c r="AF6571" s="2">
        <v>201</v>
      </c>
      <c r="AG6571" s="2">
        <v>59</v>
      </c>
      <c r="AH6571" s="2">
        <v>219</v>
      </c>
      <c r="AI6571" s="2">
        <v>132</v>
      </c>
      <c r="AJ6571" s="2">
        <v>197</v>
      </c>
      <c r="AK6571" s="2">
        <v>110</v>
      </c>
      <c r="AL6571" s="2">
        <v>122</v>
      </c>
      <c r="AM6571" s="2">
        <v>102</v>
      </c>
      <c r="AN6571" s="2">
        <v>94</v>
      </c>
      <c r="AO6571" s="2">
        <v>30</v>
      </c>
      <c r="AP6571" s="2">
        <v>147</v>
      </c>
      <c r="AQ6571" s="2">
        <v>161</v>
      </c>
      <c r="AR6571" s="3">
        <v>31</v>
      </c>
      <c r="AS6571" s="3">
        <v>31</v>
      </c>
      <c r="AT6571" s="3">
        <v>31</v>
      </c>
      <c r="AU6571" s="3">
        <v>31</v>
      </c>
      <c r="AV6571" s="3">
        <v>31</v>
      </c>
      <c r="AW6571" s="3">
        <v>31</v>
      </c>
      <c r="AX6571" s="3">
        <v>31</v>
      </c>
      <c r="AY6571" s="3">
        <v>31</v>
      </c>
      <c r="AZ6571" s="3">
        <v>31</v>
      </c>
      <c r="BA6571" s="3">
        <v>31</v>
      </c>
      <c r="BB6571" s="3">
        <v>31</v>
      </c>
      <c r="BC6571" s="3">
        <v>31</v>
      </c>
      <c r="BD6571" s="2">
        <v>17918</v>
      </c>
      <c r="BE6571" s="2">
        <v>9207</v>
      </c>
      <c r="BF6571" s="2">
        <v>33821</v>
      </c>
      <c r="BG6571" s="2">
        <v>20584</v>
      </c>
      <c r="BH6571" s="2">
        <v>31775</v>
      </c>
      <c r="BI6571" s="2">
        <v>15097</v>
      </c>
      <c r="BJ6571" s="2">
        <v>19592</v>
      </c>
      <c r="BK6571" s="2">
        <v>16709</v>
      </c>
      <c r="BL6571" s="2">
        <v>16709</v>
      </c>
      <c r="BM6571" s="2">
        <v>5611</v>
      </c>
      <c r="BN6571" s="2">
        <v>32922</v>
      </c>
      <c r="BO6571" s="2">
        <v>35340</v>
      </c>
      <c r="BP6571" s="2">
        <v>6225</v>
      </c>
      <c r="BQ6571" s="2">
        <v>1823</v>
      </c>
      <c r="BR6571" s="2">
        <v>6803</v>
      </c>
      <c r="BS6571" s="2">
        <v>4090</v>
      </c>
      <c r="BT6571" s="2">
        <v>6098</v>
      </c>
      <c r="BU6571" s="2">
        <v>3416</v>
      </c>
      <c r="BV6571" s="2">
        <v>3772</v>
      </c>
      <c r="BW6571" s="2">
        <v>3152</v>
      </c>
      <c r="BX6571" s="2">
        <v>2929</v>
      </c>
      <c r="BY6571" s="2">
        <v>927</v>
      </c>
      <c r="BZ6571" s="2">
        <v>4563</v>
      </c>
      <c r="CA6571" s="2">
        <v>4980</v>
      </c>
      <c r="CB6571" s="2">
        <v>1081.587</v>
      </c>
      <c r="CC6571" s="2">
        <v>316.71600000000001</v>
      </c>
      <c r="CD6571" s="2">
        <v>1135.1210000000001</v>
      </c>
      <c r="CE6571" s="2">
        <v>710.67399999999998</v>
      </c>
      <c r="CF6571" s="2">
        <v>1017.4430000000001</v>
      </c>
      <c r="CG6571" s="2">
        <v>570.02100000000007</v>
      </c>
      <c r="CH6571" s="2">
        <v>629.36700000000008</v>
      </c>
      <c r="CI6571" s="2">
        <v>525.93000000000006</v>
      </c>
      <c r="CJ6571" s="2">
        <v>488.625</v>
      </c>
      <c r="CK6571" s="2">
        <v>154.64100000000002</v>
      </c>
      <c r="CL6571" s="2">
        <v>761.33500000000004</v>
      </c>
      <c r="CM6571" s="2">
        <v>830.91100000000006</v>
      </c>
      <c r="CN6571" s="2">
        <v>8235</v>
      </c>
      <c r="CO6571" s="2">
        <v>1574</v>
      </c>
      <c r="CP6571" s="2">
        <v>255285</v>
      </c>
      <c r="CQ6571" s="2">
        <v>48778</v>
      </c>
      <c r="CR6571" s="2">
        <v>8222.371000000001</v>
      </c>
      <c r="CS6571" s="1">
        <v>2008</v>
      </c>
    </row>
    <row r="6572" spans="1:97" x14ac:dyDescent="0.2">
      <c r="A6572">
        <v>50245</v>
      </c>
      <c r="B6572" t="s">
        <v>8</v>
      </c>
      <c r="D6572" t="s">
        <v>3382</v>
      </c>
      <c r="E6572" t="s">
        <v>3381</v>
      </c>
      <c r="F6572">
        <v>9384</v>
      </c>
      <c r="G6572" t="s">
        <v>946</v>
      </c>
      <c r="H6572" t="s">
        <v>144</v>
      </c>
      <c r="I6572" t="s">
        <v>78</v>
      </c>
      <c r="K6572">
        <v>322122</v>
      </c>
      <c r="L6572">
        <v>7</v>
      </c>
      <c r="M6572" t="s">
        <v>4</v>
      </c>
      <c r="N6572" t="s">
        <v>3</v>
      </c>
      <c r="O6572" t="s">
        <v>2</v>
      </c>
      <c r="P6572" t="s">
        <v>1</v>
      </c>
      <c r="S6572" t="s">
        <v>0</v>
      </c>
      <c r="T6572" s="2">
        <v>19345</v>
      </c>
      <c r="U6572" s="2">
        <v>24811</v>
      </c>
      <c r="V6572" s="2">
        <v>25462</v>
      </c>
      <c r="W6572" s="2">
        <v>26162</v>
      </c>
      <c r="X6572" s="2">
        <v>20264</v>
      </c>
      <c r="Y6572" s="2">
        <v>22778</v>
      </c>
      <c r="Z6572" s="2">
        <v>23254</v>
      </c>
      <c r="AA6572" s="2">
        <v>22001</v>
      </c>
      <c r="AB6572" s="2">
        <v>22001</v>
      </c>
      <c r="AC6572" s="2">
        <v>30187</v>
      </c>
      <c r="AD6572" s="2">
        <v>46624</v>
      </c>
      <c r="AE6572" s="2">
        <v>45013</v>
      </c>
      <c r="AF6572" s="2">
        <v>6721</v>
      </c>
      <c r="AG6572" s="2">
        <v>4912</v>
      </c>
      <c r="AH6572" s="2">
        <v>5122</v>
      </c>
      <c r="AI6572" s="2">
        <v>5199</v>
      </c>
      <c r="AJ6572" s="2">
        <v>3889</v>
      </c>
      <c r="AK6572" s="2">
        <v>5155</v>
      </c>
      <c r="AL6572" s="2">
        <v>4477</v>
      </c>
      <c r="AM6572" s="2">
        <v>4150</v>
      </c>
      <c r="AN6572" s="2">
        <v>3856</v>
      </c>
      <c r="AO6572" s="2">
        <v>4986</v>
      </c>
      <c r="AP6572" s="2">
        <v>6462</v>
      </c>
      <c r="AQ6572" s="2">
        <v>6343</v>
      </c>
      <c r="AR6572" s="3">
        <v>9.5</v>
      </c>
      <c r="AS6572" s="3">
        <v>9.5</v>
      </c>
      <c r="AT6572" s="3">
        <v>9.5</v>
      </c>
      <c r="AU6572" s="3">
        <v>9.5</v>
      </c>
      <c r="AV6572" s="3">
        <v>9.5</v>
      </c>
      <c r="AW6572" s="3">
        <v>9.5</v>
      </c>
      <c r="AX6572" s="3">
        <v>9.5</v>
      </c>
      <c r="AY6572" s="3">
        <v>9.5</v>
      </c>
      <c r="AZ6572" s="3">
        <v>9.5</v>
      </c>
      <c r="BA6572" s="3">
        <v>9.5</v>
      </c>
      <c r="BB6572" s="3">
        <v>9.5</v>
      </c>
      <c r="BC6572" s="3">
        <v>9.5</v>
      </c>
      <c r="BD6572" s="2">
        <v>183778</v>
      </c>
      <c r="BE6572" s="2">
        <v>235705</v>
      </c>
      <c r="BF6572" s="2">
        <v>241889</v>
      </c>
      <c r="BG6572" s="2">
        <v>248539</v>
      </c>
      <c r="BH6572" s="2">
        <v>192508</v>
      </c>
      <c r="BI6572" s="2">
        <v>216391</v>
      </c>
      <c r="BJ6572" s="2">
        <v>220913</v>
      </c>
      <c r="BK6572" s="2">
        <v>209010</v>
      </c>
      <c r="BL6572" s="2">
        <v>209010</v>
      </c>
      <c r="BM6572" s="2">
        <v>286777</v>
      </c>
      <c r="BN6572" s="2">
        <v>442928</v>
      </c>
      <c r="BO6572" s="2">
        <v>427624</v>
      </c>
      <c r="BP6572" s="2">
        <v>63847</v>
      </c>
      <c r="BQ6572" s="2">
        <v>46666</v>
      </c>
      <c r="BR6572" s="2">
        <v>48657</v>
      </c>
      <c r="BS6572" s="2">
        <v>49387</v>
      </c>
      <c r="BT6572" s="2">
        <v>36944</v>
      </c>
      <c r="BU6572" s="2">
        <v>48968</v>
      </c>
      <c r="BV6572" s="2">
        <v>42532</v>
      </c>
      <c r="BW6572" s="2">
        <v>39429</v>
      </c>
      <c r="BX6572" s="2">
        <v>36632</v>
      </c>
      <c r="BY6572" s="2">
        <v>47370</v>
      </c>
      <c r="BZ6572" s="2">
        <v>61390</v>
      </c>
      <c r="CA6572" s="2">
        <v>60259</v>
      </c>
      <c r="CB6572" s="2">
        <v>11093.394</v>
      </c>
      <c r="CC6572" s="2">
        <v>8108.1190000000006</v>
      </c>
      <c r="CD6572" s="2">
        <v>8118.4260000000004</v>
      </c>
      <c r="CE6572" s="2">
        <v>8580.9459999999999</v>
      </c>
      <c r="CF6572" s="2">
        <v>6164.1530000000002</v>
      </c>
      <c r="CG6572" s="2">
        <v>8170.326</v>
      </c>
      <c r="CH6572" s="2">
        <v>7096.5330000000004</v>
      </c>
      <c r="CI6572" s="2">
        <v>6578.7530000000006</v>
      </c>
      <c r="CJ6572" s="2">
        <v>6112.1150000000007</v>
      </c>
      <c r="CK6572" s="2">
        <v>7903.6580000000004</v>
      </c>
      <c r="CL6572" s="2">
        <v>10242.895</v>
      </c>
      <c r="CM6572" s="2">
        <v>10054.241</v>
      </c>
      <c r="CN6572" s="2">
        <v>327902</v>
      </c>
      <c r="CO6572" s="2">
        <v>61272</v>
      </c>
      <c r="CP6572" s="2">
        <v>3115072</v>
      </c>
      <c r="CQ6572" s="2">
        <v>582081</v>
      </c>
      <c r="CR6572" s="2">
        <v>98223.559000000008</v>
      </c>
      <c r="CS6572" s="1">
        <v>2008</v>
      </c>
    </row>
    <row r="6573" spans="1:97" x14ac:dyDescent="0.2">
      <c r="A6573">
        <v>50247</v>
      </c>
      <c r="B6573" t="s">
        <v>8</v>
      </c>
      <c r="D6573" t="s">
        <v>3380</v>
      </c>
      <c r="E6573" t="s">
        <v>3379</v>
      </c>
      <c r="F6573">
        <v>56208</v>
      </c>
      <c r="G6573" t="s">
        <v>47</v>
      </c>
      <c r="H6573" t="s">
        <v>46</v>
      </c>
      <c r="I6573" t="s">
        <v>76</v>
      </c>
      <c r="K6573">
        <v>322122</v>
      </c>
      <c r="L6573">
        <v>7</v>
      </c>
      <c r="M6573" t="s">
        <v>4</v>
      </c>
      <c r="N6573" t="s">
        <v>3</v>
      </c>
      <c r="O6573" t="s">
        <v>45</v>
      </c>
      <c r="P6573" t="s">
        <v>38</v>
      </c>
      <c r="S6573" t="s">
        <v>0</v>
      </c>
      <c r="T6573" s="2">
        <v>8691</v>
      </c>
      <c r="U6573" s="2">
        <v>8960</v>
      </c>
      <c r="V6573" s="2">
        <v>7829</v>
      </c>
      <c r="W6573" s="2">
        <v>7123</v>
      </c>
      <c r="X6573" s="2">
        <v>7269</v>
      </c>
      <c r="Y6573" s="2">
        <v>7360</v>
      </c>
      <c r="Z6573" s="2">
        <v>7161</v>
      </c>
      <c r="AA6573" s="2">
        <v>7051</v>
      </c>
      <c r="AB6573" s="2">
        <v>5917</v>
      </c>
      <c r="AC6573" s="2">
        <v>7509</v>
      </c>
      <c r="AD6573" s="2">
        <v>6909</v>
      </c>
      <c r="AE6573" s="2">
        <v>6792</v>
      </c>
      <c r="AF6573" s="2">
        <v>1466</v>
      </c>
      <c r="AG6573" s="2">
        <v>1336</v>
      </c>
      <c r="AH6573" s="2">
        <v>1333</v>
      </c>
      <c r="AI6573" s="2">
        <v>1263</v>
      </c>
      <c r="AJ6573" s="2">
        <v>1071</v>
      </c>
      <c r="AK6573" s="2">
        <v>1362</v>
      </c>
      <c r="AL6573" s="2">
        <v>1293</v>
      </c>
      <c r="AM6573" s="2">
        <v>1104</v>
      </c>
      <c r="AN6573" s="2">
        <v>890</v>
      </c>
      <c r="AO6573" s="2">
        <v>1145</v>
      </c>
      <c r="AP6573" s="2">
        <v>833</v>
      </c>
      <c r="AQ6573" s="2">
        <v>1025</v>
      </c>
      <c r="AR6573" s="3">
        <v>26</v>
      </c>
      <c r="AS6573" s="3">
        <v>26</v>
      </c>
      <c r="AT6573" s="3">
        <v>26</v>
      </c>
      <c r="AU6573" s="3">
        <v>26</v>
      </c>
      <c r="AV6573" s="3">
        <v>26</v>
      </c>
      <c r="AW6573" s="3">
        <v>26</v>
      </c>
      <c r="AX6573" s="3">
        <v>26</v>
      </c>
      <c r="AY6573" s="3">
        <v>26</v>
      </c>
      <c r="AZ6573" s="3">
        <v>26</v>
      </c>
      <c r="BA6573" s="3">
        <v>26</v>
      </c>
      <c r="BB6573" s="3">
        <v>26</v>
      </c>
      <c r="BC6573" s="3">
        <v>26</v>
      </c>
      <c r="BD6573" s="2">
        <v>225966</v>
      </c>
      <c r="BE6573" s="2">
        <v>232960</v>
      </c>
      <c r="BF6573" s="2">
        <v>203554</v>
      </c>
      <c r="BG6573" s="2">
        <v>185198</v>
      </c>
      <c r="BH6573" s="2">
        <v>188994</v>
      </c>
      <c r="BI6573" s="2">
        <v>191360</v>
      </c>
      <c r="BJ6573" s="2">
        <v>186186</v>
      </c>
      <c r="BK6573" s="2">
        <v>183326</v>
      </c>
      <c r="BL6573" s="2">
        <v>153842</v>
      </c>
      <c r="BM6573" s="2">
        <v>195234</v>
      </c>
      <c r="BN6573" s="2">
        <v>179634</v>
      </c>
      <c r="BO6573" s="2">
        <v>176592</v>
      </c>
      <c r="BP6573" s="2">
        <v>38104</v>
      </c>
      <c r="BQ6573" s="2">
        <v>34742</v>
      </c>
      <c r="BR6573" s="2">
        <v>34667</v>
      </c>
      <c r="BS6573" s="2">
        <v>32837</v>
      </c>
      <c r="BT6573" s="2">
        <v>27838</v>
      </c>
      <c r="BU6573" s="2">
        <v>35418</v>
      </c>
      <c r="BV6573" s="2">
        <v>33618</v>
      </c>
      <c r="BW6573" s="2">
        <v>28699</v>
      </c>
      <c r="BX6573" s="2">
        <v>23148</v>
      </c>
      <c r="BY6573" s="2">
        <v>29758</v>
      </c>
      <c r="BZ6573" s="2">
        <v>21651</v>
      </c>
      <c r="CA6573" s="2">
        <v>26639</v>
      </c>
      <c r="CB6573" s="2">
        <v>7356.8590000000004</v>
      </c>
      <c r="CC6573" s="2">
        <v>6707.6959999999999</v>
      </c>
      <c r="CD6573" s="2">
        <v>6693.2910000000002</v>
      </c>
      <c r="CE6573" s="2">
        <v>6339.9010000000007</v>
      </c>
      <c r="CF6573" s="2">
        <v>5374.799</v>
      </c>
      <c r="CG6573" s="2">
        <v>6838.2970000000005</v>
      </c>
      <c r="CH6573" s="2">
        <v>6490.6680000000006</v>
      </c>
      <c r="CI6573" s="2">
        <v>5540.9320000000007</v>
      </c>
      <c r="CJ6573" s="2">
        <v>4469.2370000000001</v>
      </c>
      <c r="CK6573" s="2">
        <v>5745.4750000000004</v>
      </c>
      <c r="CL6573" s="2">
        <v>4180.1860000000006</v>
      </c>
      <c r="CM6573" s="2">
        <v>5143.3670000000002</v>
      </c>
      <c r="CN6573" s="2">
        <v>88571</v>
      </c>
      <c r="CO6573" s="2">
        <v>14121</v>
      </c>
      <c r="CP6573" s="2">
        <v>2302846</v>
      </c>
      <c r="CQ6573" s="2">
        <v>367119</v>
      </c>
      <c r="CR6573" s="2">
        <v>70880.707999999999</v>
      </c>
      <c r="CS6573" s="1">
        <v>2008</v>
      </c>
    </row>
    <row r="6574" spans="1:97" x14ac:dyDescent="0.2">
      <c r="A6574">
        <v>50247</v>
      </c>
      <c r="B6574" t="s">
        <v>8</v>
      </c>
      <c r="D6574" t="s">
        <v>3380</v>
      </c>
      <c r="E6574" t="s">
        <v>3379</v>
      </c>
      <c r="F6574">
        <v>56208</v>
      </c>
      <c r="G6574" t="s">
        <v>47</v>
      </c>
      <c r="H6574" t="s">
        <v>46</v>
      </c>
      <c r="I6574" t="s">
        <v>76</v>
      </c>
      <c r="K6574">
        <v>322122</v>
      </c>
      <c r="L6574">
        <v>7</v>
      </c>
      <c r="M6574" t="s">
        <v>4</v>
      </c>
      <c r="N6574" t="s">
        <v>3</v>
      </c>
      <c r="O6574" t="s">
        <v>40</v>
      </c>
      <c r="P6574" t="s">
        <v>40</v>
      </c>
      <c r="S6574" t="s">
        <v>13</v>
      </c>
      <c r="T6574" s="2">
        <v>0</v>
      </c>
      <c r="U6574" s="2">
        <v>0</v>
      </c>
      <c r="V6574" s="2">
        <v>0</v>
      </c>
      <c r="W6574" s="2">
        <v>0</v>
      </c>
      <c r="X6574" s="2">
        <v>0</v>
      </c>
      <c r="Y6574" s="2">
        <v>0</v>
      </c>
      <c r="Z6574" s="2">
        <v>0</v>
      </c>
      <c r="AA6574" s="2">
        <v>0</v>
      </c>
      <c r="AB6574" s="2">
        <v>0</v>
      </c>
      <c r="AC6574" s="2">
        <v>0</v>
      </c>
      <c r="AD6574" s="2">
        <v>0</v>
      </c>
      <c r="AE6574" s="2">
        <v>0</v>
      </c>
      <c r="AF6574" s="2">
        <v>0</v>
      </c>
      <c r="AG6574" s="2">
        <v>0</v>
      </c>
      <c r="AH6574" s="2">
        <v>0</v>
      </c>
      <c r="AI6574" s="2">
        <v>0</v>
      </c>
      <c r="AJ6574" s="2">
        <v>0</v>
      </c>
      <c r="AK6574" s="2">
        <v>0</v>
      </c>
      <c r="AL6574" s="2">
        <v>0</v>
      </c>
      <c r="AM6574" s="2">
        <v>0</v>
      </c>
      <c r="AN6574" s="2">
        <v>0</v>
      </c>
      <c r="AO6574" s="2">
        <v>0</v>
      </c>
      <c r="AP6574" s="2">
        <v>0</v>
      </c>
      <c r="AQ6574" s="2">
        <v>0</v>
      </c>
      <c r="AR6574" s="3">
        <v>0</v>
      </c>
      <c r="AS6574" s="3">
        <v>0</v>
      </c>
      <c r="AT6574" s="3">
        <v>0</v>
      </c>
      <c r="AU6574" s="3">
        <v>0</v>
      </c>
      <c r="AV6574" s="3">
        <v>0</v>
      </c>
      <c r="AW6574" s="3">
        <v>0</v>
      </c>
      <c r="AX6574" s="3">
        <v>0</v>
      </c>
      <c r="AY6574" s="3">
        <v>0</v>
      </c>
      <c r="AZ6574" s="3">
        <v>0</v>
      </c>
      <c r="BA6574" s="3">
        <v>0</v>
      </c>
      <c r="BB6574" s="3">
        <v>0</v>
      </c>
      <c r="BC6574" s="3">
        <v>0</v>
      </c>
      <c r="BD6574" s="2">
        <v>0</v>
      </c>
      <c r="BE6574" s="2">
        <v>0</v>
      </c>
      <c r="BF6574" s="2">
        <v>0</v>
      </c>
      <c r="BG6574" s="2">
        <v>0</v>
      </c>
      <c r="BH6574" s="2">
        <v>0</v>
      </c>
      <c r="BI6574" s="2">
        <v>0</v>
      </c>
      <c r="BJ6574" s="2">
        <v>0</v>
      </c>
      <c r="BK6574" s="2">
        <v>0</v>
      </c>
      <c r="BL6574" s="2">
        <v>0</v>
      </c>
      <c r="BM6574" s="2">
        <v>0</v>
      </c>
      <c r="BN6574" s="2">
        <v>0</v>
      </c>
      <c r="BO6574" s="2">
        <v>0</v>
      </c>
      <c r="BP6574" s="2">
        <v>0</v>
      </c>
      <c r="BQ6574" s="2">
        <v>0</v>
      </c>
      <c r="BR6574" s="2">
        <v>0</v>
      </c>
      <c r="BS6574" s="2">
        <v>0</v>
      </c>
      <c r="BT6574" s="2">
        <v>0</v>
      </c>
      <c r="BU6574" s="2">
        <v>0</v>
      </c>
      <c r="BV6574" s="2">
        <v>0</v>
      </c>
      <c r="BW6574" s="2">
        <v>0</v>
      </c>
      <c r="BX6574" s="2">
        <v>0</v>
      </c>
      <c r="BY6574" s="2">
        <v>0</v>
      </c>
      <c r="BZ6574" s="2">
        <v>0</v>
      </c>
      <c r="CA6574" s="2">
        <v>0</v>
      </c>
      <c r="CB6574" s="2">
        <v>0</v>
      </c>
      <c r="CC6574" s="2">
        <v>0</v>
      </c>
      <c r="CD6574" s="2">
        <v>0</v>
      </c>
      <c r="CE6574" s="2">
        <v>0</v>
      </c>
      <c r="CF6574" s="2">
        <v>0</v>
      </c>
      <c r="CG6574" s="2">
        <v>0</v>
      </c>
      <c r="CH6574" s="2">
        <v>0</v>
      </c>
      <c r="CI6574" s="2">
        <v>0</v>
      </c>
      <c r="CJ6574" s="2">
        <v>0</v>
      </c>
      <c r="CK6574" s="2">
        <v>0</v>
      </c>
      <c r="CL6574" s="2">
        <v>0</v>
      </c>
      <c r="CM6574" s="2">
        <v>0</v>
      </c>
      <c r="CN6574" s="2">
        <v>0</v>
      </c>
      <c r="CO6574" s="2">
        <v>0</v>
      </c>
      <c r="CP6574" s="2">
        <v>0</v>
      </c>
      <c r="CQ6574" s="2">
        <v>0</v>
      </c>
      <c r="CR6574" s="2">
        <v>0</v>
      </c>
      <c r="CS6574" s="1">
        <v>2008</v>
      </c>
    </row>
    <row r="6575" spans="1:97" x14ac:dyDescent="0.2">
      <c r="A6575">
        <v>50250</v>
      </c>
      <c r="B6575" t="s">
        <v>8</v>
      </c>
      <c r="D6575" t="s">
        <v>3378</v>
      </c>
      <c r="E6575" t="s">
        <v>3377</v>
      </c>
      <c r="F6575">
        <v>9401</v>
      </c>
      <c r="G6575" t="s">
        <v>68</v>
      </c>
      <c r="H6575" t="s">
        <v>42</v>
      </c>
      <c r="I6575" t="s">
        <v>78</v>
      </c>
      <c r="K6575">
        <v>322122</v>
      </c>
      <c r="L6575">
        <v>7</v>
      </c>
      <c r="M6575" t="s">
        <v>4</v>
      </c>
      <c r="N6575" t="s">
        <v>3</v>
      </c>
      <c r="O6575" t="s">
        <v>45</v>
      </c>
      <c r="P6575" t="s">
        <v>38</v>
      </c>
      <c r="S6575" t="s">
        <v>0</v>
      </c>
      <c r="T6575" s="2">
        <v>11837</v>
      </c>
      <c r="U6575" s="2">
        <v>8746</v>
      </c>
      <c r="V6575" s="2">
        <v>8444</v>
      </c>
      <c r="W6575" s="2">
        <v>8766</v>
      </c>
      <c r="X6575" s="2">
        <v>10363</v>
      </c>
      <c r="Y6575" s="2">
        <v>7549</v>
      </c>
      <c r="Z6575" s="2">
        <v>9161</v>
      </c>
      <c r="AA6575" s="2">
        <v>9046</v>
      </c>
      <c r="AB6575" s="2">
        <v>8824</v>
      </c>
      <c r="AC6575" s="2">
        <v>8139</v>
      </c>
      <c r="AD6575" s="2">
        <v>7708</v>
      </c>
      <c r="AE6575" s="2">
        <v>7999</v>
      </c>
      <c r="AF6575" s="2">
        <v>1383</v>
      </c>
      <c r="AG6575" s="2">
        <v>1108</v>
      </c>
      <c r="AH6575" s="2">
        <v>1266</v>
      </c>
      <c r="AI6575" s="2">
        <v>1006</v>
      </c>
      <c r="AJ6575" s="2">
        <v>1158</v>
      </c>
      <c r="AK6575" s="2">
        <v>892</v>
      </c>
      <c r="AL6575" s="2">
        <v>1087</v>
      </c>
      <c r="AM6575" s="2">
        <v>1064</v>
      </c>
      <c r="AN6575" s="2">
        <v>1052</v>
      </c>
      <c r="AO6575" s="2">
        <v>987</v>
      </c>
      <c r="AP6575" s="2">
        <v>924</v>
      </c>
      <c r="AQ6575" s="2">
        <v>904</v>
      </c>
      <c r="AR6575" s="3">
        <v>24.2</v>
      </c>
      <c r="AS6575" s="3">
        <v>24.2</v>
      </c>
      <c r="AT6575" s="3">
        <v>24.060000000000002</v>
      </c>
      <c r="AU6575" s="3">
        <v>24.060000000000002</v>
      </c>
      <c r="AV6575" s="3">
        <v>24.060000000000002</v>
      </c>
      <c r="AW6575" s="3">
        <v>23.87</v>
      </c>
      <c r="AX6575" s="3">
        <v>24.060000000000002</v>
      </c>
      <c r="AY6575" s="3">
        <v>24.1</v>
      </c>
      <c r="AZ6575" s="3">
        <v>24.51</v>
      </c>
      <c r="BA6575" s="3">
        <v>24.18</v>
      </c>
      <c r="BB6575" s="3">
        <v>24.76</v>
      </c>
      <c r="BC6575" s="3">
        <v>24.79</v>
      </c>
      <c r="BD6575" s="2">
        <v>286455</v>
      </c>
      <c r="BE6575" s="2">
        <v>211653</v>
      </c>
      <c r="BF6575" s="2">
        <v>203163</v>
      </c>
      <c r="BG6575" s="2">
        <v>210910</v>
      </c>
      <c r="BH6575" s="2">
        <v>249334</v>
      </c>
      <c r="BI6575" s="2">
        <v>180195</v>
      </c>
      <c r="BJ6575" s="2">
        <v>220414</v>
      </c>
      <c r="BK6575" s="2">
        <v>218009</v>
      </c>
      <c r="BL6575" s="2">
        <v>216276</v>
      </c>
      <c r="BM6575" s="2">
        <v>196801</v>
      </c>
      <c r="BN6575" s="2">
        <v>190850</v>
      </c>
      <c r="BO6575" s="2">
        <v>198295</v>
      </c>
      <c r="BP6575" s="2">
        <v>33458</v>
      </c>
      <c r="BQ6575" s="2">
        <v>26811</v>
      </c>
      <c r="BR6575" s="2">
        <v>30460</v>
      </c>
      <c r="BS6575" s="2">
        <v>24195</v>
      </c>
      <c r="BT6575" s="2">
        <v>27853</v>
      </c>
      <c r="BU6575" s="2">
        <v>21290</v>
      </c>
      <c r="BV6575" s="2">
        <v>26144</v>
      </c>
      <c r="BW6575" s="2">
        <v>25652</v>
      </c>
      <c r="BX6575" s="2">
        <v>25784</v>
      </c>
      <c r="BY6575" s="2">
        <v>23854</v>
      </c>
      <c r="BZ6575" s="2">
        <v>22879</v>
      </c>
      <c r="CA6575" s="2">
        <v>22405</v>
      </c>
      <c r="CB6575" s="2">
        <v>6598.9000000000005</v>
      </c>
      <c r="CC6575" s="2">
        <v>5287.8650000000007</v>
      </c>
      <c r="CD6575" s="2">
        <v>6007.4620000000004</v>
      </c>
      <c r="CE6575" s="2">
        <v>4771.8450000000003</v>
      </c>
      <c r="CF6575" s="2">
        <v>5493.3380000000006</v>
      </c>
      <c r="CG6575" s="2">
        <v>4198.9800000000005</v>
      </c>
      <c r="CH6575" s="2">
        <v>5156.3879999999999</v>
      </c>
      <c r="CI6575" s="2">
        <v>5059.3110000000006</v>
      </c>
      <c r="CJ6575" s="2">
        <v>5085.3879999999999</v>
      </c>
      <c r="CK6575" s="2">
        <v>4704.6779999999999</v>
      </c>
      <c r="CL6575" s="2">
        <v>4512.2750000000005</v>
      </c>
      <c r="CM6575" s="2">
        <v>4418.9610000000002</v>
      </c>
      <c r="CN6575" s="2">
        <v>106582</v>
      </c>
      <c r="CO6575" s="2">
        <v>12831</v>
      </c>
      <c r="CP6575" s="2">
        <v>2582355</v>
      </c>
      <c r="CQ6575" s="2">
        <v>310785</v>
      </c>
      <c r="CR6575" s="2">
        <v>61295.391000000003</v>
      </c>
      <c r="CS6575" s="1">
        <v>2008</v>
      </c>
    </row>
    <row r="6576" spans="1:97" x14ac:dyDescent="0.2">
      <c r="A6576">
        <v>50250</v>
      </c>
      <c r="B6576" t="s">
        <v>8</v>
      </c>
      <c r="D6576" t="s">
        <v>3378</v>
      </c>
      <c r="E6576" t="s">
        <v>3377</v>
      </c>
      <c r="F6576">
        <v>9401</v>
      </c>
      <c r="G6576" t="s">
        <v>68</v>
      </c>
      <c r="H6576" t="s">
        <v>42</v>
      </c>
      <c r="I6576" t="s">
        <v>78</v>
      </c>
      <c r="K6576">
        <v>322122</v>
      </c>
      <c r="L6576">
        <v>7</v>
      </c>
      <c r="M6576" t="s">
        <v>4</v>
      </c>
      <c r="N6576" t="s">
        <v>3</v>
      </c>
      <c r="O6576" t="s">
        <v>1439</v>
      </c>
      <c r="P6576" t="s">
        <v>1</v>
      </c>
      <c r="S6576" t="s">
        <v>0</v>
      </c>
      <c r="T6576" s="2">
        <v>68301</v>
      </c>
      <c r="U6576" s="2">
        <v>70445</v>
      </c>
      <c r="V6576" s="2">
        <v>77912</v>
      </c>
      <c r="W6576" s="2">
        <v>76298</v>
      </c>
      <c r="X6576" s="2">
        <v>70582</v>
      </c>
      <c r="Y6576" s="2">
        <v>77495</v>
      </c>
      <c r="Z6576" s="2">
        <v>76412</v>
      </c>
      <c r="AA6576" s="2">
        <v>77013</v>
      </c>
      <c r="AB6576" s="2">
        <v>76026</v>
      </c>
      <c r="AC6576" s="2">
        <v>65332</v>
      </c>
      <c r="AD6576" s="2">
        <v>60974</v>
      </c>
      <c r="AE6576" s="2">
        <v>56543</v>
      </c>
      <c r="AF6576" s="2">
        <v>7978</v>
      </c>
      <c r="AG6576" s="2">
        <v>8924</v>
      </c>
      <c r="AH6576" s="2">
        <v>11681</v>
      </c>
      <c r="AI6576" s="2">
        <v>8753</v>
      </c>
      <c r="AJ6576" s="2">
        <v>7885</v>
      </c>
      <c r="AK6576" s="2">
        <v>9156</v>
      </c>
      <c r="AL6576" s="2">
        <v>9064</v>
      </c>
      <c r="AM6576" s="2">
        <v>9062</v>
      </c>
      <c r="AN6576" s="2">
        <v>9064</v>
      </c>
      <c r="AO6576" s="2">
        <v>7919</v>
      </c>
      <c r="AP6576" s="2">
        <v>7309</v>
      </c>
      <c r="AQ6576" s="2">
        <v>6389</v>
      </c>
      <c r="AR6576" s="3">
        <v>11.8</v>
      </c>
      <c r="AS6576" s="3">
        <v>11.8</v>
      </c>
      <c r="AT6576" s="3">
        <v>11.8</v>
      </c>
      <c r="AU6576" s="3">
        <v>11.8</v>
      </c>
      <c r="AV6576" s="3">
        <v>11.8</v>
      </c>
      <c r="AW6576" s="3">
        <v>11.8</v>
      </c>
      <c r="AX6576" s="3">
        <v>11.8</v>
      </c>
      <c r="AY6576" s="3">
        <v>11.8</v>
      </c>
      <c r="AZ6576" s="3">
        <v>11.8</v>
      </c>
      <c r="BA6576" s="3">
        <v>11.8</v>
      </c>
      <c r="BB6576" s="3">
        <v>11.8</v>
      </c>
      <c r="BC6576" s="3">
        <v>11.8</v>
      </c>
      <c r="BD6576" s="2">
        <v>805952</v>
      </c>
      <c r="BE6576" s="2">
        <v>831251</v>
      </c>
      <c r="BF6576" s="2">
        <v>919362</v>
      </c>
      <c r="BG6576" s="2">
        <v>900316</v>
      </c>
      <c r="BH6576" s="2">
        <v>832868</v>
      </c>
      <c r="BI6576" s="2">
        <v>914441</v>
      </c>
      <c r="BJ6576" s="2">
        <v>901662</v>
      </c>
      <c r="BK6576" s="2">
        <v>908753</v>
      </c>
      <c r="BL6576" s="2">
        <v>897107</v>
      </c>
      <c r="BM6576" s="2">
        <v>770918</v>
      </c>
      <c r="BN6576" s="2">
        <v>719493</v>
      </c>
      <c r="BO6576" s="2">
        <v>667207</v>
      </c>
      <c r="BP6576" s="2">
        <v>94136</v>
      </c>
      <c r="BQ6576" s="2">
        <v>105298</v>
      </c>
      <c r="BR6576" s="2">
        <v>137837</v>
      </c>
      <c r="BS6576" s="2">
        <v>103280</v>
      </c>
      <c r="BT6576" s="2">
        <v>93039</v>
      </c>
      <c r="BU6576" s="2">
        <v>108042</v>
      </c>
      <c r="BV6576" s="2">
        <v>106951</v>
      </c>
      <c r="BW6576" s="2">
        <v>106929</v>
      </c>
      <c r="BX6576" s="2">
        <v>106953</v>
      </c>
      <c r="BY6576" s="2">
        <v>93442</v>
      </c>
      <c r="BZ6576" s="2">
        <v>86251</v>
      </c>
      <c r="CA6576" s="2">
        <v>75388</v>
      </c>
      <c r="CB6576" s="2">
        <v>18566.226000000002</v>
      </c>
      <c r="CC6576" s="2">
        <v>20767.667000000001</v>
      </c>
      <c r="CD6576" s="2">
        <v>27185.264999999999</v>
      </c>
      <c r="CE6576" s="2">
        <v>20369.688999999998</v>
      </c>
      <c r="CF6576" s="2">
        <v>18349.792000000001</v>
      </c>
      <c r="CG6576" s="2">
        <v>21308.734</v>
      </c>
      <c r="CH6576" s="2">
        <v>21093.597000000002</v>
      </c>
      <c r="CI6576" s="2">
        <v>21089.38</v>
      </c>
      <c r="CJ6576" s="2">
        <v>21094.023000000001</v>
      </c>
      <c r="CK6576" s="2">
        <v>18429.37</v>
      </c>
      <c r="CL6576" s="2">
        <v>17011.004000000001</v>
      </c>
      <c r="CM6576" s="2">
        <v>14868.558000000001</v>
      </c>
      <c r="CN6576" s="2">
        <v>853333</v>
      </c>
      <c r="CO6576" s="2">
        <v>103184</v>
      </c>
      <c r="CP6576" s="2">
        <v>10069330</v>
      </c>
      <c r="CQ6576" s="2">
        <v>1217546</v>
      </c>
      <c r="CR6576" s="2">
        <v>240133.30499999999</v>
      </c>
      <c r="CS6576" s="1">
        <v>2008</v>
      </c>
    </row>
    <row r="6577" spans="1:97" x14ac:dyDescent="0.2">
      <c r="A6577">
        <v>50250</v>
      </c>
      <c r="B6577" t="s">
        <v>8</v>
      </c>
      <c r="D6577" t="s">
        <v>3378</v>
      </c>
      <c r="E6577" t="s">
        <v>3377</v>
      </c>
      <c r="F6577">
        <v>9401</v>
      </c>
      <c r="G6577" t="s">
        <v>68</v>
      </c>
      <c r="H6577" t="s">
        <v>42</v>
      </c>
      <c r="I6577" t="s">
        <v>78</v>
      </c>
      <c r="K6577">
        <v>322122</v>
      </c>
      <c r="L6577">
        <v>7</v>
      </c>
      <c r="M6577" t="s">
        <v>4</v>
      </c>
      <c r="N6577" t="s">
        <v>3</v>
      </c>
      <c r="O6577" t="s">
        <v>27</v>
      </c>
      <c r="P6577" t="s">
        <v>26</v>
      </c>
      <c r="S6577" t="s">
        <v>9</v>
      </c>
      <c r="T6577" s="2">
        <v>31847</v>
      </c>
      <c r="U6577" s="2">
        <v>30302</v>
      </c>
      <c r="V6577" s="2">
        <v>4192</v>
      </c>
      <c r="W6577" s="2">
        <v>1167</v>
      </c>
      <c r="X6577" s="2">
        <v>1294</v>
      </c>
      <c r="Y6577" s="2">
        <v>201</v>
      </c>
      <c r="Z6577" s="2">
        <v>0</v>
      </c>
      <c r="AA6577" s="2">
        <v>0</v>
      </c>
      <c r="AB6577" s="2">
        <v>0</v>
      </c>
      <c r="AC6577" s="2">
        <v>0</v>
      </c>
      <c r="AD6577" s="2">
        <v>0</v>
      </c>
      <c r="AE6577" s="2">
        <v>0</v>
      </c>
      <c r="AF6577" s="2">
        <v>3720</v>
      </c>
      <c r="AG6577" s="2">
        <v>3838</v>
      </c>
      <c r="AH6577" s="2">
        <v>628</v>
      </c>
      <c r="AI6577" s="2">
        <v>135</v>
      </c>
      <c r="AJ6577" s="2">
        <v>144</v>
      </c>
      <c r="AK6577" s="2">
        <v>24</v>
      </c>
      <c r="AL6577" s="2">
        <v>0</v>
      </c>
      <c r="AM6577" s="2">
        <v>0</v>
      </c>
      <c r="AN6577" s="2">
        <v>0</v>
      </c>
      <c r="AO6577" s="2">
        <v>0</v>
      </c>
      <c r="AP6577" s="2">
        <v>0</v>
      </c>
      <c r="AQ6577" s="2">
        <v>0</v>
      </c>
      <c r="AR6577" s="3">
        <v>0.49</v>
      </c>
      <c r="AS6577" s="3">
        <v>0.5</v>
      </c>
      <c r="AT6577" s="3">
        <v>0.4</v>
      </c>
      <c r="AU6577" s="3">
        <v>0.49</v>
      </c>
      <c r="AV6577" s="3">
        <v>0.36699999999999999</v>
      </c>
      <c r="AW6577" s="3">
        <v>0.54500000000000004</v>
      </c>
      <c r="AX6577" s="3">
        <v>0</v>
      </c>
      <c r="AY6577" s="3">
        <v>0</v>
      </c>
      <c r="AZ6577" s="3">
        <v>0</v>
      </c>
      <c r="BA6577" s="3">
        <v>0</v>
      </c>
      <c r="BB6577" s="3">
        <v>0</v>
      </c>
      <c r="BC6577" s="3">
        <v>0</v>
      </c>
      <c r="BD6577" s="2">
        <v>15605</v>
      </c>
      <c r="BE6577" s="2">
        <v>15151</v>
      </c>
      <c r="BF6577" s="2">
        <v>1677</v>
      </c>
      <c r="BG6577" s="2">
        <v>572</v>
      </c>
      <c r="BH6577" s="2">
        <v>475</v>
      </c>
      <c r="BI6577" s="2">
        <v>110</v>
      </c>
      <c r="BJ6577" s="2">
        <v>0</v>
      </c>
      <c r="BK6577" s="2">
        <v>0</v>
      </c>
      <c r="BL6577" s="2">
        <v>0</v>
      </c>
      <c r="BM6577" s="2">
        <v>0</v>
      </c>
      <c r="BN6577" s="2">
        <v>0</v>
      </c>
      <c r="BO6577" s="2">
        <v>0</v>
      </c>
      <c r="BP6577" s="2">
        <v>1823</v>
      </c>
      <c r="BQ6577" s="2">
        <v>1919</v>
      </c>
      <c r="BR6577" s="2">
        <v>251</v>
      </c>
      <c r="BS6577" s="2">
        <v>66</v>
      </c>
      <c r="BT6577" s="2">
        <v>53</v>
      </c>
      <c r="BU6577" s="2">
        <v>13</v>
      </c>
      <c r="BV6577" s="2">
        <v>0</v>
      </c>
      <c r="BW6577" s="2">
        <v>0</v>
      </c>
      <c r="BX6577" s="2">
        <v>0</v>
      </c>
      <c r="BY6577" s="2">
        <v>0</v>
      </c>
      <c r="BZ6577" s="2">
        <v>0</v>
      </c>
      <c r="CA6577" s="2">
        <v>0</v>
      </c>
      <c r="CB6577" s="2">
        <v>359.48400000000004</v>
      </c>
      <c r="CC6577" s="2">
        <v>378.52700000000004</v>
      </c>
      <c r="CD6577" s="2">
        <v>49.583000000000006</v>
      </c>
      <c r="CE6577" s="2">
        <v>12.938000000000001</v>
      </c>
      <c r="CF6577" s="2">
        <v>10.463000000000001</v>
      </c>
      <c r="CG6577" s="2">
        <v>2.5529999999999999</v>
      </c>
      <c r="CH6577" s="2">
        <v>0</v>
      </c>
      <c r="CI6577" s="2">
        <v>0</v>
      </c>
      <c r="CJ6577" s="2">
        <v>0</v>
      </c>
      <c r="CK6577" s="2">
        <v>0</v>
      </c>
      <c r="CL6577" s="2">
        <v>0</v>
      </c>
      <c r="CM6577" s="2">
        <v>0</v>
      </c>
      <c r="CN6577" s="2">
        <v>69003</v>
      </c>
      <c r="CO6577" s="2">
        <v>8489</v>
      </c>
      <c r="CP6577" s="2">
        <v>33590</v>
      </c>
      <c r="CQ6577" s="2">
        <v>4125</v>
      </c>
      <c r="CR6577" s="2">
        <v>813.548</v>
      </c>
      <c r="CS6577" s="1">
        <v>2008</v>
      </c>
    </row>
    <row r="6578" spans="1:97" x14ac:dyDescent="0.2">
      <c r="A6578">
        <v>50250</v>
      </c>
      <c r="B6578" t="s">
        <v>8</v>
      </c>
      <c r="D6578" t="s">
        <v>3378</v>
      </c>
      <c r="E6578" t="s">
        <v>3377</v>
      </c>
      <c r="F6578">
        <v>9401</v>
      </c>
      <c r="G6578" t="s">
        <v>68</v>
      </c>
      <c r="H6578" t="s">
        <v>42</v>
      </c>
      <c r="I6578" t="s">
        <v>78</v>
      </c>
      <c r="K6578">
        <v>322122</v>
      </c>
      <c r="L6578">
        <v>7</v>
      </c>
      <c r="M6578" t="s">
        <v>4</v>
      </c>
      <c r="N6578" t="s">
        <v>3</v>
      </c>
      <c r="O6578" t="s">
        <v>10</v>
      </c>
      <c r="P6578" t="s">
        <v>10</v>
      </c>
      <c r="S6578" t="s">
        <v>9</v>
      </c>
      <c r="T6578" s="2">
        <v>122139</v>
      </c>
      <c r="U6578" s="2">
        <v>62081</v>
      </c>
      <c r="V6578" s="2">
        <v>44119</v>
      </c>
      <c r="W6578" s="2">
        <v>32756</v>
      </c>
      <c r="X6578" s="2">
        <v>54071</v>
      </c>
      <c r="Y6578" s="2">
        <v>16142</v>
      </c>
      <c r="Z6578" s="2">
        <v>19118</v>
      </c>
      <c r="AA6578" s="2">
        <v>16119</v>
      </c>
      <c r="AB6578" s="2">
        <v>14307</v>
      </c>
      <c r="AC6578" s="2">
        <v>36043</v>
      </c>
      <c r="AD6578" s="2">
        <v>28802</v>
      </c>
      <c r="AE6578" s="2">
        <v>62361</v>
      </c>
      <c r="AF6578" s="2">
        <v>14266</v>
      </c>
      <c r="AG6578" s="2">
        <v>7864</v>
      </c>
      <c r="AH6578" s="2">
        <v>6615</v>
      </c>
      <c r="AI6578" s="2">
        <v>3758</v>
      </c>
      <c r="AJ6578" s="2">
        <v>6041</v>
      </c>
      <c r="AK6578" s="2">
        <v>1907</v>
      </c>
      <c r="AL6578" s="2">
        <v>2268</v>
      </c>
      <c r="AM6578" s="2">
        <v>1897</v>
      </c>
      <c r="AN6578" s="2">
        <v>1706</v>
      </c>
      <c r="AO6578" s="2">
        <v>4369</v>
      </c>
      <c r="AP6578" s="2">
        <v>3453</v>
      </c>
      <c r="AQ6578" s="2">
        <v>7046</v>
      </c>
      <c r="AR6578" s="3">
        <v>1.04</v>
      </c>
      <c r="AS6578" s="3">
        <v>1.042</v>
      </c>
      <c r="AT6578" s="3">
        <v>1.036</v>
      </c>
      <c r="AU6578" s="3">
        <v>1.04</v>
      </c>
      <c r="AV6578" s="3">
        <v>1.036</v>
      </c>
      <c r="AW6578" s="3">
        <v>1.036</v>
      </c>
      <c r="AX6578" s="3">
        <v>1.0310000000000001</v>
      </c>
      <c r="AY6578" s="3">
        <v>1.03</v>
      </c>
      <c r="AZ6578" s="3">
        <v>1.034</v>
      </c>
      <c r="BA6578" s="3">
        <v>1.032</v>
      </c>
      <c r="BB6578" s="3">
        <v>1.04</v>
      </c>
      <c r="BC6578" s="3">
        <v>1.042</v>
      </c>
      <c r="BD6578" s="2">
        <v>127025</v>
      </c>
      <c r="BE6578" s="2">
        <v>64688</v>
      </c>
      <c r="BF6578" s="2">
        <v>45707</v>
      </c>
      <c r="BG6578" s="2">
        <v>34066</v>
      </c>
      <c r="BH6578" s="2">
        <v>56018</v>
      </c>
      <c r="BI6578" s="2">
        <v>16723</v>
      </c>
      <c r="BJ6578" s="2">
        <v>19711</v>
      </c>
      <c r="BK6578" s="2">
        <v>16603</v>
      </c>
      <c r="BL6578" s="2">
        <v>14793</v>
      </c>
      <c r="BM6578" s="2">
        <v>37196</v>
      </c>
      <c r="BN6578" s="2">
        <v>29954</v>
      </c>
      <c r="BO6578" s="2">
        <v>64980</v>
      </c>
      <c r="BP6578" s="2">
        <v>14837</v>
      </c>
      <c r="BQ6578" s="2">
        <v>8194</v>
      </c>
      <c r="BR6578" s="2">
        <v>6853</v>
      </c>
      <c r="BS6578" s="2">
        <v>3908</v>
      </c>
      <c r="BT6578" s="2">
        <v>6258</v>
      </c>
      <c r="BU6578" s="2">
        <v>1976</v>
      </c>
      <c r="BV6578" s="2">
        <v>2338</v>
      </c>
      <c r="BW6578" s="2">
        <v>1954</v>
      </c>
      <c r="BX6578" s="2">
        <v>1764</v>
      </c>
      <c r="BY6578" s="2">
        <v>4509</v>
      </c>
      <c r="BZ6578" s="2">
        <v>3591</v>
      </c>
      <c r="CA6578" s="2">
        <v>7342</v>
      </c>
      <c r="CB6578" s="2">
        <v>2926.1880000000001</v>
      </c>
      <c r="CC6578" s="2">
        <v>1616.1510000000001</v>
      </c>
      <c r="CD6578" s="2">
        <v>1351.5520000000001</v>
      </c>
      <c r="CE6578" s="2">
        <v>770.75</v>
      </c>
      <c r="CF6578" s="2">
        <v>1234.182</v>
      </c>
      <c r="CG6578" s="2">
        <v>389.69</v>
      </c>
      <c r="CH6578" s="2">
        <v>461.11400000000003</v>
      </c>
      <c r="CI6578" s="2">
        <v>385.29500000000002</v>
      </c>
      <c r="CJ6578" s="2">
        <v>347.84399999999999</v>
      </c>
      <c r="CK6578" s="2">
        <v>889.20800000000008</v>
      </c>
      <c r="CL6578" s="2">
        <v>708.20500000000004</v>
      </c>
      <c r="CM6578" s="2">
        <v>1448.067</v>
      </c>
      <c r="CN6578" s="2">
        <v>508058</v>
      </c>
      <c r="CO6578" s="2">
        <v>61190</v>
      </c>
      <c r="CP6578" s="2">
        <v>527464</v>
      </c>
      <c r="CQ6578" s="2">
        <v>63524</v>
      </c>
      <c r="CR6578" s="2">
        <v>12528.245999999999</v>
      </c>
      <c r="CS6578" s="1">
        <v>2008</v>
      </c>
    </row>
    <row r="6579" spans="1:97" x14ac:dyDescent="0.2">
      <c r="A6579">
        <v>50250</v>
      </c>
      <c r="B6579" t="s">
        <v>8</v>
      </c>
      <c r="D6579" t="s">
        <v>3378</v>
      </c>
      <c r="E6579" t="s">
        <v>3377</v>
      </c>
      <c r="F6579">
        <v>9401</v>
      </c>
      <c r="G6579" t="s">
        <v>68</v>
      </c>
      <c r="H6579" t="s">
        <v>42</v>
      </c>
      <c r="I6579" t="s">
        <v>78</v>
      </c>
      <c r="K6579">
        <v>322122</v>
      </c>
      <c r="L6579">
        <v>7</v>
      </c>
      <c r="M6579" t="s">
        <v>4</v>
      </c>
      <c r="N6579" t="s">
        <v>3</v>
      </c>
      <c r="O6579" t="s">
        <v>2</v>
      </c>
      <c r="P6579" t="s">
        <v>1</v>
      </c>
      <c r="S6579" t="s">
        <v>0</v>
      </c>
      <c r="T6579" s="2">
        <v>32236</v>
      </c>
      <c r="U6579" s="2">
        <v>34554</v>
      </c>
      <c r="V6579" s="2">
        <v>3846</v>
      </c>
      <c r="W6579" s="2">
        <v>37285</v>
      </c>
      <c r="X6579" s="2">
        <v>35010</v>
      </c>
      <c r="Y6579" s="2">
        <v>43244</v>
      </c>
      <c r="Z6579" s="2">
        <v>42966</v>
      </c>
      <c r="AA6579" s="2">
        <v>40104</v>
      </c>
      <c r="AB6579" s="2">
        <v>39841</v>
      </c>
      <c r="AC6579" s="2">
        <v>35327</v>
      </c>
      <c r="AD6579" s="2">
        <v>37622</v>
      </c>
      <c r="AE6579" s="2">
        <v>31957</v>
      </c>
      <c r="AF6579" s="2">
        <v>3765</v>
      </c>
      <c r="AG6579" s="2">
        <v>4377</v>
      </c>
      <c r="AH6579" s="2">
        <v>577</v>
      </c>
      <c r="AI6579" s="2">
        <v>4277</v>
      </c>
      <c r="AJ6579" s="2">
        <v>3911</v>
      </c>
      <c r="AK6579" s="2">
        <v>5109</v>
      </c>
      <c r="AL6579" s="2">
        <v>5096</v>
      </c>
      <c r="AM6579" s="2">
        <v>4719</v>
      </c>
      <c r="AN6579" s="2">
        <v>4750</v>
      </c>
      <c r="AO6579" s="2">
        <v>4282</v>
      </c>
      <c r="AP6579" s="2">
        <v>4510</v>
      </c>
      <c r="AQ6579" s="2">
        <v>3611</v>
      </c>
      <c r="AR6579" s="3">
        <v>8.73</v>
      </c>
      <c r="AS6579" s="3">
        <v>8.73</v>
      </c>
      <c r="AT6579" s="3">
        <v>8.73</v>
      </c>
      <c r="AU6579" s="3">
        <v>8.73</v>
      </c>
      <c r="AV6579" s="3">
        <v>8.73</v>
      </c>
      <c r="AW6579" s="3">
        <v>8.73</v>
      </c>
      <c r="AX6579" s="3">
        <v>8.73</v>
      </c>
      <c r="AY6579" s="3">
        <v>8.73</v>
      </c>
      <c r="AZ6579" s="3">
        <v>8.73</v>
      </c>
      <c r="BA6579" s="3">
        <v>8.73</v>
      </c>
      <c r="BB6579" s="3">
        <v>8.73</v>
      </c>
      <c r="BC6579" s="3">
        <v>8.73</v>
      </c>
      <c r="BD6579" s="2">
        <v>281420</v>
      </c>
      <c r="BE6579" s="2">
        <v>301656</v>
      </c>
      <c r="BF6579" s="2">
        <v>33576</v>
      </c>
      <c r="BG6579" s="2">
        <v>325498</v>
      </c>
      <c r="BH6579" s="2">
        <v>305637</v>
      </c>
      <c r="BI6579" s="2">
        <v>377520</v>
      </c>
      <c r="BJ6579" s="2">
        <v>375093</v>
      </c>
      <c r="BK6579" s="2">
        <v>350108</v>
      </c>
      <c r="BL6579" s="2">
        <v>347812</v>
      </c>
      <c r="BM6579" s="2">
        <v>308405</v>
      </c>
      <c r="BN6579" s="2">
        <v>328440</v>
      </c>
      <c r="BO6579" s="2">
        <v>278985</v>
      </c>
      <c r="BP6579" s="2">
        <v>32870</v>
      </c>
      <c r="BQ6579" s="2">
        <v>38212</v>
      </c>
      <c r="BR6579" s="2">
        <v>5034</v>
      </c>
      <c r="BS6579" s="2">
        <v>37340</v>
      </c>
      <c r="BT6579" s="2">
        <v>34142</v>
      </c>
      <c r="BU6579" s="2">
        <v>44604</v>
      </c>
      <c r="BV6579" s="2">
        <v>44492</v>
      </c>
      <c r="BW6579" s="2">
        <v>41196</v>
      </c>
      <c r="BX6579" s="2">
        <v>41466</v>
      </c>
      <c r="BY6579" s="2">
        <v>37381</v>
      </c>
      <c r="BZ6579" s="2">
        <v>39372</v>
      </c>
      <c r="CA6579" s="2">
        <v>31523</v>
      </c>
      <c r="CB6579" s="2">
        <v>6482.9090000000006</v>
      </c>
      <c r="CC6579" s="2">
        <v>7536.4720000000007</v>
      </c>
      <c r="CD6579" s="2">
        <v>992.82</v>
      </c>
      <c r="CE6579" s="2">
        <v>7364.4040000000005</v>
      </c>
      <c r="CF6579" s="2">
        <v>6733.8209999999999</v>
      </c>
      <c r="CG6579" s="2">
        <v>8797.1509999999998</v>
      </c>
      <c r="CH6579" s="2">
        <v>8774.982</v>
      </c>
      <c r="CI6579" s="2">
        <v>8124.9310000000005</v>
      </c>
      <c r="CJ6579" s="2">
        <v>8178.2380000000003</v>
      </c>
      <c r="CK6579" s="2">
        <v>7372.6490000000003</v>
      </c>
      <c r="CL6579" s="2">
        <v>7765.32</v>
      </c>
      <c r="CM6579" s="2">
        <v>6217.1050000000005</v>
      </c>
      <c r="CN6579" s="2">
        <v>413992</v>
      </c>
      <c r="CO6579" s="2">
        <v>48984</v>
      </c>
      <c r="CP6579" s="2">
        <v>3614150</v>
      </c>
      <c r="CQ6579" s="2">
        <v>427632</v>
      </c>
      <c r="CR6579" s="2">
        <v>84340.801999999996</v>
      </c>
      <c r="CS6579" s="1">
        <v>2008</v>
      </c>
    </row>
    <row r="6580" spans="1:97" x14ac:dyDescent="0.2">
      <c r="A6580">
        <v>50251</v>
      </c>
      <c r="B6580" t="s">
        <v>8</v>
      </c>
      <c r="D6580" t="s">
        <v>3376</v>
      </c>
      <c r="E6580" t="s">
        <v>3375</v>
      </c>
      <c r="F6580">
        <v>56187</v>
      </c>
      <c r="G6580" t="s">
        <v>64</v>
      </c>
      <c r="H6580" t="s">
        <v>46</v>
      </c>
      <c r="I6580" t="s">
        <v>76</v>
      </c>
      <c r="K6580">
        <v>322</v>
      </c>
      <c r="L6580">
        <v>7</v>
      </c>
      <c r="M6580" t="s">
        <v>4</v>
      </c>
      <c r="N6580" t="s">
        <v>3</v>
      </c>
      <c r="O6580" t="s">
        <v>45</v>
      </c>
      <c r="P6580" t="s">
        <v>38</v>
      </c>
      <c r="S6580" t="s">
        <v>0</v>
      </c>
      <c r="T6580" s="2">
        <v>78</v>
      </c>
      <c r="U6580" s="2">
        <v>208</v>
      </c>
      <c r="V6580" s="2">
        <v>224</v>
      </c>
      <c r="W6580" s="2">
        <v>141</v>
      </c>
      <c r="X6580" s="2">
        <v>143</v>
      </c>
      <c r="Y6580" s="2">
        <v>613</v>
      </c>
      <c r="Z6580" s="2">
        <v>111</v>
      </c>
      <c r="AA6580" s="2">
        <v>0</v>
      </c>
      <c r="AB6580" s="2">
        <v>0</v>
      </c>
      <c r="AC6580" s="2">
        <v>13</v>
      </c>
      <c r="AD6580" s="2">
        <v>78</v>
      </c>
      <c r="AE6580" s="2">
        <v>117</v>
      </c>
      <c r="AF6580" s="2">
        <v>11</v>
      </c>
      <c r="AG6580" s="2">
        <v>29</v>
      </c>
      <c r="AH6580" s="2">
        <v>32</v>
      </c>
      <c r="AI6580" s="2">
        <v>17</v>
      </c>
      <c r="AJ6580" s="2">
        <v>20</v>
      </c>
      <c r="AK6580" s="2">
        <v>87</v>
      </c>
      <c r="AL6580" s="2">
        <v>15</v>
      </c>
      <c r="AM6580" s="2">
        <v>0</v>
      </c>
      <c r="AN6580" s="2">
        <v>0</v>
      </c>
      <c r="AO6580" s="2">
        <v>2</v>
      </c>
      <c r="AP6580" s="2">
        <v>11</v>
      </c>
      <c r="AQ6580" s="2">
        <v>17</v>
      </c>
      <c r="AR6580" s="3">
        <v>24</v>
      </c>
      <c r="AS6580" s="3">
        <v>24</v>
      </c>
      <c r="AT6580" s="3">
        <v>24</v>
      </c>
      <c r="AU6580" s="3">
        <v>24</v>
      </c>
      <c r="AV6580" s="3">
        <v>24</v>
      </c>
      <c r="AW6580" s="3">
        <v>24</v>
      </c>
      <c r="AX6580" s="3">
        <v>24</v>
      </c>
      <c r="AY6580" s="3">
        <v>0</v>
      </c>
      <c r="AZ6580" s="3">
        <v>0</v>
      </c>
      <c r="BA6580" s="3">
        <v>24</v>
      </c>
      <c r="BB6580" s="3">
        <v>24</v>
      </c>
      <c r="BC6580" s="3">
        <v>24</v>
      </c>
      <c r="BD6580" s="2">
        <v>1872</v>
      </c>
      <c r="BE6580" s="2">
        <v>4992</v>
      </c>
      <c r="BF6580" s="2">
        <v>5376</v>
      </c>
      <c r="BG6580" s="2">
        <v>3384</v>
      </c>
      <c r="BH6580" s="2">
        <v>3432</v>
      </c>
      <c r="BI6580" s="2">
        <v>14712</v>
      </c>
      <c r="BJ6580" s="2">
        <v>2664</v>
      </c>
      <c r="BK6580" s="2">
        <v>0</v>
      </c>
      <c r="BL6580" s="2">
        <v>0</v>
      </c>
      <c r="BM6580" s="2">
        <v>312</v>
      </c>
      <c r="BN6580" s="2">
        <v>1872</v>
      </c>
      <c r="BO6580" s="2">
        <v>2808</v>
      </c>
      <c r="BP6580" s="2">
        <v>272</v>
      </c>
      <c r="BQ6580" s="2">
        <v>693</v>
      </c>
      <c r="BR6580" s="2">
        <v>770</v>
      </c>
      <c r="BS6580" s="2">
        <v>416</v>
      </c>
      <c r="BT6580" s="2">
        <v>487</v>
      </c>
      <c r="BU6580" s="2">
        <v>2093</v>
      </c>
      <c r="BV6580" s="2">
        <v>363</v>
      </c>
      <c r="BW6580" s="2">
        <v>0</v>
      </c>
      <c r="BX6580" s="2">
        <v>0</v>
      </c>
      <c r="BY6580" s="2">
        <v>46</v>
      </c>
      <c r="BZ6580" s="2">
        <v>272</v>
      </c>
      <c r="CA6580" s="2">
        <v>405</v>
      </c>
      <c r="CB6580" s="2">
        <v>38.594000000000001</v>
      </c>
      <c r="CC6580" s="2">
        <v>98.335000000000008</v>
      </c>
      <c r="CD6580" s="2">
        <v>109.232</v>
      </c>
      <c r="CE6580" s="2">
        <v>59.005000000000003</v>
      </c>
      <c r="CF6580" s="2">
        <v>69.11</v>
      </c>
      <c r="CG6580" s="2">
        <v>297.08800000000002</v>
      </c>
      <c r="CH6580" s="2">
        <v>51.531000000000006</v>
      </c>
      <c r="CI6580" s="2">
        <v>0</v>
      </c>
      <c r="CJ6580" s="2">
        <v>0</v>
      </c>
      <c r="CK6580" s="2">
        <v>6.4780000000000006</v>
      </c>
      <c r="CL6580" s="2">
        <v>38.633000000000003</v>
      </c>
      <c r="CM6580" s="2">
        <v>57.515000000000001</v>
      </c>
      <c r="CN6580" s="2">
        <v>1726</v>
      </c>
      <c r="CO6580" s="2">
        <v>241</v>
      </c>
      <c r="CP6580" s="2">
        <v>41424</v>
      </c>
      <c r="CQ6580" s="2">
        <v>5817</v>
      </c>
      <c r="CR6580" s="2">
        <v>825.52100000000007</v>
      </c>
      <c r="CS6580" s="1">
        <v>2008</v>
      </c>
    </row>
    <row r="6581" spans="1:97" x14ac:dyDescent="0.2">
      <c r="A6581">
        <v>50251</v>
      </c>
      <c r="B6581" t="s">
        <v>8</v>
      </c>
      <c r="D6581" t="s">
        <v>3376</v>
      </c>
      <c r="E6581" t="s">
        <v>3375</v>
      </c>
      <c r="F6581">
        <v>56187</v>
      </c>
      <c r="G6581" t="s">
        <v>64</v>
      </c>
      <c r="H6581" t="s">
        <v>46</v>
      </c>
      <c r="I6581" t="s">
        <v>76</v>
      </c>
      <c r="K6581">
        <v>322</v>
      </c>
      <c r="L6581">
        <v>7</v>
      </c>
      <c r="M6581" t="s">
        <v>4</v>
      </c>
      <c r="N6581" t="s">
        <v>3</v>
      </c>
      <c r="O6581" t="s">
        <v>1439</v>
      </c>
      <c r="P6581" t="s">
        <v>1</v>
      </c>
      <c r="S6581" t="s">
        <v>0</v>
      </c>
      <c r="T6581" s="2">
        <v>57132</v>
      </c>
      <c r="U6581" s="2">
        <v>55048</v>
      </c>
      <c r="V6581" s="2">
        <v>58962</v>
      </c>
      <c r="W6581" s="2">
        <v>27457</v>
      </c>
      <c r="X6581" s="2">
        <v>59455</v>
      </c>
      <c r="Y6581" s="2">
        <v>56860</v>
      </c>
      <c r="Z6581" s="2">
        <v>59380</v>
      </c>
      <c r="AA6581" s="2">
        <v>57473</v>
      </c>
      <c r="AB6581" s="2">
        <v>57826</v>
      </c>
      <c r="AC6581" s="2">
        <v>57953</v>
      </c>
      <c r="AD6581" s="2">
        <v>57828</v>
      </c>
      <c r="AE6581" s="2">
        <v>59627</v>
      </c>
      <c r="AF6581" s="2">
        <v>8299</v>
      </c>
      <c r="AG6581" s="2">
        <v>7640</v>
      </c>
      <c r="AH6581" s="2">
        <v>8441</v>
      </c>
      <c r="AI6581" s="2">
        <v>3373</v>
      </c>
      <c r="AJ6581" s="2">
        <v>8435</v>
      </c>
      <c r="AK6581" s="2">
        <v>8090</v>
      </c>
      <c r="AL6581" s="2">
        <v>8093</v>
      </c>
      <c r="AM6581" s="2">
        <v>7450</v>
      </c>
      <c r="AN6581" s="2">
        <v>8163</v>
      </c>
      <c r="AO6581" s="2">
        <v>8477</v>
      </c>
      <c r="AP6581" s="2">
        <v>8408</v>
      </c>
      <c r="AQ6581" s="2">
        <v>8605</v>
      </c>
      <c r="AR6581" s="3">
        <v>11.6</v>
      </c>
      <c r="AS6581" s="3">
        <v>11.6</v>
      </c>
      <c r="AT6581" s="3">
        <v>11.6</v>
      </c>
      <c r="AU6581" s="3">
        <v>11.6</v>
      </c>
      <c r="AV6581" s="3">
        <v>11.6</v>
      </c>
      <c r="AW6581" s="3">
        <v>11.6</v>
      </c>
      <c r="AX6581" s="3">
        <v>11.6</v>
      </c>
      <c r="AY6581" s="3">
        <v>11.6</v>
      </c>
      <c r="AZ6581" s="3">
        <v>11.6</v>
      </c>
      <c r="BA6581" s="3">
        <v>11.6</v>
      </c>
      <c r="BB6581" s="3">
        <v>11.6</v>
      </c>
      <c r="BC6581" s="3">
        <v>11.6</v>
      </c>
      <c r="BD6581" s="2">
        <v>662731</v>
      </c>
      <c r="BE6581" s="2">
        <v>638557</v>
      </c>
      <c r="BF6581" s="2">
        <v>683959</v>
      </c>
      <c r="BG6581" s="2">
        <v>318501</v>
      </c>
      <c r="BH6581" s="2">
        <v>689678</v>
      </c>
      <c r="BI6581" s="2">
        <v>659576</v>
      </c>
      <c r="BJ6581" s="2">
        <v>688808</v>
      </c>
      <c r="BK6581" s="2">
        <v>666687</v>
      </c>
      <c r="BL6581" s="2">
        <v>670782</v>
      </c>
      <c r="BM6581" s="2">
        <v>672255</v>
      </c>
      <c r="BN6581" s="2">
        <v>670805</v>
      </c>
      <c r="BO6581" s="2">
        <v>691673</v>
      </c>
      <c r="BP6581" s="2">
        <v>96267</v>
      </c>
      <c r="BQ6581" s="2">
        <v>88624</v>
      </c>
      <c r="BR6581" s="2">
        <v>97914</v>
      </c>
      <c r="BS6581" s="2">
        <v>39128</v>
      </c>
      <c r="BT6581" s="2">
        <v>97850</v>
      </c>
      <c r="BU6581" s="2">
        <v>93842</v>
      </c>
      <c r="BV6581" s="2">
        <v>93876</v>
      </c>
      <c r="BW6581" s="2">
        <v>86420</v>
      </c>
      <c r="BX6581" s="2">
        <v>94691</v>
      </c>
      <c r="BY6581" s="2">
        <v>98335</v>
      </c>
      <c r="BZ6581" s="2">
        <v>97536</v>
      </c>
      <c r="CA6581" s="2">
        <v>99817</v>
      </c>
      <c r="CB6581" s="2">
        <v>13663.324000000001</v>
      </c>
      <c r="CC6581" s="2">
        <v>12578.584000000001</v>
      </c>
      <c r="CD6581" s="2">
        <v>13897.035</v>
      </c>
      <c r="CE6581" s="2">
        <v>5553.5470000000005</v>
      </c>
      <c r="CF6581" s="2">
        <v>13888.06</v>
      </c>
      <c r="CG6581" s="2">
        <v>13319.216</v>
      </c>
      <c r="CH6581" s="2">
        <v>13323.942999999999</v>
      </c>
      <c r="CI6581" s="2">
        <v>12265.79</v>
      </c>
      <c r="CJ6581" s="2">
        <v>13439.691000000001</v>
      </c>
      <c r="CK6581" s="2">
        <v>13956.862000000001</v>
      </c>
      <c r="CL6581" s="2">
        <v>13843.471</v>
      </c>
      <c r="CM6581" s="2">
        <v>14167.161</v>
      </c>
      <c r="CN6581" s="2">
        <v>665001</v>
      </c>
      <c r="CO6581" s="2">
        <v>93474</v>
      </c>
      <c r="CP6581" s="2">
        <v>7714012</v>
      </c>
      <c r="CQ6581" s="2">
        <v>1084300</v>
      </c>
      <c r="CR6581" s="2">
        <v>153896.68400000001</v>
      </c>
      <c r="CS6581" s="1">
        <v>2008</v>
      </c>
    </row>
    <row r="6582" spans="1:97" x14ac:dyDescent="0.2">
      <c r="A6582">
        <v>50251</v>
      </c>
      <c r="B6582" t="s">
        <v>8</v>
      </c>
      <c r="D6582" t="s">
        <v>3376</v>
      </c>
      <c r="E6582" t="s">
        <v>3375</v>
      </c>
      <c r="F6582">
        <v>56187</v>
      </c>
      <c r="G6582" t="s">
        <v>64</v>
      </c>
      <c r="H6582" t="s">
        <v>46</v>
      </c>
      <c r="I6582" t="s">
        <v>76</v>
      </c>
      <c r="K6582">
        <v>322</v>
      </c>
      <c r="L6582">
        <v>7</v>
      </c>
      <c r="M6582" t="s">
        <v>4</v>
      </c>
      <c r="N6582" t="s">
        <v>3</v>
      </c>
      <c r="O6582" t="s">
        <v>10</v>
      </c>
      <c r="P6582" t="s">
        <v>10</v>
      </c>
      <c r="S6582" t="s">
        <v>9</v>
      </c>
      <c r="T6582" s="2">
        <v>16829</v>
      </c>
      <c r="U6582" s="2">
        <v>2345</v>
      </c>
      <c r="V6582" s="2">
        <v>2112</v>
      </c>
      <c r="W6582" s="2">
        <v>52457</v>
      </c>
      <c r="X6582" s="2">
        <v>5439</v>
      </c>
      <c r="Y6582" s="2">
        <v>7191</v>
      </c>
      <c r="Z6582" s="2">
        <v>7301</v>
      </c>
      <c r="AA6582" s="2">
        <v>10168</v>
      </c>
      <c r="AB6582" s="2">
        <v>26004</v>
      </c>
      <c r="AC6582" s="2">
        <v>15497</v>
      </c>
      <c r="AD6582" s="2">
        <v>2329</v>
      </c>
      <c r="AE6582" s="2">
        <v>6963</v>
      </c>
      <c r="AF6582" s="2">
        <v>2445</v>
      </c>
      <c r="AG6582" s="2">
        <v>325</v>
      </c>
      <c r="AH6582" s="2">
        <v>302</v>
      </c>
      <c r="AI6582" s="2">
        <v>6444</v>
      </c>
      <c r="AJ6582" s="2">
        <v>772</v>
      </c>
      <c r="AK6582" s="2">
        <v>1023</v>
      </c>
      <c r="AL6582" s="2">
        <v>995</v>
      </c>
      <c r="AM6582" s="2">
        <v>1318</v>
      </c>
      <c r="AN6582" s="2">
        <v>3671</v>
      </c>
      <c r="AO6582" s="2">
        <v>2267</v>
      </c>
      <c r="AP6582" s="2">
        <v>339</v>
      </c>
      <c r="AQ6582" s="2">
        <v>1005</v>
      </c>
      <c r="AR6582" s="3">
        <v>1.0090000000000001</v>
      </c>
      <c r="AS6582" s="3">
        <v>1.0090000000000001</v>
      </c>
      <c r="AT6582" s="3">
        <v>1.0090000000000001</v>
      </c>
      <c r="AU6582" s="3">
        <v>1.0090000000000001</v>
      </c>
      <c r="AV6582" s="3">
        <v>1.0090000000000001</v>
      </c>
      <c r="AW6582" s="3">
        <v>1.0090000000000001</v>
      </c>
      <c r="AX6582" s="3">
        <v>1.0090000000000001</v>
      </c>
      <c r="AY6582" s="3">
        <v>1.0090000000000001</v>
      </c>
      <c r="AZ6582" s="3">
        <v>1.0090000000000001</v>
      </c>
      <c r="BA6582" s="3">
        <v>1.0090000000000001</v>
      </c>
      <c r="BB6582" s="3">
        <v>1.0090000000000001</v>
      </c>
      <c r="BC6582" s="3">
        <v>1.0090000000000001</v>
      </c>
      <c r="BD6582" s="2">
        <v>16980</v>
      </c>
      <c r="BE6582" s="2">
        <v>2366</v>
      </c>
      <c r="BF6582" s="2">
        <v>2131</v>
      </c>
      <c r="BG6582" s="2">
        <v>52929</v>
      </c>
      <c r="BH6582" s="2">
        <v>5488</v>
      </c>
      <c r="BI6582" s="2">
        <v>7256</v>
      </c>
      <c r="BJ6582" s="2">
        <v>7367</v>
      </c>
      <c r="BK6582" s="2">
        <v>10260</v>
      </c>
      <c r="BL6582" s="2">
        <v>26238</v>
      </c>
      <c r="BM6582" s="2">
        <v>15636</v>
      </c>
      <c r="BN6582" s="2">
        <v>2350</v>
      </c>
      <c r="BO6582" s="2">
        <v>7026</v>
      </c>
      <c r="BP6582" s="2">
        <v>2467</v>
      </c>
      <c r="BQ6582" s="2">
        <v>328</v>
      </c>
      <c r="BR6582" s="2">
        <v>305</v>
      </c>
      <c r="BS6582" s="2">
        <v>6502</v>
      </c>
      <c r="BT6582" s="2">
        <v>779</v>
      </c>
      <c r="BU6582" s="2">
        <v>1032</v>
      </c>
      <c r="BV6582" s="2">
        <v>1004</v>
      </c>
      <c r="BW6582" s="2">
        <v>1330</v>
      </c>
      <c r="BX6582" s="2">
        <v>3704</v>
      </c>
      <c r="BY6582" s="2">
        <v>2287</v>
      </c>
      <c r="BZ6582" s="2">
        <v>342</v>
      </c>
      <c r="CA6582" s="2">
        <v>1014</v>
      </c>
      <c r="CB6582" s="2">
        <v>350.08100000000002</v>
      </c>
      <c r="CC6582" s="2">
        <v>46.609000000000002</v>
      </c>
      <c r="CD6582" s="2">
        <v>43.298999999999999</v>
      </c>
      <c r="CE6582" s="2">
        <v>922.899</v>
      </c>
      <c r="CF6582" s="2">
        <v>110.51100000000001</v>
      </c>
      <c r="CG6582" s="2">
        <v>146.51900000000001</v>
      </c>
      <c r="CH6582" s="2">
        <v>142.49800000000002</v>
      </c>
      <c r="CI6582" s="2">
        <v>188.756</v>
      </c>
      <c r="CJ6582" s="2">
        <v>525.702</v>
      </c>
      <c r="CK6582" s="2">
        <v>324.63300000000004</v>
      </c>
      <c r="CL6582" s="2">
        <v>48.496000000000002</v>
      </c>
      <c r="CM6582" s="2">
        <v>143.90300000000002</v>
      </c>
      <c r="CN6582" s="2">
        <v>154635</v>
      </c>
      <c r="CO6582" s="2">
        <v>20906</v>
      </c>
      <c r="CP6582" s="2">
        <v>156027</v>
      </c>
      <c r="CQ6582" s="2">
        <v>21094</v>
      </c>
      <c r="CR6582" s="2">
        <v>2993.9059999999999</v>
      </c>
      <c r="CS6582" s="1">
        <v>2008</v>
      </c>
    </row>
    <row r="6583" spans="1:97" x14ac:dyDescent="0.2">
      <c r="A6583">
        <v>50251</v>
      </c>
      <c r="B6583" t="s">
        <v>8</v>
      </c>
      <c r="D6583" t="s">
        <v>3376</v>
      </c>
      <c r="E6583" t="s">
        <v>3375</v>
      </c>
      <c r="F6583">
        <v>56187</v>
      </c>
      <c r="G6583" t="s">
        <v>64</v>
      </c>
      <c r="H6583" t="s">
        <v>46</v>
      </c>
      <c r="I6583" t="s">
        <v>76</v>
      </c>
      <c r="K6583">
        <v>322</v>
      </c>
      <c r="L6583">
        <v>7</v>
      </c>
      <c r="M6583" t="s">
        <v>4</v>
      </c>
      <c r="N6583" t="s">
        <v>3</v>
      </c>
      <c r="O6583" t="s">
        <v>2</v>
      </c>
      <c r="P6583" t="s">
        <v>1</v>
      </c>
      <c r="S6583" t="s">
        <v>0</v>
      </c>
      <c r="T6583" s="2">
        <v>33073</v>
      </c>
      <c r="U6583" s="2">
        <v>34815</v>
      </c>
      <c r="V6583" s="2">
        <v>31410</v>
      </c>
      <c r="W6583" s="2">
        <v>28283</v>
      </c>
      <c r="X6583" s="2">
        <v>24025</v>
      </c>
      <c r="Y6583" s="2">
        <v>16472</v>
      </c>
      <c r="Z6583" s="2">
        <v>20197</v>
      </c>
      <c r="AA6583" s="2">
        <v>18986</v>
      </c>
      <c r="AB6583" s="2">
        <v>17146</v>
      </c>
      <c r="AC6583" s="2">
        <v>26058</v>
      </c>
      <c r="AD6583" s="2">
        <v>28217</v>
      </c>
      <c r="AE6583" s="2">
        <v>33202</v>
      </c>
      <c r="AF6583" s="2">
        <v>4804</v>
      </c>
      <c r="AG6583" s="2">
        <v>4832</v>
      </c>
      <c r="AH6583" s="2">
        <v>4497</v>
      </c>
      <c r="AI6583" s="2">
        <v>3475</v>
      </c>
      <c r="AJ6583" s="2">
        <v>3409</v>
      </c>
      <c r="AK6583" s="2">
        <v>2344</v>
      </c>
      <c r="AL6583" s="2">
        <v>2753</v>
      </c>
      <c r="AM6583" s="2">
        <v>2461</v>
      </c>
      <c r="AN6583" s="2">
        <v>2420</v>
      </c>
      <c r="AO6583" s="2">
        <v>3812</v>
      </c>
      <c r="AP6583" s="2">
        <v>4103</v>
      </c>
      <c r="AQ6583" s="2">
        <v>4791</v>
      </c>
      <c r="AR6583" s="3">
        <v>8.370000000000001</v>
      </c>
      <c r="AS6583" s="3">
        <v>8.370000000000001</v>
      </c>
      <c r="AT6583" s="3">
        <v>8.370000000000001</v>
      </c>
      <c r="AU6583" s="3">
        <v>8.370000000000001</v>
      </c>
      <c r="AV6583" s="3">
        <v>8.370000000000001</v>
      </c>
      <c r="AW6583" s="3">
        <v>8.370000000000001</v>
      </c>
      <c r="AX6583" s="3">
        <v>8.370000000000001</v>
      </c>
      <c r="AY6583" s="3">
        <v>8.370000000000001</v>
      </c>
      <c r="AZ6583" s="3">
        <v>8.370000000000001</v>
      </c>
      <c r="BA6583" s="3">
        <v>8.370000000000001</v>
      </c>
      <c r="BB6583" s="3">
        <v>8.370000000000001</v>
      </c>
      <c r="BC6583" s="3">
        <v>8.370000000000001</v>
      </c>
      <c r="BD6583" s="2">
        <v>276821</v>
      </c>
      <c r="BE6583" s="2">
        <v>291402</v>
      </c>
      <c r="BF6583" s="2">
        <v>262902</v>
      </c>
      <c r="BG6583" s="2">
        <v>236729</v>
      </c>
      <c r="BH6583" s="2">
        <v>201089</v>
      </c>
      <c r="BI6583" s="2">
        <v>137871</v>
      </c>
      <c r="BJ6583" s="2">
        <v>169049</v>
      </c>
      <c r="BK6583" s="2">
        <v>158913</v>
      </c>
      <c r="BL6583" s="2">
        <v>143512</v>
      </c>
      <c r="BM6583" s="2">
        <v>218105</v>
      </c>
      <c r="BN6583" s="2">
        <v>236176</v>
      </c>
      <c r="BO6583" s="2">
        <v>277901</v>
      </c>
      <c r="BP6583" s="2">
        <v>40210</v>
      </c>
      <c r="BQ6583" s="2">
        <v>40443</v>
      </c>
      <c r="BR6583" s="2">
        <v>37636</v>
      </c>
      <c r="BS6583" s="2">
        <v>29082</v>
      </c>
      <c r="BT6583" s="2">
        <v>28530</v>
      </c>
      <c r="BU6583" s="2">
        <v>19616</v>
      </c>
      <c r="BV6583" s="2">
        <v>23039</v>
      </c>
      <c r="BW6583" s="2">
        <v>20599</v>
      </c>
      <c r="BX6583" s="2">
        <v>20259</v>
      </c>
      <c r="BY6583" s="2">
        <v>31904</v>
      </c>
      <c r="BZ6583" s="2">
        <v>34340</v>
      </c>
      <c r="CA6583" s="2">
        <v>40104</v>
      </c>
      <c r="CB6583" s="2">
        <v>5707.1330000000007</v>
      </c>
      <c r="CC6583" s="2">
        <v>5740.1610000000001</v>
      </c>
      <c r="CD6583" s="2">
        <v>5341.7719999999999</v>
      </c>
      <c r="CE6583" s="2">
        <v>4127.7210000000005</v>
      </c>
      <c r="CF6583" s="2">
        <v>4049.3380000000002</v>
      </c>
      <c r="CG6583" s="2">
        <v>2784.105</v>
      </c>
      <c r="CH6583" s="2">
        <v>3269.9940000000001</v>
      </c>
      <c r="CI6583" s="2">
        <v>2923.6990000000001</v>
      </c>
      <c r="CJ6583" s="2">
        <v>2875.3879999999999</v>
      </c>
      <c r="CK6583" s="2">
        <v>4528.1460000000006</v>
      </c>
      <c r="CL6583" s="2">
        <v>4873.9949999999999</v>
      </c>
      <c r="CM6583" s="2">
        <v>5692.0880000000006</v>
      </c>
      <c r="CN6583" s="2">
        <v>311884</v>
      </c>
      <c r="CO6583" s="2">
        <v>43701</v>
      </c>
      <c r="CP6583" s="2">
        <v>2610470</v>
      </c>
      <c r="CQ6583" s="2">
        <v>365762</v>
      </c>
      <c r="CR6583" s="2">
        <v>51913.54</v>
      </c>
      <c r="CS6583" s="1">
        <v>2008</v>
      </c>
    </row>
    <row r="6584" spans="1:97" x14ac:dyDescent="0.2">
      <c r="A6584">
        <v>50252</v>
      </c>
      <c r="B6584" t="s">
        <v>8</v>
      </c>
      <c r="D6584" t="s">
        <v>3374</v>
      </c>
      <c r="E6584" t="s">
        <v>3373</v>
      </c>
      <c r="F6584">
        <v>56078</v>
      </c>
      <c r="G6584" t="s">
        <v>63</v>
      </c>
      <c r="H6584" t="s">
        <v>56</v>
      </c>
      <c r="I6584" t="s">
        <v>90</v>
      </c>
      <c r="K6584">
        <v>322122</v>
      </c>
      <c r="L6584">
        <v>7</v>
      </c>
      <c r="M6584" t="s">
        <v>4</v>
      </c>
      <c r="N6584" t="s">
        <v>54</v>
      </c>
      <c r="O6584" t="s">
        <v>53</v>
      </c>
      <c r="P6584" t="s">
        <v>52</v>
      </c>
      <c r="T6584" s="2">
        <v>0</v>
      </c>
      <c r="U6584" s="2">
        <v>0</v>
      </c>
      <c r="V6584" s="2">
        <v>0</v>
      </c>
      <c r="W6584" s="2">
        <v>0</v>
      </c>
      <c r="X6584" s="2">
        <v>0</v>
      </c>
      <c r="Y6584" s="2">
        <v>0</v>
      </c>
      <c r="Z6584" s="2">
        <v>0</v>
      </c>
      <c r="AA6584" s="2">
        <v>0</v>
      </c>
      <c r="AB6584" s="2">
        <v>0</v>
      </c>
      <c r="AC6584" s="2">
        <v>0</v>
      </c>
      <c r="AD6584" s="2">
        <v>0</v>
      </c>
      <c r="AE6584" s="2">
        <v>0</v>
      </c>
      <c r="AF6584" s="2">
        <v>0</v>
      </c>
      <c r="AG6584" s="2">
        <v>0</v>
      </c>
      <c r="AH6584" s="2">
        <v>0</v>
      </c>
      <c r="AI6584" s="2">
        <v>0</v>
      </c>
      <c r="AJ6584" s="2">
        <v>0</v>
      </c>
      <c r="AK6584" s="2">
        <v>0</v>
      </c>
      <c r="AL6584" s="2">
        <v>0</v>
      </c>
      <c r="AM6584" s="2">
        <v>0</v>
      </c>
      <c r="AN6584" s="2">
        <v>0</v>
      </c>
      <c r="AO6584" s="2">
        <v>0</v>
      </c>
      <c r="AP6584" s="2">
        <v>0</v>
      </c>
      <c r="AQ6584" s="2">
        <v>0</v>
      </c>
      <c r="AR6584" s="3">
        <v>0</v>
      </c>
      <c r="AS6584" s="3">
        <v>0</v>
      </c>
      <c r="AT6584" s="3">
        <v>0</v>
      </c>
      <c r="AU6584" s="3">
        <v>0</v>
      </c>
      <c r="AV6584" s="3">
        <v>0</v>
      </c>
      <c r="AW6584" s="3">
        <v>0</v>
      </c>
      <c r="AX6584" s="3">
        <v>0</v>
      </c>
      <c r="AY6584" s="3">
        <v>0</v>
      </c>
      <c r="AZ6584" s="3">
        <v>0</v>
      </c>
      <c r="BA6584" s="3">
        <v>0</v>
      </c>
      <c r="BB6584" s="3">
        <v>0</v>
      </c>
      <c r="BC6584" s="3">
        <v>0</v>
      </c>
      <c r="BD6584" s="2">
        <v>22778</v>
      </c>
      <c r="BE6584" s="2">
        <v>12760</v>
      </c>
      <c r="BF6584" s="2">
        <v>20891</v>
      </c>
      <c r="BG6584" s="2">
        <v>23073</v>
      </c>
      <c r="BH6584" s="2">
        <v>24892</v>
      </c>
      <c r="BI6584" s="2">
        <v>37437</v>
      </c>
      <c r="BJ6584" s="2">
        <v>20522</v>
      </c>
      <c r="BK6584" s="2">
        <v>8666</v>
      </c>
      <c r="BL6584" s="2">
        <v>8199</v>
      </c>
      <c r="BM6584" s="2">
        <v>18863</v>
      </c>
      <c r="BN6584" s="2">
        <v>14296</v>
      </c>
      <c r="BO6584" s="2">
        <v>21045</v>
      </c>
      <c r="BP6584" s="2">
        <v>22778</v>
      </c>
      <c r="BQ6584" s="2">
        <v>12760</v>
      </c>
      <c r="BR6584" s="2">
        <v>20891</v>
      </c>
      <c r="BS6584" s="2">
        <v>23073</v>
      </c>
      <c r="BT6584" s="2">
        <v>24892</v>
      </c>
      <c r="BU6584" s="2">
        <v>37437</v>
      </c>
      <c r="BV6584" s="2">
        <v>20522</v>
      </c>
      <c r="BW6584" s="2">
        <v>8666</v>
      </c>
      <c r="BX6584" s="2">
        <v>8199</v>
      </c>
      <c r="BY6584" s="2">
        <v>18863</v>
      </c>
      <c r="BZ6584" s="2">
        <v>14296</v>
      </c>
      <c r="CA6584" s="2">
        <v>21045</v>
      </c>
      <c r="CB6584" s="2">
        <v>2311.54</v>
      </c>
      <c r="CC6584" s="2">
        <v>1294.8620000000001</v>
      </c>
      <c r="CD6584" s="2">
        <v>2120.0570000000002</v>
      </c>
      <c r="CE6584" s="2">
        <v>2341.4810000000002</v>
      </c>
      <c r="CF6584" s="2">
        <v>2526.105</v>
      </c>
      <c r="CG6584" s="2">
        <v>3799.1370000000002</v>
      </c>
      <c r="CH6584" s="2">
        <v>2082.6330000000003</v>
      </c>
      <c r="CI6584" s="2">
        <v>879.45900000000006</v>
      </c>
      <c r="CJ6584" s="2">
        <v>832.05500000000006</v>
      </c>
      <c r="CK6584" s="2">
        <v>1914.2260000000001</v>
      </c>
      <c r="CL6584" s="2">
        <v>1450.7950000000001</v>
      </c>
      <c r="CM6584" s="2">
        <v>2135.65</v>
      </c>
      <c r="CN6584" s="2">
        <v>0</v>
      </c>
      <c r="CO6584" s="2">
        <v>0</v>
      </c>
      <c r="CP6584" s="2">
        <v>233422</v>
      </c>
      <c r="CQ6584" s="2">
        <v>233422</v>
      </c>
      <c r="CR6584" s="2">
        <v>23688</v>
      </c>
      <c r="CS6584" s="1">
        <v>2008</v>
      </c>
    </row>
    <row r="6585" spans="1:97" x14ac:dyDescent="0.2">
      <c r="A6585">
        <v>50252</v>
      </c>
      <c r="B6585" t="s">
        <v>8</v>
      </c>
      <c r="D6585" t="s">
        <v>3374</v>
      </c>
      <c r="E6585" t="s">
        <v>3373</v>
      </c>
      <c r="F6585">
        <v>56078</v>
      </c>
      <c r="G6585" t="s">
        <v>63</v>
      </c>
      <c r="H6585" t="s">
        <v>56</v>
      </c>
      <c r="I6585" t="s">
        <v>90</v>
      </c>
      <c r="K6585">
        <v>322122</v>
      </c>
      <c r="L6585">
        <v>7</v>
      </c>
      <c r="M6585" t="s">
        <v>4</v>
      </c>
      <c r="N6585" t="s">
        <v>3</v>
      </c>
      <c r="O6585" t="s">
        <v>45</v>
      </c>
      <c r="P6585" t="s">
        <v>38</v>
      </c>
      <c r="S6585" t="s">
        <v>0</v>
      </c>
      <c r="T6585" s="2">
        <v>8049</v>
      </c>
      <c r="U6585" s="2">
        <v>7097</v>
      </c>
      <c r="V6585" s="2">
        <v>7565</v>
      </c>
      <c r="W6585" s="2">
        <v>6709</v>
      </c>
      <c r="X6585" s="2">
        <v>6009</v>
      </c>
      <c r="Y6585" s="2">
        <v>4883</v>
      </c>
      <c r="Z6585" s="2">
        <v>5146</v>
      </c>
      <c r="AA6585" s="2">
        <v>5366</v>
      </c>
      <c r="AB6585" s="2">
        <v>5788</v>
      </c>
      <c r="AC6585" s="2">
        <v>5433</v>
      </c>
      <c r="AD6585" s="2">
        <v>6314</v>
      </c>
      <c r="AE6585" s="2">
        <v>6808</v>
      </c>
      <c r="AF6585" s="2">
        <v>5381</v>
      </c>
      <c r="AG6585" s="2">
        <v>4684</v>
      </c>
      <c r="AH6585" s="2">
        <v>4875</v>
      </c>
      <c r="AI6585" s="2">
        <v>4796</v>
      </c>
      <c r="AJ6585" s="2">
        <v>4119</v>
      </c>
      <c r="AK6585" s="2">
        <v>3109</v>
      </c>
      <c r="AL6585" s="2">
        <v>3191</v>
      </c>
      <c r="AM6585" s="2">
        <v>3538</v>
      </c>
      <c r="AN6585" s="2">
        <v>3611</v>
      </c>
      <c r="AO6585" s="2">
        <v>2192</v>
      </c>
      <c r="AP6585" s="2">
        <v>3569</v>
      </c>
      <c r="AQ6585" s="2">
        <v>4348</v>
      </c>
      <c r="AR6585" s="3">
        <v>25.37</v>
      </c>
      <c r="AS6585" s="3">
        <v>25.95</v>
      </c>
      <c r="AT6585" s="3">
        <v>25.05</v>
      </c>
      <c r="AU6585" s="3">
        <v>24.64</v>
      </c>
      <c r="AV6585" s="3">
        <v>25</v>
      </c>
      <c r="AW6585" s="3">
        <v>25.71</v>
      </c>
      <c r="AX6585" s="3">
        <v>24.54</v>
      </c>
      <c r="AY6585" s="3">
        <v>25.25</v>
      </c>
      <c r="AZ6585" s="3">
        <v>26.05</v>
      </c>
      <c r="BA6585" s="3">
        <v>25.77</v>
      </c>
      <c r="BB6585" s="3">
        <v>24.85</v>
      </c>
      <c r="BC6585" s="3">
        <v>25.560000000000002</v>
      </c>
      <c r="BD6585" s="2">
        <v>204203</v>
      </c>
      <c r="BE6585" s="2">
        <v>184167</v>
      </c>
      <c r="BF6585" s="2">
        <v>189503</v>
      </c>
      <c r="BG6585" s="2">
        <v>165310</v>
      </c>
      <c r="BH6585" s="2">
        <v>150225</v>
      </c>
      <c r="BI6585" s="2">
        <v>125542</v>
      </c>
      <c r="BJ6585" s="2">
        <v>126283</v>
      </c>
      <c r="BK6585" s="2">
        <v>135492</v>
      </c>
      <c r="BL6585" s="2">
        <v>150777</v>
      </c>
      <c r="BM6585" s="2">
        <v>140008</v>
      </c>
      <c r="BN6585" s="2">
        <v>156903</v>
      </c>
      <c r="BO6585" s="2">
        <v>174012</v>
      </c>
      <c r="BP6585" s="2">
        <v>136516</v>
      </c>
      <c r="BQ6585" s="2">
        <v>121543</v>
      </c>
      <c r="BR6585" s="2">
        <v>122107</v>
      </c>
      <c r="BS6585" s="2">
        <v>118185</v>
      </c>
      <c r="BT6585" s="2">
        <v>102980</v>
      </c>
      <c r="BU6585" s="2">
        <v>79945</v>
      </c>
      <c r="BV6585" s="2">
        <v>78295</v>
      </c>
      <c r="BW6585" s="2">
        <v>89331</v>
      </c>
      <c r="BX6585" s="2">
        <v>94066</v>
      </c>
      <c r="BY6585" s="2">
        <v>56479</v>
      </c>
      <c r="BZ6585" s="2">
        <v>88683</v>
      </c>
      <c r="CA6585" s="2">
        <v>111128</v>
      </c>
      <c r="CB6585" s="2">
        <v>5798.2880000000005</v>
      </c>
      <c r="CC6585" s="2">
        <v>5162.2510000000002</v>
      </c>
      <c r="CD6585" s="2">
        <v>5186.2460000000001</v>
      </c>
      <c r="CE6585" s="2">
        <v>5019.07</v>
      </c>
      <c r="CF6585" s="2">
        <v>4373.9670000000006</v>
      </c>
      <c r="CG6585" s="2">
        <v>3395.4080000000004</v>
      </c>
      <c r="CH6585" s="2">
        <v>3325.4160000000002</v>
      </c>
      <c r="CI6585" s="2">
        <v>3794.0950000000003</v>
      </c>
      <c r="CJ6585" s="2">
        <v>3995.0070000000001</v>
      </c>
      <c r="CK6585" s="2">
        <v>2399.1490000000003</v>
      </c>
      <c r="CL6585" s="2">
        <v>3766.2910000000002</v>
      </c>
      <c r="CM6585" s="2">
        <v>4719.7539999999999</v>
      </c>
      <c r="CN6585" s="2">
        <v>75167</v>
      </c>
      <c r="CO6585" s="2">
        <v>47413</v>
      </c>
      <c r="CP6585" s="2">
        <v>1902425</v>
      </c>
      <c r="CQ6585" s="2">
        <v>1199258</v>
      </c>
      <c r="CR6585" s="2">
        <v>50934.942000000003</v>
      </c>
      <c r="CS6585" s="1">
        <v>2008</v>
      </c>
    </row>
    <row r="6586" spans="1:97" x14ac:dyDescent="0.2">
      <c r="A6586">
        <v>50252</v>
      </c>
      <c r="B6586" t="s">
        <v>8</v>
      </c>
      <c r="D6586" t="s">
        <v>3374</v>
      </c>
      <c r="E6586" t="s">
        <v>3373</v>
      </c>
      <c r="F6586">
        <v>56078</v>
      </c>
      <c r="G6586" t="s">
        <v>63</v>
      </c>
      <c r="H6586" t="s">
        <v>56</v>
      </c>
      <c r="I6586" t="s">
        <v>90</v>
      </c>
      <c r="K6586">
        <v>322122</v>
      </c>
      <c r="L6586">
        <v>7</v>
      </c>
      <c r="M6586" t="s">
        <v>4</v>
      </c>
      <c r="N6586" t="s">
        <v>3</v>
      </c>
      <c r="O6586" t="s">
        <v>1438</v>
      </c>
      <c r="P6586" t="s">
        <v>127</v>
      </c>
      <c r="S6586" t="s">
        <v>0</v>
      </c>
      <c r="T6586" s="2">
        <v>3293</v>
      </c>
      <c r="U6586" s="2">
        <v>3007</v>
      </c>
      <c r="V6586" s="2">
        <v>3510</v>
      </c>
      <c r="W6586" s="2">
        <v>2519</v>
      </c>
      <c r="X6586" s="2">
        <v>2192</v>
      </c>
      <c r="Y6586" s="2">
        <v>2168</v>
      </c>
      <c r="Z6586" s="2">
        <v>1887</v>
      </c>
      <c r="AA6586" s="2">
        <v>2801</v>
      </c>
      <c r="AB6586" s="2">
        <v>2384</v>
      </c>
      <c r="AC6586" s="2">
        <v>2227</v>
      </c>
      <c r="AD6586" s="2">
        <v>1652</v>
      </c>
      <c r="AE6586" s="2">
        <v>1983</v>
      </c>
      <c r="AF6586" s="2">
        <v>2201</v>
      </c>
      <c r="AG6586" s="2">
        <v>1985</v>
      </c>
      <c r="AH6586" s="2">
        <v>2262</v>
      </c>
      <c r="AI6586" s="2">
        <v>1801</v>
      </c>
      <c r="AJ6586" s="2">
        <v>1503</v>
      </c>
      <c r="AK6586" s="2">
        <v>1381</v>
      </c>
      <c r="AL6586" s="2">
        <v>1170</v>
      </c>
      <c r="AM6586" s="2">
        <v>1847</v>
      </c>
      <c r="AN6586" s="2">
        <v>1487</v>
      </c>
      <c r="AO6586" s="2">
        <v>898</v>
      </c>
      <c r="AP6586" s="2">
        <v>934</v>
      </c>
      <c r="AQ6586" s="2">
        <v>1266</v>
      </c>
      <c r="AR6586" s="3">
        <v>4.82</v>
      </c>
      <c r="AS6586" s="3">
        <v>4.1960000000000006</v>
      </c>
      <c r="AT6586" s="3">
        <v>4.8260000000000005</v>
      </c>
      <c r="AU6586" s="3">
        <v>4.194</v>
      </c>
      <c r="AV6586" s="3">
        <v>4.3159999999999998</v>
      </c>
      <c r="AW6586" s="3">
        <v>4.0860000000000003</v>
      </c>
      <c r="AX6586" s="3">
        <v>4.76</v>
      </c>
      <c r="AY6586" s="3">
        <v>4.3319999999999999</v>
      </c>
      <c r="AZ6586" s="3">
        <v>5.2060000000000004</v>
      </c>
      <c r="BA6586" s="3">
        <v>4.8260000000000005</v>
      </c>
      <c r="BB6586" s="3">
        <v>4.7759999999999998</v>
      </c>
      <c r="BC6586" s="3">
        <v>4.8140000000000001</v>
      </c>
      <c r="BD6586" s="2">
        <v>15872</v>
      </c>
      <c r="BE6586" s="2">
        <v>12617</v>
      </c>
      <c r="BF6586" s="2">
        <v>16939</v>
      </c>
      <c r="BG6586" s="2">
        <v>10565</v>
      </c>
      <c r="BH6586" s="2">
        <v>9461</v>
      </c>
      <c r="BI6586" s="2">
        <v>8858</v>
      </c>
      <c r="BJ6586" s="2">
        <v>8982</v>
      </c>
      <c r="BK6586" s="2">
        <v>12134</v>
      </c>
      <c r="BL6586" s="2">
        <v>12411</v>
      </c>
      <c r="BM6586" s="2">
        <v>10748</v>
      </c>
      <c r="BN6586" s="2">
        <v>7890</v>
      </c>
      <c r="BO6586" s="2">
        <v>9546</v>
      </c>
      <c r="BP6586" s="2">
        <v>10611</v>
      </c>
      <c r="BQ6586" s="2">
        <v>8327</v>
      </c>
      <c r="BR6586" s="2">
        <v>10915</v>
      </c>
      <c r="BS6586" s="2">
        <v>7553</v>
      </c>
      <c r="BT6586" s="2">
        <v>6485</v>
      </c>
      <c r="BU6586" s="2">
        <v>5641</v>
      </c>
      <c r="BV6586" s="2">
        <v>5569</v>
      </c>
      <c r="BW6586" s="2">
        <v>8000</v>
      </c>
      <c r="BX6586" s="2">
        <v>7743</v>
      </c>
      <c r="BY6586" s="2">
        <v>4336</v>
      </c>
      <c r="BZ6586" s="2">
        <v>4459</v>
      </c>
      <c r="CA6586" s="2">
        <v>6096</v>
      </c>
      <c r="CB6586" s="2">
        <v>450.68800000000005</v>
      </c>
      <c r="CC6586" s="2">
        <v>353.66800000000001</v>
      </c>
      <c r="CD6586" s="2">
        <v>463.58700000000005</v>
      </c>
      <c r="CE6586" s="2">
        <v>320.76100000000002</v>
      </c>
      <c r="CF6586" s="2">
        <v>275.45800000000003</v>
      </c>
      <c r="CG6586" s="2">
        <v>239.58600000000001</v>
      </c>
      <c r="CH6586" s="2">
        <v>236.52700000000002</v>
      </c>
      <c r="CI6586" s="2">
        <v>339.78000000000003</v>
      </c>
      <c r="CJ6586" s="2">
        <v>328.84500000000003</v>
      </c>
      <c r="CK6586" s="2">
        <v>184.166</v>
      </c>
      <c r="CL6586" s="2">
        <v>189.39000000000001</v>
      </c>
      <c r="CM6586" s="2">
        <v>258.92099999999999</v>
      </c>
      <c r="CN6586" s="2">
        <v>29623</v>
      </c>
      <c r="CO6586" s="2">
        <v>18735</v>
      </c>
      <c r="CP6586" s="2">
        <v>136023</v>
      </c>
      <c r="CQ6586" s="2">
        <v>85735</v>
      </c>
      <c r="CR6586" s="2">
        <v>3641.377</v>
      </c>
      <c r="CS6586" s="1">
        <v>2008</v>
      </c>
    </row>
    <row r="6587" spans="1:97" x14ac:dyDescent="0.2">
      <c r="A6587">
        <v>50252</v>
      </c>
      <c r="B6587" t="s">
        <v>8</v>
      </c>
      <c r="D6587" t="s">
        <v>3374</v>
      </c>
      <c r="E6587" t="s">
        <v>3373</v>
      </c>
      <c r="F6587">
        <v>56078</v>
      </c>
      <c r="G6587" t="s">
        <v>63</v>
      </c>
      <c r="H6587" t="s">
        <v>56</v>
      </c>
      <c r="I6587" t="s">
        <v>90</v>
      </c>
      <c r="K6587">
        <v>322122</v>
      </c>
      <c r="L6587">
        <v>7</v>
      </c>
      <c r="M6587" t="s">
        <v>4</v>
      </c>
      <c r="N6587" t="s">
        <v>3</v>
      </c>
      <c r="O6587" t="s">
        <v>1697</v>
      </c>
      <c r="P6587" t="s">
        <v>36</v>
      </c>
      <c r="S6587" t="s">
        <v>0</v>
      </c>
      <c r="T6587" s="2">
        <v>432</v>
      </c>
      <c r="U6587" s="2">
        <v>497</v>
      </c>
      <c r="V6587" s="2">
        <v>432</v>
      </c>
      <c r="W6587" s="2">
        <v>412</v>
      </c>
      <c r="X6587" s="2">
        <v>311</v>
      </c>
      <c r="Y6587" s="2">
        <v>362</v>
      </c>
      <c r="Z6587" s="2">
        <v>398</v>
      </c>
      <c r="AA6587" s="2">
        <v>272</v>
      </c>
      <c r="AB6587" s="2">
        <v>320</v>
      </c>
      <c r="AC6587" s="2">
        <v>180</v>
      </c>
      <c r="AD6587" s="2">
        <v>254</v>
      </c>
      <c r="AE6587" s="2">
        <v>476</v>
      </c>
      <c r="AF6587" s="2">
        <v>289</v>
      </c>
      <c r="AG6587" s="2">
        <v>328</v>
      </c>
      <c r="AH6587" s="2">
        <v>278</v>
      </c>
      <c r="AI6587" s="2">
        <v>295</v>
      </c>
      <c r="AJ6587" s="2">
        <v>213</v>
      </c>
      <c r="AK6587" s="2">
        <v>231</v>
      </c>
      <c r="AL6587" s="2">
        <v>247</v>
      </c>
      <c r="AM6587" s="2">
        <v>179</v>
      </c>
      <c r="AN6587" s="2">
        <v>200</v>
      </c>
      <c r="AO6587" s="2">
        <v>73</v>
      </c>
      <c r="AP6587" s="2">
        <v>144</v>
      </c>
      <c r="AQ6587" s="2">
        <v>304</v>
      </c>
      <c r="AR6587" s="3">
        <v>30.03</v>
      </c>
      <c r="AS6587" s="3">
        <v>31.080000000000002</v>
      </c>
      <c r="AT6587" s="3">
        <v>30.78</v>
      </c>
      <c r="AU6587" s="3">
        <v>30.21</v>
      </c>
      <c r="AV6587" s="3">
        <v>30.66</v>
      </c>
      <c r="AW6587" s="3">
        <v>25.7</v>
      </c>
      <c r="AX6587" s="3">
        <v>19.490000000000002</v>
      </c>
      <c r="AY6587" s="3">
        <v>29.91</v>
      </c>
      <c r="AZ6587" s="3">
        <v>29.51</v>
      </c>
      <c r="BA6587" s="3">
        <v>29.13</v>
      </c>
      <c r="BB6587" s="3">
        <v>29.12</v>
      </c>
      <c r="BC6587" s="3">
        <v>25.37</v>
      </c>
      <c r="BD6587" s="2">
        <v>12973</v>
      </c>
      <c r="BE6587" s="2">
        <v>15447</v>
      </c>
      <c r="BF6587" s="2">
        <v>13297</v>
      </c>
      <c r="BG6587" s="2">
        <v>12447</v>
      </c>
      <c r="BH6587" s="2">
        <v>9535</v>
      </c>
      <c r="BI6587" s="2">
        <v>9303</v>
      </c>
      <c r="BJ6587" s="2">
        <v>7757</v>
      </c>
      <c r="BK6587" s="2">
        <v>8136</v>
      </c>
      <c r="BL6587" s="2">
        <v>9443</v>
      </c>
      <c r="BM6587" s="2">
        <v>5243</v>
      </c>
      <c r="BN6587" s="2">
        <v>7396</v>
      </c>
      <c r="BO6587" s="2">
        <v>12076</v>
      </c>
      <c r="BP6587" s="2">
        <v>8673</v>
      </c>
      <c r="BQ6587" s="2">
        <v>10194</v>
      </c>
      <c r="BR6587" s="2">
        <v>8568</v>
      </c>
      <c r="BS6587" s="2">
        <v>8898</v>
      </c>
      <c r="BT6587" s="2">
        <v>6536</v>
      </c>
      <c r="BU6587" s="2">
        <v>5924</v>
      </c>
      <c r="BV6587" s="2">
        <v>4809</v>
      </c>
      <c r="BW6587" s="2">
        <v>5364</v>
      </c>
      <c r="BX6587" s="2">
        <v>5891</v>
      </c>
      <c r="BY6587" s="2">
        <v>2115</v>
      </c>
      <c r="BZ6587" s="2">
        <v>4181</v>
      </c>
      <c r="CA6587" s="2">
        <v>7712</v>
      </c>
      <c r="CB6587" s="2">
        <v>368.363</v>
      </c>
      <c r="CC6587" s="2">
        <v>432.97700000000003</v>
      </c>
      <c r="CD6587" s="2">
        <v>363.90600000000001</v>
      </c>
      <c r="CE6587" s="2">
        <v>377.89600000000002</v>
      </c>
      <c r="CF6587" s="2">
        <v>277.63</v>
      </c>
      <c r="CG6587" s="2">
        <v>251.62</v>
      </c>
      <c r="CH6587" s="2">
        <v>204.26600000000002</v>
      </c>
      <c r="CI6587" s="2">
        <v>227.815</v>
      </c>
      <c r="CJ6587" s="2">
        <v>250.208</v>
      </c>
      <c r="CK6587" s="2">
        <v>89.850000000000009</v>
      </c>
      <c r="CL6587" s="2">
        <v>177.54500000000002</v>
      </c>
      <c r="CM6587" s="2">
        <v>327.54200000000003</v>
      </c>
      <c r="CN6587" s="2">
        <v>4346</v>
      </c>
      <c r="CO6587" s="2">
        <v>2781</v>
      </c>
      <c r="CP6587" s="2">
        <v>123053</v>
      </c>
      <c r="CQ6587" s="2">
        <v>78865</v>
      </c>
      <c r="CR6587" s="2">
        <v>3349.6179999999999</v>
      </c>
      <c r="CS6587" s="1">
        <v>2008</v>
      </c>
    </row>
    <row r="6588" spans="1:97" x14ac:dyDescent="0.2">
      <c r="A6588">
        <v>50252</v>
      </c>
      <c r="B6588" t="s">
        <v>8</v>
      </c>
      <c r="D6588" t="s">
        <v>3374</v>
      </c>
      <c r="E6588" t="s">
        <v>3373</v>
      </c>
      <c r="F6588">
        <v>56078</v>
      </c>
      <c r="G6588" t="s">
        <v>63</v>
      </c>
      <c r="H6588" t="s">
        <v>56</v>
      </c>
      <c r="I6588" t="s">
        <v>90</v>
      </c>
      <c r="K6588">
        <v>322122</v>
      </c>
      <c r="L6588">
        <v>7</v>
      </c>
      <c r="M6588" t="s">
        <v>4</v>
      </c>
      <c r="N6588" t="s">
        <v>3</v>
      </c>
      <c r="O6588" t="s">
        <v>2</v>
      </c>
      <c r="P6588" t="s">
        <v>1</v>
      </c>
      <c r="S6588" t="s">
        <v>0</v>
      </c>
      <c r="T6588" s="2">
        <v>5373</v>
      </c>
      <c r="U6588" s="2">
        <v>5058</v>
      </c>
      <c r="V6588" s="2">
        <v>5101</v>
      </c>
      <c r="W6588" s="2">
        <v>4560</v>
      </c>
      <c r="X6588" s="2">
        <v>4426</v>
      </c>
      <c r="Y6588" s="2">
        <v>4863</v>
      </c>
      <c r="Z6588" s="2">
        <v>4539</v>
      </c>
      <c r="AA6588" s="2">
        <v>4518</v>
      </c>
      <c r="AB6588" s="2">
        <v>4215</v>
      </c>
      <c r="AC6588" s="2">
        <v>2854</v>
      </c>
      <c r="AD6588" s="2">
        <v>2854</v>
      </c>
      <c r="AE6588" s="2">
        <v>4473</v>
      </c>
      <c r="AF6588" s="2">
        <v>3592</v>
      </c>
      <c r="AG6588" s="2">
        <v>3338</v>
      </c>
      <c r="AH6588" s="2">
        <v>3287</v>
      </c>
      <c r="AI6588" s="2">
        <v>3260</v>
      </c>
      <c r="AJ6588" s="2">
        <v>3034</v>
      </c>
      <c r="AK6588" s="2">
        <v>3097</v>
      </c>
      <c r="AL6588" s="2">
        <v>2814</v>
      </c>
      <c r="AM6588" s="2">
        <v>2979</v>
      </c>
      <c r="AN6588" s="2">
        <v>2630</v>
      </c>
      <c r="AO6588" s="2">
        <v>1151</v>
      </c>
      <c r="AP6588" s="2">
        <v>1613</v>
      </c>
      <c r="AQ6588" s="2">
        <v>2857</v>
      </c>
      <c r="AR6588" s="3">
        <v>9.0299999999999994</v>
      </c>
      <c r="AS6588" s="3">
        <v>8.5</v>
      </c>
      <c r="AT6588" s="3">
        <v>8.39</v>
      </c>
      <c r="AU6588" s="3">
        <v>8.85</v>
      </c>
      <c r="AV6588" s="3">
        <v>8.9700000000000006</v>
      </c>
      <c r="AW6588" s="3">
        <v>9.370000000000001</v>
      </c>
      <c r="AX6588" s="3">
        <v>9.7200000000000006</v>
      </c>
      <c r="AY6588" s="3">
        <v>8.9500000000000011</v>
      </c>
      <c r="AZ6588" s="3">
        <v>9.84</v>
      </c>
      <c r="BA6588" s="3">
        <v>10.200000000000001</v>
      </c>
      <c r="BB6588" s="3">
        <v>10.200000000000001</v>
      </c>
      <c r="BC6588" s="3">
        <v>9.370000000000001</v>
      </c>
      <c r="BD6588" s="2">
        <v>48518</v>
      </c>
      <c r="BE6588" s="2">
        <v>42993</v>
      </c>
      <c r="BF6588" s="2">
        <v>42797</v>
      </c>
      <c r="BG6588" s="2">
        <v>40356</v>
      </c>
      <c r="BH6588" s="2">
        <v>39701</v>
      </c>
      <c r="BI6588" s="2">
        <v>45566</v>
      </c>
      <c r="BJ6588" s="2">
        <v>44119</v>
      </c>
      <c r="BK6588" s="2">
        <v>40436</v>
      </c>
      <c r="BL6588" s="2">
        <v>41476</v>
      </c>
      <c r="BM6588" s="2">
        <v>29111</v>
      </c>
      <c r="BN6588" s="2">
        <v>29111</v>
      </c>
      <c r="BO6588" s="2">
        <v>41912</v>
      </c>
      <c r="BP6588" s="2">
        <v>32436</v>
      </c>
      <c r="BQ6588" s="2">
        <v>28374</v>
      </c>
      <c r="BR6588" s="2">
        <v>27577</v>
      </c>
      <c r="BS6588" s="2">
        <v>28852</v>
      </c>
      <c r="BT6588" s="2">
        <v>27215</v>
      </c>
      <c r="BU6588" s="2">
        <v>29016</v>
      </c>
      <c r="BV6588" s="2">
        <v>27354</v>
      </c>
      <c r="BW6588" s="2">
        <v>26660</v>
      </c>
      <c r="BX6588" s="2">
        <v>25875</v>
      </c>
      <c r="BY6588" s="2">
        <v>11743</v>
      </c>
      <c r="BZ6588" s="2">
        <v>16454</v>
      </c>
      <c r="CA6588" s="2">
        <v>26766</v>
      </c>
      <c r="CB6588" s="2">
        <v>1377.66</v>
      </c>
      <c r="CC6588" s="2">
        <v>1205.104</v>
      </c>
      <c r="CD6588" s="2">
        <v>1171.261</v>
      </c>
      <c r="CE6588" s="2">
        <v>1225.2730000000001</v>
      </c>
      <c r="CF6588" s="2">
        <v>1155.9450000000002</v>
      </c>
      <c r="CG6588" s="2">
        <v>1232.3870000000002</v>
      </c>
      <c r="CH6588" s="2">
        <v>1161.7910000000002</v>
      </c>
      <c r="CI6588" s="2">
        <v>1132.31</v>
      </c>
      <c r="CJ6588" s="2">
        <v>1098.94</v>
      </c>
      <c r="CK6588" s="2">
        <v>498.83500000000004</v>
      </c>
      <c r="CL6588" s="2">
        <v>698.774</v>
      </c>
      <c r="CM6588" s="2">
        <v>1136.7830000000001</v>
      </c>
      <c r="CN6588" s="2">
        <v>52834</v>
      </c>
      <c r="CO6588" s="2">
        <v>33652</v>
      </c>
      <c r="CP6588" s="2">
        <v>486096</v>
      </c>
      <c r="CQ6588" s="2">
        <v>308322</v>
      </c>
      <c r="CR6588" s="2">
        <v>13095.063</v>
      </c>
      <c r="CS6588" s="1">
        <v>2008</v>
      </c>
    </row>
    <row r="6589" spans="1:97" x14ac:dyDescent="0.2">
      <c r="A6589">
        <v>50254</v>
      </c>
      <c r="B6589" t="s">
        <v>8</v>
      </c>
      <c r="D6589" t="s">
        <v>3372</v>
      </c>
      <c r="E6589" t="s">
        <v>3371</v>
      </c>
      <c r="F6589">
        <v>55771</v>
      </c>
      <c r="G6589" t="s">
        <v>60</v>
      </c>
      <c r="H6589" t="s">
        <v>42</v>
      </c>
      <c r="I6589" t="s">
        <v>78</v>
      </c>
      <c r="K6589">
        <v>32213</v>
      </c>
      <c r="L6589">
        <v>7</v>
      </c>
      <c r="M6589" t="s">
        <v>4</v>
      </c>
      <c r="N6589" t="s">
        <v>3</v>
      </c>
      <c r="O6589" t="s">
        <v>45</v>
      </c>
      <c r="P6589" t="s">
        <v>38</v>
      </c>
      <c r="S6589" t="s">
        <v>0</v>
      </c>
      <c r="T6589" s="2">
        <v>9137</v>
      </c>
      <c r="U6589" s="2">
        <v>8537</v>
      </c>
      <c r="V6589" s="2">
        <v>9930</v>
      </c>
      <c r="W6589" s="2">
        <v>8406</v>
      </c>
      <c r="X6589" s="2">
        <v>8485</v>
      </c>
      <c r="Y6589" s="2">
        <v>7662</v>
      </c>
      <c r="Z6589" s="2">
        <v>6683</v>
      </c>
      <c r="AA6589" s="2">
        <v>8003</v>
      </c>
      <c r="AB6589" s="2">
        <v>7829</v>
      </c>
      <c r="AC6589" s="2">
        <v>8085</v>
      </c>
      <c r="AD6589" s="2">
        <v>8099</v>
      </c>
      <c r="AE6589" s="2">
        <v>8410</v>
      </c>
      <c r="AF6589" s="2">
        <v>405</v>
      </c>
      <c r="AG6589" s="2">
        <v>354</v>
      </c>
      <c r="AH6589" s="2">
        <v>408</v>
      </c>
      <c r="AI6589" s="2">
        <v>350</v>
      </c>
      <c r="AJ6589" s="2">
        <v>340</v>
      </c>
      <c r="AK6589" s="2">
        <v>296</v>
      </c>
      <c r="AL6589" s="2">
        <v>248</v>
      </c>
      <c r="AM6589" s="2">
        <v>325</v>
      </c>
      <c r="AN6589" s="2">
        <v>321</v>
      </c>
      <c r="AO6589" s="2">
        <v>343</v>
      </c>
      <c r="AP6589" s="2">
        <v>338</v>
      </c>
      <c r="AQ6589" s="2">
        <v>372</v>
      </c>
      <c r="AR6589" s="3">
        <v>25.69</v>
      </c>
      <c r="AS6589" s="3">
        <v>25.69</v>
      </c>
      <c r="AT6589" s="3">
        <v>25.69</v>
      </c>
      <c r="AU6589" s="3">
        <v>25.69</v>
      </c>
      <c r="AV6589" s="3">
        <v>25.69</v>
      </c>
      <c r="AW6589" s="3">
        <v>25.69</v>
      </c>
      <c r="AX6589" s="3">
        <v>25.69</v>
      </c>
      <c r="AY6589" s="3">
        <v>25.69</v>
      </c>
      <c r="AZ6589" s="3">
        <v>25.69</v>
      </c>
      <c r="BA6589" s="3">
        <v>25.69</v>
      </c>
      <c r="BB6589" s="3">
        <v>25.69</v>
      </c>
      <c r="BC6589" s="3">
        <v>25.69</v>
      </c>
      <c r="BD6589" s="2">
        <v>234730</v>
      </c>
      <c r="BE6589" s="2">
        <v>219316</v>
      </c>
      <c r="BF6589" s="2">
        <v>255102</v>
      </c>
      <c r="BG6589" s="2">
        <v>215950</v>
      </c>
      <c r="BH6589" s="2">
        <v>217980</v>
      </c>
      <c r="BI6589" s="2">
        <v>196837</v>
      </c>
      <c r="BJ6589" s="2">
        <v>171686</v>
      </c>
      <c r="BK6589" s="2">
        <v>205597</v>
      </c>
      <c r="BL6589" s="2">
        <v>201127</v>
      </c>
      <c r="BM6589" s="2">
        <v>207704</v>
      </c>
      <c r="BN6589" s="2">
        <v>208063</v>
      </c>
      <c r="BO6589" s="2">
        <v>216053</v>
      </c>
      <c r="BP6589" s="2">
        <v>10396</v>
      </c>
      <c r="BQ6589" s="2">
        <v>9096</v>
      </c>
      <c r="BR6589" s="2">
        <v>10488</v>
      </c>
      <c r="BS6589" s="2">
        <v>8992</v>
      </c>
      <c r="BT6589" s="2">
        <v>8734</v>
      </c>
      <c r="BU6589" s="2">
        <v>7611</v>
      </c>
      <c r="BV6589" s="2">
        <v>6364</v>
      </c>
      <c r="BW6589" s="2">
        <v>8360</v>
      </c>
      <c r="BX6589" s="2">
        <v>8257</v>
      </c>
      <c r="BY6589" s="2">
        <v>8815</v>
      </c>
      <c r="BZ6589" s="2">
        <v>8689</v>
      </c>
      <c r="CA6589" s="2">
        <v>9551</v>
      </c>
      <c r="CB6589" s="2">
        <v>2049.2429999999999</v>
      </c>
      <c r="CC6589" s="2">
        <v>1792.884</v>
      </c>
      <c r="CD6589" s="2">
        <v>2067.422</v>
      </c>
      <c r="CE6589" s="2">
        <v>1772.5160000000001</v>
      </c>
      <c r="CF6589" s="2">
        <v>1721.6750000000002</v>
      </c>
      <c r="CG6589" s="2">
        <v>1500.249</v>
      </c>
      <c r="CH6589" s="2">
        <v>1254.49</v>
      </c>
      <c r="CI6589" s="2">
        <v>1647.932</v>
      </c>
      <c r="CJ6589" s="2">
        <v>1627.6650000000002</v>
      </c>
      <c r="CK6589" s="2">
        <v>1737.566</v>
      </c>
      <c r="CL6589" s="2">
        <v>1712.6950000000002</v>
      </c>
      <c r="CM6589" s="2">
        <v>1882.6590000000001</v>
      </c>
      <c r="CN6589" s="2">
        <v>99266</v>
      </c>
      <c r="CO6589" s="2">
        <v>4100</v>
      </c>
      <c r="CP6589" s="2">
        <v>2550145</v>
      </c>
      <c r="CQ6589" s="2">
        <v>105353</v>
      </c>
      <c r="CR6589" s="2">
        <v>20766.995999999999</v>
      </c>
      <c r="CS6589" s="1">
        <v>2008</v>
      </c>
    </row>
    <row r="6590" spans="1:97" x14ac:dyDescent="0.2">
      <c r="A6590">
        <v>50254</v>
      </c>
      <c r="B6590" t="s">
        <v>8</v>
      </c>
      <c r="D6590" t="s">
        <v>3372</v>
      </c>
      <c r="E6590" t="s">
        <v>3371</v>
      </c>
      <c r="F6590">
        <v>55771</v>
      </c>
      <c r="G6590" t="s">
        <v>60</v>
      </c>
      <c r="H6590" t="s">
        <v>42</v>
      </c>
      <c r="I6590" t="s">
        <v>78</v>
      </c>
      <c r="K6590">
        <v>32213</v>
      </c>
      <c r="L6590">
        <v>7</v>
      </c>
      <c r="M6590" t="s">
        <v>4</v>
      </c>
      <c r="N6590" t="s">
        <v>3</v>
      </c>
      <c r="O6590" t="s">
        <v>14</v>
      </c>
      <c r="P6590" t="s">
        <v>14</v>
      </c>
      <c r="S6590" t="s">
        <v>13</v>
      </c>
      <c r="T6590" s="2">
        <v>3104</v>
      </c>
      <c r="U6590" s="2">
        <v>3299</v>
      </c>
      <c r="V6590" s="2">
        <v>605</v>
      </c>
      <c r="W6590" s="2">
        <v>876</v>
      </c>
      <c r="X6590" s="2">
        <v>10</v>
      </c>
      <c r="Y6590" s="2">
        <v>425</v>
      </c>
      <c r="Z6590" s="2">
        <v>968</v>
      </c>
      <c r="AA6590" s="2">
        <v>1004</v>
      </c>
      <c r="AB6590" s="2">
        <v>657</v>
      </c>
      <c r="AC6590" s="2">
        <v>241</v>
      </c>
      <c r="AD6590" s="2">
        <v>217</v>
      </c>
      <c r="AE6590" s="2">
        <v>16</v>
      </c>
      <c r="AF6590" s="2">
        <v>137</v>
      </c>
      <c r="AG6590" s="2">
        <v>137</v>
      </c>
      <c r="AH6590" s="2">
        <v>25</v>
      </c>
      <c r="AI6590" s="2">
        <v>36</v>
      </c>
      <c r="AJ6590" s="2">
        <v>0</v>
      </c>
      <c r="AK6590" s="2">
        <v>16</v>
      </c>
      <c r="AL6590" s="2">
        <v>36</v>
      </c>
      <c r="AM6590" s="2">
        <v>41</v>
      </c>
      <c r="AN6590" s="2">
        <v>27</v>
      </c>
      <c r="AO6590" s="2">
        <v>10</v>
      </c>
      <c r="AP6590" s="2">
        <v>9</v>
      </c>
      <c r="AQ6590" s="2">
        <v>1</v>
      </c>
      <c r="AR6590" s="3">
        <v>6.3900000000000006</v>
      </c>
      <c r="AS6590" s="3">
        <v>6.3900000000000006</v>
      </c>
      <c r="AT6590" s="3">
        <v>6.3900000000000006</v>
      </c>
      <c r="AU6590" s="3">
        <v>6.3900000000000006</v>
      </c>
      <c r="AV6590" s="3">
        <v>6.3900000000000006</v>
      </c>
      <c r="AW6590" s="3">
        <v>6.3900000000000006</v>
      </c>
      <c r="AX6590" s="3">
        <v>6.3900000000000006</v>
      </c>
      <c r="AY6590" s="3">
        <v>6.3900000000000006</v>
      </c>
      <c r="AZ6590" s="3">
        <v>6.3900000000000006</v>
      </c>
      <c r="BA6590" s="3">
        <v>6.3900000000000006</v>
      </c>
      <c r="BB6590" s="3">
        <v>6.3900000000000006</v>
      </c>
      <c r="BC6590" s="3">
        <v>6.3900000000000006</v>
      </c>
      <c r="BD6590" s="2">
        <v>19835</v>
      </c>
      <c r="BE6590" s="2">
        <v>21081</v>
      </c>
      <c r="BF6590" s="2">
        <v>3866</v>
      </c>
      <c r="BG6590" s="2">
        <v>5598</v>
      </c>
      <c r="BH6590" s="2">
        <v>64</v>
      </c>
      <c r="BI6590" s="2">
        <v>2716</v>
      </c>
      <c r="BJ6590" s="2">
        <v>6186</v>
      </c>
      <c r="BK6590" s="2">
        <v>6416</v>
      </c>
      <c r="BL6590" s="2">
        <v>4198</v>
      </c>
      <c r="BM6590" s="2">
        <v>1540</v>
      </c>
      <c r="BN6590" s="2">
        <v>1387</v>
      </c>
      <c r="BO6590" s="2">
        <v>102</v>
      </c>
      <c r="BP6590" s="2">
        <v>878</v>
      </c>
      <c r="BQ6590" s="2">
        <v>874</v>
      </c>
      <c r="BR6590" s="2">
        <v>159</v>
      </c>
      <c r="BS6590" s="2">
        <v>233</v>
      </c>
      <c r="BT6590" s="2">
        <v>3</v>
      </c>
      <c r="BU6590" s="2">
        <v>105</v>
      </c>
      <c r="BV6590" s="2">
        <v>229</v>
      </c>
      <c r="BW6590" s="2">
        <v>261</v>
      </c>
      <c r="BX6590" s="2">
        <v>172</v>
      </c>
      <c r="BY6590" s="2">
        <v>65</v>
      </c>
      <c r="BZ6590" s="2">
        <v>58</v>
      </c>
      <c r="CA6590" s="2">
        <v>5</v>
      </c>
      <c r="CB6590" s="2">
        <v>173.16</v>
      </c>
      <c r="CC6590" s="2">
        <v>172.33200000000002</v>
      </c>
      <c r="CD6590" s="2">
        <v>31.331000000000003</v>
      </c>
      <c r="CE6590" s="2">
        <v>45.945</v>
      </c>
      <c r="CF6590" s="2">
        <v>0.505</v>
      </c>
      <c r="CG6590" s="2">
        <v>20.699000000000002</v>
      </c>
      <c r="CH6590" s="2">
        <v>45.197000000000003</v>
      </c>
      <c r="CI6590" s="2">
        <v>51.423000000000002</v>
      </c>
      <c r="CJ6590" s="2">
        <v>33.975000000000001</v>
      </c>
      <c r="CK6590" s="2">
        <v>12.883000000000001</v>
      </c>
      <c r="CL6590" s="2">
        <v>11.414</v>
      </c>
      <c r="CM6590" s="2">
        <v>0.89100000000000001</v>
      </c>
      <c r="CN6590" s="2">
        <v>11422</v>
      </c>
      <c r="CO6590" s="2">
        <v>475</v>
      </c>
      <c r="CP6590" s="2">
        <v>72989</v>
      </c>
      <c r="CQ6590" s="2">
        <v>3042</v>
      </c>
      <c r="CR6590" s="2">
        <v>599.755</v>
      </c>
      <c r="CS6590" s="1">
        <v>2008</v>
      </c>
    </row>
    <row r="6591" spans="1:97" x14ac:dyDescent="0.2">
      <c r="A6591">
        <v>50254</v>
      </c>
      <c r="B6591" t="s">
        <v>8</v>
      </c>
      <c r="D6591" t="s">
        <v>3372</v>
      </c>
      <c r="E6591" t="s">
        <v>3371</v>
      </c>
      <c r="F6591">
        <v>55771</v>
      </c>
      <c r="G6591" t="s">
        <v>60</v>
      </c>
      <c r="H6591" t="s">
        <v>42</v>
      </c>
      <c r="I6591" t="s">
        <v>78</v>
      </c>
      <c r="K6591">
        <v>32213</v>
      </c>
      <c r="L6591">
        <v>7</v>
      </c>
      <c r="M6591" t="s">
        <v>4</v>
      </c>
      <c r="N6591" t="s">
        <v>3</v>
      </c>
      <c r="O6591" t="s">
        <v>2</v>
      </c>
      <c r="P6591" t="s">
        <v>1</v>
      </c>
      <c r="S6591" t="s">
        <v>0</v>
      </c>
      <c r="T6591" s="2">
        <v>141826</v>
      </c>
      <c r="U6591" s="2">
        <v>134509</v>
      </c>
      <c r="V6591" s="2">
        <v>142994</v>
      </c>
      <c r="W6591" s="2">
        <v>137555</v>
      </c>
      <c r="X6591" s="2">
        <v>144892</v>
      </c>
      <c r="Y6591" s="2">
        <v>141676</v>
      </c>
      <c r="Z6591" s="2">
        <v>124248</v>
      </c>
      <c r="AA6591" s="2">
        <v>135862</v>
      </c>
      <c r="AB6591" s="2">
        <v>149993</v>
      </c>
      <c r="AC6591" s="2">
        <v>144094</v>
      </c>
      <c r="AD6591" s="2">
        <v>123459</v>
      </c>
      <c r="AE6591" s="2">
        <v>141163</v>
      </c>
      <c r="AF6591" s="2">
        <v>6281</v>
      </c>
      <c r="AG6591" s="2">
        <v>5578</v>
      </c>
      <c r="AH6591" s="2">
        <v>5879</v>
      </c>
      <c r="AI6591" s="2">
        <v>5728</v>
      </c>
      <c r="AJ6591" s="2">
        <v>5806</v>
      </c>
      <c r="AK6591" s="2">
        <v>5478</v>
      </c>
      <c r="AL6591" s="2">
        <v>4606</v>
      </c>
      <c r="AM6591" s="2">
        <v>5525</v>
      </c>
      <c r="AN6591" s="2">
        <v>6158</v>
      </c>
      <c r="AO6591" s="2">
        <v>6115</v>
      </c>
      <c r="AP6591" s="2">
        <v>5156</v>
      </c>
      <c r="AQ6591" s="2">
        <v>6240</v>
      </c>
      <c r="AR6591" s="3">
        <v>9</v>
      </c>
      <c r="AS6591" s="3">
        <v>9</v>
      </c>
      <c r="AT6591" s="3">
        <v>9</v>
      </c>
      <c r="AU6591" s="3">
        <v>9</v>
      </c>
      <c r="AV6591" s="3">
        <v>9</v>
      </c>
      <c r="AW6591" s="3">
        <v>9</v>
      </c>
      <c r="AX6591" s="3">
        <v>9</v>
      </c>
      <c r="AY6591" s="3">
        <v>9</v>
      </c>
      <c r="AZ6591" s="3">
        <v>9</v>
      </c>
      <c r="BA6591" s="3">
        <v>9</v>
      </c>
      <c r="BB6591" s="3">
        <v>9</v>
      </c>
      <c r="BC6591" s="3">
        <v>9</v>
      </c>
      <c r="BD6591" s="2">
        <v>1276434</v>
      </c>
      <c r="BE6591" s="2">
        <v>1210581</v>
      </c>
      <c r="BF6591" s="2">
        <v>1286946</v>
      </c>
      <c r="BG6591" s="2">
        <v>1237995</v>
      </c>
      <c r="BH6591" s="2">
        <v>1304028</v>
      </c>
      <c r="BI6591" s="2">
        <v>1275084</v>
      </c>
      <c r="BJ6591" s="2">
        <v>1118232</v>
      </c>
      <c r="BK6591" s="2">
        <v>1222758</v>
      </c>
      <c r="BL6591" s="2">
        <v>1349937</v>
      </c>
      <c r="BM6591" s="2">
        <v>1296846</v>
      </c>
      <c r="BN6591" s="2">
        <v>1111131</v>
      </c>
      <c r="BO6591" s="2">
        <v>1270467</v>
      </c>
      <c r="BP6591" s="2">
        <v>56533</v>
      </c>
      <c r="BQ6591" s="2">
        <v>50206</v>
      </c>
      <c r="BR6591" s="2">
        <v>52912</v>
      </c>
      <c r="BS6591" s="2">
        <v>51550</v>
      </c>
      <c r="BT6591" s="2">
        <v>52251</v>
      </c>
      <c r="BU6591" s="2">
        <v>49303</v>
      </c>
      <c r="BV6591" s="2">
        <v>41451</v>
      </c>
      <c r="BW6591" s="2">
        <v>49721</v>
      </c>
      <c r="BX6591" s="2">
        <v>55422</v>
      </c>
      <c r="BY6591" s="2">
        <v>55038</v>
      </c>
      <c r="BZ6591" s="2">
        <v>46401</v>
      </c>
      <c r="CA6591" s="2">
        <v>56163</v>
      </c>
      <c r="CB6591" s="2">
        <v>11143.561</v>
      </c>
      <c r="CC6591" s="2">
        <v>9896.389000000001</v>
      </c>
      <c r="CD6591" s="2">
        <v>10429.800999999999</v>
      </c>
      <c r="CE6591" s="2">
        <v>10161.445</v>
      </c>
      <c r="CF6591" s="2">
        <v>10299.643</v>
      </c>
      <c r="CG6591" s="2">
        <v>9718.4230000000007</v>
      </c>
      <c r="CH6591" s="2">
        <v>8170.7820000000002</v>
      </c>
      <c r="CI6591" s="2">
        <v>9800.8330000000005</v>
      </c>
      <c r="CJ6591" s="2">
        <v>10924.665999999999</v>
      </c>
      <c r="CK6591" s="2">
        <v>10848.897999999999</v>
      </c>
      <c r="CL6591" s="2">
        <v>9146.3909999999996</v>
      </c>
      <c r="CM6591" s="2">
        <v>11070.695</v>
      </c>
      <c r="CN6591" s="2">
        <v>1662271</v>
      </c>
      <c r="CO6591" s="2">
        <v>68550</v>
      </c>
      <c r="CP6591" s="2">
        <v>14960439</v>
      </c>
      <c r="CQ6591" s="2">
        <v>616951</v>
      </c>
      <c r="CR6591" s="2">
        <v>121611.527</v>
      </c>
      <c r="CS6591" s="1">
        <v>2008</v>
      </c>
    </row>
    <row r="6592" spans="1:97" x14ac:dyDescent="0.2">
      <c r="A6592">
        <v>50260</v>
      </c>
      <c r="B6592" t="s">
        <v>8</v>
      </c>
      <c r="D6592" t="s">
        <v>3370</v>
      </c>
      <c r="E6592" t="s">
        <v>3369</v>
      </c>
      <c r="F6592">
        <v>13945</v>
      </c>
      <c r="G6592" t="s">
        <v>64</v>
      </c>
      <c r="H6592" t="s">
        <v>46</v>
      </c>
      <c r="I6592" t="s">
        <v>76</v>
      </c>
      <c r="K6592">
        <v>622</v>
      </c>
      <c r="L6592">
        <v>5</v>
      </c>
      <c r="M6592" t="s">
        <v>24</v>
      </c>
      <c r="N6592" t="s">
        <v>28</v>
      </c>
      <c r="O6592" t="s">
        <v>40</v>
      </c>
      <c r="P6592" t="s">
        <v>40</v>
      </c>
      <c r="S6592" t="s">
        <v>13</v>
      </c>
      <c r="T6592" s="2">
        <v>2</v>
      </c>
      <c r="U6592" s="2">
        <v>3</v>
      </c>
      <c r="V6592" s="2">
        <v>5</v>
      </c>
      <c r="W6592" s="2">
        <v>2</v>
      </c>
      <c r="X6592" s="2">
        <v>3</v>
      </c>
      <c r="Y6592" s="2">
        <v>7</v>
      </c>
      <c r="Z6592" s="2">
        <v>4</v>
      </c>
      <c r="AA6592" s="2">
        <v>3</v>
      </c>
      <c r="AB6592" s="2">
        <v>3</v>
      </c>
      <c r="AC6592" s="2">
        <v>1</v>
      </c>
      <c r="AD6592" s="2">
        <v>2</v>
      </c>
      <c r="AE6592" s="2">
        <v>3</v>
      </c>
      <c r="AF6592" s="2">
        <v>1</v>
      </c>
      <c r="AG6592" s="2">
        <v>2</v>
      </c>
      <c r="AH6592" s="2">
        <v>3</v>
      </c>
      <c r="AI6592" s="2">
        <v>1</v>
      </c>
      <c r="AJ6592" s="2">
        <v>2</v>
      </c>
      <c r="AK6592" s="2">
        <v>4</v>
      </c>
      <c r="AL6592" s="2">
        <v>2</v>
      </c>
      <c r="AM6592" s="2">
        <v>2</v>
      </c>
      <c r="AN6592" s="2">
        <v>2</v>
      </c>
      <c r="AO6592" s="2">
        <v>1</v>
      </c>
      <c r="AP6592" s="2">
        <v>1</v>
      </c>
      <c r="AQ6592" s="2">
        <v>2</v>
      </c>
      <c r="AR6592" s="3">
        <v>5.8</v>
      </c>
      <c r="AS6592" s="3">
        <v>5.8</v>
      </c>
      <c r="AT6592" s="3">
        <v>5.8</v>
      </c>
      <c r="AU6592" s="3">
        <v>5.8</v>
      </c>
      <c r="AV6592" s="3">
        <v>5.8</v>
      </c>
      <c r="AW6592" s="3">
        <v>5.8</v>
      </c>
      <c r="AX6592" s="3">
        <v>5.8</v>
      </c>
      <c r="AY6592" s="3">
        <v>5.8</v>
      </c>
      <c r="AZ6592" s="3">
        <v>5.8</v>
      </c>
      <c r="BA6592" s="3">
        <v>5.8</v>
      </c>
      <c r="BB6592" s="3">
        <v>5.8</v>
      </c>
      <c r="BC6592" s="3">
        <v>5.8</v>
      </c>
      <c r="BD6592" s="2">
        <v>12</v>
      </c>
      <c r="BE6592" s="2">
        <v>17</v>
      </c>
      <c r="BF6592" s="2">
        <v>29</v>
      </c>
      <c r="BG6592" s="2">
        <v>12</v>
      </c>
      <c r="BH6592" s="2">
        <v>17</v>
      </c>
      <c r="BI6592" s="2">
        <v>41</v>
      </c>
      <c r="BJ6592" s="2">
        <v>23</v>
      </c>
      <c r="BK6592" s="2">
        <v>17</v>
      </c>
      <c r="BL6592" s="2">
        <v>17</v>
      </c>
      <c r="BM6592" s="2">
        <v>6</v>
      </c>
      <c r="BN6592" s="2">
        <v>12</v>
      </c>
      <c r="BO6592" s="2">
        <v>17</v>
      </c>
      <c r="BP6592" s="2">
        <v>8</v>
      </c>
      <c r="BQ6592" s="2">
        <v>11</v>
      </c>
      <c r="BR6592" s="2">
        <v>17</v>
      </c>
      <c r="BS6592" s="2">
        <v>7</v>
      </c>
      <c r="BT6592" s="2">
        <v>11</v>
      </c>
      <c r="BU6592" s="2">
        <v>25</v>
      </c>
      <c r="BV6592" s="2">
        <v>14</v>
      </c>
      <c r="BW6592" s="2">
        <v>10</v>
      </c>
      <c r="BX6592" s="2">
        <v>10</v>
      </c>
      <c r="BY6592" s="2">
        <v>5</v>
      </c>
      <c r="BZ6592" s="2">
        <v>8</v>
      </c>
      <c r="CA6592" s="2">
        <v>9</v>
      </c>
      <c r="CB6592" s="2">
        <v>0.746</v>
      </c>
      <c r="CC6592" s="2">
        <v>0.93500000000000005</v>
      </c>
      <c r="CD6592" s="2">
        <v>1.52</v>
      </c>
      <c r="CE6592" s="2">
        <v>0.64900000000000002</v>
      </c>
      <c r="CF6592" s="2">
        <v>0.92600000000000005</v>
      </c>
      <c r="CG6592" s="2">
        <v>2.222</v>
      </c>
      <c r="CH6592" s="2">
        <v>1.266</v>
      </c>
      <c r="CI6592" s="2">
        <v>0.92100000000000004</v>
      </c>
      <c r="CJ6592" s="2">
        <v>0.89600000000000002</v>
      </c>
      <c r="CK6592" s="2">
        <v>0.42600000000000005</v>
      </c>
      <c r="CL6592" s="2">
        <v>0.66700000000000004</v>
      </c>
      <c r="CM6592" s="2">
        <v>0.82600000000000007</v>
      </c>
      <c r="CN6592" s="2">
        <v>38</v>
      </c>
      <c r="CO6592" s="2">
        <v>23</v>
      </c>
      <c r="CP6592" s="2">
        <v>220</v>
      </c>
      <c r="CQ6592" s="2">
        <v>135</v>
      </c>
      <c r="CR6592" s="2">
        <v>12</v>
      </c>
      <c r="CS6592" s="1">
        <v>2008</v>
      </c>
    </row>
    <row r="6593" spans="1:97" x14ac:dyDescent="0.2">
      <c r="A6593">
        <v>50260</v>
      </c>
      <c r="B6593" t="s">
        <v>8</v>
      </c>
      <c r="D6593" t="s">
        <v>3370</v>
      </c>
      <c r="E6593" t="s">
        <v>3369</v>
      </c>
      <c r="F6593">
        <v>13945</v>
      </c>
      <c r="G6593" t="s">
        <v>64</v>
      </c>
      <c r="H6593" t="s">
        <v>46</v>
      </c>
      <c r="I6593" t="s">
        <v>76</v>
      </c>
      <c r="K6593">
        <v>622</v>
      </c>
      <c r="L6593">
        <v>5</v>
      </c>
      <c r="M6593" t="s">
        <v>24</v>
      </c>
      <c r="N6593" t="s">
        <v>28</v>
      </c>
      <c r="O6593" t="s">
        <v>10</v>
      </c>
      <c r="P6593" t="s">
        <v>10</v>
      </c>
      <c r="S6593" t="s">
        <v>9</v>
      </c>
      <c r="T6593" s="2">
        <v>0</v>
      </c>
      <c r="U6593" s="2">
        <v>0</v>
      </c>
      <c r="V6593" s="2">
        <v>0</v>
      </c>
      <c r="W6593" s="2">
        <v>0</v>
      </c>
      <c r="X6593" s="2">
        <v>0</v>
      </c>
      <c r="Y6593" s="2">
        <v>0</v>
      </c>
      <c r="Z6593" s="2">
        <v>0</v>
      </c>
      <c r="AA6593" s="2">
        <v>0</v>
      </c>
      <c r="AB6593" s="2">
        <v>0</v>
      </c>
      <c r="AC6593" s="2">
        <v>0</v>
      </c>
      <c r="AD6593" s="2">
        <v>0</v>
      </c>
      <c r="AE6593" s="2">
        <v>0</v>
      </c>
      <c r="AF6593" s="2">
        <v>0</v>
      </c>
      <c r="AG6593" s="2">
        <v>0</v>
      </c>
      <c r="AH6593" s="2">
        <v>0</v>
      </c>
      <c r="AI6593" s="2">
        <v>0</v>
      </c>
      <c r="AJ6593" s="2">
        <v>0</v>
      </c>
      <c r="AK6593" s="2">
        <v>0</v>
      </c>
      <c r="AL6593" s="2">
        <v>0</v>
      </c>
      <c r="AM6593" s="2">
        <v>0</v>
      </c>
      <c r="AN6593" s="2">
        <v>0</v>
      </c>
      <c r="AO6593" s="2">
        <v>0</v>
      </c>
      <c r="AP6593" s="2">
        <v>0</v>
      </c>
      <c r="AQ6593" s="2">
        <v>0</v>
      </c>
      <c r="AR6593" s="3">
        <v>0</v>
      </c>
      <c r="AS6593" s="3">
        <v>0</v>
      </c>
      <c r="AT6593" s="3">
        <v>0</v>
      </c>
      <c r="AU6593" s="3">
        <v>0</v>
      </c>
      <c r="AV6593" s="3">
        <v>0</v>
      </c>
      <c r="AW6593" s="3">
        <v>0</v>
      </c>
      <c r="AX6593" s="3">
        <v>0</v>
      </c>
      <c r="AY6593" s="3">
        <v>0</v>
      </c>
      <c r="AZ6593" s="3">
        <v>0</v>
      </c>
      <c r="BA6593" s="3">
        <v>0</v>
      </c>
      <c r="BB6593" s="3">
        <v>0</v>
      </c>
      <c r="BC6593" s="3">
        <v>0</v>
      </c>
      <c r="BD6593" s="2">
        <v>0</v>
      </c>
      <c r="BE6593" s="2">
        <v>0</v>
      </c>
      <c r="BF6593" s="2">
        <v>0</v>
      </c>
      <c r="BG6593" s="2">
        <v>0</v>
      </c>
      <c r="BH6593" s="2">
        <v>0</v>
      </c>
      <c r="BI6593" s="2">
        <v>0</v>
      </c>
      <c r="BJ6593" s="2">
        <v>0</v>
      </c>
      <c r="BK6593" s="2">
        <v>0</v>
      </c>
      <c r="BL6593" s="2">
        <v>0</v>
      </c>
      <c r="BM6593" s="2">
        <v>0</v>
      </c>
      <c r="BN6593" s="2">
        <v>0</v>
      </c>
      <c r="BO6593" s="2">
        <v>0</v>
      </c>
      <c r="BP6593" s="2">
        <v>0</v>
      </c>
      <c r="BQ6593" s="2">
        <v>0</v>
      </c>
      <c r="BR6593" s="2">
        <v>0</v>
      </c>
      <c r="BS6593" s="2">
        <v>0</v>
      </c>
      <c r="BT6593" s="2">
        <v>0</v>
      </c>
      <c r="BU6593" s="2">
        <v>0</v>
      </c>
      <c r="BV6593" s="2">
        <v>0</v>
      </c>
      <c r="BW6593" s="2">
        <v>0</v>
      </c>
      <c r="BX6593" s="2">
        <v>0</v>
      </c>
      <c r="BY6593" s="2">
        <v>0</v>
      </c>
      <c r="BZ6593" s="2">
        <v>0</v>
      </c>
      <c r="CA6593" s="2">
        <v>0</v>
      </c>
      <c r="CB6593" s="2">
        <v>0</v>
      </c>
      <c r="CC6593" s="2">
        <v>0</v>
      </c>
      <c r="CD6593" s="2">
        <v>0</v>
      </c>
      <c r="CE6593" s="2">
        <v>0</v>
      </c>
      <c r="CF6593" s="2">
        <v>0</v>
      </c>
      <c r="CG6593" s="2">
        <v>0</v>
      </c>
      <c r="CH6593" s="2">
        <v>0</v>
      </c>
      <c r="CI6593" s="2">
        <v>0</v>
      </c>
      <c r="CJ6593" s="2">
        <v>0</v>
      </c>
      <c r="CK6593" s="2">
        <v>0</v>
      </c>
      <c r="CL6593" s="2">
        <v>0</v>
      </c>
      <c r="CM6593" s="2">
        <v>0</v>
      </c>
      <c r="CN6593" s="2">
        <v>0</v>
      </c>
      <c r="CO6593" s="2">
        <v>0</v>
      </c>
      <c r="CP6593" s="2">
        <v>0</v>
      </c>
      <c r="CQ6593" s="2">
        <v>0</v>
      </c>
      <c r="CR6593" s="2">
        <v>0</v>
      </c>
      <c r="CS6593" s="1">
        <v>2008</v>
      </c>
    </row>
    <row r="6594" spans="1:97" x14ac:dyDescent="0.2">
      <c r="A6594">
        <v>50261</v>
      </c>
      <c r="B6594" t="s">
        <v>34</v>
      </c>
      <c r="D6594" t="s">
        <v>3368</v>
      </c>
      <c r="E6594" t="s">
        <v>3367</v>
      </c>
      <c r="F6594">
        <v>40444</v>
      </c>
      <c r="G6594" t="s">
        <v>87</v>
      </c>
      <c r="H6594" t="s">
        <v>32</v>
      </c>
      <c r="I6594" t="s">
        <v>73</v>
      </c>
      <c r="K6594">
        <v>22</v>
      </c>
      <c r="L6594">
        <v>2</v>
      </c>
      <c r="M6594" t="s">
        <v>31</v>
      </c>
      <c r="N6594" t="s">
        <v>54</v>
      </c>
      <c r="O6594" t="s">
        <v>53</v>
      </c>
      <c r="P6594" t="s">
        <v>52</v>
      </c>
      <c r="T6594" s="2">
        <v>0</v>
      </c>
      <c r="U6594" s="2">
        <v>0</v>
      </c>
      <c r="V6594" s="2">
        <v>0</v>
      </c>
      <c r="W6594" s="2">
        <v>0</v>
      </c>
      <c r="X6594" s="2">
        <v>0</v>
      </c>
      <c r="Y6594" s="2">
        <v>0</v>
      </c>
      <c r="Z6594" s="2">
        <v>0</v>
      </c>
      <c r="AA6594" s="2">
        <v>0</v>
      </c>
      <c r="AB6594" s="2">
        <v>0</v>
      </c>
      <c r="AC6594" s="2">
        <v>0</v>
      </c>
      <c r="AD6594" s="2">
        <v>0</v>
      </c>
      <c r="AE6594" s="2">
        <v>0</v>
      </c>
      <c r="AF6594" s="2">
        <v>0</v>
      </c>
      <c r="AG6594" s="2">
        <v>0</v>
      </c>
      <c r="AH6594" s="2">
        <v>0</v>
      </c>
      <c r="AI6594" s="2">
        <v>0</v>
      </c>
      <c r="AJ6594" s="2">
        <v>0</v>
      </c>
      <c r="AK6594" s="2">
        <v>0</v>
      </c>
      <c r="AL6594" s="2">
        <v>0</v>
      </c>
      <c r="AM6594" s="2">
        <v>0</v>
      </c>
      <c r="AN6594" s="2">
        <v>0</v>
      </c>
      <c r="AO6594" s="2">
        <v>0</v>
      </c>
      <c r="AP6594" s="2">
        <v>0</v>
      </c>
      <c r="AQ6594" s="2">
        <v>0</v>
      </c>
      <c r="AR6594" s="3">
        <v>0</v>
      </c>
      <c r="AS6594" s="3">
        <v>0</v>
      </c>
      <c r="AT6594" s="3">
        <v>0</v>
      </c>
      <c r="AU6594" s="3">
        <v>0</v>
      </c>
      <c r="AV6594" s="3">
        <v>0</v>
      </c>
      <c r="AW6594" s="3">
        <v>0</v>
      </c>
      <c r="AX6594" s="3">
        <v>0</v>
      </c>
      <c r="AY6594" s="3">
        <v>0</v>
      </c>
      <c r="AZ6594" s="3">
        <v>0</v>
      </c>
      <c r="BA6594" s="3">
        <v>0</v>
      </c>
      <c r="BB6594" s="3">
        <v>0</v>
      </c>
      <c r="BC6594" s="3">
        <v>0</v>
      </c>
      <c r="BD6594" s="2">
        <v>2102</v>
      </c>
      <c r="BE6594" s="2">
        <v>2975</v>
      </c>
      <c r="BF6594" s="2">
        <v>7901</v>
      </c>
      <c r="BG6594" s="2">
        <v>11163</v>
      </c>
      <c r="BH6594" s="2">
        <v>8527</v>
      </c>
      <c r="BI6594" s="2">
        <v>9859</v>
      </c>
      <c r="BJ6594" s="2">
        <v>8524</v>
      </c>
      <c r="BK6594" s="2">
        <v>8443</v>
      </c>
      <c r="BL6594" s="2">
        <v>7507</v>
      </c>
      <c r="BM6594" s="2">
        <v>4388</v>
      </c>
      <c r="BN6594" s="2">
        <v>4540</v>
      </c>
      <c r="BO6594" s="2">
        <v>4194</v>
      </c>
      <c r="BP6594" s="2">
        <v>2102</v>
      </c>
      <c r="BQ6594" s="2">
        <v>2975</v>
      </c>
      <c r="BR6594" s="2">
        <v>7901</v>
      </c>
      <c r="BS6594" s="2">
        <v>11163</v>
      </c>
      <c r="BT6594" s="2">
        <v>8527</v>
      </c>
      <c r="BU6594" s="2">
        <v>9859</v>
      </c>
      <c r="BV6594" s="2">
        <v>8524</v>
      </c>
      <c r="BW6594" s="2">
        <v>8443</v>
      </c>
      <c r="BX6594" s="2">
        <v>7507</v>
      </c>
      <c r="BY6594" s="2">
        <v>4388</v>
      </c>
      <c r="BZ6594" s="2">
        <v>4540</v>
      </c>
      <c r="CA6594" s="2">
        <v>4194</v>
      </c>
      <c r="CB6594" s="2">
        <v>213.27700000000002</v>
      </c>
      <c r="CC6594" s="2">
        <v>301.90700000000004</v>
      </c>
      <c r="CD6594" s="2">
        <v>801.76800000000003</v>
      </c>
      <c r="CE6594" s="2">
        <v>1132.877</v>
      </c>
      <c r="CF6594" s="2">
        <v>865.37300000000005</v>
      </c>
      <c r="CG6594" s="2">
        <v>1000.5150000000001</v>
      </c>
      <c r="CH6594" s="2">
        <v>865.00400000000002</v>
      </c>
      <c r="CI6594" s="2">
        <v>856.82600000000002</v>
      </c>
      <c r="CJ6594" s="2">
        <v>761.81600000000003</v>
      </c>
      <c r="CK6594" s="2">
        <v>445.303</v>
      </c>
      <c r="CL6594" s="2">
        <v>460.73400000000004</v>
      </c>
      <c r="CM6594" s="2">
        <v>425.6</v>
      </c>
      <c r="CN6594" s="2">
        <v>0</v>
      </c>
      <c r="CO6594" s="2">
        <v>0</v>
      </c>
      <c r="CP6594" s="2">
        <v>80123</v>
      </c>
      <c r="CQ6594" s="2">
        <v>80123</v>
      </c>
      <c r="CR6594" s="2">
        <v>8131</v>
      </c>
      <c r="CS6594" s="1">
        <v>2008</v>
      </c>
    </row>
    <row r="6595" spans="1:97" x14ac:dyDescent="0.2">
      <c r="A6595">
        <v>50267</v>
      </c>
      <c r="B6595" t="s">
        <v>34</v>
      </c>
      <c r="D6595" t="s">
        <v>3366</v>
      </c>
      <c r="E6595" t="s">
        <v>3365</v>
      </c>
      <c r="F6595">
        <v>15787</v>
      </c>
      <c r="G6595" t="s">
        <v>152</v>
      </c>
      <c r="H6595" t="s">
        <v>32</v>
      </c>
      <c r="I6595" t="s">
        <v>73</v>
      </c>
      <c r="K6595">
        <v>22</v>
      </c>
      <c r="L6595">
        <v>2</v>
      </c>
      <c r="M6595" t="s">
        <v>31</v>
      </c>
      <c r="N6595" t="s">
        <v>54</v>
      </c>
      <c r="O6595" t="s">
        <v>53</v>
      </c>
      <c r="P6595" t="s">
        <v>52</v>
      </c>
      <c r="T6595" s="2">
        <v>0</v>
      </c>
      <c r="U6595" s="2">
        <v>0</v>
      </c>
      <c r="V6595" s="2">
        <v>0</v>
      </c>
      <c r="W6595" s="2">
        <v>0</v>
      </c>
      <c r="X6595" s="2">
        <v>0</v>
      </c>
      <c r="Y6595" s="2">
        <v>0</v>
      </c>
      <c r="Z6595" s="2">
        <v>0</v>
      </c>
      <c r="AA6595" s="2">
        <v>0</v>
      </c>
      <c r="AB6595" s="2">
        <v>0</v>
      </c>
      <c r="AC6595" s="2">
        <v>0</v>
      </c>
      <c r="AD6595" s="2">
        <v>0</v>
      </c>
      <c r="AE6595" s="2">
        <v>0</v>
      </c>
      <c r="AF6595" s="2">
        <v>0</v>
      </c>
      <c r="AG6595" s="2">
        <v>0</v>
      </c>
      <c r="AH6595" s="2">
        <v>0</v>
      </c>
      <c r="AI6595" s="2">
        <v>0</v>
      </c>
      <c r="AJ6595" s="2">
        <v>0</v>
      </c>
      <c r="AK6595" s="2">
        <v>0</v>
      </c>
      <c r="AL6595" s="2">
        <v>0</v>
      </c>
      <c r="AM6595" s="2">
        <v>0</v>
      </c>
      <c r="AN6595" s="2">
        <v>0</v>
      </c>
      <c r="AO6595" s="2">
        <v>0</v>
      </c>
      <c r="AP6595" s="2">
        <v>0</v>
      </c>
      <c r="AQ6595" s="2">
        <v>0</v>
      </c>
      <c r="AR6595" s="3">
        <v>0</v>
      </c>
      <c r="AS6595" s="3">
        <v>0</v>
      </c>
      <c r="AT6595" s="3">
        <v>0</v>
      </c>
      <c r="AU6595" s="3">
        <v>0</v>
      </c>
      <c r="AV6595" s="3">
        <v>0</v>
      </c>
      <c r="AW6595" s="3">
        <v>0</v>
      </c>
      <c r="AX6595" s="3">
        <v>0</v>
      </c>
      <c r="AY6595" s="3">
        <v>0</v>
      </c>
      <c r="AZ6595" s="3">
        <v>0</v>
      </c>
      <c r="BA6595" s="3">
        <v>0</v>
      </c>
      <c r="BB6595" s="3">
        <v>0</v>
      </c>
      <c r="BC6595" s="3">
        <v>0</v>
      </c>
      <c r="BD6595" s="2">
        <v>6914</v>
      </c>
      <c r="BE6595" s="2">
        <v>4454</v>
      </c>
      <c r="BF6595" s="2">
        <v>8039</v>
      </c>
      <c r="BG6595" s="2">
        <v>7345</v>
      </c>
      <c r="BH6595" s="2">
        <v>8914</v>
      </c>
      <c r="BI6595" s="2">
        <v>7058</v>
      </c>
      <c r="BJ6595" s="2">
        <v>8711</v>
      </c>
      <c r="BK6595" s="2">
        <v>4946</v>
      </c>
      <c r="BL6595" s="2">
        <v>8365</v>
      </c>
      <c r="BM6595" s="2">
        <v>7142</v>
      </c>
      <c r="BN6595" s="2">
        <v>132</v>
      </c>
      <c r="BO6595" s="2">
        <v>6328</v>
      </c>
      <c r="BP6595" s="2">
        <v>6914</v>
      </c>
      <c r="BQ6595" s="2">
        <v>4454</v>
      </c>
      <c r="BR6595" s="2">
        <v>8039</v>
      </c>
      <c r="BS6595" s="2">
        <v>7345</v>
      </c>
      <c r="BT6595" s="2">
        <v>8914</v>
      </c>
      <c r="BU6595" s="2">
        <v>7058</v>
      </c>
      <c r="BV6595" s="2">
        <v>8711</v>
      </c>
      <c r="BW6595" s="2">
        <v>4946</v>
      </c>
      <c r="BX6595" s="2">
        <v>8365</v>
      </c>
      <c r="BY6595" s="2">
        <v>7142</v>
      </c>
      <c r="BZ6595" s="2">
        <v>132</v>
      </c>
      <c r="CA6595" s="2">
        <v>6328</v>
      </c>
      <c r="CB6595" s="2">
        <v>701.61500000000001</v>
      </c>
      <c r="CC6595" s="2">
        <v>451.99600000000004</v>
      </c>
      <c r="CD6595" s="2">
        <v>815.78200000000004</v>
      </c>
      <c r="CE6595" s="2">
        <v>745.34500000000003</v>
      </c>
      <c r="CF6595" s="2">
        <v>904.64700000000005</v>
      </c>
      <c r="CG6595" s="2">
        <v>716.30000000000007</v>
      </c>
      <c r="CH6595" s="2">
        <v>884.02100000000007</v>
      </c>
      <c r="CI6595" s="2">
        <v>501.94800000000004</v>
      </c>
      <c r="CJ6595" s="2">
        <v>848.9430000000001</v>
      </c>
      <c r="CK6595" s="2">
        <v>724.81200000000001</v>
      </c>
      <c r="CL6595" s="2">
        <v>13.423</v>
      </c>
      <c r="CM6595" s="2">
        <v>642.16800000000001</v>
      </c>
      <c r="CN6595" s="2">
        <v>0</v>
      </c>
      <c r="CO6595" s="2">
        <v>0</v>
      </c>
      <c r="CP6595" s="2">
        <v>78348</v>
      </c>
      <c r="CQ6595" s="2">
        <v>78348</v>
      </c>
      <c r="CR6595" s="2">
        <v>7951</v>
      </c>
      <c r="CS6595" s="1">
        <v>2008</v>
      </c>
    </row>
    <row r="6596" spans="1:97" x14ac:dyDescent="0.2">
      <c r="A6596">
        <v>50268</v>
      </c>
      <c r="B6596" t="s">
        <v>34</v>
      </c>
      <c r="D6596" t="s">
        <v>3364</v>
      </c>
      <c r="E6596" t="s">
        <v>2775</v>
      </c>
      <c r="F6596">
        <v>5914</v>
      </c>
      <c r="G6596" t="s">
        <v>48</v>
      </c>
      <c r="H6596" t="s">
        <v>15</v>
      </c>
      <c r="I6596" t="s">
        <v>97</v>
      </c>
      <c r="K6596">
        <v>22</v>
      </c>
      <c r="L6596">
        <v>2</v>
      </c>
      <c r="M6596" t="s">
        <v>31</v>
      </c>
      <c r="N6596" t="s">
        <v>54</v>
      </c>
      <c r="O6596" t="s">
        <v>53</v>
      </c>
      <c r="P6596" t="s">
        <v>52</v>
      </c>
      <c r="T6596" s="2">
        <v>0</v>
      </c>
      <c r="U6596" s="2">
        <v>0</v>
      </c>
      <c r="V6596" s="2">
        <v>0</v>
      </c>
      <c r="W6596" s="2">
        <v>0</v>
      </c>
      <c r="X6596" s="2">
        <v>0</v>
      </c>
      <c r="Y6596" s="2">
        <v>0</v>
      </c>
      <c r="Z6596" s="2">
        <v>0</v>
      </c>
      <c r="AA6596" s="2">
        <v>0</v>
      </c>
      <c r="AB6596" s="2">
        <v>0</v>
      </c>
      <c r="AC6596" s="2">
        <v>0</v>
      </c>
      <c r="AD6596" s="2">
        <v>0</v>
      </c>
      <c r="AE6596" s="2">
        <v>0</v>
      </c>
      <c r="AF6596" s="2">
        <v>0</v>
      </c>
      <c r="AG6596" s="2">
        <v>0</v>
      </c>
      <c r="AH6596" s="2">
        <v>0</v>
      </c>
      <c r="AI6596" s="2">
        <v>0</v>
      </c>
      <c r="AJ6596" s="2">
        <v>0</v>
      </c>
      <c r="AK6596" s="2">
        <v>0</v>
      </c>
      <c r="AL6596" s="2">
        <v>0</v>
      </c>
      <c r="AM6596" s="2">
        <v>0</v>
      </c>
      <c r="AN6596" s="2">
        <v>0</v>
      </c>
      <c r="AO6596" s="2">
        <v>0</v>
      </c>
      <c r="AP6596" s="2">
        <v>0</v>
      </c>
      <c r="AQ6596" s="2">
        <v>0</v>
      </c>
      <c r="AR6596" s="3">
        <v>0</v>
      </c>
      <c r="AS6596" s="3">
        <v>0</v>
      </c>
      <c r="AT6596" s="3">
        <v>0</v>
      </c>
      <c r="AU6596" s="3">
        <v>0</v>
      </c>
      <c r="AV6596" s="3">
        <v>0</v>
      </c>
      <c r="AW6596" s="3">
        <v>0</v>
      </c>
      <c r="AX6596" s="3">
        <v>0</v>
      </c>
      <c r="AY6596" s="3">
        <v>0</v>
      </c>
      <c r="AZ6596" s="3">
        <v>0</v>
      </c>
      <c r="BA6596" s="3">
        <v>0</v>
      </c>
      <c r="BB6596" s="3">
        <v>0</v>
      </c>
      <c r="BC6596" s="3">
        <v>0</v>
      </c>
      <c r="BD6596" s="2">
        <v>13989</v>
      </c>
      <c r="BE6596" s="2">
        <v>11693</v>
      </c>
      <c r="BF6596" s="2">
        <v>15157</v>
      </c>
      <c r="BG6596" s="2">
        <v>13776</v>
      </c>
      <c r="BH6596" s="2">
        <v>14411</v>
      </c>
      <c r="BI6596" s="2">
        <v>13256</v>
      </c>
      <c r="BJ6596" s="2">
        <v>14034</v>
      </c>
      <c r="BK6596" s="2">
        <v>13398</v>
      </c>
      <c r="BL6596" s="2">
        <v>12123</v>
      </c>
      <c r="BM6596" s="2">
        <v>12407</v>
      </c>
      <c r="BN6596" s="2">
        <v>14068</v>
      </c>
      <c r="BO6596" s="2">
        <v>14685</v>
      </c>
      <c r="BP6596" s="2">
        <v>13989</v>
      </c>
      <c r="BQ6596" s="2">
        <v>11693</v>
      </c>
      <c r="BR6596" s="2">
        <v>15157</v>
      </c>
      <c r="BS6596" s="2">
        <v>13776</v>
      </c>
      <c r="BT6596" s="2">
        <v>14411</v>
      </c>
      <c r="BU6596" s="2">
        <v>13256</v>
      </c>
      <c r="BV6596" s="2">
        <v>14034</v>
      </c>
      <c r="BW6596" s="2">
        <v>13398</v>
      </c>
      <c r="BX6596" s="2">
        <v>12123</v>
      </c>
      <c r="BY6596" s="2">
        <v>12407</v>
      </c>
      <c r="BZ6596" s="2">
        <v>14068</v>
      </c>
      <c r="CA6596" s="2">
        <v>14685</v>
      </c>
      <c r="CB6596" s="2">
        <v>1419.5940000000001</v>
      </c>
      <c r="CC6596" s="2">
        <v>1186.614</v>
      </c>
      <c r="CD6596" s="2">
        <v>1538.1690000000001</v>
      </c>
      <c r="CE6596" s="2">
        <v>1398.037</v>
      </c>
      <c r="CF6596" s="2">
        <v>1462.423</v>
      </c>
      <c r="CG6596" s="2">
        <v>1345.1950000000002</v>
      </c>
      <c r="CH6596" s="2">
        <v>1424.1470000000002</v>
      </c>
      <c r="CI6596" s="2">
        <v>1359.6200000000001</v>
      </c>
      <c r="CJ6596" s="2">
        <v>1230.2280000000001</v>
      </c>
      <c r="CK6596" s="2">
        <v>1259.0640000000001</v>
      </c>
      <c r="CL6596" s="2">
        <v>1427.663</v>
      </c>
      <c r="CM6596" s="2">
        <v>1490.2460000000001</v>
      </c>
      <c r="CN6596" s="2">
        <v>0</v>
      </c>
      <c r="CO6596" s="2">
        <v>0</v>
      </c>
      <c r="CP6596" s="2">
        <v>162997</v>
      </c>
      <c r="CQ6596" s="2">
        <v>162997</v>
      </c>
      <c r="CR6596" s="2">
        <v>16541</v>
      </c>
      <c r="CS6596" s="1">
        <v>2008</v>
      </c>
    </row>
    <row r="6597" spans="1:97" x14ac:dyDescent="0.2">
      <c r="A6597">
        <v>50269</v>
      </c>
      <c r="B6597" t="s">
        <v>34</v>
      </c>
      <c r="D6597" t="s">
        <v>3363</v>
      </c>
      <c r="E6597" t="s">
        <v>2775</v>
      </c>
      <c r="F6597">
        <v>5914</v>
      </c>
      <c r="G6597" t="s">
        <v>48</v>
      </c>
      <c r="H6597" t="s">
        <v>15</v>
      </c>
      <c r="I6597" t="s">
        <v>97</v>
      </c>
      <c r="K6597">
        <v>22</v>
      </c>
      <c r="L6597">
        <v>2</v>
      </c>
      <c r="M6597" t="s">
        <v>31</v>
      </c>
      <c r="N6597" t="s">
        <v>54</v>
      </c>
      <c r="O6597" t="s">
        <v>53</v>
      </c>
      <c r="P6597" t="s">
        <v>52</v>
      </c>
      <c r="T6597" s="2">
        <v>0</v>
      </c>
      <c r="U6597" s="2">
        <v>0</v>
      </c>
      <c r="V6597" s="2">
        <v>0</v>
      </c>
      <c r="W6597" s="2">
        <v>0</v>
      </c>
      <c r="X6597" s="2">
        <v>0</v>
      </c>
      <c r="Y6597" s="2">
        <v>0</v>
      </c>
      <c r="Z6597" s="2">
        <v>0</v>
      </c>
      <c r="AA6597" s="2">
        <v>0</v>
      </c>
      <c r="AB6597" s="2">
        <v>0</v>
      </c>
      <c r="AC6597" s="2">
        <v>0</v>
      </c>
      <c r="AD6597" s="2">
        <v>0</v>
      </c>
      <c r="AE6597" s="2">
        <v>0</v>
      </c>
      <c r="AF6597" s="2">
        <v>0</v>
      </c>
      <c r="AG6597" s="2">
        <v>0</v>
      </c>
      <c r="AH6597" s="2">
        <v>0</v>
      </c>
      <c r="AI6597" s="2">
        <v>0</v>
      </c>
      <c r="AJ6597" s="2">
        <v>0</v>
      </c>
      <c r="AK6597" s="2">
        <v>0</v>
      </c>
      <c r="AL6597" s="2">
        <v>0</v>
      </c>
      <c r="AM6597" s="2">
        <v>0</v>
      </c>
      <c r="AN6597" s="2">
        <v>0</v>
      </c>
      <c r="AO6597" s="2">
        <v>0</v>
      </c>
      <c r="AP6597" s="2">
        <v>0</v>
      </c>
      <c r="AQ6597" s="2">
        <v>0</v>
      </c>
      <c r="AR6597" s="3">
        <v>0</v>
      </c>
      <c r="AS6597" s="3">
        <v>0</v>
      </c>
      <c r="AT6597" s="3">
        <v>0</v>
      </c>
      <c r="AU6597" s="3">
        <v>0</v>
      </c>
      <c r="AV6597" s="3">
        <v>0</v>
      </c>
      <c r="AW6597" s="3">
        <v>0</v>
      </c>
      <c r="AX6597" s="3">
        <v>0</v>
      </c>
      <c r="AY6597" s="3">
        <v>0</v>
      </c>
      <c r="AZ6597" s="3">
        <v>0</v>
      </c>
      <c r="BA6597" s="3">
        <v>0</v>
      </c>
      <c r="BB6597" s="3">
        <v>0</v>
      </c>
      <c r="BC6597" s="3">
        <v>0</v>
      </c>
      <c r="BD6597" s="2">
        <v>12283</v>
      </c>
      <c r="BE6597" s="2">
        <v>10267</v>
      </c>
      <c r="BF6597" s="2">
        <v>13309</v>
      </c>
      <c r="BG6597" s="2">
        <v>12096</v>
      </c>
      <c r="BH6597" s="2">
        <v>12653</v>
      </c>
      <c r="BI6597" s="2">
        <v>11639</v>
      </c>
      <c r="BJ6597" s="2">
        <v>12322</v>
      </c>
      <c r="BK6597" s="2">
        <v>11764</v>
      </c>
      <c r="BL6597" s="2">
        <v>10644</v>
      </c>
      <c r="BM6597" s="2">
        <v>10894</v>
      </c>
      <c r="BN6597" s="2">
        <v>12353</v>
      </c>
      <c r="BO6597" s="2">
        <v>12894</v>
      </c>
      <c r="BP6597" s="2">
        <v>12283</v>
      </c>
      <c r="BQ6597" s="2">
        <v>10267</v>
      </c>
      <c r="BR6597" s="2">
        <v>13309</v>
      </c>
      <c r="BS6597" s="2">
        <v>12096</v>
      </c>
      <c r="BT6597" s="2">
        <v>12653</v>
      </c>
      <c r="BU6597" s="2">
        <v>11639</v>
      </c>
      <c r="BV6597" s="2">
        <v>12322</v>
      </c>
      <c r="BW6597" s="2">
        <v>11764</v>
      </c>
      <c r="BX6597" s="2">
        <v>10644</v>
      </c>
      <c r="BY6597" s="2">
        <v>10894</v>
      </c>
      <c r="BZ6597" s="2">
        <v>12353</v>
      </c>
      <c r="CA6597" s="2">
        <v>12894</v>
      </c>
      <c r="CB6597" s="2">
        <v>1246.4870000000001</v>
      </c>
      <c r="CC6597" s="2">
        <v>1041.9190000000001</v>
      </c>
      <c r="CD6597" s="2">
        <v>1350.606</v>
      </c>
      <c r="CE6597" s="2">
        <v>1227.5610000000001</v>
      </c>
      <c r="CF6597" s="2">
        <v>1284.096</v>
      </c>
      <c r="CG6597" s="2">
        <v>1181.162</v>
      </c>
      <c r="CH6597" s="2">
        <v>1250.4880000000001</v>
      </c>
      <c r="CI6597" s="2">
        <v>1193.829</v>
      </c>
      <c r="CJ6597" s="2">
        <v>1080.2150000000001</v>
      </c>
      <c r="CK6597" s="2">
        <v>1105.5350000000001</v>
      </c>
      <c r="CL6597" s="2">
        <v>1253.575</v>
      </c>
      <c r="CM6597" s="2">
        <v>1308.527</v>
      </c>
      <c r="CN6597" s="2">
        <v>0</v>
      </c>
      <c r="CO6597" s="2">
        <v>0</v>
      </c>
      <c r="CP6597" s="2">
        <v>143118</v>
      </c>
      <c r="CQ6597" s="2">
        <v>143118</v>
      </c>
      <c r="CR6597" s="2">
        <v>14524</v>
      </c>
      <c r="CS6597" s="1">
        <v>2008</v>
      </c>
    </row>
    <row r="6598" spans="1:97" x14ac:dyDescent="0.2">
      <c r="A6598">
        <v>50270</v>
      </c>
      <c r="B6598" t="s">
        <v>8</v>
      </c>
      <c r="D6598" t="s">
        <v>3362</v>
      </c>
      <c r="E6598" t="s">
        <v>676</v>
      </c>
      <c r="F6598">
        <v>6529</v>
      </c>
      <c r="G6598" t="s">
        <v>25</v>
      </c>
      <c r="H6598" t="s">
        <v>5</v>
      </c>
      <c r="I6598" t="s">
        <v>73</v>
      </c>
      <c r="K6598">
        <v>211</v>
      </c>
      <c r="L6598">
        <v>7</v>
      </c>
      <c r="M6598" t="s">
        <v>4</v>
      </c>
      <c r="N6598" t="s">
        <v>25</v>
      </c>
      <c r="O6598" t="s">
        <v>10</v>
      </c>
      <c r="P6598" t="s">
        <v>10</v>
      </c>
      <c r="S6598" t="s">
        <v>9</v>
      </c>
      <c r="T6598" s="2">
        <v>39844</v>
      </c>
      <c r="U6598" s="2">
        <v>33387</v>
      </c>
      <c r="V6598" s="2">
        <v>31334</v>
      </c>
      <c r="W6598" s="2">
        <v>35645</v>
      </c>
      <c r="X6598" s="2">
        <v>28332</v>
      </c>
      <c r="Y6598" s="2">
        <v>31010</v>
      </c>
      <c r="Z6598" s="2">
        <v>40617</v>
      </c>
      <c r="AA6598" s="2">
        <v>47517</v>
      </c>
      <c r="AB6598" s="2">
        <v>42798</v>
      </c>
      <c r="AC6598" s="2">
        <v>39899</v>
      </c>
      <c r="AD6598" s="2">
        <v>34747</v>
      </c>
      <c r="AE6598" s="2">
        <v>38870</v>
      </c>
      <c r="AF6598" s="2">
        <v>34114</v>
      </c>
      <c r="AG6598" s="2">
        <v>28585</v>
      </c>
      <c r="AH6598" s="2">
        <v>26826</v>
      </c>
      <c r="AI6598" s="2">
        <v>30517</v>
      </c>
      <c r="AJ6598" s="2">
        <v>24256</v>
      </c>
      <c r="AK6598" s="2">
        <v>26549</v>
      </c>
      <c r="AL6598" s="2">
        <v>34774</v>
      </c>
      <c r="AM6598" s="2">
        <v>40682</v>
      </c>
      <c r="AN6598" s="2">
        <v>36641</v>
      </c>
      <c r="AO6598" s="2">
        <v>34159</v>
      </c>
      <c r="AP6598" s="2">
        <v>29748</v>
      </c>
      <c r="AQ6598" s="2">
        <v>33278</v>
      </c>
      <c r="AR6598" s="3">
        <v>1.1000000000000001</v>
      </c>
      <c r="AS6598" s="3">
        <v>1.1000000000000001</v>
      </c>
      <c r="AT6598" s="3">
        <v>1.1000000000000001</v>
      </c>
      <c r="AU6598" s="3">
        <v>1.1000000000000001</v>
      </c>
      <c r="AV6598" s="3">
        <v>1.1000000000000001</v>
      </c>
      <c r="AW6598" s="3">
        <v>1.1000000000000001</v>
      </c>
      <c r="AX6598" s="3">
        <v>1.1000000000000001</v>
      </c>
      <c r="AY6598" s="3">
        <v>1.1000000000000001</v>
      </c>
      <c r="AZ6598" s="3">
        <v>1.1000000000000001</v>
      </c>
      <c r="BA6598" s="3">
        <v>1.1000000000000001</v>
      </c>
      <c r="BB6598" s="3">
        <v>1.1000000000000001</v>
      </c>
      <c r="BC6598" s="3">
        <v>1.1000000000000001</v>
      </c>
      <c r="BD6598" s="2">
        <v>43828</v>
      </c>
      <c r="BE6598" s="2">
        <v>36726</v>
      </c>
      <c r="BF6598" s="2">
        <v>34467</v>
      </c>
      <c r="BG6598" s="2">
        <v>39210</v>
      </c>
      <c r="BH6598" s="2">
        <v>31165</v>
      </c>
      <c r="BI6598" s="2">
        <v>34111</v>
      </c>
      <c r="BJ6598" s="2">
        <v>44679</v>
      </c>
      <c r="BK6598" s="2">
        <v>52269</v>
      </c>
      <c r="BL6598" s="2">
        <v>47078</v>
      </c>
      <c r="BM6598" s="2">
        <v>43889</v>
      </c>
      <c r="BN6598" s="2">
        <v>38222</v>
      </c>
      <c r="BO6598" s="2">
        <v>42757</v>
      </c>
      <c r="BP6598" s="2">
        <v>37525</v>
      </c>
      <c r="BQ6598" s="2">
        <v>31443</v>
      </c>
      <c r="BR6598" s="2">
        <v>29509</v>
      </c>
      <c r="BS6598" s="2">
        <v>33569</v>
      </c>
      <c r="BT6598" s="2">
        <v>26682</v>
      </c>
      <c r="BU6598" s="2">
        <v>29204</v>
      </c>
      <c r="BV6598" s="2">
        <v>38251</v>
      </c>
      <c r="BW6598" s="2">
        <v>44750</v>
      </c>
      <c r="BX6598" s="2">
        <v>40305</v>
      </c>
      <c r="BY6598" s="2">
        <v>37575</v>
      </c>
      <c r="BZ6598" s="2">
        <v>32723</v>
      </c>
      <c r="CA6598" s="2">
        <v>36606</v>
      </c>
      <c r="CB6598" s="2">
        <v>6059.4080000000004</v>
      </c>
      <c r="CC6598" s="2">
        <v>5077.2170000000006</v>
      </c>
      <c r="CD6598" s="2">
        <v>4764.95</v>
      </c>
      <c r="CE6598" s="2">
        <v>5420.5390000000007</v>
      </c>
      <c r="CF6598" s="2">
        <v>4308.4989999999998</v>
      </c>
      <c r="CG6598" s="2">
        <v>4715.6810000000005</v>
      </c>
      <c r="CH6598" s="2">
        <v>6176.6450000000004</v>
      </c>
      <c r="CI6598" s="2">
        <v>7226.01</v>
      </c>
      <c r="CJ6598" s="2">
        <v>6508.3320000000003</v>
      </c>
      <c r="CK6598" s="2">
        <v>6067.4880000000003</v>
      </c>
      <c r="CL6598" s="2">
        <v>5284.0230000000001</v>
      </c>
      <c r="CM6598" s="2">
        <v>5910.9679999999998</v>
      </c>
      <c r="CN6598" s="2">
        <v>444000</v>
      </c>
      <c r="CO6598" s="2">
        <v>380129</v>
      </c>
      <c r="CP6598" s="2">
        <v>488401</v>
      </c>
      <c r="CQ6598" s="2">
        <v>418142</v>
      </c>
      <c r="CR6598" s="2">
        <v>67519.759999999995</v>
      </c>
      <c r="CS6598" s="1">
        <v>2008</v>
      </c>
    </row>
    <row r="6599" spans="1:97" x14ac:dyDescent="0.2">
      <c r="A6599">
        <v>50270</v>
      </c>
      <c r="B6599" t="s">
        <v>8</v>
      </c>
      <c r="D6599" t="s">
        <v>3362</v>
      </c>
      <c r="E6599" t="s">
        <v>676</v>
      </c>
      <c r="F6599">
        <v>6529</v>
      </c>
      <c r="G6599" t="s">
        <v>25</v>
      </c>
      <c r="H6599" t="s">
        <v>5</v>
      </c>
      <c r="I6599" t="s">
        <v>73</v>
      </c>
      <c r="K6599">
        <v>211</v>
      </c>
      <c r="L6599">
        <v>7</v>
      </c>
      <c r="M6599" t="s">
        <v>4</v>
      </c>
      <c r="N6599" t="s">
        <v>23</v>
      </c>
      <c r="O6599" t="s">
        <v>10</v>
      </c>
      <c r="P6599" t="s">
        <v>10</v>
      </c>
      <c r="S6599" t="s">
        <v>9</v>
      </c>
      <c r="T6599" s="2">
        <v>297227</v>
      </c>
      <c r="U6599" s="2">
        <v>249049</v>
      </c>
      <c r="V6599" s="2">
        <v>233732</v>
      </c>
      <c r="W6599" s="2">
        <v>265890</v>
      </c>
      <c r="X6599" s="2">
        <v>211342</v>
      </c>
      <c r="Y6599" s="2">
        <v>231315</v>
      </c>
      <c r="Z6599" s="2">
        <v>302979</v>
      </c>
      <c r="AA6599" s="2">
        <v>354452</v>
      </c>
      <c r="AB6599" s="2">
        <v>319249</v>
      </c>
      <c r="AC6599" s="2">
        <v>297624</v>
      </c>
      <c r="AD6599" s="2">
        <v>259194</v>
      </c>
      <c r="AE6599" s="2">
        <v>289947</v>
      </c>
      <c r="AF6599" s="2">
        <v>154176</v>
      </c>
      <c r="AG6599" s="2">
        <v>129185</v>
      </c>
      <c r="AH6599" s="2">
        <v>121240</v>
      </c>
      <c r="AI6599" s="2">
        <v>137921</v>
      </c>
      <c r="AJ6599" s="2">
        <v>109626</v>
      </c>
      <c r="AK6599" s="2">
        <v>119986</v>
      </c>
      <c r="AL6599" s="2">
        <v>157159</v>
      </c>
      <c r="AM6599" s="2">
        <v>183860</v>
      </c>
      <c r="AN6599" s="2">
        <v>165599</v>
      </c>
      <c r="AO6599" s="2">
        <v>154382</v>
      </c>
      <c r="AP6599" s="2">
        <v>134447</v>
      </c>
      <c r="AQ6599" s="2">
        <v>150399</v>
      </c>
      <c r="AR6599" s="3">
        <v>1.1000000000000001</v>
      </c>
      <c r="AS6599" s="3">
        <v>1.1000000000000001</v>
      </c>
      <c r="AT6599" s="3">
        <v>1.1000000000000001</v>
      </c>
      <c r="AU6599" s="3">
        <v>1.1000000000000001</v>
      </c>
      <c r="AV6599" s="3">
        <v>1.1000000000000001</v>
      </c>
      <c r="AW6599" s="3">
        <v>1.1000000000000001</v>
      </c>
      <c r="AX6599" s="3">
        <v>1.1000000000000001</v>
      </c>
      <c r="AY6599" s="3">
        <v>1.1000000000000001</v>
      </c>
      <c r="AZ6599" s="3">
        <v>1.1000000000000001</v>
      </c>
      <c r="BA6599" s="3">
        <v>1.1000000000000001</v>
      </c>
      <c r="BB6599" s="3">
        <v>1.1000000000000001</v>
      </c>
      <c r="BC6599" s="3">
        <v>1.1000000000000001</v>
      </c>
      <c r="BD6599" s="2">
        <v>326950</v>
      </c>
      <c r="BE6599" s="2">
        <v>273954</v>
      </c>
      <c r="BF6599" s="2">
        <v>257105</v>
      </c>
      <c r="BG6599" s="2">
        <v>292479</v>
      </c>
      <c r="BH6599" s="2">
        <v>232476</v>
      </c>
      <c r="BI6599" s="2">
        <v>254447</v>
      </c>
      <c r="BJ6599" s="2">
        <v>333277</v>
      </c>
      <c r="BK6599" s="2">
        <v>389897</v>
      </c>
      <c r="BL6599" s="2">
        <v>351174</v>
      </c>
      <c r="BM6599" s="2">
        <v>327386</v>
      </c>
      <c r="BN6599" s="2">
        <v>285113</v>
      </c>
      <c r="BO6599" s="2">
        <v>318942</v>
      </c>
      <c r="BP6599" s="2">
        <v>169594</v>
      </c>
      <c r="BQ6599" s="2">
        <v>142104</v>
      </c>
      <c r="BR6599" s="2">
        <v>133364</v>
      </c>
      <c r="BS6599" s="2">
        <v>151713</v>
      </c>
      <c r="BT6599" s="2">
        <v>120589</v>
      </c>
      <c r="BU6599" s="2">
        <v>131985</v>
      </c>
      <c r="BV6599" s="2">
        <v>172875</v>
      </c>
      <c r="BW6599" s="2">
        <v>202246</v>
      </c>
      <c r="BX6599" s="2">
        <v>182159</v>
      </c>
      <c r="BY6599" s="2">
        <v>169820</v>
      </c>
      <c r="BZ6599" s="2">
        <v>147892</v>
      </c>
      <c r="CA6599" s="2">
        <v>165439</v>
      </c>
      <c r="CB6599" s="2">
        <v>27385.29</v>
      </c>
      <c r="CC6599" s="2">
        <v>22946.312000000002</v>
      </c>
      <c r="CD6599" s="2">
        <v>21535.030999999999</v>
      </c>
      <c r="CE6599" s="2">
        <v>24497.940999999999</v>
      </c>
      <c r="CF6599" s="2">
        <v>19472.116000000002</v>
      </c>
      <c r="CG6599" s="2">
        <v>21312.36</v>
      </c>
      <c r="CH6599" s="2">
        <v>27915.137999999999</v>
      </c>
      <c r="CI6599" s="2">
        <v>32657.707000000002</v>
      </c>
      <c r="CJ6599" s="2">
        <v>29414.185000000001</v>
      </c>
      <c r="CK6599" s="2">
        <v>27421.806</v>
      </c>
      <c r="CL6599" s="2">
        <v>23880.965</v>
      </c>
      <c r="CM6599" s="2">
        <v>26714.419000000002</v>
      </c>
      <c r="CN6599" s="2">
        <v>3312000</v>
      </c>
      <c r="CO6599" s="2">
        <v>1717980</v>
      </c>
      <c r="CP6599" s="2">
        <v>3643200</v>
      </c>
      <c r="CQ6599" s="2">
        <v>1889780</v>
      </c>
      <c r="CR6599" s="2">
        <v>305153.27</v>
      </c>
      <c r="CS6599" s="1">
        <v>2008</v>
      </c>
    </row>
    <row r="6600" spans="1:97" x14ac:dyDescent="0.2">
      <c r="A6600">
        <v>50271</v>
      </c>
      <c r="B6600" t="s">
        <v>34</v>
      </c>
      <c r="D6600" t="s">
        <v>3361</v>
      </c>
      <c r="E6600" t="s">
        <v>3360</v>
      </c>
      <c r="F6600">
        <v>13504</v>
      </c>
      <c r="G6600" t="s">
        <v>60</v>
      </c>
      <c r="H6600" t="s">
        <v>42</v>
      </c>
      <c r="I6600" t="s">
        <v>78</v>
      </c>
      <c r="K6600">
        <v>22</v>
      </c>
      <c r="L6600">
        <v>2</v>
      </c>
      <c r="M6600" t="s">
        <v>31</v>
      </c>
      <c r="N6600" t="s">
        <v>3</v>
      </c>
      <c r="O6600" t="s">
        <v>760</v>
      </c>
      <c r="P6600" t="s">
        <v>26</v>
      </c>
      <c r="S6600" t="s">
        <v>0</v>
      </c>
      <c r="T6600" s="2">
        <v>7247</v>
      </c>
      <c r="U6600" s="2">
        <v>5130</v>
      </c>
      <c r="V6600" s="2">
        <v>3872</v>
      </c>
      <c r="W6600" s="2">
        <v>4563</v>
      </c>
      <c r="X6600" s="2">
        <v>4878</v>
      </c>
      <c r="Y6600" s="2">
        <v>6040</v>
      </c>
      <c r="Z6600" s="2">
        <v>8475</v>
      </c>
      <c r="AA6600" s="2">
        <v>6745</v>
      </c>
      <c r="AB6600" s="2">
        <v>6324</v>
      </c>
      <c r="AC6600" s="2">
        <v>7150</v>
      </c>
      <c r="AD6600" s="2">
        <v>1366</v>
      </c>
      <c r="AE6600" s="2">
        <v>3606</v>
      </c>
      <c r="AF6600" s="2">
        <v>7247</v>
      </c>
      <c r="AG6600" s="2">
        <v>5130</v>
      </c>
      <c r="AH6600" s="2">
        <v>3872</v>
      </c>
      <c r="AI6600" s="2">
        <v>4563</v>
      </c>
      <c r="AJ6600" s="2">
        <v>4878</v>
      </c>
      <c r="AK6600" s="2">
        <v>6040</v>
      </c>
      <c r="AL6600" s="2">
        <v>8475</v>
      </c>
      <c r="AM6600" s="2">
        <v>6745</v>
      </c>
      <c r="AN6600" s="2">
        <v>6324</v>
      </c>
      <c r="AO6600" s="2">
        <v>7150</v>
      </c>
      <c r="AP6600" s="2">
        <v>1366</v>
      </c>
      <c r="AQ6600" s="2">
        <v>3606</v>
      </c>
      <c r="AR6600" s="3">
        <v>3.1540000000000004</v>
      </c>
      <c r="AS6600" s="3">
        <v>3.1540000000000004</v>
      </c>
      <c r="AT6600" s="3">
        <v>3.1540000000000004</v>
      </c>
      <c r="AU6600" s="3">
        <v>3.1540000000000004</v>
      </c>
      <c r="AV6600" s="3">
        <v>3.1540000000000004</v>
      </c>
      <c r="AW6600" s="3">
        <v>3.1540000000000004</v>
      </c>
      <c r="AX6600" s="3">
        <v>3.1550000000000002</v>
      </c>
      <c r="AY6600" s="3">
        <v>3.1550000000000002</v>
      </c>
      <c r="AZ6600" s="3">
        <v>3.1540000000000004</v>
      </c>
      <c r="BA6600" s="3">
        <v>3.1540000000000004</v>
      </c>
      <c r="BB6600" s="3">
        <v>3.1560000000000001</v>
      </c>
      <c r="BC6600" s="3">
        <v>3.1550000000000002</v>
      </c>
      <c r="BD6600" s="2">
        <v>22857</v>
      </c>
      <c r="BE6600" s="2">
        <v>16180</v>
      </c>
      <c r="BF6600" s="2">
        <v>12212</v>
      </c>
      <c r="BG6600" s="2">
        <v>14392</v>
      </c>
      <c r="BH6600" s="2">
        <v>15385</v>
      </c>
      <c r="BI6600" s="2">
        <v>19050</v>
      </c>
      <c r="BJ6600" s="2">
        <v>26739</v>
      </c>
      <c r="BK6600" s="2">
        <v>21280</v>
      </c>
      <c r="BL6600" s="2">
        <v>19946</v>
      </c>
      <c r="BM6600" s="2">
        <v>22551</v>
      </c>
      <c r="BN6600" s="2">
        <v>4311</v>
      </c>
      <c r="BO6600" s="2">
        <v>11377</v>
      </c>
      <c r="BP6600" s="2">
        <v>22857</v>
      </c>
      <c r="BQ6600" s="2">
        <v>16180</v>
      </c>
      <c r="BR6600" s="2">
        <v>12212</v>
      </c>
      <c r="BS6600" s="2">
        <v>14392</v>
      </c>
      <c r="BT6600" s="2">
        <v>15385</v>
      </c>
      <c r="BU6600" s="2">
        <v>19050</v>
      </c>
      <c r="BV6600" s="2">
        <v>26739</v>
      </c>
      <c r="BW6600" s="2">
        <v>21280</v>
      </c>
      <c r="BX6600" s="2">
        <v>19946</v>
      </c>
      <c r="BY6600" s="2">
        <v>22551</v>
      </c>
      <c r="BZ6600" s="2">
        <v>4311</v>
      </c>
      <c r="CA6600" s="2">
        <v>11377</v>
      </c>
      <c r="CB6600" s="2">
        <v>1265.115</v>
      </c>
      <c r="CC6600" s="2">
        <v>1180.249</v>
      </c>
      <c r="CD6600" s="2">
        <v>937.06500000000005</v>
      </c>
      <c r="CE6600" s="2">
        <v>654.90200000000004</v>
      </c>
      <c r="CF6600" s="2">
        <v>1115.3790000000001</v>
      </c>
      <c r="CG6600" s="2">
        <v>1820.095</v>
      </c>
      <c r="CH6600" s="2">
        <v>1806.48</v>
      </c>
      <c r="CI6600" s="2">
        <v>975.60800000000006</v>
      </c>
      <c r="CJ6600" s="2">
        <v>1209.7270000000001</v>
      </c>
      <c r="CK6600" s="2">
        <v>1829.5050000000001</v>
      </c>
      <c r="CL6600" s="2">
        <v>190.87800000000001</v>
      </c>
      <c r="CM6600" s="2">
        <v>523.30899999999997</v>
      </c>
      <c r="CN6600" s="2">
        <v>65396</v>
      </c>
      <c r="CO6600" s="2">
        <v>65396</v>
      </c>
      <c r="CP6600" s="2">
        <v>206280</v>
      </c>
      <c r="CQ6600" s="2">
        <v>206280</v>
      </c>
      <c r="CR6600" s="2">
        <v>13508.312</v>
      </c>
      <c r="CS6600" s="1">
        <v>2008</v>
      </c>
    </row>
    <row r="6601" spans="1:97" x14ac:dyDescent="0.2">
      <c r="A6601">
        <v>50271</v>
      </c>
      <c r="B6601" t="s">
        <v>34</v>
      </c>
      <c r="D6601" t="s">
        <v>3361</v>
      </c>
      <c r="E6601" t="s">
        <v>3360</v>
      </c>
      <c r="F6601">
        <v>13504</v>
      </c>
      <c r="G6601" t="s">
        <v>60</v>
      </c>
      <c r="H6601" t="s">
        <v>42</v>
      </c>
      <c r="I6601" t="s">
        <v>78</v>
      </c>
      <c r="K6601">
        <v>22</v>
      </c>
      <c r="L6601">
        <v>2</v>
      </c>
      <c r="M6601" t="s">
        <v>31</v>
      </c>
      <c r="N6601" t="s">
        <v>3</v>
      </c>
      <c r="O6601" t="s">
        <v>757</v>
      </c>
      <c r="P6601" t="s">
        <v>36</v>
      </c>
      <c r="S6601" t="s">
        <v>0</v>
      </c>
      <c r="T6601" s="2">
        <v>2416</v>
      </c>
      <c r="U6601" s="2">
        <v>1711</v>
      </c>
      <c r="V6601" s="2">
        <v>1291</v>
      </c>
      <c r="W6601" s="2">
        <v>1521</v>
      </c>
      <c r="X6601" s="2">
        <v>1626</v>
      </c>
      <c r="Y6601" s="2">
        <v>2013</v>
      </c>
      <c r="Z6601" s="2">
        <v>2826</v>
      </c>
      <c r="AA6601" s="2">
        <v>2249</v>
      </c>
      <c r="AB6601" s="2">
        <v>2108</v>
      </c>
      <c r="AC6601" s="2">
        <v>2384</v>
      </c>
      <c r="AD6601" s="2">
        <v>456</v>
      </c>
      <c r="AE6601" s="2">
        <v>1202</v>
      </c>
      <c r="AF6601" s="2">
        <v>2416</v>
      </c>
      <c r="AG6601" s="2">
        <v>1711</v>
      </c>
      <c r="AH6601" s="2">
        <v>1291</v>
      </c>
      <c r="AI6601" s="2">
        <v>1521</v>
      </c>
      <c r="AJ6601" s="2">
        <v>1626</v>
      </c>
      <c r="AK6601" s="2">
        <v>2013</v>
      </c>
      <c r="AL6601" s="2">
        <v>2826</v>
      </c>
      <c r="AM6601" s="2">
        <v>2249</v>
      </c>
      <c r="AN6601" s="2">
        <v>2108</v>
      </c>
      <c r="AO6601" s="2">
        <v>2384</v>
      </c>
      <c r="AP6601" s="2">
        <v>456</v>
      </c>
      <c r="AQ6601" s="2">
        <v>1202</v>
      </c>
      <c r="AR6601" s="3">
        <v>7.4340000000000002</v>
      </c>
      <c r="AS6601" s="3">
        <v>7.43</v>
      </c>
      <c r="AT6601" s="3">
        <v>7.4320000000000004</v>
      </c>
      <c r="AU6601" s="3">
        <v>7.4359999999999999</v>
      </c>
      <c r="AV6601" s="3">
        <v>7.4350000000000005</v>
      </c>
      <c r="AW6601" s="3">
        <v>7.4370000000000003</v>
      </c>
      <c r="AX6601" s="3">
        <v>7.4330000000000007</v>
      </c>
      <c r="AY6601" s="3">
        <v>7.4340000000000002</v>
      </c>
      <c r="AZ6601" s="3">
        <v>7.4350000000000005</v>
      </c>
      <c r="BA6601" s="3">
        <v>7.4330000000000007</v>
      </c>
      <c r="BB6601" s="3">
        <v>7.4279999999999999</v>
      </c>
      <c r="BC6601" s="3">
        <v>7.4359999999999999</v>
      </c>
      <c r="BD6601" s="2">
        <v>17961</v>
      </c>
      <c r="BE6601" s="2">
        <v>12713</v>
      </c>
      <c r="BF6601" s="2">
        <v>9595</v>
      </c>
      <c r="BG6601" s="2">
        <v>11310</v>
      </c>
      <c r="BH6601" s="2">
        <v>12089</v>
      </c>
      <c r="BI6601" s="2">
        <v>14971</v>
      </c>
      <c r="BJ6601" s="2">
        <v>21006</v>
      </c>
      <c r="BK6601" s="2">
        <v>16719</v>
      </c>
      <c r="BL6601" s="2">
        <v>15673</v>
      </c>
      <c r="BM6601" s="2">
        <v>17720</v>
      </c>
      <c r="BN6601" s="2">
        <v>3387</v>
      </c>
      <c r="BO6601" s="2">
        <v>8938</v>
      </c>
      <c r="BP6601" s="2">
        <v>17961</v>
      </c>
      <c r="BQ6601" s="2">
        <v>12713</v>
      </c>
      <c r="BR6601" s="2">
        <v>9595</v>
      </c>
      <c r="BS6601" s="2">
        <v>11310</v>
      </c>
      <c r="BT6601" s="2">
        <v>12089</v>
      </c>
      <c r="BU6601" s="2">
        <v>14971</v>
      </c>
      <c r="BV6601" s="2">
        <v>21006</v>
      </c>
      <c r="BW6601" s="2">
        <v>16719</v>
      </c>
      <c r="BX6601" s="2">
        <v>15673</v>
      </c>
      <c r="BY6601" s="2">
        <v>17720</v>
      </c>
      <c r="BZ6601" s="2">
        <v>3387</v>
      </c>
      <c r="CA6601" s="2">
        <v>8938</v>
      </c>
      <c r="CB6601" s="2">
        <v>994.09900000000005</v>
      </c>
      <c r="CC6601" s="2">
        <v>927.32800000000009</v>
      </c>
      <c r="CD6601" s="2">
        <v>736.21500000000003</v>
      </c>
      <c r="CE6601" s="2">
        <v>514.67500000000007</v>
      </c>
      <c r="CF6601" s="2">
        <v>876.43600000000004</v>
      </c>
      <c r="CG6601" s="2">
        <v>1430.3320000000001</v>
      </c>
      <c r="CH6601" s="2">
        <v>1419.1570000000002</v>
      </c>
      <c r="CI6601" s="2">
        <v>766.48900000000003</v>
      </c>
      <c r="CJ6601" s="2">
        <v>950.57300000000009</v>
      </c>
      <c r="CK6601" s="2">
        <v>1437.5940000000001</v>
      </c>
      <c r="CL6601" s="2">
        <v>149.97</v>
      </c>
      <c r="CM6601" s="2">
        <v>411.12800000000004</v>
      </c>
      <c r="CN6601" s="2">
        <v>21803</v>
      </c>
      <c r="CO6601" s="2">
        <v>21803</v>
      </c>
      <c r="CP6601" s="2">
        <v>162082</v>
      </c>
      <c r="CQ6601" s="2">
        <v>162082</v>
      </c>
      <c r="CR6601" s="2">
        <v>10613.995999999999</v>
      </c>
      <c r="CS6601" s="1">
        <v>2008</v>
      </c>
    </row>
    <row r="6602" spans="1:97" x14ac:dyDescent="0.2">
      <c r="A6602">
        <v>50271</v>
      </c>
      <c r="B6602" t="s">
        <v>34</v>
      </c>
      <c r="D6602" t="s">
        <v>3361</v>
      </c>
      <c r="E6602" t="s">
        <v>3360</v>
      </c>
      <c r="F6602">
        <v>13504</v>
      </c>
      <c r="G6602" t="s">
        <v>60</v>
      </c>
      <c r="H6602" t="s">
        <v>42</v>
      </c>
      <c r="I6602" t="s">
        <v>78</v>
      </c>
      <c r="K6602">
        <v>22</v>
      </c>
      <c r="L6602">
        <v>2</v>
      </c>
      <c r="M6602" t="s">
        <v>31</v>
      </c>
      <c r="N6602" t="s">
        <v>3</v>
      </c>
      <c r="O6602" t="s">
        <v>10</v>
      </c>
      <c r="P6602" t="s">
        <v>10</v>
      </c>
      <c r="S6602" t="s">
        <v>9</v>
      </c>
      <c r="T6602" s="2">
        <v>2652</v>
      </c>
      <c r="U6602" s="2">
        <v>938</v>
      </c>
      <c r="V6602" s="2">
        <v>1860</v>
      </c>
      <c r="W6602" s="2">
        <v>273</v>
      </c>
      <c r="X6602" s="2">
        <v>775</v>
      </c>
      <c r="Y6602" s="2">
        <v>163</v>
      </c>
      <c r="Z6602" s="2">
        <v>331</v>
      </c>
      <c r="AA6602" s="2">
        <v>565</v>
      </c>
      <c r="AB6602" s="2">
        <v>770</v>
      </c>
      <c r="AC6602" s="2">
        <v>196</v>
      </c>
      <c r="AD6602" s="2">
        <v>26</v>
      </c>
      <c r="AE6602" s="2">
        <v>34</v>
      </c>
      <c r="AF6602" s="2">
        <v>2652</v>
      </c>
      <c r="AG6602" s="2">
        <v>938</v>
      </c>
      <c r="AH6602" s="2">
        <v>1860</v>
      </c>
      <c r="AI6602" s="2">
        <v>273</v>
      </c>
      <c r="AJ6602" s="2">
        <v>775</v>
      </c>
      <c r="AK6602" s="2">
        <v>163</v>
      </c>
      <c r="AL6602" s="2">
        <v>331</v>
      </c>
      <c r="AM6602" s="2">
        <v>565</v>
      </c>
      <c r="AN6602" s="2">
        <v>770</v>
      </c>
      <c r="AO6602" s="2">
        <v>196</v>
      </c>
      <c r="AP6602" s="2">
        <v>26</v>
      </c>
      <c r="AQ6602" s="2">
        <v>34</v>
      </c>
      <c r="AR6602" s="3">
        <v>1</v>
      </c>
      <c r="AS6602" s="3">
        <v>1</v>
      </c>
      <c r="AT6602" s="3">
        <v>1</v>
      </c>
      <c r="AU6602" s="3">
        <v>1</v>
      </c>
      <c r="AV6602" s="3">
        <v>1</v>
      </c>
      <c r="AW6602" s="3">
        <v>1</v>
      </c>
      <c r="AX6602" s="3">
        <v>1</v>
      </c>
      <c r="AY6602" s="3">
        <v>1</v>
      </c>
      <c r="AZ6602" s="3">
        <v>1</v>
      </c>
      <c r="BA6602" s="3">
        <v>1</v>
      </c>
      <c r="BB6602" s="3">
        <v>1</v>
      </c>
      <c r="BC6602" s="3">
        <v>1</v>
      </c>
      <c r="BD6602" s="2">
        <v>2652</v>
      </c>
      <c r="BE6602" s="2">
        <v>938</v>
      </c>
      <c r="BF6602" s="2">
        <v>1860</v>
      </c>
      <c r="BG6602" s="2">
        <v>273</v>
      </c>
      <c r="BH6602" s="2">
        <v>775</v>
      </c>
      <c r="BI6602" s="2">
        <v>163</v>
      </c>
      <c r="BJ6602" s="2">
        <v>331</v>
      </c>
      <c r="BK6602" s="2">
        <v>565</v>
      </c>
      <c r="BL6602" s="2">
        <v>770</v>
      </c>
      <c r="BM6602" s="2">
        <v>196</v>
      </c>
      <c r="BN6602" s="2">
        <v>26</v>
      </c>
      <c r="BO6602" s="2">
        <v>34</v>
      </c>
      <c r="BP6602" s="2">
        <v>2652</v>
      </c>
      <c r="BQ6602" s="2">
        <v>938</v>
      </c>
      <c r="BR6602" s="2">
        <v>1860</v>
      </c>
      <c r="BS6602" s="2">
        <v>273</v>
      </c>
      <c r="BT6602" s="2">
        <v>775</v>
      </c>
      <c r="BU6602" s="2">
        <v>163</v>
      </c>
      <c r="BV6602" s="2">
        <v>331</v>
      </c>
      <c r="BW6602" s="2">
        <v>565</v>
      </c>
      <c r="BX6602" s="2">
        <v>770</v>
      </c>
      <c r="BY6602" s="2">
        <v>196</v>
      </c>
      <c r="BZ6602" s="2">
        <v>26</v>
      </c>
      <c r="CA6602" s="2">
        <v>34</v>
      </c>
      <c r="CB6602" s="2">
        <v>146.786</v>
      </c>
      <c r="CC6602" s="2">
        <v>68.421999999999997</v>
      </c>
      <c r="CD6602" s="2">
        <v>142.72</v>
      </c>
      <c r="CE6602" s="2">
        <v>12.423</v>
      </c>
      <c r="CF6602" s="2">
        <v>56.185000000000002</v>
      </c>
      <c r="CG6602" s="2">
        <v>15.573</v>
      </c>
      <c r="CH6602" s="2">
        <v>22.363</v>
      </c>
      <c r="CI6602" s="2">
        <v>25.903000000000002</v>
      </c>
      <c r="CJ6602" s="2">
        <v>46.701000000000001</v>
      </c>
      <c r="CK6602" s="2">
        <v>15.901000000000002</v>
      </c>
      <c r="CL6602" s="2">
        <v>1.151</v>
      </c>
      <c r="CM6602" s="2">
        <v>1.5640000000000001</v>
      </c>
      <c r="CN6602" s="2">
        <v>8583</v>
      </c>
      <c r="CO6602" s="2">
        <v>8583</v>
      </c>
      <c r="CP6602" s="2">
        <v>8583</v>
      </c>
      <c r="CQ6602" s="2">
        <v>8583</v>
      </c>
      <c r="CR6602" s="2">
        <v>555.69200000000001</v>
      </c>
      <c r="CS6602" s="1">
        <v>2008</v>
      </c>
    </row>
    <row r="6603" spans="1:97" x14ac:dyDescent="0.2">
      <c r="A6603">
        <v>50273</v>
      </c>
      <c r="B6603" t="s">
        <v>34</v>
      </c>
      <c r="D6603" t="s">
        <v>3359</v>
      </c>
      <c r="E6603" t="s">
        <v>3358</v>
      </c>
      <c r="F6603">
        <v>56125</v>
      </c>
      <c r="G6603" t="s">
        <v>22</v>
      </c>
      <c r="H6603" t="s">
        <v>20</v>
      </c>
      <c r="I6603" t="s">
        <v>97</v>
      </c>
      <c r="K6603">
        <v>22</v>
      </c>
      <c r="L6603">
        <v>2</v>
      </c>
      <c r="M6603" t="s">
        <v>31</v>
      </c>
      <c r="N6603" t="s">
        <v>3</v>
      </c>
      <c r="O6603" t="s">
        <v>40</v>
      </c>
      <c r="P6603" t="s">
        <v>40</v>
      </c>
      <c r="S6603" t="s">
        <v>13</v>
      </c>
      <c r="T6603" s="2">
        <v>0</v>
      </c>
      <c r="U6603" s="2">
        <v>0</v>
      </c>
      <c r="V6603" s="2">
        <v>0</v>
      </c>
      <c r="W6603" s="2">
        <v>0</v>
      </c>
      <c r="X6603" s="2">
        <v>0</v>
      </c>
      <c r="Y6603" s="2">
        <v>0</v>
      </c>
      <c r="Z6603" s="2">
        <v>0</v>
      </c>
      <c r="AA6603" s="2">
        <v>0</v>
      </c>
      <c r="AB6603" s="2">
        <v>0</v>
      </c>
      <c r="AC6603" s="2">
        <v>0</v>
      </c>
      <c r="AD6603" s="2">
        <v>0</v>
      </c>
      <c r="AE6603" s="2">
        <v>0</v>
      </c>
      <c r="AF6603" s="2">
        <v>0</v>
      </c>
      <c r="AG6603" s="2">
        <v>0</v>
      </c>
      <c r="AH6603" s="2">
        <v>0</v>
      </c>
      <c r="AI6603" s="2">
        <v>0</v>
      </c>
      <c r="AJ6603" s="2">
        <v>0</v>
      </c>
      <c r="AK6603" s="2">
        <v>0</v>
      </c>
      <c r="AL6603" s="2">
        <v>0</v>
      </c>
      <c r="AM6603" s="2">
        <v>0</v>
      </c>
      <c r="AN6603" s="2">
        <v>0</v>
      </c>
      <c r="AO6603" s="2">
        <v>0</v>
      </c>
      <c r="AP6603" s="2">
        <v>0</v>
      </c>
      <c r="AQ6603" s="2">
        <v>0</v>
      </c>
      <c r="AR6603" s="3">
        <v>0</v>
      </c>
      <c r="AS6603" s="3">
        <v>0</v>
      </c>
      <c r="AT6603" s="3">
        <v>0</v>
      </c>
      <c r="AU6603" s="3">
        <v>0</v>
      </c>
      <c r="AV6603" s="3">
        <v>0</v>
      </c>
      <c r="AW6603" s="3">
        <v>0</v>
      </c>
      <c r="AX6603" s="3">
        <v>0</v>
      </c>
      <c r="AY6603" s="3">
        <v>0</v>
      </c>
      <c r="AZ6603" s="3">
        <v>0</v>
      </c>
      <c r="BA6603" s="3">
        <v>0</v>
      </c>
      <c r="BB6603" s="3">
        <v>0</v>
      </c>
      <c r="BC6603" s="3">
        <v>0</v>
      </c>
      <c r="BD6603" s="2">
        <v>0</v>
      </c>
      <c r="BE6603" s="2">
        <v>0</v>
      </c>
      <c r="BF6603" s="2">
        <v>0</v>
      </c>
      <c r="BG6603" s="2">
        <v>0</v>
      </c>
      <c r="BH6603" s="2">
        <v>0</v>
      </c>
      <c r="BI6603" s="2">
        <v>0</v>
      </c>
      <c r="BJ6603" s="2">
        <v>0</v>
      </c>
      <c r="BK6603" s="2">
        <v>0</v>
      </c>
      <c r="BL6603" s="2">
        <v>0</v>
      </c>
      <c r="BM6603" s="2">
        <v>0</v>
      </c>
      <c r="BN6603" s="2">
        <v>0</v>
      </c>
      <c r="BO6603" s="2">
        <v>0</v>
      </c>
      <c r="BP6603" s="2">
        <v>0</v>
      </c>
      <c r="BQ6603" s="2">
        <v>0</v>
      </c>
      <c r="BR6603" s="2">
        <v>0</v>
      </c>
      <c r="BS6603" s="2">
        <v>0</v>
      </c>
      <c r="BT6603" s="2">
        <v>0</v>
      </c>
      <c r="BU6603" s="2">
        <v>0</v>
      </c>
      <c r="BV6603" s="2">
        <v>0</v>
      </c>
      <c r="BW6603" s="2">
        <v>0</v>
      </c>
      <c r="BX6603" s="2">
        <v>0</v>
      </c>
      <c r="BY6603" s="2">
        <v>0</v>
      </c>
      <c r="BZ6603" s="2">
        <v>0</v>
      </c>
      <c r="CA6603" s="2">
        <v>0</v>
      </c>
      <c r="CB6603" s="2">
        <v>0</v>
      </c>
      <c r="CC6603" s="2">
        <v>0</v>
      </c>
      <c r="CD6603" s="2">
        <v>0</v>
      </c>
      <c r="CE6603" s="2">
        <v>0</v>
      </c>
      <c r="CF6603" s="2">
        <v>0</v>
      </c>
      <c r="CG6603" s="2">
        <v>0</v>
      </c>
      <c r="CH6603" s="2">
        <v>0</v>
      </c>
      <c r="CI6603" s="2">
        <v>0</v>
      </c>
      <c r="CJ6603" s="2">
        <v>0</v>
      </c>
      <c r="CK6603" s="2">
        <v>0</v>
      </c>
      <c r="CL6603" s="2">
        <v>0</v>
      </c>
      <c r="CM6603" s="2">
        <v>0</v>
      </c>
      <c r="CN6603" s="2">
        <v>0</v>
      </c>
      <c r="CO6603" s="2">
        <v>0</v>
      </c>
      <c r="CP6603" s="2">
        <v>0</v>
      </c>
      <c r="CQ6603" s="2">
        <v>0</v>
      </c>
      <c r="CR6603" s="2">
        <v>0</v>
      </c>
      <c r="CS6603" s="1">
        <v>2008</v>
      </c>
    </row>
    <row r="6604" spans="1:97" x14ac:dyDescent="0.2">
      <c r="A6604">
        <v>50273</v>
      </c>
      <c r="B6604" t="s">
        <v>34</v>
      </c>
      <c r="D6604" t="s">
        <v>3359</v>
      </c>
      <c r="E6604" t="s">
        <v>3358</v>
      </c>
      <c r="F6604">
        <v>56125</v>
      </c>
      <c r="G6604" t="s">
        <v>22</v>
      </c>
      <c r="H6604" t="s">
        <v>20</v>
      </c>
      <c r="I6604" t="s">
        <v>97</v>
      </c>
      <c r="K6604">
        <v>22</v>
      </c>
      <c r="L6604">
        <v>2</v>
      </c>
      <c r="M6604" t="s">
        <v>31</v>
      </c>
      <c r="N6604" t="s">
        <v>3</v>
      </c>
      <c r="O6604" t="s">
        <v>760</v>
      </c>
      <c r="P6604" t="s">
        <v>26</v>
      </c>
      <c r="S6604" t="s">
        <v>0</v>
      </c>
      <c r="T6604" s="2">
        <v>8012</v>
      </c>
      <c r="U6604" s="2">
        <v>7876</v>
      </c>
      <c r="V6604" s="2">
        <v>7626</v>
      </c>
      <c r="W6604" s="2">
        <v>7489</v>
      </c>
      <c r="X6604" s="2">
        <v>8150</v>
      </c>
      <c r="Y6604" s="2">
        <v>8141</v>
      </c>
      <c r="Z6604" s="2">
        <v>8405</v>
      </c>
      <c r="AA6604" s="2">
        <v>8680</v>
      </c>
      <c r="AB6604" s="2">
        <v>7804</v>
      </c>
      <c r="AC6604" s="2">
        <v>8459</v>
      </c>
      <c r="AD6604" s="2">
        <v>8525</v>
      </c>
      <c r="AE6604" s="2">
        <v>8650</v>
      </c>
      <c r="AF6604" s="2">
        <v>8012</v>
      </c>
      <c r="AG6604" s="2">
        <v>7876</v>
      </c>
      <c r="AH6604" s="2">
        <v>7626</v>
      </c>
      <c r="AI6604" s="2">
        <v>7489</v>
      </c>
      <c r="AJ6604" s="2">
        <v>8150</v>
      </c>
      <c r="AK6604" s="2">
        <v>8141</v>
      </c>
      <c r="AL6604" s="2">
        <v>8405</v>
      </c>
      <c r="AM6604" s="2">
        <v>8680</v>
      </c>
      <c r="AN6604" s="2">
        <v>7804</v>
      </c>
      <c r="AO6604" s="2">
        <v>8459</v>
      </c>
      <c r="AP6604" s="2">
        <v>8525</v>
      </c>
      <c r="AQ6604" s="2">
        <v>8650</v>
      </c>
      <c r="AR6604" s="3">
        <v>6.72</v>
      </c>
      <c r="AS6604" s="3">
        <v>6.72</v>
      </c>
      <c r="AT6604" s="3">
        <v>6.72</v>
      </c>
      <c r="AU6604" s="3">
        <v>6.72</v>
      </c>
      <c r="AV6604" s="3">
        <v>6.72</v>
      </c>
      <c r="AW6604" s="3">
        <v>6.72</v>
      </c>
      <c r="AX6604" s="3">
        <v>6.72</v>
      </c>
      <c r="AY6604" s="3">
        <v>6.72</v>
      </c>
      <c r="AZ6604" s="3">
        <v>6.72</v>
      </c>
      <c r="BA6604" s="3">
        <v>6.72</v>
      </c>
      <c r="BB6604" s="3">
        <v>6.72</v>
      </c>
      <c r="BC6604" s="3">
        <v>6.72</v>
      </c>
      <c r="BD6604" s="2">
        <v>53841</v>
      </c>
      <c r="BE6604" s="2">
        <v>52927</v>
      </c>
      <c r="BF6604" s="2">
        <v>51247</v>
      </c>
      <c r="BG6604" s="2">
        <v>50326</v>
      </c>
      <c r="BH6604" s="2">
        <v>54768</v>
      </c>
      <c r="BI6604" s="2">
        <v>54708</v>
      </c>
      <c r="BJ6604" s="2">
        <v>56482</v>
      </c>
      <c r="BK6604" s="2">
        <v>58330</v>
      </c>
      <c r="BL6604" s="2">
        <v>52443</v>
      </c>
      <c r="BM6604" s="2">
        <v>56844</v>
      </c>
      <c r="BN6604" s="2">
        <v>57288</v>
      </c>
      <c r="BO6604" s="2">
        <v>58128</v>
      </c>
      <c r="BP6604" s="2">
        <v>53841</v>
      </c>
      <c r="BQ6604" s="2">
        <v>52927</v>
      </c>
      <c r="BR6604" s="2">
        <v>51247</v>
      </c>
      <c r="BS6604" s="2">
        <v>50326</v>
      </c>
      <c r="BT6604" s="2">
        <v>54768</v>
      </c>
      <c r="BU6604" s="2">
        <v>54708</v>
      </c>
      <c r="BV6604" s="2">
        <v>56482</v>
      </c>
      <c r="BW6604" s="2">
        <v>58330</v>
      </c>
      <c r="BX6604" s="2">
        <v>52443</v>
      </c>
      <c r="BY6604" s="2">
        <v>56844</v>
      </c>
      <c r="BZ6604" s="2">
        <v>57288</v>
      </c>
      <c r="CA6604" s="2">
        <v>58128</v>
      </c>
      <c r="CB6604" s="2">
        <v>2289.46</v>
      </c>
      <c r="CC6604" s="2">
        <v>2250.2660000000001</v>
      </c>
      <c r="CD6604" s="2">
        <v>2178.895</v>
      </c>
      <c r="CE6604" s="2">
        <v>2139.8050000000003</v>
      </c>
      <c r="CF6604" s="2">
        <v>2328.4900000000002</v>
      </c>
      <c r="CG6604" s="2">
        <v>2326.0160000000001</v>
      </c>
      <c r="CH6604" s="2">
        <v>2401.46</v>
      </c>
      <c r="CI6604" s="2">
        <v>2480.1480000000001</v>
      </c>
      <c r="CJ6604" s="2">
        <v>2229.8389999999999</v>
      </c>
      <c r="CK6604" s="2">
        <v>2416.7740000000003</v>
      </c>
      <c r="CL6604" s="2">
        <v>2435.7550000000001</v>
      </c>
      <c r="CM6604" s="2">
        <v>2471.4459999999999</v>
      </c>
      <c r="CN6604" s="2">
        <v>97817</v>
      </c>
      <c r="CO6604" s="2">
        <v>97817</v>
      </c>
      <c r="CP6604" s="2">
        <v>657332</v>
      </c>
      <c r="CQ6604" s="2">
        <v>657332</v>
      </c>
      <c r="CR6604" s="2">
        <v>27948.353999999999</v>
      </c>
      <c r="CS6604" s="1">
        <v>2008</v>
      </c>
    </row>
    <row r="6605" spans="1:97" x14ac:dyDescent="0.2">
      <c r="A6605">
        <v>50273</v>
      </c>
      <c r="B6605" t="s">
        <v>34</v>
      </c>
      <c r="D6605" t="s">
        <v>3359</v>
      </c>
      <c r="E6605" t="s">
        <v>3358</v>
      </c>
      <c r="F6605">
        <v>56125</v>
      </c>
      <c r="G6605" t="s">
        <v>22</v>
      </c>
      <c r="H6605" t="s">
        <v>20</v>
      </c>
      <c r="I6605" t="s">
        <v>97</v>
      </c>
      <c r="K6605">
        <v>22</v>
      </c>
      <c r="L6605">
        <v>2</v>
      </c>
      <c r="M6605" t="s">
        <v>31</v>
      </c>
      <c r="N6605" t="s">
        <v>3</v>
      </c>
      <c r="O6605" t="s">
        <v>757</v>
      </c>
      <c r="P6605" t="s">
        <v>36</v>
      </c>
      <c r="S6605" t="s">
        <v>0</v>
      </c>
      <c r="T6605" s="2">
        <v>2665</v>
      </c>
      <c r="U6605" s="2">
        <v>2624</v>
      </c>
      <c r="V6605" s="2">
        <v>2539</v>
      </c>
      <c r="W6605" s="2">
        <v>2493</v>
      </c>
      <c r="X6605" s="2">
        <v>2706</v>
      </c>
      <c r="Y6605" s="2">
        <v>2718</v>
      </c>
      <c r="Z6605" s="2">
        <v>2804</v>
      </c>
      <c r="AA6605" s="2">
        <v>2893</v>
      </c>
      <c r="AB6605" s="2">
        <v>2601</v>
      </c>
      <c r="AC6605" s="2">
        <v>2833</v>
      </c>
      <c r="AD6605" s="2">
        <v>2842</v>
      </c>
      <c r="AE6605" s="2">
        <v>2888</v>
      </c>
      <c r="AF6605" s="2">
        <v>2665</v>
      </c>
      <c r="AG6605" s="2">
        <v>2624</v>
      </c>
      <c r="AH6605" s="2">
        <v>2539</v>
      </c>
      <c r="AI6605" s="2">
        <v>2493</v>
      </c>
      <c r="AJ6605" s="2">
        <v>2706</v>
      </c>
      <c r="AK6605" s="2">
        <v>2718</v>
      </c>
      <c r="AL6605" s="2">
        <v>2804</v>
      </c>
      <c r="AM6605" s="2">
        <v>2893</v>
      </c>
      <c r="AN6605" s="2">
        <v>2601</v>
      </c>
      <c r="AO6605" s="2">
        <v>2833</v>
      </c>
      <c r="AP6605" s="2">
        <v>2842</v>
      </c>
      <c r="AQ6605" s="2">
        <v>2888</v>
      </c>
      <c r="AR6605" s="3">
        <v>15.84</v>
      </c>
      <c r="AS6605" s="3">
        <v>15.84</v>
      </c>
      <c r="AT6605" s="3">
        <v>15.84</v>
      </c>
      <c r="AU6605" s="3">
        <v>15.84</v>
      </c>
      <c r="AV6605" s="3">
        <v>15.84</v>
      </c>
      <c r="AW6605" s="3">
        <v>15.84</v>
      </c>
      <c r="AX6605" s="3">
        <v>15.84</v>
      </c>
      <c r="AY6605" s="3">
        <v>15.84</v>
      </c>
      <c r="AZ6605" s="3">
        <v>15.84</v>
      </c>
      <c r="BA6605" s="3">
        <v>15.84</v>
      </c>
      <c r="BB6605" s="3">
        <v>15.84</v>
      </c>
      <c r="BC6605" s="3">
        <v>15.84</v>
      </c>
      <c r="BD6605" s="2">
        <v>42214</v>
      </c>
      <c r="BE6605" s="2">
        <v>41564</v>
      </c>
      <c r="BF6605" s="2">
        <v>40218</v>
      </c>
      <c r="BG6605" s="2">
        <v>39489</v>
      </c>
      <c r="BH6605" s="2">
        <v>42863</v>
      </c>
      <c r="BI6605" s="2">
        <v>43053</v>
      </c>
      <c r="BJ6605" s="2">
        <v>44415</v>
      </c>
      <c r="BK6605" s="2">
        <v>45825</v>
      </c>
      <c r="BL6605" s="2">
        <v>41200</v>
      </c>
      <c r="BM6605" s="2">
        <v>44875</v>
      </c>
      <c r="BN6605" s="2">
        <v>45017</v>
      </c>
      <c r="BO6605" s="2">
        <v>45746</v>
      </c>
      <c r="BP6605" s="2">
        <v>42214</v>
      </c>
      <c r="BQ6605" s="2">
        <v>41564</v>
      </c>
      <c r="BR6605" s="2">
        <v>40218</v>
      </c>
      <c r="BS6605" s="2">
        <v>39489</v>
      </c>
      <c r="BT6605" s="2">
        <v>42863</v>
      </c>
      <c r="BU6605" s="2">
        <v>43053</v>
      </c>
      <c r="BV6605" s="2">
        <v>44415</v>
      </c>
      <c r="BW6605" s="2">
        <v>45825</v>
      </c>
      <c r="BX6605" s="2">
        <v>41200</v>
      </c>
      <c r="BY6605" s="2">
        <v>44875</v>
      </c>
      <c r="BZ6605" s="2">
        <v>45017</v>
      </c>
      <c r="CA6605" s="2">
        <v>45746</v>
      </c>
      <c r="CB6605" s="2">
        <v>1794.905</v>
      </c>
      <c r="CC6605" s="2">
        <v>1767.431</v>
      </c>
      <c r="CD6605" s="2">
        <v>1709.922</v>
      </c>
      <c r="CE6605" s="2">
        <v>1678.7820000000002</v>
      </c>
      <c r="CF6605" s="2">
        <v>1822.691</v>
      </c>
      <c r="CG6605" s="2">
        <v>1830.39</v>
      </c>
      <c r="CH6605" s="2">
        <v>1888.5320000000002</v>
      </c>
      <c r="CI6605" s="2">
        <v>1948.596</v>
      </c>
      <c r="CJ6605" s="2">
        <v>1751.6270000000002</v>
      </c>
      <c r="CK6605" s="2">
        <v>1908.1200000000001</v>
      </c>
      <c r="CL6605" s="2">
        <v>1913.893</v>
      </c>
      <c r="CM6605" s="2">
        <v>1944.7570000000001</v>
      </c>
      <c r="CN6605" s="2">
        <v>32606</v>
      </c>
      <c r="CO6605" s="2">
        <v>32606</v>
      </c>
      <c r="CP6605" s="2">
        <v>516479</v>
      </c>
      <c r="CQ6605" s="2">
        <v>516479</v>
      </c>
      <c r="CR6605" s="2">
        <v>21959.646000000001</v>
      </c>
      <c r="CS6605" s="1">
        <v>2008</v>
      </c>
    </row>
    <row r="6606" spans="1:97" x14ac:dyDescent="0.2">
      <c r="A6606">
        <v>50273</v>
      </c>
      <c r="B6606" t="s">
        <v>34</v>
      </c>
      <c r="D6606" t="s">
        <v>3359</v>
      </c>
      <c r="E6606" t="s">
        <v>3358</v>
      </c>
      <c r="F6606">
        <v>56125</v>
      </c>
      <c r="G6606" t="s">
        <v>22</v>
      </c>
      <c r="H6606" t="s">
        <v>20</v>
      </c>
      <c r="I6606" t="s">
        <v>97</v>
      </c>
      <c r="K6606">
        <v>22</v>
      </c>
      <c r="L6606">
        <v>2</v>
      </c>
      <c r="M6606" t="s">
        <v>31</v>
      </c>
      <c r="N6606" t="s">
        <v>3</v>
      </c>
      <c r="O6606" t="s">
        <v>10</v>
      </c>
      <c r="P6606" t="s">
        <v>10</v>
      </c>
      <c r="S6606" t="s">
        <v>9</v>
      </c>
      <c r="T6606" s="2">
        <v>0</v>
      </c>
      <c r="U6606" s="2">
        <v>0</v>
      </c>
      <c r="V6606" s="2">
        <v>0</v>
      </c>
      <c r="W6606" s="2">
        <v>0</v>
      </c>
      <c r="X6606" s="2">
        <v>0</v>
      </c>
      <c r="Y6606" s="2">
        <v>0</v>
      </c>
      <c r="Z6606" s="2">
        <v>0</v>
      </c>
      <c r="AA6606" s="2">
        <v>0</v>
      </c>
      <c r="AB6606" s="2">
        <v>0</v>
      </c>
      <c r="AC6606" s="2">
        <v>0</v>
      </c>
      <c r="AD6606" s="2">
        <v>0</v>
      </c>
      <c r="AE6606" s="2">
        <v>0</v>
      </c>
      <c r="AF6606" s="2">
        <v>0</v>
      </c>
      <c r="AG6606" s="2">
        <v>0</v>
      </c>
      <c r="AH6606" s="2">
        <v>0</v>
      </c>
      <c r="AI6606" s="2">
        <v>0</v>
      </c>
      <c r="AJ6606" s="2">
        <v>0</v>
      </c>
      <c r="AK6606" s="2">
        <v>0</v>
      </c>
      <c r="AL6606" s="2">
        <v>0</v>
      </c>
      <c r="AM6606" s="2">
        <v>0</v>
      </c>
      <c r="AN6606" s="2">
        <v>0</v>
      </c>
      <c r="AO6606" s="2">
        <v>0</v>
      </c>
      <c r="AP6606" s="2">
        <v>0</v>
      </c>
      <c r="AQ6606" s="2">
        <v>0</v>
      </c>
      <c r="AR6606" s="3">
        <v>0</v>
      </c>
      <c r="AS6606" s="3">
        <v>0</v>
      </c>
      <c r="AT6606" s="3">
        <v>0</v>
      </c>
      <c r="AU6606" s="3">
        <v>0</v>
      </c>
      <c r="AV6606" s="3">
        <v>0</v>
      </c>
      <c r="AW6606" s="3">
        <v>0</v>
      </c>
      <c r="AX6606" s="3">
        <v>0</v>
      </c>
      <c r="AY6606" s="3">
        <v>0</v>
      </c>
      <c r="AZ6606" s="3">
        <v>0</v>
      </c>
      <c r="BA6606" s="3">
        <v>0</v>
      </c>
      <c r="BB6606" s="3">
        <v>0</v>
      </c>
      <c r="BC6606" s="3">
        <v>0</v>
      </c>
      <c r="BD6606" s="2">
        <v>0</v>
      </c>
      <c r="BE6606" s="2">
        <v>0</v>
      </c>
      <c r="BF6606" s="2">
        <v>0</v>
      </c>
      <c r="BG6606" s="2">
        <v>0</v>
      </c>
      <c r="BH6606" s="2">
        <v>0</v>
      </c>
      <c r="BI6606" s="2">
        <v>0</v>
      </c>
      <c r="BJ6606" s="2">
        <v>0</v>
      </c>
      <c r="BK6606" s="2">
        <v>0</v>
      </c>
      <c r="BL6606" s="2">
        <v>0</v>
      </c>
      <c r="BM6606" s="2">
        <v>0</v>
      </c>
      <c r="BN6606" s="2">
        <v>0</v>
      </c>
      <c r="BO6606" s="2">
        <v>0</v>
      </c>
      <c r="BP6606" s="2">
        <v>0</v>
      </c>
      <c r="BQ6606" s="2">
        <v>0</v>
      </c>
      <c r="BR6606" s="2">
        <v>0</v>
      </c>
      <c r="BS6606" s="2">
        <v>0</v>
      </c>
      <c r="BT6606" s="2">
        <v>0</v>
      </c>
      <c r="BU6606" s="2">
        <v>0</v>
      </c>
      <c r="BV6606" s="2">
        <v>0</v>
      </c>
      <c r="BW6606" s="2">
        <v>0</v>
      </c>
      <c r="BX6606" s="2">
        <v>0</v>
      </c>
      <c r="BY6606" s="2">
        <v>0</v>
      </c>
      <c r="BZ6606" s="2">
        <v>0</v>
      </c>
      <c r="CA6606" s="2">
        <v>0</v>
      </c>
      <c r="CB6606" s="2">
        <v>0</v>
      </c>
      <c r="CC6606" s="2">
        <v>0</v>
      </c>
      <c r="CD6606" s="2">
        <v>0</v>
      </c>
      <c r="CE6606" s="2">
        <v>0</v>
      </c>
      <c r="CF6606" s="2">
        <v>0</v>
      </c>
      <c r="CG6606" s="2">
        <v>0</v>
      </c>
      <c r="CH6606" s="2">
        <v>0</v>
      </c>
      <c r="CI6606" s="2">
        <v>0</v>
      </c>
      <c r="CJ6606" s="2">
        <v>0</v>
      </c>
      <c r="CK6606" s="2">
        <v>0</v>
      </c>
      <c r="CL6606" s="2">
        <v>0</v>
      </c>
      <c r="CM6606" s="2">
        <v>0</v>
      </c>
      <c r="CN6606" s="2">
        <v>0</v>
      </c>
      <c r="CO6606" s="2">
        <v>0</v>
      </c>
      <c r="CP6606" s="2">
        <v>0</v>
      </c>
      <c r="CQ6606" s="2">
        <v>0</v>
      </c>
      <c r="CR6606" s="2">
        <v>0</v>
      </c>
      <c r="CS6606" s="1">
        <v>2008</v>
      </c>
    </row>
    <row r="6607" spans="1:97" x14ac:dyDescent="0.2">
      <c r="A6607">
        <v>50274</v>
      </c>
      <c r="B6607" t="s">
        <v>8</v>
      </c>
      <c r="D6607" t="s">
        <v>3357</v>
      </c>
      <c r="E6607" t="s">
        <v>3356</v>
      </c>
      <c r="F6607">
        <v>17191</v>
      </c>
      <c r="G6607" t="s">
        <v>67</v>
      </c>
      <c r="H6607" t="s">
        <v>32</v>
      </c>
      <c r="I6607" t="s">
        <v>73</v>
      </c>
      <c r="K6607">
        <v>325311</v>
      </c>
      <c r="L6607">
        <v>7</v>
      </c>
      <c r="M6607" t="s">
        <v>4</v>
      </c>
      <c r="N6607" t="s">
        <v>3</v>
      </c>
      <c r="O6607" t="s">
        <v>10</v>
      </c>
      <c r="P6607" t="s">
        <v>10</v>
      </c>
      <c r="S6607" t="s">
        <v>9</v>
      </c>
      <c r="T6607" s="2">
        <v>0</v>
      </c>
      <c r="U6607" s="2">
        <v>0</v>
      </c>
      <c r="V6607" s="2">
        <v>0</v>
      </c>
      <c r="W6607" s="2">
        <v>0</v>
      </c>
      <c r="X6607" s="2">
        <v>0</v>
      </c>
      <c r="Y6607" s="2">
        <v>0</v>
      </c>
      <c r="Z6607" s="2">
        <v>0</v>
      </c>
      <c r="AA6607" s="2">
        <v>0</v>
      </c>
      <c r="AB6607" s="2">
        <v>0</v>
      </c>
      <c r="AC6607" s="2">
        <v>0</v>
      </c>
      <c r="AD6607" s="2">
        <v>0</v>
      </c>
      <c r="AE6607" s="2">
        <v>0</v>
      </c>
      <c r="AF6607" s="2">
        <v>0</v>
      </c>
      <c r="AG6607" s="2">
        <v>0</v>
      </c>
      <c r="AH6607" s="2">
        <v>0</v>
      </c>
      <c r="AI6607" s="2">
        <v>0</v>
      </c>
      <c r="AJ6607" s="2">
        <v>0</v>
      </c>
      <c r="AK6607" s="2">
        <v>0</v>
      </c>
      <c r="AL6607" s="2">
        <v>0</v>
      </c>
      <c r="AM6607" s="2">
        <v>0</v>
      </c>
      <c r="AN6607" s="2">
        <v>0</v>
      </c>
      <c r="AO6607" s="2">
        <v>0</v>
      </c>
      <c r="AP6607" s="2">
        <v>0</v>
      </c>
      <c r="AQ6607" s="2">
        <v>0</v>
      </c>
      <c r="AR6607" s="3">
        <v>0</v>
      </c>
      <c r="AS6607" s="3">
        <v>0</v>
      </c>
      <c r="AT6607" s="3">
        <v>0</v>
      </c>
      <c r="AU6607" s="3">
        <v>0</v>
      </c>
      <c r="AV6607" s="3">
        <v>0</v>
      </c>
      <c r="AW6607" s="3">
        <v>0</v>
      </c>
      <c r="AX6607" s="3">
        <v>0</v>
      </c>
      <c r="AY6607" s="3">
        <v>0</v>
      </c>
      <c r="AZ6607" s="3">
        <v>0</v>
      </c>
      <c r="BA6607" s="3">
        <v>0</v>
      </c>
      <c r="BB6607" s="3">
        <v>0</v>
      </c>
      <c r="BC6607" s="3">
        <v>0</v>
      </c>
      <c r="BD6607" s="2">
        <v>0</v>
      </c>
      <c r="BE6607" s="2">
        <v>0</v>
      </c>
      <c r="BF6607" s="2">
        <v>0</v>
      </c>
      <c r="BG6607" s="2">
        <v>0</v>
      </c>
      <c r="BH6607" s="2">
        <v>0</v>
      </c>
      <c r="BI6607" s="2">
        <v>0</v>
      </c>
      <c r="BJ6607" s="2">
        <v>0</v>
      </c>
      <c r="BK6607" s="2">
        <v>0</v>
      </c>
      <c r="BL6607" s="2">
        <v>0</v>
      </c>
      <c r="BM6607" s="2">
        <v>0</v>
      </c>
      <c r="BN6607" s="2">
        <v>0</v>
      </c>
      <c r="BO6607" s="2">
        <v>0</v>
      </c>
      <c r="BP6607" s="2">
        <v>0</v>
      </c>
      <c r="BQ6607" s="2">
        <v>0</v>
      </c>
      <c r="BR6607" s="2">
        <v>0</v>
      </c>
      <c r="BS6607" s="2">
        <v>0</v>
      </c>
      <c r="BT6607" s="2">
        <v>0</v>
      </c>
      <c r="BU6607" s="2">
        <v>0</v>
      </c>
      <c r="BV6607" s="2">
        <v>0</v>
      </c>
      <c r="BW6607" s="2">
        <v>0</v>
      </c>
      <c r="BX6607" s="2">
        <v>0</v>
      </c>
      <c r="BY6607" s="2">
        <v>0</v>
      </c>
      <c r="BZ6607" s="2">
        <v>0</v>
      </c>
      <c r="CA6607" s="2">
        <v>0</v>
      </c>
      <c r="CB6607" s="2">
        <v>0</v>
      </c>
      <c r="CC6607" s="2">
        <v>0</v>
      </c>
      <c r="CD6607" s="2">
        <v>0</v>
      </c>
      <c r="CE6607" s="2">
        <v>0</v>
      </c>
      <c r="CF6607" s="2">
        <v>0</v>
      </c>
      <c r="CG6607" s="2">
        <v>0</v>
      </c>
      <c r="CH6607" s="2">
        <v>0</v>
      </c>
      <c r="CI6607" s="2">
        <v>0</v>
      </c>
      <c r="CJ6607" s="2">
        <v>0</v>
      </c>
      <c r="CK6607" s="2">
        <v>0</v>
      </c>
      <c r="CL6607" s="2">
        <v>0</v>
      </c>
      <c r="CM6607" s="2">
        <v>0</v>
      </c>
      <c r="CN6607" s="2">
        <v>0</v>
      </c>
      <c r="CO6607" s="2">
        <v>0</v>
      </c>
      <c r="CP6607" s="2">
        <v>0</v>
      </c>
      <c r="CQ6607" s="2">
        <v>0</v>
      </c>
      <c r="CR6607" s="2">
        <v>0</v>
      </c>
      <c r="CS6607" s="1">
        <v>2008</v>
      </c>
    </row>
    <row r="6608" spans="1:97" x14ac:dyDescent="0.2">
      <c r="A6608">
        <v>50274</v>
      </c>
      <c r="B6608" t="s">
        <v>8</v>
      </c>
      <c r="D6608" t="s">
        <v>3357</v>
      </c>
      <c r="E6608" t="s">
        <v>3356</v>
      </c>
      <c r="F6608">
        <v>17191</v>
      </c>
      <c r="G6608" t="s">
        <v>67</v>
      </c>
      <c r="H6608" t="s">
        <v>32</v>
      </c>
      <c r="I6608" t="s">
        <v>73</v>
      </c>
      <c r="K6608">
        <v>325311</v>
      </c>
      <c r="L6608">
        <v>7</v>
      </c>
      <c r="M6608" t="s">
        <v>4</v>
      </c>
      <c r="N6608" t="s">
        <v>3</v>
      </c>
      <c r="O6608" t="s">
        <v>36</v>
      </c>
      <c r="P6608" t="s">
        <v>36</v>
      </c>
      <c r="T6608" s="2">
        <v>0</v>
      </c>
      <c r="U6608" s="2">
        <v>0</v>
      </c>
      <c r="V6608" s="2">
        <v>0</v>
      </c>
      <c r="W6608" s="2">
        <v>0</v>
      </c>
      <c r="X6608" s="2">
        <v>0</v>
      </c>
      <c r="Y6608" s="2">
        <v>0</v>
      </c>
      <c r="Z6608" s="2">
        <v>0</v>
      </c>
      <c r="AA6608" s="2">
        <v>0</v>
      </c>
      <c r="AB6608" s="2">
        <v>0</v>
      </c>
      <c r="AC6608" s="2">
        <v>0</v>
      </c>
      <c r="AD6608" s="2">
        <v>0</v>
      </c>
      <c r="AE6608" s="2">
        <v>0</v>
      </c>
      <c r="AF6608" s="2">
        <v>0</v>
      </c>
      <c r="AG6608" s="2">
        <v>0</v>
      </c>
      <c r="AH6608" s="2">
        <v>0</v>
      </c>
      <c r="AI6608" s="2">
        <v>0</v>
      </c>
      <c r="AJ6608" s="2">
        <v>0</v>
      </c>
      <c r="AK6608" s="2">
        <v>0</v>
      </c>
      <c r="AL6608" s="2">
        <v>0</v>
      </c>
      <c r="AM6608" s="2">
        <v>0</v>
      </c>
      <c r="AN6608" s="2">
        <v>0</v>
      </c>
      <c r="AO6608" s="2">
        <v>0</v>
      </c>
      <c r="AP6608" s="2">
        <v>0</v>
      </c>
      <c r="AQ6608" s="2">
        <v>0</v>
      </c>
      <c r="AR6608" s="3">
        <v>0</v>
      </c>
      <c r="AS6608" s="3">
        <v>0</v>
      </c>
      <c r="AT6608" s="3">
        <v>0</v>
      </c>
      <c r="AU6608" s="3">
        <v>0</v>
      </c>
      <c r="AV6608" s="3">
        <v>0</v>
      </c>
      <c r="AW6608" s="3">
        <v>0</v>
      </c>
      <c r="AX6608" s="3">
        <v>0</v>
      </c>
      <c r="AY6608" s="3">
        <v>0</v>
      </c>
      <c r="AZ6608" s="3">
        <v>0</v>
      </c>
      <c r="BA6608" s="3">
        <v>0</v>
      </c>
      <c r="BB6608" s="3">
        <v>0</v>
      </c>
      <c r="BC6608" s="3">
        <v>0</v>
      </c>
      <c r="BD6608" s="2">
        <v>21559</v>
      </c>
      <c r="BE6608" s="2">
        <v>63538</v>
      </c>
      <c r="BF6608" s="2">
        <v>74763</v>
      </c>
      <c r="BG6608" s="2">
        <v>65361</v>
      </c>
      <c r="BH6608" s="2">
        <v>50479</v>
      </c>
      <c r="BI6608" s="2">
        <v>69655</v>
      </c>
      <c r="BJ6608" s="2">
        <v>55201</v>
      </c>
      <c r="BK6608" s="2">
        <v>52701</v>
      </c>
      <c r="BL6608" s="2">
        <v>53783</v>
      </c>
      <c r="BM6608" s="2">
        <v>67923</v>
      </c>
      <c r="BN6608" s="2">
        <v>51232</v>
      </c>
      <c r="BO6608" s="2">
        <v>58826</v>
      </c>
      <c r="BP6608" s="2">
        <v>21559</v>
      </c>
      <c r="BQ6608" s="2">
        <v>63538</v>
      </c>
      <c r="BR6608" s="2">
        <v>74763</v>
      </c>
      <c r="BS6608" s="2">
        <v>65361</v>
      </c>
      <c r="BT6608" s="2">
        <v>50479</v>
      </c>
      <c r="BU6608" s="2">
        <v>69655</v>
      </c>
      <c r="BV6608" s="2">
        <v>55201</v>
      </c>
      <c r="BW6608" s="2">
        <v>52701</v>
      </c>
      <c r="BX6608" s="2">
        <v>53783</v>
      </c>
      <c r="BY6608" s="2">
        <v>67923</v>
      </c>
      <c r="BZ6608" s="2">
        <v>51232</v>
      </c>
      <c r="CA6608" s="2">
        <v>58826</v>
      </c>
      <c r="CB6608" s="2">
        <v>2187.8720000000003</v>
      </c>
      <c r="CC6608" s="2">
        <v>6447.9050000000007</v>
      </c>
      <c r="CD6608" s="2">
        <v>7587.0860000000002</v>
      </c>
      <c r="CE6608" s="2">
        <v>6632.9000000000005</v>
      </c>
      <c r="CF6608" s="2">
        <v>5122.6620000000003</v>
      </c>
      <c r="CG6608" s="2">
        <v>7068.701</v>
      </c>
      <c r="CH6608" s="2">
        <v>5601.9170000000004</v>
      </c>
      <c r="CI6608" s="2">
        <v>5348.1720000000005</v>
      </c>
      <c r="CJ6608" s="2">
        <v>5458.0280000000002</v>
      </c>
      <c r="CK6608" s="2">
        <v>6892.89</v>
      </c>
      <c r="CL6608" s="2">
        <v>5199.0740000000005</v>
      </c>
      <c r="CM6608" s="2">
        <v>5969.7930000000006</v>
      </c>
      <c r="CN6608" s="2">
        <v>0</v>
      </c>
      <c r="CO6608" s="2">
        <v>0</v>
      </c>
      <c r="CP6608" s="2">
        <v>685021</v>
      </c>
      <c r="CQ6608" s="2">
        <v>685021</v>
      </c>
      <c r="CR6608" s="2">
        <v>69517</v>
      </c>
      <c r="CS6608" s="1">
        <v>2008</v>
      </c>
    </row>
    <row r="6609" spans="1:97" x14ac:dyDescent="0.2">
      <c r="A6609">
        <v>50275</v>
      </c>
      <c r="B6609" t="s">
        <v>8</v>
      </c>
      <c r="D6609" t="s">
        <v>3355</v>
      </c>
      <c r="E6609" t="s">
        <v>3355</v>
      </c>
      <c r="F6609">
        <v>14465</v>
      </c>
      <c r="G6609" t="s">
        <v>210</v>
      </c>
      <c r="H6609" t="s">
        <v>42</v>
      </c>
      <c r="I6609" t="s">
        <v>78</v>
      </c>
      <c r="K6609">
        <v>3122</v>
      </c>
      <c r="L6609">
        <v>7</v>
      </c>
      <c r="M6609" t="s">
        <v>4</v>
      </c>
      <c r="N6609" t="s">
        <v>3</v>
      </c>
      <c r="O6609" t="s">
        <v>45</v>
      </c>
      <c r="P6609" t="s">
        <v>38</v>
      </c>
      <c r="S6609" t="s">
        <v>0</v>
      </c>
      <c r="T6609" s="2">
        <v>9836</v>
      </c>
      <c r="U6609" s="2">
        <v>9943</v>
      </c>
      <c r="V6609" s="2">
        <v>10517</v>
      </c>
      <c r="W6609" s="2">
        <v>10017</v>
      </c>
      <c r="X6609" s="2">
        <v>10374</v>
      </c>
      <c r="Y6609" s="2">
        <v>8726</v>
      </c>
      <c r="Z6609" s="2">
        <v>2186</v>
      </c>
      <c r="AA6609" s="2">
        <v>5980</v>
      </c>
      <c r="AB6609" s="2">
        <v>6002</v>
      </c>
      <c r="AC6609" s="2">
        <v>6130</v>
      </c>
      <c r="AD6609" s="2">
        <v>4359</v>
      </c>
      <c r="AE6609" s="2">
        <v>2678</v>
      </c>
      <c r="AF6609" s="2">
        <v>1196</v>
      </c>
      <c r="AG6609" s="2">
        <v>1274</v>
      </c>
      <c r="AH6609" s="2">
        <v>1376</v>
      </c>
      <c r="AI6609" s="2">
        <v>1304</v>
      </c>
      <c r="AJ6609" s="2">
        <v>1285</v>
      </c>
      <c r="AK6609" s="2">
        <v>1023</v>
      </c>
      <c r="AL6609" s="2">
        <v>383</v>
      </c>
      <c r="AM6609" s="2">
        <v>1035</v>
      </c>
      <c r="AN6609" s="2">
        <v>807</v>
      </c>
      <c r="AO6609" s="2">
        <v>1045</v>
      </c>
      <c r="AP6609" s="2">
        <v>687</v>
      </c>
      <c r="AQ6609" s="2">
        <v>402</v>
      </c>
      <c r="AR6609" s="3">
        <v>26.2</v>
      </c>
      <c r="AS6609" s="3">
        <v>26.2</v>
      </c>
      <c r="AT6609" s="3">
        <v>26.2</v>
      </c>
      <c r="AU6609" s="3">
        <v>26.2</v>
      </c>
      <c r="AV6609" s="3">
        <v>26.2</v>
      </c>
      <c r="AW6609" s="3">
        <v>26.2</v>
      </c>
      <c r="AX6609" s="3">
        <v>26.2</v>
      </c>
      <c r="AY6609" s="3">
        <v>26.2</v>
      </c>
      <c r="AZ6609" s="3">
        <v>26.2</v>
      </c>
      <c r="BA6609" s="3">
        <v>26.2</v>
      </c>
      <c r="BB6609" s="3">
        <v>26.2</v>
      </c>
      <c r="BC6609" s="3">
        <v>26.2</v>
      </c>
      <c r="BD6609" s="2">
        <v>257703</v>
      </c>
      <c r="BE6609" s="2">
        <v>260507</v>
      </c>
      <c r="BF6609" s="2">
        <v>275545</v>
      </c>
      <c r="BG6609" s="2">
        <v>262445</v>
      </c>
      <c r="BH6609" s="2">
        <v>271799</v>
      </c>
      <c r="BI6609" s="2">
        <v>228621</v>
      </c>
      <c r="BJ6609" s="2">
        <v>57273</v>
      </c>
      <c r="BK6609" s="2">
        <v>156676</v>
      </c>
      <c r="BL6609" s="2">
        <v>157252</v>
      </c>
      <c r="BM6609" s="2">
        <v>160606</v>
      </c>
      <c r="BN6609" s="2">
        <v>114206</v>
      </c>
      <c r="BO6609" s="2">
        <v>70164</v>
      </c>
      <c r="BP6609" s="2">
        <v>31334</v>
      </c>
      <c r="BQ6609" s="2">
        <v>33374</v>
      </c>
      <c r="BR6609" s="2">
        <v>36058</v>
      </c>
      <c r="BS6609" s="2">
        <v>34168</v>
      </c>
      <c r="BT6609" s="2">
        <v>33668</v>
      </c>
      <c r="BU6609" s="2">
        <v>26795</v>
      </c>
      <c r="BV6609" s="2">
        <v>10036</v>
      </c>
      <c r="BW6609" s="2">
        <v>27120</v>
      </c>
      <c r="BX6609" s="2">
        <v>21138</v>
      </c>
      <c r="BY6609" s="2">
        <v>27377</v>
      </c>
      <c r="BZ6609" s="2">
        <v>18001</v>
      </c>
      <c r="CA6609" s="2">
        <v>10531</v>
      </c>
      <c r="CB6609" s="2">
        <v>5840.5439999999999</v>
      </c>
      <c r="CC6609" s="2">
        <v>6220.8240000000005</v>
      </c>
      <c r="CD6609" s="2">
        <v>6721.14</v>
      </c>
      <c r="CE6609" s="2">
        <v>6368.71</v>
      </c>
      <c r="CF6609" s="2">
        <v>6275.5610000000006</v>
      </c>
      <c r="CG6609" s="2">
        <v>4994.5200000000004</v>
      </c>
      <c r="CH6609" s="2">
        <v>1870.664</v>
      </c>
      <c r="CI6609" s="2">
        <v>5055.0190000000002</v>
      </c>
      <c r="CJ6609" s="2">
        <v>3940.1110000000003</v>
      </c>
      <c r="CK6609" s="2">
        <v>5103.0340000000006</v>
      </c>
      <c r="CL6609" s="2">
        <v>3355.288</v>
      </c>
      <c r="CM6609" s="2">
        <v>1962.8530000000001</v>
      </c>
      <c r="CN6609" s="2">
        <v>86748</v>
      </c>
      <c r="CO6609" s="2">
        <v>11817</v>
      </c>
      <c r="CP6609" s="2">
        <v>2272797</v>
      </c>
      <c r="CQ6609" s="2">
        <v>309600</v>
      </c>
      <c r="CR6609" s="2">
        <v>57708.267999999996</v>
      </c>
      <c r="CS6609" s="1">
        <v>2008</v>
      </c>
    </row>
    <row r="6610" spans="1:97" x14ac:dyDescent="0.2">
      <c r="A6610">
        <v>50275</v>
      </c>
      <c r="B6610" t="s">
        <v>8</v>
      </c>
      <c r="D6610" t="s">
        <v>3355</v>
      </c>
      <c r="E6610" t="s">
        <v>3355</v>
      </c>
      <c r="F6610">
        <v>14465</v>
      </c>
      <c r="G6610" t="s">
        <v>210</v>
      </c>
      <c r="H6610" t="s">
        <v>42</v>
      </c>
      <c r="I6610" t="s">
        <v>78</v>
      </c>
      <c r="K6610">
        <v>3122</v>
      </c>
      <c r="L6610">
        <v>7</v>
      </c>
      <c r="M6610" t="s">
        <v>4</v>
      </c>
      <c r="N6610" t="s">
        <v>3</v>
      </c>
      <c r="O6610" t="s">
        <v>40</v>
      </c>
      <c r="P6610" t="s">
        <v>40</v>
      </c>
      <c r="S6610" t="s">
        <v>13</v>
      </c>
      <c r="T6610" s="2">
        <v>0</v>
      </c>
      <c r="U6610" s="2">
        <v>0</v>
      </c>
      <c r="V6610" s="2">
        <v>0</v>
      </c>
      <c r="W6610" s="2">
        <v>0</v>
      </c>
      <c r="X6610" s="2">
        <v>0</v>
      </c>
      <c r="Y6610" s="2">
        <v>0</v>
      </c>
      <c r="Z6610" s="2">
        <v>0</v>
      </c>
      <c r="AA6610" s="2">
        <v>0</v>
      </c>
      <c r="AB6610" s="2">
        <v>0</v>
      </c>
      <c r="AC6610" s="2">
        <v>0</v>
      </c>
      <c r="AD6610" s="2">
        <v>0</v>
      </c>
      <c r="AE6610" s="2">
        <v>0</v>
      </c>
      <c r="AF6610" s="2">
        <v>0</v>
      </c>
      <c r="AG6610" s="2">
        <v>0</v>
      </c>
      <c r="AH6610" s="2">
        <v>0</v>
      </c>
      <c r="AI6610" s="2">
        <v>0</v>
      </c>
      <c r="AJ6610" s="2">
        <v>0</v>
      </c>
      <c r="AK6610" s="2">
        <v>0</v>
      </c>
      <c r="AL6610" s="2">
        <v>0</v>
      </c>
      <c r="AM6610" s="2">
        <v>0</v>
      </c>
      <c r="AN6610" s="2">
        <v>0</v>
      </c>
      <c r="AO6610" s="2">
        <v>0</v>
      </c>
      <c r="AP6610" s="2">
        <v>0</v>
      </c>
      <c r="AQ6610" s="2">
        <v>0</v>
      </c>
      <c r="AR6610" s="3">
        <v>0</v>
      </c>
      <c r="AS6610" s="3">
        <v>0</v>
      </c>
      <c r="AT6610" s="3">
        <v>0</v>
      </c>
      <c r="AU6610" s="3">
        <v>0</v>
      </c>
      <c r="AV6610" s="3">
        <v>0</v>
      </c>
      <c r="AW6610" s="3">
        <v>0</v>
      </c>
      <c r="AX6610" s="3">
        <v>0</v>
      </c>
      <c r="AY6610" s="3">
        <v>0</v>
      </c>
      <c r="AZ6610" s="3">
        <v>0</v>
      </c>
      <c r="BA6610" s="3">
        <v>0</v>
      </c>
      <c r="BB6610" s="3">
        <v>0</v>
      </c>
      <c r="BC6610" s="3">
        <v>0</v>
      </c>
      <c r="BD6610" s="2">
        <v>0</v>
      </c>
      <c r="BE6610" s="2">
        <v>0</v>
      </c>
      <c r="BF6610" s="2">
        <v>0</v>
      </c>
      <c r="BG6610" s="2">
        <v>0</v>
      </c>
      <c r="BH6610" s="2">
        <v>0</v>
      </c>
      <c r="BI6610" s="2">
        <v>0</v>
      </c>
      <c r="BJ6610" s="2">
        <v>0</v>
      </c>
      <c r="BK6610" s="2">
        <v>0</v>
      </c>
      <c r="BL6610" s="2">
        <v>0</v>
      </c>
      <c r="BM6610" s="2">
        <v>0</v>
      </c>
      <c r="BN6610" s="2">
        <v>0</v>
      </c>
      <c r="BO6610" s="2">
        <v>0</v>
      </c>
      <c r="BP6610" s="2">
        <v>0</v>
      </c>
      <c r="BQ6610" s="2">
        <v>0</v>
      </c>
      <c r="BR6610" s="2">
        <v>0</v>
      </c>
      <c r="BS6610" s="2">
        <v>0</v>
      </c>
      <c r="BT6610" s="2">
        <v>0</v>
      </c>
      <c r="BU6610" s="2">
        <v>0</v>
      </c>
      <c r="BV6610" s="2">
        <v>0</v>
      </c>
      <c r="BW6610" s="2">
        <v>0</v>
      </c>
      <c r="BX6610" s="2">
        <v>0</v>
      </c>
      <c r="BY6610" s="2">
        <v>0</v>
      </c>
      <c r="BZ6610" s="2">
        <v>0</v>
      </c>
      <c r="CA6610" s="2">
        <v>0</v>
      </c>
      <c r="CB6610" s="2">
        <v>0</v>
      </c>
      <c r="CC6610" s="2">
        <v>0</v>
      </c>
      <c r="CD6610" s="2">
        <v>0</v>
      </c>
      <c r="CE6610" s="2">
        <v>0</v>
      </c>
      <c r="CF6610" s="2">
        <v>0</v>
      </c>
      <c r="CG6610" s="2">
        <v>0</v>
      </c>
      <c r="CH6610" s="2">
        <v>0</v>
      </c>
      <c r="CI6610" s="2">
        <v>0</v>
      </c>
      <c r="CJ6610" s="2">
        <v>0</v>
      </c>
      <c r="CK6610" s="2">
        <v>0</v>
      </c>
      <c r="CL6610" s="2">
        <v>0</v>
      </c>
      <c r="CM6610" s="2">
        <v>0</v>
      </c>
      <c r="CN6610" s="2">
        <v>0</v>
      </c>
      <c r="CO6610" s="2">
        <v>0</v>
      </c>
      <c r="CP6610" s="2">
        <v>0</v>
      </c>
      <c r="CQ6610" s="2">
        <v>0</v>
      </c>
      <c r="CR6610" s="2">
        <v>0</v>
      </c>
      <c r="CS6610" s="1">
        <v>2008</v>
      </c>
    </row>
    <row r="6611" spans="1:97" x14ac:dyDescent="0.2">
      <c r="A6611">
        <v>50276</v>
      </c>
      <c r="B6611" t="s">
        <v>34</v>
      </c>
      <c r="D6611" t="s">
        <v>3354</v>
      </c>
      <c r="E6611" t="s">
        <v>3354</v>
      </c>
      <c r="F6611">
        <v>20707</v>
      </c>
      <c r="G6611" t="s">
        <v>25</v>
      </c>
      <c r="H6611" t="s">
        <v>5</v>
      </c>
      <c r="I6611" t="s">
        <v>73</v>
      </c>
      <c r="K6611">
        <v>22</v>
      </c>
      <c r="L6611">
        <v>2</v>
      </c>
      <c r="M6611" t="s">
        <v>31</v>
      </c>
      <c r="N6611" t="s">
        <v>30</v>
      </c>
      <c r="O6611" t="s">
        <v>29</v>
      </c>
      <c r="P6611" t="s">
        <v>29</v>
      </c>
      <c r="T6611" s="2">
        <v>0</v>
      </c>
      <c r="U6611" s="2">
        <v>0</v>
      </c>
      <c r="V6611" s="2">
        <v>0</v>
      </c>
      <c r="W6611" s="2">
        <v>0</v>
      </c>
      <c r="X6611" s="2">
        <v>0</v>
      </c>
      <c r="Y6611" s="2">
        <v>0</v>
      </c>
      <c r="Z6611" s="2">
        <v>0</v>
      </c>
      <c r="AA6611" s="2">
        <v>0</v>
      </c>
      <c r="AB6611" s="2">
        <v>0</v>
      </c>
      <c r="AC6611" s="2">
        <v>0</v>
      </c>
      <c r="AD6611" s="2">
        <v>0</v>
      </c>
      <c r="AE6611" s="2">
        <v>0</v>
      </c>
      <c r="AF6611" s="2">
        <v>0</v>
      </c>
      <c r="AG6611" s="2">
        <v>0</v>
      </c>
      <c r="AH6611" s="2">
        <v>0</v>
      </c>
      <c r="AI6611" s="2">
        <v>0</v>
      </c>
      <c r="AJ6611" s="2">
        <v>0</v>
      </c>
      <c r="AK6611" s="2">
        <v>0</v>
      </c>
      <c r="AL6611" s="2">
        <v>0</v>
      </c>
      <c r="AM6611" s="2">
        <v>0</v>
      </c>
      <c r="AN6611" s="2">
        <v>0</v>
      </c>
      <c r="AO6611" s="2">
        <v>0</v>
      </c>
      <c r="AP6611" s="2">
        <v>0</v>
      </c>
      <c r="AQ6611" s="2">
        <v>0</v>
      </c>
      <c r="AR6611" s="3">
        <v>0</v>
      </c>
      <c r="AS6611" s="3">
        <v>0</v>
      </c>
      <c r="AT6611" s="3">
        <v>0</v>
      </c>
      <c r="AU6611" s="3">
        <v>0</v>
      </c>
      <c r="AV6611" s="3">
        <v>0</v>
      </c>
      <c r="AW6611" s="3">
        <v>0</v>
      </c>
      <c r="AX6611" s="3">
        <v>0</v>
      </c>
      <c r="AY6611" s="3">
        <v>0</v>
      </c>
      <c r="AZ6611" s="3">
        <v>0</v>
      </c>
      <c r="BA6611" s="3">
        <v>0</v>
      </c>
      <c r="BB6611" s="3">
        <v>0</v>
      </c>
      <c r="BC6611" s="3">
        <v>0</v>
      </c>
      <c r="BD6611" s="2">
        <v>8392</v>
      </c>
      <c r="BE6611" s="2">
        <v>8128</v>
      </c>
      <c r="BF6611" s="2">
        <v>13938</v>
      </c>
      <c r="BG6611" s="2">
        <v>16671</v>
      </c>
      <c r="BH6611" s="2">
        <v>21380</v>
      </c>
      <c r="BI6611" s="2">
        <v>20428</v>
      </c>
      <c r="BJ6611" s="2">
        <v>21671</v>
      </c>
      <c r="BK6611" s="2">
        <v>20056</v>
      </c>
      <c r="BL6611" s="2">
        <v>12565</v>
      </c>
      <c r="BM6611" s="2">
        <v>9218</v>
      </c>
      <c r="BN6611" s="2">
        <v>6896</v>
      </c>
      <c r="BO6611" s="2">
        <v>7455</v>
      </c>
      <c r="BP6611" s="2">
        <v>8392</v>
      </c>
      <c r="BQ6611" s="2">
        <v>8128</v>
      </c>
      <c r="BR6611" s="2">
        <v>13938</v>
      </c>
      <c r="BS6611" s="2">
        <v>16671</v>
      </c>
      <c r="BT6611" s="2">
        <v>21380</v>
      </c>
      <c r="BU6611" s="2">
        <v>20428</v>
      </c>
      <c r="BV6611" s="2">
        <v>21671</v>
      </c>
      <c r="BW6611" s="2">
        <v>20056</v>
      </c>
      <c r="BX6611" s="2">
        <v>12565</v>
      </c>
      <c r="BY6611" s="2">
        <v>9218</v>
      </c>
      <c r="BZ6611" s="2">
        <v>6896</v>
      </c>
      <c r="CA6611" s="2">
        <v>7455</v>
      </c>
      <c r="CB6611" s="2">
        <v>851.68200000000002</v>
      </c>
      <c r="CC6611" s="2">
        <v>824.80600000000004</v>
      </c>
      <c r="CD6611" s="2">
        <v>1414.4930000000002</v>
      </c>
      <c r="CE6611" s="2">
        <v>1691.8330000000001</v>
      </c>
      <c r="CF6611" s="2">
        <v>2169.665</v>
      </c>
      <c r="CG6611" s="2">
        <v>2073.076</v>
      </c>
      <c r="CH6611" s="2">
        <v>2199.2539999999999</v>
      </c>
      <c r="CI6611" s="2">
        <v>2035.32</v>
      </c>
      <c r="CJ6611" s="2">
        <v>1275.106</v>
      </c>
      <c r="CK6611" s="2">
        <v>935.49400000000003</v>
      </c>
      <c r="CL6611" s="2">
        <v>699.77</v>
      </c>
      <c r="CM6611" s="2">
        <v>756.50100000000009</v>
      </c>
      <c r="CN6611" s="2">
        <v>0</v>
      </c>
      <c r="CO6611" s="2">
        <v>0</v>
      </c>
      <c r="CP6611" s="2">
        <v>166798</v>
      </c>
      <c r="CQ6611" s="2">
        <v>166798</v>
      </c>
      <c r="CR6611" s="2">
        <v>16927</v>
      </c>
      <c r="CS6611" s="1">
        <v>2008</v>
      </c>
    </row>
    <row r="6612" spans="1:97" x14ac:dyDescent="0.2">
      <c r="A6612">
        <v>50277</v>
      </c>
      <c r="B6612" t="s">
        <v>34</v>
      </c>
      <c r="D6612" t="s">
        <v>3353</v>
      </c>
      <c r="E6612" t="s">
        <v>3352</v>
      </c>
      <c r="F6612">
        <v>1976</v>
      </c>
      <c r="G6612" t="s">
        <v>48</v>
      </c>
      <c r="H6612" t="s">
        <v>15</v>
      </c>
      <c r="I6612" t="s">
        <v>97</v>
      </c>
      <c r="K6612">
        <v>22</v>
      </c>
      <c r="L6612">
        <v>2</v>
      </c>
      <c r="M6612" t="s">
        <v>31</v>
      </c>
      <c r="N6612" t="s">
        <v>3</v>
      </c>
      <c r="O6612" t="s">
        <v>2</v>
      </c>
      <c r="P6612" t="s">
        <v>1</v>
      </c>
      <c r="S6612" t="s">
        <v>0</v>
      </c>
      <c r="T6612" s="2">
        <v>22110</v>
      </c>
      <c r="U6612" s="2">
        <v>21321</v>
      </c>
      <c r="V6612" s="2">
        <v>19911</v>
      </c>
      <c r="W6612" s="2">
        <v>16203</v>
      </c>
      <c r="X6612" s="2">
        <v>17747</v>
      </c>
      <c r="Y6612" s="2">
        <v>20091</v>
      </c>
      <c r="Z6612" s="2">
        <v>19632</v>
      </c>
      <c r="AA6612" s="2">
        <v>21521</v>
      </c>
      <c r="AB6612" s="2">
        <v>18847</v>
      </c>
      <c r="AC6612" s="2">
        <v>16051</v>
      </c>
      <c r="AD6612" s="2">
        <v>17607</v>
      </c>
      <c r="AE6612" s="2">
        <v>19500</v>
      </c>
      <c r="AF6612" s="2">
        <v>22110</v>
      </c>
      <c r="AG6612" s="2">
        <v>21321</v>
      </c>
      <c r="AH6612" s="2">
        <v>19911</v>
      </c>
      <c r="AI6612" s="2">
        <v>16203</v>
      </c>
      <c r="AJ6612" s="2">
        <v>17747</v>
      </c>
      <c r="AK6612" s="2">
        <v>20091</v>
      </c>
      <c r="AL6612" s="2">
        <v>19632</v>
      </c>
      <c r="AM6612" s="2">
        <v>21521</v>
      </c>
      <c r="AN6612" s="2">
        <v>18847</v>
      </c>
      <c r="AO6612" s="2">
        <v>16051</v>
      </c>
      <c r="AP6612" s="2">
        <v>17607</v>
      </c>
      <c r="AQ6612" s="2">
        <v>19500</v>
      </c>
      <c r="AR6612" s="3">
        <v>9.1530000000000005</v>
      </c>
      <c r="AS6612" s="3">
        <v>9.1530000000000005</v>
      </c>
      <c r="AT6612" s="3">
        <v>9.1530000000000005</v>
      </c>
      <c r="AU6612" s="3">
        <v>9.1530000000000005</v>
      </c>
      <c r="AV6612" s="3">
        <v>9.1530000000000005</v>
      </c>
      <c r="AW6612" s="3">
        <v>9.1530000000000005</v>
      </c>
      <c r="AX6612" s="3">
        <v>9.1530000000000005</v>
      </c>
      <c r="AY6612" s="3">
        <v>9.1530000000000005</v>
      </c>
      <c r="AZ6612" s="3">
        <v>9.1530000000000005</v>
      </c>
      <c r="BA6612" s="3">
        <v>9.1530000000000005</v>
      </c>
      <c r="BB6612" s="3">
        <v>9.1530000000000005</v>
      </c>
      <c r="BC6612" s="3">
        <v>9.1530000000000005</v>
      </c>
      <c r="BD6612" s="2">
        <v>202373</v>
      </c>
      <c r="BE6612" s="2">
        <v>195151</v>
      </c>
      <c r="BF6612" s="2">
        <v>182245</v>
      </c>
      <c r="BG6612" s="2">
        <v>148306</v>
      </c>
      <c r="BH6612" s="2">
        <v>162438</v>
      </c>
      <c r="BI6612" s="2">
        <v>183893</v>
      </c>
      <c r="BJ6612" s="2">
        <v>179692</v>
      </c>
      <c r="BK6612" s="2">
        <v>196982</v>
      </c>
      <c r="BL6612" s="2">
        <v>172507</v>
      </c>
      <c r="BM6612" s="2">
        <v>146915</v>
      </c>
      <c r="BN6612" s="2">
        <v>161157</v>
      </c>
      <c r="BO6612" s="2">
        <v>178484</v>
      </c>
      <c r="BP6612" s="2">
        <v>202373</v>
      </c>
      <c r="BQ6612" s="2">
        <v>195151</v>
      </c>
      <c r="BR6612" s="2">
        <v>182245</v>
      </c>
      <c r="BS6612" s="2">
        <v>148306</v>
      </c>
      <c r="BT6612" s="2">
        <v>162438</v>
      </c>
      <c r="BU6612" s="2">
        <v>183893</v>
      </c>
      <c r="BV6612" s="2">
        <v>179692</v>
      </c>
      <c r="BW6612" s="2">
        <v>196982</v>
      </c>
      <c r="BX6612" s="2">
        <v>172507</v>
      </c>
      <c r="BY6612" s="2">
        <v>146915</v>
      </c>
      <c r="BZ6612" s="2">
        <v>161157</v>
      </c>
      <c r="CA6612" s="2">
        <v>178484</v>
      </c>
      <c r="CB6612" s="2">
        <v>11824</v>
      </c>
      <c r="CC6612" s="2">
        <v>10971</v>
      </c>
      <c r="CD6612" s="2">
        <v>10168</v>
      </c>
      <c r="CE6612" s="2">
        <v>8831</v>
      </c>
      <c r="CF6612" s="2">
        <v>10516</v>
      </c>
      <c r="CG6612" s="2">
        <v>12388</v>
      </c>
      <c r="CH6612" s="2">
        <v>12210</v>
      </c>
      <c r="CI6612" s="2">
        <v>13163</v>
      </c>
      <c r="CJ6612" s="2">
        <v>11225</v>
      </c>
      <c r="CK6612" s="2">
        <v>9849</v>
      </c>
      <c r="CL6612" s="2">
        <v>9469</v>
      </c>
      <c r="CM6612" s="2">
        <v>10123</v>
      </c>
      <c r="CN6612" s="2">
        <v>230541</v>
      </c>
      <c r="CO6612" s="2">
        <v>230541</v>
      </c>
      <c r="CP6612" s="2">
        <v>2110143</v>
      </c>
      <c r="CQ6612" s="2">
        <v>2110143</v>
      </c>
      <c r="CR6612" s="2">
        <v>130737</v>
      </c>
      <c r="CS6612" s="1">
        <v>2008</v>
      </c>
    </row>
    <row r="6613" spans="1:97" x14ac:dyDescent="0.2">
      <c r="A6613">
        <v>50278</v>
      </c>
      <c r="B6613" t="s">
        <v>34</v>
      </c>
      <c r="D6613" t="s">
        <v>3351</v>
      </c>
      <c r="E6613" t="s">
        <v>3350</v>
      </c>
      <c r="F6613">
        <v>21737</v>
      </c>
      <c r="G6613" t="s">
        <v>21</v>
      </c>
      <c r="H6613" t="s">
        <v>20</v>
      </c>
      <c r="I6613" t="s">
        <v>97</v>
      </c>
      <c r="K6613">
        <v>22</v>
      </c>
      <c r="L6613">
        <v>2</v>
      </c>
      <c r="M6613" t="s">
        <v>31</v>
      </c>
      <c r="N6613" t="s">
        <v>54</v>
      </c>
      <c r="O6613" t="s">
        <v>53</v>
      </c>
      <c r="P6613" t="s">
        <v>52</v>
      </c>
      <c r="T6613" s="2">
        <v>0</v>
      </c>
      <c r="U6613" s="2">
        <v>0</v>
      </c>
      <c r="V6613" s="2">
        <v>0</v>
      </c>
      <c r="W6613" s="2">
        <v>0</v>
      </c>
      <c r="X6613" s="2">
        <v>0</v>
      </c>
      <c r="Y6613" s="2">
        <v>0</v>
      </c>
      <c r="Z6613" s="2">
        <v>0</v>
      </c>
      <c r="AA6613" s="2">
        <v>0</v>
      </c>
      <c r="AB6613" s="2">
        <v>0</v>
      </c>
      <c r="AC6613" s="2">
        <v>0</v>
      </c>
      <c r="AD6613" s="2">
        <v>0</v>
      </c>
      <c r="AE6613" s="2">
        <v>0</v>
      </c>
      <c r="AF6613" s="2">
        <v>0</v>
      </c>
      <c r="AG6613" s="2">
        <v>0</v>
      </c>
      <c r="AH6613" s="2">
        <v>0</v>
      </c>
      <c r="AI6613" s="2">
        <v>0</v>
      </c>
      <c r="AJ6613" s="2">
        <v>0</v>
      </c>
      <c r="AK6613" s="2">
        <v>0</v>
      </c>
      <c r="AL6613" s="2">
        <v>0</v>
      </c>
      <c r="AM6613" s="2">
        <v>0</v>
      </c>
      <c r="AN6613" s="2">
        <v>0</v>
      </c>
      <c r="AO6613" s="2">
        <v>0</v>
      </c>
      <c r="AP6613" s="2">
        <v>0</v>
      </c>
      <c r="AQ6613" s="2">
        <v>0</v>
      </c>
      <c r="AR6613" s="3">
        <v>0</v>
      </c>
      <c r="AS6613" s="3">
        <v>0</v>
      </c>
      <c r="AT6613" s="3">
        <v>0</v>
      </c>
      <c r="AU6613" s="3">
        <v>0</v>
      </c>
      <c r="AV6613" s="3">
        <v>0</v>
      </c>
      <c r="AW6613" s="3">
        <v>0</v>
      </c>
      <c r="AX6613" s="3">
        <v>0</v>
      </c>
      <c r="AY6613" s="3">
        <v>0</v>
      </c>
      <c r="AZ6613" s="3">
        <v>0</v>
      </c>
      <c r="BA6613" s="3">
        <v>0</v>
      </c>
      <c r="BB6613" s="3">
        <v>0</v>
      </c>
      <c r="BC6613" s="3">
        <v>0</v>
      </c>
      <c r="BD6613" s="2">
        <v>100241</v>
      </c>
      <c r="BE6613" s="2">
        <v>102440</v>
      </c>
      <c r="BF6613" s="2">
        <v>111228</v>
      </c>
      <c r="BG6613" s="2">
        <v>100179</v>
      </c>
      <c r="BH6613" s="2">
        <v>97920</v>
      </c>
      <c r="BI6613" s="2">
        <v>92019</v>
      </c>
      <c r="BJ6613" s="2">
        <v>87621</v>
      </c>
      <c r="BK6613" s="2">
        <v>102852</v>
      </c>
      <c r="BL6613" s="2">
        <v>82465</v>
      </c>
      <c r="BM6613" s="2">
        <v>72238</v>
      </c>
      <c r="BN6613" s="2">
        <v>91265</v>
      </c>
      <c r="BO6613" s="2">
        <v>104853</v>
      </c>
      <c r="BP6613" s="2">
        <v>100241</v>
      </c>
      <c r="BQ6613" s="2">
        <v>102440</v>
      </c>
      <c r="BR6613" s="2">
        <v>111228</v>
      </c>
      <c r="BS6613" s="2">
        <v>100179</v>
      </c>
      <c r="BT6613" s="2">
        <v>97920</v>
      </c>
      <c r="BU6613" s="2">
        <v>92019</v>
      </c>
      <c r="BV6613" s="2">
        <v>87621</v>
      </c>
      <c r="BW6613" s="2">
        <v>102852</v>
      </c>
      <c r="BX6613" s="2">
        <v>82465</v>
      </c>
      <c r="BY6613" s="2">
        <v>72238</v>
      </c>
      <c r="BZ6613" s="2">
        <v>91265</v>
      </c>
      <c r="CA6613" s="2">
        <v>104853</v>
      </c>
      <c r="CB6613" s="2">
        <v>10172.598</v>
      </c>
      <c r="CC6613" s="2">
        <v>10395.775</v>
      </c>
      <c r="CD6613" s="2">
        <v>11287.553</v>
      </c>
      <c r="CE6613" s="2">
        <v>10166.332</v>
      </c>
      <c r="CF6613" s="2">
        <v>9937.0650000000005</v>
      </c>
      <c r="CG6613" s="2">
        <v>9338.2530000000006</v>
      </c>
      <c r="CH6613" s="2">
        <v>8891.9549999999999</v>
      </c>
      <c r="CI6613" s="2">
        <v>10437.576999999999</v>
      </c>
      <c r="CJ6613" s="2">
        <v>8368.7260000000006</v>
      </c>
      <c r="CK6613" s="2">
        <v>7330.817</v>
      </c>
      <c r="CL6613" s="2">
        <v>9261.7330000000002</v>
      </c>
      <c r="CM6613" s="2">
        <v>10640.616</v>
      </c>
      <c r="CN6613" s="2">
        <v>0</v>
      </c>
      <c r="CO6613" s="2">
        <v>0</v>
      </c>
      <c r="CP6613" s="2">
        <v>1145321</v>
      </c>
      <c r="CQ6613" s="2">
        <v>1145321</v>
      </c>
      <c r="CR6613" s="2">
        <v>116229</v>
      </c>
      <c r="CS6613" s="1">
        <v>2008</v>
      </c>
    </row>
    <row r="6614" spans="1:97" x14ac:dyDescent="0.2">
      <c r="A6614">
        <v>50279</v>
      </c>
      <c r="B6614" t="s">
        <v>8</v>
      </c>
      <c r="D6614" t="s">
        <v>3349</v>
      </c>
      <c r="E6614" t="s">
        <v>3348</v>
      </c>
      <c r="F6614">
        <v>22174</v>
      </c>
      <c r="G6614" t="s">
        <v>16</v>
      </c>
      <c r="H6614" t="s">
        <v>15</v>
      </c>
      <c r="I6614" t="s">
        <v>76</v>
      </c>
      <c r="K6614">
        <v>22</v>
      </c>
      <c r="L6614">
        <v>3</v>
      </c>
      <c r="M6614" t="s">
        <v>19</v>
      </c>
      <c r="N6614" t="s">
        <v>50</v>
      </c>
      <c r="O6614" t="s">
        <v>10</v>
      </c>
      <c r="P6614" t="s">
        <v>10</v>
      </c>
      <c r="S6614" t="s">
        <v>9</v>
      </c>
      <c r="T6614" s="2">
        <v>15685</v>
      </c>
      <c r="U6614" s="2">
        <v>15506</v>
      </c>
      <c r="V6614" s="2">
        <v>19957</v>
      </c>
      <c r="W6614" s="2">
        <v>17915</v>
      </c>
      <c r="X6614" s="2">
        <v>7843</v>
      </c>
      <c r="Y6614" s="2">
        <v>35242</v>
      </c>
      <c r="Z6614" s="2">
        <v>44432</v>
      </c>
      <c r="AA6614" s="2">
        <v>40187</v>
      </c>
      <c r="AB6614" s="2">
        <v>37118</v>
      </c>
      <c r="AC6614" s="2">
        <v>32568</v>
      </c>
      <c r="AD6614" s="2">
        <v>21031</v>
      </c>
      <c r="AE6614" s="2">
        <v>23040</v>
      </c>
      <c r="AF6614" s="2">
        <v>15440</v>
      </c>
      <c r="AG6614" s="2">
        <v>15264</v>
      </c>
      <c r="AH6614" s="2">
        <v>19645</v>
      </c>
      <c r="AI6614" s="2">
        <v>17635</v>
      </c>
      <c r="AJ6614" s="2">
        <v>7720</v>
      </c>
      <c r="AK6614" s="2">
        <v>34690</v>
      </c>
      <c r="AL6614" s="2">
        <v>43738</v>
      </c>
      <c r="AM6614" s="2">
        <v>39558</v>
      </c>
      <c r="AN6614" s="2">
        <v>36537</v>
      </c>
      <c r="AO6614" s="2">
        <v>32058</v>
      </c>
      <c r="AP6614" s="2">
        <v>20702</v>
      </c>
      <c r="AQ6614" s="2">
        <v>22680</v>
      </c>
      <c r="AR6614" s="3">
        <v>1.03</v>
      </c>
      <c r="AS6614" s="3">
        <v>1.03</v>
      </c>
      <c r="AT6614" s="3">
        <v>1.03</v>
      </c>
      <c r="AU6614" s="3">
        <v>1.03</v>
      </c>
      <c r="AV6614" s="3">
        <v>1.03</v>
      </c>
      <c r="AW6614" s="3">
        <v>1.03</v>
      </c>
      <c r="AX6614" s="3">
        <v>1.03</v>
      </c>
      <c r="AY6614" s="3">
        <v>1.03</v>
      </c>
      <c r="AZ6614" s="3">
        <v>1.03</v>
      </c>
      <c r="BA6614" s="3">
        <v>1.03</v>
      </c>
      <c r="BB6614" s="3">
        <v>1.03</v>
      </c>
      <c r="BC6614" s="3">
        <v>1.03</v>
      </c>
      <c r="BD6614" s="2">
        <v>16156</v>
      </c>
      <c r="BE6614" s="2">
        <v>15971</v>
      </c>
      <c r="BF6614" s="2">
        <v>20556</v>
      </c>
      <c r="BG6614" s="2">
        <v>18452</v>
      </c>
      <c r="BH6614" s="2">
        <v>8078</v>
      </c>
      <c r="BI6614" s="2">
        <v>36299</v>
      </c>
      <c r="BJ6614" s="2">
        <v>45765</v>
      </c>
      <c r="BK6614" s="2">
        <v>41393</v>
      </c>
      <c r="BL6614" s="2">
        <v>38232</v>
      </c>
      <c r="BM6614" s="2">
        <v>33545</v>
      </c>
      <c r="BN6614" s="2">
        <v>21662</v>
      </c>
      <c r="BO6614" s="2">
        <v>23731</v>
      </c>
      <c r="BP6614" s="2">
        <v>15903</v>
      </c>
      <c r="BQ6614" s="2">
        <v>15722</v>
      </c>
      <c r="BR6614" s="2">
        <v>20234</v>
      </c>
      <c r="BS6614" s="2">
        <v>18164</v>
      </c>
      <c r="BT6614" s="2">
        <v>7952</v>
      </c>
      <c r="BU6614" s="2">
        <v>35731</v>
      </c>
      <c r="BV6614" s="2">
        <v>45050</v>
      </c>
      <c r="BW6614" s="2">
        <v>40745</v>
      </c>
      <c r="BX6614" s="2">
        <v>37633</v>
      </c>
      <c r="BY6614" s="2">
        <v>33020</v>
      </c>
      <c r="BZ6614" s="2">
        <v>21323</v>
      </c>
      <c r="CA6614" s="2">
        <v>23360</v>
      </c>
      <c r="CB6614" s="2">
        <v>1592.6980000000001</v>
      </c>
      <c r="CC6614" s="2">
        <v>1574.5130000000001</v>
      </c>
      <c r="CD6614" s="2">
        <v>2026.4650000000001</v>
      </c>
      <c r="CE6614" s="2">
        <v>1819.0830000000001</v>
      </c>
      <c r="CF6614" s="2">
        <v>796.38</v>
      </c>
      <c r="CG6614" s="2">
        <v>3578.4760000000001</v>
      </c>
      <c r="CH6614" s="2">
        <v>4511.71</v>
      </c>
      <c r="CI6614" s="2">
        <v>4080.652</v>
      </c>
      <c r="CJ6614" s="2">
        <v>3768.9870000000001</v>
      </c>
      <c r="CK6614" s="2">
        <v>3306.982</v>
      </c>
      <c r="CL6614" s="2">
        <v>2135.5250000000001</v>
      </c>
      <c r="CM6614" s="2">
        <v>2339.529</v>
      </c>
      <c r="CN6614" s="2">
        <v>310524</v>
      </c>
      <c r="CO6614" s="2">
        <v>305667</v>
      </c>
      <c r="CP6614" s="2">
        <v>319840</v>
      </c>
      <c r="CQ6614" s="2">
        <v>314837</v>
      </c>
      <c r="CR6614" s="2">
        <v>31531</v>
      </c>
      <c r="CS6614" s="1">
        <v>2008</v>
      </c>
    </row>
    <row r="6615" spans="1:97" x14ac:dyDescent="0.2">
      <c r="A6615">
        <v>50279</v>
      </c>
      <c r="B6615" t="s">
        <v>8</v>
      </c>
      <c r="D6615" t="s">
        <v>3349</v>
      </c>
      <c r="E6615" t="s">
        <v>3348</v>
      </c>
      <c r="F6615">
        <v>22174</v>
      </c>
      <c r="G6615" t="s">
        <v>16</v>
      </c>
      <c r="H6615" t="s">
        <v>15</v>
      </c>
      <c r="I6615" t="s">
        <v>76</v>
      </c>
      <c r="K6615">
        <v>22</v>
      </c>
      <c r="L6615">
        <v>3</v>
      </c>
      <c r="M6615" t="s">
        <v>19</v>
      </c>
      <c r="N6615" t="s">
        <v>3</v>
      </c>
      <c r="O6615" t="s">
        <v>10</v>
      </c>
      <c r="P6615" t="s">
        <v>10</v>
      </c>
      <c r="S6615" t="s">
        <v>9</v>
      </c>
      <c r="T6615" s="2">
        <v>5964</v>
      </c>
      <c r="U6615" s="2">
        <v>5964</v>
      </c>
      <c r="V6615" s="2">
        <v>4533</v>
      </c>
      <c r="W6615" s="2">
        <v>3936</v>
      </c>
      <c r="X6615" s="2">
        <v>2509</v>
      </c>
      <c r="Y6615" s="2">
        <v>6028</v>
      </c>
      <c r="Z6615" s="2">
        <v>6474</v>
      </c>
      <c r="AA6615" s="2">
        <v>2825</v>
      </c>
      <c r="AB6615" s="2">
        <v>3395</v>
      </c>
      <c r="AC6615" s="2">
        <v>2053</v>
      </c>
      <c r="AD6615" s="2">
        <v>3671</v>
      </c>
      <c r="AE6615" s="2">
        <v>1952</v>
      </c>
      <c r="AF6615" s="2">
        <v>5964</v>
      </c>
      <c r="AG6615" s="2">
        <v>5964</v>
      </c>
      <c r="AH6615" s="2">
        <v>4533</v>
      </c>
      <c r="AI6615" s="2">
        <v>3936</v>
      </c>
      <c r="AJ6615" s="2">
        <v>2509</v>
      </c>
      <c r="AK6615" s="2">
        <v>6028</v>
      </c>
      <c r="AL6615" s="2">
        <v>6474</v>
      </c>
      <c r="AM6615" s="2">
        <v>2825</v>
      </c>
      <c r="AN6615" s="2">
        <v>3395</v>
      </c>
      <c r="AO6615" s="2">
        <v>2053</v>
      </c>
      <c r="AP6615" s="2">
        <v>3671</v>
      </c>
      <c r="AQ6615" s="2">
        <v>1952</v>
      </c>
      <c r="AR6615" s="3">
        <v>1.03</v>
      </c>
      <c r="AS6615" s="3">
        <v>1</v>
      </c>
      <c r="AT6615" s="3">
        <v>1.03</v>
      </c>
      <c r="AU6615" s="3">
        <v>1.03</v>
      </c>
      <c r="AV6615" s="3">
        <v>1.03</v>
      </c>
      <c r="AW6615" s="3">
        <v>1.03</v>
      </c>
      <c r="AX6615" s="3">
        <v>1.03</v>
      </c>
      <c r="AY6615" s="3">
        <v>1.03</v>
      </c>
      <c r="AZ6615" s="3">
        <v>1.03</v>
      </c>
      <c r="BA6615" s="3">
        <v>1.03</v>
      </c>
      <c r="BB6615" s="3">
        <v>1.03</v>
      </c>
      <c r="BC6615" s="3">
        <v>1.03</v>
      </c>
      <c r="BD6615" s="2">
        <v>6143</v>
      </c>
      <c r="BE6615" s="2">
        <v>5964</v>
      </c>
      <c r="BF6615" s="2">
        <v>4669</v>
      </c>
      <c r="BG6615" s="2">
        <v>4054</v>
      </c>
      <c r="BH6615" s="2">
        <v>2584</v>
      </c>
      <c r="BI6615" s="2">
        <v>6209</v>
      </c>
      <c r="BJ6615" s="2">
        <v>6668</v>
      </c>
      <c r="BK6615" s="2">
        <v>2910</v>
      </c>
      <c r="BL6615" s="2">
        <v>3497</v>
      </c>
      <c r="BM6615" s="2">
        <v>2115</v>
      </c>
      <c r="BN6615" s="2">
        <v>3781</v>
      </c>
      <c r="BO6615" s="2">
        <v>2011</v>
      </c>
      <c r="BP6615" s="2">
        <v>6143</v>
      </c>
      <c r="BQ6615" s="2">
        <v>5964</v>
      </c>
      <c r="BR6615" s="2">
        <v>4669</v>
      </c>
      <c r="BS6615" s="2">
        <v>4054</v>
      </c>
      <c r="BT6615" s="2">
        <v>2584</v>
      </c>
      <c r="BU6615" s="2">
        <v>6209</v>
      </c>
      <c r="BV6615" s="2">
        <v>6668</v>
      </c>
      <c r="BW6615" s="2">
        <v>2910</v>
      </c>
      <c r="BX6615" s="2">
        <v>3497</v>
      </c>
      <c r="BY6615" s="2">
        <v>2115</v>
      </c>
      <c r="BZ6615" s="2">
        <v>3781</v>
      </c>
      <c r="CA6615" s="2">
        <v>2011</v>
      </c>
      <c r="CB6615" s="2">
        <v>313.75300000000004</v>
      </c>
      <c r="CC6615" s="2">
        <v>281.19200000000001</v>
      </c>
      <c r="CD6615" s="2">
        <v>258.28399999999999</v>
      </c>
      <c r="CE6615" s="2">
        <v>218.495</v>
      </c>
      <c r="CF6615" s="2">
        <v>128.387</v>
      </c>
      <c r="CG6615" s="2">
        <v>326.27500000000003</v>
      </c>
      <c r="CH6615" s="2">
        <v>352.959</v>
      </c>
      <c r="CI6615" s="2">
        <v>156.458</v>
      </c>
      <c r="CJ6615" s="2">
        <v>185.71100000000001</v>
      </c>
      <c r="CK6615" s="2">
        <v>115.53500000000001</v>
      </c>
      <c r="CL6615" s="2">
        <v>203.17100000000002</v>
      </c>
      <c r="CM6615" s="2">
        <v>109.31400000000001</v>
      </c>
      <c r="CN6615" s="2">
        <v>49304</v>
      </c>
      <c r="CO6615" s="2">
        <v>49304</v>
      </c>
      <c r="CP6615" s="2">
        <v>50605</v>
      </c>
      <c r="CQ6615" s="2">
        <v>50605</v>
      </c>
      <c r="CR6615" s="2">
        <v>2649.5340000000001</v>
      </c>
      <c r="CS6615" s="1">
        <v>2008</v>
      </c>
    </row>
    <row r="6616" spans="1:97" x14ac:dyDescent="0.2">
      <c r="A6616">
        <v>50279</v>
      </c>
      <c r="B6616" t="s">
        <v>8</v>
      </c>
      <c r="D6616" t="s">
        <v>3349</v>
      </c>
      <c r="E6616" t="s">
        <v>3348</v>
      </c>
      <c r="F6616">
        <v>22174</v>
      </c>
      <c r="G6616" t="s">
        <v>16</v>
      </c>
      <c r="H6616" t="s">
        <v>15</v>
      </c>
      <c r="I6616" t="s">
        <v>76</v>
      </c>
      <c r="K6616">
        <v>22</v>
      </c>
      <c r="L6616">
        <v>3</v>
      </c>
      <c r="M6616" t="s">
        <v>19</v>
      </c>
      <c r="N6616" t="s">
        <v>3</v>
      </c>
      <c r="O6616" t="s">
        <v>18</v>
      </c>
      <c r="P6616" t="s">
        <v>17</v>
      </c>
      <c r="S6616" t="s">
        <v>9</v>
      </c>
      <c r="T6616" s="2">
        <v>155435</v>
      </c>
      <c r="U6616" s="2">
        <v>155435</v>
      </c>
      <c r="V6616" s="2">
        <v>146761</v>
      </c>
      <c r="W6616" s="2">
        <v>153486</v>
      </c>
      <c r="X6616" s="2">
        <v>135931</v>
      </c>
      <c r="Y6616" s="2">
        <v>154019</v>
      </c>
      <c r="Z6616" s="2">
        <v>158225</v>
      </c>
      <c r="AA6616" s="2">
        <v>159744</v>
      </c>
      <c r="AB6616" s="2">
        <v>158106</v>
      </c>
      <c r="AC6616" s="2">
        <v>140418</v>
      </c>
      <c r="AD6616" s="2">
        <v>163731</v>
      </c>
      <c r="AE6616" s="2">
        <v>167149</v>
      </c>
      <c r="AF6616" s="2">
        <v>155435</v>
      </c>
      <c r="AG6616" s="2">
        <v>155435</v>
      </c>
      <c r="AH6616" s="2">
        <v>146761</v>
      </c>
      <c r="AI6616" s="2">
        <v>153486</v>
      </c>
      <c r="AJ6616" s="2">
        <v>135931</v>
      </c>
      <c r="AK6616" s="2">
        <v>154019</v>
      </c>
      <c r="AL6616" s="2">
        <v>158225</v>
      </c>
      <c r="AM6616" s="2">
        <v>159744</v>
      </c>
      <c r="AN6616" s="2">
        <v>158106</v>
      </c>
      <c r="AO6616" s="2">
        <v>140417</v>
      </c>
      <c r="AP6616" s="2">
        <v>163731</v>
      </c>
      <c r="AQ6616" s="2">
        <v>167148</v>
      </c>
      <c r="AR6616" s="3">
        <v>0.52</v>
      </c>
      <c r="AS6616" s="3">
        <v>0.52</v>
      </c>
      <c r="AT6616" s="3">
        <v>0.52</v>
      </c>
      <c r="AU6616" s="3">
        <v>0.52</v>
      </c>
      <c r="AV6616" s="3">
        <v>0.52</v>
      </c>
      <c r="AW6616" s="3">
        <v>0.52</v>
      </c>
      <c r="AX6616" s="3">
        <v>0.52</v>
      </c>
      <c r="AY6616" s="3">
        <v>0.52</v>
      </c>
      <c r="AZ6616" s="3">
        <v>0.52</v>
      </c>
      <c r="BA6616" s="3">
        <v>0.52</v>
      </c>
      <c r="BB6616" s="3">
        <v>0.52</v>
      </c>
      <c r="BC6616" s="3">
        <v>0.52</v>
      </c>
      <c r="BD6616" s="2">
        <v>80826</v>
      </c>
      <c r="BE6616" s="2">
        <v>80826</v>
      </c>
      <c r="BF6616" s="2">
        <v>76316</v>
      </c>
      <c r="BG6616" s="2">
        <v>79813</v>
      </c>
      <c r="BH6616" s="2">
        <v>70684</v>
      </c>
      <c r="BI6616" s="2">
        <v>80090</v>
      </c>
      <c r="BJ6616" s="2">
        <v>82277</v>
      </c>
      <c r="BK6616" s="2">
        <v>83067</v>
      </c>
      <c r="BL6616" s="2">
        <v>82215</v>
      </c>
      <c r="BM6616" s="2">
        <v>73017</v>
      </c>
      <c r="BN6616" s="2">
        <v>85140</v>
      </c>
      <c r="BO6616" s="2">
        <v>86917</v>
      </c>
      <c r="BP6616" s="2">
        <v>80826</v>
      </c>
      <c r="BQ6616" s="2">
        <v>80826</v>
      </c>
      <c r="BR6616" s="2">
        <v>76316</v>
      </c>
      <c r="BS6616" s="2">
        <v>79813</v>
      </c>
      <c r="BT6616" s="2">
        <v>70684</v>
      </c>
      <c r="BU6616" s="2">
        <v>80090</v>
      </c>
      <c r="BV6616" s="2">
        <v>82277</v>
      </c>
      <c r="BW6616" s="2">
        <v>83067</v>
      </c>
      <c r="BX6616" s="2">
        <v>82215</v>
      </c>
      <c r="BY6616" s="2">
        <v>73017</v>
      </c>
      <c r="BZ6616" s="2">
        <v>85140</v>
      </c>
      <c r="CA6616" s="2">
        <v>86917</v>
      </c>
      <c r="CB6616" s="2">
        <v>4128.2470000000003</v>
      </c>
      <c r="CC6616" s="2">
        <v>3810.808</v>
      </c>
      <c r="CD6616" s="2">
        <v>4221.7160000000003</v>
      </c>
      <c r="CE6616" s="2">
        <v>4301.5050000000001</v>
      </c>
      <c r="CF6616" s="2">
        <v>3511.6130000000003</v>
      </c>
      <c r="CG6616" s="2">
        <v>4208.7250000000004</v>
      </c>
      <c r="CH6616" s="2">
        <v>4355.0410000000002</v>
      </c>
      <c r="CI6616" s="2">
        <v>4466.5420000000004</v>
      </c>
      <c r="CJ6616" s="2">
        <v>4366.2889999999998</v>
      </c>
      <c r="CK6616" s="2">
        <v>3989.4650000000001</v>
      </c>
      <c r="CL6616" s="2">
        <v>4574.8290000000006</v>
      </c>
      <c r="CM6616" s="2">
        <v>4725.6860000000006</v>
      </c>
      <c r="CN6616" s="2">
        <v>1848440</v>
      </c>
      <c r="CO6616" s="2">
        <v>1848438</v>
      </c>
      <c r="CP6616" s="2">
        <v>961188</v>
      </c>
      <c r="CQ6616" s="2">
        <v>961188</v>
      </c>
      <c r="CR6616" s="2">
        <v>50660.466</v>
      </c>
      <c r="CS6616" s="1">
        <v>2008</v>
      </c>
    </row>
    <row r="6617" spans="1:97" x14ac:dyDescent="0.2">
      <c r="A6617">
        <v>50280</v>
      </c>
      <c r="B6617" t="s">
        <v>34</v>
      </c>
      <c r="D6617" t="s">
        <v>3347</v>
      </c>
      <c r="E6617" t="s">
        <v>3347</v>
      </c>
      <c r="F6617">
        <v>4735</v>
      </c>
      <c r="G6617" t="s">
        <v>48</v>
      </c>
      <c r="H6617" t="s">
        <v>15</v>
      </c>
      <c r="I6617" t="s">
        <v>97</v>
      </c>
      <c r="K6617">
        <v>22</v>
      </c>
      <c r="L6617">
        <v>2</v>
      </c>
      <c r="M6617" t="s">
        <v>31</v>
      </c>
      <c r="N6617" t="s">
        <v>54</v>
      </c>
      <c r="O6617" t="s">
        <v>53</v>
      </c>
      <c r="P6617" t="s">
        <v>52</v>
      </c>
      <c r="T6617" s="2">
        <v>0</v>
      </c>
      <c r="U6617" s="2">
        <v>0</v>
      </c>
      <c r="V6617" s="2">
        <v>0</v>
      </c>
      <c r="W6617" s="2">
        <v>0</v>
      </c>
      <c r="X6617" s="2">
        <v>0</v>
      </c>
      <c r="Y6617" s="2">
        <v>0</v>
      </c>
      <c r="Z6617" s="2">
        <v>0</v>
      </c>
      <c r="AA6617" s="2">
        <v>0</v>
      </c>
      <c r="AB6617" s="2">
        <v>0</v>
      </c>
      <c r="AC6617" s="2">
        <v>0</v>
      </c>
      <c r="AD6617" s="2">
        <v>0</v>
      </c>
      <c r="AE6617" s="2">
        <v>0</v>
      </c>
      <c r="AF6617" s="2">
        <v>0</v>
      </c>
      <c r="AG6617" s="2">
        <v>0</v>
      </c>
      <c r="AH6617" s="2">
        <v>0</v>
      </c>
      <c r="AI6617" s="2">
        <v>0</v>
      </c>
      <c r="AJ6617" s="2">
        <v>0</v>
      </c>
      <c r="AK6617" s="2">
        <v>0</v>
      </c>
      <c r="AL6617" s="2">
        <v>0</v>
      </c>
      <c r="AM6617" s="2">
        <v>0</v>
      </c>
      <c r="AN6617" s="2">
        <v>0</v>
      </c>
      <c r="AO6617" s="2">
        <v>0</v>
      </c>
      <c r="AP6617" s="2">
        <v>0</v>
      </c>
      <c r="AQ6617" s="2">
        <v>0</v>
      </c>
      <c r="AR6617" s="3">
        <v>0</v>
      </c>
      <c r="AS6617" s="3">
        <v>0</v>
      </c>
      <c r="AT6617" s="3">
        <v>0</v>
      </c>
      <c r="AU6617" s="3">
        <v>0</v>
      </c>
      <c r="AV6617" s="3">
        <v>0</v>
      </c>
      <c r="AW6617" s="3">
        <v>0</v>
      </c>
      <c r="AX6617" s="3">
        <v>0</v>
      </c>
      <c r="AY6617" s="3">
        <v>0</v>
      </c>
      <c r="AZ6617" s="3">
        <v>0</v>
      </c>
      <c r="BA6617" s="3">
        <v>0</v>
      </c>
      <c r="BB6617" s="3">
        <v>0</v>
      </c>
      <c r="BC6617" s="3">
        <v>0</v>
      </c>
      <c r="BD6617" s="2">
        <v>37584</v>
      </c>
      <c r="BE6617" s="2">
        <v>31416</v>
      </c>
      <c r="BF6617" s="2">
        <v>40724</v>
      </c>
      <c r="BG6617" s="2">
        <v>37014</v>
      </c>
      <c r="BH6617" s="2">
        <v>38718</v>
      </c>
      <c r="BI6617" s="2">
        <v>35615</v>
      </c>
      <c r="BJ6617" s="2">
        <v>37705</v>
      </c>
      <c r="BK6617" s="2">
        <v>35997</v>
      </c>
      <c r="BL6617" s="2">
        <v>32571</v>
      </c>
      <c r="BM6617" s="2">
        <v>33334</v>
      </c>
      <c r="BN6617" s="2">
        <v>37798</v>
      </c>
      <c r="BO6617" s="2">
        <v>39455</v>
      </c>
      <c r="BP6617" s="2">
        <v>37584</v>
      </c>
      <c r="BQ6617" s="2">
        <v>31416</v>
      </c>
      <c r="BR6617" s="2">
        <v>40724</v>
      </c>
      <c r="BS6617" s="2">
        <v>37014</v>
      </c>
      <c r="BT6617" s="2">
        <v>38718</v>
      </c>
      <c r="BU6617" s="2">
        <v>35615</v>
      </c>
      <c r="BV6617" s="2">
        <v>37705</v>
      </c>
      <c r="BW6617" s="2">
        <v>35997</v>
      </c>
      <c r="BX6617" s="2">
        <v>32571</v>
      </c>
      <c r="BY6617" s="2">
        <v>33334</v>
      </c>
      <c r="BZ6617" s="2">
        <v>37798</v>
      </c>
      <c r="CA6617" s="2">
        <v>39455</v>
      </c>
      <c r="CB6617" s="2">
        <v>3814.1320000000001</v>
      </c>
      <c r="CC6617" s="2">
        <v>3188.1690000000003</v>
      </c>
      <c r="CD6617" s="2">
        <v>4132.7190000000001</v>
      </c>
      <c r="CE6617" s="2">
        <v>3756.2150000000001</v>
      </c>
      <c r="CF6617" s="2">
        <v>3929.2070000000003</v>
      </c>
      <c r="CG6617" s="2">
        <v>3614.2400000000002</v>
      </c>
      <c r="CH6617" s="2">
        <v>3826.3680000000004</v>
      </c>
      <c r="CI6617" s="2">
        <v>3652.998</v>
      </c>
      <c r="CJ6617" s="2">
        <v>3305.3490000000002</v>
      </c>
      <c r="CK6617" s="2">
        <v>3382.8270000000002</v>
      </c>
      <c r="CL6617" s="2">
        <v>3835.8140000000003</v>
      </c>
      <c r="CM6617" s="2">
        <v>4003.962</v>
      </c>
      <c r="CN6617" s="2">
        <v>0</v>
      </c>
      <c r="CO6617" s="2">
        <v>0</v>
      </c>
      <c r="CP6617" s="2">
        <v>437931</v>
      </c>
      <c r="CQ6617" s="2">
        <v>437931</v>
      </c>
      <c r="CR6617" s="2">
        <v>44442</v>
      </c>
      <c r="CS6617" s="1">
        <v>2008</v>
      </c>
    </row>
    <row r="6618" spans="1:97" x14ac:dyDescent="0.2">
      <c r="A6618">
        <v>50281</v>
      </c>
      <c r="B6618" t="s">
        <v>34</v>
      </c>
      <c r="D6618" t="s">
        <v>3346</v>
      </c>
      <c r="E6618" t="s">
        <v>3345</v>
      </c>
      <c r="F6618">
        <v>16630</v>
      </c>
      <c r="G6618" t="s">
        <v>25</v>
      </c>
      <c r="H6618" t="s">
        <v>5</v>
      </c>
      <c r="I6618" t="s">
        <v>73</v>
      </c>
      <c r="K6618">
        <v>22</v>
      </c>
      <c r="L6618">
        <v>2</v>
      </c>
      <c r="M6618" t="s">
        <v>31</v>
      </c>
      <c r="N6618" t="s">
        <v>30</v>
      </c>
      <c r="O6618" t="s">
        <v>29</v>
      </c>
      <c r="P6618" t="s">
        <v>29</v>
      </c>
      <c r="T6618" s="2">
        <v>0</v>
      </c>
      <c r="U6618" s="2">
        <v>0</v>
      </c>
      <c r="V6618" s="2">
        <v>0</v>
      </c>
      <c r="W6618" s="2">
        <v>0</v>
      </c>
      <c r="X6618" s="2">
        <v>0</v>
      </c>
      <c r="Y6618" s="2">
        <v>0</v>
      </c>
      <c r="Z6618" s="2">
        <v>0</v>
      </c>
      <c r="AA6618" s="2">
        <v>0</v>
      </c>
      <c r="AB6618" s="2">
        <v>0</v>
      </c>
      <c r="AC6618" s="2">
        <v>0</v>
      </c>
      <c r="AD6618" s="2">
        <v>0</v>
      </c>
      <c r="AE6618" s="2">
        <v>0</v>
      </c>
      <c r="AF6618" s="2">
        <v>0</v>
      </c>
      <c r="AG6618" s="2">
        <v>0</v>
      </c>
      <c r="AH6618" s="2">
        <v>0</v>
      </c>
      <c r="AI6618" s="2">
        <v>0</v>
      </c>
      <c r="AJ6618" s="2">
        <v>0</v>
      </c>
      <c r="AK6618" s="2">
        <v>0</v>
      </c>
      <c r="AL6618" s="2">
        <v>0</v>
      </c>
      <c r="AM6618" s="2">
        <v>0</v>
      </c>
      <c r="AN6618" s="2">
        <v>0</v>
      </c>
      <c r="AO6618" s="2">
        <v>0</v>
      </c>
      <c r="AP6618" s="2">
        <v>0</v>
      </c>
      <c r="AQ6618" s="2">
        <v>0</v>
      </c>
      <c r="AR6618" s="3">
        <v>0</v>
      </c>
      <c r="AS6618" s="3">
        <v>0</v>
      </c>
      <c r="AT6618" s="3">
        <v>0</v>
      </c>
      <c r="AU6618" s="3">
        <v>0</v>
      </c>
      <c r="AV6618" s="3">
        <v>0</v>
      </c>
      <c r="AW6618" s="3">
        <v>0</v>
      </c>
      <c r="AX6618" s="3">
        <v>0</v>
      </c>
      <c r="AY6618" s="3">
        <v>0</v>
      </c>
      <c r="AZ6618" s="3">
        <v>0</v>
      </c>
      <c r="BA6618" s="3">
        <v>0</v>
      </c>
      <c r="BB6618" s="3">
        <v>0</v>
      </c>
      <c r="BC6618" s="3">
        <v>0</v>
      </c>
      <c r="BD6618" s="2">
        <v>26342</v>
      </c>
      <c r="BE6618" s="2">
        <v>25510</v>
      </c>
      <c r="BF6618" s="2">
        <v>43749</v>
      </c>
      <c r="BG6618" s="2">
        <v>52326</v>
      </c>
      <c r="BH6618" s="2">
        <v>67105</v>
      </c>
      <c r="BI6618" s="2">
        <v>64118</v>
      </c>
      <c r="BJ6618" s="2">
        <v>68020</v>
      </c>
      <c r="BK6618" s="2">
        <v>62950</v>
      </c>
      <c r="BL6618" s="2">
        <v>39438</v>
      </c>
      <c r="BM6618" s="2">
        <v>28934</v>
      </c>
      <c r="BN6618" s="2">
        <v>21643</v>
      </c>
      <c r="BO6618" s="2">
        <v>23398</v>
      </c>
      <c r="BP6618" s="2">
        <v>26342</v>
      </c>
      <c r="BQ6618" s="2">
        <v>25510</v>
      </c>
      <c r="BR6618" s="2">
        <v>43749</v>
      </c>
      <c r="BS6618" s="2">
        <v>52326</v>
      </c>
      <c r="BT6618" s="2">
        <v>67105</v>
      </c>
      <c r="BU6618" s="2">
        <v>64118</v>
      </c>
      <c r="BV6618" s="2">
        <v>68020</v>
      </c>
      <c r="BW6618" s="2">
        <v>62950</v>
      </c>
      <c r="BX6618" s="2">
        <v>39438</v>
      </c>
      <c r="BY6618" s="2">
        <v>28934</v>
      </c>
      <c r="BZ6618" s="2">
        <v>21643</v>
      </c>
      <c r="CA6618" s="2">
        <v>23398</v>
      </c>
      <c r="CB6618" s="2">
        <v>2673.1840000000002</v>
      </c>
      <c r="CC6618" s="2">
        <v>2588.8290000000002</v>
      </c>
      <c r="CD6618" s="2">
        <v>4439.6890000000003</v>
      </c>
      <c r="CE6618" s="2">
        <v>5310.1779999999999</v>
      </c>
      <c r="CF6618" s="2">
        <v>6809.9570000000003</v>
      </c>
      <c r="CG6618" s="2">
        <v>6506.7920000000004</v>
      </c>
      <c r="CH6618" s="2">
        <v>6902.8270000000002</v>
      </c>
      <c r="CI6618" s="2">
        <v>6388.2860000000001</v>
      </c>
      <c r="CJ6618" s="2">
        <v>4002.1930000000002</v>
      </c>
      <c r="CK6618" s="2">
        <v>2936.2490000000003</v>
      </c>
      <c r="CL6618" s="2">
        <v>2196.377</v>
      </c>
      <c r="CM6618" s="2">
        <v>2374.4390000000003</v>
      </c>
      <c r="CN6618" s="2">
        <v>0</v>
      </c>
      <c r="CO6618" s="2">
        <v>0</v>
      </c>
      <c r="CP6618" s="2">
        <v>523533</v>
      </c>
      <c r="CQ6618" s="2">
        <v>523533</v>
      </c>
      <c r="CR6618" s="2">
        <v>53129</v>
      </c>
      <c r="CS6618" s="1">
        <v>2008</v>
      </c>
    </row>
    <row r="6619" spans="1:97" x14ac:dyDescent="0.2">
      <c r="A6619">
        <v>50282</v>
      </c>
      <c r="B6619" t="s">
        <v>8</v>
      </c>
      <c r="D6619" t="s">
        <v>3344</v>
      </c>
      <c r="E6619" t="s">
        <v>3343</v>
      </c>
      <c r="F6619">
        <v>50097</v>
      </c>
      <c r="G6619" t="s">
        <v>269</v>
      </c>
      <c r="H6619" t="s">
        <v>42</v>
      </c>
      <c r="I6619" t="s">
        <v>76</v>
      </c>
      <c r="K6619">
        <v>322122</v>
      </c>
      <c r="L6619">
        <v>7</v>
      </c>
      <c r="M6619" t="s">
        <v>4</v>
      </c>
      <c r="N6619" t="s">
        <v>3</v>
      </c>
      <c r="O6619" t="s">
        <v>45</v>
      </c>
      <c r="P6619" t="s">
        <v>38</v>
      </c>
      <c r="S6619" t="s">
        <v>0</v>
      </c>
      <c r="T6619" s="2">
        <v>9637</v>
      </c>
      <c r="U6619" s="2">
        <v>36903</v>
      </c>
      <c r="V6619" s="2">
        <v>40057</v>
      </c>
      <c r="W6619" s="2">
        <v>37150</v>
      </c>
      <c r="X6619" s="2">
        <v>23485</v>
      </c>
      <c r="Y6619" s="2">
        <v>35683</v>
      </c>
      <c r="Z6619" s="2">
        <v>37545</v>
      </c>
      <c r="AA6619" s="2">
        <v>35196</v>
      </c>
      <c r="AB6619" s="2">
        <v>37003</v>
      </c>
      <c r="AC6619" s="2">
        <v>35664</v>
      </c>
      <c r="AD6619" s="2">
        <v>36529</v>
      </c>
      <c r="AE6619" s="2">
        <v>40414</v>
      </c>
      <c r="AF6619" s="2">
        <v>4942</v>
      </c>
      <c r="AG6619" s="2">
        <v>4587</v>
      </c>
      <c r="AH6619" s="2">
        <v>5222</v>
      </c>
      <c r="AI6619" s="2">
        <v>5017</v>
      </c>
      <c r="AJ6619" s="2">
        <v>1997</v>
      </c>
      <c r="AK6619" s="2">
        <v>4830</v>
      </c>
      <c r="AL6619" s="2">
        <v>5146</v>
      </c>
      <c r="AM6619" s="2">
        <v>4946</v>
      </c>
      <c r="AN6619" s="2">
        <v>5204</v>
      </c>
      <c r="AO6619" s="2">
        <v>4563</v>
      </c>
      <c r="AP6619" s="2">
        <v>4943</v>
      </c>
      <c r="AQ6619" s="2">
        <v>5429</v>
      </c>
      <c r="AR6619" s="3">
        <v>23.126000000000001</v>
      </c>
      <c r="AS6619" s="3">
        <v>22.88</v>
      </c>
      <c r="AT6619" s="3">
        <v>22.865000000000002</v>
      </c>
      <c r="AU6619" s="3">
        <v>22.98</v>
      </c>
      <c r="AV6619" s="3">
        <v>23.013000000000002</v>
      </c>
      <c r="AW6619" s="3">
        <v>22.868000000000002</v>
      </c>
      <c r="AX6619" s="3">
        <v>22.817</v>
      </c>
      <c r="AY6619" s="3">
        <v>22.608000000000001</v>
      </c>
      <c r="AZ6619" s="3">
        <v>22.54</v>
      </c>
      <c r="BA6619" s="3">
        <v>22.738</v>
      </c>
      <c r="BB6619" s="3">
        <v>22.402000000000001</v>
      </c>
      <c r="BC6619" s="3">
        <v>22.719000000000001</v>
      </c>
      <c r="BD6619" s="2">
        <v>222865</v>
      </c>
      <c r="BE6619" s="2">
        <v>844341</v>
      </c>
      <c r="BF6619" s="2">
        <v>915903</v>
      </c>
      <c r="BG6619" s="2">
        <v>853707</v>
      </c>
      <c r="BH6619" s="2">
        <v>540460</v>
      </c>
      <c r="BI6619" s="2">
        <v>815999</v>
      </c>
      <c r="BJ6619" s="2">
        <v>856664</v>
      </c>
      <c r="BK6619" s="2">
        <v>795711</v>
      </c>
      <c r="BL6619" s="2">
        <v>834048</v>
      </c>
      <c r="BM6619" s="2">
        <v>810928</v>
      </c>
      <c r="BN6619" s="2">
        <v>818323</v>
      </c>
      <c r="BO6619" s="2">
        <v>918166</v>
      </c>
      <c r="BP6619" s="2">
        <v>114296</v>
      </c>
      <c r="BQ6619" s="2">
        <v>104952</v>
      </c>
      <c r="BR6619" s="2">
        <v>119393</v>
      </c>
      <c r="BS6619" s="2">
        <v>115291</v>
      </c>
      <c r="BT6619" s="2">
        <v>45957</v>
      </c>
      <c r="BU6619" s="2">
        <v>110451</v>
      </c>
      <c r="BV6619" s="2">
        <v>117418</v>
      </c>
      <c r="BW6619" s="2">
        <v>111818</v>
      </c>
      <c r="BX6619" s="2">
        <v>117299</v>
      </c>
      <c r="BY6619" s="2">
        <v>103744</v>
      </c>
      <c r="BZ6619" s="2">
        <v>110732</v>
      </c>
      <c r="CA6619" s="2">
        <v>123333</v>
      </c>
      <c r="CB6619" s="2">
        <v>21195.255000000001</v>
      </c>
      <c r="CC6619" s="2">
        <v>19190.184000000001</v>
      </c>
      <c r="CD6619" s="2">
        <v>22154.128000000001</v>
      </c>
      <c r="CE6619" s="2">
        <v>21425.608</v>
      </c>
      <c r="CF6619" s="2">
        <v>7524.9920000000002</v>
      </c>
      <c r="CG6619" s="2">
        <v>20559.371999999999</v>
      </c>
      <c r="CH6619" s="2">
        <v>21893.224999999999</v>
      </c>
      <c r="CI6619" s="2">
        <v>20827.437999999998</v>
      </c>
      <c r="CJ6619" s="2">
        <v>21923.945</v>
      </c>
      <c r="CK6619" s="2">
        <v>18950.339</v>
      </c>
      <c r="CL6619" s="2">
        <v>20632.12</v>
      </c>
      <c r="CM6619" s="2">
        <v>22963.454000000002</v>
      </c>
      <c r="CN6619" s="2">
        <v>405266</v>
      </c>
      <c r="CO6619" s="2">
        <v>56826</v>
      </c>
      <c r="CP6619" s="2">
        <v>9227115</v>
      </c>
      <c r="CQ6619" s="2">
        <v>1294684</v>
      </c>
      <c r="CR6619" s="2">
        <v>239240.06</v>
      </c>
      <c r="CS6619" s="1">
        <v>2008</v>
      </c>
    </row>
    <row r="6620" spans="1:97" x14ac:dyDescent="0.2">
      <c r="A6620">
        <v>50282</v>
      </c>
      <c r="B6620" t="s">
        <v>8</v>
      </c>
      <c r="D6620" t="s">
        <v>3344</v>
      </c>
      <c r="E6620" t="s">
        <v>3343</v>
      </c>
      <c r="F6620">
        <v>50097</v>
      </c>
      <c r="G6620" t="s">
        <v>269</v>
      </c>
      <c r="H6620" t="s">
        <v>42</v>
      </c>
      <c r="I6620" t="s">
        <v>76</v>
      </c>
      <c r="K6620">
        <v>322122</v>
      </c>
      <c r="L6620">
        <v>7</v>
      </c>
      <c r="M6620" t="s">
        <v>4</v>
      </c>
      <c r="N6620" t="s">
        <v>3</v>
      </c>
      <c r="O6620" t="s">
        <v>1439</v>
      </c>
      <c r="P6620" t="s">
        <v>1</v>
      </c>
      <c r="S6620" t="s">
        <v>0</v>
      </c>
      <c r="T6620" s="2">
        <v>14785</v>
      </c>
      <c r="U6620" s="2">
        <v>53890</v>
      </c>
      <c r="V6620" s="2">
        <v>54068</v>
      </c>
      <c r="W6620" s="2">
        <v>57541</v>
      </c>
      <c r="X6620" s="2">
        <v>58721</v>
      </c>
      <c r="Y6620" s="2">
        <v>57622</v>
      </c>
      <c r="Z6620" s="2">
        <v>58454</v>
      </c>
      <c r="AA6620" s="2">
        <v>57963</v>
      </c>
      <c r="AB6620" s="2">
        <v>55433</v>
      </c>
      <c r="AC6620" s="2">
        <v>52250</v>
      </c>
      <c r="AD6620" s="2">
        <v>58031</v>
      </c>
      <c r="AE6620" s="2">
        <v>54575</v>
      </c>
      <c r="AF6620" s="2">
        <v>7582</v>
      </c>
      <c r="AG6620" s="2">
        <v>6699</v>
      </c>
      <c r="AH6620" s="2">
        <v>7048</v>
      </c>
      <c r="AI6620" s="2">
        <v>7771</v>
      </c>
      <c r="AJ6620" s="2">
        <v>4993</v>
      </c>
      <c r="AK6620" s="2">
        <v>7800</v>
      </c>
      <c r="AL6620" s="2">
        <v>8012</v>
      </c>
      <c r="AM6620" s="2">
        <v>8145</v>
      </c>
      <c r="AN6620" s="2">
        <v>7796</v>
      </c>
      <c r="AO6620" s="2">
        <v>6684</v>
      </c>
      <c r="AP6620" s="2">
        <v>7853</v>
      </c>
      <c r="AQ6620" s="2">
        <v>7331</v>
      </c>
      <c r="AR6620" s="3">
        <v>11.200000000000001</v>
      </c>
      <c r="AS6620" s="3">
        <v>11.200000000000001</v>
      </c>
      <c r="AT6620" s="3">
        <v>11.200000000000001</v>
      </c>
      <c r="AU6620" s="3">
        <v>11.200000000000001</v>
      </c>
      <c r="AV6620" s="3">
        <v>11.200000000000001</v>
      </c>
      <c r="AW6620" s="3">
        <v>11.200000000000001</v>
      </c>
      <c r="AX6620" s="3">
        <v>11.200000000000001</v>
      </c>
      <c r="AY6620" s="3">
        <v>11.200000000000001</v>
      </c>
      <c r="AZ6620" s="3">
        <v>11.200000000000001</v>
      </c>
      <c r="BA6620" s="3">
        <v>11.200000000000001</v>
      </c>
      <c r="BB6620" s="3">
        <v>11.200000000000001</v>
      </c>
      <c r="BC6620" s="3">
        <v>11.200000000000001</v>
      </c>
      <c r="BD6620" s="2">
        <v>165592</v>
      </c>
      <c r="BE6620" s="2">
        <v>603568</v>
      </c>
      <c r="BF6620" s="2">
        <v>605562</v>
      </c>
      <c r="BG6620" s="2">
        <v>644459</v>
      </c>
      <c r="BH6620" s="2">
        <v>657675</v>
      </c>
      <c r="BI6620" s="2">
        <v>645366</v>
      </c>
      <c r="BJ6620" s="2">
        <v>654685</v>
      </c>
      <c r="BK6620" s="2">
        <v>649186</v>
      </c>
      <c r="BL6620" s="2">
        <v>620850</v>
      </c>
      <c r="BM6620" s="2">
        <v>585200</v>
      </c>
      <c r="BN6620" s="2">
        <v>649947</v>
      </c>
      <c r="BO6620" s="2">
        <v>611240</v>
      </c>
      <c r="BP6620" s="2">
        <v>84923</v>
      </c>
      <c r="BQ6620" s="2">
        <v>75024</v>
      </c>
      <c r="BR6620" s="2">
        <v>78938</v>
      </c>
      <c r="BS6620" s="2">
        <v>87032</v>
      </c>
      <c r="BT6620" s="2">
        <v>55924</v>
      </c>
      <c r="BU6620" s="2">
        <v>87355</v>
      </c>
      <c r="BV6620" s="2">
        <v>89734</v>
      </c>
      <c r="BW6620" s="2">
        <v>91228</v>
      </c>
      <c r="BX6620" s="2">
        <v>87315</v>
      </c>
      <c r="BY6620" s="2">
        <v>74866</v>
      </c>
      <c r="BZ6620" s="2">
        <v>87948</v>
      </c>
      <c r="CA6620" s="2">
        <v>82105</v>
      </c>
      <c r="CB6620" s="2">
        <v>15748.37</v>
      </c>
      <c r="CC6620" s="2">
        <v>13717.9</v>
      </c>
      <c r="CD6620" s="2">
        <v>14647.494999999999</v>
      </c>
      <c r="CE6620" s="2">
        <v>16174.085999999999</v>
      </c>
      <c r="CF6620" s="2">
        <v>9157.01</v>
      </c>
      <c r="CG6620" s="2">
        <v>16260.227999999999</v>
      </c>
      <c r="CH6620" s="2">
        <v>16731.364000000001</v>
      </c>
      <c r="CI6620" s="2">
        <v>16992.186999999998</v>
      </c>
      <c r="CJ6620" s="2">
        <v>16319.778</v>
      </c>
      <c r="CK6620" s="2">
        <v>13675.367</v>
      </c>
      <c r="CL6620" s="2">
        <v>16386.921000000002</v>
      </c>
      <c r="CM6620" s="2">
        <v>15287.2</v>
      </c>
      <c r="CN6620" s="2">
        <v>633333</v>
      </c>
      <c r="CO6620" s="2">
        <v>87714</v>
      </c>
      <c r="CP6620" s="2">
        <v>7093330</v>
      </c>
      <c r="CQ6620" s="2">
        <v>982392</v>
      </c>
      <c r="CR6620" s="2">
        <v>181097.90599999999</v>
      </c>
      <c r="CS6620" s="1">
        <v>2008</v>
      </c>
    </row>
    <row r="6621" spans="1:97" x14ac:dyDescent="0.2">
      <c r="A6621">
        <v>50282</v>
      </c>
      <c r="B6621" t="s">
        <v>8</v>
      </c>
      <c r="D6621" t="s">
        <v>3344</v>
      </c>
      <c r="E6621" t="s">
        <v>3343</v>
      </c>
      <c r="F6621">
        <v>50097</v>
      </c>
      <c r="G6621" t="s">
        <v>269</v>
      </c>
      <c r="H6621" t="s">
        <v>42</v>
      </c>
      <c r="I6621" t="s">
        <v>76</v>
      </c>
      <c r="K6621">
        <v>322122</v>
      </c>
      <c r="L6621">
        <v>7</v>
      </c>
      <c r="M6621" t="s">
        <v>4</v>
      </c>
      <c r="N6621" t="s">
        <v>3</v>
      </c>
      <c r="O6621" t="s">
        <v>40</v>
      </c>
      <c r="P6621" t="s">
        <v>40</v>
      </c>
      <c r="S6621" t="s">
        <v>13</v>
      </c>
      <c r="T6621" s="2">
        <v>0</v>
      </c>
      <c r="U6621" s="2">
        <v>0</v>
      </c>
      <c r="V6621" s="2">
        <v>0</v>
      </c>
      <c r="W6621" s="2">
        <v>0</v>
      </c>
      <c r="X6621" s="2">
        <v>0</v>
      </c>
      <c r="Y6621" s="2">
        <v>0</v>
      </c>
      <c r="Z6621" s="2">
        <v>0</v>
      </c>
      <c r="AA6621" s="2">
        <v>0</v>
      </c>
      <c r="AB6621" s="2">
        <v>0</v>
      </c>
      <c r="AC6621" s="2">
        <v>0</v>
      </c>
      <c r="AD6621" s="2">
        <v>0</v>
      </c>
      <c r="AE6621" s="2">
        <v>236</v>
      </c>
      <c r="AF6621" s="2">
        <v>0</v>
      </c>
      <c r="AG6621" s="2">
        <v>0</v>
      </c>
      <c r="AH6621" s="2">
        <v>0</v>
      </c>
      <c r="AI6621" s="2">
        <v>0</v>
      </c>
      <c r="AJ6621" s="2">
        <v>0</v>
      </c>
      <c r="AK6621" s="2">
        <v>0</v>
      </c>
      <c r="AL6621" s="2">
        <v>0</v>
      </c>
      <c r="AM6621" s="2">
        <v>0</v>
      </c>
      <c r="AN6621" s="2">
        <v>0</v>
      </c>
      <c r="AO6621" s="2">
        <v>0</v>
      </c>
      <c r="AP6621" s="2">
        <v>0</v>
      </c>
      <c r="AQ6621" s="2">
        <v>32</v>
      </c>
      <c r="AR6621" s="3">
        <v>0</v>
      </c>
      <c r="AS6621" s="3">
        <v>0</v>
      </c>
      <c r="AT6621" s="3">
        <v>0</v>
      </c>
      <c r="AU6621" s="3">
        <v>0</v>
      </c>
      <c r="AV6621" s="3">
        <v>0</v>
      </c>
      <c r="AW6621" s="3">
        <v>0</v>
      </c>
      <c r="AX6621" s="3">
        <v>0</v>
      </c>
      <c r="AY6621" s="3">
        <v>0</v>
      </c>
      <c r="AZ6621" s="3">
        <v>0</v>
      </c>
      <c r="BA6621" s="3">
        <v>0</v>
      </c>
      <c r="BB6621" s="3">
        <v>0</v>
      </c>
      <c r="BC6621" s="3">
        <v>5.75</v>
      </c>
      <c r="BD6621" s="2">
        <v>0</v>
      </c>
      <c r="BE6621" s="2">
        <v>0</v>
      </c>
      <c r="BF6621" s="2">
        <v>0</v>
      </c>
      <c r="BG6621" s="2">
        <v>0</v>
      </c>
      <c r="BH6621" s="2">
        <v>0</v>
      </c>
      <c r="BI6621" s="2">
        <v>0</v>
      </c>
      <c r="BJ6621" s="2">
        <v>0</v>
      </c>
      <c r="BK6621" s="2">
        <v>0</v>
      </c>
      <c r="BL6621" s="2">
        <v>0</v>
      </c>
      <c r="BM6621" s="2">
        <v>0</v>
      </c>
      <c r="BN6621" s="2">
        <v>0</v>
      </c>
      <c r="BO6621" s="2">
        <v>1357</v>
      </c>
      <c r="BP6621" s="2">
        <v>0</v>
      </c>
      <c r="BQ6621" s="2">
        <v>0</v>
      </c>
      <c r="BR6621" s="2">
        <v>0</v>
      </c>
      <c r="BS6621" s="2">
        <v>0</v>
      </c>
      <c r="BT6621" s="2">
        <v>0</v>
      </c>
      <c r="BU6621" s="2">
        <v>0</v>
      </c>
      <c r="BV6621" s="2">
        <v>0</v>
      </c>
      <c r="BW6621" s="2">
        <v>0</v>
      </c>
      <c r="BX6621" s="2">
        <v>0</v>
      </c>
      <c r="BY6621" s="2">
        <v>0</v>
      </c>
      <c r="BZ6621" s="2">
        <v>0</v>
      </c>
      <c r="CA6621" s="2">
        <v>182</v>
      </c>
      <c r="CB6621" s="2">
        <v>0</v>
      </c>
      <c r="CC6621" s="2">
        <v>0</v>
      </c>
      <c r="CD6621" s="2">
        <v>0</v>
      </c>
      <c r="CE6621" s="2">
        <v>0</v>
      </c>
      <c r="CF6621" s="2">
        <v>0</v>
      </c>
      <c r="CG6621" s="2">
        <v>0</v>
      </c>
      <c r="CH6621" s="2">
        <v>0</v>
      </c>
      <c r="CI6621" s="2">
        <v>0</v>
      </c>
      <c r="CJ6621" s="2">
        <v>0</v>
      </c>
      <c r="CK6621" s="2">
        <v>0</v>
      </c>
      <c r="CL6621" s="2">
        <v>0</v>
      </c>
      <c r="CM6621" s="2">
        <v>33.939</v>
      </c>
      <c r="CN6621" s="2">
        <v>236</v>
      </c>
      <c r="CO6621" s="2">
        <v>32</v>
      </c>
      <c r="CP6621" s="2">
        <v>1357</v>
      </c>
      <c r="CQ6621" s="2">
        <v>182</v>
      </c>
      <c r="CR6621" s="2">
        <v>33.939</v>
      </c>
      <c r="CS6621" s="1">
        <v>2008</v>
      </c>
    </row>
    <row r="6622" spans="1:97" x14ac:dyDescent="0.2">
      <c r="A6622">
        <v>50282</v>
      </c>
      <c r="B6622" t="s">
        <v>8</v>
      </c>
      <c r="D6622" t="s">
        <v>3344</v>
      </c>
      <c r="E6622" t="s">
        <v>3343</v>
      </c>
      <c r="F6622">
        <v>50097</v>
      </c>
      <c r="G6622" t="s">
        <v>269</v>
      </c>
      <c r="H6622" t="s">
        <v>42</v>
      </c>
      <c r="I6622" t="s">
        <v>76</v>
      </c>
      <c r="K6622">
        <v>322122</v>
      </c>
      <c r="L6622">
        <v>7</v>
      </c>
      <c r="M6622" t="s">
        <v>4</v>
      </c>
      <c r="N6622" t="s">
        <v>3</v>
      </c>
      <c r="O6622" t="s">
        <v>10</v>
      </c>
      <c r="P6622" t="s">
        <v>10</v>
      </c>
      <c r="S6622" t="s">
        <v>9</v>
      </c>
      <c r="T6622" s="2">
        <v>306</v>
      </c>
      <c r="U6622" s="2">
        <v>9512</v>
      </c>
      <c r="V6622" s="2">
        <v>14705</v>
      </c>
      <c r="W6622" s="2">
        <v>6150</v>
      </c>
      <c r="X6622" s="2">
        <v>70970</v>
      </c>
      <c r="Y6622" s="2">
        <v>5296</v>
      </c>
      <c r="Z6622" s="2">
        <v>2869</v>
      </c>
      <c r="AA6622" s="2">
        <v>21202</v>
      </c>
      <c r="AB6622" s="2">
        <v>856</v>
      </c>
      <c r="AC6622" s="2">
        <v>6174</v>
      </c>
      <c r="AD6622" s="2">
        <v>10948</v>
      </c>
      <c r="AE6622" s="2">
        <v>1425</v>
      </c>
      <c r="AF6622" s="2">
        <v>157</v>
      </c>
      <c r="AG6622" s="2">
        <v>1183</v>
      </c>
      <c r="AH6622" s="2">
        <v>1917</v>
      </c>
      <c r="AI6622" s="2">
        <v>831</v>
      </c>
      <c r="AJ6622" s="2">
        <v>6035</v>
      </c>
      <c r="AK6622" s="2">
        <v>717</v>
      </c>
      <c r="AL6622" s="2">
        <v>394</v>
      </c>
      <c r="AM6622" s="2">
        <v>2979</v>
      </c>
      <c r="AN6622" s="2">
        <v>120</v>
      </c>
      <c r="AO6622" s="2">
        <v>790</v>
      </c>
      <c r="AP6622" s="2">
        <v>1482</v>
      </c>
      <c r="AQ6622" s="2">
        <v>192</v>
      </c>
      <c r="AR6622" s="3">
        <v>1.1000000000000001</v>
      </c>
      <c r="AS6622" s="3">
        <v>1.1000000000000001</v>
      </c>
      <c r="AT6622" s="3">
        <v>1.1000000000000001</v>
      </c>
      <c r="AU6622" s="3">
        <v>1.1000000000000001</v>
      </c>
      <c r="AV6622" s="3">
        <v>1.1000000000000001</v>
      </c>
      <c r="AW6622" s="3">
        <v>1.1000000000000001</v>
      </c>
      <c r="AX6622" s="3">
        <v>1.1000000000000001</v>
      </c>
      <c r="AY6622" s="3">
        <v>1.1000000000000001</v>
      </c>
      <c r="AZ6622" s="3">
        <v>1.1000000000000001</v>
      </c>
      <c r="BA6622" s="3">
        <v>1.1000000000000001</v>
      </c>
      <c r="BB6622" s="3">
        <v>1.1000000000000001</v>
      </c>
      <c r="BC6622" s="3">
        <v>1.1000000000000001</v>
      </c>
      <c r="BD6622" s="2">
        <v>337</v>
      </c>
      <c r="BE6622" s="2">
        <v>10463</v>
      </c>
      <c r="BF6622" s="2">
        <v>16176</v>
      </c>
      <c r="BG6622" s="2">
        <v>6765</v>
      </c>
      <c r="BH6622" s="2">
        <v>78067</v>
      </c>
      <c r="BI6622" s="2">
        <v>5826</v>
      </c>
      <c r="BJ6622" s="2">
        <v>3156</v>
      </c>
      <c r="BK6622" s="2">
        <v>23322</v>
      </c>
      <c r="BL6622" s="2">
        <v>942</v>
      </c>
      <c r="BM6622" s="2">
        <v>6791</v>
      </c>
      <c r="BN6622" s="2">
        <v>12043</v>
      </c>
      <c r="BO6622" s="2">
        <v>1568</v>
      </c>
      <c r="BP6622" s="2">
        <v>173</v>
      </c>
      <c r="BQ6622" s="2">
        <v>1301</v>
      </c>
      <c r="BR6622" s="2">
        <v>2109</v>
      </c>
      <c r="BS6622" s="2">
        <v>914</v>
      </c>
      <c r="BT6622" s="2">
        <v>6638</v>
      </c>
      <c r="BU6622" s="2">
        <v>789</v>
      </c>
      <c r="BV6622" s="2">
        <v>433</v>
      </c>
      <c r="BW6622" s="2">
        <v>3277</v>
      </c>
      <c r="BX6622" s="2">
        <v>132</v>
      </c>
      <c r="BY6622" s="2">
        <v>869</v>
      </c>
      <c r="BZ6622" s="2">
        <v>1630</v>
      </c>
      <c r="CA6622" s="2">
        <v>211</v>
      </c>
      <c r="CB6622" s="2">
        <v>32.012</v>
      </c>
      <c r="CC6622" s="2">
        <v>237.80800000000002</v>
      </c>
      <c r="CD6622" s="2">
        <v>391.25800000000004</v>
      </c>
      <c r="CE6622" s="2">
        <v>169.78200000000001</v>
      </c>
      <c r="CF6622" s="2">
        <v>1086.95</v>
      </c>
      <c r="CG6622" s="2">
        <v>146.77800000000002</v>
      </c>
      <c r="CH6622" s="2">
        <v>80.653000000000006</v>
      </c>
      <c r="CI6622" s="2">
        <v>610.45000000000005</v>
      </c>
      <c r="CJ6622" s="2">
        <v>24.751000000000001</v>
      </c>
      <c r="CK6622" s="2">
        <v>158.70600000000002</v>
      </c>
      <c r="CL6622" s="2">
        <v>303.63100000000003</v>
      </c>
      <c r="CM6622" s="2">
        <v>39.203000000000003</v>
      </c>
      <c r="CN6622" s="2">
        <v>150413</v>
      </c>
      <c r="CO6622" s="2">
        <v>16797</v>
      </c>
      <c r="CP6622" s="2">
        <v>165456</v>
      </c>
      <c r="CQ6622" s="2">
        <v>18476</v>
      </c>
      <c r="CR6622" s="2">
        <v>3281.982</v>
      </c>
      <c r="CS6622" s="1">
        <v>2008</v>
      </c>
    </row>
    <row r="6623" spans="1:97" x14ac:dyDescent="0.2">
      <c r="A6623">
        <v>50282</v>
      </c>
      <c r="B6623" t="s">
        <v>8</v>
      </c>
      <c r="D6623" t="s">
        <v>3344</v>
      </c>
      <c r="E6623" t="s">
        <v>3343</v>
      </c>
      <c r="F6623">
        <v>50097</v>
      </c>
      <c r="G6623" t="s">
        <v>269</v>
      </c>
      <c r="H6623" t="s">
        <v>42</v>
      </c>
      <c r="I6623" t="s">
        <v>76</v>
      </c>
      <c r="K6623">
        <v>322122</v>
      </c>
      <c r="L6623">
        <v>7</v>
      </c>
      <c r="M6623" t="s">
        <v>4</v>
      </c>
      <c r="N6623" t="s">
        <v>3</v>
      </c>
      <c r="O6623" t="s">
        <v>257</v>
      </c>
      <c r="P6623" t="s">
        <v>69</v>
      </c>
      <c r="S6623" t="s">
        <v>13</v>
      </c>
      <c r="T6623" s="2">
        <v>392</v>
      </c>
      <c r="U6623" s="2">
        <v>1470</v>
      </c>
      <c r="V6623" s="2">
        <v>1331</v>
      </c>
      <c r="W6623" s="2">
        <v>558</v>
      </c>
      <c r="X6623" s="2">
        <v>1487</v>
      </c>
      <c r="Y6623" s="2">
        <v>1088</v>
      </c>
      <c r="Z6623" s="2">
        <v>1407</v>
      </c>
      <c r="AA6623" s="2">
        <v>943</v>
      </c>
      <c r="AB6623" s="2">
        <v>1201</v>
      </c>
      <c r="AC6623" s="2">
        <v>2304</v>
      </c>
      <c r="AD6623" s="2">
        <v>830</v>
      </c>
      <c r="AE6623" s="2">
        <v>815</v>
      </c>
      <c r="AF6623" s="2">
        <v>201</v>
      </c>
      <c r="AG6623" s="2">
        <v>183</v>
      </c>
      <c r="AH6623" s="2">
        <v>174</v>
      </c>
      <c r="AI6623" s="2">
        <v>75</v>
      </c>
      <c r="AJ6623" s="2">
        <v>126</v>
      </c>
      <c r="AK6623" s="2">
        <v>147</v>
      </c>
      <c r="AL6623" s="2">
        <v>193</v>
      </c>
      <c r="AM6623" s="2">
        <v>133</v>
      </c>
      <c r="AN6623" s="2">
        <v>169</v>
      </c>
      <c r="AO6623" s="2">
        <v>295</v>
      </c>
      <c r="AP6623" s="2">
        <v>112</v>
      </c>
      <c r="AQ6623" s="2">
        <v>109</v>
      </c>
      <c r="AR6623" s="3">
        <v>5.75</v>
      </c>
      <c r="AS6623" s="3">
        <v>5.75</v>
      </c>
      <c r="AT6623" s="3">
        <v>5.75</v>
      </c>
      <c r="AU6623" s="3">
        <v>5.75</v>
      </c>
      <c r="AV6623" s="3">
        <v>5.75</v>
      </c>
      <c r="AW6623" s="3">
        <v>5.75</v>
      </c>
      <c r="AX6623" s="3">
        <v>5.75</v>
      </c>
      <c r="AY6623" s="3">
        <v>5.75</v>
      </c>
      <c r="AZ6623" s="3">
        <v>5.75</v>
      </c>
      <c r="BA6623" s="3">
        <v>5.75</v>
      </c>
      <c r="BB6623" s="3">
        <v>5.75</v>
      </c>
      <c r="BC6623" s="3">
        <v>5.75</v>
      </c>
      <c r="BD6623" s="2">
        <v>2254</v>
      </c>
      <c r="BE6623" s="2">
        <v>8453</v>
      </c>
      <c r="BF6623" s="2">
        <v>7653</v>
      </c>
      <c r="BG6623" s="2">
        <v>3209</v>
      </c>
      <c r="BH6623" s="2">
        <v>8550</v>
      </c>
      <c r="BI6623" s="2">
        <v>6256</v>
      </c>
      <c r="BJ6623" s="2">
        <v>8090</v>
      </c>
      <c r="BK6623" s="2">
        <v>5422</v>
      </c>
      <c r="BL6623" s="2">
        <v>6906</v>
      </c>
      <c r="BM6623" s="2">
        <v>13248</v>
      </c>
      <c r="BN6623" s="2">
        <v>4773</v>
      </c>
      <c r="BO6623" s="2">
        <v>4686</v>
      </c>
      <c r="BP6623" s="2">
        <v>1156</v>
      </c>
      <c r="BQ6623" s="2">
        <v>1051</v>
      </c>
      <c r="BR6623" s="2">
        <v>998</v>
      </c>
      <c r="BS6623" s="2">
        <v>433</v>
      </c>
      <c r="BT6623" s="2">
        <v>727</v>
      </c>
      <c r="BU6623" s="2">
        <v>847</v>
      </c>
      <c r="BV6623" s="2">
        <v>1109</v>
      </c>
      <c r="BW6623" s="2">
        <v>762</v>
      </c>
      <c r="BX6623" s="2">
        <v>971</v>
      </c>
      <c r="BY6623" s="2">
        <v>1695</v>
      </c>
      <c r="BZ6623" s="2">
        <v>646</v>
      </c>
      <c r="CA6623" s="2">
        <v>629</v>
      </c>
      <c r="CB6623" s="2">
        <v>214.363</v>
      </c>
      <c r="CC6623" s="2">
        <v>192.10900000000001</v>
      </c>
      <c r="CD6623" s="2">
        <v>185.119</v>
      </c>
      <c r="CE6623" s="2">
        <v>80.524000000000001</v>
      </c>
      <c r="CF6623" s="2">
        <v>119.048</v>
      </c>
      <c r="CG6623" s="2">
        <v>157.62200000000001</v>
      </c>
      <c r="CH6623" s="2">
        <v>206.75700000000001</v>
      </c>
      <c r="CI6623" s="2">
        <v>141.92500000000001</v>
      </c>
      <c r="CJ6623" s="2">
        <v>181.52600000000001</v>
      </c>
      <c r="CK6623" s="2">
        <v>309.589</v>
      </c>
      <c r="CL6623" s="2">
        <v>120.328</v>
      </c>
      <c r="CM6623" s="2">
        <v>117.20400000000001</v>
      </c>
      <c r="CN6623" s="2">
        <v>13826</v>
      </c>
      <c r="CO6623" s="2">
        <v>1917</v>
      </c>
      <c r="CP6623" s="2">
        <v>79500</v>
      </c>
      <c r="CQ6623" s="2">
        <v>11024</v>
      </c>
      <c r="CR6623" s="2">
        <v>2026.114</v>
      </c>
      <c r="CS6623" s="1">
        <v>2008</v>
      </c>
    </row>
    <row r="6624" spans="1:97" x14ac:dyDescent="0.2">
      <c r="A6624">
        <v>50284</v>
      </c>
      <c r="B6624" t="s">
        <v>8</v>
      </c>
      <c r="D6624" t="s">
        <v>3342</v>
      </c>
      <c r="E6624" t="s">
        <v>3342</v>
      </c>
      <c r="F6624">
        <v>49923</v>
      </c>
      <c r="G6624" t="s">
        <v>16</v>
      </c>
      <c r="H6624" t="s">
        <v>15</v>
      </c>
      <c r="I6624" t="s">
        <v>76</v>
      </c>
      <c r="K6624">
        <v>322122</v>
      </c>
      <c r="L6624">
        <v>7</v>
      </c>
      <c r="M6624" t="s">
        <v>4</v>
      </c>
      <c r="N6624" t="s">
        <v>3</v>
      </c>
      <c r="O6624" t="s">
        <v>45</v>
      </c>
      <c r="P6624" t="s">
        <v>38</v>
      </c>
      <c r="S6624" t="s">
        <v>0</v>
      </c>
      <c r="T6624" s="2">
        <v>5878</v>
      </c>
      <c r="U6624" s="2">
        <v>4977</v>
      </c>
      <c r="V6624" s="2">
        <v>6196</v>
      </c>
      <c r="W6624" s="2">
        <v>6141</v>
      </c>
      <c r="X6624" s="2">
        <v>5972</v>
      </c>
      <c r="Y6624" s="2">
        <v>2637</v>
      </c>
      <c r="Z6624" s="2">
        <v>5653</v>
      </c>
      <c r="AA6624" s="2">
        <v>4681</v>
      </c>
      <c r="AB6624" s="2">
        <v>5429</v>
      </c>
      <c r="AC6624" s="2">
        <v>6133</v>
      </c>
      <c r="AD6624" s="2">
        <v>6714</v>
      </c>
      <c r="AE6624" s="2">
        <v>6134</v>
      </c>
      <c r="AF6624" s="2">
        <v>673</v>
      </c>
      <c r="AG6624" s="2">
        <v>770</v>
      </c>
      <c r="AH6624" s="2">
        <v>855</v>
      </c>
      <c r="AI6624" s="2">
        <v>276</v>
      </c>
      <c r="AJ6624" s="2">
        <v>329</v>
      </c>
      <c r="AK6624" s="2">
        <v>836</v>
      </c>
      <c r="AL6624" s="2">
        <v>910</v>
      </c>
      <c r="AM6624" s="2">
        <v>847</v>
      </c>
      <c r="AN6624" s="2">
        <v>801</v>
      </c>
      <c r="AO6624" s="2">
        <v>978</v>
      </c>
      <c r="AP6624" s="2">
        <v>909</v>
      </c>
      <c r="AQ6624" s="2">
        <v>911</v>
      </c>
      <c r="AR6624" s="3">
        <v>24.5</v>
      </c>
      <c r="AS6624" s="3">
        <v>23.7</v>
      </c>
      <c r="AT6624" s="3">
        <v>26</v>
      </c>
      <c r="AU6624" s="3">
        <v>24.5</v>
      </c>
      <c r="AV6624" s="3">
        <v>22.5</v>
      </c>
      <c r="AW6624" s="3">
        <v>21.8</v>
      </c>
      <c r="AX6624" s="3">
        <v>23.400000000000002</v>
      </c>
      <c r="AY6624" s="3">
        <v>24.8</v>
      </c>
      <c r="AZ6624" s="3">
        <v>26.1</v>
      </c>
      <c r="BA6624" s="3">
        <v>22.5</v>
      </c>
      <c r="BB6624" s="3">
        <v>23</v>
      </c>
      <c r="BC6624" s="3">
        <v>24.2</v>
      </c>
      <c r="BD6624" s="2">
        <v>144011</v>
      </c>
      <c r="BE6624" s="2">
        <v>117955</v>
      </c>
      <c r="BF6624" s="2">
        <v>161096</v>
      </c>
      <c r="BG6624" s="2">
        <v>150455</v>
      </c>
      <c r="BH6624" s="2">
        <v>134370</v>
      </c>
      <c r="BI6624" s="2">
        <v>57487</v>
      </c>
      <c r="BJ6624" s="2">
        <v>132280</v>
      </c>
      <c r="BK6624" s="2">
        <v>116089</v>
      </c>
      <c r="BL6624" s="2">
        <v>141697</v>
      </c>
      <c r="BM6624" s="2">
        <v>137993</v>
      </c>
      <c r="BN6624" s="2">
        <v>154422</v>
      </c>
      <c r="BO6624" s="2">
        <v>148443</v>
      </c>
      <c r="BP6624" s="2">
        <v>16478</v>
      </c>
      <c r="BQ6624" s="2">
        <v>18254</v>
      </c>
      <c r="BR6624" s="2">
        <v>22239</v>
      </c>
      <c r="BS6624" s="2">
        <v>6766</v>
      </c>
      <c r="BT6624" s="2">
        <v>7398</v>
      </c>
      <c r="BU6624" s="2">
        <v>18216</v>
      </c>
      <c r="BV6624" s="2">
        <v>21296</v>
      </c>
      <c r="BW6624" s="2">
        <v>20996</v>
      </c>
      <c r="BX6624" s="2">
        <v>20907</v>
      </c>
      <c r="BY6624" s="2">
        <v>22001</v>
      </c>
      <c r="BZ6624" s="2">
        <v>20913</v>
      </c>
      <c r="CA6624" s="2">
        <v>22040</v>
      </c>
      <c r="CB6624" s="2">
        <v>2969</v>
      </c>
      <c r="CC6624" s="2">
        <v>3289</v>
      </c>
      <c r="CD6624" s="2">
        <v>4007</v>
      </c>
      <c r="CE6624" s="2">
        <v>1219</v>
      </c>
      <c r="CF6624" s="2">
        <v>1333</v>
      </c>
      <c r="CG6624" s="2">
        <v>3282</v>
      </c>
      <c r="CH6624" s="2">
        <v>3837</v>
      </c>
      <c r="CI6624" s="2">
        <v>3783</v>
      </c>
      <c r="CJ6624" s="2">
        <v>3767</v>
      </c>
      <c r="CK6624" s="2">
        <v>3964</v>
      </c>
      <c r="CL6624" s="2">
        <v>3768</v>
      </c>
      <c r="CM6624" s="2">
        <v>3971</v>
      </c>
      <c r="CN6624" s="2">
        <v>66545</v>
      </c>
      <c r="CO6624" s="2">
        <v>9095</v>
      </c>
      <c r="CP6624" s="2">
        <v>1596298</v>
      </c>
      <c r="CQ6624" s="2">
        <v>217504</v>
      </c>
      <c r="CR6624" s="2">
        <v>39189</v>
      </c>
      <c r="CS6624" s="1">
        <v>2008</v>
      </c>
    </row>
    <row r="6625" spans="1:97" x14ac:dyDescent="0.2">
      <c r="A6625">
        <v>50284</v>
      </c>
      <c r="B6625" t="s">
        <v>8</v>
      </c>
      <c r="D6625" t="s">
        <v>3342</v>
      </c>
      <c r="E6625" t="s">
        <v>3342</v>
      </c>
      <c r="F6625">
        <v>49923</v>
      </c>
      <c r="G6625" t="s">
        <v>16</v>
      </c>
      <c r="H6625" t="s">
        <v>15</v>
      </c>
      <c r="I6625" t="s">
        <v>76</v>
      </c>
      <c r="K6625">
        <v>322122</v>
      </c>
      <c r="L6625">
        <v>7</v>
      </c>
      <c r="M6625" t="s">
        <v>4</v>
      </c>
      <c r="N6625" t="s">
        <v>3</v>
      </c>
      <c r="O6625" t="s">
        <v>10</v>
      </c>
      <c r="P6625" t="s">
        <v>10</v>
      </c>
      <c r="S6625" t="s">
        <v>9</v>
      </c>
      <c r="T6625" s="2">
        <v>0</v>
      </c>
      <c r="U6625" s="2">
        <v>0</v>
      </c>
      <c r="V6625" s="2">
        <v>0</v>
      </c>
      <c r="W6625" s="2">
        <v>0</v>
      </c>
      <c r="X6625" s="2">
        <v>0</v>
      </c>
      <c r="Y6625" s="2">
        <v>0</v>
      </c>
      <c r="Z6625" s="2">
        <v>0</v>
      </c>
      <c r="AA6625" s="2">
        <v>0</v>
      </c>
      <c r="AB6625" s="2">
        <v>0</v>
      </c>
      <c r="AC6625" s="2">
        <v>0</v>
      </c>
      <c r="AD6625" s="2">
        <v>0</v>
      </c>
      <c r="AE6625" s="2">
        <v>0</v>
      </c>
      <c r="AF6625" s="2">
        <v>0</v>
      </c>
      <c r="AG6625" s="2">
        <v>0</v>
      </c>
      <c r="AH6625" s="2">
        <v>0</v>
      </c>
      <c r="AI6625" s="2">
        <v>0</v>
      </c>
      <c r="AJ6625" s="2">
        <v>0</v>
      </c>
      <c r="AK6625" s="2">
        <v>0</v>
      </c>
      <c r="AL6625" s="2">
        <v>0</v>
      </c>
      <c r="AM6625" s="2">
        <v>0</v>
      </c>
      <c r="AN6625" s="2">
        <v>0</v>
      </c>
      <c r="AO6625" s="2">
        <v>0</v>
      </c>
      <c r="AP6625" s="2">
        <v>0</v>
      </c>
      <c r="AQ6625" s="2">
        <v>0</v>
      </c>
      <c r="AR6625" s="3">
        <v>0</v>
      </c>
      <c r="AS6625" s="3">
        <v>0</v>
      </c>
      <c r="AT6625" s="3">
        <v>0</v>
      </c>
      <c r="AU6625" s="3">
        <v>0</v>
      </c>
      <c r="AV6625" s="3">
        <v>0</v>
      </c>
      <c r="AW6625" s="3">
        <v>0</v>
      </c>
      <c r="AX6625" s="3">
        <v>0</v>
      </c>
      <c r="AY6625" s="3">
        <v>0</v>
      </c>
      <c r="AZ6625" s="3">
        <v>0</v>
      </c>
      <c r="BA6625" s="3">
        <v>0</v>
      </c>
      <c r="BB6625" s="3">
        <v>0</v>
      </c>
      <c r="BC6625" s="3">
        <v>0</v>
      </c>
      <c r="BD6625" s="2">
        <v>0</v>
      </c>
      <c r="BE6625" s="2">
        <v>0</v>
      </c>
      <c r="BF6625" s="2">
        <v>0</v>
      </c>
      <c r="BG6625" s="2">
        <v>0</v>
      </c>
      <c r="BH6625" s="2">
        <v>0</v>
      </c>
      <c r="BI6625" s="2">
        <v>0</v>
      </c>
      <c r="BJ6625" s="2">
        <v>0</v>
      </c>
      <c r="BK6625" s="2">
        <v>0</v>
      </c>
      <c r="BL6625" s="2">
        <v>0</v>
      </c>
      <c r="BM6625" s="2">
        <v>0</v>
      </c>
      <c r="BN6625" s="2">
        <v>0</v>
      </c>
      <c r="BO6625" s="2">
        <v>0</v>
      </c>
      <c r="BP6625" s="2">
        <v>0</v>
      </c>
      <c r="BQ6625" s="2">
        <v>0</v>
      </c>
      <c r="BR6625" s="2">
        <v>0</v>
      </c>
      <c r="BS6625" s="2">
        <v>0</v>
      </c>
      <c r="BT6625" s="2">
        <v>0</v>
      </c>
      <c r="BU6625" s="2">
        <v>0</v>
      </c>
      <c r="BV6625" s="2">
        <v>0</v>
      </c>
      <c r="BW6625" s="2">
        <v>0</v>
      </c>
      <c r="BX6625" s="2">
        <v>0</v>
      </c>
      <c r="BY6625" s="2">
        <v>0</v>
      </c>
      <c r="BZ6625" s="2">
        <v>0</v>
      </c>
      <c r="CA6625" s="2">
        <v>0</v>
      </c>
      <c r="CB6625" s="2">
        <v>0</v>
      </c>
      <c r="CC6625" s="2">
        <v>0</v>
      </c>
      <c r="CD6625" s="2">
        <v>0</v>
      </c>
      <c r="CE6625" s="2">
        <v>0</v>
      </c>
      <c r="CF6625" s="2">
        <v>0</v>
      </c>
      <c r="CG6625" s="2">
        <v>0</v>
      </c>
      <c r="CH6625" s="2">
        <v>0</v>
      </c>
      <c r="CI6625" s="2">
        <v>0</v>
      </c>
      <c r="CJ6625" s="2">
        <v>0</v>
      </c>
      <c r="CK6625" s="2">
        <v>0</v>
      </c>
      <c r="CL6625" s="2">
        <v>0</v>
      </c>
      <c r="CM6625" s="2">
        <v>0</v>
      </c>
      <c r="CN6625" s="2">
        <v>0</v>
      </c>
      <c r="CO6625" s="2">
        <v>0</v>
      </c>
      <c r="CP6625" s="2">
        <v>0</v>
      </c>
      <c r="CQ6625" s="2">
        <v>0</v>
      </c>
      <c r="CR6625" s="2">
        <v>0</v>
      </c>
      <c r="CS6625" s="1">
        <v>2008</v>
      </c>
    </row>
    <row r="6626" spans="1:97" x14ac:dyDescent="0.2">
      <c r="A6626">
        <v>50284</v>
      </c>
      <c r="B6626" t="s">
        <v>8</v>
      </c>
      <c r="D6626" t="s">
        <v>3342</v>
      </c>
      <c r="E6626" t="s">
        <v>3342</v>
      </c>
      <c r="F6626">
        <v>49923</v>
      </c>
      <c r="G6626" t="s">
        <v>16</v>
      </c>
      <c r="H6626" t="s">
        <v>15</v>
      </c>
      <c r="I6626" t="s">
        <v>76</v>
      </c>
      <c r="K6626">
        <v>322122</v>
      </c>
      <c r="L6626">
        <v>7</v>
      </c>
      <c r="M6626" t="s">
        <v>4</v>
      </c>
      <c r="N6626" t="s">
        <v>3</v>
      </c>
      <c r="O6626" t="s">
        <v>14</v>
      </c>
      <c r="P6626" t="s">
        <v>14</v>
      </c>
      <c r="S6626" t="s">
        <v>13</v>
      </c>
      <c r="T6626" s="2">
        <v>0</v>
      </c>
      <c r="U6626" s="2">
        <v>0</v>
      </c>
      <c r="V6626" s="2">
        <v>0</v>
      </c>
      <c r="W6626" s="2">
        <v>0</v>
      </c>
      <c r="X6626" s="2">
        <v>0</v>
      </c>
      <c r="Y6626" s="2">
        <v>0</v>
      </c>
      <c r="Z6626" s="2">
        <v>0</v>
      </c>
      <c r="AA6626" s="2">
        <v>0</v>
      </c>
      <c r="AB6626" s="2">
        <v>0</v>
      </c>
      <c r="AC6626" s="2">
        <v>0</v>
      </c>
      <c r="AD6626" s="2">
        <v>0</v>
      </c>
      <c r="AE6626" s="2">
        <v>0</v>
      </c>
      <c r="AF6626" s="2">
        <v>0</v>
      </c>
      <c r="AG6626" s="2">
        <v>0</v>
      </c>
      <c r="AH6626" s="2">
        <v>0</v>
      </c>
      <c r="AI6626" s="2">
        <v>0</v>
      </c>
      <c r="AJ6626" s="2">
        <v>0</v>
      </c>
      <c r="AK6626" s="2">
        <v>0</v>
      </c>
      <c r="AL6626" s="2">
        <v>0</v>
      </c>
      <c r="AM6626" s="2">
        <v>0</v>
      </c>
      <c r="AN6626" s="2">
        <v>0</v>
      </c>
      <c r="AO6626" s="2">
        <v>0</v>
      </c>
      <c r="AP6626" s="2">
        <v>0</v>
      </c>
      <c r="AQ6626" s="2">
        <v>0</v>
      </c>
      <c r="AR6626" s="3">
        <v>0</v>
      </c>
      <c r="AS6626" s="3">
        <v>0</v>
      </c>
      <c r="AT6626" s="3">
        <v>0</v>
      </c>
      <c r="AU6626" s="3">
        <v>0</v>
      </c>
      <c r="AV6626" s="3">
        <v>0</v>
      </c>
      <c r="AW6626" s="3">
        <v>0</v>
      </c>
      <c r="AX6626" s="3">
        <v>0</v>
      </c>
      <c r="AY6626" s="3">
        <v>0</v>
      </c>
      <c r="AZ6626" s="3">
        <v>0</v>
      </c>
      <c r="BA6626" s="3">
        <v>0</v>
      </c>
      <c r="BB6626" s="3">
        <v>0</v>
      </c>
      <c r="BC6626" s="3">
        <v>0</v>
      </c>
      <c r="BD6626" s="2">
        <v>0</v>
      </c>
      <c r="BE6626" s="2">
        <v>0</v>
      </c>
      <c r="BF6626" s="2">
        <v>0</v>
      </c>
      <c r="BG6626" s="2">
        <v>0</v>
      </c>
      <c r="BH6626" s="2">
        <v>0</v>
      </c>
      <c r="BI6626" s="2">
        <v>0</v>
      </c>
      <c r="BJ6626" s="2">
        <v>0</v>
      </c>
      <c r="BK6626" s="2">
        <v>0</v>
      </c>
      <c r="BL6626" s="2">
        <v>0</v>
      </c>
      <c r="BM6626" s="2">
        <v>0</v>
      </c>
      <c r="BN6626" s="2">
        <v>0</v>
      </c>
      <c r="BO6626" s="2">
        <v>0</v>
      </c>
      <c r="BP6626" s="2">
        <v>0</v>
      </c>
      <c r="BQ6626" s="2">
        <v>0</v>
      </c>
      <c r="BR6626" s="2">
        <v>0</v>
      </c>
      <c r="BS6626" s="2">
        <v>0</v>
      </c>
      <c r="BT6626" s="2">
        <v>0</v>
      </c>
      <c r="BU6626" s="2">
        <v>0</v>
      </c>
      <c r="BV6626" s="2">
        <v>0</v>
      </c>
      <c r="BW6626" s="2">
        <v>0</v>
      </c>
      <c r="BX6626" s="2">
        <v>0</v>
      </c>
      <c r="BY6626" s="2">
        <v>0</v>
      </c>
      <c r="BZ6626" s="2">
        <v>0</v>
      </c>
      <c r="CA6626" s="2">
        <v>0</v>
      </c>
      <c r="CB6626" s="2">
        <v>0</v>
      </c>
      <c r="CC6626" s="2">
        <v>0</v>
      </c>
      <c r="CD6626" s="2">
        <v>0</v>
      </c>
      <c r="CE6626" s="2">
        <v>0</v>
      </c>
      <c r="CF6626" s="2">
        <v>0</v>
      </c>
      <c r="CG6626" s="2">
        <v>0</v>
      </c>
      <c r="CH6626" s="2">
        <v>0</v>
      </c>
      <c r="CI6626" s="2">
        <v>0</v>
      </c>
      <c r="CJ6626" s="2">
        <v>0</v>
      </c>
      <c r="CK6626" s="2">
        <v>0</v>
      </c>
      <c r="CL6626" s="2">
        <v>0</v>
      </c>
      <c r="CM6626" s="2">
        <v>0</v>
      </c>
      <c r="CN6626" s="2">
        <v>0</v>
      </c>
      <c r="CO6626" s="2">
        <v>0</v>
      </c>
      <c r="CP6626" s="2">
        <v>0</v>
      </c>
      <c r="CQ6626" s="2">
        <v>0</v>
      </c>
      <c r="CR6626" s="2">
        <v>0</v>
      </c>
      <c r="CS6626" s="1">
        <v>2008</v>
      </c>
    </row>
    <row r="6627" spans="1:97" x14ac:dyDescent="0.2">
      <c r="A6627">
        <v>50285</v>
      </c>
      <c r="B6627" t="s">
        <v>34</v>
      </c>
      <c r="D6627" t="s">
        <v>3341</v>
      </c>
      <c r="E6627" t="s">
        <v>3340</v>
      </c>
      <c r="F6627">
        <v>11601</v>
      </c>
      <c r="G6627" t="s">
        <v>55</v>
      </c>
      <c r="H6627" t="s">
        <v>20</v>
      </c>
      <c r="I6627" t="s">
        <v>97</v>
      </c>
      <c r="K6627">
        <v>22</v>
      </c>
      <c r="L6627">
        <v>2</v>
      </c>
      <c r="M6627" t="s">
        <v>31</v>
      </c>
      <c r="N6627" t="s">
        <v>54</v>
      </c>
      <c r="O6627" t="s">
        <v>53</v>
      </c>
      <c r="P6627" t="s">
        <v>52</v>
      </c>
      <c r="T6627" s="2">
        <v>0</v>
      </c>
      <c r="U6627" s="2">
        <v>0</v>
      </c>
      <c r="V6627" s="2">
        <v>0</v>
      </c>
      <c r="W6627" s="2">
        <v>0</v>
      </c>
      <c r="X6627" s="2">
        <v>0</v>
      </c>
      <c r="Y6627" s="2">
        <v>0</v>
      </c>
      <c r="Z6627" s="2">
        <v>0</v>
      </c>
      <c r="AA6627" s="2">
        <v>0</v>
      </c>
      <c r="AB6627" s="2">
        <v>0</v>
      </c>
      <c r="AC6627" s="2">
        <v>0</v>
      </c>
      <c r="AD6627" s="2">
        <v>0</v>
      </c>
      <c r="AE6627" s="2">
        <v>0</v>
      </c>
      <c r="AF6627" s="2">
        <v>0</v>
      </c>
      <c r="AG6627" s="2">
        <v>0</v>
      </c>
      <c r="AH6627" s="2">
        <v>0</v>
      </c>
      <c r="AI6627" s="2">
        <v>0</v>
      </c>
      <c r="AJ6627" s="2">
        <v>0</v>
      </c>
      <c r="AK6627" s="2">
        <v>0</v>
      </c>
      <c r="AL6627" s="2">
        <v>0</v>
      </c>
      <c r="AM6627" s="2">
        <v>0</v>
      </c>
      <c r="AN6627" s="2">
        <v>0</v>
      </c>
      <c r="AO6627" s="2">
        <v>0</v>
      </c>
      <c r="AP6627" s="2">
        <v>0</v>
      </c>
      <c r="AQ6627" s="2">
        <v>0</v>
      </c>
      <c r="AR6627" s="3">
        <v>0</v>
      </c>
      <c r="AS6627" s="3">
        <v>0</v>
      </c>
      <c r="AT6627" s="3">
        <v>0</v>
      </c>
      <c r="AU6627" s="3">
        <v>0</v>
      </c>
      <c r="AV6627" s="3">
        <v>0</v>
      </c>
      <c r="AW6627" s="3">
        <v>0</v>
      </c>
      <c r="AX6627" s="3">
        <v>0</v>
      </c>
      <c r="AY6627" s="3">
        <v>0</v>
      </c>
      <c r="AZ6627" s="3">
        <v>0</v>
      </c>
      <c r="BA6627" s="3">
        <v>0</v>
      </c>
      <c r="BB6627" s="3">
        <v>0</v>
      </c>
      <c r="BC6627" s="3">
        <v>0</v>
      </c>
      <c r="BD6627" s="2">
        <v>1667</v>
      </c>
      <c r="BE6627" s="2">
        <v>1819</v>
      </c>
      <c r="BF6627" s="2">
        <v>2334</v>
      </c>
      <c r="BG6627" s="2">
        <v>4992</v>
      </c>
      <c r="BH6627" s="2">
        <v>2423</v>
      </c>
      <c r="BI6627" s="2">
        <v>2476</v>
      </c>
      <c r="BJ6627" s="2">
        <v>2687</v>
      </c>
      <c r="BK6627" s="2">
        <v>3741</v>
      </c>
      <c r="BL6627" s="2">
        <v>1405</v>
      </c>
      <c r="BM6627" s="2">
        <v>1473</v>
      </c>
      <c r="BN6627" s="2">
        <v>2220</v>
      </c>
      <c r="BO6627" s="2">
        <v>2444</v>
      </c>
      <c r="BP6627" s="2">
        <v>1667</v>
      </c>
      <c r="BQ6627" s="2">
        <v>1819</v>
      </c>
      <c r="BR6627" s="2">
        <v>2334</v>
      </c>
      <c r="BS6627" s="2">
        <v>4992</v>
      </c>
      <c r="BT6627" s="2">
        <v>2423</v>
      </c>
      <c r="BU6627" s="2">
        <v>2476</v>
      </c>
      <c r="BV6627" s="2">
        <v>2687</v>
      </c>
      <c r="BW6627" s="2">
        <v>3741</v>
      </c>
      <c r="BX6627" s="2">
        <v>1405</v>
      </c>
      <c r="BY6627" s="2">
        <v>1473</v>
      </c>
      <c r="BZ6627" s="2">
        <v>2220</v>
      </c>
      <c r="CA6627" s="2">
        <v>2444</v>
      </c>
      <c r="CB6627" s="2">
        <v>169.15</v>
      </c>
      <c r="CC6627" s="2">
        <v>184.571</v>
      </c>
      <c r="CD6627" s="2">
        <v>236.84100000000001</v>
      </c>
      <c r="CE6627" s="2">
        <v>506.61500000000001</v>
      </c>
      <c r="CF6627" s="2">
        <v>245.89800000000002</v>
      </c>
      <c r="CG6627" s="2">
        <v>251.22900000000001</v>
      </c>
      <c r="CH6627" s="2">
        <v>272.721</v>
      </c>
      <c r="CI6627" s="2">
        <v>379.61200000000002</v>
      </c>
      <c r="CJ6627" s="2">
        <v>142.535</v>
      </c>
      <c r="CK6627" s="2">
        <v>149.477</v>
      </c>
      <c r="CL6627" s="2">
        <v>225.28800000000001</v>
      </c>
      <c r="CM6627" s="2">
        <v>248.06300000000002</v>
      </c>
      <c r="CN6627" s="2">
        <v>0</v>
      </c>
      <c r="CO6627" s="2">
        <v>0</v>
      </c>
      <c r="CP6627" s="2">
        <v>29681</v>
      </c>
      <c r="CQ6627" s="2">
        <v>29681</v>
      </c>
      <c r="CR6627" s="2">
        <v>3012</v>
      </c>
      <c r="CS6627" s="1">
        <v>2008</v>
      </c>
    </row>
    <row r="6628" spans="1:97" x14ac:dyDescent="0.2">
      <c r="A6628">
        <v>50290</v>
      </c>
      <c r="B6628" t="s">
        <v>34</v>
      </c>
      <c r="D6628" t="s">
        <v>3339</v>
      </c>
      <c r="E6628" t="s">
        <v>3338</v>
      </c>
      <c r="F6628">
        <v>16929</v>
      </c>
      <c r="G6628" t="s">
        <v>22</v>
      </c>
      <c r="H6628" t="s">
        <v>20</v>
      </c>
      <c r="I6628" t="s">
        <v>97</v>
      </c>
      <c r="K6628">
        <v>22</v>
      </c>
      <c r="L6628">
        <v>2</v>
      </c>
      <c r="M6628" t="s">
        <v>31</v>
      </c>
      <c r="N6628" t="s">
        <v>3</v>
      </c>
      <c r="O6628" t="s">
        <v>40</v>
      </c>
      <c r="P6628" t="s">
        <v>40</v>
      </c>
      <c r="S6628" t="s">
        <v>13</v>
      </c>
      <c r="T6628" s="2">
        <v>945</v>
      </c>
      <c r="U6628" s="2">
        <v>555</v>
      </c>
      <c r="V6628" s="2">
        <v>524</v>
      </c>
      <c r="W6628" s="2">
        <v>547</v>
      </c>
      <c r="X6628" s="2">
        <v>1124</v>
      </c>
      <c r="Y6628" s="2">
        <v>587</v>
      </c>
      <c r="Z6628" s="2">
        <v>452</v>
      </c>
      <c r="AA6628" s="2">
        <v>833</v>
      </c>
      <c r="AB6628" s="2">
        <v>1857</v>
      </c>
      <c r="AC6628" s="2">
        <v>607</v>
      </c>
      <c r="AD6628" s="2">
        <v>381</v>
      </c>
      <c r="AE6628" s="2">
        <v>929</v>
      </c>
      <c r="AF6628" s="2">
        <v>945</v>
      </c>
      <c r="AG6628" s="2">
        <v>555</v>
      </c>
      <c r="AH6628" s="2">
        <v>524</v>
      </c>
      <c r="AI6628" s="2">
        <v>547</v>
      </c>
      <c r="AJ6628" s="2">
        <v>1124</v>
      </c>
      <c r="AK6628" s="2">
        <v>587</v>
      </c>
      <c r="AL6628" s="2">
        <v>452</v>
      </c>
      <c r="AM6628" s="2">
        <v>833</v>
      </c>
      <c r="AN6628" s="2">
        <v>1857</v>
      </c>
      <c r="AO6628" s="2">
        <v>607</v>
      </c>
      <c r="AP6628" s="2">
        <v>381</v>
      </c>
      <c r="AQ6628" s="2">
        <v>929</v>
      </c>
      <c r="AR6628" s="3">
        <v>5.8</v>
      </c>
      <c r="AS6628" s="3">
        <v>5.8</v>
      </c>
      <c r="AT6628" s="3">
        <v>5.8</v>
      </c>
      <c r="AU6628" s="3">
        <v>5.8</v>
      </c>
      <c r="AV6628" s="3">
        <v>5.8</v>
      </c>
      <c r="AW6628" s="3">
        <v>5.8</v>
      </c>
      <c r="AX6628" s="3">
        <v>5.8</v>
      </c>
      <c r="AY6628" s="3">
        <v>5.8</v>
      </c>
      <c r="AZ6628" s="3">
        <v>5.8</v>
      </c>
      <c r="BA6628" s="3">
        <v>5.8</v>
      </c>
      <c r="BB6628" s="3">
        <v>5.8</v>
      </c>
      <c r="BC6628" s="3">
        <v>5.8</v>
      </c>
      <c r="BD6628" s="2">
        <v>5481</v>
      </c>
      <c r="BE6628" s="2">
        <v>3219</v>
      </c>
      <c r="BF6628" s="2">
        <v>3039</v>
      </c>
      <c r="BG6628" s="2">
        <v>3173</v>
      </c>
      <c r="BH6628" s="2">
        <v>6519</v>
      </c>
      <c r="BI6628" s="2">
        <v>3405</v>
      </c>
      <c r="BJ6628" s="2">
        <v>2622</v>
      </c>
      <c r="BK6628" s="2">
        <v>4831</v>
      </c>
      <c r="BL6628" s="2">
        <v>10771</v>
      </c>
      <c r="BM6628" s="2">
        <v>3521</v>
      </c>
      <c r="BN6628" s="2">
        <v>2210</v>
      </c>
      <c r="BO6628" s="2">
        <v>5388</v>
      </c>
      <c r="BP6628" s="2">
        <v>5481</v>
      </c>
      <c r="BQ6628" s="2">
        <v>3219</v>
      </c>
      <c r="BR6628" s="2">
        <v>3039</v>
      </c>
      <c r="BS6628" s="2">
        <v>3173</v>
      </c>
      <c r="BT6628" s="2">
        <v>6519</v>
      </c>
      <c r="BU6628" s="2">
        <v>3405</v>
      </c>
      <c r="BV6628" s="2">
        <v>2622</v>
      </c>
      <c r="BW6628" s="2">
        <v>4831</v>
      </c>
      <c r="BX6628" s="2">
        <v>10771</v>
      </c>
      <c r="BY6628" s="2">
        <v>3521</v>
      </c>
      <c r="BZ6628" s="2">
        <v>2210</v>
      </c>
      <c r="CA6628" s="2">
        <v>5388</v>
      </c>
      <c r="CB6628" s="2">
        <v>290.67200000000003</v>
      </c>
      <c r="CC6628" s="2">
        <v>168.38800000000001</v>
      </c>
      <c r="CD6628" s="2">
        <v>157.98500000000001</v>
      </c>
      <c r="CE6628" s="2">
        <v>176.22499999999999</v>
      </c>
      <c r="CF6628" s="2">
        <v>389.03200000000004</v>
      </c>
      <c r="CG6628" s="2">
        <v>183.80700000000002</v>
      </c>
      <c r="CH6628" s="2">
        <v>132.74700000000001</v>
      </c>
      <c r="CI6628" s="2">
        <v>242.71200000000002</v>
      </c>
      <c r="CJ6628" s="2">
        <v>562.37400000000002</v>
      </c>
      <c r="CK6628" s="2">
        <v>188.95000000000002</v>
      </c>
      <c r="CL6628" s="2">
        <v>120.593</v>
      </c>
      <c r="CM6628" s="2">
        <v>269.59500000000003</v>
      </c>
      <c r="CN6628" s="2">
        <v>9341</v>
      </c>
      <c r="CO6628" s="2">
        <v>9341</v>
      </c>
      <c r="CP6628" s="2">
        <v>54179</v>
      </c>
      <c r="CQ6628" s="2">
        <v>54179</v>
      </c>
      <c r="CR6628" s="2">
        <v>2883.08</v>
      </c>
      <c r="CS6628" s="1">
        <v>2008</v>
      </c>
    </row>
    <row r="6629" spans="1:97" x14ac:dyDescent="0.2">
      <c r="A6629">
        <v>50290</v>
      </c>
      <c r="B6629" t="s">
        <v>34</v>
      </c>
      <c r="D6629" t="s">
        <v>3339</v>
      </c>
      <c r="E6629" t="s">
        <v>3338</v>
      </c>
      <c r="F6629">
        <v>16929</v>
      </c>
      <c r="G6629" t="s">
        <v>22</v>
      </c>
      <c r="H6629" t="s">
        <v>20</v>
      </c>
      <c r="I6629" t="s">
        <v>97</v>
      </c>
      <c r="K6629">
        <v>22</v>
      </c>
      <c r="L6629">
        <v>2</v>
      </c>
      <c r="M6629" t="s">
        <v>31</v>
      </c>
      <c r="N6629" t="s">
        <v>3</v>
      </c>
      <c r="O6629" t="s">
        <v>760</v>
      </c>
      <c r="P6629" t="s">
        <v>26</v>
      </c>
      <c r="S6629" t="s">
        <v>0</v>
      </c>
      <c r="T6629" s="2">
        <v>62641</v>
      </c>
      <c r="U6629" s="2">
        <v>72053</v>
      </c>
      <c r="V6629" s="2">
        <v>76545</v>
      </c>
      <c r="W6629" s="2">
        <v>57962</v>
      </c>
      <c r="X6629" s="2">
        <v>73071</v>
      </c>
      <c r="Y6629" s="2">
        <v>68031</v>
      </c>
      <c r="Z6629" s="2">
        <v>71593</v>
      </c>
      <c r="AA6629" s="2">
        <v>75837</v>
      </c>
      <c r="AB6629" s="2">
        <v>67996</v>
      </c>
      <c r="AC6629" s="2">
        <v>68908</v>
      </c>
      <c r="AD6629" s="2">
        <v>69632</v>
      </c>
      <c r="AE6629" s="2">
        <v>73852</v>
      </c>
      <c r="AF6629" s="2">
        <v>62641</v>
      </c>
      <c r="AG6629" s="2">
        <v>72053</v>
      </c>
      <c r="AH6629" s="2">
        <v>76545</v>
      </c>
      <c r="AI6629" s="2">
        <v>57962</v>
      </c>
      <c r="AJ6629" s="2">
        <v>73071</v>
      </c>
      <c r="AK6629" s="2">
        <v>68031</v>
      </c>
      <c r="AL6629" s="2">
        <v>71593</v>
      </c>
      <c r="AM6629" s="2">
        <v>75837</v>
      </c>
      <c r="AN6629" s="2">
        <v>67996</v>
      </c>
      <c r="AO6629" s="2">
        <v>68908</v>
      </c>
      <c r="AP6629" s="2">
        <v>69632</v>
      </c>
      <c r="AQ6629" s="2">
        <v>73852</v>
      </c>
      <c r="AR6629" s="3">
        <v>7.4670000000000005</v>
      </c>
      <c r="AS6629" s="3">
        <v>7.4670000000000005</v>
      </c>
      <c r="AT6629" s="3">
        <v>7.4670000000000005</v>
      </c>
      <c r="AU6629" s="3">
        <v>7.4670000000000005</v>
      </c>
      <c r="AV6629" s="3">
        <v>6.72</v>
      </c>
      <c r="AW6629" s="3">
        <v>7.4670000000000005</v>
      </c>
      <c r="AX6629" s="3">
        <v>7.4670000000000005</v>
      </c>
      <c r="AY6629" s="3">
        <v>7.4670000000000005</v>
      </c>
      <c r="AZ6629" s="3">
        <v>7.4670000000000005</v>
      </c>
      <c r="BA6629" s="3">
        <v>7.4670000000000005</v>
      </c>
      <c r="BB6629" s="3">
        <v>7.4670000000000005</v>
      </c>
      <c r="BC6629" s="3">
        <v>7.4670000000000005</v>
      </c>
      <c r="BD6629" s="2">
        <v>467740</v>
      </c>
      <c r="BE6629" s="2">
        <v>538020</v>
      </c>
      <c r="BF6629" s="2">
        <v>571562</v>
      </c>
      <c r="BG6629" s="2">
        <v>432802</v>
      </c>
      <c r="BH6629" s="2">
        <v>491037</v>
      </c>
      <c r="BI6629" s="2">
        <v>507987</v>
      </c>
      <c r="BJ6629" s="2">
        <v>534585</v>
      </c>
      <c r="BK6629" s="2">
        <v>566275</v>
      </c>
      <c r="BL6629" s="2">
        <v>507726</v>
      </c>
      <c r="BM6629" s="2">
        <v>514536</v>
      </c>
      <c r="BN6629" s="2">
        <v>519942</v>
      </c>
      <c r="BO6629" s="2">
        <v>551453</v>
      </c>
      <c r="BP6629" s="2">
        <v>467740</v>
      </c>
      <c r="BQ6629" s="2">
        <v>538020</v>
      </c>
      <c r="BR6629" s="2">
        <v>571562</v>
      </c>
      <c r="BS6629" s="2">
        <v>432802</v>
      </c>
      <c r="BT6629" s="2">
        <v>491037</v>
      </c>
      <c r="BU6629" s="2">
        <v>507987</v>
      </c>
      <c r="BV6629" s="2">
        <v>534585</v>
      </c>
      <c r="BW6629" s="2">
        <v>566275</v>
      </c>
      <c r="BX6629" s="2">
        <v>507726</v>
      </c>
      <c r="BY6629" s="2">
        <v>514536</v>
      </c>
      <c r="BZ6629" s="2">
        <v>519942</v>
      </c>
      <c r="CA6629" s="2">
        <v>551453</v>
      </c>
      <c r="CB6629" s="2">
        <v>24805.485000000001</v>
      </c>
      <c r="CC6629" s="2">
        <v>28144.084000000003</v>
      </c>
      <c r="CD6629" s="2">
        <v>29711.063000000002</v>
      </c>
      <c r="CE6629" s="2">
        <v>24040.403999999999</v>
      </c>
      <c r="CF6629" s="2">
        <v>29302.573</v>
      </c>
      <c r="CG6629" s="2">
        <v>27425.119999999999</v>
      </c>
      <c r="CH6629" s="2">
        <v>27069.177</v>
      </c>
      <c r="CI6629" s="2">
        <v>28447.600000000002</v>
      </c>
      <c r="CJ6629" s="2">
        <v>26510.323</v>
      </c>
      <c r="CK6629" s="2">
        <v>27615.067999999999</v>
      </c>
      <c r="CL6629" s="2">
        <v>28374.126</v>
      </c>
      <c r="CM6629" s="2">
        <v>27591.573</v>
      </c>
      <c r="CN6629" s="2">
        <v>838121</v>
      </c>
      <c r="CO6629" s="2">
        <v>838121</v>
      </c>
      <c r="CP6629" s="2">
        <v>6203665</v>
      </c>
      <c r="CQ6629" s="2">
        <v>6203665</v>
      </c>
      <c r="CR6629" s="2">
        <v>329036.59600000002</v>
      </c>
      <c r="CS6629" s="1">
        <v>2008</v>
      </c>
    </row>
    <row r="6630" spans="1:97" x14ac:dyDescent="0.2">
      <c r="A6630">
        <v>50290</v>
      </c>
      <c r="B6630" t="s">
        <v>34</v>
      </c>
      <c r="D6630" t="s">
        <v>3339</v>
      </c>
      <c r="E6630" t="s">
        <v>3338</v>
      </c>
      <c r="F6630">
        <v>16929</v>
      </c>
      <c r="G6630" t="s">
        <v>22</v>
      </c>
      <c r="H6630" t="s">
        <v>20</v>
      </c>
      <c r="I6630" t="s">
        <v>97</v>
      </c>
      <c r="K6630">
        <v>22</v>
      </c>
      <c r="L6630">
        <v>2</v>
      </c>
      <c r="M6630" t="s">
        <v>31</v>
      </c>
      <c r="N6630" t="s">
        <v>3</v>
      </c>
      <c r="O6630" t="s">
        <v>757</v>
      </c>
      <c r="P6630" t="s">
        <v>36</v>
      </c>
      <c r="S6630" t="s">
        <v>0</v>
      </c>
      <c r="T6630" s="2">
        <v>20880</v>
      </c>
      <c r="U6630" s="2">
        <v>24018</v>
      </c>
      <c r="V6630" s="2">
        <v>25516</v>
      </c>
      <c r="W6630" s="2">
        <v>19321</v>
      </c>
      <c r="X6630" s="2">
        <v>24358</v>
      </c>
      <c r="Y6630" s="2">
        <v>22678</v>
      </c>
      <c r="Z6630" s="2">
        <v>23865</v>
      </c>
      <c r="AA6630" s="2">
        <v>25279</v>
      </c>
      <c r="AB6630" s="2">
        <v>22665</v>
      </c>
      <c r="AC6630" s="2">
        <v>22970</v>
      </c>
      <c r="AD6630" s="2">
        <v>23211</v>
      </c>
      <c r="AE6630" s="2">
        <v>24617</v>
      </c>
      <c r="AF6630" s="2">
        <v>20880</v>
      </c>
      <c r="AG6630" s="2">
        <v>24018</v>
      </c>
      <c r="AH6630" s="2">
        <v>25516</v>
      </c>
      <c r="AI6630" s="2">
        <v>19321</v>
      </c>
      <c r="AJ6630" s="2">
        <v>24358</v>
      </c>
      <c r="AK6630" s="2">
        <v>22678</v>
      </c>
      <c r="AL6630" s="2">
        <v>23865</v>
      </c>
      <c r="AM6630" s="2">
        <v>25279</v>
      </c>
      <c r="AN6630" s="2">
        <v>22665</v>
      </c>
      <c r="AO6630" s="2">
        <v>22970</v>
      </c>
      <c r="AP6630" s="2">
        <v>23211</v>
      </c>
      <c r="AQ6630" s="2">
        <v>24617</v>
      </c>
      <c r="AR6630" s="3">
        <v>17.600000000000001</v>
      </c>
      <c r="AS6630" s="3">
        <v>17.600000000000001</v>
      </c>
      <c r="AT6630" s="3">
        <v>17.599</v>
      </c>
      <c r="AU6630" s="3">
        <v>17.600000000000001</v>
      </c>
      <c r="AV6630" s="3">
        <v>15.84</v>
      </c>
      <c r="AW6630" s="3">
        <v>17.599</v>
      </c>
      <c r="AX6630" s="3">
        <v>17.599</v>
      </c>
      <c r="AY6630" s="3">
        <v>17.600000000000001</v>
      </c>
      <c r="AZ6630" s="3">
        <v>17.600000000000001</v>
      </c>
      <c r="BA6630" s="3">
        <v>17.599</v>
      </c>
      <c r="BB6630" s="3">
        <v>17.600000000000001</v>
      </c>
      <c r="BC6630" s="3">
        <v>17.600000000000001</v>
      </c>
      <c r="BD6630" s="2">
        <v>367488</v>
      </c>
      <c r="BE6630" s="2">
        <v>422717</v>
      </c>
      <c r="BF6630" s="2">
        <v>449056</v>
      </c>
      <c r="BG6630" s="2">
        <v>340050</v>
      </c>
      <c r="BH6630" s="2">
        <v>385831</v>
      </c>
      <c r="BI6630" s="2">
        <v>399110</v>
      </c>
      <c r="BJ6630" s="2">
        <v>420000</v>
      </c>
      <c r="BK6630" s="2">
        <v>444910</v>
      </c>
      <c r="BL6630" s="2">
        <v>398904</v>
      </c>
      <c r="BM6630" s="2">
        <v>404249</v>
      </c>
      <c r="BN6630" s="2">
        <v>408514</v>
      </c>
      <c r="BO6630" s="2">
        <v>433259</v>
      </c>
      <c r="BP6630" s="2">
        <v>367488</v>
      </c>
      <c r="BQ6630" s="2">
        <v>422717</v>
      </c>
      <c r="BR6630" s="2">
        <v>449056</v>
      </c>
      <c r="BS6630" s="2">
        <v>340050</v>
      </c>
      <c r="BT6630" s="2">
        <v>385831</v>
      </c>
      <c r="BU6630" s="2">
        <v>399110</v>
      </c>
      <c r="BV6630" s="2">
        <v>420000</v>
      </c>
      <c r="BW6630" s="2">
        <v>444910</v>
      </c>
      <c r="BX6630" s="2">
        <v>398904</v>
      </c>
      <c r="BY6630" s="2">
        <v>404249</v>
      </c>
      <c r="BZ6630" s="2">
        <v>408514</v>
      </c>
      <c r="CA6630" s="2">
        <v>433259</v>
      </c>
      <c r="CB6630" s="2">
        <v>19488.843000000001</v>
      </c>
      <c r="CC6630" s="2">
        <v>22112.528999999999</v>
      </c>
      <c r="CD6630" s="2">
        <v>23342.953000000001</v>
      </c>
      <c r="CE6630" s="2">
        <v>18888.370999999999</v>
      </c>
      <c r="CF6630" s="2">
        <v>23024.395</v>
      </c>
      <c r="CG6630" s="2">
        <v>21547.073</v>
      </c>
      <c r="CH6630" s="2">
        <v>21267.076000000001</v>
      </c>
      <c r="CI6630" s="2">
        <v>22350.688000000002</v>
      </c>
      <c r="CJ6630" s="2">
        <v>20828.303</v>
      </c>
      <c r="CK6630" s="2">
        <v>21695.982</v>
      </c>
      <c r="CL6630" s="2">
        <v>22293.280999999999</v>
      </c>
      <c r="CM6630" s="2">
        <v>21677.831999999999</v>
      </c>
      <c r="CN6630" s="2">
        <v>279378</v>
      </c>
      <c r="CO6630" s="2">
        <v>279378</v>
      </c>
      <c r="CP6630" s="2">
        <v>4874088</v>
      </c>
      <c r="CQ6630" s="2">
        <v>4874088</v>
      </c>
      <c r="CR6630" s="2">
        <v>258517.326</v>
      </c>
      <c r="CS6630" s="1">
        <v>2008</v>
      </c>
    </row>
    <row r="6631" spans="1:97" x14ac:dyDescent="0.2">
      <c r="A6631">
        <v>50292</v>
      </c>
      <c r="B6631" t="s">
        <v>34</v>
      </c>
      <c r="D6631" t="s">
        <v>3337</v>
      </c>
      <c r="E6631" t="s">
        <v>3336</v>
      </c>
      <c r="F6631">
        <v>24457</v>
      </c>
      <c r="G6631" t="s">
        <v>48</v>
      </c>
      <c r="H6631" t="s">
        <v>15</v>
      </c>
      <c r="I6631" t="s">
        <v>97</v>
      </c>
      <c r="K6631">
        <v>22</v>
      </c>
      <c r="L6631">
        <v>2</v>
      </c>
      <c r="M6631" t="s">
        <v>31</v>
      </c>
      <c r="N6631" t="s">
        <v>25</v>
      </c>
      <c r="O6631" t="s">
        <v>40</v>
      </c>
      <c r="P6631" t="s">
        <v>40</v>
      </c>
      <c r="S6631" t="s">
        <v>13</v>
      </c>
      <c r="T6631" s="2">
        <v>0</v>
      </c>
      <c r="U6631" s="2">
        <v>0</v>
      </c>
      <c r="V6631" s="2">
        <v>0</v>
      </c>
      <c r="W6631" s="2">
        <v>0</v>
      </c>
      <c r="X6631" s="2">
        <v>0</v>
      </c>
      <c r="Y6631" s="2">
        <v>0</v>
      </c>
      <c r="Z6631" s="2">
        <v>0</v>
      </c>
      <c r="AA6631" s="2">
        <v>0</v>
      </c>
      <c r="AB6631" s="2">
        <v>0</v>
      </c>
      <c r="AC6631" s="2">
        <v>0</v>
      </c>
      <c r="AD6631" s="2">
        <v>0</v>
      </c>
      <c r="AE6631" s="2">
        <v>0</v>
      </c>
      <c r="AF6631" s="2">
        <v>0</v>
      </c>
      <c r="AG6631" s="2">
        <v>0</v>
      </c>
      <c r="AH6631" s="2">
        <v>0</v>
      </c>
      <c r="AI6631" s="2">
        <v>0</v>
      </c>
      <c r="AJ6631" s="2">
        <v>0</v>
      </c>
      <c r="AK6631" s="2">
        <v>0</v>
      </c>
      <c r="AL6631" s="2">
        <v>0</v>
      </c>
      <c r="AM6631" s="2">
        <v>0</v>
      </c>
      <c r="AN6631" s="2">
        <v>0</v>
      </c>
      <c r="AO6631" s="2">
        <v>0</v>
      </c>
      <c r="AP6631" s="2">
        <v>0</v>
      </c>
      <c r="AQ6631" s="2">
        <v>0</v>
      </c>
      <c r="AR6631" s="3">
        <v>0</v>
      </c>
      <c r="AS6631" s="3">
        <v>0</v>
      </c>
      <c r="AT6631" s="3">
        <v>0</v>
      </c>
      <c r="AU6631" s="3">
        <v>0</v>
      </c>
      <c r="AV6631" s="3">
        <v>0</v>
      </c>
      <c r="AW6631" s="3">
        <v>0</v>
      </c>
      <c r="AX6631" s="3">
        <v>0</v>
      </c>
      <c r="AY6631" s="3">
        <v>0</v>
      </c>
      <c r="AZ6631" s="3">
        <v>0</v>
      </c>
      <c r="BA6631" s="3">
        <v>0</v>
      </c>
      <c r="BB6631" s="3">
        <v>0</v>
      </c>
      <c r="BC6631" s="3">
        <v>0</v>
      </c>
      <c r="BD6631" s="2">
        <v>0</v>
      </c>
      <c r="BE6631" s="2">
        <v>0</v>
      </c>
      <c r="BF6631" s="2">
        <v>0</v>
      </c>
      <c r="BG6631" s="2">
        <v>0</v>
      </c>
      <c r="BH6631" s="2">
        <v>0</v>
      </c>
      <c r="BI6631" s="2">
        <v>0</v>
      </c>
      <c r="BJ6631" s="2">
        <v>0</v>
      </c>
      <c r="BK6631" s="2">
        <v>0</v>
      </c>
      <c r="BL6631" s="2">
        <v>0</v>
      </c>
      <c r="BM6631" s="2">
        <v>0</v>
      </c>
      <c r="BN6631" s="2">
        <v>0</v>
      </c>
      <c r="BO6631" s="2">
        <v>0</v>
      </c>
      <c r="BP6631" s="2">
        <v>0</v>
      </c>
      <c r="BQ6631" s="2">
        <v>0</v>
      </c>
      <c r="BR6631" s="2">
        <v>0</v>
      </c>
      <c r="BS6631" s="2">
        <v>0</v>
      </c>
      <c r="BT6631" s="2">
        <v>0</v>
      </c>
      <c r="BU6631" s="2">
        <v>0</v>
      </c>
      <c r="BV6631" s="2">
        <v>0</v>
      </c>
      <c r="BW6631" s="2">
        <v>0</v>
      </c>
      <c r="BX6631" s="2">
        <v>0</v>
      </c>
      <c r="BY6631" s="2">
        <v>0</v>
      </c>
      <c r="BZ6631" s="2">
        <v>0</v>
      </c>
      <c r="CA6631" s="2">
        <v>0</v>
      </c>
      <c r="CB6631" s="2">
        <v>0.182</v>
      </c>
      <c r="CC6631" s="2">
        <v>94.756</v>
      </c>
      <c r="CD6631" s="2">
        <v>0</v>
      </c>
      <c r="CE6631" s="2">
        <v>0</v>
      </c>
      <c r="CF6631" s="2">
        <v>2.5020000000000002</v>
      </c>
      <c r="CG6631" s="2">
        <v>0.26800000000000002</v>
      </c>
      <c r="CH6631" s="2">
        <v>1.0510000000000002</v>
      </c>
      <c r="CI6631" s="2">
        <v>1.72</v>
      </c>
      <c r="CJ6631" s="2">
        <v>0.75700000000000001</v>
      </c>
      <c r="CK6631" s="2">
        <v>0.13100000000000001</v>
      </c>
      <c r="CL6631" s="2">
        <v>0</v>
      </c>
      <c r="CM6631" s="2">
        <v>0</v>
      </c>
      <c r="CN6631" s="2">
        <v>0</v>
      </c>
      <c r="CO6631" s="2">
        <v>0</v>
      </c>
      <c r="CP6631" s="2">
        <v>0</v>
      </c>
      <c r="CQ6631" s="2">
        <v>0</v>
      </c>
      <c r="CR6631" s="2">
        <v>101.367</v>
      </c>
      <c r="CS6631" s="1">
        <v>2008</v>
      </c>
    </row>
    <row r="6632" spans="1:97" x14ac:dyDescent="0.2">
      <c r="A6632">
        <v>50292</v>
      </c>
      <c r="B6632" t="s">
        <v>34</v>
      </c>
      <c r="D6632" t="s">
        <v>3337</v>
      </c>
      <c r="E6632" t="s">
        <v>3336</v>
      </c>
      <c r="F6632">
        <v>24457</v>
      </c>
      <c r="G6632" t="s">
        <v>48</v>
      </c>
      <c r="H6632" t="s">
        <v>15</v>
      </c>
      <c r="I6632" t="s">
        <v>97</v>
      </c>
      <c r="K6632">
        <v>22</v>
      </c>
      <c r="L6632">
        <v>2</v>
      </c>
      <c r="M6632" t="s">
        <v>31</v>
      </c>
      <c r="N6632" t="s">
        <v>25</v>
      </c>
      <c r="O6632" t="s">
        <v>10</v>
      </c>
      <c r="P6632" t="s">
        <v>10</v>
      </c>
      <c r="S6632" t="s">
        <v>9</v>
      </c>
      <c r="T6632" s="2">
        <v>31055</v>
      </c>
      <c r="U6632" s="2">
        <v>0</v>
      </c>
      <c r="V6632" s="2">
        <v>26058</v>
      </c>
      <c r="W6632" s="2">
        <v>52076</v>
      </c>
      <c r="X6632" s="2">
        <v>59288</v>
      </c>
      <c r="Y6632" s="2">
        <v>45180</v>
      </c>
      <c r="Z6632" s="2">
        <v>67082</v>
      </c>
      <c r="AA6632" s="2">
        <v>50082</v>
      </c>
      <c r="AB6632" s="2">
        <v>45379</v>
      </c>
      <c r="AC6632" s="2">
        <v>41779</v>
      </c>
      <c r="AD6632" s="2">
        <v>10620</v>
      </c>
      <c r="AE6632" s="2">
        <v>15824</v>
      </c>
      <c r="AF6632" s="2">
        <v>31055</v>
      </c>
      <c r="AG6632" s="2">
        <v>0</v>
      </c>
      <c r="AH6632" s="2">
        <v>26058</v>
      </c>
      <c r="AI6632" s="2">
        <v>52076</v>
      </c>
      <c r="AJ6632" s="2">
        <v>59288</v>
      </c>
      <c r="AK6632" s="2">
        <v>45180</v>
      </c>
      <c r="AL6632" s="2">
        <v>67082</v>
      </c>
      <c r="AM6632" s="2">
        <v>50082</v>
      </c>
      <c r="AN6632" s="2">
        <v>45379</v>
      </c>
      <c r="AO6632" s="2">
        <v>41779</v>
      </c>
      <c r="AP6632" s="2">
        <v>10620</v>
      </c>
      <c r="AQ6632" s="2">
        <v>15824</v>
      </c>
      <c r="AR6632" s="3">
        <v>1.028</v>
      </c>
      <c r="AS6632" s="3">
        <v>0</v>
      </c>
      <c r="AT6632" s="3">
        <v>1.028</v>
      </c>
      <c r="AU6632" s="3">
        <v>1.0250000000000001</v>
      </c>
      <c r="AV6632" s="3">
        <v>1.0230000000000001</v>
      </c>
      <c r="AW6632" s="3">
        <v>1.024</v>
      </c>
      <c r="AX6632" s="3">
        <v>1.0250000000000001</v>
      </c>
      <c r="AY6632" s="3">
        <v>1.0270000000000001</v>
      </c>
      <c r="AZ6632" s="3">
        <v>1.0270000000000001</v>
      </c>
      <c r="BA6632" s="3">
        <v>1.0290000000000001</v>
      </c>
      <c r="BB6632" s="3">
        <v>1.0170000000000001</v>
      </c>
      <c r="BC6632" s="3">
        <v>1.0290000000000001</v>
      </c>
      <c r="BD6632" s="2">
        <v>31925</v>
      </c>
      <c r="BE6632" s="2">
        <v>0</v>
      </c>
      <c r="BF6632" s="2">
        <v>26788</v>
      </c>
      <c r="BG6632" s="2">
        <v>53378</v>
      </c>
      <c r="BH6632" s="2">
        <v>60652</v>
      </c>
      <c r="BI6632" s="2">
        <v>46264</v>
      </c>
      <c r="BJ6632" s="2">
        <v>68759</v>
      </c>
      <c r="BK6632" s="2">
        <v>51434</v>
      </c>
      <c r="BL6632" s="2">
        <v>46604</v>
      </c>
      <c r="BM6632" s="2">
        <v>42991</v>
      </c>
      <c r="BN6632" s="2">
        <v>10801</v>
      </c>
      <c r="BO6632" s="2">
        <v>16283</v>
      </c>
      <c r="BP6632" s="2">
        <v>31925</v>
      </c>
      <c r="BQ6632" s="2">
        <v>0</v>
      </c>
      <c r="BR6632" s="2">
        <v>26788</v>
      </c>
      <c r="BS6632" s="2">
        <v>53378</v>
      </c>
      <c r="BT6632" s="2">
        <v>60652</v>
      </c>
      <c r="BU6632" s="2">
        <v>46264</v>
      </c>
      <c r="BV6632" s="2">
        <v>68759</v>
      </c>
      <c r="BW6632" s="2">
        <v>51434</v>
      </c>
      <c r="BX6632" s="2">
        <v>46604</v>
      </c>
      <c r="BY6632" s="2">
        <v>42991</v>
      </c>
      <c r="BZ6632" s="2">
        <v>10801</v>
      </c>
      <c r="CA6632" s="2">
        <v>16283</v>
      </c>
      <c r="CB6632" s="2">
        <v>6923.8180000000002</v>
      </c>
      <c r="CC6632" s="2">
        <v>2517.2440000000001</v>
      </c>
      <c r="CD6632" s="2">
        <v>6483</v>
      </c>
      <c r="CE6632" s="2">
        <v>13223</v>
      </c>
      <c r="CF6632" s="2">
        <v>13582.498</v>
      </c>
      <c r="CG6632" s="2">
        <v>9644.732</v>
      </c>
      <c r="CH6632" s="2">
        <v>12396.949000000001</v>
      </c>
      <c r="CI6632" s="2">
        <v>9580.2800000000007</v>
      </c>
      <c r="CJ6632" s="2">
        <v>8934.2430000000004</v>
      </c>
      <c r="CK6632" s="2">
        <v>10061.869000000001</v>
      </c>
      <c r="CL6632" s="2">
        <v>2475</v>
      </c>
      <c r="CM6632" s="2">
        <v>2475</v>
      </c>
      <c r="CN6632" s="2">
        <v>444423</v>
      </c>
      <c r="CO6632" s="2">
        <v>444423</v>
      </c>
      <c r="CP6632" s="2">
        <v>455879</v>
      </c>
      <c r="CQ6632" s="2">
        <v>455879</v>
      </c>
      <c r="CR6632" s="2">
        <v>98297.633000000002</v>
      </c>
      <c r="CS6632" s="1">
        <v>2008</v>
      </c>
    </row>
    <row r="6633" spans="1:97" x14ac:dyDescent="0.2">
      <c r="A6633">
        <v>50292</v>
      </c>
      <c r="B6633" t="s">
        <v>34</v>
      </c>
      <c r="D6633" t="s">
        <v>3337</v>
      </c>
      <c r="E6633" t="s">
        <v>3336</v>
      </c>
      <c r="F6633">
        <v>24457</v>
      </c>
      <c r="G6633" t="s">
        <v>48</v>
      </c>
      <c r="H6633" t="s">
        <v>15</v>
      </c>
      <c r="I6633" t="s">
        <v>97</v>
      </c>
      <c r="K6633">
        <v>22</v>
      </c>
      <c r="L6633">
        <v>2</v>
      </c>
      <c r="M6633" t="s">
        <v>31</v>
      </c>
      <c r="N6633" t="s">
        <v>23</v>
      </c>
      <c r="O6633" t="s">
        <v>40</v>
      </c>
      <c r="P6633" t="s">
        <v>40</v>
      </c>
      <c r="S6633" t="s">
        <v>13</v>
      </c>
      <c r="T6633" s="2">
        <v>1</v>
      </c>
      <c r="U6633" s="2">
        <v>774</v>
      </c>
      <c r="V6633" s="2">
        <v>0</v>
      </c>
      <c r="W6633" s="2">
        <v>0</v>
      </c>
      <c r="X6633" s="2">
        <v>13</v>
      </c>
      <c r="Y6633" s="2">
        <v>2</v>
      </c>
      <c r="Z6633" s="2">
        <v>9</v>
      </c>
      <c r="AA6633" s="2">
        <v>12</v>
      </c>
      <c r="AB6633" s="2">
        <v>5</v>
      </c>
      <c r="AC6633" s="2">
        <v>1</v>
      </c>
      <c r="AD6633" s="2">
        <v>0</v>
      </c>
      <c r="AE6633" s="2">
        <v>0</v>
      </c>
      <c r="AF6633" s="2">
        <v>1</v>
      </c>
      <c r="AG6633" s="2">
        <v>774</v>
      </c>
      <c r="AH6633" s="2">
        <v>0</v>
      </c>
      <c r="AI6633" s="2">
        <v>0</v>
      </c>
      <c r="AJ6633" s="2">
        <v>13</v>
      </c>
      <c r="AK6633" s="2">
        <v>2</v>
      </c>
      <c r="AL6633" s="2">
        <v>9</v>
      </c>
      <c r="AM6633" s="2">
        <v>12</v>
      </c>
      <c r="AN6633" s="2">
        <v>5</v>
      </c>
      <c r="AO6633" s="2">
        <v>1</v>
      </c>
      <c r="AP6633" s="2">
        <v>0</v>
      </c>
      <c r="AQ6633" s="2">
        <v>0</v>
      </c>
      <c r="AR6633" s="3">
        <v>5.8</v>
      </c>
      <c r="AS6633" s="3">
        <v>5.8170000000000002</v>
      </c>
      <c r="AT6633" s="3">
        <v>0</v>
      </c>
      <c r="AU6633" s="3">
        <v>0</v>
      </c>
      <c r="AV6633" s="3">
        <v>5.8170000000000002</v>
      </c>
      <c r="AW6633" s="3">
        <v>5.8170000000000002</v>
      </c>
      <c r="AX6633" s="3">
        <v>5.8170000000000002</v>
      </c>
      <c r="AY6633" s="3">
        <v>5.8170000000000002</v>
      </c>
      <c r="AZ6633" s="3">
        <v>5.8170000000000002</v>
      </c>
      <c r="BA6633" s="3">
        <v>5.8170000000000002</v>
      </c>
      <c r="BB6633" s="3">
        <v>0</v>
      </c>
      <c r="BC6633" s="3">
        <v>0</v>
      </c>
      <c r="BD6633" s="2">
        <v>6</v>
      </c>
      <c r="BE6633" s="2">
        <v>4502</v>
      </c>
      <c r="BF6633" s="2">
        <v>0</v>
      </c>
      <c r="BG6633" s="2">
        <v>0</v>
      </c>
      <c r="BH6633" s="2">
        <v>76</v>
      </c>
      <c r="BI6633" s="2">
        <v>12</v>
      </c>
      <c r="BJ6633" s="2">
        <v>52</v>
      </c>
      <c r="BK6633" s="2">
        <v>70</v>
      </c>
      <c r="BL6633" s="2">
        <v>29</v>
      </c>
      <c r="BM6633" s="2">
        <v>6</v>
      </c>
      <c r="BN6633" s="2">
        <v>0</v>
      </c>
      <c r="BO6633" s="2">
        <v>0</v>
      </c>
      <c r="BP6633" s="2">
        <v>6</v>
      </c>
      <c r="BQ6633" s="2">
        <v>4502</v>
      </c>
      <c r="BR6633" s="2">
        <v>0</v>
      </c>
      <c r="BS6633" s="2">
        <v>0</v>
      </c>
      <c r="BT6633" s="2">
        <v>76</v>
      </c>
      <c r="BU6633" s="2">
        <v>12</v>
      </c>
      <c r="BV6633" s="2">
        <v>52</v>
      </c>
      <c r="BW6633" s="2">
        <v>70</v>
      </c>
      <c r="BX6633" s="2">
        <v>29</v>
      </c>
      <c r="BY6633" s="2">
        <v>6</v>
      </c>
      <c r="BZ6633" s="2">
        <v>0</v>
      </c>
      <c r="CA6633" s="2">
        <v>0</v>
      </c>
      <c r="CB6633" s="2">
        <v>0.54200000000000004</v>
      </c>
      <c r="CC6633" s="2">
        <v>427.16300000000001</v>
      </c>
      <c r="CD6633" s="2">
        <v>0</v>
      </c>
      <c r="CE6633" s="2">
        <v>0</v>
      </c>
      <c r="CF6633" s="2">
        <v>7.1640000000000006</v>
      </c>
      <c r="CG6633" s="2">
        <v>1.1420000000000001</v>
      </c>
      <c r="CH6633" s="2">
        <v>5.2860000000000005</v>
      </c>
      <c r="CI6633" s="2">
        <v>7.0170000000000003</v>
      </c>
      <c r="CJ6633" s="2">
        <v>2.742</v>
      </c>
      <c r="CK6633" s="2">
        <v>0.59200000000000008</v>
      </c>
      <c r="CL6633" s="2">
        <v>0</v>
      </c>
      <c r="CM6633" s="2">
        <v>0</v>
      </c>
      <c r="CN6633" s="2">
        <v>817</v>
      </c>
      <c r="CO6633" s="2">
        <v>817</v>
      </c>
      <c r="CP6633" s="2">
        <v>4753</v>
      </c>
      <c r="CQ6633" s="2">
        <v>4753</v>
      </c>
      <c r="CR6633" s="2">
        <v>451.64800000000002</v>
      </c>
      <c r="CS6633" s="1">
        <v>2008</v>
      </c>
    </row>
    <row r="6634" spans="1:97" x14ac:dyDescent="0.2">
      <c r="A6634">
        <v>50292</v>
      </c>
      <c r="B6634" t="s">
        <v>34</v>
      </c>
      <c r="D6634" t="s">
        <v>3337</v>
      </c>
      <c r="E6634" t="s">
        <v>3336</v>
      </c>
      <c r="F6634">
        <v>24457</v>
      </c>
      <c r="G6634" t="s">
        <v>48</v>
      </c>
      <c r="H6634" t="s">
        <v>15</v>
      </c>
      <c r="I6634" t="s">
        <v>97</v>
      </c>
      <c r="K6634">
        <v>22</v>
      </c>
      <c r="L6634">
        <v>2</v>
      </c>
      <c r="M6634" t="s">
        <v>31</v>
      </c>
      <c r="N6634" t="s">
        <v>23</v>
      </c>
      <c r="O6634" t="s">
        <v>10</v>
      </c>
      <c r="P6634" t="s">
        <v>10</v>
      </c>
      <c r="S6634" t="s">
        <v>9</v>
      </c>
      <c r="T6634" s="2">
        <v>183465</v>
      </c>
      <c r="U6634" s="2">
        <v>116350</v>
      </c>
      <c r="V6634" s="2">
        <v>187432</v>
      </c>
      <c r="W6634" s="2">
        <v>365744</v>
      </c>
      <c r="X6634" s="2">
        <v>341952</v>
      </c>
      <c r="Y6634" s="2">
        <v>363860</v>
      </c>
      <c r="Z6634" s="2">
        <v>536028</v>
      </c>
      <c r="AA6634" s="2">
        <v>328548</v>
      </c>
      <c r="AB6634" s="2">
        <v>289081</v>
      </c>
      <c r="AC6634" s="2">
        <v>392321</v>
      </c>
      <c r="AD6634" s="2">
        <v>82140</v>
      </c>
      <c r="AE6634" s="2">
        <v>89886</v>
      </c>
      <c r="AF6634" s="2">
        <v>183465</v>
      </c>
      <c r="AG6634" s="2">
        <v>116350</v>
      </c>
      <c r="AH6634" s="2">
        <v>187432</v>
      </c>
      <c r="AI6634" s="2">
        <v>365744</v>
      </c>
      <c r="AJ6634" s="2">
        <v>341952</v>
      </c>
      <c r="AK6634" s="2">
        <v>363860</v>
      </c>
      <c r="AL6634" s="2">
        <v>536028</v>
      </c>
      <c r="AM6634" s="2">
        <v>328548</v>
      </c>
      <c r="AN6634" s="2">
        <v>289081</v>
      </c>
      <c r="AO6634" s="2">
        <v>392321</v>
      </c>
      <c r="AP6634" s="2">
        <v>82140</v>
      </c>
      <c r="AQ6634" s="2">
        <v>89886</v>
      </c>
      <c r="AR6634" s="3">
        <v>1.028</v>
      </c>
      <c r="AS6634" s="3">
        <v>1.028</v>
      </c>
      <c r="AT6634" s="3">
        <v>1.028</v>
      </c>
      <c r="AU6634" s="3">
        <v>1.0250000000000001</v>
      </c>
      <c r="AV6634" s="3">
        <v>1.0230000000000001</v>
      </c>
      <c r="AW6634" s="3">
        <v>1.0230000000000001</v>
      </c>
      <c r="AX6634" s="3">
        <v>1.024</v>
      </c>
      <c r="AY6634" s="3">
        <v>1.0270000000000001</v>
      </c>
      <c r="AZ6634" s="3">
        <v>1.0270000000000001</v>
      </c>
      <c r="BA6634" s="3">
        <v>1.0290000000000001</v>
      </c>
      <c r="BB6634" s="3">
        <v>1.0170000000000001</v>
      </c>
      <c r="BC6634" s="3">
        <v>1.0290000000000001</v>
      </c>
      <c r="BD6634" s="2">
        <v>188602</v>
      </c>
      <c r="BE6634" s="2">
        <v>119608</v>
      </c>
      <c r="BF6634" s="2">
        <v>192680</v>
      </c>
      <c r="BG6634" s="2">
        <v>374888</v>
      </c>
      <c r="BH6634" s="2">
        <v>349817</v>
      </c>
      <c r="BI6634" s="2">
        <v>372229</v>
      </c>
      <c r="BJ6634" s="2">
        <v>548893</v>
      </c>
      <c r="BK6634" s="2">
        <v>337419</v>
      </c>
      <c r="BL6634" s="2">
        <v>296886</v>
      </c>
      <c r="BM6634" s="2">
        <v>403698</v>
      </c>
      <c r="BN6634" s="2">
        <v>83536</v>
      </c>
      <c r="BO6634" s="2">
        <v>92493</v>
      </c>
      <c r="BP6634" s="2">
        <v>188602</v>
      </c>
      <c r="BQ6634" s="2">
        <v>119608</v>
      </c>
      <c r="BR6634" s="2">
        <v>192680</v>
      </c>
      <c r="BS6634" s="2">
        <v>374888</v>
      </c>
      <c r="BT6634" s="2">
        <v>349817</v>
      </c>
      <c r="BU6634" s="2">
        <v>372229</v>
      </c>
      <c r="BV6634" s="2">
        <v>548893</v>
      </c>
      <c r="BW6634" s="2">
        <v>337419</v>
      </c>
      <c r="BX6634" s="2">
        <v>296886</v>
      </c>
      <c r="BY6634" s="2">
        <v>403698</v>
      </c>
      <c r="BZ6634" s="2">
        <v>83536</v>
      </c>
      <c r="CA6634" s="2">
        <v>92493</v>
      </c>
      <c r="CB6634" s="2">
        <v>17632.457999999999</v>
      </c>
      <c r="CC6634" s="2">
        <v>11347.837</v>
      </c>
      <c r="CD6634" s="2">
        <v>17781</v>
      </c>
      <c r="CE6634" s="2">
        <v>35640</v>
      </c>
      <c r="CF6634" s="2">
        <v>33141.836000000003</v>
      </c>
      <c r="CG6634" s="2">
        <v>36546.858</v>
      </c>
      <c r="CH6634" s="2">
        <v>55423.714</v>
      </c>
      <c r="CI6634" s="2">
        <v>33919.983</v>
      </c>
      <c r="CJ6634" s="2">
        <v>27990.258000000002</v>
      </c>
      <c r="CK6634" s="2">
        <v>41118.408000000003</v>
      </c>
      <c r="CL6634" s="2">
        <v>7809</v>
      </c>
      <c r="CM6634" s="2">
        <v>7809</v>
      </c>
      <c r="CN6634" s="2">
        <v>3276807</v>
      </c>
      <c r="CO6634" s="2">
        <v>3276807</v>
      </c>
      <c r="CP6634" s="2">
        <v>3360749</v>
      </c>
      <c r="CQ6634" s="2">
        <v>3360749</v>
      </c>
      <c r="CR6634" s="2">
        <v>326160.35200000001</v>
      </c>
      <c r="CS6634" s="1">
        <v>2008</v>
      </c>
    </row>
    <row r="6635" spans="1:97" x14ac:dyDescent="0.2">
      <c r="A6635">
        <v>50292</v>
      </c>
      <c r="B6635" t="s">
        <v>34</v>
      </c>
      <c r="D6635" t="s">
        <v>3337</v>
      </c>
      <c r="E6635" t="s">
        <v>3336</v>
      </c>
      <c r="F6635">
        <v>24457</v>
      </c>
      <c r="G6635" t="s">
        <v>48</v>
      </c>
      <c r="H6635" t="s">
        <v>15</v>
      </c>
      <c r="I6635" t="s">
        <v>97</v>
      </c>
      <c r="K6635">
        <v>22</v>
      </c>
      <c r="L6635">
        <v>2</v>
      </c>
      <c r="M6635" t="s">
        <v>31</v>
      </c>
      <c r="N6635" t="s">
        <v>50</v>
      </c>
      <c r="O6635" t="s">
        <v>10</v>
      </c>
      <c r="P6635" t="s">
        <v>10</v>
      </c>
      <c r="S6635" t="s">
        <v>9</v>
      </c>
      <c r="T6635" s="2">
        <v>46410</v>
      </c>
      <c r="U6635" s="2">
        <v>40770</v>
      </c>
      <c r="V6635" s="2">
        <v>29860</v>
      </c>
      <c r="W6635" s="2">
        <v>13840</v>
      </c>
      <c r="X6635" s="2">
        <v>20730</v>
      </c>
      <c r="Y6635" s="2">
        <v>49870</v>
      </c>
      <c r="Z6635" s="2">
        <v>113500</v>
      </c>
      <c r="AA6635" s="2">
        <v>44790</v>
      </c>
      <c r="AB6635" s="2">
        <v>11480</v>
      </c>
      <c r="AC6635" s="2">
        <v>54890</v>
      </c>
      <c r="AD6635" s="2">
        <v>370</v>
      </c>
      <c r="AE6635" s="2">
        <v>0</v>
      </c>
      <c r="AF6635" s="2">
        <v>46410</v>
      </c>
      <c r="AG6635" s="2">
        <v>40770</v>
      </c>
      <c r="AH6635" s="2">
        <v>29860</v>
      </c>
      <c r="AI6635" s="2">
        <v>13840</v>
      </c>
      <c r="AJ6635" s="2">
        <v>20730</v>
      </c>
      <c r="AK6635" s="2">
        <v>49870</v>
      </c>
      <c r="AL6635" s="2">
        <v>113500</v>
      </c>
      <c r="AM6635" s="2">
        <v>44790</v>
      </c>
      <c r="AN6635" s="2">
        <v>11480</v>
      </c>
      <c r="AO6635" s="2">
        <v>54890</v>
      </c>
      <c r="AP6635" s="2">
        <v>370</v>
      </c>
      <c r="AQ6635" s="2">
        <v>0</v>
      </c>
      <c r="AR6635" s="3">
        <v>1.03</v>
      </c>
      <c r="AS6635" s="3">
        <v>1.0270000000000001</v>
      </c>
      <c r="AT6635" s="3">
        <v>1.028</v>
      </c>
      <c r="AU6635" s="3">
        <v>1.0250000000000001</v>
      </c>
      <c r="AV6635" s="3">
        <v>1.0250000000000001</v>
      </c>
      <c r="AW6635" s="3">
        <v>1.028</v>
      </c>
      <c r="AX6635" s="3">
        <v>1.026</v>
      </c>
      <c r="AY6635" s="3">
        <v>1.0290000000000001</v>
      </c>
      <c r="AZ6635" s="3">
        <v>1.0350000000000001</v>
      </c>
      <c r="BA6635" s="3">
        <v>1.03</v>
      </c>
      <c r="BB6635" s="3">
        <v>1.0050000000000001</v>
      </c>
      <c r="BC6635" s="3">
        <v>0</v>
      </c>
      <c r="BD6635" s="2">
        <v>47802</v>
      </c>
      <c r="BE6635" s="2">
        <v>41871</v>
      </c>
      <c r="BF6635" s="2">
        <v>30696</v>
      </c>
      <c r="BG6635" s="2">
        <v>14186</v>
      </c>
      <c r="BH6635" s="2">
        <v>21248</v>
      </c>
      <c r="BI6635" s="2">
        <v>51266</v>
      </c>
      <c r="BJ6635" s="2">
        <v>116451</v>
      </c>
      <c r="BK6635" s="2">
        <v>46089</v>
      </c>
      <c r="BL6635" s="2">
        <v>11882</v>
      </c>
      <c r="BM6635" s="2">
        <v>56537</v>
      </c>
      <c r="BN6635" s="2">
        <v>372</v>
      </c>
      <c r="BO6635" s="2">
        <v>0</v>
      </c>
      <c r="BP6635" s="2">
        <v>47802</v>
      </c>
      <c r="BQ6635" s="2">
        <v>41871</v>
      </c>
      <c r="BR6635" s="2">
        <v>30696</v>
      </c>
      <c r="BS6635" s="2">
        <v>14186</v>
      </c>
      <c r="BT6635" s="2">
        <v>21248</v>
      </c>
      <c r="BU6635" s="2">
        <v>51266</v>
      </c>
      <c r="BV6635" s="2">
        <v>116451</v>
      </c>
      <c r="BW6635" s="2">
        <v>46089</v>
      </c>
      <c r="BX6635" s="2">
        <v>11882</v>
      </c>
      <c r="BY6635" s="2">
        <v>56537</v>
      </c>
      <c r="BZ6635" s="2">
        <v>372</v>
      </c>
      <c r="CA6635" s="2">
        <v>0</v>
      </c>
      <c r="CB6635" s="2">
        <v>4725</v>
      </c>
      <c r="CC6635" s="2">
        <v>4153</v>
      </c>
      <c r="CD6635" s="2">
        <v>3003</v>
      </c>
      <c r="CE6635" s="2">
        <v>1379</v>
      </c>
      <c r="CF6635" s="2">
        <v>2079</v>
      </c>
      <c r="CG6635" s="2">
        <v>4984</v>
      </c>
      <c r="CH6635" s="2">
        <v>11265</v>
      </c>
      <c r="CI6635" s="2">
        <v>4472</v>
      </c>
      <c r="CJ6635" s="2">
        <v>1148</v>
      </c>
      <c r="CK6635" s="2">
        <v>5509</v>
      </c>
      <c r="CL6635" s="2">
        <v>0</v>
      </c>
      <c r="CM6635" s="2">
        <v>0</v>
      </c>
      <c r="CN6635" s="2">
        <v>426510</v>
      </c>
      <c r="CO6635" s="2">
        <v>426510</v>
      </c>
      <c r="CP6635" s="2">
        <v>438400</v>
      </c>
      <c r="CQ6635" s="2">
        <v>438400</v>
      </c>
      <c r="CR6635" s="2">
        <v>42717</v>
      </c>
      <c r="CS6635" s="1">
        <v>2008</v>
      </c>
    </row>
    <row r="6636" spans="1:97" x14ac:dyDescent="0.2">
      <c r="A6636">
        <v>50292</v>
      </c>
      <c r="B6636" t="s">
        <v>34</v>
      </c>
      <c r="D6636" t="s">
        <v>3337</v>
      </c>
      <c r="E6636" t="s">
        <v>3336</v>
      </c>
      <c r="F6636">
        <v>24457</v>
      </c>
      <c r="G6636" t="s">
        <v>48</v>
      </c>
      <c r="H6636" t="s">
        <v>15</v>
      </c>
      <c r="I6636" t="s">
        <v>97</v>
      </c>
      <c r="K6636">
        <v>22</v>
      </c>
      <c r="L6636">
        <v>2</v>
      </c>
      <c r="M6636" t="s">
        <v>31</v>
      </c>
      <c r="N6636" t="s">
        <v>28</v>
      </c>
      <c r="O6636" t="s">
        <v>40</v>
      </c>
      <c r="P6636" t="s">
        <v>40</v>
      </c>
      <c r="S6636" t="s">
        <v>13</v>
      </c>
      <c r="T6636" s="2">
        <v>0</v>
      </c>
      <c r="U6636" s="2">
        <v>0</v>
      </c>
      <c r="V6636" s="2">
        <v>0</v>
      </c>
      <c r="W6636" s="2">
        <v>0</v>
      </c>
      <c r="X6636" s="2">
        <v>0</v>
      </c>
      <c r="Y6636" s="2">
        <v>0</v>
      </c>
      <c r="Z6636" s="2">
        <v>0</v>
      </c>
      <c r="AB6636" s="2">
        <v>0</v>
      </c>
      <c r="AC6636" s="2">
        <v>2</v>
      </c>
      <c r="AD6636" s="2">
        <v>0</v>
      </c>
      <c r="AE6636" s="2">
        <v>0</v>
      </c>
      <c r="AF6636" s="2">
        <v>0</v>
      </c>
      <c r="AG6636" s="2">
        <v>0</v>
      </c>
      <c r="AH6636" s="2">
        <v>0</v>
      </c>
      <c r="AI6636" s="2">
        <v>0</v>
      </c>
      <c r="AJ6636" s="2">
        <v>0</v>
      </c>
      <c r="AK6636" s="2">
        <v>0</v>
      </c>
      <c r="AL6636" s="2">
        <v>0</v>
      </c>
      <c r="AN6636" s="2">
        <v>0</v>
      </c>
      <c r="AO6636" s="2">
        <v>2</v>
      </c>
      <c r="AP6636" s="2">
        <v>0</v>
      </c>
      <c r="AQ6636" s="2">
        <v>0</v>
      </c>
      <c r="AR6636" s="3">
        <v>0</v>
      </c>
      <c r="AS6636" s="3">
        <v>0</v>
      </c>
      <c r="AT6636" s="3">
        <v>0</v>
      </c>
      <c r="AU6636" s="3">
        <v>0</v>
      </c>
      <c r="AV6636" s="3">
        <v>0</v>
      </c>
      <c r="AW6636" s="3">
        <v>0</v>
      </c>
      <c r="AX6636" s="3">
        <v>0</v>
      </c>
      <c r="AZ6636" s="3">
        <v>0</v>
      </c>
      <c r="BA6636" s="3">
        <v>5.8170000000000002</v>
      </c>
      <c r="BB6636" s="3">
        <v>0</v>
      </c>
      <c r="BC6636" s="3">
        <v>0</v>
      </c>
      <c r="BD6636" s="2">
        <v>0</v>
      </c>
      <c r="BE6636" s="2">
        <v>0</v>
      </c>
      <c r="BF6636" s="2">
        <v>0</v>
      </c>
      <c r="BG6636" s="2">
        <v>0</v>
      </c>
      <c r="BH6636" s="2">
        <v>0</v>
      </c>
      <c r="BI6636" s="2">
        <v>0</v>
      </c>
      <c r="BJ6636" s="2">
        <v>0</v>
      </c>
      <c r="BL6636" s="2">
        <v>0</v>
      </c>
      <c r="BM6636" s="2">
        <v>12</v>
      </c>
      <c r="BN6636" s="2">
        <v>0</v>
      </c>
      <c r="BO6636" s="2">
        <v>0</v>
      </c>
      <c r="BP6636" s="2">
        <v>0</v>
      </c>
      <c r="BQ6636" s="2">
        <v>0</v>
      </c>
      <c r="BR6636" s="2">
        <v>0</v>
      </c>
      <c r="BS6636" s="2">
        <v>0</v>
      </c>
      <c r="BT6636" s="2">
        <v>0</v>
      </c>
      <c r="BU6636" s="2">
        <v>0</v>
      </c>
      <c r="BV6636" s="2">
        <v>0</v>
      </c>
      <c r="BX6636" s="2">
        <v>0</v>
      </c>
      <c r="BY6636" s="2">
        <v>12</v>
      </c>
      <c r="BZ6636" s="2">
        <v>0</v>
      </c>
      <c r="CA6636" s="2">
        <v>0</v>
      </c>
      <c r="CB6636" s="2">
        <v>0</v>
      </c>
      <c r="CC6636" s="2">
        <v>0</v>
      </c>
      <c r="CD6636" s="2">
        <v>0</v>
      </c>
      <c r="CE6636" s="2">
        <v>0</v>
      </c>
      <c r="CF6636" s="2">
        <v>0</v>
      </c>
      <c r="CG6636" s="2">
        <v>0</v>
      </c>
      <c r="CH6636" s="2">
        <v>0</v>
      </c>
      <c r="CJ6636" s="2">
        <v>0</v>
      </c>
      <c r="CK6636" s="2">
        <v>0</v>
      </c>
      <c r="CL6636" s="2">
        <v>0</v>
      </c>
      <c r="CM6636" s="2">
        <v>0</v>
      </c>
      <c r="CN6636" s="2">
        <v>2</v>
      </c>
      <c r="CO6636" s="2">
        <v>2</v>
      </c>
      <c r="CP6636" s="2">
        <v>12</v>
      </c>
      <c r="CQ6636" s="2">
        <v>12</v>
      </c>
      <c r="CR6636" s="2">
        <v>0</v>
      </c>
      <c r="CS6636" s="1">
        <v>2008</v>
      </c>
    </row>
    <row r="6637" spans="1:97" x14ac:dyDescent="0.2">
      <c r="A6637">
        <v>50292</v>
      </c>
      <c r="B6637" t="s">
        <v>34</v>
      </c>
      <c r="D6637" t="s">
        <v>3337</v>
      </c>
      <c r="E6637" t="s">
        <v>3336</v>
      </c>
      <c r="F6637">
        <v>24457</v>
      </c>
      <c r="G6637" t="s">
        <v>48</v>
      </c>
      <c r="H6637" t="s">
        <v>15</v>
      </c>
      <c r="I6637" t="s">
        <v>97</v>
      </c>
      <c r="K6637">
        <v>22</v>
      </c>
      <c r="L6637">
        <v>2</v>
      </c>
      <c r="M6637" t="s">
        <v>31</v>
      </c>
      <c r="N6637" t="s">
        <v>28</v>
      </c>
      <c r="O6637" t="s">
        <v>10</v>
      </c>
      <c r="P6637" t="s">
        <v>10</v>
      </c>
      <c r="S6637" t="s">
        <v>9</v>
      </c>
      <c r="AA6637" s="2">
        <v>0</v>
      </c>
      <c r="AM6637" s="2">
        <v>0</v>
      </c>
      <c r="AY6637" s="3">
        <v>0</v>
      </c>
      <c r="BK6637" s="2">
        <v>0</v>
      </c>
      <c r="BW6637" s="2">
        <v>0</v>
      </c>
      <c r="CI6637" s="2">
        <v>0</v>
      </c>
      <c r="CN6637" s="2">
        <v>0</v>
      </c>
      <c r="CO6637" s="2">
        <v>0</v>
      </c>
      <c r="CP6637" s="2">
        <v>0</v>
      </c>
      <c r="CQ6637" s="2">
        <v>0</v>
      </c>
      <c r="CR6637" s="2">
        <v>0</v>
      </c>
      <c r="CS6637" s="1">
        <v>2008</v>
      </c>
    </row>
    <row r="6638" spans="1:97" x14ac:dyDescent="0.2">
      <c r="A6638">
        <v>50293</v>
      </c>
      <c r="B6638" t="s">
        <v>34</v>
      </c>
      <c r="D6638" t="s">
        <v>3335</v>
      </c>
      <c r="E6638" t="s">
        <v>3334</v>
      </c>
      <c r="F6638">
        <v>19946</v>
      </c>
      <c r="G6638" t="s">
        <v>25</v>
      </c>
      <c r="H6638" t="s">
        <v>5</v>
      </c>
      <c r="I6638" t="s">
        <v>73</v>
      </c>
      <c r="K6638">
        <v>22</v>
      </c>
      <c r="L6638">
        <v>2</v>
      </c>
      <c r="M6638" t="s">
        <v>31</v>
      </c>
      <c r="N6638" t="s">
        <v>3</v>
      </c>
      <c r="O6638" t="s">
        <v>941</v>
      </c>
      <c r="P6638" t="s">
        <v>127</v>
      </c>
      <c r="S6638" t="s">
        <v>0</v>
      </c>
      <c r="T6638" s="2">
        <v>5009</v>
      </c>
      <c r="U6638" s="2">
        <v>14557</v>
      </c>
      <c r="V6638" s="2">
        <v>14021</v>
      </c>
      <c r="W6638" s="2">
        <v>12974</v>
      </c>
      <c r="X6638" s="2">
        <v>5892</v>
      </c>
      <c r="Y6638" s="2">
        <v>13626</v>
      </c>
      <c r="Z6638" s="2">
        <v>14411</v>
      </c>
      <c r="AA6638" s="2">
        <v>16002</v>
      </c>
      <c r="AB6638" s="2">
        <v>13491</v>
      </c>
      <c r="AC6638" s="2">
        <v>10137</v>
      </c>
      <c r="AD6638" s="2">
        <v>17470</v>
      </c>
      <c r="AE6638" s="2">
        <v>18419</v>
      </c>
      <c r="AF6638" s="2">
        <v>5009</v>
      </c>
      <c r="AG6638" s="2">
        <v>14557</v>
      </c>
      <c r="AH6638" s="2">
        <v>14021</v>
      </c>
      <c r="AI6638" s="2">
        <v>12974</v>
      </c>
      <c r="AJ6638" s="2">
        <v>5892</v>
      </c>
      <c r="AK6638" s="2">
        <v>13626</v>
      </c>
      <c r="AL6638" s="2">
        <v>14411</v>
      </c>
      <c r="AM6638" s="2">
        <v>16002</v>
      </c>
      <c r="AN6638" s="2">
        <v>13491</v>
      </c>
      <c r="AO6638" s="2">
        <v>10137</v>
      </c>
      <c r="AP6638" s="2">
        <v>17470</v>
      </c>
      <c r="AQ6638" s="2">
        <v>18419</v>
      </c>
      <c r="AR6638" s="3">
        <v>12</v>
      </c>
      <c r="AS6638" s="3">
        <v>12</v>
      </c>
      <c r="AT6638" s="3">
        <v>12</v>
      </c>
      <c r="AU6638" s="3">
        <v>12</v>
      </c>
      <c r="AV6638" s="3">
        <v>12</v>
      </c>
      <c r="AW6638" s="3">
        <v>12</v>
      </c>
      <c r="AX6638" s="3">
        <v>12</v>
      </c>
      <c r="AY6638" s="3">
        <v>12</v>
      </c>
      <c r="AZ6638" s="3">
        <v>12</v>
      </c>
      <c r="BA6638" s="3">
        <v>12</v>
      </c>
      <c r="BB6638" s="3">
        <v>12</v>
      </c>
      <c r="BC6638" s="3">
        <v>12</v>
      </c>
      <c r="BD6638" s="2">
        <v>60108</v>
      </c>
      <c r="BE6638" s="2">
        <v>174684</v>
      </c>
      <c r="BF6638" s="2">
        <v>168252</v>
      </c>
      <c r="BG6638" s="2">
        <v>155688</v>
      </c>
      <c r="BH6638" s="2">
        <v>70704</v>
      </c>
      <c r="BI6638" s="2">
        <v>163512</v>
      </c>
      <c r="BJ6638" s="2">
        <v>172932</v>
      </c>
      <c r="BK6638" s="2">
        <v>192024</v>
      </c>
      <c r="BL6638" s="2">
        <v>161892</v>
      </c>
      <c r="BM6638" s="2">
        <v>121644</v>
      </c>
      <c r="BN6638" s="2">
        <v>209640</v>
      </c>
      <c r="BO6638" s="2">
        <v>221028</v>
      </c>
      <c r="BP6638" s="2">
        <v>60108</v>
      </c>
      <c r="BQ6638" s="2">
        <v>174684</v>
      </c>
      <c r="BR6638" s="2">
        <v>168252</v>
      </c>
      <c r="BS6638" s="2">
        <v>155688</v>
      </c>
      <c r="BT6638" s="2">
        <v>70704</v>
      </c>
      <c r="BU6638" s="2">
        <v>163512</v>
      </c>
      <c r="BV6638" s="2">
        <v>172932</v>
      </c>
      <c r="BW6638" s="2">
        <v>192024</v>
      </c>
      <c r="BX6638" s="2">
        <v>161892</v>
      </c>
      <c r="BY6638" s="2">
        <v>121644</v>
      </c>
      <c r="BZ6638" s="2">
        <v>209640</v>
      </c>
      <c r="CA6638" s="2">
        <v>221028</v>
      </c>
      <c r="CB6638" s="2">
        <v>4310.1109999999999</v>
      </c>
      <c r="CC6638" s="2">
        <v>13621.237000000001</v>
      </c>
      <c r="CD6638" s="2">
        <v>12153.905000000001</v>
      </c>
      <c r="CE6638" s="2">
        <v>11229.245000000001</v>
      </c>
      <c r="CF6638" s="2">
        <v>4177.0230000000001</v>
      </c>
      <c r="CG6638" s="2">
        <v>9730.3469999999998</v>
      </c>
      <c r="CH6638" s="2">
        <v>11664.92</v>
      </c>
      <c r="CI6638" s="2">
        <v>12946.664000000001</v>
      </c>
      <c r="CJ6638" s="2">
        <v>10447.749</v>
      </c>
      <c r="CK6638" s="2">
        <v>10146.271000000001</v>
      </c>
      <c r="CL6638" s="2">
        <v>15238.785</v>
      </c>
      <c r="CM6638" s="2">
        <v>14905.817999999999</v>
      </c>
      <c r="CN6638" s="2">
        <v>156009</v>
      </c>
      <c r="CO6638" s="2">
        <v>156009</v>
      </c>
      <c r="CP6638" s="2">
        <v>1872108</v>
      </c>
      <c r="CQ6638" s="2">
        <v>1872108</v>
      </c>
      <c r="CR6638" s="2">
        <v>130572.075</v>
      </c>
      <c r="CS6638" s="1">
        <v>2008</v>
      </c>
    </row>
    <row r="6639" spans="1:97" x14ac:dyDescent="0.2">
      <c r="A6639">
        <v>50293</v>
      </c>
      <c r="B6639" t="s">
        <v>34</v>
      </c>
      <c r="D6639" t="s">
        <v>3335</v>
      </c>
      <c r="E6639" t="s">
        <v>3334</v>
      </c>
      <c r="F6639">
        <v>19946</v>
      </c>
      <c r="G6639" t="s">
        <v>25</v>
      </c>
      <c r="H6639" t="s">
        <v>5</v>
      </c>
      <c r="I6639" t="s">
        <v>73</v>
      </c>
      <c r="K6639">
        <v>22</v>
      </c>
      <c r="L6639">
        <v>2</v>
      </c>
      <c r="M6639" t="s">
        <v>31</v>
      </c>
      <c r="N6639" t="s">
        <v>3</v>
      </c>
      <c r="O6639" t="s">
        <v>10</v>
      </c>
      <c r="P6639" t="s">
        <v>10</v>
      </c>
      <c r="S6639" t="s">
        <v>9</v>
      </c>
      <c r="T6639" s="2">
        <v>882</v>
      </c>
      <c r="U6639" s="2">
        <v>747</v>
      </c>
      <c r="V6639" s="2">
        <v>514</v>
      </c>
      <c r="W6639" s="2">
        <v>321</v>
      </c>
      <c r="X6639" s="2">
        <v>973</v>
      </c>
      <c r="Y6639" s="2">
        <v>846</v>
      </c>
      <c r="Z6639" s="2">
        <v>189</v>
      </c>
      <c r="AA6639" s="2">
        <v>453</v>
      </c>
      <c r="AB6639" s="2">
        <v>34</v>
      </c>
      <c r="AC6639" s="2">
        <v>733</v>
      </c>
      <c r="AD6639" s="2">
        <v>1156</v>
      </c>
      <c r="AE6639" s="2">
        <v>653</v>
      </c>
      <c r="AF6639" s="2">
        <v>882</v>
      </c>
      <c r="AG6639" s="2">
        <v>747</v>
      </c>
      <c r="AH6639" s="2">
        <v>514</v>
      </c>
      <c r="AI6639" s="2">
        <v>321</v>
      </c>
      <c r="AJ6639" s="2">
        <v>973</v>
      </c>
      <c r="AK6639" s="2">
        <v>846</v>
      </c>
      <c r="AL6639" s="2">
        <v>189</v>
      </c>
      <c r="AM6639" s="2">
        <v>453</v>
      </c>
      <c r="AN6639" s="2">
        <v>34</v>
      </c>
      <c r="AO6639" s="2">
        <v>733</v>
      </c>
      <c r="AP6639" s="2">
        <v>1156</v>
      </c>
      <c r="AQ6639" s="2">
        <v>653</v>
      </c>
      <c r="AR6639" s="3">
        <v>1.026</v>
      </c>
      <c r="AS6639" s="3">
        <v>1.026</v>
      </c>
      <c r="AT6639" s="3">
        <v>1.026</v>
      </c>
      <c r="AU6639" s="3">
        <v>1.026</v>
      </c>
      <c r="AV6639" s="3">
        <v>1.026</v>
      </c>
      <c r="AW6639" s="3">
        <v>1.026</v>
      </c>
      <c r="AX6639" s="3">
        <v>1.026</v>
      </c>
      <c r="AY6639" s="3">
        <v>1.026</v>
      </c>
      <c r="AZ6639" s="3">
        <v>1.026</v>
      </c>
      <c r="BA6639" s="3">
        <v>1.026</v>
      </c>
      <c r="BB6639" s="3">
        <v>1.026</v>
      </c>
      <c r="BC6639" s="3">
        <v>1.026</v>
      </c>
      <c r="BD6639" s="2">
        <v>905</v>
      </c>
      <c r="BE6639" s="2">
        <v>766</v>
      </c>
      <c r="BF6639" s="2">
        <v>527</v>
      </c>
      <c r="BG6639" s="2">
        <v>329</v>
      </c>
      <c r="BH6639" s="2">
        <v>998</v>
      </c>
      <c r="BI6639" s="2">
        <v>868</v>
      </c>
      <c r="BJ6639" s="2">
        <v>194</v>
      </c>
      <c r="BK6639" s="2">
        <v>465</v>
      </c>
      <c r="BL6639" s="2">
        <v>35</v>
      </c>
      <c r="BM6639" s="2">
        <v>752</v>
      </c>
      <c r="BN6639" s="2">
        <v>1186</v>
      </c>
      <c r="BO6639" s="2">
        <v>670</v>
      </c>
      <c r="BP6639" s="2">
        <v>905</v>
      </c>
      <c r="BQ6639" s="2">
        <v>766</v>
      </c>
      <c r="BR6639" s="2">
        <v>527</v>
      </c>
      <c r="BS6639" s="2">
        <v>329</v>
      </c>
      <c r="BT6639" s="2">
        <v>998</v>
      </c>
      <c r="BU6639" s="2">
        <v>868</v>
      </c>
      <c r="BV6639" s="2">
        <v>194</v>
      </c>
      <c r="BW6639" s="2">
        <v>465</v>
      </c>
      <c r="BX6639" s="2">
        <v>35</v>
      </c>
      <c r="BY6639" s="2">
        <v>752</v>
      </c>
      <c r="BZ6639" s="2">
        <v>1186</v>
      </c>
      <c r="CA6639" s="2">
        <v>670</v>
      </c>
      <c r="CB6639" s="2">
        <v>64.88900000000001</v>
      </c>
      <c r="CC6639" s="2">
        <v>59.763000000000005</v>
      </c>
      <c r="CD6639" s="2">
        <v>38.094999999999999</v>
      </c>
      <c r="CE6639" s="2">
        <v>23.755000000000003</v>
      </c>
      <c r="CF6639" s="2">
        <v>58.977000000000004</v>
      </c>
      <c r="CG6639" s="2">
        <v>51.653000000000006</v>
      </c>
      <c r="CH6639" s="2">
        <v>13.08</v>
      </c>
      <c r="CI6639" s="2">
        <v>31.336000000000002</v>
      </c>
      <c r="CJ6639" s="2">
        <v>2.2509999999999999</v>
      </c>
      <c r="CK6639" s="2">
        <v>62.729000000000006</v>
      </c>
      <c r="CL6639" s="2">
        <v>86.215000000000003</v>
      </c>
      <c r="CM6639" s="2">
        <v>45.182000000000002</v>
      </c>
      <c r="CN6639" s="2">
        <v>7501</v>
      </c>
      <c r="CO6639" s="2">
        <v>7501</v>
      </c>
      <c r="CP6639" s="2">
        <v>7695</v>
      </c>
      <c r="CQ6639" s="2">
        <v>7695</v>
      </c>
      <c r="CR6639" s="2">
        <v>537.92500000000007</v>
      </c>
      <c r="CS6639" s="1">
        <v>2008</v>
      </c>
    </row>
    <row r="6640" spans="1:97" x14ac:dyDescent="0.2">
      <c r="A6640">
        <v>50296</v>
      </c>
      <c r="B6640" t="s">
        <v>8</v>
      </c>
      <c r="D6640" t="s">
        <v>3176</v>
      </c>
      <c r="E6640" t="s">
        <v>3176</v>
      </c>
      <c r="F6640">
        <v>14362</v>
      </c>
      <c r="G6640" t="s">
        <v>145</v>
      </c>
      <c r="H6640" t="s">
        <v>144</v>
      </c>
      <c r="I6640" t="s">
        <v>78</v>
      </c>
      <c r="K6640">
        <v>32213</v>
      </c>
      <c r="L6640">
        <v>7</v>
      </c>
      <c r="M6640" t="s">
        <v>4</v>
      </c>
      <c r="N6640" t="s">
        <v>3</v>
      </c>
      <c r="O6640" t="s">
        <v>45</v>
      </c>
      <c r="P6640" t="s">
        <v>38</v>
      </c>
      <c r="S6640" t="s">
        <v>0</v>
      </c>
      <c r="T6640" s="2">
        <v>8185</v>
      </c>
      <c r="U6640" s="2">
        <v>8000</v>
      </c>
      <c r="V6640" s="2">
        <v>6000</v>
      </c>
      <c r="W6640" s="2">
        <v>8000</v>
      </c>
      <c r="X6640" s="2">
        <v>9000</v>
      </c>
      <c r="Y6640" s="2">
        <v>8000</v>
      </c>
      <c r="Z6640" s="2">
        <v>7933</v>
      </c>
      <c r="AA6640" s="2">
        <v>8480</v>
      </c>
      <c r="AB6640" s="2">
        <v>5564</v>
      </c>
      <c r="AC6640" s="2">
        <v>7080</v>
      </c>
      <c r="AD6640" s="2">
        <v>7963</v>
      </c>
      <c r="AE6640" s="2">
        <v>8656</v>
      </c>
      <c r="AF6640" s="2">
        <v>649</v>
      </c>
      <c r="AG6640" s="2">
        <v>709</v>
      </c>
      <c r="AH6640" s="2">
        <v>358</v>
      </c>
      <c r="AI6640" s="2">
        <v>684</v>
      </c>
      <c r="AJ6640" s="2">
        <v>720</v>
      </c>
      <c r="AK6640" s="2">
        <v>655</v>
      </c>
      <c r="AL6640" s="2">
        <v>675</v>
      </c>
      <c r="AM6640" s="2">
        <v>726</v>
      </c>
      <c r="AN6640" s="2">
        <v>511</v>
      </c>
      <c r="AO6640" s="2">
        <v>558</v>
      </c>
      <c r="AP6640" s="2">
        <v>688</v>
      </c>
      <c r="AQ6640" s="2">
        <v>768</v>
      </c>
      <c r="AR6640" s="3">
        <v>26.400000000000002</v>
      </c>
      <c r="AS6640" s="3">
        <v>26.400000000000002</v>
      </c>
      <c r="AT6640" s="3">
        <v>26.400000000000002</v>
      </c>
      <c r="AU6640" s="3">
        <v>26.400000000000002</v>
      </c>
      <c r="AV6640" s="3">
        <v>26.400000000000002</v>
      </c>
      <c r="AW6640" s="3">
        <v>26.400000000000002</v>
      </c>
      <c r="AX6640" s="3">
        <v>26.400000000000002</v>
      </c>
      <c r="AY6640" s="3">
        <v>26.400000000000002</v>
      </c>
      <c r="AZ6640" s="3">
        <v>26.400000000000002</v>
      </c>
      <c r="BA6640" s="3">
        <v>26.400000000000002</v>
      </c>
      <c r="BB6640" s="3">
        <v>26.400000000000002</v>
      </c>
      <c r="BC6640" s="3">
        <v>26.400000000000002</v>
      </c>
      <c r="BD6640" s="2">
        <v>216084</v>
      </c>
      <c r="BE6640" s="2">
        <v>211200</v>
      </c>
      <c r="BF6640" s="2">
        <v>158400</v>
      </c>
      <c r="BG6640" s="2">
        <v>211200</v>
      </c>
      <c r="BH6640" s="2">
        <v>237600</v>
      </c>
      <c r="BI6640" s="2">
        <v>211200</v>
      </c>
      <c r="BJ6640" s="2">
        <v>209431</v>
      </c>
      <c r="BK6640" s="2">
        <v>223872</v>
      </c>
      <c r="BL6640" s="2">
        <v>146890</v>
      </c>
      <c r="BM6640" s="2">
        <v>186912</v>
      </c>
      <c r="BN6640" s="2">
        <v>210223</v>
      </c>
      <c r="BO6640" s="2">
        <v>228518</v>
      </c>
      <c r="BP6640" s="2">
        <v>17140</v>
      </c>
      <c r="BQ6640" s="2">
        <v>18705</v>
      </c>
      <c r="BR6640" s="2">
        <v>9452</v>
      </c>
      <c r="BS6640" s="2">
        <v>18048</v>
      </c>
      <c r="BT6640" s="2">
        <v>19001</v>
      </c>
      <c r="BU6640" s="2">
        <v>17294</v>
      </c>
      <c r="BV6640" s="2">
        <v>17812</v>
      </c>
      <c r="BW6640" s="2">
        <v>19168</v>
      </c>
      <c r="BX6640" s="2">
        <v>13483</v>
      </c>
      <c r="BY6640" s="2">
        <v>14720</v>
      </c>
      <c r="BZ6640" s="2">
        <v>18152</v>
      </c>
      <c r="CA6640" s="2">
        <v>20271</v>
      </c>
      <c r="CB6640" s="2">
        <v>3236.6680000000001</v>
      </c>
      <c r="CC6640" s="2">
        <v>3307.4850000000001</v>
      </c>
      <c r="CD6640" s="2">
        <v>1784.88</v>
      </c>
      <c r="CE6640" s="2">
        <v>3408.134</v>
      </c>
      <c r="CF6640" s="2">
        <v>3587.9480000000003</v>
      </c>
      <c r="CG6640" s="2">
        <v>3265.6870000000004</v>
      </c>
      <c r="CH6640" s="2">
        <v>3363.4390000000003</v>
      </c>
      <c r="CI6640" s="2">
        <v>3619.5950000000003</v>
      </c>
      <c r="CJ6640" s="2">
        <v>2546.0930000000003</v>
      </c>
      <c r="CK6640" s="2">
        <v>2779.59</v>
      </c>
      <c r="CL6640" s="2">
        <v>3427.7940000000003</v>
      </c>
      <c r="CM6640" s="2">
        <v>3827.799</v>
      </c>
      <c r="CN6640" s="2">
        <v>92861</v>
      </c>
      <c r="CO6640" s="2">
        <v>7701</v>
      </c>
      <c r="CP6640" s="2">
        <v>2451530</v>
      </c>
      <c r="CQ6640" s="2">
        <v>203246</v>
      </c>
      <c r="CR6640" s="2">
        <v>38155.112000000001</v>
      </c>
      <c r="CS6640" s="1">
        <v>2008</v>
      </c>
    </row>
    <row r="6641" spans="1:97" x14ac:dyDescent="0.2">
      <c r="A6641">
        <v>50296</v>
      </c>
      <c r="B6641" t="s">
        <v>8</v>
      </c>
      <c r="D6641" t="s">
        <v>3176</v>
      </c>
      <c r="E6641" t="s">
        <v>3176</v>
      </c>
      <c r="F6641">
        <v>14362</v>
      </c>
      <c r="G6641" t="s">
        <v>145</v>
      </c>
      <c r="H6641" t="s">
        <v>144</v>
      </c>
      <c r="I6641" t="s">
        <v>78</v>
      </c>
      <c r="K6641">
        <v>32213</v>
      </c>
      <c r="L6641">
        <v>7</v>
      </c>
      <c r="M6641" t="s">
        <v>4</v>
      </c>
      <c r="N6641" t="s">
        <v>3</v>
      </c>
      <c r="O6641" t="s">
        <v>1439</v>
      </c>
      <c r="P6641" t="s">
        <v>1</v>
      </c>
      <c r="S6641" t="s">
        <v>0</v>
      </c>
      <c r="T6641" s="2">
        <v>90000</v>
      </c>
      <c r="U6641" s="2">
        <v>84000</v>
      </c>
      <c r="V6641" s="2">
        <v>72000</v>
      </c>
      <c r="W6641" s="2">
        <v>86000</v>
      </c>
      <c r="X6641" s="2">
        <v>90000</v>
      </c>
      <c r="Y6641" s="2">
        <v>86000</v>
      </c>
      <c r="Z6641" s="2">
        <v>88860</v>
      </c>
      <c r="AA6641" s="2">
        <v>89467</v>
      </c>
      <c r="AB6641" s="2">
        <v>82099</v>
      </c>
      <c r="AC6641" s="2">
        <v>85637</v>
      </c>
      <c r="AD6641" s="2">
        <v>67799</v>
      </c>
      <c r="AE6641" s="2">
        <v>64316</v>
      </c>
      <c r="AF6641" s="2">
        <v>7139</v>
      </c>
      <c r="AG6641" s="2">
        <v>7440</v>
      </c>
      <c r="AH6641" s="2">
        <v>4296</v>
      </c>
      <c r="AI6641" s="2">
        <v>7349</v>
      </c>
      <c r="AJ6641" s="2">
        <v>7197</v>
      </c>
      <c r="AK6641" s="2">
        <v>7042</v>
      </c>
      <c r="AL6641" s="2">
        <v>7557</v>
      </c>
      <c r="AM6641" s="2">
        <v>7660</v>
      </c>
      <c r="AN6641" s="2">
        <v>7536</v>
      </c>
      <c r="AO6641" s="2">
        <v>6744</v>
      </c>
      <c r="AP6641" s="2">
        <v>5854</v>
      </c>
      <c r="AQ6641" s="2">
        <v>5705</v>
      </c>
      <c r="AR6641" s="3">
        <v>12</v>
      </c>
      <c r="AS6641" s="3">
        <v>12</v>
      </c>
      <c r="AT6641" s="3">
        <v>12</v>
      </c>
      <c r="AU6641" s="3">
        <v>12</v>
      </c>
      <c r="AV6641" s="3">
        <v>12</v>
      </c>
      <c r="AW6641" s="3">
        <v>12</v>
      </c>
      <c r="AX6641" s="3">
        <v>12</v>
      </c>
      <c r="AY6641" s="3">
        <v>12</v>
      </c>
      <c r="AZ6641" s="3">
        <v>12</v>
      </c>
      <c r="BA6641" s="3">
        <v>12</v>
      </c>
      <c r="BB6641" s="3">
        <v>12</v>
      </c>
      <c r="BC6641" s="3">
        <v>12</v>
      </c>
      <c r="BD6641" s="2">
        <v>1080000</v>
      </c>
      <c r="BE6641" s="2">
        <v>1008000</v>
      </c>
      <c r="BF6641" s="2">
        <v>864000</v>
      </c>
      <c r="BG6641" s="2">
        <v>1032000</v>
      </c>
      <c r="BH6641" s="2">
        <v>1080000</v>
      </c>
      <c r="BI6641" s="2">
        <v>1032000</v>
      </c>
      <c r="BJ6641" s="2">
        <v>1066320</v>
      </c>
      <c r="BK6641" s="2">
        <v>1073604</v>
      </c>
      <c r="BL6641" s="2">
        <v>985188</v>
      </c>
      <c r="BM6641" s="2">
        <v>1027644</v>
      </c>
      <c r="BN6641" s="2">
        <v>813588</v>
      </c>
      <c r="BO6641" s="2">
        <v>771792</v>
      </c>
      <c r="BP6641" s="2">
        <v>85668</v>
      </c>
      <c r="BQ6641" s="2">
        <v>89275</v>
      </c>
      <c r="BR6641" s="2">
        <v>51557</v>
      </c>
      <c r="BS6641" s="2">
        <v>88190</v>
      </c>
      <c r="BT6641" s="2">
        <v>86366</v>
      </c>
      <c r="BU6641" s="2">
        <v>84504</v>
      </c>
      <c r="BV6641" s="2">
        <v>90688</v>
      </c>
      <c r="BW6641" s="2">
        <v>91923</v>
      </c>
      <c r="BX6641" s="2">
        <v>90432</v>
      </c>
      <c r="BY6641" s="2">
        <v>80929</v>
      </c>
      <c r="BZ6641" s="2">
        <v>70252</v>
      </c>
      <c r="CA6641" s="2">
        <v>68462</v>
      </c>
      <c r="CB6641" s="2">
        <v>16177.048999999999</v>
      </c>
      <c r="CC6641" s="2">
        <v>15785.723</v>
      </c>
      <c r="CD6641" s="2">
        <v>9735.7080000000005</v>
      </c>
      <c r="CE6641" s="2">
        <v>16653.383000000002</v>
      </c>
      <c r="CF6641" s="2">
        <v>16308.853999999999</v>
      </c>
      <c r="CG6641" s="2">
        <v>15957.334999999999</v>
      </c>
      <c r="CH6641" s="2">
        <v>17124.969000000001</v>
      </c>
      <c r="CI6641" s="2">
        <v>17358.183000000001</v>
      </c>
      <c r="CJ6641" s="2">
        <v>17076.635000000002</v>
      </c>
      <c r="CK6641" s="2">
        <v>15282.214</v>
      </c>
      <c r="CL6641" s="2">
        <v>13265.959000000001</v>
      </c>
      <c r="CM6641" s="2">
        <v>12927.907999999999</v>
      </c>
      <c r="CN6641" s="2">
        <v>986178</v>
      </c>
      <c r="CO6641" s="2">
        <v>81519</v>
      </c>
      <c r="CP6641" s="2">
        <v>11834136</v>
      </c>
      <c r="CQ6641" s="2">
        <v>978246</v>
      </c>
      <c r="CR6641" s="2">
        <v>183653.92</v>
      </c>
      <c r="CS6641" s="1">
        <v>2008</v>
      </c>
    </row>
    <row r="6642" spans="1:97" x14ac:dyDescent="0.2">
      <c r="A6642">
        <v>50296</v>
      </c>
      <c r="B6642" t="s">
        <v>8</v>
      </c>
      <c r="D6642" t="s">
        <v>3176</v>
      </c>
      <c r="E6642" t="s">
        <v>3176</v>
      </c>
      <c r="F6642">
        <v>14362</v>
      </c>
      <c r="G6642" t="s">
        <v>145</v>
      </c>
      <c r="H6642" t="s">
        <v>144</v>
      </c>
      <c r="I6642" t="s">
        <v>78</v>
      </c>
      <c r="K6642">
        <v>32213</v>
      </c>
      <c r="L6642">
        <v>7</v>
      </c>
      <c r="M6642" t="s">
        <v>4</v>
      </c>
      <c r="N6642" t="s">
        <v>3</v>
      </c>
      <c r="O6642" t="s">
        <v>10</v>
      </c>
      <c r="P6642" t="s">
        <v>10</v>
      </c>
      <c r="S6642" t="s">
        <v>9</v>
      </c>
      <c r="T6642" s="2">
        <v>107456</v>
      </c>
      <c r="U6642" s="2">
        <v>64454</v>
      </c>
      <c r="V6642" s="2">
        <v>55684</v>
      </c>
      <c r="W6642" s="2">
        <v>62655</v>
      </c>
      <c r="X6642" s="2">
        <v>20125</v>
      </c>
      <c r="Y6642" s="2">
        <v>13631</v>
      </c>
      <c r="Z6642" s="2">
        <v>11730</v>
      </c>
      <c r="AA6642" s="2">
        <v>29875</v>
      </c>
      <c r="AB6642" s="2">
        <v>42756</v>
      </c>
      <c r="AC6642" s="2">
        <v>12498</v>
      </c>
      <c r="AD6642" s="2">
        <v>8732</v>
      </c>
      <c r="AE6642" s="2">
        <v>85114</v>
      </c>
      <c r="AF6642" s="2">
        <v>8524</v>
      </c>
      <c r="AG6642" s="2">
        <v>5709</v>
      </c>
      <c r="AH6642" s="2">
        <v>3323</v>
      </c>
      <c r="AI6642" s="2">
        <v>5354</v>
      </c>
      <c r="AJ6642" s="2">
        <v>1610</v>
      </c>
      <c r="AK6642" s="2">
        <v>1116</v>
      </c>
      <c r="AL6642" s="2">
        <v>998</v>
      </c>
      <c r="AM6642" s="2">
        <v>2558</v>
      </c>
      <c r="AN6642" s="2">
        <v>3925</v>
      </c>
      <c r="AO6642" s="2">
        <v>984</v>
      </c>
      <c r="AP6642" s="2">
        <v>754</v>
      </c>
      <c r="AQ6642" s="2">
        <v>7550</v>
      </c>
      <c r="AR6642" s="3">
        <v>1.0230000000000001</v>
      </c>
      <c r="AS6642" s="3">
        <v>1.02</v>
      </c>
      <c r="AT6642" s="3">
        <v>1.02</v>
      </c>
      <c r="AU6642" s="3">
        <v>1.02</v>
      </c>
      <c r="AV6642" s="3">
        <v>1.02</v>
      </c>
      <c r="AW6642" s="3">
        <v>1.02</v>
      </c>
      <c r="AX6642" s="3">
        <v>1.02</v>
      </c>
      <c r="AY6642" s="3">
        <v>1.02</v>
      </c>
      <c r="AZ6642" s="3">
        <v>1.04</v>
      </c>
      <c r="BA6642" s="3">
        <v>1.03</v>
      </c>
      <c r="BB6642" s="3">
        <v>1.04</v>
      </c>
      <c r="BC6642" s="3">
        <v>1.04</v>
      </c>
      <c r="BD6642" s="2">
        <v>109927</v>
      </c>
      <c r="BE6642" s="2">
        <v>65743</v>
      </c>
      <c r="BF6642" s="2">
        <v>56798</v>
      </c>
      <c r="BG6642" s="2">
        <v>63908</v>
      </c>
      <c r="BH6642" s="2">
        <v>20528</v>
      </c>
      <c r="BI6642" s="2">
        <v>13904</v>
      </c>
      <c r="BJ6642" s="2">
        <v>11965</v>
      </c>
      <c r="BK6642" s="2">
        <v>30473</v>
      </c>
      <c r="BL6642" s="2">
        <v>44466</v>
      </c>
      <c r="BM6642" s="2">
        <v>12873</v>
      </c>
      <c r="BN6642" s="2">
        <v>9081</v>
      </c>
      <c r="BO6642" s="2">
        <v>88519</v>
      </c>
      <c r="BP6642" s="2">
        <v>8720</v>
      </c>
      <c r="BQ6642" s="2">
        <v>5823</v>
      </c>
      <c r="BR6642" s="2">
        <v>3389</v>
      </c>
      <c r="BS6642" s="2">
        <v>5461</v>
      </c>
      <c r="BT6642" s="2">
        <v>1642</v>
      </c>
      <c r="BU6642" s="2">
        <v>1138</v>
      </c>
      <c r="BV6642" s="2">
        <v>1018</v>
      </c>
      <c r="BW6642" s="2">
        <v>2609</v>
      </c>
      <c r="BX6642" s="2">
        <v>4082</v>
      </c>
      <c r="BY6642" s="2">
        <v>1014</v>
      </c>
      <c r="BZ6642" s="2">
        <v>784</v>
      </c>
      <c r="CA6642" s="2">
        <v>7852</v>
      </c>
      <c r="CB6642" s="2">
        <v>1646.576</v>
      </c>
      <c r="CC6642" s="2">
        <v>1029.566</v>
      </c>
      <c r="CD6642" s="2">
        <v>640.00600000000009</v>
      </c>
      <c r="CE6642" s="2">
        <v>1031.2850000000001</v>
      </c>
      <c r="CF6642" s="2">
        <v>309.98099999999999</v>
      </c>
      <c r="CG6642" s="2">
        <v>214.98500000000001</v>
      </c>
      <c r="CH6642" s="2">
        <v>192.15</v>
      </c>
      <c r="CI6642" s="2">
        <v>492.68400000000003</v>
      </c>
      <c r="CJ6642" s="2">
        <v>770.75</v>
      </c>
      <c r="CK6642" s="2">
        <v>191.435</v>
      </c>
      <c r="CL6642" s="2">
        <v>148.07500000000002</v>
      </c>
      <c r="CM6642" s="2">
        <v>1482.731</v>
      </c>
      <c r="CN6642" s="2">
        <v>514710</v>
      </c>
      <c r="CO6642" s="2">
        <v>42405</v>
      </c>
      <c r="CP6642" s="2">
        <v>528185</v>
      </c>
      <c r="CQ6642" s="2">
        <v>43532</v>
      </c>
      <c r="CR6642" s="2">
        <v>8150.2240000000002</v>
      </c>
      <c r="CS6642" s="1">
        <v>2008</v>
      </c>
    </row>
    <row r="6643" spans="1:97" x14ac:dyDescent="0.2">
      <c r="A6643">
        <v>50296</v>
      </c>
      <c r="B6643" t="s">
        <v>8</v>
      </c>
      <c r="D6643" t="s">
        <v>3176</v>
      </c>
      <c r="E6643" t="s">
        <v>3176</v>
      </c>
      <c r="F6643">
        <v>14362</v>
      </c>
      <c r="G6643" t="s">
        <v>145</v>
      </c>
      <c r="H6643" t="s">
        <v>144</v>
      </c>
      <c r="I6643" t="s">
        <v>78</v>
      </c>
      <c r="K6643">
        <v>32213</v>
      </c>
      <c r="L6643">
        <v>7</v>
      </c>
      <c r="M6643" t="s">
        <v>4</v>
      </c>
      <c r="N6643" t="s">
        <v>3</v>
      </c>
      <c r="O6643" t="s">
        <v>14</v>
      </c>
      <c r="P6643" t="s">
        <v>14</v>
      </c>
      <c r="S6643" t="s">
        <v>13</v>
      </c>
      <c r="T6643" s="2">
        <v>0</v>
      </c>
      <c r="U6643" s="2">
        <v>0</v>
      </c>
      <c r="V6643" s="2">
        <v>0</v>
      </c>
      <c r="W6643" s="2">
        <v>0</v>
      </c>
      <c r="X6643" s="2">
        <v>0</v>
      </c>
      <c r="Y6643" s="2">
        <v>0</v>
      </c>
      <c r="Z6643" s="2">
        <v>0</v>
      </c>
      <c r="AA6643" s="2">
        <v>0</v>
      </c>
      <c r="AB6643" s="2">
        <v>0</v>
      </c>
      <c r="AC6643" s="2">
        <v>0</v>
      </c>
      <c r="AD6643" s="2">
        <v>0</v>
      </c>
      <c r="AE6643" s="2">
        <v>0</v>
      </c>
      <c r="AF6643" s="2">
        <v>0</v>
      </c>
      <c r="AG6643" s="2">
        <v>0</v>
      </c>
      <c r="AH6643" s="2">
        <v>0</v>
      </c>
      <c r="AI6643" s="2">
        <v>0</v>
      </c>
      <c r="AJ6643" s="2">
        <v>0</v>
      </c>
      <c r="AK6643" s="2">
        <v>0</v>
      </c>
      <c r="AL6643" s="2">
        <v>0</v>
      </c>
      <c r="AM6643" s="2">
        <v>0</v>
      </c>
      <c r="AN6643" s="2">
        <v>0</v>
      </c>
      <c r="AO6643" s="2">
        <v>0</v>
      </c>
      <c r="AP6643" s="2">
        <v>0</v>
      </c>
      <c r="AQ6643" s="2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0</v>
      </c>
      <c r="AW6643" s="3">
        <v>0</v>
      </c>
      <c r="AX6643" s="3">
        <v>0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2">
        <v>0</v>
      </c>
      <c r="BE6643" s="2">
        <v>0</v>
      </c>
      <c r="BF6643" s="2">
        <v>0</v>
      </c>
      <c r="BG6643" s="2">
        <v>0</v>
      </c>
      <c r="BH6643" s="2">
        <v>0</v>
      </c>
      <c r="BI6643" s="2">
        <v>0</v>
      </c>
      <c r="BJ6643" s="2">
        <v>0</v>
      </c>
      <c r="BK6643" s="2">
        <v>0</v>
      </c>
      <c r="BL6643" s="2">
        <v>0</v>
      </c>
      <c r="BM6643" s="2">
        <v>0</v>
      </c>
      <c r="BN6643" s="2">
        <v>0</v>
      </c>
      <c r="BO6643" s="2">
        <v>0</v>
      </c>
      <c r="BP6643" s="2">
        <v>0</v>
      </c>
      <c r="BQ6643" s="2">
        <v>0</v>
      </c>
      <c r="BR6643" s="2">
        <v>0</v>
      </c>
      <c r="BS6643" s="2">
        <v>0</v>
      </c>
      <c r="BT6643" s="2">
        <v>0</v>
      </c>
      <c r="BU6643" s="2">
        <v>0</v>
      </c>
      <c r="BV6643" s="2">
        <v>0</v>
      </c>
      <c r="BW6643" s="2">
        <v>0</v>
      </c>
      <c r="BX6643" s="2">
        <v>0</v>
      </c>
      <c r="BY6643" s="2">
        <v>0</v>
      </c>
      <c r="BZ6643" s="2">
        <v>0</v>
      </c>
      <c r="CA6643" s="2">
        <v>0</v>
      </c>
      <c r="CB6643" s="2">
        <v>0</v>
      </c>
      <c r="CC6643" s="2">
        <v>0</v>
      </c>
      <c r="CD6643" s="2">
        <v>0</v>
      </c>
      <c r="CE6643" s="2">
        <v>0</v>
      </c>
      <c r="CF6643" s="2">
        <v>0</v>
      </c>
      <c r="CG6643" s="2">
        <v>0</v>
      </c>
      <c r="CH6643" s="2">
        <v>0</v>
      </c>
      <c r="CI6643" s="2">
        <v>0</v>
      </c>
      <c r="CJ6643" s="2">
        <v>0</v>
      </c>
      <c r="CK6643" s="2">
        <v>0</v>
      </c>
      <c r="CL6643" s="2">
        <v>0</v>
      </c>
      <c r="CM6643" s="2">
        <v>0</v>
      </c>
      <c r="CN6643" s="2">
        <v>0</v>
      </c>
      <c r="CO6643" s="2">
        <v>0</v>
      </c>
      <c r="CP6643" s="2">
        <v>0</v>
      </c>
      <c r="CQ6643" s="2">
        <v>0</v>
      </c>
      <c r="CR6643" s="2">
        <v>0</v>
      </c>
      <c r="CS6643" s="1">
        <v>2008</v>
      </c>
    </row>
    <row r="6644" spans="1:97" x14ac:dyDescent="0.2">
      <c r="A6644">
        <v>50296</v>
      </c>
      <c r="B6644" t="s">
        <v>8</v>
      </c>
      <c r="D6644" t="s">
        <v>3176</v>
      </c>
      <c r="E6644" t="s">
        <v>3176</v>
      </c>
      <c r="F6644">
        <v>14362</v>
      </c>
      <c r="G6644" t="s">
        <v>145</v>
      </c>
      <c r="H6644" t="s">
        <v>144</v>
      </c>
      <c r="I6644" t="s">
        <v>78</v>
      </c>
      <c r="K6644">
        <v>32213</v>
      </c>
      <c r="L6644">
        <v>7</v>
      </c>
      <c r="M6644" t="s">
        <v>4</v>
      </c>
      <c r="N6644" t="s">
        <v>3</v>
      </c>
      <c r="O6644" t="s">
        <v>2</v>
      </c>
      <c r="P6644" t="s">
        <v>1</v>
      </c>
      <c r="S6644" t="s">
        <v>0</v>
      </c>
      <c r="T6644" s="2">
        <v>45382</v>
      </c>
      <c r="U6644" s="2">
        <v>40000</v>
      </c>
      <c r="V6644" s="2">
        <v>35000</v>
      </c>
      <c r="W6644" s="2">
        <v>43000</v>
      </c>
      <c r="X6644" s="2">
        <v>44000</v>
      </c>
      <c r="Y6644" s="2">
        <v>43000</v>
      </c>
      <c r="Z6644" s="2">
        <v>46309</v>
      </c>
      <c r="AA6644" s="2">
        <v>39950</v>
      </c>
      <c r="AB6644" s="2">
        <v>44667</v>
      </c>
      <c r="AC6644" s="2">
        <v>50192</v>
      </c>
      <c r="AD6644" s="2">
        <v>42786</v>
      </c>
      <c r="AE6644" s="2">
        <v>29774</v>
      </c>
      <c r="AF6644" s="2">
        <v>3600</v>
      </c>
      <c r="AG6644" s="2">
        <v>3543</v>
      </c>
      <c r="AH6644" s="2">
        <v>2089</v>
      </c>
      <c r="AI6644" s="2">
        <v>3675</v>
      </c>
      <c r="AJ6644" s="2">
        <v>3519</v>
      </c>
      <c r="AK6644" s="2">
        <v>3521</v>
      </c>
      <c r="AL6644" s="2">
        <v>3939</v>
      </c>
      <c r="AM6644" s="2">
        <v>3421</v>
      </c>
      <c r="AN6644" s="2">
        <v>4100</v>
      </c>
      <c r="AO6644" s="2">
        <v>3953</v>
      </c>
      <c r="AP6644" s="2">
        <v>3695</v>
      </c>
      <c r="AQ6644" s="2">
        <v>2641</v>
      </c>
      <c r="AR6644" s="3">
        <v>8</v>
      </c>
      <c r="AS6644" s="3">
        <v>8</v>
      </c>
      <c r="AT6644" s="3">
        <v>8</v>
      </c>
      <c r="AU6644" s="3">
        <v>8.1</v>
      </c>
      <c r="AV6644" s="3">
        <v>8</v>
      </c>
      <c r="AW6644" s="3">
        <v>8</v>
      </c>
      <c r="AX6644" s="3">
        <v>8</v>
      </c>
      <c r="AY6644" s="3">
        <v>8</v>
      </c>
      <c r="AZ6644" s="3">
        <v>8</v>
      </c>
      <c r="BA6644" s="3">
        <v>8</v>
      </c>
      <c r="BB6644" s="3">
        <v>8</v>
      </c>
      <c r="BC6644" s="3">
        <v>8</v>
      </c>
      <c r="BD6644" s="2">
        <v>363056</v>
      </c>
      <c r="BE6644" s="2">
        <v>320000</v>
      </c>
      <c r="BF6644" s="2">
        <v>280000</v>
      </c>
      <c r="BG6644" s="2">
        <v>348300</v>
      </c>
      <c r="BH6644" s="2">
        <v>352000</v>
      </c>
      <c r="BI6644" s="2">
        <v>344000</v>
      </c>
      <c r="BJ6644" s="2">
        <v>370472</v>
      </c>
      <c r="BK6644" s="2">
        <v>319600</v>
      </c>
      <c r="BL6644" s="2">
        <v>357336</v>
      </c>
      <c r="BM6644" s="2">
        <v>401536</v>
      </c>
      <c r="BN6644" s="2">
        <v>342288</v>
      </c>
      <c r="BO6644" s="2">
        <v>238192</v>
      </c>
      <c r="BP6644" s="2">
        <v>28798</v>
      </c>
      <c r="BQ6644" s="2">
        <v>28341</v>
      </c>
      <c r="BR6644" s="2">
        <v>16708</v>
      </c>
      <c r="BS6644" s="2">
        <v>29764</v>
      </c>
      <c r="BT6644" s="2">
        <v>28149</v>
      </c>
      <c r="BU6644" s="2">
        <v>28168</v>
      </c>
      <c r="BV6644" s="2">
        <v>31508</v>
      </c>
      <c r="BW6644" s="2">
        <v>27364</v>
      </c>
      <c r="BX6644" s="2">
        <v>32800</v>
      </c>
      <c r="BY6644" s="2">
        <v>31622</v>
      </c>
      <c r="BZ6644" s="2">
        <v>29556</v>
      </c>
      <c r="CA6644" s="2">
        <v>21129</v>
      </c>
      <c r="CB6644" s="2">
        <v>5438.125</v>
      </c>
      <c r="CC6644" s="2">
        <v>5011.3410000000003</v>
      </c>
      <c r="CD6644" s="2">
        <v>3155.09</v>
      </c>
      <c r="CE6644" s="2">
        <v>5620.5169999999998</v>
      </c>
      <c r="CF6644" s="2">
        <v>5315.4780000000001</v>
      </c>
      <c r="CG6644" s="2">
        <v>5319.1120000000001</v>
      </c>
      <c r="CH6644" s="2">
        <v>5949.7350000000006</v>
      </c>
      <c r="CI6644" s="2">
        <v>5167.3389999999999</v>
      </c>
      <c r="CJ6644" s="2">
        <v>6193.8389999999999</v>
      </c>
      <c r="CK6644" s="2">
        <v>5971.2890000000007</v>
      </c>
      <c r="CL6644" s="2">
        <v>5581.1770000000006</v>
      </c>
      <c r="CM6644" s="2">
        <v>3989.837</v>
      </c>
      <c r="CN6644" s="2">
        <v>504060</v>
      </c>
      <c r="CO6644" s="2">
        <v>41696</v>
      </c>
      <c r="CP6644" s="2">
        <v>4036780</v>
      </c>
      <c r="CQ6644" s="2">
        <v>333907</v>
      </c>
      <c r="CR6644" s="2">
        <v>62712.879000000001</v>
      </c>
      <c r="CS6644" s="1">
        <v>2008</v>
      </c>
    </row>
    <row r="6645" spans="1:97" x14ac:dyDescent="0.2">
      <c r="A6645">
        <v>50296</v>
      </c>
      <c r="B6645" t="s">
        <v>8</v>
      </c>
      <c r="D6645" t="s">
        <v>3176</v>
      </c>
      <c r="E6645" t="s">
        <v>3176</v>
      </c>
      <c r="F6645">
        <v>14362</v>
      </c>
      <c r="G6645" t="s">
        <v>145</v>
      </c>
      <c r="H6645" t="s">
        <v>144</v>
      </c>
      <c r="I6645" t="s">
        <v>78</v>
      </c>
      <c r="K6645">
        <v>32213</v>
      </c>
      <c r="L6645">
        <v>7</v>
      </c>
      <c r="M6645" t="s">
        <v>4</v>
      </c>
      <c r="N6645" t="s">
        <v>3</v>
      </c>
      <c r="O6645" t="s">
        <v>257</v>
      </c>
      <c r="P6645" t="s">
        <v>69</v>
      </c>
      <c r="S6645" t="s">
        <v>13</v>
      </c>
      <c r="T6645" s="2">
        <v>12136</v>
      </c>
      <c r="U6645" s="2">
        <v>16000</v>
      </c>
      <c r="V6645" s="2">
        <v>20000</v>
      </c>
      <c r="W6645" s="2">
        <v>5000</v>
      </c>
      <c r="X6645" s="2">
        <v>3000</v>
      </c>
      <c r="Y6645" s="2">
        <v>1000</v>
      </c>
      <c r="Z6645" s="2">
        <v>1307</v>
      </c>
      <c r="AA6645" s="2">
        <v>1167</v>
      </c>
      <c r="AB6645" s="2">
        <v>3482</v>
      </c>
      <c r="AC6645" s="2">
        <v>0</v>
      </c>
      <c r="AD6645" s="2">
        <v>0</v>
      </c>
      <c r="AE6645" s="2">
        <v>10673</v>
      </c>
      <c r="AF6645" s="2">
        <v>963</v>
      </c>
      <c r="AG6645" s="2">
        <v>1417</v>
      </c>
      <c r="AH6645" s="2">
        <v>1193</v>
      </c>
      <c r="AI6645" s="2">
        <v>427</v>
      </c>
      <c r="AJ6645" s="2">
        <v>240</v>
      </c>
      <c r="AK6645" s="2">
        <v>82</v>
      </c>
      <c r="AL6645" s="2">
        <v>111</v>
      </c>
      <c r="AM6645" s="2">
        <v>100</v>
      </c>
      <c r="AN6645" s="2">
        <v>320</v>
      </c>
      <c r="AO6645" s="2">
        <v>0</v>
      </c>
      <c r="AP6645" s="2">
        <v>0</v>
      </c>
      <c r="AQ6645" s="2">
        <v>947</v>
      </c>
      <c r="AR6645" s="3">
        <v>5.97</v>
      </c>
      <c r="AS6645" s="3">
        <v>5.97</v>
      </c>
      <c r="AT6645" s="3">
        <v>5.8</v>
      </c>
      <c r="AU6645" s="3">
        <v>5.8</v>
      </c>
      <c r="AV6645" s="3">
        <v>5.8</v>
      </c>
      <c r="AW6645" s="3">
        <v>5.8</v>
      </c>
      <c r="AX6645" s="3">
        <v>5.8</v>
      </c>
      <c r="AY6645" s="3">
        <v>5.8</v>
      </c>
      <c r="AZ6645" s="3">
        <v>5.8</v>
      </c>
      <c r="BA6645" s="3">
        <v>0</v>
      </c>
      <c r="BB6645" s="3">
        <v>0</v>
      </c>
      <c r="BC6645" s="3">
        <v>5.8</v>
      </c>
      <c r="BD6645" s="2">
        <v>72452</v>
      </c>
      <c r="BE6645" s="2">
        <v>95520</v>
      </c>
      <c r="BF6645" s="2">
        <v>116000</v>
      </c>
      <c r="BG6645" s="2">
        <v>29000</v>
      </c>
      <c r="BH6645" s="2">
        <v>17400</v>
      </c>
      <c r="BI6645" s="2">
        <v>5800</v>
      </c>
      <c r="BJ6645" s="2">
        <v>7581</v>
      </c>
      <c r="BK6645" s="2">
        <v>6769</v>
      </c>
      <c r="BL6645" s="2">
        <v>20196</v>
      </c>
      <c r="BM6645" s="2">
        <v>0</v>
      </c>
      <c r="BN6645" s="2">
        <v>0</v>
      </c>
      <c r="BO6645" s="2">
        <v>61903</v>
      </c>
      <c r="BP6645" s="2">
        <v>5747</v>
      </c>
      <c r="BQ6645" s="2">
        <v>8460</v>
      </c>
      <c r="BR6645" s="2">
        <v>6922</v>
      </c>
      <c r="BS6645" s="2">
        <v>2478</v>
      </c>
      <c r="BT6645" s="2">
        <v>1391</v>
      </c>
      <c r="BU6645" s="2">
        <v>475</v>
      </c>
      <c r="BV6645" s="2">
        <v>645</v>
      </c>
      <c r="BW6645" s="2">
        <v>580</v>
      </c>
      <c r="BX6645" s="2">
        <v>1854</v>
      </c>
      <c r="BY6645" s="2">
        <v>0</v>
      </c>
      <c r="BZ6645" s="2">
        <v>0</v>
      </c>
      <c r="CA6645" s="2">
        <v>5491</v>
      </c>
      <c r="CB6645" s="2">
        <v>1085.239</v>
      </c>
      <c r="CC6645" s="2">
        <v>1495.885</v>
      </c>
      <c r="CD6645" s="2">
        <v>1307.1090000000002</v>
      </c>
      <c r="CE6645" s="2">
        <v>467.97300000000001</v>
      </c>
      <c r="CF6645" s="2">
        <v>262.75400000000002</v>
      </c>
      <c r="CG6645" s="2">
        <v>89.683000000000007</v>
      </c>
      <c r="CH6645" s="2">
        <v>121.744</v>
      </c>
      <c r="CI6645" s="2">
        <v>109.43600000000001</v>
      </c>
      <c r="CJ6645" s="2">
        <v>350.05799999999999</v>
      </c>
      <c r="CK6645" s="2">
        <v>0</v>
      </c>
      <c r="CL6645" s="2">
        <v>0</v>
      </c>
      <c r="CM6645" s="2">
        <v>1036.913</v>
      </c>
      <c r="CN6645" s="2">
        <v>73765</v>
      </c>
      <c r="CO6645" s="2">
        <v>5800</v>
      </c>
      <c r="CP6645" s="2">
        <v>432621</v>
      </c>
      <c r="CQ6645" s="2">
        <v>34043</v>
      </c>
      <c r="CR6645" s="2">
        <v>6326.7939999999999</v>
      </c>
      <c r="CS6645" s="1">
        <v>2008</v>
      </c>
    </row>
    <row r="6646" spans="1:97" x14ac:dyDescent="0.2">
      <c r="A6646">
        <v>50298</v>
      </c>
      <c r="B6646" t="s">
        <v>34</v>
      </c>
      <c r="D6646" t="s">
        <v>3333</v>
      </c>
      <c r="E6646" t="s">
        <v>1917</v>
      </c>
      <c r="F6646">
        <v>20541</v>
      </c>
      <c r="G6646" t="s">
        <v>25</v>
      </c>
      <c r="H6646" t="s">
        <v>5</v>
      </c>
      <c r="I6646" t="s">
        <v>73</v>
      </c>
      <c r="K6646">
        <v>22</v>
      </c>
      <c r="L6646">
        <v>2</v>
      </c>
      <c r="M6646" t="s">
        <v>31</v>
      </c>
      <c r="N6646" t="s">
        <v>50</v>
      </c>
      <c r="O6646" t="s">
        <v>10</v>
      </c>
      <c r="P6646" t="s">
        <v>10</v>
      </c>
      <c r="S6646" t="s">
        <v>9</v>
      </c>
      <c r="T6646" s="2">
        <v>43594</v>
      </c>
      <c r="U6646" s="2">
        <v>36527</v>
      </c>
      <c r="V6646" s="2">
        <v>34281</v>
      </c>
      <c r="W6646" s="2">
        <v>38997</v>
      </c>
      <c r="X6646" s="2">
        <v>30997</v>
      </c>
      <c r="Y6646" s="2">
        <v>33926</v>
      </c>
      <c r="Z6646" s="2">
        <v>44437</v>
      </c>
      <c r="AA6646" s="2">
        <v>51986</v>
      </c>
      <c r="AB6646" s="2">
        <v>46823</v>
      </c>
      <c r="AC6646" s="2">
        <v>43652</v>
      </c>
      <c r="AD6646" s="2">
        <v>38015</v>
      </c>
      <c r="AE6646" s="2">
        <v>42526</v>
      </c>
      <c r="AF6646" s="2">
        <v>43594</v>
      </c>
      <c r="AG6646" s="2">
        <v>36527</v>
      </c>
      <c r="AH6646" s="2">
        <v>34281</v>
      </c>
      <c r="AI6646" s="2">
        <v>38997</v>
      </c>
      <c r="AJ6646" s="2">
        <v>30997</v>
      </c>
      <c r="AK6646" s="2">
        <v>33926</v>
      </c>
      <c r="AL6646" s="2">
        <v>44437</v>
      </c>
      <c r="AM6646" s="2">
        <v>51986</v>
      </c>
      <c r="AN6646" s="2">
        <v>46823</v>
      </c>
      <c r="AO6646" s="2">
        <v>43652</v>
      </c>
      <c r="AP6646" s="2">
        <v>38015</v>
      </c>
      <c r="AQ6646" s="2">
        <v>42526</v>
      </c>
      <c r="AR6646" s="3">
        <v>1</v>
      </c>
      <c r="AS6646" s="3">
        <v>1</v>
      </c>
      <c r="AT6646" s="3">
        <v>1</v>
      </c>
      <c r="AU6646" s="3">
        <v>1</v>
      </c>
      <c r="AV6646" s="3">
        <v>1</v>
      </c>
      <c r="AW6646" s="3">
        <v>1</v>
      </c>
      <c r="AX6646" s="3">
        <v>1</v>
      </c>
      <c r="AY6646" s="3">
        <v>1</v>
      </c>
      <c r="AZ6646" s="3">
        <v>1</v>
      </c>
      <c r="BA6646" s="3">
        <v>1</v>
      </c>
      <c r="BB6646" s="3">
        <v>1</v>
      </c>
      <c r="BC6646" s="3">
        <v>1</v>
      </c>
      <c r="BD6646" s="2">
        <v>43594</v>
      </c>
      <c r="BE6646" s="2">
        <v>36527</v>
      </c>
      <c r="BF6646" s="2">
        <v>34281</v>
      </c>
      <c r="BG6646" s="2">
        <v>38997</v>
      </c>
      <c r="BH6646" s="2">
        <v>30997</v>
      </c>
      <c r="BI6646" s="2">
        <v>33926</v>
      </c>
      <c r="BJ6646" s="2">
        <v>44437</v>
      </c>
      <c r="BK6646" s="2">
        <v>51986</v>
      </c>
      <c r="BL6646" s="2">
        <v>46823</v>
      </c>
      <c r="BM6646" s="2">
        <v>43652</v>
      </c>
      <c r="BN6646" s="2">
        <v>38015</v>
      </c>
      <c r="BO6646" s="2">
        <v>42526</v>
      </c>
      <c r="BP6646" s="2">
        <v>43594</v>
      </c>
      <c r="BQ6646" s="2">
        <v>36527</v>
      </c>
      <c r="BR6646" s="2">
        <v>34281</v>
      </c>
      <c r="BS6646" s="2">
        <v>38997</v>
      </c>
      <c r="BT6646" s="2">
        <v>30997</v>
      </c>
      <c r="BU6646" s="2">
        <v>33926</v>
      </c>
      <c r="BV6646" s="2">
        <v>44437</v>
      </c>
      <c r="BW6646" s="2">
        <v>51986</v>
      </c>
      <c r="BX6646" s="2">
        <v>46823</v>
      </c>
      <c r="BY6646" s="2">
        <v>43652</v>
      </c>
      <c r="BZ6646" s="2">
        <v>38015</v>
      </c>
      <c r="CA6646" s="2">
        <v>42526</v>
      </c>
      <c r="CB6646" s="2">
        <v>4490.817</v>
      </c>
      <c r="CC6646" s="2">
        <v>3762.884</v>
      </c>
      <c r="CD6646" s="2">
        <v>3531.453</v>
      </c>
      <c r="CE6646" s="2">
        <v>4017.33</v>
      </c>
      <c r="CF6646" s="2">
        <v>3193.163</v>
      </c>
      <c r="CG6646" s="2">
        <v>3494.9380000000001</v>
      </c>
      <c r="CH6646" s="2">
        <v>4577.7040000000006</v>
      </c>
      <c r="CI6646" s="2">
        <v>5355.4210000000003</v>
      </c>
      <c r="CJ6646" s="2">
        <v>4823.5280000000002</v>
      </c>
      <c r="CK6646" s="2">
        <v>4496.8040000000001</v>
      </c>
      <c r="CL6646" s="2">
        <v>3916.1550000000002</v>
      </c>
      <c r="CM6646" s="2">
        <v>4380.8029999999999</v>
      </c>
      <c r="CN6646" s="2">
        <v>485761</v>
      </c>
      <c r="CO6646" s="2">
        <v>485761</v>
      </c>
      <c r="CP6646" s="2">
        <v>485761</v>
      </c>
      <c r="CQ6646" s="2">
        <v>485761</v>
      </c>
      <c r="CR6646" s="2">
        <v>50041</v>
      </c>
      <c r="CS6646" s="1">
        <v>2008</v>
      </c>
    </row>
    <row r="6647" spans="1:97" x14ac:dyDescent="0.2">
      <c r="A6647">
        <v>50299</v>
      </c>
      <c r="B6647" t="s">
        <v>8</v>
      </c>
      <c r="D6647" t="s">
        <v>3332</v>
      </c>
      <c r="E6647" t="s">
        <v>3330</v>
      </c>
      <c r="F6647">
        <v>54736</v>
      </c>
      <c r="G6647" t="s">
        <v>25</v>
      </c>
      <c r="H6647" t="s">
        <v>5</v>
      </c>
      <c r="I6647" t="s">
        <v>73</v>
      </c>
      <c r="K6647">
        <v>22</v>
      </c>
      <c r="L6647">
        <v>3</v>
      </c>
      <c r="M6647" t="s">
        <v>19</v>
      </c>
      <c r="N6647" t="s">
        <v>50</v>
      </c>
      <c r="O6647" t="s">
        <v>10</v>
      </c>
      <c r="P6647" t="s">
        <v>10</v>
      </c>
      <c r="S6647" t="s">
        <v>9</v>
      </c>
      <c r="T6647" s="2">
        <v>238323</v>
      </c>
      <c r="U6647" s="2">
        <v>199693</v>
      </c>
      <c r="V6647" s="2">
        <v>187411</v>
      </c>
      <c r="W6647" s="2">
        <v>213197</v>
      </c>
      <c r="X6647" s="2">
        <v>169459</v>
      </c>
      <c r="Y6647" s="2">
        <v>185474</v>
      </c>
      <c r="Z6647" s="2">
        <v>242935</v>
      </c>
      <c r="AA6647" s="2">
        <v>284208</v>
      </c>
      <c r="AB6647" s="2">
        <v>255981</v>
      </c>
      <c r="AC6647" s="2">
        <v>238642</v>
      </c>
      <c r="AD6647" s="2">
        <v>207827</v>
      </c>
      <c r="AE6647" s="2">
        <v>232486</v>
      </c>
      <c r="AF6647" s="2">
        <v>205762</v>
      </c>
      <c r="AG6647" s="2">
        <v>172409</v>
      </c>
      <c r="AH6647" s="2">
        <v>161805</v>
      </c>
      <c r="AI6647" s="2">
        <v>184067</v>
      </c>
      <c r="AJ6647" s="2">
        <v>146305</v>
      </c>
      <c r="AK6647" s="2">
        <v>160132</v>
      </c>
      <c r="AL6647" s="2">
        <v>209743</v>
      </c>
      <c r="AM6647" s="2">
        <v>245376</v>
      </c>
      <c r="AN6647" s="2">
        <v>221006</v>
      </c>
      <c r="AO6647" s="2">
        <v>206036</v>
      </c>
      <c r="AP6647" s="2">
        <v>179432</v>
      </c>
      <c r="AQ6647" s="2">
        <v>200721</v>
      </c>
      <c r="AR6647" s="3">
        <v>1.1000000000000001</v>
      </c>
      <c r="AS6647" s="3">
        <v>1.1000000000000001</v>
      </c>
      <c r="AT6647" s="3">
        <v>1.1000000000000001</v>
      </c>
      <c r="AU6647" s="3">
        <v>1.1000000000000001</v>
      </c>
      <c r="AV6647" s="3">
        <v>1.1000000000000001</v>
      </c>
      <c r="AW6647" s="3">
        <v>1.1000000000000001</v>
      </c>
      <c r="AX6647" s="3">
        <v>1.1000000000000001</v>
      </c>
      <c r="AY6647" s="3">
        <v>1.1000000000000001</v>
      </c>
      <c r="AZ6647" s="3">
        <v>1.1000000000000001</v>
      </c>
      <c r="BA6647" s="3">
        <v>1.1000000000000001</v>
      </c>
      <c r="BB6647" s="3">
        <v>1.1000000000000001</v>
      </c>
      <c r="BC6647" s="3">
        <v>1.1000000000000001</v>
      </c>
      <c r="BD6647" s="2">
        <v>262155</v>
      </c>
      <c r="BE6647" s="2">
        <v>219662</v>
      </c>
      <c r="BF6647" s="2">
        <v>206152</v>
      </c>
      <c r="BG6647" s="2">
        <v>234517</v>
      </c>
      <c r="BH6647" s="2">
        <v>186405</v>
      </c>
      <c r="BI6647" s="2">
        <v>204021</v>
      </c>
      <c r="BJ6647" s="2">
        <v>267229</v>
      </c>
      <c r="BK6647" s="2">
        <v>312629</v>
      </c>
      <c r="BL6647" s="2">
        <v>281579</v>
      </c>
      <c r="BM6647" s="2">
        <v>262506</v>
      </c>
      <c r="BN6647" s="2">
        <v>228610</v>
      </c>
      <c r="BO6647" s="2">
        <v>255735</v>
      </c>
      <c r="BP6647" s="2">
        <v>226338</v>
      </c>
      <c r="BQ6647" s="2">
        <v>189650</v>
      </c>
      <c r="BR6647" s="2">
        <v>177986</v>
      </c>
      <c r="BS6647" s="2">
        <v>202474</v>
      </c>
      <c r="BT6647" s="2">
        <v>160936</v>
      </c>
      <c r="BU6647" s="2">
        <v>176145</v>
      </c>
      <c r="BV6647" s="2">
        <v>230717</v>
      </c>
      <c r="BW6647" s="2">
        <v>269914</v>
      </c>
      <c r="BX6647" s="2">
        <v>243107</v>
      </c>
      <c r="BY6647" s="2">
        <v>226640</v>
      </c>
      <c r="BZ6647" s="2">
        <v>197375</v>
      </c>
      <c r="CA6647" s="2">
        <v>220793</v>
      </c>
      <c r="CB6647" s="2">
        <v>26867.359</v>
      </c>
      <c r="CC6647" s="2">
        <v>22512.335999999999</v>
      </c>
      <c r="CD6647" s="2">
        <v>21127.745999999999</v>
      </c>
      <c r="CE6647" s="2">
        <v>24034.618999999999</v>
      </c>
      <c r="CF6647" s="2">
        <v>19103.845999999998</v>
      </c>
      <c r="CG6647" s="2">
        <v>20909.286</v>
      </c>
      <c r="CH6647" s="2">
        <v>27387.187000000002</v>
      </c>
      <c r="CI6647" s="2">
        <v>32040.062000000002</v>
      </c>
      <c r="CJ6647" s="2">
        <v>28857.883999999998</v>
      </c>
      <c r="CK6647" s="2">
        <v>26903.186000000002</v>
      </c>
      <c r="CL6647" s="2">
        <v>23429.312000000002</v>
      </c>
      <c r="CM6647" s="2">
        <v>26209.177</v>
      </c>
      <c r="CN6647" s="2">
        <v>2655636</v>
      </c>
      <c r="CO6647" s="2">
        <v>2292794</v>
      </c>
      <c r="CP6647" s="2">
        <v>2921200</v>
      </c>
      <c r="CQ6647" s="2">
        <v>2522075</v>
      </c>
      <c r="CR6647" s="2">
        <v>299382</v>
      </c>
      <c r="CS6647" s="1">
        <v>2008</v>
      </c>
    </row>
    <row r="6648" spans="1:97" x14ac:dyDescent="0.2">
      <c r="A6648">
        <v>50300</v>
      </c>
      <c r="B6648" t="s">
        <v>8</v>
      </c>
      <c r="D6648" t="s">
        <v>3331</v>
      </c>
      <c r="E6648" t="s">
        <v>3330</v>
      </c>
      <c r="F6648">
        <v>54736</v>
      </c>
      <c r="G6648" t="s">
        <v>25</v>
      </c>
      <c r="H6648" t="s">
        <v>5</v>
      </c>
      <c r="I6648" t="s">
        <v>73</v>
      </c>
      <c r="K6648">
        <v>22</v>
      </c>
      <c r="L6648">
        <v>3</v>
      </c>
      <c r="M6648" t="s">
        <v>19</v>
      </c>
      <c r="N6648" t="s">
        <v>50</v>
      </c>
      <c r="O6648" t="s">
        <v>10</v>
      </c>
      <c r="P6648" t="s">
        <v>10</v>
      </c>
      <c r="S6648" t="s">
        <v>9</v>
      </c>
      <c r="T6648" s="2">
        <v>136492</v>
      </c>
      <c r="U6648" s="2">
        <v>114369</v>
      </c>
      <c r="V6648" s="2">
        <v>107335</v>
      </c>
      <c r="W6648" s="2">
        <v>122103</v>
      </c>
      <c r="X6648" s="2">
        <v>97053</v>
      </c>
      <c r="Y6648" s="2">
        <v>106225</v>
      </c>
      <c r="Z6648" s="2">
        <v>139135</v>
      </c>
      <c r="AA6648" s="2">
        <v>162773</v>
      </c>
      <c r="AB6648" s="2">
        <v>146606</v>
      </c>
      <c r="AC6648" s="2">
        <v>136676</v>
      </c>
      <c r="AD6648" s="2">
        <v>119028</v>
      </c>
      <c r="AE6648" s="2">
        <v>133150</v>
      </c>
      <c r="AF6648" s="2">
        <v>111652</v>
      </c>
      <c r="AG6648" s="2">
        <v>93555</v>
      </c>
      <c r="AH6648" s="2">
        <v>87801</v>
      </c>
      <c r="AI6648" s="2">
        <v>99880</v>
      </c>
      <c r="AJ6648" s="2">
        <v>79390</v>
      </c>
      <c r="AK6648" s="2">
        <v>86893</v>
      </c>
      <c r="AL6648" s="2">
        <v>113813</v>
      </c>
      <c r="AM6648" s="2">
        <v>133149</v>
      </c>
      <c r="AN6648" s="2">
        <v>119925</v>
      </c>
      <c r="AO6648" s="2">
        <v>111802</v>
      </c>
      <c r="AP6648" s="2">
        <v>97365</v>
      </c>
      <c r="AQ6648" s="2">
        <v>108917</v>
      </c>
      <c r="AR6648" s="3">
        <v>1.008</v>
      </c>
      <c r="AS6648" s="3">
        <v>1.008</v>
      </c>
      <c r="AT6648" s="3">
        <v>1.008</v>
      </c>
      <c r="AU6648" s="3">
        <v>1.008</v>
      </c>
      <c r="AV6648" s="3">
        <v>1.008</v>
      </c>
      <c r="AW6648" s="3">
        <v>1.008</v>
      </c>
      <c r="AX6648" s="3">
        <v>1.008</v>
      </c>
      <c r="AY6648" s="3">
        <v>1.008</v>
      </c>
      <c r="AZ6648" s="3">
        <v>1.008</v>
      </c>
      <c r="BA6648" s="3">
        <v>1.008</v>
      </c>
      <c r="BB6648" s="3">
        <v>1.008</v>
      </c>
      <c r="BC6648" s="3">
        <v>1.008</v>
      </c>
      <c r="BD6648" s="2">
        <v>137584</v>
      </c>
      <c r="BE6648" s="2">
        <v>115284</v>
      </c>
      <c r="BF6648" s="2">
        <v>108194</v>
      </c>
      <c r="BG6648" s="2">
        <v>123080</v>
      </c>
      <c r="BH6648" s="2">
        <v>97829</v>
      </c>
      <c r="BI6648" s="2">
        <v>107075</v>
      </c>
      <c r="BJ6648" s="2">
        <v>140248</v>
      </c>
      <c r="BK6648" s="2">
        <v>164075</v>
      </c>
      <c r="BL6648" s="2">
        <v>147779</v>
      </c>
      <c r="BM6648" s="2">
        <v>137769</v>
      </c>
      <c r="BN6648" s="2">
        <v>119980</v>
      </c>
      <c r="BO6648" s="2">
        <v>134215</v>
      </c>
      <c r="BP6648" s="2">
        <v>112545</v>
      </c>
      <c r="BQ6648" s="2">
        <v>94303</v>
      </c>
      <c r="BR6648" s="2">
        <v>88503</v>
      </c>
      <c r="BS6648" s="2">
        <v>100679</v>
      </c>
      <c r="BT6648" s="2">
        <v>80025</v>
      </c>
      <c r="BU6648" s="2">
        <v>87588</v>
      </c>
      <c r="BV6648" s="2">
        <v>114723</v>
      </c>
      <c r="BW6648" s="2">
        <v>134214</v>
      </c>
      <c r="BX6648" s="2">
        <v>120884</v>
      </c>
      <c r="BY6648" s="2">
        <v>112696</v>
      </c>
      <c r="BZ6648" s="2">
        <v>98144</v>
      </c>
      <c r="CA6648" s="2">
        <v>109788</v>
      </c>
      <c r="CB6648" s="2">
        <v>13904.021000000001</v>
      </c>
      <c r="CC6648" s="2">
        <v>11650.27</v>
      </c>
      <c r="CD6648" s="2">
        <v>10933.737000000001</v>
      </c>
      <c r="CE6648" s="2">
        <v>12438.061</v>
      </c>
      <c r="CF6648" s="2">
        <v>9886.3559999999998</v>
      </c>
      <c r="CG6648" s="2">
        <v>10820.682000000001</v>
      </c>
      <c r="CH6648" s="2">
        <v>14173.036</v>
      </c>
      <c r="CI6648" s="2">
        <v>16580.925999999999</v>
      </c>
      <c r="CJ6648" s="2">
        <v>14934.130000000001</v>
      </c>
      <c r="CK6648" s="2">
        <v>13922.562</v>
      </c>
      <c r="CL6648" s="2">
        <v>12124.811</v>
      </c>
      <c r="CM6648" s="2">
        <v>13563.407999999999</v>
      </c>
      <c r="CN6648" s="2">
        <v>1520945</v>
      </c>
      <c r="CO6648" s="2">
        <v>1244142</v>
      </c>
      <c r="CP6648" s="2">
        <v>1533112</v>
      </c>
      <c r="CQ6648" s="2">
        <v>1254092</v>
      </c>
      <c r="CR6648" s="2">
        <v>154932</v>
      </c>
      <c r="CS6648" s="1">
        <v>2008</v>
      </c>
    </row>
    <row r="6649" spans="1:97" x14ac:dyDescent="0.2">
      <c r="A6649">
        <v>50304</v>
      </c>
      <c r="B6649" t="s">
        <v>8</v>
      </c>
      <c r="D6649" t="s">
        <v>3329</v>
      </c>
      <c r="E6649" t="s">
        <v>3328</v>
      </c>
      <c r="F6649">
        <v>17139</v>
      </c>
      <c r="G6649" t="s">
        <v>12</v>
      </c>
      <c r="H6649" t="s">
        <v>11</v>
      </c>
      <c r="I6649" t="s">
        <v>80</v>
      </c>
      <c r="K6649">
        <v>324</v>
      </c>
      <c r="L6649">
        <v>7</v>
      </c>
      <c r="M6649" t="s">
        <v>4</v>
      </c>
      <c r="N6649" t="s">
        <v>50</v>
      </c>
      <c r="O6649" t="s">
        <v>10</v>
      </c>
      <c r="P6649" t="s">
        <v>10</v>
      </c>
      <c r="S6649" t="s">
        <v>9</v>
      </c>
      <c r="T6649" s="2">
        <v>1129876</v>
      </c>
      <c r="U6649" s="2">
        <v>1275281</v>
      </c>
      <c r="V6649" s="2">
        <v>1353172</v>
      </c>
      <c r="W6649" s="2">
        <v>1277230</v>
      </c>
      <c r="X6649" s="2">
        <v>1253997</v>
      </c>
      <c r="Y6649" s="2">
        <v>485786</v>
      </c>
      <c r="Z6649" s="2">
        <v>909776</v>
      </c>
      <c r="AA6649" s="2">
        <v>980405</v>
      </c>
      <c r="AB6649" s="2">
        <v>1122135</v>
      </c>
      <c r="AC6649" s="2">
        <v>1214280</v>
      </c>
      <c r="AD6649" s="2">
        <v>1269373</v>
      </c>
      <c r="AE6649" s="2">
        <v>1367138</v>
      </c>
      <c r="AF6649" s="2">
        <v>512085</v>
      </c>
      <c r="AG6649" s="2">
        <v>463731</v>
      </c>
      <c r="AH6649" s="2">
        <v>490036</v>
      </c>
      <c r="AI6649" s="2">
        <v>460789</v>
      </c>
      <c r="AJ6649" s="2">
        <v>458727</v>
      </c>
      <c r="AK6649" s="2">
        <v>410325</v>
      </c>
      <c r="AL6649" s="2">
        <v>456427</v>
      </c>
      <c r="AM6649" s="2">
        <v>454215</v>
      </c>
      <c r="AN6649" s="2">
        <v>399366</v>
      </c>
      <c r="AO6649" s="2">
        <v>436586</v>
      </c>
      <c r="AP6649" s="2">
        <v>462027</v>
      </c>
      <c r="AQ6649" s="2">
        <v>502511</v>
      </c>
      <c r="AR6649" s="3">
        <v>1.0190000000000001</v>
      </c>
      <c r="AS6649" s="3">
        <v>1.0190000000000001</v>
      </c>
      <c r="AT6649" s="3">
        <v>1.0190000000000001</v>
      </c>
      <c r="AU6649" s="3">
        <v>1.0190000000000001</v>
      </c>
      <c r="AV6649" s="3">
        <v>1.0190000000000001</v>
      </c>
      <c r="AW6649" s="3">
        <v>1.0190000000000001</v>
      </c>
      <c r="AX6649" s="3">
        <v>1.0190000000000001</v>
      </c>
      <c r="AY6649" s="3">
        <v>1.0190000000000001</v>
      </c>
      <c r="AZ6649" s="3">
        <v>1.0190000000000001</v>
      </c>
      <c r="BA6649" s="3">
        <v>1.0190000000000001</v>
      </c>
      <c r="BB6649" s="3">
        <v>1.0190000000000001</v>
      </c>
      <c r="BC6649" s="3">
        <v>1.0190000000000001</v>
      </c>
      <c r="BD6649" s="2">
        <v>1151344</v>
      </c>
      <c r="BE6649" s="2">
        <v>1299511</v>
      </c>
      <c r="BF6649" s="2">
        <v>1378882</v>
      </c>
      <c r="BG6649" s="2">
        <v>1301497</v>
      </c>
      <c r="BH6649" s="2">
        <v>1277823</v>
      </c>
      <c r="BI6649" s="2">
        <v>495016</v>
      </c>
      <c r="BJ6649" s="2">
        <v>927062</v>
      </c>
      <c r="BK6649" s="2">
        <v>999033</v>
      </c>
      <c r="BL6649" s="2">
        <v>1143456</v>
      </c>
      <c r="BM6649" s="2">
        <v>1237351</v>
      </c>
      <c r="BN6649" s="2">
        <v>1293491</v>
      </c>
      <c r="BO6649" s="2">
        <v>1393114</v>
      </c>
      <c r="BP6649" s="2">
        <v>521815</v>
      </c>
      <c r="BQ6649" s="2">
        <v>472542</v>
      </c>
      <c r="BR6649" s="2">
        <v>499347</v>
      </c>
      <c r="BS6649" s="2">
        <v>469544</v>
      </c>
      <c r="BT6649" s="2">
        <v>467443</v>
      </c>
      <c r="BU6649" s="2">
        <v>418121</v>
      </c>
      <c r="BV6649" s="2">
        <v>465099</v>
      </c>
      <c r="BW6649" s="2">
        <v>462845</v>
      </c>
      <c r="BX6649" s="2">
        <v>406954</v>
      </c>
      <c r="BY6649" s="2">
        <v>444881</v>
      </c>
      <c r="BZ6649" s="2">
        <v>470806</v>
      </c>
      <c r="CA6649" s="2">
        <v>512059</v>
      </c>
      <c r="CB6649" s="2">
        <v>115752</v>
      </c>
      <c r="CC6649" s="2">
        <v>104822</v>
      </c>
      <c r="CD6649" s="2">
        <v>110768</v>
      </c>
      <c r="CE6649" s="2">
        <v>104157</v>
      </c>
      <c r="CF6649" s="2">
        <v>103691</v>
      </c>
      <c r="CG6649" s="2">
        <v>92750</v>
      </c>
      <c r="CH6649" s="2">
        <v>103171</v>
      </c>
      <c r="CI6649" s="2">
        <v>102671</v>
      </c>
      <c r="CJ6649" s="2">
        <v>90273</v>
      </c>
      <c r="CK6649" s="2">
        <v>98686</v>
      </c>
      <c r="CL6649" s="2">
        <v>104437</v>
      </c>
      <c r="CM6649" s="2">
        <v>113588</v>
      </c>
      <c r="CN6649" s="2">
        <v>13638449</v>
      </c>
      <c r="CO6649" s="2">
        <v>5506825</v>
      </c>
      <c r="CP6649" s="2">
        <v>13897580</v>
      </c>
      <c r="CQ6649" s="2">
        <v>5611456</v>
      </c>
      <c r="CR6649" s="2">
        <v>1244766</v>
      </c>
      <c r="CS6649" s="1">
        <v>2008</v>
      </c>
    </row>
    <row r="6650" spans="1:97" x14ac:dyDescent="0.2">
      <c r="A6650">
        <v>50304</v>
      </c>
      <c r="B6650" t="s">
        <v>8</v>
      </c>
      <c r="D6650" t="s">
        <v>3329</v>
      </c>
      <c r="E6650" t="s">
        <v>3328</v>
      </c>
      <c r="F6650">
        <v>17139</v>
      </c>
      <c r="G6650" t="s">
        <v>12</v>
      </c>
      <c r="H6650" t="s">
        <v>11</v>
      </c>
      <c r="I6650" t="s">
        <v>80</v>
      </c>
      <c r="K6650">
        <v>324</v>
      </c>
      <c r="L6650">
        <v>7</v>
      </c>
      <c r="M6650" t="s">
        <v>4</v>
      </c>
      <c r="N6650" t="s">
        <v>3</v>
      </c>
      <c r="O6650" t="s">
        <v>10</v>
      </c>
      <c r="P6650" t="s">
        <v>10</v>
      </c>
      <c r="S6650" t="s">
        <v>9</v>
      </c>
      <c r="U6650" s="2">
        <v>0</v>
      </c>
      <c r="V6650" s="2">
        <v>0</v>
      </c>
      <c r="W6650" s="2">
        <v>0</v>
      </c>
      <c r="X6650" s="2">
        <v>0</v>
      </c>
      <c r="Z6650" s="2">
        <v>0</v>
      </c>
      <c r="AA6650" s="2">
        <v>0</v>
      </c>
      <c r="AB6650" s="2">
        <v>0</v>
      </c>
      <c r="AC6650" s="2">
        <v>0</v>
      </c>
      <c r="AD6650" s="2">
        <v>0</v>
      </c>
      <c r="AE6650" s="2">
        <v>0</v>
      </c>
      <c r="AG6650" s="2">
        <v>0</v>
      </c>
      <c r="AH6650" s="2">
        <v>0</v>
      </c>
      <c r="AI6650" s="2">
        <v>0</v>
      </c>
      <c r="AJ6650" s="2">
        <v>0</v>
      </c>
      <c r="AL6650" s="2">
        <v>0</v>
      </c>
      <c r="AM6650" s="2">
        <v>0</v>
      </c>
      <c r="AN6650" s="2">
        <v>0</v>
      </c>
      <c r="AO6650" s="2">
        <v>0</v>
      </c>
      <c r="AP6650" s="2">
        <v>0</v>
      </c>
      <c r="AQ6650" s="2">
        <v>0</v>
      </c>
      <c r="AS6650" s="3">
        <v>0</v>
      </c>
      <c r="AT6650" s="3">
        <v>0</v>
      </c>
      <c r="AU6650" s="3">
        <v>0</v>
      </c>
      <c r="AV6650" s="3">
        <v>0</v>
      </c>
      <c r="AX6650" s="3">
        <v>0</v>
      </c>
      <c r="AY6650" s="3">
        <v>0</v>
      </c>
      <c r="AZ6650" s="3">
        <v>0</v>
      </c>
      <c r="BA6650" s="3">
        <v>0</v>
      </c>
      <c r="BB6650" s="3">
        <v>0</v>
      </c>
      <c r="BC6650" s="3">
        <v>0</v>
      </c>
      <c r="BE6650" s="2">
        <v>0</v>
      </c>
      <c r="BF6650" s="2">
        <v>0</v>
      </c>
      <c r="BG6650" s="2">
        <v>0</v>
      </c>
      <c r="BH6650" s="2">
        <v>0</v>
      </c>
      <c r="BJ6650" s="2">
        <v>0</v>
      </c>
      <c r="BK6650" s="2">
        <v>0</v>
      </c>
      <c r="BL6650" s="2">
        <v>0</v>
      </c>
      <c r="BM6650" s="2">
        <v>0</v>
      </c>
      <c r="BN6650" s="2">
        <v>0</v>
      </c>
      <c r="BO6650" s="2">
        <v>0</v>
      </c>
      <c r="BQ6650" s="2">
        <v>0</v>
      </c>
      <c r="BR6650" s="2">
        <v>0</v>
      </c>
      <c r="BS6650" s="2">
        <v>0</v>
      </c>
      <c r="BT6650" s="2">
        <v>0</v>
      </c>
      <c r="BV6650" s="2">
        <v>0</v>
      </c>
      <c r="BW6650" s="2">
        <v>0</v>
      </c>
      <c r="BX6650" s="2">
        <v>0</v>
      </c>
      <c r="BY6650" s="2">
        <v>0</v>
      </c>
      <c r="BZ6650" s="2">
        <v>0</v>
      </c>
      <c r="CA6650" s="2">
        <v>0</v>
      </c>
      <c r="CC6650" s="2">
        <v>0</v>
      </c>
      <c r="CD6650" s="2">
        <v>0</v>
      </c>
      <c r="CE6650" s="2">
        <v>0</v>
      </c>
      <c r="CF6650" s="2">
        <v>0</v>
      </c>
      <c r="CH6650" s="2">
        <v>0</v>
      </c>
      <c r="CI6650" s="2">
        <v>0</v>
      </c>
      <c r="CJ6650" s="2">
        <v>0</v>
      </c>
      <c r="CK6650" s="2">
        <v>0</v>
      </c>
      <c r="CL6650" s="2">
        <v>0</v>
      </c>
      <c r="CM6650" s="2">
        <v>0</v>
      </c>
      <c r="CN6650" s="2">
        <v>0</v>
      </c>
      <c r="CO6650" s="2">
        <v>0</v>
      </c>
      <c r="CP6650" s="2">
        <v>0</v>
      </c>
      <c r="CQ6650" s="2">
        <v>0</v>
      </c>
      <c r="CR6650" s="2">
        <v>0</v>
      </c>
      <c r="CS6650" s="1">
        <v>2008</v>
      </c>
    </row>
    <row r="6651" spans="1:97" x14ac:dyDescent="0.2">
      <c r="A6651">
        <v>50304</v>
      </c>
      <c r="B6651" t="s">
        <v>8</v>
      </c>
      <c r="D6651" t="s">
        <v>3329</v>
      </c>
      <c r="E6651" t="s">
        <v>3328</v>
      </c>
      <c r="F6651">
        <v>17139</v>
      </c>
      <c r="G6651" t="s">
        <v>12</v>
      </c>
      <c r="H6651" t="s">
        <v>11</v>
      </c>
      <c r="I6651" t="s">
        <v>80</v>
      </c>
      <c r="K6651">
        <v>324</v>
      </c>
      <c r="L6651">
        <v>7</v>
      </c>
      <c r="M6651" t="s">
        <v>4</v>
      </c>
      <c r="N6651" t="s">
        <v>3</v>
      </c>
      <c r="O6651" t="s">
        <v>18</v>
      </c>
      <c r="P6651" t="s">
        <v>17</v>
      </c>
      <c r="S6651" t="s">
        <v>9</v>
      </c>
      <c r="T6651" s="2">
        <v>257305</v>
      </c>
      <c r="U6651" s="2">
        <v>255866</v>
      </c>
      <c r="V6651" s="2">
        <v>281054</v>
      </c>
      <c r="W6651" s="2">
        <v>254357</v>
      </c>
      <c r="X6651" s="2">
        <v>152678</v>
      </c>
      <c r="Y6651" s="2">
        <v>121789</v>
      </c>
      <c r="Z6651" s="2">
        <v>216827</v>
      </c>
      <c r="AA6651" s="2">
        <v>214782</v>
      </c>
      <c r="AB6651" s="2">
        <v>200098</v>
      </c>
      <c r="AC6651" s="2">
        <v>249393</v>
      </c>
      <c r="AD6651" s="2">
        <v>218589</v>
      </c>
      <c r="AE6651" s="2">
        <v>252615</v>
      </c>
      <c r="AF6651" s="2">
        <v>174387</v>
      </c>
      <c r="AG6651" s="2">
        <v>54314</v>
      </c>
      <c r="AH6651" s="2">
        <v>54491</v>
      </c>
      <c r="AI6651" s="2">
        <v>60560</v>
      </c>
      <c r="AJ6651" s="2">
        <v>105330</v>
      </c>
      <c r="AK6651" s="2">
        <v>93487</v>
      </c>
      <c r="AL6651" s="2">
        <v>62922</v>
      </c>
      <c r="AM6651" s="2">
        <v>41609</v>
      </c>
      <c r="AN6651" s="2">
        <v>55113</v>
      </c>
      <c r="AO6651" s="2">
        <v>98241</v>
      </c>
      <c r="AP6651" s="2">
        <v>87021</v>
      </c>
      <c r="AQ6651" s="2">
        <v>84972</v>
      </c>
      <c r="AR6651" s="3">
        <v>1.0190000000000001</v>
      </c>
      <c r="AS6651" s="3">
        <v>1.04</v>
      </c>
      <c r="AT6651" s="3">
        <v>1.04</v>
      </c>
      <c r="AU6651" s="3">
        <v>1.04</v>
      </c>
      <c r="AV6651" s="3">
        <v>1.04</v>
      </c>
      <c r="AW6651" s="3">
        <v>1.04</v>
      </c>
      <c r="AX6651" s="3">
        <v>1.04</v>
      </c>
      <c r="AY6651" s="3">
        <v>1.04</v>
      </c>
      <c r="AZ6651" s="3">
        <v>1.04</v>
      </c>
      <c r="BA6651" s="3">
        <v>1.04</v>
      </c>
      <c r="BB6651" s="3">
        <v>1.04</v>
      </c>
      <c r="BC6651" s="3">
        <v>1.04</v>
      </c>
      <c r="BD6651" s="2">
        <v>262194</v>
      </c>
      <c r="BE6651" s="2">
        <v>266101</v>
      </c>
      <c r="BF6651" s="2">
        <v>292296</v>
      </c>
      <c r="BG6651" s="2">
        <v>264531</v>
      </c>
      <c r="BH6651" s="2">
        <v>158785</v>
      </c>
      <c r="BI6651" s="2">
        <v>126661</v>
      </c>
      <c r="BJ6651" s="2">
        <v>225500</v>
      </c>
      <c r="BK6651" s="2">
        <v>223373</v>
      </c>
      <c r="BL6651" s="2">
        <v>208102</v>
      </c>
      <c r="BM6651" s="2">
        <v>259369</v>
      </c>
      <c r="BN6651" s="2">
        <v>227333</v>
      </c>
      <c r="BO6651" s="2">
        <v>262720</v>
      </c>
      <c r="BP6651" s="2">
        <v>177700</v>
      </c>
      <c r="BQ6651" s="2">
        <v>56487</v>
      </c>
      <c r="BR6651" s="2">
        <v>56671</v>
      </c>
      <c r="BS6651" s="2">
        <v>62982</v>
      </c>
      <c r="BT6651" s="2">
        <v>109543</v>
      </c>
      <c r="BU6651" s="2">
        <v>97226</v>
      </c>
      <c r="BV6651" s="2">
        <v>65439</v>
      </c>
      <c r="BW6651" s="2">
        <v>43273</v>
      </c>
      <c r="BX6651" s="2">
        <v>57318</v>
      </c>
      <c r="BY6651" s="2">
        <v>102171</v>
      </c>
      <c r="BZ6651" s="2">
        <v>90502</v>
      </c>
      <c r="CA6651" s="2">
        <v>88371</v>
      </c>
      <c r="CB6651" s="2">
        <v>34856</v>
      </c>
      <c r="CC6651" s="2">
        <v>11080</v>
      </c>
      <c r="CD6651" s="2">
        <v>11116</v>
      </c>
      <c r="CE6651" s="2">
        <v>12354</v>
      </c>
      <c r="CF6651" s="2">
        <v>21487</v>
      </c>
      <c r="CG6651" s="2">
        <v>19071</v>
      </c>
      <c r="CH6651" s="2">
        <v>12836</v>
      </c>
      <c r="CI6651" s="2">
        <v>8488</v>
      </c>
      <c r="CJ6651" s="2">
        <v>11243</v>
      </c>
      <c r="CK6651" s="2">
        <v>20041</v>
      </c>
      <c r="CL6651" s="2">
        <v>17752</v>
      </c>
      <c r="CM6651" s="2">
        <v>17334</v>
      </c>
      <c r="CN6651" s="2">
        <v>2675353</v>
      </c>
      <c r="CO6651" s="2">
        <v>972447</v>
      </c>
      <c r="CP6651" s="2">
        <v>2776965</v>
      </c>
      <c r="CQ6651" s="2">
        <v>1007683</v>
      </c>
      <c r="CR6651" s="2">
        <v>197658</v>
      </c>
      <c r="CS6651" s="1">
        <v>2008</v>
      </c>
    </row>
    <row r="6652" spans="1:97" x14ac:dyDescent="0.2">
      <c r="A6652">
        <v>50305</v>
      </c>
      <c r="B6652" t="s">
        <v>8</v>
      </c>
      <c r="D6652" t="s">
        <v>3327</v>
      </c>
      <c r="E6652" t="s">
        <v>3326</v>
      </c>
      <c r="F6652">
        <v>40430</v>
      </c>
      <c r="G6652" t="s">
        <v>64</v>
      </c>
      <c r="H6652" t="s">
        <v>46</v>
      </c>
      <c r="I6652" t="s">
        <v>76</v>
      </c>
      <c r="K6652">
        <v>327</v>
      </c>
      <c r="L6652">
        <v>7</v>
      </c>
      <c r="M6652" t="s">
        <v>4</v>
      </c>
      <c r="N6652" t="s">
        <v>3</v>
      </c>
      <c r="O6652" t="s">
        <v>45</v>
      </c>
      <c r="P6652" t="s">
        <v>38</v>
      </c>
      <c r="S6652" t="s">
        <v>0</v>
      </c>
      <c r="T6652" s="2">
        <v>28786</v>
      </c>
      <c r="U6652" s="2">
        <v>18077</v>
      </c>
      <c r="V6652" s="2">
        <v>14677</v>
      </c>
      <c r="W6652" s="2">
        <v>19167</v>
      </c>
      <c r="X6652" s="2">
        <v>25007</v>
      </c>
      <c r="Y6652" s="2">
        <v>26339</v>
      </c>
      <c r="Z6652" s="2">
        <v>11905</v>
      </c>
      <c r="AA6652" s="2">
        <v>13594</v>
      </c>
      <c r="AB6652" s="2">
        <v>17262</v>
      </c>
      <c r="AC6652" s="2">
        <v>9813</v>
      </c>
      <c r="AD6652" s="2">
        <v>16508</v>
      </c>
      <c r="AE6652" s="2">
        <v>11446</v>
      </c>
      <c r="AF6652" s="2">
        <v>3584</v>
      </c>
      <c r="AG6652" s="2">
        <v>2035</v>
      </c>
      <c r="AH6652" s="2">
        <v>1562</v>
      </c>
      <c r="AI6652" s="2">
        <v>2163</v>
      </c>
      <c r="AJ6652" s="2">
        <v>3807</v>
      </c>
      <c r="AK6652" s="2">
        <v>3176</v>
      </c>
      <c r="AL6652" s="2">
        <v>1287</v>
      </c>
      <c r="AM6652" s="2">
        <v>1417</v>
      </c>
      <c r="AN6652" s="2">
        <v>2098</v>
      </c>
      <c r="AO6652" s="2">
        <v>1092</v>
      </c>
      <c r="AP6652" s="2">
        <v>1822</v>
      </c>
      <c r="AQ6652" s="2">
        <v>1260</v>
      </c>
      <c r="AR6652" s="3">
        <v>24.810000000000002</v>
      </c>
      <c r="AS6652" s="3">
        <v>25.23</v>
      </c>
      <c r="AT6652" s="3">
        <v>25.95</v>
      </c>
      <c r="AU6652" s="3">
        <v>25.400000000000002</v>
      </c>
      <c r="AV6652" s="3">
        <v>25.46</v>
      </c>
      <c r="AW6652" s="3">
        <v>25.88</v>
      </c>
      <c r="AX6652" s="3">
        <v>25.38</v>
      </c>
      <c r="AY6652" s="3">
        <v>24.62</v>
      </c>
      <c r="AZ6652" s="3">
        <v>23.35</v>
      </c>
      <c r="BA6652" s="3">
        <v>24.39</v>
      </c>
      <c r="BB6652" s="3">
        <v>24.69</v>
      </c>
      <c r="BC6652" s="3">
        <v>24.17</v>
      </c>
      <c r="BD6652" s="2">
        <v>714181</v>
      </c>
      <c r="BE6652" s="2">
        <v>456083</v>
      </c>
      <c r="BF6652" s="2">
        <v>380868</v>
      </c>
      <c r="BG6652" s="2">
        <v>486842</v>
      </c>
      <c r="BH6652" s="2">
        <v>636678</v>
      </c>
      <c r="BI6652" s="2">
        <v>681653</v>
      </c>
      <c r="BJ6652" s="2">
        <v>302149</v>
      </c>
      <c r="BK6652" s="2">
        <v>334684</v>
      </c>
      <c r="BL6652" s="2">
        <v>403068</v>
      </c>
      <c r="BM6652" s="2">
        <v>239339</v>
      </c>
      <c r="BN6652" s="2">
        <v>407583</v>
      </c>
      <c r="BO6652" s="2">
        <v>276650</v>
      </c>
      <c r="BP6652" s="2">
        <v>88908</v>
      </c>
      <c r="BQ6652" s="2">
        <v>51341</v>
      </c>
      <c r="BR6652" s="2">
        <v>40543</v>
      </c>
      <c r="BS6652" s="2">
        <v>54947</v>
      </c>
      <c r="BT6652" s="2">
        <v>96923</v>
      </c>
      <c r="BU6652" s="2">
        <v>82204</v>
      </c>
      <c r="BV6652" s="2">
        <v>32675</v>
      </c>
      <c r="BW6652" s="2">
        <v>34881</v>
      </c>
      <c r="BX6652" s="2">
        <v>48996</v>
      </c>
      <c r="BY6652" s="2">
        <v>26644</v>
      </c>
      <c r="BZ6652" s="2">
        <v>44983</v>
      </c>
      <c r="CA6652" s="2">
        <v>30458</v>
      </c>
      <c r="CB6652" s="2">
        <v>16997.111000000001</v>
      </c>
      <c r="CC6652" s="2">
        <v>10082.803</v>
      </c>
      <c r="CD6652" s="2">
        <v>7426.2330000000002</v>
      </c>
      <c r="CE6652" s="2">
        <v>10374.089</v>
      </c>
      <c r="CF6652" s="2">
        <v>18569.647000000001</v>
      </c>
      <c r="CG6652" s="2">
        <v>15620.366</v>
      </c>
      <c r="CH6652" s="2">
        <v>6073.5660000000007</v>
      </c>
      <c r="CI6652" s="2">
        <v>6435.3320000000003</v>
      </c>
      <c r="CJ6652" s="2">
        <v>9114.844000000001</v>
      </c>
      <c r="CK6652" s="2">
        <v>4962.3450000000003</v>
      </c>
      <c r="CL6652" s="2">
        <v>8572.1239999999998</v>
      </c>
      <c r="CM6652" s="2">
        <v>5565.5520000000006</v>
      </c>
      <c r="CN6652" s="2">
        <v>212581</v>
      </c>
      <c r="CO6652" s="2">
        <v>25303</v>
      </c>
      <c r="CP6652" s="2">
        <v>5319778</v>
      </c>
      <c r="CQ6652" s="2">
        <v>633503</v>
      </c>
      <c r="CR6652" s="2">
        <v>119794.012</v>
      </c>
      <c r="CS6652" s="1">
        <v>2008</v>
      </c>
    </row>
    <row r="6653" spans="1:97" x14ac:dyDescent="0.2">
      <c r="A6653">
        <v>50305</v>
      </c>
      <c r="B6653" t="s">
        <v>8</v>
      </c>
      <c r="D6653" t="s">
        <v>3327</v>
      </c>
      <c r="E6653" t="s">
        <v>3326</v>
      </c>
      <c r="F6653">
        <v>40430</v>
      </c>
      <c r="G6653" t="s">
        <v>64</v>
      </c>
      <c r="H6653" t="s">
        <v>46</v>
      </c>
      <c r="I6653" t="s">
        <v>76</v>
      </c>
      <c r="K6653">
        <v>327</v>
      </c>
      <c r="L6653">
        <v>7</v>
      </c>
      <c r="M6653" t="s">
        <v>4</v>
      </c>
      <c r="N6653" t="s">
        <v>3</v>
      </c>
      <c r="O6653" t="s">
        <v>10</v>
      </c>
      <c r="P6653" t="s">
        <v>10</v>
      </c>
      <c r="S6653" t="s">
        <v>9</v>
      </c>
      <c r="T6653" s="2">
        <v>15049</v>
      </c>
      <c r="U6653" s="2">
        <v>6608</v>
      </c>
      <c r="V6653" s="2">
        <v>6440</v>
      </c>
      <c r="W6653" s="2">
        <v>13329</v>
      </c>
      <c r="X6653" s="2">
        <v>3437</v>
      </c>
      <c r="Y6653" s="2">
        <v>15203</v>
      </c>
      <c r="Z6653" s="2">
        <v>4985</v>
      </c>
      <c r="AA6653" s="2">
        <v>17790</v>
      </c>
      <c r="AB6653" s="2">
        <v>17284</v>
      </c>
      <c r="AC6653" s="2">
        <v>12166</v>
      </c>
      <c r="AD6653" s="2">
        <v>13648</v>
      </c>
      <c r="AE6653" s="2">
        <v>10964</v>
      </c>
      <c r="AF6653" s="2">
        <v>1873</v>
      </c>
      <c r="AG6653" s="2">
        <v>744</v>
      </c>
      <c r="AH6653" s="2">
        <v>685</v>
      </c>
      <c r="AI6653" s="2">
        <v>1504</v>
      </c>
      <c r="AJ6653" s="2">
        <v>523</v>
      </c>
      <c r="AK6653" s="2">
        <v>1833</v>
      </c>
      <c r="AL6653" s="2">
        <v>540</v>
      </c>
      <c r="AM6653" s="2">
        <v>1854</v>
      </c>
      <c r="AN6653" s="2">
        <v>2101</v>
      </c>
      <c r="AO6653" s="2">
        <v>1354</v>
      </c>
      <c r="AP6653" s="2">
        <v>1506</v>
      </c>
      <c r="AQ6653" s="2">
        <v>1207</v>
      </c>
      <c r="AR6653" s="3">
        <v>0.96</v>
      </c>
      <c r="AS6653" s="3">
        <v>0.96</v>
      </c>
      <c r="AT6653" s="3">
        <v>0.96</v>
      </c>
      <c r="AU6653" s="3">
        <v>0.96</v>
      </c>
      <c r="AV6653" s="3">
        <v>0.96</v>
      </c>
      <c r="AW6653" s="3">
        <v>0.96</v>
      </c>
      <c r="AX6653" s="3">
        <v>0.96</v>
      </c>
      <c r="AY6653" s="3">
        <v>0.96</v>
      </c>
      <c r="AZ6653" s="3">
        <v>0.96</v>
      </c>
      <c r="BA6653" s="3">
        <v>0.96</v>
      </c>
      <c r="BB6653" s="3">
        <v>0.96</v>
      </c>
      <c r="BC6653" s="3">
        <v>0.96</v>
      </c>
      <c r="BD6653" s="2">
        <v>14447</v>
      </c>
      <c r="BE6653" s="2">
        <v>6344</v>
      </c>
      <c r="BF6653" s="2">
        <v>6182</v>
      </c>
      <c r="BG6653" s="2">
        <v>12796</v>
      </c>
      <c r="BH6653" s="2">
        <v>3300</v>
      </c>
      <c r="BI6653" s="2">
        <v>14595</v>
      </c>
      <c r="BJ6653" s="2">
        <v>4786</v>
      </c>
      <c r="BK6653" s="2">
        <v>17078</v>
      </c>
      <c r="BL6653" s="2">
        <v>16593</v>
      </c>
      <c r="BM6653" s="2">
        <v>11679</v>
      </c>
      <c r="BN6653" s="2">
        <v>13102</v>
      </c>
      <c r="BO6653" s="2">
        <v>10525</v>
      </c>
      <c r="BP6653" s="2">
        <v>1798</v>
      </c>
      <c r="BQ6653" s="2">
        <v>714</v>
      </c>
      <c r="BR6653" s="2">
        <v>658</v>
      </c>
      <c r="BS6653" s="2">
        <v>1444</v>
      </c>
      <c r="BT6653" s="2">
        <v>502</v>
      </c>
      <c r="BU6653" s="2">
        <v>1760</v>
      </c>
      <c r="BV6653" s="2">
        <v>518</v>
      </c>
      <c r="BW6653" s="2">
        <v>1780</v>
      </c>
      <c r="BX6653" s="2">
        <v>2017</v>
      </c>
      <c r="BY6653" s="2">
        <v>1300</v>
      </c>
      <c r="BZ6653" s="2">
        <v>1446</v>
      </c>
      <c r="CA6653" s="2">
        <v>1159</v>
      </c>
      <c r="CB6653" s="2">
        <v>343.83199999999999</v>
      </c>
      <c r="CC6653" s="2">
        <v>140.24200000000002</v>
      </c>
      <c r="CD6653" s="2">
        <v>120.54600000000001</v>
      </c>
      <c r="CE6653" s="2">
        <v>272.666</v>
      </c>
      <c r="CF6653" s="2">
        <v>96.234999999999999</v>
      </c>
      <c r="CG6653" s="2">
        <v>334.44800000000004</v>
      </c>
      <c r="CH6653" s="2">
        <v>96.195999999999998</v>
      </c>
      <c r="CI6653" s="2">
        <v>328.38499999999999</v>
      </c>
      <c r="CJ6653" s="2">
        <v>375.221</v>
      </c>
      <c r="CK6653" s="2">
        <v>242.15400000000002</v>
      </c>
      <c r="CL6653" s="2">
        <v>275.55799999999999</v>
      </c>
      <c r="CM6653" s="2">
        <v>211.74700000000001</v>
      </c>
      <c r="CN6653" s="2">
        <v>136903</v>
      </c>
      <c r="CO6653" s="2">
        <v>15724</v>
      </c>
      <c r="CP6653" s="2">
        <v>131427</v>
      </c>
      <c r="CQ6653" s="2">
        <v>15096</v>
      </c>
      <c r="CR6653" s="2">
        <v>2837.23</v>
      </c>
      <c r="CS6653" s="1">
        <v>2008</v>
      </c>
    </row>
    <row r="6654" spans="1:97" x14ac:dyDescent="0.2">
      <c r="A6654">
        <v>50305</v>
      </c>
      <c r="B6654" t="s">
        <v>8</v>
      </c>
      <c r="D6654" t="s">
        <v>3327</v>
      </c>
      <c r="E6654" t="s">
        <v>3326</v>
      </c>
      <c r="F6654">
        <v>40430</v>
      </c>
      <c r="G6654" t="s">
        <v>64</v>
      </c>
      <c r="H6654" t="s">
        <v>46</v>
      </c>
      <c r="I6654" t="s">
        <v>76</v>
      </c>
      <c r="K6654">
        <v>327</v>
      </c>
      <c r="L6654">
        <v>7</v>
      </c>
      <c r="M6654" t="s">
        <v>4</v>
      </c>
      <c r="N6654" t="s">
        <v>3</v>
      </c>
      <c r="O6654" t="s">
        <v>36</v>
      </c>
      <c r="P6654" t="s">
        <v>36</v>
      </c>
      <c r="X6654" s="2">
        <v>419</v>
      </c>
      <c r="Y6654" s="2">
        <v>958</v>
      </c>
      <c r="Z6654" s="2">
        <v>574</v>
      </c>
      <c r="AA6654" s="2">
        <v>1587</v>
      </c>
      <c r="AB6654" s="2">
        <v>545</v>
      </c>
      <c r="AC6654" s="2">
        <v>1556</v>
      </c>
      <c r="AD6654" s="2">
        <v>1720</v>
      </c>
      <c r="AE6654" s="2">
        <v>794</v>
      </c>
      <c r="AJ6654" s="2">
        <v>64</v>
      </c>
      <c r="AK6654" s="2">
        <v>116</v>
      </c>
      <c r="AL6654" s="2">
        <v>62</v>
      </c>
      <c r="AM6654" s="2">
        <v>165</v>
      </c>
      <c r="AN6654" s="2">
        <v>66</v>
      </c>
      <c r="AO6654" s="2">
        <v>173</v>
      </c>
      <c r="AP6654" s="2">
        <v>190</v>
      </c>
      <c r="AQ6654" s="2">
        <v>87</v>
      </c>
      <c r="AV6654" s="3">
        <v>27.98</v>
      </c>
      <c r="AW6654" s="3">
        <v>27.98</v>
      </c>
      <c r="AX6654" s="3">
        <v>27.98</v>
      </c>
      <c r="AY6654" s="3">
        <v>27.98</v>
      </c>
      <c r="AZ6654" s="3">
        <v>27.98</v>
      </c>
      <c r="BA6654" s="3">
        <v>27.98</v>
      </c>
      <c r="BB6654" s="3">
        <v>27.98</v>
      </c>
      <c r="BC6654" s="3">
        <v>27.98</v>
      </c>
      <c r="BH6654" s="2">
        <v>11724</v>
      </c>
      <c r="BI6654" s="2">
        <v>26805</v>
      </c>
      <c r="BJ6654" s="2">
        <v>16061</v>
      </c>
      <c r="BK6654" s="2">
        <v>44404</v>
      </c>
      <c r="BL6654" s="2">
        <v>15249</v>
      </c>
      <c r="BM6654" s="2">
        <v>43537</v>
      </c>
      <c r="BN6654" s="2">
        <v>48126</v>
      </c>
      <c r="BO6654" s="2">
        <v>22216</v>
      </c>
      <c r="BT6654" s="2">
        <v>1785</v>
      </c>
      <c r="BU6654" s="2">
        <v>3233</v>
      </c>
      <c r="BV6654" s="2">
        <v>1737</v>
      </c>
      <c r="BW6654" s="2">
        <v>4628</v>
      </c>
      <c r="BX6654" s="2">
        <v>1854</v>
      </c>
      <c r="BY6654" s="2">
        <v>4847</v>
      </c>
      <c r="BZ6654" s="2">
        <v>5311</v>
      </c>
      <c r="CA6654" s="2">
        <v>2446</v>
      </c>
      <c r="CF6654" s="2">
        <v>341.93600000000004</v>
      </c>
      <c r="CG6654" s="2">
        <v>614.24400000000003</v>
      </c>
      <c r="CH6654" s="2">
        <v>322.83600000000001</v>
      </c>
      <c r="CI6654" s="2">
        <v>853.80799999999999</v>
      </c>
      <c r="CJ6654" s="2">
        <v>344.83800000000002</v>
      </c>
      <c r="CK6654" s="2">
        <v>902.673</v>
      </c>
      <c r="CL6654" s="2">
        <v>1012.16</v>
      </c>
      <c r="CM6654" s="2">
        <v>446.93700000000001</v>
      </c>
      <c r="CN6654" s="2">
        <v>8153</v>
      </c>
      <c r="CO6654" s="2">
        <v>923</v>
      </c>
      <c r="CP6654" s="2">
        <v>228122</v>
      </c>
      <c r="CQ6654" s="2">
        <v>25841</v>
      </c>
      <c r="CR6654" s="2">
        <v>4839.4319999999998</v>
      </c>
      <c r="CS6654" s="1">
        <v>2008</v>
      </c>
    </row>
    <row r="6655" spans="1:97" x14ac:dyDescent="0.2">
      <c r="A6655">
        <v>50305</v>
      </c>
      <c r="B6655" t="s">
        <v>8</v>
      </c>
      <c r="D6655" t="s">
        <v>3327</v>
      </c>
      <c r="E6655" t="s">
        <v>3326</v>
      </c>
      <c r="F6655">
        <v>40430</v>
      </c>
      <c r="G6655" t="s">
        <v>64</v>
      </c>
      <c r="H6655" t="s">
        <v>46</v>
      </c>
      <c r="I6655" t="s">
        <v>76</v>
      </c>
      <c r="K6655">
        <v>327</v>
      </c>
      <c r="L6655">
        <v>7</v>
      </c>
      <c r="M6655" t="s">
        <v>4</v>
      </c>
      <c r="N6655" t="s">
        <v>3</v>
      </c>
      <c r="O6655" t="s">
        <v>2192</v>
      </c>
      <c r="P6655" t="s">
        <v>2192</v>
      </c>
      <c r="S6655" t="s">
        <v>0</v>
      </c>
      <c r="T6655" s="2">
        <v>7216</v>
      </c>
      <c r="U6655" s="2">
        <v>4517</v>
      </c>
      <c r="V6655" s="2">
        <v>3670</v>
      </c>
      <c r="W6655" s="2">
        <v>4793</v>
      </c>
      <c r="X6655" s="2">
        <v>6256</v>
      </c>
      <c r="Y6655" s="2">
        <v>8468</v>
      </c>
      <c r="Z6655" s="2">
        <v>10259</v>
      </c>
      <c r="AA6655" s="2">
        <v>14579</v>
      </c>
      <c r="AB6655" s="2">
        <v>11212</v>
      </c>
      <c r="AC6655" s="2">
        <v>14889</v>
      </c>
      <c r="AD6655" s="2">
        <v>16510</v>
      </c>
      <c r="AE6655" s="2">
        <v>10259</v>
      </c>
      <c r="AF6655" s="2">
        <v>898</v>
      </c>
      <c r="AG6655" s="2">
        <v>508</v>
      </c>
      <c r="AH6655" s="2">
        <v>391</v>
      </c>
      <c r="AI6655" s="2">
        <v>541</v>
      </c>
      <c r="AJ6655" s="2">
        <v>952</v>
      </c>
      <c r="AK6655" s="2">
        <v>1021</v>
      </c>
      <c r="AL6655" s="2">
        <v>1109</v>
      </c>
      <c r="AM6655" s="2">
        <v>1519</v>
      </c>
      <c r="AN6655" s="2">
        <v>1363</v>
      </c>
      <c r="AO6655" s="2">
        <v>1658</v>
      </c>
      <c r="AP6655" s="2">
        <v>1822</v>
      </c>
      <c r="AQ6655" s="2">
        <v>1129</v>
      </c>
      <c r="AR6655" s="3">
        <v>32.160000000000004</v>
      </c>
      <c r="AS6655" s="3">
        <v>28.72</v>
      </c>
      <c r="AT6655" s="3">
        <v>33.64</v>
      </c>
      <c r="AU6655" s="3">
        <v>32.92</v>
      </c>
      <c r="AV6655" s="3">
        <v>33.01</v>
      </c>
      <c r="AW6655" s="3">
        <v>33.549999999999997</v>
      </c>
      <c r="AX6655" s="3">
        <v>33.033999999999999</v>
      </c>
      <c r="AY6655" s="3">
        <v>31.92</v>
      </c>
      <c r="AZ6655" s="3">
        <v>26.97</v>
      </c>
      <c r="BA6655" s="3">
        <v>29.51</v>
      </c>
      <c r="BB6655" s="3">
        <v>29.75</v>
      </c>
      <c r="BC6655" s="3">
        <v>29.240000000000002</v>
      </c>
      <c r="BD6655" s="2">
        <v>232067</v>
      </c>
      <c r="BE6655" s="2">
        <v>129728</v>
      </c>
      <c r="BF6655" s="2">
        <v>123459</v>
      </c>
      <c r="BG6655" s="2">
        <v>157786</v>
      </c>
      <c r="BH6655" s="2">
        <v>206511</v>
      </c>
      <c r="BI6655" s="2">
        <v>284101</v>
      </c>
      <c r="BJ6655" s="2">
        <v>338896</v>
      </c>
      <c r="BK6655" s="2">
        <v>465362</v>
      </c>
      <c r="BL6655" s="2">
        <v>302388</v>
      </c>
      <c r="BM6655" s="2">
        <v>439374</v>
      </c>
      <c r="BN6655" s="2">
        <v>491173</v>
      </c>
      <c r="BO6655" s="2">
        <v>299973</v>
      </c>
      <c r="BP6655" s="2">
        <v>28890</v>
      </c>
      <c r="BQ6655" s="2">
        <v>14603</v>
      </c>
      <c r="BR6655" s="2">
        <v>13142</v>
      </c>
      <c r="BS6655" s="2">
        <v>17808</v>
      </c>
      <c r="BT6655" s="2">
        <v>31438</v>
      </c>
      <c r="BU6655" s="2">
        <v>34261</v>
      </c>
      <c r="BV6655" s="2">
        <v>36649</v>
      </c>
      <c r="BW6655" s="2">
        <v>48501</v>
      </c>
      <c r="BX6655" s="2">
        <v>36757</v>
      </c>
      <c r="BY6655" s="2">
        <v>48913</v>
      </c>
      <c r="BZ6655" s="2">
        <v>54208</v>
      </c>
      <c r="CA6655" s="2">
        <v>33026</v>
      </c>
      <c r="CB6655" s="2">
        <v>5523.058</v>
      </c>
      <c r="CC6655" s="2">
        <v>2867.9540000000002</v>
      </c>
      <c r="CD6655" s="2">
        <v>2407.221</v>
      </c>
      <c r="CE6655" s="2">
        <v>3362.2450000000003</v>
      </c>
      <c r="CF6655" s="2">
        <v>6023.1810000000005</v>
      </c>
      <c r="CG6655" s="2">
        <v>6510.3</v>
      </c>
      <c r="CH6655" s="2">
        <v>6812.2240000000002</v>
      </c>
      <c r="CI6655" s="2">
        <v>8948.0060000000012</v>
      </c>
      <c r="CJ6655" s="2">
        <v>6838.0970000000007</v>
      </c>
      <c r="CK6655" s="2">
        <v>9109.7839999999997</v>
      </c>
      <c r="CL6655" s="2">
        <v>10330.157999999999</v>
      </c>
      <c r="CM6655" s="2">
        <v>6034.7640000000001</v>
      </c>
      <c r="CN6655" s="2">
        <v>112628</v>
      </c>
      <c r="CO6655" s="2">
        <v>12911</v>
      </c>
      <c r="CP6655" s="2">
        <v>3470818</v>
      </c>
      <c r="CQ6655" s="2">
        <v>398196</v>
      </c>
      <c r="CR6655" s="2">
        <v>74766.991999999998</v>
      </c>
      <c r="CS6655" s="1">
        <v>2008</v>
      </c>
    </row>
    <row r="6656" spans="1:97" x14ac:dyDescent="0.2">
      <c r="A6656">
        <v>50305</v>
      </c>
      <c r="B6656" t="s">
        <v>8</v>
      </c>
      <c r="D6656" t="s">
        <v>3327</v>
      </c>
      <c r="E6656" t="s">
        <v>3326</v>
      </c>
      <c r="F6656">
        <v>40430</v>
      </c>
      <c r="G6656" t="s">
        <v>64</v>
      </c>
      <c r="H6656" t="s">
        <v>46</v>
      </c>
      <c r="I6656" t="s">
        <v>76</v>
      </c>
      <c r="K6656">
        <v>327</v>
      </c>
      <c r="L6656">
        <v>7</v>
      </c>
      <c r="M6656" t="s">
        <v>4</v>
      </c>
      <c r="N6656" t="s">
        <v>3</v>
      </c>
      <c r="O6656" t="s">
        <v>666</v>
      </c>
      <c r="P6656" t="s">
        <v>38</v>
      </c>
      <c r="S6656" t="s">
        <v>0</v>
      </c>
      <c r="T6656" s="2">
        <v>0</v>
      </c>
      <c r="U6656" s="2">
        <v>0</v>
      </c>
      <c r="V6656" s="2">
        <v>0</v>
      </c>
      <c r="W6656" s="2">
        <v>0</v>
      </c>
      <c r="X6656" s="2">
        <v>0</v>
      </c>
      <c r="Y6656" s="2">
        <v>0</v>
      </c>
      <c r="Z6656" s="2">
        <v>8947</v>
      </c>
      <c r="AA6656" s="2">
        <v>1158</v>
      </c>
      <c r="AB6656" s="2">
        <v>0</v>
      </c>
      <c r="AC6656" s="2">
        <v>2214</v>
      </c>
      <c r="AD6656" s="2">
        <v>0</v>
      </c>
      <c r="AE6656" s="2">
        <v>0</v>
      </c>
      <c r="AF6656" s="2">
        <v>0</v>
      </c>
      <c r="AG6656" s="2">
        <v>0</v>
      </c>
      <c r="AH6656" s="2">
        <v>0</v>
      </c>
      <c r="AI6656" s="2">
        <v>0</v>
      </c>
      <c r="AJ6656" s="2">
        <v>0</v>
      </c>
      <c r="AK6656" s="2">
        <v>0</v>
      </c>
      <c r="AL6656" s="2">
        <v>968</v>
      </c>
      <c r="AM6656" s="2">
        <v>121</v>
      </c>
      <c r="AN6656" s="2">
        <v>0</v>
      </c>
      <c r="AO6656" s="2">
        <v>246</v>
      </c>
      <c r="AP6656" s="2">
        <v>0</v>
      </c>
      <c r="AQ6656" s="2">
        <v>0</v>
      </c>
      <c r="AR6656" s="3">
        <v>0</v>
      </c>
      <c r="AS6656" s="3">
        <v>0</v>
      </c>
      <c r="AT6656" s="3">
        <v>0</v>
      </c>
      <c r="AU6656" s="3">
        <v>0</v>
      </c>
      <c r="AV6656" s="3">
        <v>0</v>
      </c>
      <c r="AW6656" s="3">
        <v>0</v>
      </c>
      <c r="AX6656" s="3">
        <v>18.3</v>
      </c>
      <c r="AY6656" s="3">
        <v>18.3</v>
      </c>
      <c r="AZ6656" s="3">
        <v>0</v>
      </c>
      <c r="BA6656" s="3">
        <v>18.3</v>
      </c>
      <c r="BB6656" s="3">
        <v>0</v>
      </c>
      <c r="BC6656" s="3">
        <v>0</v>
      </c>
      <c r="BD6656" s="2">
        <v>0</v>
      </c>
      <c r="BE6656" s="2">
        <v>0</v>
      </c>
      <c r="BF6656" s="2">
        <v>0</v>
      </c>
      <c r="BG6656" s="2">
        <v>0</v>
      </c>
      <c r="BH6656" s="2">
        <v>0</v>
      </c>
      <c r="BI6656" s="2">
        <v>0</v>
      </c>
      <c r="BJ6656" s="2">
        <v>163730</v>
      </c>
      <c r="BK6656" s="2">
        <v>21191</v>
      </c>
      <c r="BL6656" s="2">
        <v>0</v>
      </c>
      <c r="BM6656" s="2">
        <v>40516</v>
      </c>
      <c r="BN6656" s="2">
        <v>0</v>
      </c>
      <c r="BO6656" s="2">
        <v>0</v>
      </c>
      <c r="BP6656" s="2">
        <v>0</v>
      </c>
      <c r="BQ6656" s="2">
        <v>0</v>
      </c>
      <c r="BR6656" s="2">
        <v>0</v>
      </c>
      <c r="BS6656" s="2">
        <v>0</v>
      </c>
      <c r="BT6656" s="2">
        <v>0</v>
      </c>
      <c r="BU6656" s="2">
        <v>0</v>
      </c>
      <c r="BV6656" s="2">
        <v>17706</v>
      </c>
      <c r="BW6656" s="2">
        <v>2209</v>
      </c>
      <c r="BX6656" s="2">
        <v>0</v>
      </c>
      <c r="BY6656" s="2">
        <v>4510</v>
      </c>
      <c r="BZ6656" s="2">
        <v>0</v>
      </c>
      <c r="CA6656" s="2">
        <v>0</v>
      </c>
      <c r="CB6656" s="2">
        <v>0</v>
      </c>
      <c r="CC6656" s="2">
        <v>0</v>
      </c>
      <c r="CD6656" s="2">
        <v>0</v>
      </c>
      <c r="CE6656" s="2">
        <v>0</v>
      </c>
      <c r="CF6656" s="2">
        <v>0</v>
      </c>
      <c r="CG6656" s="2">
        <v>0</v>
      </c>
      <c r="CH6656" s="2">
        <v>3291.1770000000001</v>
      </c>
      <c r="CI6656" s="2">
        <v>407.47</v>
      </c>
      <c r="CJ6656" s="2">
        <v>0</v>
      </c>
      <c r="CK6656" s="2">
        <v>840.0440000000001</v>
      </c>
      <c r="CL6656" s="2">
        <v>0</v>
      </c>
      <c r="CM6656" s="2">
        <v>0</v>
      </c>
      <c r="CN6656" s="2">
        <v>12319</v>
      </c>
      <c r="CO6656" s="2">
        <v>1335</v>
      </c>
      <c r="CP6656" s="2">
        <v>225437</v>
      </c>
      <c r="CQ6656" s="2">
        <v>24425</v>
      </c>
      <c r="CR6656" s="2">
        <v>4538.6909999999998</v>
      </c>
      <c r="CS6656" s="1">
        <v>2008</v>
      </c>
    </row>
    <row r="6657" spans="1:97" x14ac:dyDescent="0.2">
      <c r="A6657">
        <v>50305</v>
      </c>
      <c r="B6657" t="s">
        <v>8</v>
      </c>
      <c r="D6657" t="s">
        <v>3327</v>
      </c>
      <c r="E6657" t="s">
        <v>3326</v>
      </c>
      <c r="F6657">
        <v>40430</v>
      </c>
      <c r="G6657" t="s">
        <v>64</v>
      </c>
      <c r="H6657" t="s">
        <v>46</v>
      </c>
      <c r="I6657" t="s">
        <v>76</v>
      </c>
      <c r="K6657">
        <v>327</v>
      </c>
      <c r="L6657">
        <v>7</v>
      </c>
      <c r="M6657" t="s">
        <v>4</v>
      </c>
      <c r="N6657" t="s">
        <v>3</v>
      </c>
      <c r="O6657" t="s">
        <v>2</v>
      </c>
      <c r="P6657" t="s">
        <v>1</v>
      </c>
      <c r="S6657" t="s">
        <v>0</v>
      </c>
      <c r="Y6657" s="2">
        <v>71</v>
      </c>
      <c r="AK6657" s="2">
        <v>9</v>
      </c>
      <c r="AW6657" s="3">
        <v>16.990000000000002</v>
      </c>
      <c r="BI6657" s="2">
        <v>1206</v>
      </c>
      <c r="BU6657" s="2">
        <v>145</v>
      </c>
      <c r="CG6657" s="2">
        <v>27.643000000000001</v>
      </c>
      <c r="CN6657" s="2">
        <v>71</v>
      </c>
      <c r="CO6657" s="2">
        <v>9</v>
      </c>
      <c r="CP6657" s="2">
        <v>1206</v>
      </c>
      <c r="CQ6657" s="2">
        <v>145</v>
      </c>
      <c r="CR6657" s="2">
        <v>27.643000000000001</v>
      </c>
      <c r="CS6657" s="1">
        <v>2008</v>
      </c>
    </row>
    <row r="6658" spans="1:97" x14ac:dyDescent="0.2">
      <c r="A6658">
        <v>50307</v>
      </c>
      <c r="B6658" t="s">
        <v>8</v>
      </c>
      <c r="D6658" t="s">
        <v>3325</v>
      </c>
      <c r="E6658" t="s">
        <v>3325</v>
      </c>
      <c r="F6658">
        <v>19533</v>
      </c>
      <c r="G6658" t="s">
        <v>44</v>
      </c>
      <c r="H6658" t="s">
        <v>11</v>
      </c>
      <c r="I6658" t="s">
        <v>168</v>
      </c>
      <c r="K6658">
        <v>611</v>
      </c>
      <c r="L6658">
        <v>5</v>
      </c>
      <c r="M6658" t="s">
        <v>24</v>
      </c>
      <c r="N6658" t="s">
        <v>28</v>
      </c>
      <c r="O6658" t="s">
        <v>40</v>
      </c>
      <c r="P6658" t="s">
        <v>40</v>
      </c>
      <c r="S6658" t="s">
        <v>13</v>
      </c>
      <c r="T6658" s="2">
        <v>3</v>
      </c>
      <c r="U6658" s="2">
        <v>21</v>
      </c>
      <c r="V6658" s="2">
        <v>20</v>
      </c>
      <c r="W6658" s="2">
        <v>14</v>
      </c>
      <c r="X6658" s="2">
        <v>17</v>
      </c>
      <c r="Y6658" s="2">
        <v>1</v>
      </c>
      <c r="Z6658" s="2">
        <v>7</v>
      </c>
      <c r="AA6658" s="2">
        <v>4</v>
      </c>
      <c r="AB6658" s="2">
        <v>15</v>
      </c>
      <c r="AC6658" s="2">
        <v>2</v>
      </c>
      <c r="AD6658" s="2">
        <v>9</v>
      </c>
      <c r="AE6658" s="2">
        <v>2</v>
      </c>
      <c r="AF6658" s="2">
        <v>3</v>
      </c>
      <c r="AG6658" s="2">
        <v>21</v>
      </c>
      <c r="AH6658" s="2">
        <v>20</v>
      </c>
      <c r="AI6658" s="2">
        <v>14</v>
      </c>
      <c r="AJ6658" s="2">
        <v>17</v>
      </c>
      <c r="AK6658" s="2">
        <v>1</v>
      </c>
      <c r="AL6658" s="2">
        <v>7</v>
      </c>
      <c r="AM6658" s="2">
        <v>4</v>
      </c>
      <c r="AN6658" s="2">
        <v>15</v>
      </c>
      <c r="AO6658" s="2">
        <v>2</v>
      </c>
      <c r="AP6658" s="2">
        <v>9</v>
      </c>
      <c r="AQ6658" s="2">
        <v>2</v>
      </c>
      <c r="AR6658" s="3">
        <v>6</v>
      </c>
      <c r="AS6658" s="3">
        <v>6</v>
      </c>
      <c r="AT6658" s="3">
        <v>6</v>
      </c>
      <c r="AU6658" s="3">
        <v>6</v>
      </c>
      <c r="AV6658" s="3">
        <v>6</v>
      </c>
      <c r="AW6658" s="3">
        <v>6</v>
      </c>
      <c r="AX6658" s="3">
        <v>6</v>
      </c>
      <c r="AY6658" s="3">
        <v>6</v>
      </c>
      <c r="AZ6658" s="3">
        <v>6</v>
      </c>
      <c r="BA6658" s="3">
        <v>6</v>
      </c>
      <c r="BB6658" s="3">
        <v>6</v>
      </c>
      <c r="BC6658" s="3">
        <v>6</v>
      </c>
      <c r="BD6658" s="2">
        <v>18</v>
      </c>
      <c r="BE6658" s="2">
        <v>126</v>
      </c>
      <c r="BF6658" s="2">
        <v>120</v>
      </c>
      <c r="BG6658" s="2">
        <v>84</v>
      </c>
      <c r="BH6658" s="2">
        <v>102</v>
      </c>
      <c r="BI6658" s="2">
        <v>6</v>
      </c>
      <c r="BJ6658" s="2">
        <v>42</v>
      </c>
      <c r="BK6658" s="2">
        <v>24</v>
      </c>
      <c r="BL6658" s="2">
        <v>90</v>
      </c>
      <c r="BM6658" s="2">
        <v>12</v>
      </c>
      <c r="BN6658" s="2">
        <v>54</v>
      </c>
      <c r="BO6658" s="2">
        <v>12</v>
      </c>
      <c r="BP6658" s="2">
        <v>18</v>
      </c>
      <c r="BQ6658" s="2">
        <v>126</v>
      </c>
      <c r="BR6658" s="2">
        <v>120</v>
      </c>
      <c r="BS6658" s="2">
        <v>84</v>
      </c>
      <c r="BT6658" s="2">
        <v>102</v>
      </c>
      <c r="BU6658" s="2">
        <v>6</v>
      </c>
      <c r="BV6658" s="2">
        <v>42</v>
      </c>
      <c r="BW6658" s="2">
        <v>24</v>
      </c>
      <c r="BX6658" s="2">
        <v>90</v>
      </c>
      <c r="BY6658" s="2">
        <v>12</v>
      </c>
      <c r="BZ6658" s="2">
        <v>54</v>
      </c>
      <c r="CA6658" s="2">
        <v>12</v>
      </c>
      <c r="CB6658" s="2">
        <v>8.56</v>
      </c>
      <c r="CC6658" s="2">
        <v>55.316000000000003</v>
      </c>
      <c r="CD6658" s="2">
        <v>52.201000000000001</v>
      </c>
      <c r="CE6658" s="2">
        <v>37.259</v>
      </c>
      <c r="CF6658" s="2">
        <v>44.350999999999999</v>
      </c>
      <c r="CG6658" s="2">
        <v>2.9350000000000001</v>
      </c>
      <c r="CH6658" s="2">
        <v>18.891999999999999</v>
      </c>
      <c r="CI6658" s="2">
        <v>9.3120000000000012</v>
      </c>
      <c r="CJ6658" s="2">
        <v>39.317</v>
      </c>
      <c r="CK6658" s="2">
        <v>6.056</v>
      </c>
      <c r="CL6658" s="2">
        <v>23.055</v>
      </c>
      <c r="CM6658" s="2">
        <v>4.7460000000000004</v>
      </c>
      <c r="CN6658" s="2">
        <v>115</v>
      </c>
      <c r="CO6658" s="2">
        <v>115</v>
      </c>
      <c r="CP6658" s="2">
        <v>690</v>
      </c>
      <c r="CQ6658" s="2">
        <v>690</v>
      </c>
      <c r="CR6658" s="2">
        <v>302</v>
      </c>
      <c r="CS6658" s="1">
        <v>2008</v>
      </c>
    </row>
    <row r="6659" spans="1:97" x14ac:dyDescent="0.2">
      <c r="A6659">
        <v>50307</v>
      </c>
      <c r="B6659" t="s">
        <v>8</v>
      </c>
      <c r="D6659" t="s">
        <v>3325</v>
      </c>
      <c r="E6659" t="s">
        <v>3325</v>
      </c>
      <c r="F6659">
        <v>19533</v>
      </c>
      <c r="G6659" t="s">
        <v>44</v>
      </c>
      <c r="H6659" t="s">
        <v>11</v>
      </c>
      <c r="I6659" t="s">
        <v>168</v>
      </c>
      <c r="K6659">
        <v>611</v>
      </c>
      <c r="L6659">
        <v>5</v>
      </c>
      <c r="M6659" t="s">
        <v>24</v>
      </c>
      <c r="N6659" t="s">
        <v>3</v>
      </c>
      <c r="O6659" t="s">
        <v>10</v>
      </c>
      <c r="P6659" t="s">
        <v>10</v>
      </c>
      <c r="S6659" t="s">
        <v>9</v>
      </c>
      <c r="T6659" s="2">
        <v>92065</v>
      </c>
      <c r="U6659" s="2">
        <v>85359</v>
      </c>
      <c r="V6659" s="2">
        <v>71009</v>
      </c>
      <c r="W6659" s="2">
        <v>59814</v>
      </c>
      <c r="X6659" s="2">
        <v>46620</v>
      </c>
      <c r="Y6659" s="2">
        <v>54919</v>
      </c>
      <c r="Z6659" s="2">
        <v>78378</v>
      </c>
      <c r="AA6659" s="2">
        <v>74959</v>
      </c>
      <c r="AB6659" s="2">
        <v>45218</v>
      </c>
      <c r="AC6659" s="2">
        <v>26398</v>
      </c>
      <c r="AD6659" s="2">
        <v>67083</v>
      </c>
      <c r="AE6659" s="2">
        <v>87397</v>
      </c>
      <c r="AF6659" s="2">
        <v>8495</v>
      </c>
      <c r="AG6659" s="2">
        <v>11596</v>
      </c>
      <c r="AH6659" s="2">
        <v>2920</v>
      </c>
      <c r="AI6659" s="2">
        <v>5738</v>
      </c>
      <c r="AJ6659" s="2">
        <v>349</v>
      </c>
      <c r="AK6659" s="2">
        <v>9742</v>
      </c>
      <c r="AL6659" s="2">
        <v>8026</v>
      </c>
      <c r="AM6659" s="2">
        <v>8604</v>
      </c>
      <c r="AN6659" s="2">
        <v>1662</v>
      </c>
      <c r="AO6659" s="2">
        <v>578</v>
      </c>
      <c r="AP6659" s="2">
        <v>7020</v>
      </c>
      <c r="AQ6659" s="2">
        <v>8730</v>
      </c>
      <c r="AR6659" s="3">
        <v>1</v>
      </c>
      <c r="AS6659" s="3">
        <v>1</v>
      </c>
      <c r="AT6659" s="3">
        <v>1</v>
      </c>
      <c r="AU6659" s="3">
        <v>1</v>
      </c>
      <c r="AV6659" s="3">
        <v>1</v>
      </c>
      <c r="AW6659" s="3">
        <v>1</v>
      </c>
      <c r="AX6659" s="3">
        <v>1</v>
      </c>
      <c r="AY6659" s="3">
        <v>1</v>
      </c>
      <c r="AZ6659" s="3">
        <v>1</v>
      </c>
      <c r="BA6659" s="3">
        <v>1</v>
      </c>
      <c r="BB6659" s="3">
        <v>1</v>
      </c>
      <c r="BC6659" s="3">
        <v>1</v>
      </c>
      <c r="BD6659" s="2">
        <v>92065</v>
      </c>
      <c r="BE6659" s="2">
        <v>85359</v>
      </c>
      <c r="BF6659" s="2">
        <v>71009</v>
      </c>
      <c r="BG6659" s="2">
        <v>59814</v>
      </c>
      <c r="BH6659" s="2">
        <v>46620</v>
      </c>
      <c r="BI6659" s="2">
        <v>54919</v>
      </c>
      <c r="BJ6659" s="2">
        <v>78378</v>
      </c>
      <c r="BK6659" s="2">
        <v>74959</v>
      </c>
      <c r="BL6659" s="2">
        <v>45218</v>
      </c>
      <c r="BM6659" s="2">
        <v>26398</v>
      </c>
      <c r="BN6659" s="2">
        <v>67083</v>
      </c>
      <c r="BO6659" s="2">
        <v>87397</v>
      </c>
      <c r="BP6659" s="2">
        <v>8495</v>
      </c>
      <c r="BQ6659" s="2">
        <v>11596</v>
      </c>
      <c r="BR6659" s="2">
        <v>2920</v>
      </c>
      <c r="BS6659" s="2">
        <v>5738</v>
      </c>
      <c r="BT6659" s="2">
        <v>349</v>
      </c>
      <c r="BU6659" s="2">
        <v>9742</v>
      </c>
      <c r="BV6659" s="2">
        <v>8026</v>
      </c>
      <c r="BW6659" s="2">
        <v>8604</v>
      </c>
      <c r="BX6659" s="2">
        <v>1662</v>
      </c>
      <c r="BY6659" s="2">
        <v>578</v>
      </c>
      <c r="BZ6659" s="2">
        <v>7020</v>
      </c>
      <c r="CA6659" s="2">
        <v>8730</v>
      </c>
      <c r="CB6659" s="2">
        <v>126</v>
      </c>
      <c r="CC6659" s="2">
        <v>1732</v>
      </c>
      <c r="CD6659" s="2">
        <v>437</v>
      </c>
      <c r="CE6659" s="2">
        <v>857</v>
      </c>
      <c r="CF6659" s="2">
        <v>52</v>
      </c>
      <c r="CG6659" s="2">
        <v>1458</v>
      </c>
      <c r="CH6659" s="2">
        <v>1199</v>
      </c>
      <c r="CI6659" s="2">
        <v>1286</v>
      </c>
      <c r="CJ6659" s="2">
        <v>247</v>
      </c>
      <c r="CK6659" s="2">
        <v>86</v>
      </c>
      <c r="CL6659" s="2">
        <v>1049</v>
      </c>
      <c r="CM6659" s="2">
        <v>1305</v>
      </c>
      <c r="CN6659" s="2">
        <v>789219</v>
      </c>
      <c r="CO6659" s="2">
        <v>73460</v>
      </c>
      <c r="CP6659" s="2">
        <v>789219</v>
      </c>
      <c r="CQ6659" s="2">
        <v>73460</v>
      </c>
      <c r="CR6659" s="2">
        <v>9834</v>
      </c>
      <c r="CS6659" s="1">
        <v>2008</v>
      </c>
    </row>
    <row r="6660" spans="1:97" x14ac:dyDescent="0.2">
      <c r="A6660">
        <v>50307</v>
      </c>
      <c r="B6660" t="s">
        <v>8</v>
      </c>
      <c r="D6660" t="s">
        <v>3325</v>
      </c>
      <c r="E6660" t="s">
        <v>3325</v>
      </c>
      <c r="F6660">
        <v>19533</v>
      </c>
      <c r="G6660" t="s">
        <v>44</v>
      </c>
      <c r="H6660" t="s">
        <v>11</v>
      </c>
      <c r="I6660" t="s">
        <v>168</v>
      </c>
      <c r="K6660">
        <v>611</v>
      </c>
      <c r="L6660">
        <v>5</v>
      </c>
      <c r="M6660" t="s">
        <v>24</v>
      </c>
      <c r="N6660" t="s">
        <v>3</v>
      </c>
      <c r="O6660" t="s">
        <v>14</v>
      </c>
      <c r="P6660" t="s">
        <v>14</v>
      </c>
      <c r="S6660" t="s">
        <v>13</v>
      </c>
      <c r="AE6660" s="2">
        <v>0</v>
      </c>
      <c r="AQ6660" s="2">
        <v>0</v>
      </c>
      <c r="BC6660" s="3">
        <v>0</v>
      </c>
      <c r="BO6660" s="2">
        <v>0</v>
      </c>
      <c r="CA6660" s="2">
        <v>0</v>
      </c>
      <c r="CM6660" s="2">
        <v>0</v>
      </c>
      <c r="CN6660" s="2">
        <v>0</v>
      </c>
      <c r="CO6660" s="2">
        <v>0</v>
      </c>
      <c r="CP6660" s="2">
        <v>0</v>
      </c>
      <c r="CQ6660" s="2">
        <v>0</v>
      </c>
      <c r="CR6660" s="2">
        <v>0</v>
      </c>
      <c r="CS6660" s="1">
        <v>2008</v>
      </c>
    </row>
    <row r="6661" spans="1:97" x14ac:dyDescent="0.2">
      <c r="A6661">
        <v>50308</v>
      </c>
      <c r="B6661" t="s">
        <v>8</v>
      </c>
      <c r="D6661" t="s">
        <v>3324</v>
      </c>
      <c r="E6661" t="s">
        <v>3323</v>
      </c>
      <c r="F6661">
        <v>56389</v>
      </c>
      <c r="G6661" t="s">
        <v>72</v>
      </c>
      <c r="H6661" t="s">
        <v>71</v>
      </c>
      <c r="I6661" t="s">
        <v>411</v>
      </c>
      <c r="K6661">
        <v>92</v>
      </c>
      <c r="L6661">
        <v>5</v>
      </c>
      <c r="M6661" t="s">
        <v>24</v>
      </c>
      <c r="N6661" t="s">
        <v>3</v>
      </c>
      <c r="O6661" t="s">
        <v>666</v>
      </c>
      <c r="P6661" t="s">
        <v>38</v>
      </c>
      <c r="S6661" t="s">
        <v>0</v>
      </c>
      <c r="T6661" s="2">
        <v>33157</v>
      </c>
      <c r="U6661" s="2">
        <v>24465</v>
      </c>
      <c r="V6661" s="2">
        <v>22654</v>
      </c>
      <c r="W6661" s="2">
        <v>19337</v>
      </c>
      <c r="X6661" s="2">
        <v>19116</v>
      </c>
      <c r="Y6661" s="2">
        <v>16792</v>
      </c>
      <c r="Z6661" s="2">
        <v>13632</v>
      </c>
      <c r="AA6661" s="2">
        <v>9375</v>
      </c>
      <c r="AB6661" s="2">
        <v>13705</v>
      </c>
      <c r="AC6661" s="2">
        <v>20556</v>
      </c>
      <c r="AD6661" s="2">
        <v>20089</v>
      </c>
      <c r="AE6661" s="2">
        <v>26897</v>
      </c>
      <c r="AF6661" s="2">
        <v>4397</v>
      </c>
      <c r="AG6661" s="2">
        <v>3791</v>
      </c>
      <c r="AH6661" s="2">
        <v>3709</v>
      </c>
      <c r="AI6661" s="2">
        <v>3355</v>
      </c>
      <c r="AJ6661" s="2">
        <v>4035</v>
      </c>
      <c r="AK6661" s="2">
        <v>3717</v>
      </c>
      <c r="AL6661" s="2">
        <v>2874</v>
      </c>
      <c r="AM6661" s="2">
        <v>1659</v>
      </c>
      <c r="AN6661" s="2">
        <v>2565</v>
      </c>
      <c r="AO6661" s="2">
        <v>3573</v>
      </c>
      <c r="AP6661" s="2">
        <v>3140</v>
      </c>
      <c r="AQ6661" s="2">
        <v>4203</v>
      </c>
      <c r="AR6661" s="3">
        <v>15.6</v>
      </c>
      <c r="AS6661" s="3">
        <v>15.6</v>
      </c>
      <c r="AT6661" s="3">
        <v>15.6</v>
      </c>
      <c r="AU6661" s="3">
        <v>15.6</v>
      </c>
      <c r="AV6661" s="3">
        <v>15.6</v>
      </c>
      <c r="AW6661" s="3">
        <v>15.6</v>
      </c>
      <c r="AX6661" s="3">
        <v>15.6</v>
      </c>
      <c r="AY6661" s="3">
        <v>15.718</v>
      </c>
      <c r="AZ6661" s="3">
        <v>15.6</v>
      </c>
      <c r="BA6661" s="3">
        <v>15.6</v>
      </c>
      <c r="BB6661" s="3">
        <v>15.6</v>
      </c>
      <c r="BC6661" s="3">
        <v>15.8</v>
      </c>
      <c r="BD6661" s="2">
        <v>517249</v>
      </c>
      <c r="BE6661" s="2">
        <v>381654</v>
      </c>
      <c r="BF6661" s="2">
        <v>353402</v>
      </c>
      <c r="BG6661" s="2">
        <v>301657</v>
      </c>
      <c r="BH6661" s="2">
        <v>298210</v>
      </c>
      <c r="BI6661" s="2">
        <v>261955</v>
      </c>
      <c r="BJ6661" s="2">
        <v>212659</v>
      </c>
      <c r="BK6661" s="2">
        <v>147356</v>
      </c>
      <c r="BL6661" s="2">
        <v>213798</v>
      </c>
      <c r="BM6661" s="2">
        <v>320674</v>
      </c>
      <c r="BN6661" s="2">
        <v>313388</v>
      </c>
      <c r="BO6661" s="2">
        <v>424973</v>
      </c>
      <c r="BP6661" s="2">
        <v>68588</v>
      </c>
      <c r="BQ6661" s="2">
        <v>59147</v>
      </c>
      <c r="BR6661" s="2">
        <v>57857</v>
      </c>
      <c r="BS6661" s="2">
        <v>52337</v>
      </c>
      <c r="BT6661" s="2">
        <v>62951</v>
      </c>
      <c r="BU6661" s="2">
        <v>57986</v>
      </c>
      <c r="BV6661" s="2">
        <v>44827</v>
      </c>
      <c r="BW6661" s="2">
        <v>26084</v>
      </c>
      <c r="BX6661" s="2">
        <v>40013</v>
      </c>
      <c r="BY6661" s="2">
        <v>55739</v>
      </c>
      <c r="BZ6661" s="2">
        <v>48987</v>
      </c>
      <c r="CA6661" s="2">
        <v>66400</v>
      </c>
      <c r="CB6661" s="2">
        <v>11287.366</v>
      </c>
      <c r="CC6661" s="2">
        <v>9733.6010000000006</v>
      </c>
      <c r="CD6661" s="2">
        <v>9521.3739999999998</v>
      </c>
      <c r="CE6661" s="2">
        <v>8612.93</v>
      </c>
      <c r="CF6661" s="2">
        <v>10359.717000000001</v>
      </c>
      <c r="CG6661" s="2">
        <v>9542.5020000000004</v>
      </c>
      <c r="CH6661" s="2">
        <v>7377.0250000000005</v>
      </c>
      <c r="CI6661" s="2">
        <v>4292.5410000000002</v>
      </c>
      <c r="CJ6661" s="2">
        <v>6584.777</v>
      </c>
      <c r="CK6661" s="2">
        <v>9172.7860000000001</v>
      </c>
      <c r="CL6661" s="2">
        <v>8061.7180000000008</v>
      </c>
      <c r="CM6661" s="2">
        <v>10927.254000000001</v>
      </c>
      <c r="CN6661" s="2">
        <v>239775</v>
      </c>
      <c r="CO6661" s="2">
        <v>41018</v>
      </c>
      <c r="CP6661" s="2">
        <v>3746975</v>
      </c>
      <c r="CQ6661" s="2">
        <v>640916</v>
      </c>
      <c r="CR6661" s="2">
        <v>105473.591</v>
      </c>
      <c r="CS6661" s="1">
        <v>2008</v>
      </c>
    </row>
    <row r="6662" spans="1:97" x14ac:dyDescent="0.2">
      <c r="A6662">
        <v>50310</v>
      </c>
      <c r="B6662" t="s">
        <v>34</v>
      </c>
      <c r="D6662" t="s">
        <v>3322</v>
      </c>
      <c r="E6662" t="s">
        <v>3321</v>
      </c>
      <c r="F6662">
        <v>14762</v>
      </c>
      <c r="G6662" t="s">
        <v>68</v>
      </c>
      <c r="H6662" t="s">
        <v>42</v>
      </c>
      <c r="I6662" t="s">
        <v>439</v>
      </c>
      <c r="K6662">
        <v>611</v>
      </c>
      <c r="L6662">
        <v>4</v>
      </c>
      <c r="M6662" t="s">
        <v>514</v>
      </c>
      <c r="N6662" t="s">
        <v>28</v>
      </c>
      <c r="O6662" t="s">
        <v>10</v>
      </c>
      <c r="P6662" t="s">
        <v>10</v>
      </c>
      <c r="S6662" t="s">
        <v>9</v>
      </c>
      <c r="T6662" s="2">
        <v>46</v>
      </c>
      <c r="U6662" s="2">
        <v>42</v>
      </c>
      <c r="V6662" s="2">
        <v>49</v>
      </c>
      <c r="W6662" s="2">
        <v>54</v>
      </c>
      <c r="X6662" s="2">
        <v>61</v>
      </c>
      <c r="Y6662" s="2">
        <v>66</v>
      </c>
      <c r="Z6662" s="2">
        <v>65</v>
      </c>
      <c r="AA6662" s="2">
        <v>73</v>
      </c>
      <c r="AB6662" s="2">
        <v>66</v>
      </c>
      <c r="AC6662" s="2">
        <v>57</v>
      </c>
      <c r="AD6662" s="2">
        <v>46</v>
      </c>
      <c r="AE6662" s="2">
        <v>42</v>
      </c>
      <c r="AF6662" s="2">
        <v>46</v>
      </c>
      <c r="AG6662" s="2">
        <v>42</v>
      </c>
      <c r="AH6662" s="2">
        <v>49</v>
      </c>
      <c r="AI6662" s="2">
        <v>54</v>
      </c>
      <c r="AJ6662" s="2">
        <v>61</v>
      </c>
      <c r="AK6662" s="2">
        <v>66</v>
      </c>
      <c r="AL6662" s="2">
        <v>65</v>
      </c>
      <c r="AM6662" s="2">
        <v>73</v>
      </c>
      <c r="AN6662" s="2">
        <v>66</v>
      </c>
      <c r="AO6662" s="2">
        <v>57</v>
      </c>
      <c r="AP6662" s="2">
        <v>46</v>
      </c>
      <c r="AQ6662" s="2">
        <v>42</v>
      </c>
      <c r="AR6662" s="3">
        <v>1.04</v>
      </c>
      <c r="AS6662" s="3">
        <v>1.04</v>
      </c>
      <c r="AT6662" s="3">
        <v>1.04</v>
      </c>
      <c r="AU6662" s="3">
        <v>1.04</v>
      </c>
      <c r="AV6662" s="3">
        <v>1.04</v>
      </c>
      <c r="AW6662" s="3">
        <v>1.04</v>
      </c>
      <c r="AX6662" s="3">
        <v>1.04</v>
      </c>
      <c r="AY6662" s="3">
        <v>1.04</v>
      </c>
      <c r="AZ6662" s="3">
        <v>1.04</v>
      </c>
      <c r="BA6662" s="3">
        <v>1.04</v>
      </c>
      <c r="BB6662" s="3">
        <v>1.04</v>
      </c>
      <c r="BC6662" s="3">
        <v>1.04</v>
      </c>
      <c r="BD6662" s="2">
        <v>48</v>
      </c>
      <c r="BE6662" s="2">
        <v>44</v>
      </c>
      <c r="BF6662" s="2">
        <v>51</v>
      </c>
      <c r="BG6662" s="2">
        <v>56</v>
      </c>
      <c r="BH6662" s="2">
        <v>63</v>
      </c>
      <c r="BI6662" s="2">
        <v>69</v>
      </c>
      <c r="BJ6662" s="2">
        <v>68</v>
      </c>
      <c r="BK6662" s="2">
        <v>76</v>
      </c>
      <c r="BL6662" s="2">
        <v>69</v>
      </c>
      <c r="BM6662" s="2">
        <v>59</v>
      </c>
      <c r="BN6662" s="2">
        <v>48</v>
      </c>
      <c r="BO6662" s="2">
        <v>44</v>
      </c>
      <c r="BP6662" s="2">
        <v>48</v>
      </c>
      <c r="BQ6662" s="2">
        <v>44</v>
      </c>
      <c r="BR6662" s="2">
        <v>51</v>
      </c>
      <c r="BS6662" s="2">
        <v>56</v>
      </c>
      <c r="BT6662" s="2">
        <v>63</v>
      </c>
      <c r="BU6662" s="2">
        <v>69</v>
      </c>
      <c r="BV6662" s="2">
        <v>68</v>
      </c>
      <c r="BW6662" s="2">
        <v>76</v>
      </c>
      <c r="BX6662" s="2">
        <v>69</v>
      </c>
      <c r="BY6662" s="2">
        <v>59</v>
      </c>
      <c r="BZ6662" s="2">
        <v>48</v>
      </c>
      <c r="CA6662" s="2">
        <v>44</v>
      </c>
      <c r="CB6662" s="2">
        <v>2.1030000000000002</v>
      </c>
      <c r="CC6662" s="2">
        <v>1.9570000000000001</v>
      </c>
      <c r="CD6662" s="2">
        <v>2.323</v>
      </c>
      <c r="CE6662" s="2">
        <v>2.524</v>
      </c>
      <c r="CF6662" s="2">
        <v>2.8720000000000003</v>
      </c>
      <c r="CG6662" s="2">
        <v>3.1260000000000003</v>
      </c>
      <c r="CH6662" s="2">
        <v>3.0680000000000001</v>
      </c>
      <c r="CI6662" s="2">
        <v>3.4450000000000003</v>
      </c>
      <c r="CJ6662" s="2">
        <v>3.1180000000000003</v>
      </c>
      <c r="CK6662" s="2">
        <v>2.702</v>
      </c>
      <c r="CL6662" s="2">
        <v>2.1579999999999999</v>
      </c>
      <c r="CM6662" s="2">
        <v>1.9640000000000002</v>
      </c>
      <c r="CN6662" s="2">
        <v>667</v>
      </c>
      <c r="CO6662" s="2">
        <v>667</v>
      </c>
      <c r="CP6662" s="2">
        <v>695</v>
      </c>
      <c r="CQ6662" s="2">
        <v>695</v>
      </c>
      <c r="CR6662" s="2">
        <v>31.36</v>
      </c>
      <c r="CS6662" s="1">
        <v>2008</v>
      </c>
    </row>
    <row r="6663" spans="1:97" x14ac:dyDescent="0.2">
      <c r="A6663">
        <v>50311</v>
      </c>
      <c r="B6663" t="s">
        <v>34</v>
      </c>
      <c r="D6663" t="s">
        <v>3320</v>
      </c>
      <c r="E6663" t="s">
        <v>3319</v>
      </c>
      <c r="F6663">
        <v>14539</v>
      </c>
      <c r="G6663" t="s">
        <v>51</v>
      </c>
      <c r="H6663" t="s">
        <v>15</v>
      </c>
      <c r="I6663" t="s">
        <v>76</v>
      </c>
      <c r="K6663">
        <v>22</v>
      </c>
      <c r="L6663">
        <v>2</v>
      </c>
      <c r="M6663" t="s">
        <v>31</v>
      </c>
      <c r="N6663" t="s">
        <v>54</v>
      </c>
      <c r="O6663" t="s">
        <v>53</v>
      </c>
      <c r="P6663" t="s">
        <v>52</v>
      </c>
      <c r="T6663" s="2">
        <v>0</v>
      </c>
      <c r="U6663" s="2">
        <v>0</v>
      </c>
      <c r="V6663" s="2">
        <v>0</v>
      </c>
      <c r="W6663" s="2">
        <v>0</v>
      </c>
      <c r="X6663" s="2">
        <v>0</v>
      </c>
      <c r="Y6663" s="2">
        <v>0</v>
      </c>
      <c r="Z6663" s="2">
        <v>0</v>
      </c>
      <c r="AA6663" s="2">
        <v>0</v>
      </c>
      <c r="AB6663" s="2">
        <v>0</v>
      </c>
      <c r="AC6663" s="2">
        <v>0</v>
      </c>
      <c r="AD6663" s="2">
        <v>0</v>
      </c>
      <c r="AE6663" s="2">
        <v>0</v>
      </c>
      <c r="AF6663" s="2">
        <v>0</v>
      </c>
      <c r="AG6663" s="2">
        <v>0</v>
      </c>
      <c r="AH6663" s="2">
        <v>0</v>
      </c>
      <c r="AI6663" s="2">
        <v>0</v>
      </c>
      <c r="AJ6663" s="2">
        <v>0</v>
      </c>
      <c r="AK6663" s="2">
        <v>0</v>
      </c>
      <c r="AL6663" s="2">
        <v>0</v>
      </c>
      <c r="AM6663" s="2">
        <v>0</v>
      </c>
      <c r="AN6663" s="2">
        <v>0</v>
      </c>
      <c r="AO6663" s="2">
        <v>0</v>
      </c>
      <c r="AP6663" s="2">
        <v>0</v>
      </c>
      <c r="AQ6663" s="2">
        <v>0</v>
      </c>
      <c r="AR6663" s="3">
        <v>0</v>
      </c>
      <c r="AS6663" s="3">
        <v>0</v>
      </c>
      <c r="AT6663" s="3">
        <v>0</v>
      </c>
      <c r="AU6663" s="3">
        <v>0</v>
      </c>
      <c r="AV6663" s="3">
        <v>0</v>
      </c>
      <c r="AW6663" s="3">
        <v>0</v>
      </c>
      <c r="AX6663" s="3">
        <v>0</v>
      </c>
      <c r="AY6663" s="3">
        <v>0</v>
      </c>
      <c r="AZ6663" s="3">
        <v>0</v>
      </c>
      <c r="BA6663" s="3">
        <v>0</v>
      </c>
      <c r="BB6663" s="3">
        <v>0</v>
      </c>
      <c r="BC6663" s="3">
        <v>0</v>
      </c>
      <c r="BD6663" s="2">
        <v>2922</v>
      </c>
      <c r="BE6663" s="2">
        <v>2549</v>
      </c>
      <c r="BF6663" s="2">
        <v>3258</v>
      </c>
      <c r="BG6663" s="2">
        <v>2905</v>
      </c>
      <c r="BH6663" s="2">
        <v>2999</v>
      </c>
      <c r="BI6663" s="2">
        <v>2604</v>
      </c>
      <c r="BJ6663" s="2">
        <v>2731</v>
      </c>
      <c r="BK6663" s="2">
        <v>2583</v>
      </c>
      <c r="BL6663" s="2">
        <v>2342</v>
      </c>
      <c r="BM6663" s="2">
        <v>2397</v>
      </c>
      <c r="BN6663" s="2">
        <v>2755</v>
      </c>
      <c r="BO6663" s="2">
        <v>3074</v>
      </c>
      <c r="BP6663" s="2">
        <v>2922</v>
      </c>
      <c r="BQ6663" s="2">
        <v>2549</v>
      </c>
      <c r="BR6663" s="2">
        <v>3258</v>
      </c>
      <c r="BS6663" s="2">
        <v>2905</v>
      </c>
      <c r="BT6663" s="2">
        <v>2999</v>
      </c>
      <c r="BU6663" s="2">
        <v>2604</v>
      </c>
      <c r="BV6663" s="2">
        <v>2731</v>
      </c>
      <c r="BW6663" s="2">
        <v>2583</v>
      </c>
      <c r="BX6663" s="2">
        <v>2342</v>
      </c>
      <c r="BY6663" s="2">
        <v>2397</v>
      </c>
      <c r="BZ6663" s="2">
        <v>2755</v>
      </c>
      <c r="CA6663" s="2">
        <v>3074</v>
      </c>
      <c r="CB6663" s="2">
        <v>296.572</v>
      </c>
      <c r="CC6663" s="2">
        <v>258.64400000000001</v>
      </c>
      <c r="CD6663" s="2">
        <v>330.66</v>
      </c>
      <c r="CE6663" s="2">
        <v>294.85300000000001</v>
      </c>
      <c r="CF6663" s="2">
        <v>304.35400000000004</v>
      </c>
      <c r="CG6663" s="2">
        <v>264.22300000000001</v>
      </c>
      <c r="CH6663" s="2">
        <v>277.19300000000004</v>
      </c>
      <c r="CI6663" s="2">
        <v>262.13499999999999</v>
      </c>
      <c r="CJ6663" s="2">
        <v>237.626</v>
      </c>
      <c r="CK6663" s="2">
        <v>243.26500000000001</v>
      </c>
      <c r="CL6663" s="2">
        <v>279.57499999999999</v>
      </c>
      <c r="CM6663" s="2">
        <v>311.95</v>
      </c>
      <c r="CN6663" s="2">
        <v>0</v>
      </c>
      <c r="CO6663" s="2">
        <v>0</v>
      </c>
      <c r="CP6663" s="2">
        <v>33119</v>
      </c>
      <c r="CQ6663" s="2">
        <v>33119</v>
      </c>
      <c r="CR6663" s="2">
        <v>3361.05</v>
      </c>
      <c r="CS6663" s="1">
        <v>2008</v>
      </c>
    </row>
    <row r="6664" spans="1:97" x14ac:dyDescent="0.2">
      <c r="A6664">
        <v>50312</v>
      </c>
      <c r="B6664" t="s">
        <v>34</v>
      </c>
      <c r="D6664" t="s">
        <v>3318</v>
      </c>
      <c r="E6664" t="s">
        <v>3317</v>
      </c>
      <c r="F6664">
        <v>14669</v>
      </c>
      <c r="G6664" t="s">
        <v>55</v>
      </c>
      <c r="H6664" t="s">
        <v>20</v>
      </c>
      <c r="I6664" t="s">
        <v>97</v>
      </c>
      <c r="K6664">
        <v>22</v>
      </c>
      <c r="L6664">
        <v>2</v>
      </c>
      <c r="M6664" t="s">
        <v>31</v>
      </c>
      <c r="N6664" t="s">
        <v>54</v>
      </c>
      <c r="O6664" t="s">
        <v>53</v>
      </c>
      <c r="P6664" t="s">
        <v>52</v>
      </c>
      <c r="T6664" s="2">
        <v>0</v>
      </c>
      <c r="U6664" s="2">
        <v>0</v>
      </c>
      <c r="V6664" s="2">
        <v>0</v>
      </c>
      <c r="W6664" s="2">
        <v>0</v>
      </c>
      <c r="X6664" s="2">
        <v>0</v>
      </c>
      <c r="Y6664" s="2">
        <v>0</v>
      </c>
      <c r="Z6664" s="2">
        <v>0</v>
      </c>
      <c r="AA6664" s="2">
        <v>0</v>
      </c>
      <c r="AB6664" s="2">
        <v>0</v>
      </c>
      <c r="AC6664" s="2">
        <v>0</v>
      </c>
      <c r="AD6664" s="2">
        <v>0</v>
      </c>
      <c r="AE6664" s="2">
        <v>0</v>
      </c>
      <c r="AF6664" s="2">
        <v>0</v>
      </c>
      <c r="AG6664" s="2">
        <v>0</v>
      </c>
      <c r="AH6664" s="2">
        <v>0</v>
      </c>
      <c r="AI6664" s="2">
        <v>0</v>
      </c>
      <c r="AJ6664" s="2">
        <v>0</v>
      </c>
      <c r="AK6664" s="2">
        <v>0</v>
      </c>
      <c r="AL6664" s="2">
        <v>0</v>
      </c>
      <c r="AM6664" s="2">
        <v>0</v>
      </c>
      <c r="AN6664" s="2">
        <v>0</v>
      </c>
      <c r="AO6664" s="2">
        <v>0</v>
      </c>
      <c r="AP6664" s="2">
        <v>0</v>
      </c>
      <c r="AQ6664" s="2">
        <v>0</v>
      </c>
      <c r="AR6664" s="3">
        <v>0</v>
      </c>
      <c r="AS6664" s="3">
        <v>0</v>
      </c>
      <c r="AT6664" s="3">
        <v>0</v>
      </c>
      <c r="AU6664" s="3">
        <v>0</v>
      </c>
      <c r="AV6664" s="3">
        <v>0</v>
      </c>
      <c r="AW6664" s="3">
        <v>0</v>
      </c>
      <c r="AX6664" s="3">
        <v>0</v>
      </c>
      <c r="AY6664" s="3">
        <v>0</v>
      </c>
      <c r="AZ6664" s="3">
        <v>0</v>
      </c>
      <c r="BA6664" s="3">
        <v>0</v>
      </c>
      <c r="BB6664" s="3">
        <v>0</v>
      </c>
      <c r="BC6664" s="3">
        <v>0</v>
      </c>
      <c r="BD6664" s="2">
        <v>6372</v>
      </c>
      <c r="BE6664" s="2">
        <v>6953</v>
      </c>
      <c r="BF6664" s="2">
        <v>8922</v>
      </c>
      <c r="BG6664" s="2">
        <v>19085</v>
      </c>
      <c r="BH6664" s="2">
        <v>9264</v>
      </c>
      <c r="BI6664" s="2">
        <v>9464</v>
      </c>
      <c r="BJ6664" s="2">
        <v>10274</v>
      </c>
      <c r="BK6664" s="2">
        <v>14301</v>
      </c>
      <c r="BL6664" s="2">
        <v>5370</v>
      </c>
      <c r="BM6664" s="2">
        <v>5631</v>
      </c>
      <c r="BN6664" s="2">
        <v>8487</v>
      </c>
      <c r="BO6664" s="2">
        <v>9345</v>
      </c>
      <c r="BP6664" s="2">
        <v>6372</v>
      </c>
      <c r="BQ6664" s="2">
        <v>6953</v>
      </c>
      <c r="BR6664" s="2">
        <v>8922</v>
      </c>
      <c r="BS6664" s="2">
        <v>19085</v>
      </c>
      <c r="BT6664" s="2">
        <v>9264</v>
      </c>
      <c r="BU6664" s="2">
        <v>9464</v>
      </c>
      <c r="BV6664" s="2">
        <v>10274</v>
      </c>
      <c r="BW6664" s="2">
        <v>14301</v>
      </c>
      <c r="BX6664" s="2">
        <v>5370</v>
      </c>
      <c r="BY6664" s="2">
        <v>5631</v>
      </c>
      <c r="BZ6664" s="2">
        <v>8487</v>
      </c>
      <c r="CA6664" s="2">
        <v>9345</v>
      </c>
      <c r="CB6664" s="2">
        <v>646.66999999999996</v>
      </c>
      <c r="CC6664" s="2">
        <v>705.62200000000007</v>
      </c>
      <c r="CD6664" s="2">
        <v>905.452</v>
      </c>
      <c r="CE6664" s="2">
        <v>1936.8110000000001</v>
      </c>
      <c r="CF6664" s="2">
        <v>940.07600000000002</v>
      </c>
      <c r="CG6664" s="2">
        <v>960.46</v>
      </c>
      <c r="CH6664" s="2">
        <v>1042.623</v>
      </c>
      <c r="CI6664" s="2">
        <v>1451.2720000000002</v>
      </c>
      <c r="CJ6664" s="2">
        <v>544.91899999999998</v>
      </c>
      <c r="CK6664" s="2">
        <v>571.45600000000002</v>
      </c>
      <c r="CL6664" s="2">
        <v>861.28399999999999</v>
      </c>
      <c r="CM6664" s="2">
        <v>948.35500000000002</v>
      </c>
      <c r="CN6664" s="2">
        <v>0</v>
      </c>
      <c r="CO6664" s="2">
        <v>0</v>
      </c>
      <c r="CP6664" s="2">
        <v>113468</v>
      </c>
      <c r="CQ6664" s="2">
        <v>113468</v>
      </c>
      <c r="CR6664" s="2">
        <v>11515</v>
      </c>
      <c r="CS6664" s="1">
        <v>2008</v>
      </c>
    </row>
    <row r="6665" spans="1:97" x14ac:dyDescent="0.2">
      <c r="A6665">
        <v>50315</v>
      </c>
      <c r="B6665" t="s">
        <v>34</v>
      </c>
      <c r="D6665" t="s">
        <v>3316</v>
      </c>
      <c r="E6665" t="s">
        <v>3316</v>
      </c>
      <c r="F6665">
        <v>24979</v>
      </c>
      <c r="G6665" t="s">
        <v>48</v>
      </c>
      <c r="H6665" t="s">
        <v>15</v>
      </c>
      <c r="I6665" t="s">
        <v>97</v>
      </c>
      <c r="K6665">
        <v>22</v>
      </c>
      <c r="L6665">
        <v>2</v>
      </c>
      <c r="M6665" t="s">
        <v>31</v>
      </c>
      <c r="N6665" t="s">
        <v>54</v>
      </c>
      <c r="O6665" t="s">
        <v>53</v>
      </c>
      <c r="P6665" t="s">
        <v>52</v>
      </c>
      <c r="T6665" s="2">
        <v>0</v>
      </c>
      <c r="U6665" s="2">
        <v>0</v>
      </c>
      <c r="V6665" s="2">
        <v>0</v>
      </c>
      <c r="W6665" s="2">
        <v>0</v>
      </c>
      <c r="X6665" s="2">
        <v>0</v>
      </c>
      <c r="Y6665" s="2">
        <v>0</v>
      </c>
      <c r="Z6665" s="2">
        <v>0</v>
      </c>
      <c r="AA6665" s="2">
        <v>0</v>
      </c>
      <c r="AB6665" s="2">
        <v>0</v>
      </c>
      <c r="AC6665" s="2">
        <v>0</v>
      </c>
      <c r="AD6665" s="2">
        <v>0</v>
      </c>
      <c r="AE6665" s="2">
        <v>0</v>
      </c>
      <c r="AF6665" s="2">
        <v>0</v>
      </c>
      <c r="AG6665" s="2">
        <v>0</v>
      </c>
      <c r="AH6665" s="2">
        <v>0</v>
      </c>
      <c r="AI6665" s="2">
        <v>0</v>
      </c>
      <c r="AJ6665" s="2">
        <v>0</v>
      </c>
      <c r="AK6665" s="2">
        <v>0</v>
      </c>
      <c r="AL6665" s="2">
        <v>0</v>
      </c>
      <c r="AM6665" s="2">
        <v>0</v>
      </c>
      <c r="AN6665" s="2">
        <v>0</v>
      </c>
      <c r="AO6665" s="2">
        <v>0</v>
      </c>
      <c r="AP6665" s="2">
        <v>0</v>
      </c>
      <c r="AQ6665" s="2">
        <v>0</v>
      </c>
      <c r="AR6665" s="3">
        <v>0</v>
      </c>
      <c r="AS6665" s="3">
        <v>0</v>
      </c>
      <c r="AT6665" s="3">
        <v>0</v>
      </c>
      <c r="AU6665" s="3">
        <v>0</v>
      </c>
      <c r="AV6665" s="3">
        <v>0</v>
      </c>
      <c r="AW6665" s="3">
        <v>0</v>
      </c>
      <c r="AX6665" s="3">
        <v>0</v>
      </c>
      <c r="AY6665" s="3">
        <v>0</v>
      </c>
      <c r="AZ6665" s="3">
        <v>0</v>
      </c>
      <c r="BA6665" s="3">
        <v>0</v>
      </c>
      <c r="BB6665" s="3">
        <v>0</v>
      </c>
      <c r="BC6665" s="3">
        <v>0</v>
      </c>
      <c r="BD6665" s="2">
        <v>5680</v>
      </c>
      <c r="BE6665" s="2">
        <v>4748</v>
      </c>
      <c r="BF6665" s="2">
        <v>6154</v>
      </c>
      <c r="BG6665" s="2">
        <v>5594</v>
      </c>
      <c r="BH6665" s="2">
        <v>5851</v>
      </c>
      <c r="BI6665" s="2">
        <v>5382</v>
      </c>
      <c r="BJ6665" s="2">
        <v>5698</v>
      </c>
      <c r="BK6665" s="2">
        <v>5440</v>
      </c>
      <c r="BL6665" s="2">
        <v>4922</v>
      </c>
      <c r="BM6665" s="2">
        <v>5038</v>
      </c>
      <c r="BN6665" s="2">
        <v>5712</v>
      </c>
      <c r="BO6665" s="2">
        <v>5963</v>
      </c>
      <c r="BP6665" s="2">
        <v>5680</v>
      </c>
      <c r="BQ6665" s="2">
        <v>4748</v>
      </c>
      <c r="BR6665" s="2">
        <v>6154</v>
      </c>
      <c r="BS6665" s="2">
        <v>5594</v>
      </c>
      <c r="BT6665" s="2">
        <v>5851</v>
      </c>
      <c r="BU6665" s="2">
        <v>5382</v>
      </c>
      <c r="BV6665" s="2">
        <v>5698</v>
      </c>
      <c r="BW6665" s="2">
        <v>5440</v>
      </c>
      <c r="BX6665" s="2">
        <v>4922</v>
      </c>
      <c r="BY6665" s="2">
        <v>5038</v>
      </c>
      <c r="BZ6665" s="2">
        <v>5712</v>
      </c>
      <c r="CA6665" s="2">
        <v>5963</v>
      </c>
      <c r="CB6665" s="2">
        <v>576.4</v>
      </c>
      <c r="CC6665" s="2">
        <v>481.80200000000002</v>
      </c>
      <c r="CD6665" s="2">
        <v>624.54399999999998</v>
      </c>
      <c r="CE6665" s="2">
        <v>567.64600000000007</v>
      </c>
      <c r="CF6665" s="2">
        <v>593.78899999999999</v>
      </c>
      <c r="CG6665" s="2">
        <v>546.19100000000003</v>
      </c>
      <c r="CH6665" s="2">
        <v>578.24800000000005</v>
      </c>
      <c r="CI6665" s="2">
        <v>552.048</v>
      </c>
      <c r="CJ6665" s="2">
        <v>499.51100000000002</v>
      </c>
      <c r="CK6665" s="2">
        <v>511.21900000000005</v>
      </c>
      <c r="CL6665" s="2">
        <v>579.67600000000004</v>
      </c>
      <c r="CM6665" s="2">
        <v>605.08600000000001</v>
      </c>
      <c r="CN6665" s="2">
        <v>0</v>
      </c>
      <c r="CO6665" s="2">
        <v>0</v>
      </c>
      <c r="CP6665" s="2">
        <v>66182</v>
      </c>
      <c r="CQ6665" s="2">
        <v>66182</v>
      </c>
      <c r="CR6665" s="2">
        <v>6716.16</v>
      </c>
      <c r="CS6665" s="1">
        <v>2008</v>
      </c>
    </row>
    <row r="6666" spans="1:97" x14ac:dyDescent="0.2">
      <c r="A6666">
        <v>50316</v>
      </c>
      <c r="B6666" t="s">
        <v>8</v>
      </c>
      <c r="D6666" t="s">
        <v>3315</v>
      </c>
      <c r="E6666" t="s">
        <v>3315</v>
      </c>
      <c r="F6666">
        <v>3283</v>
      </c>
      <c r="G6666" t="s">
        <v>222</v>
      </c>
      <c r="H6666" t="s">
        <v>46</v>
      </c>
      <c r="I6666" t="s">
        <v>76</v>
      </c>
      <c r="K6666">
        <v>311</v>
      </c>
      <c r="L6666">
        <v>7</v>
      </c>
      <c r="M6666" t="s">
        <v>4</v>
      </c>
      <c r="N6666" t="s">
        <v>3</v>
      </c>
      <c r="O6666" t="s">
        <v>45</v>
      </c>
      <c r="P6666" t="s">
        <v>38</v>
      </c>
      <c r="S6666" t="s">
        <v>0</v>
      </c>
      <c r="T6666" s="2">
        <v>2789</v>
      </c>
      <c r="U6666" s="2">
        <v>2575</v>
      </c>
      <c r="V6666" s="2">
        <v>2353</v>
      </c>
      <c r="W6666" s="2">
        <v>2358</v>
      </c>
      <c r="X6666" s="2">
        <v>2397</v>
      </c>
      <c r="Y6666" s="2">
        <v>2546</v>
      </c>
      <c r="Z6666" s="2">
        <v>2902</v>
      </c>
      <c r="AA6666" s="2">
        <v>2838</v>
      </c>
      <c r="AB6666" s="2">
        <v>2433</v>
      </c>
      <c r="AC6666" s="2">
        <v>2359</v>
      </c>
      <c r="AD6666" s="2">
        <v>2378</v>
      </c>
      <c r="AE6666" s="2">
        <v>2818</v>
      </c>
      <c r="AF6666" s="2">
        <v>271</v>
      </c>
      <c r="AG6666" s="2">
        <v>250</v>
      </c>
      <c r="AH6666" s="2">
        <v>228</v>
      </c>
      <c r="AI6666" s="2">
        <v>229</v>
      </c>
      <c r="AJ6666" s="2">
        <v>233</v>
      </c>
      <c r="AK6666" s="2">
        <v>247</v>
      </c>
      <c r="AL6666" s="2">
        <v>282</v>
      </c>
      <c r="AM6666" s="2">
        <v>275</v>
      </c>
      <c r="AN6666" s="2">
        <v>236</v>
      </c>
      <c r="AO6666" s="2">
        <v>229</v>
      </c>
      <c r="AP6666" s="2">
        <v>231</v>
      </c>
      <c r="AQ6666" s="2">
        <v>273</v>
      </c>
      <c r="AR6666" s="3">
        <v>26.07</v>
      </c>
      <c r="AS6666" s="3">
        <v>26.07</v>
      </c>
      <c r="AT6666" s="3">
        <v>26.07</v>
      </c>
      <c r="AU6666" s="3">
        <v>26.07</v>
      </c>
      <c r="AV6666" s="3">
        <v>26.07</v>
      </c>
      <c r="AW6666" s="3">
        <v>26.07</v>
      </c>
      <c r="AX6666" s="3">
        <v>26.07</v>
      </c>
      <c r="AY6666" s="3">
        <v>26.07</v>
      </c>
      <c r="AZ6666" s="3">
        <v>26.07</v>
      </c>
      <c r="BA6666" s="3">
        <v>26.07</v>
      </c>
      <c r="BB6666" s="3">
        <v>26.07</v>
      </c>
      <c r="BC6666" s="3">
        <v>26.07</v>
      </c>
      <c r="BD6666" s="2">
        <v>72709</v>
      </c>
      <c r="BE6666" s="2">
        <v>67130</v>
      </c>
      <c r="BF6666" s="2">
        <v>61343</v>
      </c>
      <c r="BG6666" s="2">
        <v>61473</v>
      </c>
      <c r="BH6666" s="2">
        <v>62490</v>
      </c>
      <c r="BI6666" s="2">
        <v>66374</v>
      </c>
      <c r="BJ6666" s="2">
        <v>75655</v>
      </c>
      <c r="BK6666" s="2">
        <v>73987</v>
      </c>
      <c r="BL6666" s="2">
        <v>63428</v>
      </c>
      <c r="BM6666" s="2">
        <v>61499</v>
      </c>
      <c r="BN6666" s="2">
        <v>61994</v>
      </c>
      <c r="BO6666" s="2">
        <v>73465</v>
      </c>
      <c r="BP6666" s="2">
        <v>7053</v>
      </c>
      <c r="BQ6666" s="2">
        <v>6512</v>
      </c>
      <c r="BR6666" s="2">
        <v>5951</v>
      </c>
      <c r="BS6666" s="2">
        <v>5964</v>
      </c>
      <c r="BT6666" s="2">
        <v>6062</v>
      </c>
      <c r="BU6666" s="2">
        <v>6439</v>
      </c>
      <c r="BV6666" s="2">
        <v>7339</v>
      </c>
      <c r="BW6666" s="2">
        <v>7176</v>
      </c>
      <c r="BX6666" s="2">
        <v>6153</v>
      </c>
      <c r="BY6666" s="2">
        <v>5965</v>
      </c>
      <c r="BZ6666" s="2">
        <v>6013</v>
      </c>
      <c r="CA6666" s="2">
        <v>7127</v>
      </c>
      <c r="CB6666" s="2">
        <v>956.22200000000009</v>
      </c>
      <c r="CC6666" s="2">
        <v>882.93500000000006</v>
      </c>
      <c r="CD6666" s="2">
        <v>806.87900000000002</v>
      </c>
      <c r="CE6666" s="2">
        <v>808.57100000000003</v>
      </c>
      <c r="CF6666" s="2">
        <v>821.96500000000003</v>
      </c>
      <c r="CG6666" s="2">
        <v>872.97800000000007</v>
      </c>
      <c r="CH6666" s="2">
        <v>995.04200000000003</v>
      </c>
      <c r="CI6666" s="2">
        <v>972.99200000000008</v>
      </c>
      <c r="CJ6666" s="2">
        <v>834.18799999999999</v>
      </c>
      <c r="CK6666" s="2">
        <v>808.75800000000004</v>
      </c>
      <c r="CL6666" s="2">
        <v>815.20300000000009</v>
      </c>
      <c r="CM6666" s="2">
        <v>966.26700000000005</v>
      </c>
      <c r="CN6666" s="2">
        <v>30746</v>
      </c>
      <c r="CO6666" s="2">
        <v>2984</v>
      </c>
      <c r="CP6666" s="2">
        <v>801547</v>
      </c>
      <c r="CQ6666" s="2">
        <v>77754</v>
      </c>
      <c r="CR6666" s="2">
        <v>10542</v>
      </c>
      <c r="CS6666" s="1">
        <v>2008</v>
      </c>
    </row>
    <row r="6667" spans="1:97" x14ac:dyDescent="0.2">
      <c r="A6667">
        <v>50318</v>
      </c>
      <c r="B6667" t="s">
        <v>8</v>
      </c>
      <c r="D6667" t="s">
        <v>3314</v>
      </c>
      <c r="E6667" t="s">
        <v>3313</v>
      </c>
      <c r="F6667">
        <v>55970</v>
      </c>
      <c r="G6667" t="s">
        <v>64</v>
      </c>
      <c r="H6667" t="s">
        <v>46</v>
      </c>
      <c r="I6667" t="s">
        <v>76</v>
      </c>
      <c r="K6667">
        <v>325</v>
      </c>
      <c r="L6667">
        <v>7</v>
      </c>
      <c r="M6667" t="s">
        <v>4</v>
      </c>
      <c r="N6667" t="s">
        <v>50</v>
      </c>
      <c r="O6667" t="s">
        <v>40</v>
      </c>
      <c r="P6667" t="s">
        <v>40</v>
      </c>
      <c r="S6667" t="s">
        <v>13</v>
      </c>
      <c r="T6667" s="2">
        <v>0</v>
      </c>
      <c r="U6667" s="2">
        <v>0</v>
      </c>
      <c r="V6667" s="2">
        <v>0</v>
      </c>
      <c r="W6667" s="2">
        <v>0</v>
      </c>
      <c r="X6667" s="2">
        <v>0</v>
      </c>
      <c r="Y6667" s="2">
        <v>0</v>
      </c>
      <c r="Z6667" s="2">
        <v>0</v>
      </c>
      <c r="AA6667" s="2">
        <v>0</v>
      </c>
      <c r="AB6667" s="2">
        <v>0</v>
      </c>
      <c r="AC6667" s="2">
        <v>0</v>
      </c>
      <c r="AD6667" s="2">
        <v>0</v>
      </c>
      <c r="AE6667" s="2">
        <v>0</v>
      </c>
      <c r="AF6667" s="2">
        <v>0</v>
      </c>
      <c r="AG6667" s="2">
        <v>0</v>
      </c>
      <c r="AH6667" s="2">
        <v>0</v>
      </c>
      <c r="AI6667" s="2">
        <v>0</v>
      </c>
      <c r="AJ6667" s="2">
        <v>0</v>
      </c>
      <c r="AK6667" s="2">
        <v>0</v>
      </c>
      <c r="AL6667" s="2">
        <v>0</v>
      </c>
      <c r="AM6667" s="2">
        <v>0</v>
      </c>
      <c r="AN6667" s="2">
        <v>0</v>
      </c>
      <c r="AO6667" s="2">
        <v>0</v>
      </c>
      <c r="AP6667" s="2">
        <v>0</v>
      </c>
      <c r="AQ6667" s="2">
        <v>0</v>
      </c>
      <c r="AR6667" s="3">
        <v>0</v>
      </c>
      <c r="AS6667" s="3">
        <v>0</v>
      </c>
      <c r="AT6667" s="3">
        <v>0</v>
      </c>
      <c r="AU6667" s="3">
        <v>0</v>
      </c>
      <c r="AV6667" s="3">
        <v>0</v>
      </c>
      <c r="AW6667" s="3">
        <v>0</v>
      </c>
      <c r="AX6667" s="3">
        <v>0</v>
      </c>
      <c r="AY6667" s="3">
        <v>0</v>
      </c>
      <c r="AZ6667" s="3">
        <v>0</v>
      </c>
      <c r="BA6667" s="3">
        <v>0</v>
      </c>
      <c r="BB6667" s="3">
        <v>0</v>
      </c>
      <c r="BC6667" s="3">
        <v>0</v>
      </c>
      <c r="BD6667" s="2">
        <v>0</v>
      </c>
      <c r="BE6667" s="2">
        <v>0</v>
      </c>
      <c r="BF6667" s="2">
        <v>0</v>
      </c>
      <c r="BG6667" s="2">
        <v>0</v>
      </c>
      <c r="BH6667" s="2">
        <v>0</v>
      </c>
      <c r="BI6667" s="2">
        <v>0</v>
      </c>
      <c r="BJ6667" s="2">
        <v>0</v>
      </c>
      <c r="BK6667" s="2">
        <v>0</v>
      </c>
      <c r="BL6667" s="2">
        <v>0</v>
      </c>
      <c r="BM6667" s="2">
        <v>0</v>
      </c>
      <c r="BN6667" s="2">
        <v>0</v>
      </c>
      <c r="BO6667" s="2">
        <v>0</v>
      </c>
      <c r="BP6667" s="2">
        <v>0</v>
      </c>
      <c r="BQ6667" s="2">
        <v>0</v>
      </c>
      <c r="BR6667" s="2">
        <v>0</v>
      </c>
      <c r="BS6667" s="2">
        <v>0</v>
      </c>
      <c r="BT6667" s="2">
        <v>0</v>
      </c>
      <c r="BU6667" s="2">
        <v>0</v>
      </c>
      <c r="BV6667" s="2">
        <v>0</v>
      </c>
      <c r="BW6667" s="2">
        <v>0</v>
      </c>
      <c r="BX6667" s="2">
        <v>0</v>
      </c>
      <c r="BY6667" s="2">
        <v>0</v>
      </c>
      <c r="BZ6667" s="2">
        <v>0</v>
      </c>
      <c r="CA6667" s="2">
        <v>0</v>
      </c>
      <c r="CB6667" s="2">
        <v>0</v>
      </c>
      <c r="CC6667" s="2">
        <v>0</v>
      </c>
      <c r="CD6667" s="2">
        <v>0</v>
      </c>
      <c r="CE6667" s="2">
        <v>0</v>
      </c>
      <c r="CF6667" s="2">
        <v>0</v>
      </c>
      <c r="CG6667" s="2">
        <v>0</v>
      </c>
      <c r="CH6667" s="2">
        <v>0</v>
      </c>
      <c r="CI6667" s="2">
        <v>0</v>
      </c>
      <c r="CJ6667" s="2">
        <v>0</v>
      </c>
      <c r="CK6667" s="2">
        <v>0</v>
      </c>
      <c r="CL6667" s="2">
        <v>0</v>
      </c>
      <c r="CM6667" s="2">
        <v>0</v>
      </c>
      <c r="CN6667" s="2">
        <v>0</v>
      </c>
      <c r="CO6667" s="2">
        <v>0</v>
      </c>
      <c r="CP6667" s="2">
        <v>0</v>
      </c>
      <c r="CQ6667" s="2">
        <v>0</v>
      </c>
      <c r="CR6667" s="2">
        <v>0</v>
      </c>
      <c r="CS6667" s="1">
        <v>2008</v>
      </c>
    </row>
    <row r="6668" spans="1:97" x14ac:dyDescent="0.2">
      <c r="A6668">
        <v>50318</v>
      </c>
      <c r="B6668" t="s">
        <v>8</v>
      </c>
      <c r="D6668" t="s">
        <v>3314</v>
      </c>
      <c r="E6668" t="s">
        <v>3313</v>
      </c>
      <c r="F6668">
        <v>55970</v>
      </c>
      <c r="G6668" t="s">
        <v>64</v>
      </c>
      <c r="H6668" t="s">
        <v>46</v>
      </c>
      <c r="I6668" t="s">
        <v>76</v>
      </c>
      <c r="K6668">
        <v>325</v>
      </c>
      <c r="L6668">
        <v>7</v>
      </c>
      <c r="M6668" t="s">
        <v>4</v>
      </c>
      <c r="N6668" t="s">
        <v>50</v>
      </c>
      <c r="O6668" t="s">
        <v>10</v>
      </c>
      <c r="P6668" t="s">
        <v>10</v>
      </c>
      <c r="S6668" t="s">
        <v>9</v>
      </c>
      <c r="T6668" s="2">
        <v>30336</v>
      </c>
      <c r="U6668" s="2">
        <v>22876</v>
      </c>
      <c r="V6668" s="2">
        <v>27846</v>
      </c>
      <c r="W6668" s="2">
        <v>13518</v>
      </c>
      <c r="X6668" s="2">
        <v>11104</v>
      </c>
      <c r="Y6668" s="2">
        <v>30389</v>
      </c>
      <c r="Z6668" s="2">
        <v>36598</v>
      </c>
      <c r="AA6668" s="2">
        <v>33762</v>
      </c>
      <c r="AB6668" s="2">
        <v>18128</v>
      </c>
      <c r="AC6668" s="2">
        <v>11509</v>
      </c>
      <c r="AD6668" s="2">
        <v>12132</v>
      </c>
      <c r="AE6668" s="2">
        <v>17971</v>
      </c>
      <c r="AF6668" s="2">
        <v>30336</v>
      </c>
      <c r="AG6668" s="2">
        <v>22876</v>
      </c>
      <c r="AH6668" s="2">
        <v>27846</v>
      </c>
      <c r="AI6668" s="2">
        <v>13518</v>
      </c>
      <c r="AJ6668" s="2">
        <v>11104</v>
      </c>
      <c r="AK6668" s="2">
        <v>30389</v>
      </c>
      <c r="AL6668" s="2">
        <v>36598</v>
      </c>
      <c r="AM6668" s="2">
        <v>33762</v>
      </c>
      <c r="AN6668" s="2">
        <v>18128</v>
      </c>
      <c r="AO6668" s="2">
        <v>11509</v>
      </c>
      <c r="AP6668" s="2">
        <v>12132</v>
      </c>
      <c r="AQ6668" s="2">
        <v>17971</v>
      </c>
      <c r="AR6668" s="3">
        <v>1</v>
      </c>
      <c r="AS6668" s="3">
        <v>1</v>
      </c>
      <c r="AT6668" s="3">
        <v>1</v>
      </c>
      <c r="AU6668" s="3">
        <v>1</v>
      </c>
      <c r="AV6668" s="3">
        <v>1</v>
      </c>
      <c r="AW6668" s="3">
        <v>1</v>
      </c>
      <c r="AX6668" s="3">
        <v>1</v>
      </c>
      <c r="AY6668" s="3">
        <v>1</v>
      </c>
      <c r="AZ6668" s="3">
        <v>1</v>
      </c>
      <c r="BA6668" s="3">
        <v>1</v>
      </c>
      <c r="BB6668" s="3">
        <v>1</v>
      </c>
      <c r="BC6668" s="3">
        <v>1</v>
      </c>
      <c r="BD6668" s="2">
        <v>30336</v>
      </c>
      <c r="BE6668" s="2">
        <v>22876</v>
      </c>
      <c r="BF6668" s="2">
        <v>27846</v>
      </c>
      <c r="BG6668" s="2">
        <v>13518</v>
      </c>
      <c r="BH6668" s="2">
        <v>11104</v>
      </c>
      <c r="BI6668" s="2">
        <v>30389</v>
      </c>
      <c r="BJ6668" s="2">
        <v>36598</v>
      </c>
      <c r="BK6668" s="2">
        <v>33762</v>
      </c>
      <c r="BL6668" s="2">
        <v>18128</v>
      </c>
      <c r="BM6668" s="2">
        <v>11509</v>
      </c>
      <c r="BN6668" s="2">
        <v>12132</v>
      </c>
      <c r="BO6668" s="2">
        <v>17971</v>
      </c>
      <c r="BP6668" s="2">
        <v>30336</v>
      </c>
      <c r="BQ6668" s="2">
        <v>22876</v>
      </c>
      <c r="BR6668" s="2">
        <v>27846</v>
      </c>
      <c r="BS6668" s="2">
        <v>13518</v>
      </c>
      <c r="BT6668" s="2">
        <v>11104</v>
      </c>
      <c r="BU6668" s="2">
        <v>30389</v>
      </c>
      <c r="BV6668" s="2">
        <v>36598</v>
      </c>
      <c r="BW6668" s="2">
        <v>33762</v>
      </c>
      <c r="BX6668" s="2">
        <v>18128</v>
      </c>
      <c r="BY6668" s="2">
        <v>11509</v>
      </c>
      <c r="BZ6668" s="2">
        <v>12132</v>
      </c>
      <c r="CA6668" s="2">
        <v>17971</v>
      </c>
      <c r="CB6668" s="2">
        <v>2507.4970000000003</v>
      </c>
      <c r="CC6668" s="2">
        <v>1890.7640000000001</v>
      </c>
      <c r="CD6668" s="2">
        <v>2301.6240000000003</v>
      </c>
      <c r="CE6668" s="2">
        <v>1117.3140000000001</v>
      </c>
      <c r="CF6668" s="2">
        <v>917.76100000000008</v>
      </c>
      <c r="CG6668" s="2">
        <v>2511.8209999999999</v>
      </c>
      <c r="CH6668" s="2">
        <v>3024.94</v>
      </c>
      <c r="CI6668" s="2">
        <v>2790.5720000000001</v>
      </c>
      <c r="CJ6668" s="2">
        <v>1498.373</v>
      </c>
      <c r="CK6668" s="2">
        <v>951.22700000000009</v>
      </c>
      <c r="CL6668" s="2">
        <v>1002.73</v>
      </c>
      <c r="CM6668" s="2">
        <v>1485.3770000000002</v>
      </c>
      <c r="CN6668" s="2">
        <v>266169</v>
      </c>
      <c r="CO6668" s="2">
        <v>266169</v>
      </c>
      <c r="CP6668" s="2">
        <v>266169</v>
      </c>
      <c r="CQ6668" s="2">
        <v>266169</v>
      </c>
      <c r="CR6668" s="2">
        <v>22000</v>
      </c>
      <c r="CS6668" s="1">
        <v>2008</v>
      </c>
    </row>
    <row r="6669" spans="1:97" x14ac:dyDescent="0.2">
      <c r="A6669">
        <v>50322</v>
      </c>
      <c r="B6669" t="s">
        <v>34</v>
      </c>
      <c r="D6669" t="s">
        <v>3312</v>
      </c>
      <c r="E6669" t="s">
        <v>3311</v>
      </c>
      <c r="F6669">
        <v>26287</v>
      </c>
      <c r="G6669" t="s">
        <v>25</v>
      </c>
      <c r="H6669" t="s">
        <v>5</v>
      </c>
      <c r="I6669" t="s">
        <v>73</v>
      </c>
      <c r="K6669">
        <v>22</v>
      </c>
      <c r="L6669">
        <v>2</v>
      </c>
      <c r="M6669" t="s">
        <v>31</v>
      </c>
      <c r="N6669" t="s">
        <v>54</v>
      </c>
      <c r="O6669" t="s">
        <v>53</v>
      </c>
      <c r="P6669" t="s">
        <v>52</v>
      </c>
      <c r="T6669" s="2">
        <v>0</v>
      </c>
      <c r="U6669" s="2">
        <v>0</v>
      </c>
      <c r="V6669" s="2">
        <v>0</v>
      </c>
      <c r="W6669" s="2">
        <v>0</v>
      </c>
      <c r="X6669" s="2">
        <v>0</v>
      </c>
      <c r="Y6669" s="2">
        <v>0</v>
      </c>
      <c r="Z6669" s="2">
        <v>0</v>
      </c>
      <c r="AA6669" s="2">
        <v>0</v>
      </c>
      <c r="AB6669" s="2">
        <v>0</v>
      </c>
      <c r="AC6669" s="2">
        <v>0</v>
      </c>
      <c r="AD6669" s="2">
        <v>0</v>
      </c>
      <c r="AE6669" s="2">
        <v>0</v>
      </c>
      <c r="AF6669" s="2">
        <v>0</v>
      </c>
      <c r="AG6669" s="2">
        <v>0</v>
      </c>
      <c r="AH6669" s="2">
        <v>0</v>
      </c>
      <c r="AI6669" s="2">
        <v>0</v>
      </c>
      <c r="AJ6669" s="2">
        <v>0</v>
      </c>
      <c r="AK6669" s="2">
        <v>0</v>
      </c>
      <c r="AL6669" s="2">
        <v>0</v>
      </c>
      <c r="AM6669" s="2">
        <v>0</v>
      </c>
      <c r="AN6669" s="2">
        <v>0</v>
      </c>
      <c r="AO6669" s="2">
        <v>0</v>
      </c>
      <c r="AP6669" s="2">
        <v>0</v>
      </c>
      <c r="AQ6669" s="2">
        <v>0</v>
      </c>
      <c r="AR6669" s="3">
        <v>0</v>
      </c>
      <c r="AS6669" s="3">
        <v>0</v>
      </c>
      <c r="AT6669" s="3">
        <v>0</v>
      </c>
      <c r="AU6669" s="3">
        <v>0</v>
      </c>
      <c r="AV6669" s="3">
        <v>0</v>
      </c>
      <c r="AW6669" s="3">
        <v>0</v>
      </c>
      <c r="AX6669" s="3">
        <v>0</v>
      </c>
      <c r="AY6669" s="3">
        <v>0</v>
      </c>
      <c r="AZ6669" s="3">
        <v>0</v>
      </c>
      <c r="BA6669" s="3">
        <v>0</v>
      </c>
      <c r="BB6669" s="3">
        <v>0</v>
      </c>
      <c r="BC6669" s="3">
        <v>0</v>
      </c>
      <c r="BD6669" s="2">
        <v>2355</v>
      </c>
      <c r="BE6669" s="2">
        <v>1846</v>
      </c>
      <c r="BF6669" s="2">
        <v>2167</v>
      </c>
      <c r="BG6669" s="2">
        <v>4080</v>
      </c>
      <c r="BH6669" s="2">
        <v>4855</v>
      </c>
      <c r="BI6669" s="2">
        <v>4119</v>
      </c>
      <c r="BJ6669" s="2">
        <v>5005</v>
      </c>
      <c r="BK6669" s="2">
        <v>5136</v>
      </c>
      <c r="BL6669" s="2">
        <v>2571</v>
      </c>
      <c r="BM6669" s="2">
        <v>1649</v>
      </c>
      <c r="BN6669" s="2">
        <v>1183</v>
      </c>
      <c r="BO6669" s="2">
        <v>1285</v>
      </c>
      <c r="BP6669" s="2">
        <v>2355</v>
      </c>
      <c r="BQ6669" s="2">
        <v>1846</v>
      </c>
      <c r="BR6669" s="2">
        <v>2167</v>
      </c>
      <c r="BS6669" s="2">
        <v>4080</v>
      </c>
      <c r="BT6669" s="2">
        <v>4855</v>
      </c>
      <c r="BU6669" s="2">
        <v>4119</v>
      </c>
      <c r="BV6669" s="2">
        <v>5005</v>
      </c>
      <c r="BW6669" s="2">
        <v>5136</v>
      </c>
      <c r="BX6669" s="2">
        <v>2571</v>
      </c>
      <c r="BY6669" s="2">
        <v>1649</v>
      </c>
      <c r="BZ6669" s="2">
        <v>1183</v>
      </c>
      <c r="CA6669" s="2">
        <v>1285</v>
      </c>
      <c r="CB6669" s="2">
        <v>239.03200000000001</v>
      </c>
      <c r="CC6669" s="2">
        <v>187.363</v>
      </c>
      <c r="CD6669" s="2">
        <v>219.92100000000002</v>
      </c>
      <c r="CE6669" s="2">
        <v>414.08600000000001</v>
      </c>
      <c r="CF6669" s="2">
        <v>492.66900000000004</v>
      </c>
      <c r="CG6669" s="2">
        <v>418.04700000000003</v>
      </c>
      <c r="CH6669" s="2">
        <v>507.89300000000003</v>
      </c>
      <c r="CI6669" s="2">
        <v>521.19799999999998</v>
      </c>
      <c r="CJ6669" s="2">
        <v>260.94600000000003</v>
      </c>
      <c r="CK6669" s="2">
        <v>167.36</v>
      </c>
      <c r="CL6669" s="2">
        <v>120.07400000000001</v>
      </c>
      <c r="CM6669" s="2">
        <v>130.411</v>
      </c>
      <c r="CN6669" s="2">
        <v>0</v>
      </c>
      <c r="CO6669" s="2">
        <v>0</v>
      </c>
      <c r="CP6669" s="2">
        <v>36251</v>
      </c>
      <c r="CQ6669" s="2">
        <v>36251</v>
      </c>
      <c r="CR6669" s="2">
        <v>3679</v>
      </c>
      <c r="CS6669" s="1">
        <v>2008</v>
      </c>
    </row>
    <row r="6670" spans="1:97" x14ac:dyDescent="0.2">
      <c r="A6670">
        <v>50323</v>
      </c>
      <c r="B6670" t="s">
        <v>34</v>
      </c>
      <c r="D6670" t="s">
        <v>3310</v>
      </c>
      <c r="E6670" t="s">
        <v>3309</v>
      </c>
      <c r="F6670">
        <v>15286</v>
      </c>
      <c r="G6670" t="s">
        <v>67</v>
      </c>
      <c r="H6670" t="s">
        <v>32</v>
      </c>
      <c r="I6670" t="s">
        <v>73</v>
      </c>
      <c r="K6670">
        <v>22</v>
      </c>
      <c r="L6670">
        <v>2</v>
      </c>
      <c r="M6670" t="s">
        <v>31</v>
      </c>
      <c r="N6670" t="s">
        <v>54</v>
      </c>
      <c r="O6670" t="s">
        <v>53</v>
      </c>
      <c r="P6670" t="s">
        <v>52</v>
      </c>
      <c r="T6670" s="2">
        <v>0</v>
      </c>
      <c r="U6670" s="2">
        <v>0</v>
      </c>
      <c r="V6670" s="2">
        <v>0</v>
      </c>
      <c r="W6670" s="2">
        <v>0</v>
      </c>
      <c r="X6670" s="2">
        <v>0</v>
      </c>
      <c r="Y6670" s="2">
        <v>0</v>
      </c>
      <c r="Z6670" s="2">
        <v>0</v>
      </c>
      <c r="AA6670" s="2">
        <v>0</v>
      </c>
      <c r="AB6670" s="2">
        <v>0</v>
      </c>
      <c r="AC6670" s="2">
        <v>0</v>
      </c>
      <c r="AD6670" s="2">
        <v>0</v>
      </c>
      <c r="AE6670" s="2">
        <v>0</v>
      </c>
      <c r="AF6670" s="2">
        <v>0</v>
      </c>
      <c r="AG6670" s="2">
        <v>0</v>
      </c>
      <c r="AH6670" s="2">
        <v>0</v>
      </c>
      <c r="AI6670" s="2">
        <v>0</v>
      </c>
      <c r="AJ6670" s="2">
        <v>0</v>
      </c>
      <c r="AK6670" s="2">
        <v>0</v>
      </c>
      <c r="AL6670" s="2">
        <v>0</v>
      </c>
      <c r="AM6670" s="2">
        <v>0</v>
      </c>
      <c r="AN6670" s="2">
        <v>0</v>
      </c>
      <c r="AO6670" s="2">
        <v>0</v>
      </c>
      <c r="AP6670" s="2">
        <v>0</v>
      </c>
      <c r="AQ6670" s="2">
        <v>0</v>
      </c>
      <c r="AR6670" s="3">
        <v>0</v>
      </c>
      <c r="AS6670" s="3">
        <v>0</v>
      </c>
      <c r="AT6670" s="3">
        <v>0</v>
      </c>
      <c r="AU6670" s="3">
        <v>0</v>
      </c>
      <c r="AV6670" s="3">
        <v>0</v>
      </c>
      <c r="AW6670" s="3">
        <v>0</v>
      </c>
      <c r="AX6670" s="3">
        <v>0</v>
      </c>
      <c r="AY6670" s="3">
        <v>0</v>
      </c>
      <c r="AZ6670" s="3">
        <v>0</v>
      </c>
      <c r="BA6670" s="3">
        <v>0</v>
      </c>
      <c r="BB6670" s="3">
        <v>0</v>
      </c>
      <c r="BC6670" s="3">
        <v>0</v>
      </c>
      <c r="BD6670" s="2">
        <v>1456</v>
      </c>
      <c r="BE6670" s="2">
        <v>1222</v>
      </c>
      <c r="BF6670" s="2">
        <v>1862</v>
      </c>
      <c r="BG6670" s="2">
        <v>2710</v>
      </c>
      <c r="BH6670" s="2">
        <v>2662</v>
      </c>
      <c r="BI6670" s="2">
        <v>3702</v>
      </c>
      <c r="BJ6670" s="2">
        <v>3450</v>
      </c>
      <c r="BK6670" s="2">
        <v>3041</v>
      </c>
      <c r="BL6670" s="2">
        <v>1867</v>
      </c>
      <c r="BM6670" s="2">
        <v>1195</v>
      </c>
      <c r="BN6670" s="2">
        <v>1034</v>
      </c>
      <c r="BO6670" s="2">
        <v>1232</v>
      </c>
      <c r="BP6670" s="2">
        <v>1456</v>
      </c>
      <c r="BQ6670" s="2">
        <v>1222</v>
      </c>
      <c r="BR6670" s="2">
        <v>1862</v>
      </c>
      <c r="BS6670" s="2">
        <v>2710</v>
      </c>
      <c r="BT6670" s="2">
        <v>2662</v>
      </c>
      <c r="BU6670" s="2">
        <v>3702</v>
      </c>
      <c r="BV6670" s="2">
        <v>3450</v>
      </c>
      <c r="BW6670" s="2">
        <v>3041</v>
      </c>
      <c r="BX6670" s="2">
        <v>1867</v>
      </c>
      <c r="BY6670" s="2">
        <v>1195</v>
      </c>
      <c r="BZ6670" s="2">
        <v>1034</v>
      </c>
      <c r="CA6670" s="2">
        <v>1232</v>
      </c>
      <c r="CB6670" s="2">
        <v>147.78400000000002</v>
      </c>
      <c r="CC6670" s="2">
        <v>124.003</v>
      </c>
      <c r="CD6670" s="2">
        <v>188.96900000000002</v>
      </c>
      <c r="CE6670" s="2">
        <v>275.04400000000004</v>
      </c>
      <c r="CF6670" s="2">
        <v>270.149</v>
      </c>
      <c r="CG6670" s="2">
        <v>375.64400000000001</v>
      </c>
      <c r="CH6670" s="2">
        <v>350.09100000000001</v>
      </c>
      <c r="CI6670" s="2">
        <v>308.61600000000004</v>
      </c>
      <c r="CJ6670" s="2">
        <v>189.416</v>
      </c>
      <c r="CK6670" s="2">
        <v>121.29100000000001</v>
      </c>
      <c r="CL6670" s="2">
        <v>104.955</v>
      </c>
      <c r="CM6670" s="2">
        <v>125.03800000000001</v>
      </c>
      <c r="CN6670" s="2">
        <v>0</v>
      </c>
      <c r="CO6670" s="2">
        <v>0</v>
      </c>
      <c r="CP6670" s="2">
        <v>25433</v>
      </c>
      <c r="CQ6670" s="2">
        <v>25433</v>
      </c>
      <c r="CR6670" s="2">
        <v>2581</v>
      </c>
      <c r="CS6670" s="1">
        <v>2008</v>
      </c>
    </row>
    <row r="6671" spans="1:97" x14ac:dyDescent="0.2">
      <c r="A6671">
        <v>50324</v>
      </c>
      <c r="B6671" t="s">
        <v>34</v>
      </c>
      <c r="D6671" t="s">
        <v>3308</v>
      </c>
      <c r="E6671" t="s">
        <v>3307</v>
      </c>
      <c r="F6671">
        <v>36055</v>
      </c>
      <c r="G6671" t="s">
        <v>55</v>
      </c>
      <c r="H6671" t="s">
        <v>20</v>
      </c>
      <c r="I6671" t="s">
        <v>97</v>
      </c>
      <c r="K6671">
        <v>22</v>
      </c>
      <c r="L6671">
        <v>2</v>
      </c>
      <c r="M6671" t="s">
        <v>31</v>
      </c>
      <c r="N6671" t="s">
        <v>54</v>
      </c>
      <c r="O6671" t="s">
        <v>53</v>
      </c>
      <c r="P6671" t="s">
        <v>52</v>
      </c>
      <c r="T6671" s="2">
        <v>0</v>
      </c>
      <c r="U6671" s="2">
        <v>0</v>
      </c>
      <c r="V6671" s="2">
        <v>0</v>
      </c>
      <c r="W6671" s="2">
        <v>0</v>
      </c>
      <c r="X6671" s="2">
        <v>0</v>
      </c>
      <c r="Y6671" s="2">
        <v>0</v>
      </c>
      <c r="Z6671" s="2">
        <v>0</v>
      </c>
      <c r="AA6671" s="2">
        <v>0</v>
      </c>
      <c r="AB6671" s="2">
        <v>0</v>
      </c>
      <c r="AC6671" s="2">
        <v>0</v>
      </c>
      <c r="AD6671" s="2">
        <v>0</v>
      </c>
      <c r="AE6671" s="2">
        <v>0</v>
      </c>
      <c r="AF6671" s="2">
        <v>0</v>
      </c>
      <c r="AG6671" s="2">
        <v>0</v>
      </c>
      <c r="AH6671" s="2">
        <v>0</v>
      </c>
      <c r="AI6671" s="2">
        <v>0</v>
      </c>
      <c r="AJ6671" s="2">
        <v>0</v>
      </c>
      <c r="AK6671" s="2">
        <v>0</v>
      </c>
      <c r="AL6671" s="2">
        <v>0</v>
      </c>
      <c r="AM6671" s="2">
        <v>0</v>
      </c>
      <c r="AN6671" s="2">
        <v>0</v>
      </c>
      <c r="AO6671" s="2">
        <v>0</v>
      </c>
      <c r="AP6671" s="2">
        <v>0</v>
      </c>
      <c r="AQ6671" s="2">
        <v>0</v>
      </c>
      <c r="AR6671" s="3">
        <v>0</v>
      </c>
      <c r="AS6671" s="3">
        <v>0</v>
      </c>
      <c r="AT6671" s="3">
        <v>0</v>
      </c>
      <c r="AU6671" s="3">
        <v>0</v>
      </c>
      <c r="AV6671" s="3">
        <v>0</v>
      </c>
      <c r="AW6671" s="3">
        <v>0</v>
      </c>
      <c r="AX6671" s="3">
        <v>0</v>
      </c>
      <c r="AY6671" s="3">
        <v>0</v>
      </c>
      <c r="AZ6671" s="3">
        <v>0</v>
      </c>
      <c r="BA6671" s="3">
        <v>0</v>
      </c>
      <c r="BB6671" s="3">
        <v>0</v>
      </c>
      <c r="BC6671" s="3">
        <v>0</v>
      </c>
      <c r="BD6671" s="2">
        <v>4254</v>
      </c>
      <c r="BE6671" s="2">
        <v>4642</v>
      </c>
      <c r="BF6671" s="2">
        <v>5956</v>
      </c>
      <c r="BG6671" s="2">
        <v>12741</v>
      </c>
      <c r="BH6671" s="2">
        <v>6184</v>
      </c>
      <c r="BI6671" s="2">
        <v>6318</v>
      </c>
      <c r="BJ6671" s="2">
        <v>6859</v>
      </c>
      <c r="BK6671" s="2">
        <v>9547</v>
      </c>
      <c r="BL6671" s="2">
        <v>3585</v>
      </c>
      <c r="BM6671" s="2">
        <v>3759</v>
      </c>
      <c r="BN6671" s="2">
        <v>5666</v>
      </c>
      <c r="BO6671" s="2">
        <v>6238</v>
      </c>
      <c r="BP6671" s="2">
        <v>4254</v>
      </c>
      <c r="BQ6671" s="2">
        <v>4642</v>
      </c>
      <c r="BR6671" s="2">
        <v>5956</v>
      </c>
      <c r="BS6671" s="2">
        <v>12741</v>
      </c>
      <c r="BT6671" s="2">
        <v>6184</v>
      </c>
      <c r="BU6671" s="2">
        <v>6318</v>
      </c>
      <c r="BV6671" s="2">
        <v>6859</v>
      </c>
      <c r="BW6671" s="2">
        <v>9547</v>
      </c>
      <c r="BX6671" s="2">
        <v>3585</v>
      </c>
      <c r="BY6671" s="2">
        <v>3759</v>
      </c>
      <c r="BZ6671" s="2">
        <v>5666</v>
      </c>
      <c r="CA6671" s="2">
        <v>6238</v>
      </c>
      <c r="CB6671" s="2">
        <v>431.69300000000004</v>
      </c>
      <c r="CC6671" s="2">
        <v>471.048</v>
      </c>
      <c r="CD6671" s="2">
        <v>604.447</v>
      </c>
      <c r="CE6671" s="2">
        <v>1292.9450000000002</v>
      </c>
      <c r="CF6671" s="2">
        <v>627.56100000000004</v>
      </c>
      <c r="CG6671" s="2">
        <v>641.16899999999998</v>
      </c>
      <c r="CH6671" s="2">
        <v>696.01800000000003</v>
      </c>
      <c r="CI6671" s="2">
        <v>968.81700000000001</v>
      </c>
      <c r="CJ6671" s="2">
        <v>363.76800000000003</v>
      </c>
      <c r="CK6671" s="2">
        <v>381.48400000000004</v>
      </c>
      <c r="CL6671" s="2">
        <v>574.96199999999999</v>
      </c>
      <c r="CM6671" s="2">
        <v>633.08800000000008</v>
      </c>
      <c r="CN6671" s="2">
        <v>0</v>
      </c>
      <c r="CO6671" s="2">
        <v>0</v>
      </c>
      <c r="CP6671" s="2">
        <v>75749</v>
      </c>
      <c r="CQ6671" s="2">
        <v>75749</v>
      </c>
      <c r="CR6671" s="2">
        <v>7687</v>
      </c>
      <c r="CS6671" s="1">
        <v>2008</v>
      </c>
    </row>
    <row r="6672" spans="1:97" x14ac:dyDescent="0.2">
      <c r="A6672">
        <v>50326</v>
      </c>
      <c r="B6672" t="s">
        <v>8</v>
      </c>
      <c r="D6672" t="s">
        <v>3306</v>
      </c>
      <c r="E6672" t="s">
        <v>3305</v>
      </c>
      <c r="F6672">
        <v>14293</v>
      </c>
      <c r="G6672" t="s">
        <v>94</v>
      </c>
      <c r="H6672" t="s">
        <v>46</v>
      </c>
      <c r="I6672" t="s">
        <v>76</v>
      </c>
      <c r="K6672">
        <v>514</v>
      </c>
      <c r="L6672">
        <v>5</v>
      </c>
      <c r="M6672" t="s">
        <v>24</v>
      </c>
      <c r="N6672" t="s">
        <v>25</v>
      </c>
      <c r="O6672" t="s">
        <v>10</v>
      </c>
      <c r="P6672" t="s">
        <v>10</v>
      </c>
      <c r="S6672" t="s">
        <v>9</v>
      </c>
      <c r="T6672" s="2">
        <v>165</v>
      </c>
      <c r="U6672" s="2">
        <v>131</v>
      </c>
      <c r="V6672" s="2">
        <v>95</v>
      </c>
      <c r="W6672" s="2">
        <v>73</v>
      </c>
      <c r="X6672" s="2">
        <v>60</v>
      </c>
      <c r="Y6672" s="2">
        <v>223</v>
      </c>
      <c r="Z6672" s="2">
        <v>384</v>
      </c>
      <c r="AA6672" s="2">
        <v>240</v>
      </c>
      <c r="AB6672" s="2">
        <v>140</v>
      </c>
      <c r="AC6672" s="2">
        <v>72</v>
      </c>
      <c r="AD6672" s="2">
        <v>72</v>
      </c>
      <c r="AE6672" s="2">
        <v>158</v>
      </c>
      <c r="AF6672" s="2">
        <v>165</v>
      </c>
      <c r="AG6672" s="2">
        <v>131</v>
      </c>
      <c r="AH6672" s="2">
        <v>95</v>
      </c>
      <c r="AI6672" s="2">
        <v>73</v>
      </c>
      <c r="AJ6672" s="2">
        <v>60</v>
      </c>
      <c r="AK6672" s="2">
        <v>223</v>
      </c>
      <c r="AL6672" s="2">
        <v>384</v>
      </c>
      <c r="AM6672" s="2">
        <v>240</v>
      </c>
      <c r="AN6672" s="2">
        <v>140</v>
      </c>
      <c r="AO6672" s="2">
        <v>72</v>
      </c>
      <c r="AP6672" s="2">
        <v>72</v>
      </c>
      <c r="AQ6672" s="2">
        <v>158</v>
      </c>
      <c r="AR6672" s="3">
        <v>1.014</v>
      </c>
      <c r="AS6672" s="3">
        <v>1.014</v>
      </c>
      <c r="AT6672" s="3">
        <v>1.014</v>
      </c>
      <c r="AU6672" s="3">
        <v>1.014</v>
      </c>
      <c r="AV6672" s="3">
        <v>1.014</v>
      </c>
      <c r="AW6672" s="3">
        <v>1.014</v>
      </c>
      <c r="AX6672" s="3">
        <v>1.014</v>
      </c>
      <c r="AY6672" s="3">
        <v>1.014</v>
      </c>
      <c r="AZ6672" s="3">
        <v>1.014</v>
      </c>
      <c r="BA6672" s="3">
        <v>1.014</v>
      </c>
      <c r="BB6672" s="3">
        <v>1.014</v>
      </c>
      <c r="BC6672" s="3">
        <v>1.014</v>
      </c>
      <c r="BD6672" s="2">
        <v>167</v>
      </c>
      <c r="BE6672" s="2">
        <v>133</v>
      </c>
      <c r="BF6672" s="2">
        <v>96</v>
      </c>
      <c r="BG6672" s="2">
        <v>74</v>
      </c>
      <c r="BH6672" s="2">
        <v>61</v>
      </c>
      <c r="BI6672" s="2">
        <v>226</v>
      </c>
      <c r="BJ6672" s="2">
        <v>389</v>
      </c>
      <c r="BK6672" s="2">
        <v>243</v>
      </c>
      <c r="BL6672" s="2">
        <v>142</v>
      </c>
      <c r="BM6672" s="2">
        <v>73</v>
      </c>
      <c r="BN6672" s="2">
        <v>73</v>
      </c>
      <c r="BO6672" s="2">
        <v>160</v>
      </c>
      <c r="BP6672" s="2">
        <v>167</v>
      </c>
      <c r="BQ6672" s="2">
        <v>133</v>
      </c>
      <c r="BR6672" s="2">
        <v>96</v>
      </c>
      <c r="BS6672" s="2">
        <v>74</v>
      </c>
      <c r="BT6672" s="2">
        <v>61</v>
      </c>
      <c r="BU6672" s="2">
        <v>226</v>
      </c>
      <c r="BV6672" s="2">
        <v>389</v>
      </c>
      <c r="BW6672" s="2">
        <v>243</v>
      </c>
      <c r="BX6672" s="2">
        <v>142</v>
      </c>
      <c r="BY6672" s="2">
        <v>73</v>
      </c>
      <c r="BZ6672" s="2">
        <v>73</v>
      </c>
      <c r="CA6672" s="2">
        <v>160</v>
      </c>
      <c r="CB6672" s="2">
        <v>80.965000000000003</v>
      </c>
      <c r="CC6672" s="2">
        <v>64.320999999999998</v>
      </c>
      <c r="CD6672" s="2">
        <v>46.709000000000003</v>
      </c>
      <c r="CE6672" s="2">
        <v>35.725000000000001</v>
      </c>
      <c r="CF6672" s="2">
        <v>29.801000000000002</v>
      </c>
      <c r="CG6672" s="2">
        <v>110.00800000000001</v>
      </c>
      <c r="CH6672" s="2">
        <v>189.429</v>
      </c>
      <c r="CI6672" s="2">
        <v>118.369</v>
      </c>
      <c r="CJ6672" s="2">
        <v>68.927999999999997</v>
      </c>
      <c r="CK6672" s="2">
        <v>35.72</v>
      </c>
      <c r="CL6672" s="2">
        <v>35.669000000000004</v>
      </c>
      <c r="CM6672" s="2">
        <v>77.725999999999999</v>
      </c>
      <c r="CN6672" s="2">
        <v>1813</v>
      </c>
      <c r="CO6672" s="2">
        <v>1813</v>
      </c>
      <c r="CP6672" s="2">
        <v>1837</v>
      </c>
      <c r="CQ6672" s="2">
        <v>1837</v>
      </c>
      <c r="CR6672" s="2">
        <v>893.37</v>
      </c>
      <c r="CS6672" s="1">
        <v>2008</v>
      </c>
    </row>
    <row r="6673" spans="1:97" x14ac:dyDescent="0.2">
      <c r="A6673">
        <v>50326</v>
      </c>
      <c r="B6673" t="s">
        <v>8</v>
      </c>
      <c r="D6673" t="s">
        <v>3306</v>
      </c>
      <c r="E6673" t="s">
        <v>3305</v>
      </c>
      <c r="F6673">
        <v>14293</v>
      </c>
      <c r="G6673" t="s">
        <v>94</v>
      </c>
      <c r="H6673" t="s">
        <v>46</v>
      </c>
      <c r="I6673" t="s">
        <v>76</v>
      </c>
      <c r="K6673">
        <v>514</v>
      </c>
      <c r="L6673">
        <v>5</v>
      </c>
      <c r="M6673" t="s">
        <v>24</v>
      </c>
      <c r="N6673" t="s">
        <v>23</v>
      </c>
      <c r="O6673" t="s">
        <v>10</v>
      </c>
      <c r="P6673" t="s">
        <v>10</v>
      </c>
      <c r="S6673" t="s">
        <v>9</v>
      </c>
      <c r="T6673" s="2">
        <v>23226</v>
      </c>
      <c r="U6673" s="2">
        <v>18452</v>
      </c>
      <c r="V6673" s="2">
        <v>13400</v>
      </c>
      <c r="W6673" s="2">
        <v>10249</v>
      </c>
      <c r="X6673" s="2">
        <v>8549</v>
      </c>
      <c r="Y6673" s="2">
        <v>31559</v>
      </c>
      <c r="Z6673" s="2">
        <v>54343</v>
      </c>
      <c r="AA6673" s="2">
        <v>33957</v>
      </c>
      <c r="AB6673" s="2">
        <v>19774</v>
      </c>
      <c r="AC6673" s="2">
        <v>10247</v>
      </c>
      <c r="AD6673" s="2">
        <v>10233</v>
      </c>
      <c r="AE6673" s="2">
        <v>22298</v>
      </c>
      <c r="AF6673" s="2">
        <v>7009</v>
      </c>
      <c r="AG6673" s="2">
        <v>5568</v>
      </c>
      <c r="AH6673" s="2">
        <v>4044</v>
      </c>
      <c r="AI6673" s="2">
        <v>3093</v>
      </c>
      <c r="AJ6673" s="2">
        <v>2580</v>
      </c>
      <c r="AK6673" s="2">
        <v>9524</v>
      </c>
      <c r="AL6673" s="2">
        <v>16399</v>
      </c>
      <c r="AM6673" s="2">
        <v>10249</v>
      </c>
      <c r="AN6673" s="2">
        <v>5967</v>
      </c>
      <c r="AO6673" s="2">
        <v>3093</v>
      </c>
      <c r="AP6673" s="2">
        <v>3089</v>
      </c>
      <c r="AQ6673" s="2">
        <v>6729</v>
      </c>
      <c r="AR6673" s="3">
        <v>1.014</v>
      </c>
      <c r="AS6673" s="3">
        <v>1.014</v>
      </c>
      <c r="AT6673" s="3">
        <v>1.014</v>
      </c>
      <c r="AU6673" s="3">
        <v>1.014</v>
      </c>
      <c r="AV6673" s="3">
        <v>1.014</v>
      </c>
      <c r="AW6673" s="3">
        <v>1.014</v>
      </c>
      <c r="AX6673" s="3">
        <v>1.014</v>
      </c>
      <c r="AY6673" s="3">
        <v>1.014</v>
      </c>
      <c r="AZ6673" s="3">
        <v>1.014</v>
      </c>
      <c r="BA6673" s="3">
        <v>1.014</v>
      </c>
      <c r="BB6673" s="3">
        <v>1.014</v>
      </c>
      <c r="BC6673" s="3">
        <v>1.014</v>
      </c>
      <c r="BD6673" s="2">
        <v>23551</v>
      </c>
      <c r="BE6673" s="2">
        <v>18710</v>
      </c>
      <c r="BF6673" s="2">
        <v>13588</v>
      </c>
      <c r="BG6673" s="2">
        <v>10392</v>
      </c>
      <c r="BH6673" s="2">
        <v>8669</v>
      </c>
      <c r="BI6673" s="2">
        <v>32001</v>
      </c>
      <c r="BJ6673" s="2">
        <v>55104</v>
      </c>
      <c r="BK6673" s="2">
        <v>34432</v>
      </c>
      <c r="BL6673" s="2">
        <v>20051</v>
      </c>
      <c r="BM6673" s="2">
        <v>10390</v>
      </c>
      <c r="BN6673" s="2">
        <v>10376</v>
      </c>
      <c r="BO6673" s="2">
        <v>22610</v>
      </c>
      <c r="BP6673" s="2">
        <v>7107</v>
      </c>
      <c r="BQ6673" s="2">
        <v>5646</v>
      </c>
      <c r="BR6673" s="2">
        <v>4101</v>
      </c>
      <c r="BS6673" s="2">
        <v>3136</v>
      </c>
      <c r="BT6673" s="2">
        <v>2616</v>
      </c>
      <c r="BU6673" s="2">
        <v>9657</v>
      </c>
      <c r="BV6673" s="2">
        <v>16629</v>
      </c>
      <c r="BW6673" s="2">
        <v>10392</v>
      </c>
      <c r="BX6673" s="2">
        <v>6051</v>
      </c>
      <c r="BY6673" s="2">
        <v>3136</v>
      </c>
      <c r="BZ6673" s="2">
        <v>3132</v>
      </c>
      <c r="CA6673" s="2">
        <v>6823</v>
      </c>
      <c r="CB6673" s="2">
        <v>1151.175</v>
      </c>
      <c r="CC6673" s="2">
        <v>914.53300000000002</v>
      </c>
      <c r="CD6673" s="2">
        <v>664.11700000000008</v>
      </c>
      <c r="CE6673" s="2">
        <v>507.95100000000002</v>
      </c>
      <c r="CF6673" s="2">
        <v>423.71300000000002</v>
      </c>
      <c r="CG6673" s="2">
        <v>1564.1200000000001</v>
      </c>
      <c r="CH6673" s="2">
        <v>2693.3490000000002</v>
      </c>
      <c r="CI6673" s="2">
        <v>1682.9960000000001</v>
      </c>
      <c r="CJ6673" s="2">
        <v>980.03300000000002</v>
      </c>
      <c r="CK6673" s="2">
        <v>507.88</v>
      </c>
      <c r="CL6673" s="2">
        <v>507.15300000000002</v>
      </c>
      <c r="CM6673" s="2">
        <v>1105.1300000000001</v>
      </c>
      <c r="CN6673" s="2">
        <v>256287</v>
      </c>
      <c r="CO6673" s="2">
        <v>77344</v>
      </c>
      <c r="CP6673" s="2">
        <v>259874</v>
      </c>
      <c r="CQ6673" s="2">
        <v>78426</v>
      </c>
      <c r="CR6673" s="2">
        <v>12702.15</v>
      </c>
      <c r="CS6673" s="1">
        <v>2008</v>
      </c>
    </row>
    <row r="6674" spans="1:97" x14ac:dyDescent="0.2">
      <c r="A6674">
        <v>50328</v>
      </c>
      <c r="B6674" t="s">
        <v>34</v>
      </c>
      <c r="D6674" t="s">
        <v>3304</v>
      </c>
      <c r="E6674" t="s">
        <v>3303</v>
      </c>
      <c r="F6674">
        <v>13389</v>
      </c>
      <c r="G6674" t="s">
        <v>63</v>
      </c>
      <c r="H6674" t="s">
        <v>56</v>
      </c>
      <c r="I6674" t="s">
        <v>90</v>
      </c>
      <c r="K6674">
        <v>22</v>
      </c>
      <c r="L6674">
        <v>2</v>
      </c>
      <c r="M6674" t="s">
        <v>31</v>
      </c>
      <c r="N6674" t="s">
        <v>54</v>
      </c>
      <c r="O6674" t="s">
        <v>53</v>
      </c>
      <c r="P6674" t="s">
        <v>52</v>
      </c>
      <c r="T6674" s="2">
        <v>0</v>
      </c>
      <c r="U6674" s="2">
        <v>0</v>
      </c>
      <c r="V6674" s="2">
        <v>0</v>
      </c>
      <c r="W6674" s="2">
        <v>0</v>
      </c>
      <c r="X6674" s="2">
        <v>0</v>
      </c>
      <c r="Y6674" s="2">
        <v>0</v>
      </c>
      <c r="Z6674" s="2">
        <v>0</v>
      </c>
      <c r="AA6674" s="2">
        <v>0</v>
      </c>
      <c r="AB6674" s="2">
        <v>0</v>
      </c>
      <c r="AC6674" s="2">
        <v>0</v>
      </c>
      <c r="AD6674" s="2">
        <v>0</v>
      </c>
      <c r="AE6674" s="2">
        <v>0</v>
      </c>
      <c r="AF6674" s="2">
        <v>0</v>
      </c>
      <c r="AG6674" s="2">
        <v>0</v>
      </c>
      <c r="AH6674" s="2">
        <v>0</v>
      </c>
      <c r="AI6674" s="2">
        <v>0</v>
      </c>
      <c r="AJ6674" s="2">
        <v>0</v>
      </c>
      <c r="AK6674" s="2">
        <v>0</v>
      </c>
      <c r="AL6674" s="2">
        <v>0</v>
      </c>
      <c r="AM6674" s="2">
        <v>0</v>
      </c>
      <c r="AN6674" s="2">
        <v>0</v>
      </c>
      <c r="AO6674" s="2">
        <v>0</v>
      </c>
      <c r="AP6674" s="2">
        <v>0</v>
      </c>
      <c r="AQ6674" s="2">
        <v>0</v>
      </c>
      <c r="AR6674" s="3">
        <v>0</v>
      </c>
      <c r="AS6674" s="3">
        <v>0</v>
      </c>
      <c r="AT6674" s="3">
        <v>0</v>
      </c>
      <c r="AU6674" s="3">
        <v>0</v>
      </c>
      <c r="AV6674" s="3">
        <v>0</v>
      </c>
      <c r="AW6674" s="3">
        <v>0</v>
      </c>
      <c r="AX6674" s="3">
        <v>0</v>
      </c>
      <c r="AY6674" s="3">
        <v>0</v>
      </c>
      <c r="AZ6674" s="3">
        <v>0</v>
      </c>
      <c r="BA6674" s="3">
        <v>0</v>
      </c>
      <c r="BB6674" s="3">
        <v>0</v>
      </c>
      <c r="BC6674" s="3">
        <v>0</v>
      </c>
      <c r="BD6674" s="2">
        <v>6060</v>
      </c>
      <c r="BE6674" s="2">
        <v>3961</v>
      </c>
      <c r="BF6674" s="2">
        <v>10751</v>
      </c>
      <c r="BG6674" s="2">
        <v>14604</v>
      </c>
      <c r="BH6674" s="2">
        <v>14880</v>
      </c>
      <c r="BI6674" s="2">
        <v>11086</v>
      </c>
      <c r="BJ6674" s="2">
        <v>8248</v>
      </c>
      <c r="BK6674" s="2">
        <v>4198</v>
      </c>
      <c r="BL6674" s="2">
        <v>2444</v>
      </c>
      <c r="BM6674" s="2">
        <v>4277</v>
      </c>
      <c r="BN6674" s="2">
        <v>4336</v>
      </c>
      <c r="BO6674" s="2">
        <v>2936</v>
      </c>
      <c r="BP6674" s="2">
        <v>6060</v>
      </c>
      <c r="BQ6674" s="2">
        <v>3961</v>
      </c>
      <c r="BR6674" s="2">
        <v>10751</v>
      </c>
      <c r="BS6674" s="2">
        <v>14604</v>
      </c>
      <c r="BT6674" s="2">
        <v>14880</v>
      </c>
      <c r="BU6674" s="2">
        <v>11086</v>
      </c>
      <c r="BV6674" s="2">
        <v>8248</v>
      </c>
      <c r="BW6674" s="2">
        <v>4198</v>
      </c>
      <c r="BX6674" s="2">
        <v>2444</v>
      </c>
      <c r="BY6674" s="2">
        <v>4277</v>
      </c>
      <c r="BZ6674" s="2">
        <v>4336</v>
      </c>
      <c r="CA6674" s="2">
        <v>2936</v>
      </c>
      <c r="CB6674" s="2">
        <v>615</v>
      </c>
      <c r="CC6674" s="2">
        <v>402</v>
      </c>
      <c r="CD6674" s="2">
        <v>1091</v>
      </c>
      <c r="CE6674" s="2">
        <v>1482</v>
      </c>
      <c r="CF6674" s="2">
        <v>1510</v>
      </c>
      <c r="CG6674" s="2">
        <v>1125</v>
      </c>
      <c r="CH6674" s="2">
        <v>837</v>
      </c>
      <c r="CI6674" s="2">
        <v>426</v>
      </c>
      <c r="CJ6674" s="2">
        <v>248</v>
      </c>
      <c r="CK6674" s="2">
        <v>434</v>
      </c>
      <c r="CL6674" s="2">
        <v>440</v>
      </c>
      <c r="CM6674" s="2">
        <v>298</v>
      </c>
      <c r="CN6674" s="2">
        <v>0</v>
      </c>
      <c r="CO6674" s="2">
        <v>0</v>
      </c>
      <c r="CP6674" s="2">
        <v>87781</v>
      </c>
      <c r="CQ6674" s="2">
        <v>87781</v>
      </c>
      <c r="CR6674" s="2">
        <v>8908</v>
      </c>
      <c r="CS6674" s="1">
        <v>2008</v>
      </c>
    </row>
    <row r="6675" spans="1:97" x14ac:dyDescent="0.2">
      <c r="A6675">
        <v>50333</v>
      </c>
      <c r="B6675" t="s">
        <v>8</v>
      </c>
      <c r="D6675" t="s">
        <v>3302</v>
      </c>
      <c r="E6675" t="s">
        <v>3301</v>
      </c>
      <c r="F6675">
        <v>7019</v>
      </c>
      <c r="G6675" t="s">
        <v>281</v>
      </c>
      <c r="H6675" t="s">
        <v>71</v>
      </c>
      <c r="I6675" t="s">
        <v>280</v>
      </c>
      <c r="K6675">
        <v>311</v>
      </c>
      <c r="L6675">
        <v>7</v>
      </c>
      <c r="M6675" t="s">
        <v>4</v>
      </c>
      <c r="N6675" t="s">
        <v>54</v>
      </c>
      <c r="O6675" t="s">
        <v>53</v>
      </c>
      <c r="P6675" t="s">
        <v>52</v>
      </c>
      <c r="T6675" s="2">
        <v>0</v>
      </c>
      <c r="U6675" s="2">
        <v>0</v>
      </c>
      <c r="V6675" s="2">
        <v>0</v>
      </c>
      <c r="W6675" s="2">
        <v>0</v>
      </c>
      <c r="X6675" s="2">
        <v>0</v>
      </c>
      <c r="Y6675" s="2">
        <v>0</v>
      </c>
      <c r="Z6675" s="2">
        <v>0</v>
      </c>
      <c r="AA6675" s="2">
        <v>0</v>
      </c>
      <c r="AB6675" s="2">
        <v>0</v>
      </c>
      <c r="AC6675" s="2">
        <v>0</v>
      </c>
      <c r="AD6675" s="2">
        <v>0</v>
      </c>
      <c r="AE6675" s="2">
        <v>0</v>
      </c>
      <c r="AF6675" s="2">
        <v>0</v>
      </c>
      <c r="AG6675" s="2">
        <v>0</v>
      </c>
      <c r="AH6675" s="2">
        <v>0</v>
      </c>
      <c r="AI6675" s="2">
        <v>0</v>
      </c>
      <c r="AJ6675" s="2">
        <v>0</v>
      </c>
      <c r="AK6675" s="2">
        <v>0</v>
      </c>
      <c r="AL6675" s="2">
        <v>0</v>
      </c>
      <c r="AM6675" s="2">
        <v>0</v>
      </c>
      <c r="AN6675" s="2">
        <v>0</v>
      </c>
      <c r="AO6675" s="2">
        <v>0</v>
      </c>
      <c r="AP6675" s="2">
        <v>0</v>
      </c>
      <c r="AQ6675" s="2">
        <v>0</v>
      </c>
      <c r="AR6675" s="3">
        <v>0</v>
      </c>
      <c r="AS6675" s="3">
        <v>0</v>
      </c>
      <c r="AT6675" s="3">
        <v>0</v>
      </c>
      <c r="AU6675" s="3">
        <v>0</v>
      </c>
      <c r="AV6675" s="3">
        <v>0</v>
      </c>
      <c r="AW6675" s="3">
        <v>0</v>
      </c>
      <c r="AX6675" s="3">
        <v>0</v>
      </c>
      <c r="AY6675" s="3">
        <v>0</v>
      </c>
      <c r="AZ6675" s="3">
        <v>0</v>
      </c>
      <c r="BA6675" s="3">
        <v>0</v>
      </c>
      <c r="BB6675" s="3">
        <v>0</v>
      </c>
      <c r="BC6675" s="3">
        <v>0</v>
      </c>
      <c r="BD6675" s="2">
        <v>12764</v>
      </c>
      <c r="BE6675" s="2">
        <v>16044</v>
      </c>
      <c r="BF6675" s="2">
        <v>7838</v>
      </c>
      <c r="BG6675" s="2">
        <v>6045</v>
      </c>
      <c r="BH6675" s="2">
        <v>8717</v>
      </c>
      <c r="BI6675" s="2">
        <v>811</v>
      </c>
      <c r="BJ6675" s="2">
        <v>5506</v>
      </c>
      <c r="BK6675" s="2">
        <v>3872</v>
      </c>
      <c r="BL6675" s="2">
        <v>8</v>
      </c>
      <c r="BM6675" s="2">
        <v>361</v>
      </c>
      <c r="BN6675" s="2">
        <v>2169</v>
      </c>
      <c r="BO6675" s="2">
        <v>8405</v>
      </c>
      <c r="BP6675" s="2">
        <v>12764</v>
      </c>
      <c r="BQ6675" s="2">
        <v>16044</v>
      </c>
      <c r="BR6675" s="2">
        <v>7838</v>
      </c>
      <c r="BS6675" s="2">
        <v>6045</v>
      </c>
      <c r="BT6675" s="2">
        <v>8717</v>
      </c>
      <c r="BU6675" s="2">
        <v>811</v>
      </c>
      <c r="BV6675" s="2">
        <v>5506</v>
      </c>
      <c r="BW6675" s="2">
        <v>3872</v>
      </c>
      <c r="BX6675" s="2">
        <v>8</v>
      </c>
      <c r="BY6675" s="2">
        <v>361</v>
      </c>
      <c r="BZ6675" s="2">
        <v>2169</v>
      </c>
      <c r="CA6675" s="2">
        <v>8405</v>
      </c>
      <c r="CB6675" s="2">
        <v>1295.3140000000001</v>
      </c>
      <c r="CC6675" s="2">
        <v>1628.193</v>
      </c>
      <c r="CD6675" s="2">
        <v>795.375</v>
      </c>
      <c r="CE6675" s="2">
        <v>613.50400000000002</v>
      </c>
      <c r="CF6675" s="2">
        <v>884.66399999999999</v>
      </c>
      <c r="CG6675" s="2">
        <v>82.293999999999997</v>
      </c>
      <c r="CH6675" s="2">
        <v>558.779</v>
      </c>
      <c r="CI6675" s="2">
        <v>392.95500000000004</v>
      </c>
      <c r="CJ6675" s="2">
        <v>0.82300000000000006</v>
      </c>
      <c r="CK6675" s="2">
        <v>36.621000000000002</v>
      </c>
      <c r="CL6675" s="2">
        <v>220.137</v>
      </c>
      <c r="CM6675" s="2">
        <v>852.98099999999999</v>
      </c>
      <c r="CN6675" s="2">
        <v>0</v>
      </c>
      <c r="CO6675" s="2">
        <v>0</v>
      </c>
      <c r="CP6675" s="2">
        <v>72540</v>
      </c>
      <c r="CQ6675" s="2">
        <v>72540</v>
      </c>
      <c r="CR6675" s="2">
        <v>7361.64</v>
      </c>
      <c r="CS6675" s="1">
        <v>2008</v>
      </c>
    </row>
    <row r="6676" spans="1:97" x14ac:dyDescent="0.2">
      <c r="A6676">
        <v>50333</v>
      </c>
      <c r="B6676" t="s">
        <v>8</v>
      </c>
      <c r="D6676" t="s">
        <v>3302</v>
      </c>
      <c r="E6676" t="s">
        <v>3301</v>
      </c>
      <c r="F6676">
        <v>7019</v>
      </c>
      <c r="G6676" t="s">
        <v>281</v>
      </c>
      <c r="H6676" t="s">
        <v>71</v>
      </c>
      <c r="I6676" t="s">
        <v>280</v>
      </c>
      <c r="K6676">
        <v>311</v>
      </c>
      <c r="L6676">
        <v>7</v>
      </c>
      <c r="M6676" t="s">
        <v>4</v>
      </c>
      <c r="N6676" t="s">
        <v>28</v>
      </c>
      <c r="O6676" t="s">
        <v>40</v>
      </c>
      <c r="P6676" t="s">
        <v>40</v>
      </c>
      <c r="S6676" t="s">
        <v>13</v>
      </c>
      <c r="T6676" s="2">
        <v>0</v>
      </c>
      <c r="U6676" s="2">
        <v>0</v>
      </c>
      <c r="V6676" s="2">
        <v>0</v>
      </c>
      <c r="W6676" s="2">
        <v>0</v>
      </c>
      <c r="X6676" s="2">
        <v>0</v>
      </c>
      <c r="Y6676" s="2">
        <v>0</v>
      </c>
      <c r="Z6676" s="2">
        <v>0</v>
      </c>
      <c r="AA6676" s="2">
        <v>0</v>
      </c>
      <c r="AB6676" s="2">
        <v>0</v>
      </c>
      <c r="AC6676" s="2">
        <v>0</v>
      </c>
      <c r="AD6676" s="2">
        <v>0</v>
      </c>
      <c r="AE6676" s="2">
        <v>26</v>
      </c>
      <c r="AF6676" s="2">
        <v>0</v>
      </c>
      <c r="AG6676" s="2">
        <v>0</v>
      </c>
      <c r="AH6676" s="2">
        <v>0</v>
      </c>
      <c r="AI6676" s="2">
        <v>0</v>
      </c>
      <c r="AJ6676" s="2">
        <v>0</v>
      </c>
      <c r="AK6676" s="2">
        <v>0</v>
      </c>
      <c r="AL6676" s="2">
        <v>0</v>
      </c>
      <c r="AM6676" s="2">
        <v>0</v>
      </c>
      <c r="AN6676" s="2">
        <v>0</v>
      </c>
      <c r="AO6676" s="2">
        <v>0</v>
      </c>
      <c r="AP6676" s="2">
        <v>0</v>
      </c>
      <c r="AQ6676" s="2">
        <v>26</v>
      </c>
      <c r="AR6676" s="3">
        <v>0</v>
      </c>
      <c r="AS6676" s="3">
        <v>0</v>
      </c>
      <c r="AT6676" s="3">
        <v>0</v>
      </c>
      <c r="AU6676" s="3">
        <v>0</v>
      </c>
      <c r="AV6676" s="3">
        <v>0</v>
      </c>
      <c r="AW6676" s="3">
        <v>0</v>
      </c>
      <c r="AX6676" s="3">
        <v>0</v>
      </c>
      <c r="AY6676" s="3">
        <v>0</v>
      </c>
      <c r="AZ6676" s="3">
        <v>0</v>
      </c>
      <c r="BA6676" s="3">
        <v>0</v>
      </c>
      <c r="BB6676" s="3">
        <v>0</v>
      </c>
      <c r="BC6676" s="3">
        <v>6.2</v>
      </c>
      <c r="BD6676" s="2">
        <v>0</v>
      </c>
      <c r="BE6676" s="2">
        <v>0</v>
      </c>
      <c r="BF6676" s="2">
        <v>0</v>
      </c>
      <c r="BG6676" s="2">
        <v>0</v>
      </c>
      <c r="BH6676" s="2">
        <v>0</v>
      </c>
      <c r="BI6676" s="2">
        <v>0</v>
      </c>
      <c r="BJ6676" s="2">
        <v>0</v>
      </c>
      <c r="BK6676" s="2">
        <v>0</v>
      </c>
      <c r="BL6676" s="2">
        <v>0</v>
      </c>
      <c r="BM6676" s="2">
        <v>0</v>
      </c>
      <c r="BN6676" s="2">
        <v>0</v>
      </c>
      <c r="BO6676" s="2">
        <v>161</v>
      </c>
      <c r="BP6676" s="2">
        <v>0</v>
      </c>
      <c r="BQ6676" s="2">
        <v>0</v>
      </c>
      <c r="BR6676" s="2">
        <v>0</v>
      </c>
      <c r="BS6676" s="2">
        <v>0</v>
      </c>
      <c r="BT6676" s="2">
        <v>0</v>
      </c>
      <c r="BU6676" s="2">
        <v>0</v>
      </c>
      <c r="BV6676" s="2">
        <v>0</v>
      </c>
      <c r="BW6676" s="2">
        <v>0</v>
      </c>
      <c r="BX6676" s="2">
        <v>0</v>
      </c>
      <c r="BY6676" s="2">
        <v>0</v>
      </c>
      <c r="BZ6676" s="2">
        <v>0</v>
      </c>
      <c r="CA6676" s="2">
        <v>161</v>
      </c>
      <c r="CB6676" s="2">
        <v>0</v>
      </c>
      <c r="CC6676" s="2">
        <v>0</v>
      </c>
      <c r="CD6676" s="2">
        <v>0</v>
      </c>
      <c r="CE6676" s="2">
        <v>0</v>
      </c>
      <c r="CF6676" s="2">
        <v>0</v>
      </c>
      <c r="CG6676" s="2">
        <v>0</v>
      </c>
      <c r="CH6676" s="2">
        <v>0</v>
      </c>
      <c r="CI6676" s="2">
        <v>0</v>
      </c>
      <c r="CJ6676" s="2">
        <v>0</v>
      </c>
      <c r="CK6676" s="2">
        <v>0</v>
      </c>
      <c r="CL6676" s="2">
        <v>0</v>
      </c>
      <c r="CM6676" s="2">
        <v>12.74</v>
      </c>
      <c r="CN6676" s="2">
        <v>26</v>
      </c>
      <c r="CO6676" s="2">
        <v>26</v>
      </c>
      <c r="CP6676" s="2">
        <v>161</v>
      </c>
      <c r="CQ6676" s="2">
        <v>161</v>
      </c>
      <c r="CR6676" s="2">
        <v>12.74</v>
      </c>
      <c r="CS6676" s="1">
        <v>2008</v>
      </c>
    </row>
    <row r="6677" spans="1:97" x14ac:dyDescent="0.2">
      <c r="A6677">
        <v>50333</v>
      </c>
      <c r="B6677" t="s">
        <v>8</v>
      </c>
      <c r="D6677" t="s">
        <v>3302</v>
      </c>
      <c r="E6677" t="s">
        <v>3301</v>
      </c>
      <c r="F6677">
        <v>7019</v>
      </c>
      <c r="G6677" t="s">
        <v>281</v>
      </c>
      <c r="H6677" t="s">
        <v>71</v>
      </c>
      <c r="I6677" t="s">
        <v>280</v>
      </c>
      <c r="K6677">
        <v>311</v>
      </c>
      <c r="L6677">
        <v>7</v>
      </c>
      <c r="M6677" t="s">
        <v>4</v>
      </c>
      <c r="N6677" t="s">
        <v>3</v>
      </c>
      <c r="O6677" t="s">
        <v>941</v>
      </c>
      <c r="P6677" t="s">
        <v>127</v>
      </c>
      <c r="S6677" t="s">
        <v>0</v>
      </c>
      <c r="T6677" s="2">
        <v>6002</v>
      </c>
      <c r="U6677" s="2">
        <v>5691</v>
      </c>
      <c r="V6677" s="2">
        <v>8922</v>
      </c>
      <c r="W6677" s="2">
        <v>9164</v>
      </c>
      <c r="X6677" s="2">
        <v>10773</v>
      </c>
      <c r="Y6677" s="2">
        <v>11026</v>
      </c>
      <c r="Z6677" s="2">
        <v>10007</v>
      </c>
      <c r="AA6677" s="2">
        <v>9927</v>
      </c>
      <c r="AB6677" s="2">
        <v>9020</v>
      </c>
      <c r="AC6677" s="2">
        <v>7452</v>
      </c>
      <c r="AD6677" s="2">
        <v>9453</v>
      </c>
      <c r="AE6677" s="2">
        <v>5979</v>
      </c>
      <c r="AF6677" s="2">
        <v>245</v>
      </c>
      <c r="AG6677" s="2">
        <v>233</v>
      </c>
      <c r="AH6677" s="2">
        <v>365</v>
      </c>
      <c r="AI6677" s="2">
        <v>375</v>
      </c>
      <c r="AJ6677" s="2">
        <v>440</v>
      </c>
      <c r="AK6677" s="2">
        <v>451</v>
      </c>
      <c r="AL6677" s="2">
        <v>409</v>
      </c>
      <c r="AM6677" s="2">
        <v>406</v>
      </c>
      <c r="AN6677" s="2">
        <v>369</v>
      </c>
      <c r="AO6677" s="2">
        <v>305</v>
      </c>
      <c r="AP6677" s="2">
        <v>386</v>
      </c>
      <c r="AQ6677" s="2">
        <v>244</v>
      </c>
      <c r="AR6677" s="3">
        <v>8</v>
      </c>
      <c r="AS6677" s="3">
        <v>8</v>
      </c>
      <c r="AT6677" s="3">
        <v>8</v>
      </c>
      <c r="AU6677" s="3">
        <v>8</v>
      </c>
      <c r="AV6677" s="3">
        <v>8</v>
      </c>
      <c r="AW6677" s="3">
        <v>8</v>
      </c>
      <c r="AX6677" s="3">
        <v>8</v>
      </c>
      <c r="AY6677" s="3">
        <v>8</v>
      </c>
      <c r="AZ6677" s="3">
        <v>8</v>
      </c>
      <c r="BA6677" s="3">
        <v>8</v>
      </c>
      <c r="BB6677" s="3">
        <v>8</v>
      </c>
      <c r="BC6677" s="3">
        <v>8</v>
      </c>
      <c r="BD6677" s="2">
        <v>48016</v>
      </c>
      <c r="BE6677" s="2">
        <v>45528</v>
      </c>
      <c r="BF6677" s="2">
        <v>71376</v>
      </c>
      <c r="BG6677" s="2">
        <v>73312</v>
      </c>
      <c r="BH6677" s="2">
        <v>86184</v>
      </c>
      <c r="BI6677" s="2">
        <v>88208</v>
      </c>
      <c r="BJ6677" s="2">
        <v>80056</v>
      </c>
      <c r="BK6677" s="2">
        <v>79416</v>
      </c>
      <c r="BL6677" s="2">
        <v>72160</v>
      </c>
      <c r="BM6677" s="2">
        <v>59616</v>
      </c>
      <c r="BN6677" s="2">
        <v>75624</v>
      </c>
      <c r="BO6677" s="2">
        <v>47832</v>
      </c>
      <c r="BP6677" s="2">
        <v>1962</v>
      </c>
      <c r="BQ6677" s="2">
        <v>1860</v>
      </c>
      <c r="BR6677" s="2">
        <v>2916</v>
      </c>
      <c r="BS6677" s="2">
        <v>2996</v>
      </c>
      <c r="BT6677" s="2">
        <v>3521</v>
      </c>
      <c r="BU6677" s="2">
        <v>3604</v>
      </c>
      <c r="BV6677" s="2">
        <v>3271</v>
      </c>
      <c r="BW6677" s="2">
        <v>3245</v>
      </c>
      <c r="BX6677" s="2">
        <v>2948</v>
      </c>
      <c r="BY6677" s="2">
        <v>2436</v>
      </c>
      <c r="BZ6677" s="2">
        <v>3090</v>
      </c>
      <c r="CA6677" s="2">
        <v>1954</v>
      </c>
      <c r="CB6677" s="2">
        <v>356.74400000000003</v>
      </c>
      <c r="CC6677" s="2">
        <v>338.19400000000002</v>
      </c>
      <c r="CD6677" s="2">
        <v>530.18000000000006</v>
      </c>
      <c r="CE6677" s="2">
        <v>544.58100000000002</v>
      </c>
      <c r="CF6677" s="2">
        <v>640.17399999999998</v>
      </c>
      <c r="CG6677" s="2">
        <v>655.22400000000005</v>
      </c>
      <c r="CH6677" s="2">
        <v>594.70000000000005</v>
      </c>
      <c r="CI6677" s="2">
        <v>589.88900000000001</v>
      </c>
      <c r="CJ6677" s="2">
        <v>535.99400000000003</v>
      </c>
      <c r="CK6677" s="2">
        <v>442.81800000000004</v>
      </c>
      <c r="CL6677" s="2">
        <v>561.77</v>
      </c>
      <c r="CM6677" s="2">
        <v>355.28399999999999</v>
      </c>
      <c r="CN6677" s="2">
        <v>103416</v>
      </c>
      <c r="CO6677" s="2">
        <v>4228</v>
      </c>
      <c r="CP6677" s="2">
        <v>827328</v>
      </c>
      <c r="CQ6677" s="2">
        <v>33803</v>
      </c>
      <c r="CR6677" s="2">
        <v>6145.5520000000006</v>
      </c>
      <c r="CS6677" s="1">
        <v>2008</v>
      </c>
    </row>
    <row r="6678" spans="1:97" x14ac:dyDescent="0.2">
      <c r="A6678">
        <v>50333</v>
      </c>
      <c r="B6678" t="s">
        <v>8</v>
      </c>
      <c r="D6678" t="s">
        <v>3302</v>
      </c>
      <c r="E6678" t="s">
        <v>3301</v>
      </c>
      <c r="F6678">
        <v>7019</v>
      </c>
      <c r="G6678" t="s">
        <v>281</v>
      </c>
      <c r="H6678" t="s">
        <v>71</v>
      </c>
      <c r="I6678" t="s">
        <v>280</v>
      </c>
      <c r="K6678">
        <v>311</v>
      </c>
      <c r="L6678">
        <v>7</v>
      </c>
      <c r="M6678" t="s">
        <v>4</v>
      </c>
      <c r="N6678" t="s">
        <v>3</v>
      </c>
      <c r="O6678" t="s">
        <v>40</v>
      </c>
      <c r="P6678" t="s">
        <v>40</v>
      </c>
      <c r="S6678" t="s">
        <v>13</v>
      </c>
      <c r="AE6678" s="2">
        <v>8</v>
      </c>
      <c r="AQ6678" s="2">
        <v>0</v>
      </c>
      <c r="BC6678" s="3">
        <v>6.2</v>
      </c>
      <c r="BO6678" s="2">
        <v>50</v>
      </c>
      <c r="CA6678" s="2">
        <v>2</v>
      </c>
      <c r="CM6678" s="2">
        <v>0.36799999999999999</v>
      </c>
      <c r="CN6678" s="2">
        <v>8</v>
      </c>
      <c r="CO6678" s="2">
        <v>0</v>
      </c>
      <c r="CP6678" s="2">
        <v>50</v>
      </c>
      <c r="CQ6678" s="2">
        <v>2</v>
      </c>
      <c r="CR6678" s="2">
        <v>0.36799999999999999</v>
      </c>
      <c r="CS6678" s="1">
        <v>2008</v>
      </c>
    </row>
    <row r="6679" spans="1:97" x14ac:dyDescent="0.2">
      <c r="A6679">
        <v>50337</v>
      </c>
      <c r="B6679" t="s">
        <v>8</v>
      </c>
      <c r="D6679" t="s">
        <v>3300</v>
      </c>
      <c r="E6679" t="s">
        <v>3299</v>
      </c>
      <c r="F6679">
        <v>21690</v>
      </c>
      <c r="G6679" t="s">
        <v>94</v>
      </c>
      <c r="H6679" t="s">
        <v>46</v>
      </c>
      <c r="I6679" t="s">
        <v>76</v>
      </c>
      <c r="K6679">
        <v>813</v>
      </c>
      <c r="L6679">
        <v>5</v>
      </c>
      <c r="M6679" t="s">
        <v>24</v>
      </c>
      <c r="N6679" t="s">
        <v>28</v>
      </c>
      <c r="O6679" t="s">
        <v>10</v>
      </c>
      <c r="P6679" t="s">
        <v>10</v>
      </c>
      <c r="S6679" t="s">
        <v>9</v>
      </c>
      <c r="T6679" s="2">
        <v>1</v>
      </c>
      <c r="U6679" s="2">
        <v>1</v>
      </c>
      <c r="V6679" s="2">
        <v>0</v>
      </c>
      <c r="W6679" s="2">
        <v>0</v>
      </c>
      <c r="X6679" s="2">
        <v>0</v>
      </c>
      <c r="Y6679" s="2">
        <v>1</v>
      </c>
      <c r="Z6679" s="2">
        <v>2</v>
      </c>
      <c r="AA6679" s="2">
        <v>1</v>
      </c>
      <c r="AB6679" s="2">
        <v>1</v>
      </c>
      <c r="AC6679" s="2">
        <v>0</v>
      </c>
      <c r="AD6679" s="2">
        <v>0</v>
      </c>
      <c r="AE6679" s="2">
        <v>1</v>
      </c>
      <c r="AF6679" s="2">
        <v>0</v>
      </c>
      <c r="AG6679" s="2">
        <v>0</v>
      </c>
      <c r="AH6679" s="2">
        <v>0</v>
      </c>
      <c r="AI6679" s="2">
        <v>0</v>
      </c>
      <c r="AJ6679" s="2">
        <v>0</v>
      </c>
      <c r="AK6679" s="2">
        <v>0</v>
      </c>
      <c r="AL6679" s="2">
        <v>0</v>
      </c>
      <c r="AM6679" s="2">
        <v>0</v>
      </c>
      <c r="AN6679" s="2">
        <v>0</v>
      </c>
      <c r="AO6679" s="2">
        <v>0</v>
      </c>
      <c r="AP6679" s="2">
        <v>0</v>
      </c>
      <c r="AQ6679" s="2">
        <v>0</v>
      </c>
      <c r="AR6679" s="3">
        <v>1.1000000000000001</v>
      </c>
      <c r="AS6679" s="3">
        <v>1.1000000000000001</v>
      </c>
      <c r="AT6679" s="3">
        <v>0</v>
      </c>
      <c r="AU6679" s="3">
        <v>0</v>
      </c>
      <c r="AV6679" s="3">
        <v>0</v>
      </c>
      <c r="AW6679" s="3">
        <v>1.1000000000000001</v>
      </c>
      <c r="AX6679" s="3">
        <v>1.1000000000000001</v>
      </c>
      <c r="AY6679" s="3">
        <v>1.1000000000000001</v>
      </c>
      <c r="AZ6679" s="3">
        <v>1.1000000000000001</v>
      </c>
      <c r="BA6679" s="3">
        <v>0</v>
      </c>
      <c r="BB6679" s="3">
        <v>0</v>
      </c>
      <c r="BC6679" s="3">
        <v>1.1000000000000001</v>
      </c>
      <c r="BD6679" s="2">
        <v>1</v>
      </c>
      <c r="BE6679" s="2">
        <v>1</v>
      </c>
      <c r="BF6679" s="2">
        <v>0</v>
      </c>
      <c r="BG6679" s="2">
        <v>0</v>
      </c>
      <c r="BH6679" s="2">
        <v>0</v>
      </c>
      <c r="BI6679" s="2">
        <v>1</v>
      </c>
      <c r="BJ6679" s="2">
        <v>2</v>
      </c>
      <c r="BK6679" s="2">
        <v>1</v>
      </c>
      <c r="BL6679" s="2">
        <v>1</v>
      </c>
      <c r="BM6679" s="2">
        <v>0</v>
      </c>
      <c r="BN6679" s="2">
        <v>0</v>
      </c>
      <c r="BO6679" s="2">
        <v>1</v>
      </c>
      <c r="BP6679" s="2">
        <v>0</v>
      </c>
      <c r="BQ6679" s="2">
        <v>0</v>
      </c>
      <c r="BR6679" s="2">
        <v>0</v>
      </c>
      <c r="BS6679" s="2">
        <v>0</v>
      </c>
      <c r="BT6679" s="2">
        <v>0</v>
      </c>
      <c r="BU6679" s="2">
        <v>0</v>
      </c>
      <c r="BV6679" s="2">
        <v>0</v>
      </c>
      <c r="BW6679" s="2">
        <v>0</v>
      </c>
      <c r="BX6679" s="2">
        <v>0</v>
      </c>
      <c r="BY6679" s="2">
        <v>0</v>
      </c>
      <c r="BZ6679" s="2">
        <v>0</v>
      </c>
      <c r="CA6679" s="2">
        <v>0</v>
      </c>
      <c r="CB6679" s="2">
        <v>0</v>
      </c>
      <c r="CC6679" s="2">
        <v>0</v>
      </c>
      <c r="CD6679" s="2">
        <v>0</v>
      </c>
      <c r="CE6679" s="2">
        <v>0</v>
      </c>
      <c r="CF6679" s="2">
        <v>0</v>
      </c>
      <c r="CG6679" s="2">
        <v>0</v>
      </c>
      <c r="CH6679" s="2">
        <v>0</v>
      </c>
      <c r="CI6679" s="2">
        <v>0</v>
      </c>
      <c r="CJ6679" s="2">
        <v>0</v>
      </c>
      <c r="CK6679" s="2">
        <v>0</v>
      </c>
      <c r="CL6679" s="2">
        <v>0</v>
      </c>
      <c r="CM6679" s="2">
        <v>0</v>
      </c>
      <c r="CN6679" s="2">
        <v>8</v>
      </c>
      <c r="CO6679" s="2">
        <v>0</v>
      </c>
      <c r="CP6679" s="2">
        <v>8</v>
      </c>
      <c r="CQ6679" s="2">
        <v>0</v>
      </c>
      <c r="CR6679" s="2">
        <v>0</v>
      </c>
      <c r="CS6679" s="1">
        <v>2008</v>
      </c>
    </row>
    <row r="6680" spans="1:97" x14ac:dyDescent="0.2">
      <c r="A6680">
        <v>50341</v>
      </c>
      <c r="B6680" t="s">
        <v>8</v>
      </c>
      <c r="D6680" t="s">
        <v>3298</v>
      </c>
      <c r="E6680" t="s">
        <v>3297</v>
      </c>
      <c r="F6680">
        <v>15237</v>
      </c>
      <c r="G6680" t="s">
        <v>65</v>
      </c>
      <c r="H6680" t="s">
        <v>11</v>
      </c>
      <c r="I6680" t="s">
        <v>78</v>
      </c>
      <c r="K6680">
        <v>325</v>
      </c>
      <c r="L6680">
        <v>7</v>
      </c>
      <c r="M6680" t="s">
        <v>4</v>
      </c>
      <c r="N6680" t="s">
        <v>3</v>
      </c>
      <c r="O6680" t="s">
        <v>37</v>
      </c>
      <c r="P6680" t="s">
        <v>36</v>
      </c>
      <c r="T6680" s="2">
        <v>0</v>
      </c>
      <c r="U6680" s="2">
        <v>0</v>
      </c>
      <c r="V6680" s="2">
        <v>0</v>
      </c>
      <c r="W6680" s="2">
        <v>0</v>
      </c>
      <c r="X6680" s="2">
        <v>0</v>
      </c>
      <c r="Y6680" s="2">
        <v>0</v>
      </c>
      <c r="Z6680" s="2">
        <v>0</v>
      </c>
      <c r="AA6680" s="2">
        <v>0</v>
      </c>
      <c r="AB6680" s="2">
        <v>0</v>
      </c>
      <c r="AC6680" s="2">
        <v>0</v>
      </c>
      <c r="AD6680" s="2">
        <v>0</v>
      </c>
      <c r="AE6680" s="2">
        <v>0</v>
      </c>
      <c r="AF6680" s="2">
        <v>0</v>
      </c>
      <c r="AG6680" s="2">
        <v>0</v>
      </c>
      <c r="AH6680" s="2">
        <v>0</v>
      </c>
      <c r="AI6680" s="2">
        <v>0</v>
      </c>
      <c r="AJ6680" s="2">
        <v>0</v>
      </c>
      <c r="AK6680" s="2">
        <v>0</v>
      </c>
      <c r="AL6680" s="2">
        <v>0</v>
      </c>
      <c r="AM6680" s="2">
        <v>0</v>
      </c>
      <c r="AN6680" s="2">
        <v>0</v>
      </c>
      <c r="AO6680" s="2">
        <v>0</v>
      </c>
      <c r="AP6680" s="2">
        <v>0</v>
      </c>
      <c r="AQ6680" s="2">
        <v>0</v>
      </c>
      <c r="AR6680" s="3">
        <v>0</v>
      </c>
      <c r="AS6680" s="3">
        <v>0</v>
      </c>
      <c r="AT6680" s="3">
        <v>0</v>
      </c>
      <c r="AU6680" s="3">
        <v>0</v>
      </c>
      <c r="AV6680" s="3">
        <v>0</v>
      </c>
      <c r="AW6680" s="3">
        <v>0</v>
      </c>
      <c r="AX6680" s="3">
        <v>0</v>
      </c>
      <c r="AY6680" s="3">
        <v>0</v>
      </c>
      <c r="AZ6680" s="3">
        <v>0</v>
      </c>
      <c r="BA6680" s="3">
        <v>0</v>
      </c>
      <c r="BB6680" s="3">
        <v>0</v>
      </c>
      <c r="BC6680" s="3">
        <v>0</v>
      </c>
      <c r="BD6680" s="2">
        <v>0</v>
      </c>
      <c r="BE6680" s="2">
        <v>0</v>
      </c>
      <c r="BF6680" s="2">
        <v>0</v>
      </c>
      <c r="BG6680" s="2">
        <v>0</v>
      </c>
      <c r="BH6680" s="2">
        <v>0</v>
      </c>
      <c r="BI6680" s="2">
        <v>0</v>
      </c>
      <c r="BJ6680" s="2">
        <v>0</v>
      </c>
      <c r="BK6680" s="2">
        <v>0</v>
      </c>
      <c r="BL6680" s="2">
        <v>0</v>
      </c>
      <c r="BM6680" s="2">
        <v>0</v>
      </c>
      <c r="BN6680" s="2">
        <v>0</v>
      </c>
      <c r="BO6680" s="2">
        <v>0</v>
      </c>
      <c r="BP6680" s="2">
        <v>0</v>
      </c>
      <c r="BQ6680" s="2">
        <v>0</v>
      </c>
      <c r="BR6680" s="2">
        <v>0</v>
      </c>
      <c r="BS6680" s="2">
        <v>0</v>
      </c>
      <c r="BT6680" s="2">
        <v>0</v>
      </c>
      <c r="BU6680" s="2">
        <v>0</v>
      </c>
      <c r="BV6680" s="2">
        <v>0</v>
      </c>
      <c r="BW6680" s="2">
        <v>0</v>
      </c>
      <c r="BX6680" s="2">
        <v>0</v>
      </c>
      <c r="BY6680" s="2">
        <v>0</v>
      </c>
      <c r="BZ6680" s="2">
        <v>0</v>
      </c>
      <c r="CA6680" s="2">
        <v>0</v>
      </c>
      <c r="CB6680" s="2">
        <v>0</v>
      </c>
      <c r="CC6680" s="2">
        <v>0</v>
      </c>
      <c r="CD6680" s="2">
        <v>0</v>
      </c>
      <c r="CE6680" s="2">
        <v>0</v>
      </c>
      <c r="CF6680" s="2">
        <v>0</v>
      </c>
      <c r="CG6680" s="2">
        <v>0</v>
      </c>
      <c r="CH6680" s="2">
        <v>0</v>
      </c>
      <c r="CI6680" s="2">
        <v>0</v>
      </c>
      <c r="CJ6680" s="2">
        <v>0</v>
      </c>
      <c r="CK6680" s="2">
        <v>0</v>
      </c>
      <c r="CL6680" s="2">
        <v>0</v>
      </c>
      <c r="CM6680" s="2">
        <v>0</v>
      </c>
      <c r="CN6680" s="2">
        <v>0</v>
      </c>
      <c r="CO6680" s="2">
        <v>0</v>
      </c>
      <c r="CP6680" s="2">
        <v>0</v>
      </c>
      <c r="CQ6680" s="2">
        <v>0</v>
      </c>
      <c r="CR6680" s="2">
        <v>0</v>
      </c>
      <c r="CS6680" s="1">
        <v>2008</v>
      </c>
    </row>
    <row r="6681" spans="1:97" x14ac:dyDescent="0.2">
      <c r="A6681">
        <v>50346</v>
      </c>
      <c r="B6681" t="s">
        <v>34</v>
      </c>
      <c r="D6681" t="s">
        <v>3296</v>
      </c>
      <c r="E6681" t="s">
        <v>1179</v>
      </c>
      <c r="F6681">
        <v>21148</v>
      </c>
      <c r="G6681" t="s">
        <v>48</v>
      </c>
      <c r="H6681" t="s">
        <v>15</v>
      </c>
      <c r="I6681" t="s">
        <v>97</v>
      </c>
      <c r="K6681">
        <v>22</v>
      </c>
      <c r="L6681">
        <v>2</v>
      </c>
      <c r="M6681" t="s">
        <v>31</v>
      </c>
      <c r="N6681" t="s">
        <v>28</v>
      </c>
      <c r="O6681" t="s">
        <v>27</v>
      </c>
      <c r="P6681" t="s">
        <v>26</v>
      </c>
      <c r="S6681" t="s">
        <v>9</v>
      </c>
      <c r="T6681" s="2">
        <v>10767</v>
      </c>
      <c r="U6681" s="2">
        <v>10191</v>
      </c>
      <c r="V6681" s="2">
        <v>11463</v>
      </c>
      <c r="W6681" s="2">
        <v>11160</v>
      </c>
      <c r="X6681" s="2">
        <v>11964</v>
      </c>
      <c r="Y6681" s="2">
        <v>11755</v>
      </c>
      <c r="Z6681" s="2">
        <v>0</v>
      </c>
      <c r="AA6681" s="2">
        <v>0</v>
      </c>
      <c r="AB6681" s="2">
        <v>0</v>
      </c>
      <c r="AC6681" s="2">
        <v>0</v>
      </c>
      <c r="AD6681" s="2">
        <v>0</v>
      </c>
      <c r="AE6681" s="2">
        <v>0</v>
      </c>
      <c r="AF6681" s="2">
        <v>10767</v>
      </c>
      <c r="AG6681" s="2">
        <v>10191</v>
      </c>
      <c r="AH6681" s="2">
        <v>11463</v>
      </c>
      <c r="AI6681" s="2">
        <v>11160</v>
      </c>
      <c r="AJ6681" s="2">
        <v>11964</v>
      </c>
      <c r="AK6681" s="2">
        <v>11755</v>
      </c>
      <c r="AL6681" s="2">
        <v>0</v>
      </c>
      <c r="AM6681" s="2">
        <v>0</v>
      </c>
      <c r="AN6681" s="2">
        <v>0</v>
      </c>
      <c r="AO6681" s="2">
        <v>0</v>
      </c>
      <c r="AP6681" s="2">
        <v>0</v>
      </c>
      <c r="AQ6681" s="2">
        <v>0</v>
      </c>
      <c r="AR6681" s="3">
        <v>0.5</v>
      </c>
      <c r="AS6681" s="3">
        <v>0.5</v>
      </c>
      <c r="AT6681" s="3">
        <v>0.5</v>
      </c>
      <c r="AU6681" s="3">
        <v>0.5</v>
      </c>
      <c r="AV6681" s="3">
        <v>0.5</v>
      </c>
      <c r="AW6681" s="3">
        <v>0.5</v>
      </c>
      <c r="AX6681" s="3">
        <v>0</v>
      </c>
      <c r="AY6681" s="3">
        <v>0</v>
      </c>
      <c r="AZ6681" s="3">
        <v>0</v>
      </c>
      <c r="BA6681" s="3">
        <v>0</v>
      </c>
      <c r="BB6681" s="3">
        <v>0</v>
      </c>
      <c r="BC6681" s="3">
        <v>0</v>
      </c>
      <c r="BD6681" s="2">
        <v>5384</v>
      </c>
      <c r="BE6681" s="2">
        <v>5096</v>
      </c>
      <c r="BF6681" s="2">
        <v>5732</v>
      </c>
      <c r="BG6681" s="2">
        <v>5580</v>
      </c>
      <c r="BH6681" s="2">
        <v>5982</v>
      </c>
      <c r="BI6681" s="2">
        <v>5878</v>
      </c>
      <c r="BJ6681" s="2">
        <v>0</v>
      </c>
      <c r="BK6681" s="2">
        <v>0</v>
      </c>
      <c r="BL6681" s="2">
        <v>0</v>
      </c>
      <c r="BM6681" s="2">
        <v>0</v>
      </c>
      <c r="BN6681" s="2">
        <v>0</v>
      </c>
      <c r="BO6681" s="2">
        <v>0</v>
      </c>
      <c r="BP6681" s="2">
        <v>5384</v>
      </c>
      <c r="BQ6681" s="2">
        <v>5096</v>
      </c>
      <c r="BR6681" s="2">
        <v>5732</v>
      </c>
      <c r="BS6681" s="2">
        <v>5580</v>
      </c>
      <c r="BT6681" s="2">
        <v>5982</v>
      </c>
      <c r="BU6681" s="2">
        <v>5878</v>
      </c>
      <c r="BV6681" s="2">
        <v>0</v>
      </c>
      <c r="BW6681" s="2">
        <v>0</v>
      </c>
      <c r="BX6681" s="2">
        <v>0</v>
      </c>
      <c r="BY6681" s="2">
        <v>0</v>
      </c>
      <c r="BZ6681" s="2">
        <v>0</v>
      </c>
      <c r="CA6681" s="2">
        <v>0</v>
      </c>
      <c r="CB6681" s="2">
        <v>324.76400000000001</v>
      </c>
      <c r="CC6681" s="2">
        <v>307.411</v>
      </c>
      <c r="CD6681" s="2">
        <v>345.75900000000001</v>
      </c>
      <c r="CE6681" s="2">
        <v>336.62400000000002</v>
      </c>
      <c r="CF6681" s="2">
        <v>360.863</v>
      </c>
      <c r="CG6681" s="2">
        <v>354.57900000000001</v>
      </c>
      <c r="CH6681" s="2">
        <v>0</v>
      </c>
      <c r="CI6681" s="2">
        <v>0</v>
      </c>
      <c r="CJ6681" s="2">
        <v>0</v>
      </c>
      <c r="CK6681" s="2">
        <v>0</v>
      </c>
      <c r="CL6681" s="2">
        <v>0</v>
      </c>
      <c r="CM6681" s="2">
        <v>0</v>
      </c>
      <c r="CN6681" s="2">
        <v>67300</v>
      </c>
      <c r="CO6681" s="2">
        <v>67300</v>
      </c>
      <c r="CP6681" s="2">
        <v>33652</v>
      </c>
      <c r="CQ6681" s="2">
        <v>33652</v>
      </c>
      <c r="CR6681" s="2">
        <v>2030</v>
      </c>
      <c r="CS6681" s="1">
        <v>2008</v>
      </c>
    </row>
    <row r="6682" spans="1:97" x14ac:dyDescent="0.2">
      <c r="A6682">
        <v>50348</v>
      </c>
      <c r="B6682" t="s">
        <v>34</v>
      </c>
      <c r="D6682" t="s">
        <v>3295</v>
      </c>
      <c r="E6682" t="s">
        <v>1179</v>
      </c>
      <c r="F6682">
        <v>21148</v>
      </c>
      <c r="G6682" t="s">
        <v>48</v>
      </c>
      <c r="H6682" t="s">
        <v>15</v>
      </c>
      <c r="I6682" t="s">
        <v>97</v>
      </c>
      <c r="K6682">
        <v>22</v>
      </c>
      <c r="L6682">
        <v>2</v>
      </c>
      <c r="M6682" t="s">
        <v>31</v>
      </c>
      <c r="N6682" t="s">
        <v>28</v>
      </c>
      <c r="O6682" t="s">
        <v>27</v>
      </c>
      <c r="P6682" t="s">
        <v>26</v>
      </c>
      <c r="S6682" t="s">
        <v>9</v>
      </c>
      <c r="T6682" s="2">
        <v>8523</v>
      </c>
      <c r="U6682" s="2">
        <v>8067</v>
      </c>
      <c r="V6682" s="2">
        <v>9074</v>
      </c>
      <c r="W6682" s="2">
        <v>8834</v>
      </c>
      <c r="X6682" s="2">
        <v>9470</v>
      </c>
      <c r="Y6682" s="2">
        <v>9305</v>
      </c>
      <c r="Z6682" s="2">
        <v>9683</v>
      </c>
      <c r="AA6682" s="2">
        <v>9905</v>
      </c>
      <c r="AB6682" s="2">
        <v>9212</v>
      </c>
      <c r="AC6682" s="2">
        <v>9124</v>
      </c>
      <c r="AD6682" s="2">
        <v>9688</v>
      </c>
      <c r="AE6682" s="2">
        <v>9555</v>
      </c>
      <c r="AF6682" s="2">
        <v>8523</v>
      </c>
      <c r="AG6682" s="2">
        <v>8067</v>
      </c>
      <c r="AH6682" s="2">
        <v>9074</v>
      </c>
      <c r="AI6682" s="2">
        <v>8834</v>
      </c>
      <c r="AJ6682" s="2">
        <v>9470</v>
      </c>
      <c r="AK6682" s="2">
        <v>9305</v>
      </c>
      <c r="AL6682" s="2">
        <v>9683</v>
      </c>
      <c r="AM6682" s="2">
        <v>9905</v>
      </c>
      <c r="AN6682" s="2">
        <v>9212</v>
      </c>
      <c r="AO6682" s="2">
        <v>9124</v>
      </c>
      <c r="AP6682" s="2">
        <v>9688</v>
      </c>
      <c r="AQ6682" s="2">
        <v>9555</v>
      </c>
      <c r="AR6682" s="3">
        <v>0.5</v>
      </c>
      <c r="AS6682" s="3">
        <v>0.5</v>
      </c>
      <c r="AT6682" s="3">
        <v>0.5</v>
      </c>
      <c r="AU6682" s="3">
        <v>0.5</v>
      </c>
      <c r="AV6682" s="3">
        <v>0.5</v>
      </c>
      <c r="AW6682" s="3">
        <v>0.5</v>
      </c>
      <c r="AX6682" s="3">
        <v>0.5</v>
      </c>
      <c r="AY6682" s="3">
        <v>0.5</v>
      </c>
      <c r="AZ6682" s="3">
        <v>0.5</v>
      </c>
      <c r="BA6682" s="3">
        <v>0.5</v>
      </c>
      <c r="BB6682" s="3">
        <v>0.5</v>
      </c>
      <c r="BC6682" s="3">
        <v>0.5</v>
      </c>
      <c r="BD6682" s="2">
        <v>4262</v>
      </c>
      <c r="BE6682" s="2">
        <v>4034</v>
      </c>
      <c r="BF6682" s="2">
        <v>4537</v>
      </c>
      <c r="BG6682" s="2">
        <v>4417</v>
      </c>
      <c r="BH6682" s="2">
        <v>4735</v>
      </c>
      <c r="BI6682" s="2">
        <v>4653</v>
      </c>
      <c r="BJ6682" s="2">
        <v>4842</v>
      </c>
      <c r="BK6682" s="2">
        <v>4953</v>
      </c>
      <c r="BL6682" s="2">
        <v>4606</v>
      </c>
      <c r="BM6682" s="2">
        <v>4562</v>
      </c>
      <c r="BN6682" s="2">
        <v>4844</v>
      </c>
      <c r="BO6682" s="2">
        <v>4778</v>
      </c>
      <c r="BP6682" s="2">
        <v>4262</v>
      </c>
      <c r="BQ6682" s="2">
        <v>4034</v>
      </c>
      <c r="BR6682" s="2">
        <v>4537</v>
      </c>
      <c r="BS6682" s="2">
        <v>4417</v>
      </c>
      <c r="BT6682" s="2">
        <v>4735</v>
      </c>
      <c r="BU6682" s="2">
        <v>4653</v>
      </c>
      <c r="BV6682" s="2">
        <v>4842</v>
      </c>
      <c r="BW6682" s="2">
        <v>4953</v>
      </c>
      <c r="BX6682" s="2">
        <v>4606</v>
      </c>
      <c r="BY6682" s="2">
        <v>4562</v>
      </c>
      <c r="BZ6682" s="2">
        <v>4844</v>
      </c>
      <c r="CA6682" s="2">
        <v>4778</v>
      </c>
      <c r="CB6682" s="2">
        <v>279.125</v>
      </c>
      <c r="CC6682" s="2">
        <v>264.21100000000001</v>
      </c>
      <c r="CD6682" s="2">
        <v>297.17099999999999</v>
      </c>
      <c r="CE6682" s="2">
        <v>289.31900000000002</v>
      </c>
      <c r="CF6682" s="2">
        <v>310.15199999999999</v>
      </c>
      <c r="CG6682" s="2">
        <v>304.75200000000001</v>
      </c>
      <c r="CH6682" s="2">
        <v>317.13800000000003</v>
      </c>
      <c r="CI6682" s="2">
        <v>324.40100000000001</v>
      </c>
      <c r="CJ6682" s="2">
        <v>301.69600000000003</v>
      </c>
      <c r="CK6682" s="2">
        <v>298.82300000000004</v>
      </c>
      <c r="CL6682" s="2">
        <v>317.28500000000003</v>
      </c>
      <c r="CM6682" s="2">
        <v>312.92700000000002</v>
      </c>
      <c r="CN6682" s="2">
        <v>110440</v>
      </c>
      <c r="CO6682" s="2">
        <v>110440</v>
      </c>
      <c r="CP6682" s="2">
        <v>55223</v>
      </c>
      <c r="CQ6682" s="2">
        <v>55223</v>
      </c>
      <c r="CR6682" s="2">
        <v>3617</v>
      </c>
      <c r="CS6682" s="1">
        <v>2008</v>
      </c>
    </row>
    <row r="6683" spans="1:97" x14ac:dyDescent="0.2">
      <c r="A6683">
        <v>50350</v>
      </c>
      <c r="B6683" t="s">
        <v>34</v>
      </c>
      <c r="D6683" t="s">
        <v>3294</v>
      </c>
      <c r="E6683" t="s">
        <v>3293</v>
      </c>
      <c r="F6683">
        <v>8530</v>
      </c>
      <c r="G6683" t="s">
        <v>25</v>
      </c>
      <c r="H6683" t="s">
        <v>5</v>
      </c>
      <c r="I6683" t="s">
        <v>73</v>
      </c>
      <c r="K6683">
        <v>22</v>
      </c>
      <c r="L6683">
        <v>2</v>
      </c>
      <c r="M6683" t="s">
        <v>31</v>
      </c>
      <c r="N6683" t="s">
        <v>54</v>
      </c>
      <c r="O6683" t="s">
        <v>53</v>
      </c>
      <c r="P6683" t="s">
        <v>52</v>
      </c>
      <c r="T6683" s="2">
        <v>0</v>
      </c>
      <c r="U6683" s="2">
        <v>0</v>
      </c>
      <c r="V6683" s="2">
        <v>0</v>
      </c>
      <c r="W6683" s="2">
        <v>0</v>
      </c>
      <c r="X6683" s="2">
        <v>0</v>
      </c>
      <c r="Y6683" s="2">
        <v>0</v>
      </c>
      <c r="Z6683" s="2">
        <v>0</v>
      </c>
      <c r="AA6683" s="2">
        <v>0</v>
      </c>
      <c r="AB6683" s="2">
        <v>0</v>
      </c>
      <c r="AC6683" s="2">
        <v>0</v>
      </c>
      <c r="AD6683" s="2">
        <v>0</v>
      </c>
      <c r="AE6683" s="2">
        <v>0</v>
      </c>
      <c r="AF6683" s="2">
        <v>0</v>
      </c>
      <c r="AG6683" s="2">
        <v>0</v>
      </c>
      <c r="AH6683" s="2">
        <v>0</v>
      </c>
      <c r="AI6683" s="2">
        <v>0</v>
      </c>
      <c r="AJ6683" s="2">
        <v>0</v>
      </c>
      <c r="AK6683" s="2">
        <v>0</v>
      </c>
      <c r="AL6683" s="2">
        <v>0</v>
      </c>
      <c r="AM6683" s="2">
        <v>0</v>
      </c>
      <c r="AN6683" s="2">
        <v>0</v>
      </c>
      <c r="AO6683" s="2">
        <v>0</v>
      </c>
      <c r="AP6683" s="2">
        <v>0</v>
      </c>
      <c r="AQ6683" s="2">
        <v>0</v>
      </c>
      <c r="AR6683" s="3">
        <v>0</v>
      </c>
      <c r="AS6683" s="3">
        <v>0</v>
      </c>
      <c r="AT6683" s="3">
        <v>0</v>
      </c>
      <c r="AU6683" s="3">
        <v>0</v>
      </c>
      <c r="AV6683" s="3">
        <v>0</v>
      </c>
      <c r="AW6683" s="3">
        <v>0</v>
      </c>
      <c r="AX6683" s="3">
        <v>0</v>
      </c>
      <c r="AY6683" s="3">
        <v>0</v>
      </c>
      <c r="AZ6683" s="3">
        <v>0</v>
      </c>
      <c r="BA6683" s="3">
        <v>0</v>
      </c>
      <c r="BB6683" s="3">
        <v>0</v>
      </c>
      <c r="BC6683" s="3">
        <v>0</v>
      </c>
      <c r="BD6683" s="2">
        <v>17727</v>
      </c>
      <c r="BE6683" s="2">
        <v>13895</v>
      </c>
      <c r="BF6683" s="2">
        <v>16310</v>
      </c>
      <c r="BG6683" s="2">
        <v>30710</v>
      </c>
      <c r="BH6683" s="2">
        <v>36538</v>
      </c>
      <c r="BI6683" s="2">
        <v>31004</v>
      </c>
      <c r="BJ6683" s="2">
        <v>37667</v>
      </c>
      <c r="BK6683" s="2">
        <v>38654</v>
      </c>
      <c r="BL6683" s="2">
        <v>19353</v>
      </c>
      <c r="BM6683" s="2">
        <v>12412</v>
      </c>
      <c r="BN6683" s="2">
        <v>8905</v>
      </c>
      <c r="BO6683" s="2">
        <v>9672</v>
      </c>
      <c r="BP6683" s="2">
        <v>17727</v>
      </c>
      <c r="BQ6683" s="2">
        <v>13895</v>
      </c>
      <c r="BR6683" s="2">
        <v>16310</v>
      </c>
      <c r="BS6683" s="2">
        <v>30710</v>
      </c>
      <c r="BT6683" s="2">
        <v>36538</v>
      </c>
      <c r="BU6683" s="2">
        <v>31004</v>
      </c>
      <c r="BV6683" s="2">
        <v>37667</v>
      </c>
      <c r="BW6683" s="2">
        <v>38654</v>
      </c>
      <c r="BX6683" s="2">
        <v>19353</v>
      </c>
      <c r="BY6683" s="2">
        <v>12412</v>
      </c>
      <c r="BZ6683" s="2">
        <v>8905</v>
      </c>
      <c r="CA6683" s="2">
        <v>9672</v>
      </c>
      <c r="CB6683" s="2">
        <v>1799.0040000000001</v>
      </c>
      <c r="CC6683" s="2">
        <v>1410.134</v>
      </c>
      <c r="CD6683" s="2">
        <v>1655.1790000000001</v>
      </c>
      <c r="CE6683" s="2">
        <v>3116.509</v>
      </c>
      <c r="CF6683" s="2">
        <v>3707.94</v>
      </c>
      <c r="CG6683" s="2">
        <v>3146.317</v>
      </c>
      <c r="CH6683" s="2">
        <v>3822.5170000000003</v>
      </c>
      <c r="CI6683" s="2">
        <v>3922.6580000000004</v>
      </c>
      <c r="CJ6683" s="2">
        <v>1963.942</v>
      </c>
      <c r="CK6683" s="2">
        <v>1259.5899999999999</v>
      </c>
      <c r="CL6683" s="2">
        <v>903.70699999999999</v>
      </c>
      <c r="CM6683" s="2">
        <v>981.50300000000004</v>
      </c>
      <c r="CN6683" s="2">
        <v>0</v>
      </c>
      <c r="CO6683" s="2">
        <v>0</v>
      </c>
      <c r="CP6683" s="2">
        <v>272847</v>
      </c>
      <c r="CQ6683" s="2">
        <v>272847</v>
      </c>
      <c r="CR6683" s="2">
        <v>27689</v>
      </c>
      <c r="CS6683" s="1">
        <v>2008</v>
      </c>
    </row>
    <row r="6684" spans="1:97" x14ac:dyDescent="0.2">
      <c r="A6684">
        <v>50351</v>
      </c>
      <c r="B6684" t="s">
        <v>34</v>
      </c>
      <c r="D6684" t="s">
        <v>3292</v>
      </c>
      <c r="E6684" t="s">
        <v>3229</v>
      </c>
      <c r="F6684">
        <v>24793</v>
      </c>
      <c r="G6684" t="s">
        <v>55</v>
      </c>
      <c r="H6684" t="s">
        <v>20</v>
      </c>
      <c r="I6684" t="s">
        <v>97</v>
      </c>
      <c r="K6684">
        <v>22</v>
      </c>
      <c r="L6684">
        <v>2</v>
      </c>
      <c r="M6684" t="s">
        <v>31</v>
      </c>
      <c r="N6684" t="s">
        <v>54</v>
      </c>
      <c r="O6684" t="s">
        <v>53</v>
      </c>
      <c r="P6684" t="s">
        <v>52</v>
      </c>
      <c r="T6684" s="2">
        <v>0</v>
      </c>
      <c r="U6684" s="2">
        <v>0</v>
      </c>
      <c r="V6684" s="2">
        <v>0</v>
      </c>
      <c r="W6684" s="2">
        <v>0</v>
      </c>
      <c r="X6684" s="2">
        <v>0</v>
      </c>
      <c r="Y6684" s="2">
        <v>0</v>
      </c>
      <c r="Z6684" s="2">
        <v>0</v>
      </c>
      <c r="AA6684" s="2">
        <v>0</v>
      </c>
      <c r="AB6684" s="2">
        <v>0</v>
      </c>
      <c r="AC6684" s="2">
        <v>0</v>
      </c>
      <c r="AD6684" s="2">
        <v>0</v>
      </c>
      <c r="AE6684" s="2">
        <v>0</v>
      </c>
      <c r="AF6684" s="2">
        <v>0</v>
      </c>
      <c r="AG6684" s="2">
        <v>0</v>
      </c>
      <c r="AH6684" s="2">
        <v>0</v>
      </c>
      <c r="AI6684" s="2">
        <v>0</v>
      </c>
      <c r="AJ6684" s="2">
        <v>0</v>
      </c>
      <c r="AK6684" s="2">
        <v>0</v>
      </c>
      <c r="AL6684" s="2">
        <v>0</v>
      </c>
      <c r="AM6684" s="2">
        <v>0</v>
      </c>
      <c r="AN6684" s="2">
        <v>0</v>
      </c>
      <c r="AO6684" s="2">
        <v>0</v>
      </c>
      <c r="AP6684" s="2">
        <v>0</v>
      </c>
      <c r="AQ6684" s="2">
        <v>0</v>
      </c>
      <c r="AR6684" s="3">
        <v>0</v>
      </c>
      <c r="AS6684" s="3">
        <v>0</v>
      </c>
      <c r="AT6684" s="3">
        <v>0</v>
      </c>
      <c r="AU6684" s="3">
        <v>0</v>
      </c>
      <c r="AV6684" s="3">
        <v>0</v>
      </c>
      <c r="AW6684" s="3">
        <v>0</v>
      </c>
      <c r="AX6684" s="3">
        <v>0</v>
      </c>
      <c r="AY6684" s="3">
        <v>0</v>
      </c>
      <c r="AZ6684" s="3">
        <v>0</v>
      </c>
      <c r="BA6684" s="3">
        <v>0</v>
      </c>
      <c r="BB6684" s="3">
        <v>0</v>
      </c>
      <c r="BC6684" s="3">
        <v>0</v>
      </c>
      <c r="BD6684" s="2">
        <v>14901</v>
      </c>
      <c r="BE6684" s="2">
        <v>16259</v>
      </c>
      <c r="BF6684" s="2">
        <v>20863</v>
      </c>
      <c r="BG6684" s="2">
        <v>44628</v>
      </c>
      <c r="BH6684" s="2">
        <v>21661</v>
      </c>
      <c r="BI6684" s="2">
        <v>22131</v>
      </c>
      <c r="BJ6684" s="2">
        <v>24024</v>
      </c>
      <c r="BK6684" s="2">
        <v>33440</v>
      </c>
      <c r="BL6684" s="2">
        <v>12556</v>
      </c>
      <c r="BM6684" s="2">
        <v>13168</v>
      </c>
      <c r="BN6684" s="2">
        <v>19846</v>
      </c>
      <c r="BO6684" s="2">
        <v>21852</v>
      </c>
      <c r="BP6684" s="2">
        <v>14901</v>
      </c>
      <c r="BQ6684" s="2">
        <v>16259</v>
      </c>
      <c r="BR6684" s="2">
        <v>20863</v>
      </c>
      <c r="BS6684" s="2">
        <v>44628</v>
      </c>
      <c r="BT6684" s="2">
        <v>21661</v>
      </c>
      <c r="BU6684" s="2">
        <v>22131</v>
      </c>
      <c r="BV6684" s="2">
        <v>24024</v>
      </c>
      <c r="BW6684" s="2">
        <v>33440</v>
      </c>
      <c r="BX6684" s="2">
        <v>12556</v>
      </c>
      <c r="BY6684" s="2">
        <v>13168</v>
      </c>
      <c r="BZ6684" s="2">
        <v>19846</v>
      </c>
      <c r="CA6684" s="2">
        <v>21852</v>
      </c>
      <c r="CB6684" s="2">
        <v>1512.135</v>
      </c>
      <c r="CC6684" s="2">
        <v>1649.9850000000001</v>
      </c>
      <c r="CD6684" s="2">
        <v>2117.2580000000003</v>
      </c>
      <c r="CE6684" s="2">
        <v>4528.9270000000006</v>
      </c>
      <c r="CF6684" s="2">
        <v>2198.221</v>
      </c>
      <c r="CG6684" s="2">
        <v>2245.8850000000002</v>
      </c>
      <c r="CH6684" s="2">
        <v>2438.011</v>
      </c>
      <c r="CI6684" s="2">
        <v>3393.5720000000001</v>
      </c>
      <c r="CJ6684" s="2">
        <v>1274.2080000000001</v>
      </c>
      <c r="CK6684" s="2">
        <v>1336.261</v>
      </c>
      <c r="CL6684" s="2">
        <v>2013.9770000000001</v>
      </c>
      <c r="CM6684" s="2">
        <v>2217.58</v>
      </c>
      <c r="CN6684" s="2">
        <v>0</v>
      </c>
      <c r="CO6684" s="2">
        <v>0</v>
      </c>
      <c r="CP6684" s="2">
        <v>265329</v>
      </c>
      <c r="CQ6684" s="2">
        <v>265329</v>
      </c>
      <c r="CR6684" s="2">
        <v>26926.02</v>
      </c>
      <c r="CS6684" s="1">
        <v>2008</v>
      </c>
    </row>
    <row r="6685" spans="1:97" x14ac:dyDescent="0.2">
      <c r="A6685">
        <v>50352</v>
      </c>
      <c r="B6685" t="s">
        <v>34</v>
      </c>
      <c r="D6685" t="s">
        <v>3291</v>
      </c>
      <c r="E6685" t="s">
        <v>3290</v>
      </c>
      <c r="F6685">
        <v>12850</v>
      </c>
      <c r="G6685" t="s">
        <v>25</v>
      </c>
      <c r="H6685" t="s">
        <v>5</v>
      </c>
      <c r="I6685" t="s">
        <v>73</v>
      </c>
      <c r="K6685">
        <v>22</v>
      </c>
      <c r="L6685">
        <v>2</v>
      </c>
      <c r="M6685" t="s">
        <v>31</v>
      </c>
      <c r="N6685" t="s">
        <v>54</v>
      </c>
      <c r="O6685" t="s">
        <v>53</v>
      </c>
      <c r="P6685" t="s">
        <v>52</v>
      </c>
      <c r="T6685" s="2">
        <v>0</v>
      </c>
      <c r="U6685" s="2">
        <v>0</v>
      </c>
      <c r="V6685" s="2">
        <v>0</v>
      </c>
      <c r="W6685" s="2">
        <v>0</v>
      </c>
      <c r="X6685" s="2">
        <v>0</v>
      </c>
      <c r="Y6685" s="2">
        <v>0</v>
      </c>
      <c r="Z6685" s="2">
        <v>0</v>
      </c>
      <c r="AA6685" s="2">
        <v>0</v>
      </c>
      <c r="AB6685" s="2">
        <v>0</v>
      </c>
      <c r="AC6685" s="2">
        <v>0</v>
      </c>
      <c r="AD6685" s="2">
        <v>0</v>
      </c>
      <c r="AE6685" s="2">
        <v>0</v>
      </c>
      <c r="AF6685" s="2">
        <v>0</v>
      </c>
      <c r="AG6685" s="2">
        <v>0</v>
      </c>
      <c r="AH6685" s="2">
        <v>0</v>
      </c>
      <c r="AI6685" s="2">
        <v>0</v>
      </c>
      <c r="AJ6685" s="2">
        <v>0</v>
      </c>
      <c r="AK6685" s="2">
        <v>0</v>
      </c>
      <c r="AL6685" s="2">
        <v>0</v>
      </c>
      <c r="AM6685" s="2">
        <v>0</v>
      </c>
      <c r="AN6685" s="2">
        <v>0</v>
      </c>
      <c r="AO6685" s="2">
        <v>0</v>
      </c>
      <c r="AP6685" s="2">
        <v>0</v>
      </c>
      <c r="AQ6685" s="2">
        <v>0</v>
      </c>
      <c r="AR6685" s="3">
        <v>0</v>
      </c>
      <c r="AS6685" s="3">
        <v>0</v>
      </c>
      <c r="AT6685" s="3">
        <v>0</v>
      </c>
      <c r="AU6685" s="3">
        <v>0</v>
      </c>
      <c r="AV6685" s="3">
        <v>0</v>
      </c>
      <c r="AW6685" s="3">
        <v>0</v>
      </c>
      <c r="AX6685" s="3">
        <v>0</v>
      </c>
      <c r="AY6685" s="3">
        <v>0</v>
      </c>
      <c r="AZ6685" s="3">
        <v>0</v>
      </c>
      <c r="BA6685" s="3">
        <v>0</v>
      </c>
      <c r="BB6685" s="3">
        <v>0</v>
      </c>
      <c r="BC6685" s="3">
        <v>0</v>
      </c>
      <c r="BD6685" s="2">
        <v>9166</v>
      </c>
      <c r="BE6685" s="2">
        <v>7184</v>
      </c>
      <c r="BF6685" s="2">
        <v>8433</v>
      </c>
      <c r="BG6685" s="2">
        <v>15878</v>
      </c>
      <c r="BH6685" s="2">
        <v>18891</v>
      </c>
      <c r="BI6685" s="2">
        <v>16030</v>
      </c>
      <c r="BJ6685" s="2">
        <v>19475</v>
      </c>
      <c r="BK6685" s="2">
        <v>19985</v>
      </c>
      <c r="BL6685" s="2">
        <v>10006</v>
      </c>
      <c r="BM6685" s="2">
        <v>6417</v>
      </c>
      <c r="BN6685" s="2">
        <v>4604</v>
      </c>
      <c r="BO6685" s="2">
        <v>5001</v>
      </c>
      <c r="BP6685" s="2">
        <v>9166</v>
      </c>
      <c r="BQ6685" s="2">
        <v>7184</v>
      </c>
      <c r="BR6685" s="2">
        <v>8433</v>
      </c>
      <c r="BS6685" s="2">
        <v>15878</v>
      </c>
      <c r="BT6685" s="2">
        <v>18891</v>
      </c>
      <c r="BU6685" s="2">
        <v>16030</v>
      </c>
      <c r="BV6685" s="2">
        <v>19475</v>
      </c>
      <c r="BW6685" s="2">
        <v>19985</v>
      </c>
      <c r="BX6685" s="2">
        <v>10006</v>
      </c>
      <c r="BY6685" s="2">
        <v>6417</v>
      </c>
      <c r="BZ6685" s="2">
        <v>4604</v>
      </c>
      <c r="CA6685" s="2">
        <v>5001</v>
      </c>
      <c r="CB6685" s="2">
        <v>930.13600000000008</v>
      </c>
      <c r="CC6685" s="2">
        <v>729.07900000000006</v>
      </c>
      <c r="CD6685" s="2">
        <v>855.77500000000009</v>
      </c>
      <c r="CE6685" s="2">
        <v>1611.3240000000001</v>
      </c>
      <c r="CF6685" s="2">
        <v>1917.1100000000001</v>
      </c>
      <c r="CG6685" s="2">
        <v>1626.7350000000001</v>
      </c>
      <c r="CH6685" s="2">
        <v>1976.3500000000001</v>
      </c>
      <c r="CI6685" s="2">
        <v>2028.1260000000002</v>
      </c>
      <c r="CJ6685" s="2">
        <v>1015.4140000000001</v>
      </c>
      <c r="CK6685" s="2">
        <v>651.24400000000003</v>
      </c>
      <c r="CL6685" s="2">
        <v>467.24200000000002</v>
      </c>
      <c r="CM6685" s="2">
        <v>507.46500000000003</v>
      </c>
      <c r="CN6685" s="2">
        <v>0</v>
      </c>
      <c r="CO6685" s="2">
        <v>0</v>
      </c>
      <c r="CP6685" s="2">
        <v>141070</v>
      </c>
      <c r="CQ6685" s="2">
        <v>141070</v>
      </c>
      <c r="CR6685" s="2">
        <v>14316</v>
      </c>
      <c r="CS6685" s="1">
        <v>2008</v>
      </c>
    </row>
    <row r="6686" spans="1:97" x14ac:dyDescent="0.2">
      <c r="A6686">
        <v>50353</v>
      </c>
      <c r="B6686" t="s">
        <v>34</v>
      </c>
      <c r="D6686" t="s">
        <v>3289</v>
      </c>
      <c r="E6686" t="s">
        <v>3229</v>
      </c>
      <c r="F6686">
        <v>24793</v>
      </c>
      <c r="G6686" t="s">
        <v>55</v>
      </c>
      <c r="H6686" t="s">
        <v>20</v>
      </c>
      <c r="I6686" t="s">
        <v>97</v>
      </c>
      <c r="K6686">
        <v>22</v>
      </c>
      <c r="L6686">
        <v>2</v>
      </c>
      <c r="M6686" t="s">
        <v>31</v>
      </c>
      <c r="N6686" t="s">
        <v>54</v>
      </c>
      <c r="O6686" t="s">
        <v>53</v>
      </c>
      <c r="P6686" t="s">
        <v>52</v>
      </c>
      <c r="T6686" s="2">
        <v>0</v>
      </c>
      <c r="U6686" s="2">
        <v>0</v>
      </c>
      <c r="V6686" s="2">
        <v>0</v>
      </c>
      <c r="W6686" s="2">
        <v>0</v>
      </c>
      <c r="X6686" s="2">
        <v>0</v>
      </c>
      <c r="Y6686" s="2">
        <v>0</v>
      </c>
      <c r="Z6686" s="2">
        <v>0</v>
      </c>
      <c r="AA6686" s="2">
        <v>0</v>
      </c>
      <c r="AB6686" s="2">
        <v>0</v>
      </c>
      <c r="AC6686" s="2">
        <v>0</v>
      </c>
      <c r="AD6686" s="2">
        <v>0</v>
      </c>
      <c r="AE6686" s="2">
        <v>0</v>
      </c>
      <c r="AF6686" s="2">
        <v>0</v>
      </c>
      <c r="AG6686" s="2">
        <v>0</v>
      </c>
      <c r="AH6686" s="2">
        <v>0</v>
      </c>
      <c r="AI6686" s="2">
        <v>0</v>
      </c>
      <c r="AJ6686" s="2">
        <v>0</v>
      </c>
      <c r="AK6686" s="2">
        <v>0</v>
      </c>
      <c r="AL6686" s="2">
        <v>0</v>
      </c>
      <c r="AM6686" s="2">
        <v>0</v>
      </c>
      <c r="AN6686" s="2">
        <v>0</v>
      </c>
      <c r="AO6686" s="2">
        <v>0</v>
      </c>
      <c r="AP6686" s="2">
        <v>0</v>
      </c>
      <c r="AQ6686" s="2">
        <v>0</v>
      </c>
      <c r="AR6686" s="3">
        <v>0</v>
      </c>
      <c r="AS6686" s="3">
        <v>0</v>
      </c>
      <c r="AT6686" s="3">
        <v>0</v>
      </c>
      <c r="AU6686" s="3">
        <v>0</v>
      </c>
      <c r="AV6686" s="3">
        <v>0</v>
      </c>
      <c r="AW6686" s="3">
        <v>0</v>
      </c>
      <c r="AX6686" s="3">
        <v>0</v>
      </c>
      <c r="AY6686" s="3">
        <v>0</v>
      </c>
      <c r="AZ6686" s="3">
        <v>0</v>
      </c>
      <c r="BA6686" s="3">
        <v>0</v>
      </c>
      <c r="BB6686" s="3">
        <v>0</v>
      </c>
      <c r="BC6686" s="3">
        <v>0</v>
      </c>
      <c r="BD6686" s="2">
        <v>14536</v>
      </c>
      <c r="BE6686" s="2">
        <v>15861</v>
      </c>
      <c r="BF6686" s="2">
        <v>20353</v>
      </c>
      <c r="BG6686" s="2">
        <v>43537</v>
      </c>
      <c r="BH6686" s="2">
        <v>21132</v>
      </c>
      <c r="BI6686" s="2">
        <v>21590</v>
      </c>
      <c r="BJ6686" s="2">
        <v>23437</v>
      </c>
      <c r="BK6686" s="2">
        <v>32623</v>
      </c>
      <c r="BL6686" s="2">
        <v>12249</v>
      </c>
      <c r="BM6686" s="2">
        <v>12846</v>
      </c>
      <c r="BN6686" s="2">
        <v>19360</v>
      </c>
      <c r="BO6686" s="2">
        <v>21318</v>
      </c>
      <c r="BP6686" s="2">
        <v>14536</v>
      </c>
      <c r="BQ6686" s="2">
        <v>15861</v>
      </c>
      <c r="BR6686" s="2">
        <v>20353</v>
      </c>
      <c r="BS6686" s="2">
        <v>43537</v>
      </c>
      <c r="BT6686" s="2">
        <v>21132</v>
      </c>
      <c r="BU6686" s="2">
        <v>21590</v>
      </c>
      <c r="BV6686" s="2">
        <v>23437</v>
      </c>
      <c r="BW6686" s="2">
        <v>32623</v>
      </c>
      <c r="BX6686" s="2">
        <v>12249</v>
      </c>
      <c r="BY6686" s="2">
        <v>12846</v>
      </c>
      <c r="BZ6686" s="2">
        <v>19360</v>
      </c>
      <c r="CA6686" s="2">
        <v>21318</v>
      </c>
      <c r="CB6686" s="2">
        <v>1475.163</v>
      </c>
      <c r="CC6686" s="2">
        <v>1609.6420000000001</v>
      </c>
      <c r="CD6686" s="2">
        <v>2065.4900000000002</v>
      </c>
      <c r="CE6686" s="2">
        <v>4418.1940000000004</v>
      </c>
      <c r="CF6686" s="2">
        <v>2144.4740000000002</v>
      </c>
      <c r="CG6686" s="2">
        <v>2190.973</v>
      </c>
      <c r="CH6686" s="2">
        <v>2378.4</v>
      </c>
      <c r="CI6686" s="2">
        <v>3310.598</v>
      </c>
      <c r="CJ6686" s="2">
        <v>1243.0530000000001</v>
      </c>
      <c r="CK6686" s="2">
        <v>1303.5890000000002</v>
      </c>
      <c r="CL6686" s="2">
        <v>1964.7340000000002</v>
      </c>
      <c r="CM6686" s="2">
        <v>2163.36</v>
      </c>
      <c r="CN6686" s="2">
        <v>0</v>
      </c>
      <c r="CO6686" s="2">
        <v>0</v>
      </c>
      <c r="CP6686" s="2">
        <v>258842</v>
      </c>
      <c r="CQ6686" s="2">
        <v>258842</v>
      </c>
      <c r="CR6686" s="2">
        <v>26267.670000000002</v>
      </c>
      <c r="CS6686" s="1">
        <v>2008</v>
      </c>
    </row>
    <row r="6687" spans="1:97" x14ac:dyDescent="0.2">
      <c r="A6687">
        <v>50354</v>
      </c>
      <c r="B6687" t="s">
        <v>34</v>
      </c>
      <c r="D6687" t="s">
        <v>3288</v>
      </c>
      <c r="E6687" t="s">
        <v>3287</v>
      </c>
      <c r="F6687">
        <v>13532</v>
      </c>
      <c r="G6687" t="s">
        <v>48</v>
      </c>
      <c r="H6687" t="s">
        <v>15</v>
      </c>
      <c r="I6687" t="s">
        <v>97</v>
      </c>
      <c r="K6687">
        <v>22</v>
      </c>
      <c r="L6687">
        <v>2</v>
      </c>
      <c r="M6687" t="s">
        <v>31</v>
      </c>
      <c r="N6687" t="s">
        <v>54</v>
      </c>
      <c r="O6687" t="s">
        <v>53</v>
      </c>
      <c r="P6687" t="s">
        <v>52</v>
      </c>
      <c r="T6687" s="2">
        <v>0</v>
      </c>
      <c r="U6687" s="2">
        <v>0</v>
      </c>
      <c r="V6687" s="2">
        <v>0</v>
      </c>
      <c r="W6687" s="2">
        <v>0</v>
      </c>
      <c r="X6687" s="2">
        <v>0</v>
      </c>
      <c r="Y6687" s="2">
        <v>0</v>
      </c>
      <c r="Z6687" s="2">
        <v>0</v>
      </c>
      <c r="AA6687" s="2">
        <v>0</v>
      </c>
      <c r="AB6687" s="2">
        <v>0</v>
      </c>
      <c r="AC6687" s="2">
        <v>0</v>
      </c>
      <c r="AD6687" s="2">
        <v>0</v>
      </c>
      <c r="AE6687" s="2">
        <v>0</v>
      </c>
      <c r="AF6687" s="2">
        <v>0</v>
      </c>
      <c r="AG6687" s="2">
        <v>0</v>
      </c>
      <c r="AH6687" s="2">
        <v>0</v>
      </c>
      <c r="AI6687" s="2">
        <v>0</v>
      </c>
      <c r="AJ6687" s="2">
        <v>0</v>
      </c>
      <c r="AK6687" s="2">
        <v>0</v>
      </c>
      <c r="AL6687" s="2">
        <v>0</v>
      </c>
      <c r="AM6687" s="2">
        <v>0</v>
      </c>
      <c r="AN6687" s="2">
        <v>0</v>
      </c>
      <c r="AO6687" s="2">
        <v>0</v>
      </c>
      <c r="AP6687" s="2">
        <v>0</v>
      </c>
      <c r="AQ6687" s="2">
        <v>0</v>
      </c>
      <c r="AR6687" s="3">
        <v>0</v>
      </c>
      <c r="AS6687" s="3">
        <v>0</v>
      </c>
      <c r="AT6687" s="3">
        <v>0</v>
      </c>
      <c r="AU6687" s="3">
        <v>0</v>
      </c>
      <c r="AV6687" s="3">
        <v>0</v>
      </c>
      <c r="AW6687" s="3">
        <v>0</v>
      </c>
      <c r="AX6687" s="3">
        <v>0</v>
      </c>
      <c r="AY6687" s="3">
        <v>0</v>
      </c>
      <c r="AZ6687" s="3">
        <v>0</v>
      </c>
      <c r="BA6687" s="3">
        <v>0</v>
      </c>
      <c r="BB6687" s="3">
        <v>0</v>
      </c>
      <c r="BC6687" s="3">
        <v>0</v>
      </c>
      <c r="BD6687" s="2">
        <v>6569</v>
      </c>
      <c r="BE6687" s="2">
        <v>5491</v>
      </c>
      <c r="BF6687" s="2">
        <v>7118</v>
      </c>
      <c r="BG6687" s="2">
        <v>6469</v>
      </c>
      <c r="BH6687" s="2">
        <v>6767</v>
      </c>
      <c r="BI6687" s="2">
        <v>6225</v>
      </c>
      <c r="BJ6687" s="2">
        <v>6590</v>
      </c>
      <c r="BK6687" s="2">
        <v>6291</v>
      </c>
      <c r="BL6687" s="2">
        <v>5693</v>
      </c>
      <c r="BM6687" s="2">
        <v>5826</v>
      </c>
      <c r="BN6687" s="2">
        <v>6606</v>
      </c>
      <c r="BO6687" s="2">
        <v>6896</v>
      </c>
      <c r="BP6687" s="2">
        <v>6569</v>
      </c>
      <c r="BQ6687" s="2">
        <v>5491</v>
      </c>
      <c r="BR6687" s="2">
        <v>7118</v>
      </c>
      <c r="BS6687" s="2">
        <v>6469</v>
      </c>
      <c r="BT6687" s="2">
        <v>6767</v>
      </c>
      <c r="BU6687" s="2">
        <v>6225</v>
      </c>
      <c r="BV6687" s="2">
        <v>6590</v>
      </c>
      <c r="BW6687" s="2">
        <v>6291</v>
      </c>
      <c r="BX6687" s="2">
        <v>5693</v>
      </c>
      <c r="BY6687" s="2">
        <v>5826</v>
      </c>
      <c r="BZ6687" s="2">
        <v>6606</v>
      </c>
      <c r="CA6687" s="2">
        <v>6896</v>
      </c>
      <c r="CB6687" s="2">
        <v>666.63</v>
      </c>
      <c r="CC6687" s="2">
        <v>557.226</v>
      </c>
      <c r="CD6687" s="2">
        <v>722.31400000000008</v>
      </c>
      <c r="CE6687" s="2">
        <v>656.50900000000001</v>
      </c>
      <c r="CF6687" s="2">
        <v>686.74400000000003</v>
      </c>
      <c r="CG6687" s="2">
        <v>631.69400000000007</v>
      </c>
      <c r="CH6687" s="2">
        <v>668.77</v>
      </c>
      <c r="CI6687" s="2">
        <v>638.46800000000007</v>
      </c>
      <c r="CJ6687" s="2">
        <v>577.70699999999999</v>
      </c>
      <c r="CK6687" s="2">
        <v>591.24800000000005</v>
      </c>
      <c r="CL6687" s="2">
        <v>670.42100000000005</v>
      </c>
      <c r="CM6687" s="2">
        <v>699.80900000000008</v>
      </c>
      <c r="CN6687" s="2">
        <v>0</v>
      </c>
      <c r="CO6687" s="2">
        <v>0</v>
      </c>
      <c r="CP6687" s="2">
        <v>76541</v>
      </c>
      <c r="CQ6687" s="2">
        <v>76541</v>
      </c>
      <c r="CR6687" s="2">
        <v>7767.54</v>
      </c>
      <c r="CS6687" s="1">
        <v>2008</v>
      </c>
    </row>
    <row r="6688" spans="1:97" x14ac:dyDescent="0.2">
      <c r="A6688">
        <v>50358</v>
      </c>
      <c r="B6688" t="s">
        <v>8</v>
      </c>
      <c r="D6688" t="s">
        <v>3286</v>
      </c>
      <c r="E6688" t="s">
        <v>3285</v>
      </c>
      <c r="F6688">
        <v>7097</v>
      </c>
      <c r="G6688" t="s">
        <v>16</v>
      </c>
      <c r="H6688" t="s">
        <v>15</v>
      </c>
      <c r="I6688" t="s">
        <v>76</v>
      </c>
      <c r="K6688">
        <v>336</v>
      </c>
      <c r="L6688">
        <v>7</v>
      </c>
      <c r="M6688" t="s">
        <v>4</v>
      </c>
      <c r="N6688" t="s">
        <v>28</v>
      </c>
      <c r="O6688" t="s">
        <v>40</v>
      </c>
      <c r="P6688" t="s">
        <v>40</v>
      </c>
      <c r="S6688" t="s">
        <v>13</v>
      </c>
      <c r="T6688" s="2">
        <v>587</v>
      </c>
      <c r="U6688" s="2">
        <v>470</v>
      </c>
      <c r="V6688" s="2">
        <v>153</v>
      </c>
      <c r="W6688" s="2">
        <v>105</v>
      </c>
      <c r="X6688" s="2">
        <v>108</v>
      </c>
      <c r="Y6688" s="2">
        <v>0</v>
      </c>
      <c r="Z6688" s="2">
        <v>0</v>
      </c>
      <c r="AA6688" s="2">
        <v>0</v>
      </c>
      <c r="AB6688" s="2">
        <v>0</v>
      </c>
      <c r="AC6688" s="2">
        <v>0</v>
      </c>
      <c r="AD6688" s="2">
        <v>0</v>
      </c>
      <c r="AE6688" s="2">
        <v>0</v>
      </c>
      <c r="AF6688" s="2">
        <v>587</v>
      </c>
      <c r="AG6688" s="2">
        <v>470</v>
      </c>
      <c r="AH6688" s="2">
        <v>153</v>
      </c>
      <c r="AI6688" s="2">
        <v>105</v>
      </c>
      <c r="AJ6688" s="2">
        <v>108</v>
      </c>
      <c r="AK6688" s="2">
        <v>0</v>
      </c>
      <c r="AL6688" s="2">
        <v>0</v>
      </c>
      <c r="AM6688" s="2">
        <v>0</v>
      </c>
      <c r="AN6688" s="2">
        <v>0</v>
      </c>
      <c r="AO6688" s="2">
        <v>0</v>
      </c>
      <c r="AP6688" s="2">
        <v>0</v>
      </c>
      <c r="AQ6688" s="2">
        <v>0</v>
      </c>
      <c r="AR6688" s="3">
        <v>5.867</v>
      </c>
      <c r="AS6688" s="3">
        <v>5.867</v>
      </c>
      <c r="AT6688" s="3">
        <v>5.867</v>
      </c>
      <c r="AU6688" s="3">
        <v>5.867</v>
      </c>
      <c r="AV6688" s="3">
        <v>5.867</v>
      </c>
      <c r="AW6688" s="3">
        <v>0</v>
      </c>
      <c r="AX6688" s="3">
        <v>0</v>
      </c>
      <c r="AY6688" s="3">
        <v>0</v>
      </c>
      <c r="AZ6688" s="3">
        <v>0</v>
      </c>
      <c r="BA6688" s="3">
        <v>0</v>
      </c>
      <c r="BB6688" s="3">
        <v>0</v>
      </c>
      <c r="BC6688" s="3">
        <v>0</v>
      </c>
      <c r="BD6688" s="2">
        <v>3444</v>
      </c>
      <c r="BE6688" s="2">
        <v>2757</v>
      </c>
      <c r="BF6688" s="2">
        <v>898</v>
      </c>
      <c r="BG6688" s="2">
        <v>616</v>
      </c>
      <c r="BH6688" s="2">
        <v>634</v>
      </c>
      <c r="BI6688" s="2">
        <v>0</v>
      </c>
      <c r="BJ6688" s="2">
        <v>0</v>
      </c>
      <c r="BK6688" s="2">
        <v>0</v>
      </c>
      <c r="BL6688" s="2">
        <v>0</v>
      </c>
      <c r="BM6688" s="2">
        <v>0</v>
      </c>
      <c r="BN6688" s="2">
        <v>0</v>
      </c>
      <c r="BO6688" s="2">
        <v>0</v>
      </c>
      <c r="BP6688" s="2">
        <v>3444</v>
      </c>
      <c r="BQ6688" s="2">
        <v>2757</v>
      </c>
      <c r="BR6688" s="2">
        <v>898</v>
      </c>
      <c r="BS6688" s="2">
        <v>616</v>
      </c>
      <c r="BT6688" s="2">
        <v>634</v>
      </c>
      <c r="BU6688" s="2">
        <v>0</v>
      </c>
      <c r="BV6688" s="2">
        <v>0</v>
      </c>
      <c r="BW6688" s="2">
        <v>0</v>
      </c>
      <c r="BX6688" s="2">
        <v>0</v>
      </c>
      <c r="BY6688" s="2">
        <v>0</v>
      </c>
      <c r="BZ6688" s="2">
        <v>0</v>
      </c>
      <c r="CA6688" s="2">
        <v>0</v>
      </c>
      <c r="CB6688" s="2">
        <v>400.39500000000004</v>
      </c>
      <c r="CC6688" s="2">
        <v>320.47200000000004</v>
      </c>
      <c r="CD6688" s="2">
        <v>104.48400000000001</v>
      </c>
      <c r="CE6688" s="2">
        <v>71.88900000000001</v>
      </c>
      <c r="CF6688" s="2">
        <v>73.760000000000005</v>
      </c>
      <c r="CG6688" s="2">
        <v>0</v>
      </c>
      <c r="CH6688" s="2">
        <v>0</v>
      </c>
      <c r="CI6688" s="2">
        <v>0</v>
      </c>
      <c r="CJ6688" s="2">
        <v>0</v>
      </c>
      <c r="CK6688" s="2">
        <v>0</v>
      </c>
      <c r="CL6688" s="2">
        <v>0</v>
      </c>
      <c r="CM6688" s="2">
        <v>0</v>
      </c>
      <c r="CN6688" s="2">
        <v>1423</v>
      </c>
      <c r="CO6688" s="2">
        <v>1423</v>
      </c>
      <c r="CP6688" s="2">
        <v>8349</v>
      </c>
      <c r="CQ6688" s="2">
        <v>8349</v>
      </c>
      <c r="CR6688" s="2">
        <v>971</v>
      </c>
      <c r="CS6688" s="1">
        <v>2008</v>
      </c>
    </row>
    <row r="6689" spans="1:97" x14ac:dyDescent="0.2">
      <c r="A6689">
        <v>50358</v>
      </c>
      <c r="B6689" t="s">
        <v>8</v>
      </c>
      <c r="D6689" t="s">
        <v>3286</v>
      </c>
      <c r="E6689" t="s">
        <v>3285</v>
      </c>
      <c r="F6689">
        <v>7097</v>
      </c>
      <c r="G6689" t="s">
        <v>16</v>
      </c>
      <c r="H6689" t="s">
        <v>15</v>
      </c>
      <c r="I6689" t="s">
        <v>76</v>
      </c>
      <c r="K6689">
        <v>336</v>
      </c>
      <c r="L6689">
        <v>7</v>
      </c>
      <c r="M6689" t="s">
        <v>4</v>
      </c>
      <c r="N6689" t="s">
        <v>28</v>
      </c>
      <c r="O6689" t="s">
        <v>14</v>
      </c>
      <c r="P6689" t="s">
        <v>14</v>
      </c>
      <c r="S6689" t="s">
        <v>13</v>
      </c>
      <c r="T6689" s="2">
        <v>0</v>
      </c>
      <c r="U6689" s="2">
        <v>0</v>
      </c>
      <c r="V6689" s="2">
        <v>0</v>
      </c>
      <c r="W6689" s="2">
        <v>0</v>
      </c>
      <c r="X6689" s="2">
        <v>0</v>
      </c>
      <c r="Y6689" s="2">
        <v>0</v>
      </c>
      <c r="Z6689" s="2">
        <v>0</v>
      </c>
      <c r="AA6689" s="2">
        <v>0</v>
      </c>
      <c r="AB6689" s="2">
        <v>0</v>
      </c>
      <c r="AC6689" s="2">
        <v>0</v>
      </c>
      <c r="AD6689" s="2">
        <v>0</v>
      </c>
      <c r="AE6689" s="2">
        <v>0</v>
      </c>
      <c r="AF6689" s="2">
        <v>0</v>
      </c>
      <c r="AG6689" s="2">
        <v>0</v>
      </c>
      <c r="AH6689" s="2">
        <v>0</v>
      </c>
      <c r="AI6689" s="2">
        <v>0</v>
      </c>
      <c r="AJ6689" s="2">
        <v>0</v>
      </c>
      <c r="AK6689" s="2">
        <v>0</v>
      </c>
      <c r="AL6689" s="2">
        <v>0</v>
      </c>
      <c r="AM6689" s="2">
        <v>0</v>
      </c>
      <c r="AN6689" s="2">
        <v>0</v>
      </c>
      <c r="AO6689" s="2">
        <v>0</v>
      </c>
      <c r="AP6689" s="2">
        <v>0</v>
      </c>
      <c r="AQ6689" s="2">
        <v>0</v>
      </c>
      <c r="AR6689" s="3">
        <v>0</v>
      </c>
      <c r="AS6689" s="3">
        <v>0</v>
      </c>
      <c r="AT6689" s="3">
        <v>0</v>
      </c>
      <c r="AU6689" s="3">
        <v>0</v>
      </c>
      <c r="AV6689" s="3">
        <v>0</v>
      </c>
      <c r="AW6689" s="3">
        <v>0</v>
      </c>
      <c r="AX6689" s="3">
        <v>0</v>
      </c>
      <c r="AY6689" s="3">
        <v>0</v>
      </c>
      <c r="AZ6689" s="3">
        <v>0</v>
      </c>
      <c r="BA6689" s="3">
        <v>0</v>
      </c>
      <c r="BB6689" s="3">
        <v>0</v>
      </c>
      <c r="BC6689" s="3">
        <v>0</v>
      </c>
      <c r="BD6689" s="2">
        <v>0</v>
      </c>
      <c r="BE6689" s="2">
        <v>0</v>
      </c>
      <c r="BF6689" s="2">
        <v>0</v>
      </c>
      <c r="BG6689" s="2">
        <v>0</v>
      </c>
      <c r="BH6689" s="2">
        <v>0</v>
      </c>
      <c r="BI6689" s="2">
        <v>0</v>
      </c>
      <c r="BJ6689" s="2">
        <v>0</v>
      </c>
      <c r="BK6689" s="2">
        <v>0</v>
      </c>
      <c r="BL6689" s="2">
        <v>0</v>
      </c>
      <c r="BM6689" s="2">
        <v>0</v>
      </c>
      <c r="BN6689" s="2">
        <v>0</v>
      </c>
      <c r="BO6689" s="2">
        <v>0</v>
      </c>
      <c r="BP6689" s="2">
        <v>0</v>
      </c>
      <c r="BQ6689" s="2">
        <v>0</v>
      </c>
      <c r="BR6689" s="2">
        <v>0</v>
      </c>
      <c r="BS6689" s="2">
        <v>0</v>
      </c>
      <c r="BT6689" s="2">
        <v>0</v>
      </c>
      <c r="BU6689" s="2">
        <v>0</v>
      </c>
      <c r="BV6689" s="2">
        <v>0</v>
      </c>
      <c r="BW6689" s="2">
        <v>0</v>
      </c>
      <c r="BX6689" s="2">
        <v>0</v>
      </c>
      <c r="BY6689" s="2">
        <v>0</v>
      </c>
      <c r="BZ6689" s="2">
        <v>0</v>
      </c>
      <c r="CA6689" s="2">
        <v>0</v>
      </c>
      <c r="CB6689" s="2">
        <v>0</v>
      </c>
      <c r="CC6689" s="2">
        <v>0</v>
      </c>
      <c r="CD6689" s="2">
        <v>0</v>
      </c>
      <c r="CE6689" s="2">
        <v>0</v>
      </c>
      <c r="CF6689" s="2">
        <v>0</v>
      </c>
      <c r="CG6689" s="2">
        <v>0</v>
      </c>
      <c r="CH6689" s="2">
        <v>0</v>
      </c>
      <c r="CI6689" s="2">
        <v>0</v>
      </c>
      <c r="CJ6689" s="2">
        <v>0</v>
      </c>
      <c r="CK6689" s="2">
        <v>0</v>
      </c>
      <c r="CL6689" s="2">
        <v>0</v>
      </c>
      <c r="CM6689" s="2">
        <v>0</v>
      </c>
      <c r="CN6689" s="2">
        <v>0</v>
      </c>
      <c r="CO6689" s="2">
        <v>0</v>
      </c>
      <c r="CP6689" s="2">
        <v>0</v>
      </c>
      <c r="CQ6689" s="2">
        <v>0</v>
      </c>
      <c r="CR6689" s="2">
        <v>0</v>
      </c>
      <c r="CS6689" s="1">
        <v>2008</v>
      </c>
    </row>
    <row r="6690" spans="1:97" x14ac:dyDescent="0.2">
      <c r="A6690">
        <v>50359</v>
      </c>
      <c r="B6690" t="s">
        <v>34</v>
      </c>
      <c r="D6690" t="s">
        <v>3284</v>
      </c>
      <c r="E6690" t="s">
        <v>3283</v>
      </c>
      <c r="F6690">
        <v>17330</v>
      </c>
      <c r="G6690" t="s">
        <v>946</v>
      </c>
      <c r="H6690" t="s">
        <v>144</v>
      </c>
      <c r="I6690" t="s">
        <v>78</v>
      </c>
      <c r="K6690">
        <v>325</v>
      </c>
      <c r="L6690">
        <v>6</v>
      </c>
      <c r="M6690" t="s">
        <v>35</v>
      </c>
      <c r="N6690" t="s">
        <v>3</v>
      </c>
      <c r="O6690" t="s">
        <v>10</v>
      </c>
      <c r="P6690" t="s">
        <v>10</v>
      </c>
      <c r="S6690" t="s">
        <v>9</v>
      </c>
      <c r="T6690" s="2">
        <v>1450</v>
      </c>
      <c r="U6690" s="2">
        <v>954</v>
      </c>
      <c r="V6690" s="2">
        <v>381</v>
      </c>
      <c r="W6690" s="2">
        <v>278</v>
      </c>
      <c r="X6690" s="2">
        <v>922</v>
      </c>
      <c r="Y6690" s="2">
        <v>918</v>
      </c>
      <c r="Z6690" s="2">
        <v>1976</v>
      </c>
      <c r="AA6690" s="2">
        <v>4270</v>
      </c>
      <c r="AB6690" s="2">
        <v>4348</v>
      </c>
      <c r="AC6690" s="2">
        <v>3197</v>
      </c>
      <c r="AD6690" s="2">
        <v>1904</v>
      </c>
      <c r="AE6690" s="2">
        <v>2131</v>
      </c>
      <c r="AF6690" s="2">
        <v>1450</v>
      </c>
      <c r="AG6690" s="2">
        <v>954</v>
      </c>
      <c r="AH6690" s="2">
        <v>381</v>
      </c>
      <c r="AI6690" s="2">
        <v>278</v>
      </c>
      <c r="AJ6690" s="2">
        <v>922</v>
      </c>
      <c r="AK6690" s="2">
        <v>918</v>
      </c>
      <c r="AL6690" s="2">
        <v>1976</v>
      </c>
      <c r="AM6690" s="2">
        <v>4270</v>
      </c>
      <c r="AN6690" s="2">
        <v>4348</v>
      </c>
      <c r="AO6690" s="2">
        <v>3197</v>
      </c>
      <c r="AP6690" s="2">
        <v>1904</v>
      </c>
      <c r="AQ6690" s="2">
        <v>2131</v>
      </c>
      <c r="AR6690" s="3">
        <v>1</v>
      </c>
      <c r="AS6690" s="3">
        <v>1</v>
      </c>
      <c r="AT6690" s="3">
        <v>1</v>
      </c>
      <c r="AU6690" s="3">
        <v>1</v>
      </c>
      <c r="AV6690" s="3">
        <v>1</v>
      </c>
      <c r="AW6690" s="3">
        <v>1</v>
      </c>
      <c r="AX6690" s="3">
        <v>1</v>
      </c>
      <c r="AY6690" s="3">
        <v>1</v>
      </c>
      <c r="AZ6690" s="3">
        <v>1</v>
      </c>
      <c r="BA6690" s="3">
        <v>1</v>
      </c>
      <c r="BB6690" s="3">
        <v>1</v>
      </c>
      <c r="BC6690" s="3">
        <v>1</v>
      </c>
      <c r="BD6690" s="2">
        <v>1450</v>
      </c>
      <c r="BE6690" s="2">
        <v>954</v>
      </c>
      <c r="BF6690" s="2">
        <v>381</v>
      </c>
      <c r="BG6690" s="2">
        <v>278</v>
      </c>
      <c r="BH6690" s="2">
        <v>922</v>
      </c>
      <c r="BI6690" s="2">
        <v>918</v>
      </c>
      <c r="BJ6690" s="2">
        <v>1976</v>
      </c>
      <c r="BK6690" s="2">
        <v>4270</v>
      </c>
      <c r="BL6690" s="2">
        <v>4348</v>
      </c>
      <c r="BM6690" s="2">
        <v>3197</v>
      </c>
      <c r="BN6690" s="2">
        <v>1904</v>
      </c>
      <c r="BO6690" s="2">
        <v>2131</v>
      </c>
      <c r="BP6690" s="2">
        <v>1450</v>
      </c>
      <c r="BQ6690" s="2">
        <v>954</v>
      </c>
      <c r="BR6690" s="2">
        <v>381</v>
      </c>
      <c r="BS6690" s="2">
        <v>278</v>
      </c>
      <c r="BT6690" s="2">
        <v>922</v>
      </c>
      <c r="BU6690" s="2">
        <v>918</v>
      </c>
      <c r="BV6690" s="2">
        <v>1976</v>
      </c>
      <c r="BW6690" s="2">
        <v>4270</v>
      </c>
      <c r="BX6690" s="2">
        <v>4348</v>
      </c>
      <c r="BY6690" s="2">
        <v>3197</v>
      </c>
      <c r="BZ6690" s="2">
        <v>1904</v>
      </c>
      <c r="CA6690" s="2">
        <v>2131</v>
      </c>
      <c r="CB6690" s="2">
        <v>37.699000000000005</v>
      </c>
      <c r="CC6690" s="2">
        <v>25.057000000000002</v>
      </c>
      <c r="CD6690" s="2">
        <v>13.707000000000001</v>
      </c>
      <c r="CE6690" s="2">
        <v>8.9740000000000002</v>
      </c>
      <c r="CF6690" s="2">
        <v>19.18</v>
      </c>
      <c r="CG6690" s="2">
        <v>23.787000000000003</v>
      </c>
      <c r="CH6690" s="2">
        <v>41.573</v>
      </c>
      <c r="CI6690" s="2">
        <v>74.66</v>
      </c>
      <c r="CJ6690" s="2">
        <v>69.016000000000005</v>
      </c>
      <c r="CK6690" s="2">
        <v>54.051000000000002</v>
      </c>
      <c r="CL6690" s="2">
        <v>48.743000000000002</v>
      </c>
      <c r="CM6690" s="2">
        <v>37.42</v>
      </c>
      <c r="CN6690" s="2">
        <v>22729</v>
      </c>
      <c r="CO6690" s="2">
        <v>22729</v>
      </c>
      <c r="CP6690" s="2">
        <v>22729</v>
      </c>
      <c r="CQ6690" s="2">
        <v>22729</v>
      </c>
      <c r="CR6690" s="2">
        <v>453.86700000000002</v>
      </c>
      <c r="CS6690" s="1">
        <v>2008</v>
      </c>
    </row>
    <row r="6691" spans="1:97" x14ac:dyDescent="0.2">
      <c r="A6691">
        <v>50359</v>
      </c>
      <c r="B6691" t="s">
        <v>34</v>
      </c>
      <c r="D6691" t="s">
        <v>3284</v>
      </c>
      <c r="E6691" t="s">
        <v>3283</v>
      </c>
      <c r="F6691">
        <v>17330</v>
      </c>
      <c r="G6691" t="s">
        <v>946</v>
      </c>
      <c r="H6691" t="s">
        <v>144</v>
      </c>
      <c r="I6691" t="s">
        <v>78</v>
      </c>
      <c r="K6691">
        <v>325</v>
      </c>
      <c r="L6691">
        <v>6</v>
      </c>
      <c r="M6691" t="s">
        <v>35</v>
      </c>
      <c r="N6691" t="s">
        <v>3</v>
      </c>
      <c r="O6691" t="s">
        <v>18</v>
      </c>
      <c r="P6691" t="s">
        <v>17</v>
      </c>
      <c r="S6691" t="s">
        <v>9</v>
      </c>
      <c r="T6691" s="2">
        <v>325116</v>
      </c>
      <c r="U6691" s="2">
        <v>302402</v>
      </c>
      <c r="V6691" s="2">
        <v>251542</v>
      </c>
      <c r="W6691" s="2">
        <v>325188</v>
      </c>
      <c r="X6691" s="2">
        <v>247157</v>
      </c>
      <c r="Y6691" s="2">
        <v>325199</v>
      </c>
      <c r="Z6691" s="2">
        <v>352528</v>
      </c>
      <c r="AA6691" s="2">
        <v>334305</v>
      </c>
      <c r="AB6691" s="2">
        <v>307975</v>
      </c>
      <c r="AC6691" s="2">
        <v>314436</v>
      </c>
      <c r="AD6691" s="2">
        <v>322424</v>
      </c>
      <c r="AE6691" s="2">
        <v>322424</v>
      </c>
      <c r="AF6691" s="2">
        <v>325116</v>
      </c>
      <c r="AG6691" s="2">
        <v>302402</v>
      </c>
      <c r="AH6691" s="2">
        <v>251542</v>
      </c>
      <c r="AI6691" s="2">
        <v>325188</v>
      </c>
      <c r="AJ6691" s="2">
        <v>247157</v>
      </c>
      <c r="AK6691" s="2">
        <v>325199</v>
      </c>
      <c r="AL6691" s="2">
        <v>352528</v>
      </c>
      <c r="AM6691" s="2">
        <v>334305</v>
      </c>
      <c r="AN6691" s="2">
        <v>307975</v>
      </c>
      <c r="AO6691" s="2">
        <v>314436</v>
      </c>
      <c r="AP6691" s="2">
        <v>322424</v>
      </c>
      <c r="AQ6691" s="2">
        <v>322424</v>
      </c>
      <c r="AR6691" s="3">
        <v>0.5</v>
      </c>
      <c r="AS6691" s="3">
        <v>0.5</v>
      </c>
      <c r="AT6691" s="3">
        <v>0.5</v>
      </c>
      <c r="AU6691" s="3">
        <v>0.5</v>
      </c>
      <c r="AV6691" s="3">
        <v>0.5</v>
      </c>
      <c r="AW6691" s="3">
        <v>0.5</v>
      </c>
      <c r="AX6691" s="3">
        <v>0.5</v>
      </c>
      <c r="AY6691" s="3">
        <v>0.5</v>
      </c>
      <c r="AZ6691" s="3">
        <v>0.5</v>
      </c>
      <c r="BA6691" s="3">
        <v>0.5</v>
      </c>
      <c r="BB6691" s="3">
        <v>0.5</v>
      </c>
      <c r="BC6691" s="3">
        <v>0.5</v>
      </c>
      <c r="BD6691" s="2">
        <v>162558</v>
      </c>
      <c r="BE6691" s="2">
        <v>151201</v>
      </c>
      <c r="BF6691" s="2">
        <v>125771</v>
      </c>
      <c r="BG6691" s="2">
        <v>162594</v>
      </c>
      <c r="BH6691" s="2">
        <v>123579</v>
      </c>
      <c r="BI6691" s="2">
        <v>162600</v>
      </c>
      <c r="BJ6691" s="2">
        <v>176264</v>
      </c>
      <c r="BK6691" s="2">
        <v>167153</v>
      </c>
      <c r="BL6691" s="2">
        <v>153988</v>
      </c>
      <c r="BM6691" s="2">
        <v>157218</v>
      </c>
      <c r="BN6691" s="2">
        <v>161212</v>
      </c>
      <c r="BO6691" s="2">
        <v>161212</v>
      </c>
      <c r="BP6691" s="2">
        <v>162558</v>
      </c>
      <c r="BQ6691" s="2">
        <v>151201</v>
      </c>
      <c r="BR6691" s="2">
        <v>125771</v>
      </c>
      <c r="BS6691" s="2">
        <v>162594</v>
      </c>
      <c r="BT6691" s="2">
        <v>123579</v>
      </c>
      <c r="BU6691" s="2">
        <v>162600</v>
      </c>
      <c r="BV6691" s="2">
        <v>176264</v>
      </c>
      <c r="BW6691" s="2">
        <v>167153</v>
      </c>
      <c r="BX6691" s="2">
        <v>153988</v>
      </c>
      <c r="BY6691" s="2">
        <v>157218</v>
      </c>
      <c r="BZ6691" s="2">
        <v>161212</v>
      </c>
      <c r="CA6691" s="2">
        <v>161212</v>
      </c>
      <c r="CB6691" s="2">
        <v>4226.4210000000003</v>
      </c>
      <c r="CC6691" s="2">
        <v>3971.3430000000003</v>
      </c>
      <c r="CD6691" s="2">
        <v>4524.9229999999998</v>
      </c>
      <c r="CE6691" s="2">
        <v>5248.4260000000004</v>
      </c>
      <c r="CF6691" s="2">
        <v>2570.7200000000003</v>
      </c>
      <c r="CG6691" s="2">
        <v>4213.1729999999998</v>
      </c>
      <c r="CH6691" s="2">
        <v>3708.4470000000001</v>
      </c>
      <c r="CI6691" s="2">
        <v>2922.64</v>
      </c>
      <c r="CJ6691" s="2">
        <v>2444.2539999999999</v>
      </c>
      <c r="CK6691" s="2">
        <v>2658.069</v>
      </c>
      <c r="CL6691" s="2">
        <v>4127.107</v>
      </c>
      <c r="CM6691" s="2">
        <v>2830.87</v>
      </c>
      <c r="CN6691" s="2">
        <v>3730696</v>
      </c>
      <c r="CO6691" s="2">
        <v>3730696</v>
      </c>
      <c r="CP6691" s="2">
        <v>1865350</v>
      </c>
      <c r="CQ6691" s="2">
        <v>1865350</v>
      </c>
      <c r="CR6691" s="2">
        <v>43446.392999999996</v>
      </c>
      <c r="CS6691" s="1">
        <v>2008</v>
      </c>
    </row>
    <row r="6692" spans="1:97" x14ac:dyDescent="0.2">
      <c r="A6692">
        <v>50360</v>
      </c>
      <c r="B6692" t="s">
        <v>34</v>
      </c>
      <c r="D6692" t="s">
        <v>3282</v>
      </c>
      <c r="E6692" t="s">
        <v>3279</v>
      </c>
      <c r="F6692">
        <v>14243</v>
      </c>
      <c r="G6692" t="s">
        <v>158</v>
      </c>
      <c r="H6692" t="s">
        <v>5</v>
      </c>
      <c r="I6692" t="s">
        <v>73</v>
      </c>
      <c r="K6692">
        <v>22</v>
      </c>
      <c r="L6692">
        <v>2</v>
      </c>
      <c r="M6692" t="s">
        <v>31</v>
      </c>
      <c r="N6692" t="s">
        <v>54</v>
      </c>
      <c r="O6692" t="s">
        <v>53</v>
      </c>
      <c r="P6692" t="s">
        <v>52</v>
      </c>
      <c r="T6692" s="2">
        <v>0</v>
      </c>
      <c r="U6692" s="2">
        <v>0</v>
      </c>
      <c r="V6692" s="2">
        <v>0</v>
      </c>
      <c r="W6692" s="2">
        <v>0</v>
      </c>
      <c r="X6692" s="2">
        <v>0</v>
      </c>
      <c r="Y6692" s="2">
        <v>0</v>
      </c>
      <c r="Z6692" s="2">
        <v>0</v>
      </c>
      <c r="AA6692" s="2">
        <v>0</v>
      </c>
      <c r="AB6692" s="2">
        <v>0</v>
      </c>
      <c r="AC6692" s="2">
        <v>0</v>
      </c>
      <c r="AD6692" s="2">
        <v>0</v>
      </c>
      <c r="AE6692" s="2">
        <v>0</v>
      </c>
      <c r="AF6692" s="2">
        <v>0</v>
      </c>
      <c r="AG6692" s="2">
        <v>0</v>
      </c>
      <c r="AH6692" s="2">
        <v>0</v>
      </c>
      <c r="AI6692" s="2">
        <v>0</v>
      </c>
      <c r="AJ6692" s="2">
        <v>0</v>
      </c>
      <c r="AK6692" s="2">
        <v>0</v>
      </c>
      <c r="AL6692" s="2">
        <v>0</v>
      </c>
      <c r="AM6692" s="2">
        <v>0</v>
      </c>
      <c r="AN6692" s="2">
        <v>0</v>
      </c>
      <c r="AO6692" s="2">
        <v>0</v>
      </c>
      <c r="AP6692" s="2">
        <v>0</v>
      </c>
      <c r="AQ6692" s="2">
        <v>0</v>
      </c>
      <c r="AR6692" s="3">
        <v>0</v>
      </c>
      <c r="AS6692" s="3">
        <v>0</v>
      </c>
      <c r="AT6692" s="3">
        <v>0</v>
      </c>
      <c r="AU6692" s="3">
        <v>0</v>
      </c>
      <c r="AV6692" s="3">
        <v>0</v>
      </c>
      <c r="AW6692" s="3">
        <v>0</v>
      </c>
      <c r="AX6692" s="3">
        <v>0</v>
      </c>
      <c r="AY6692" s="3">
        <v>0</v>
      </c>
      <c r="AZ6692" s="3">
        <v>0</v>
      </c>
      <c r="BA6692" s="3">
        <v>0</v>
      </c>
      <c r="BB6692" s="3">
        <v>0</v>
      </c>
      <c r="BC6692" s="3">
        <v>0</v>
      </c>
      <c r="BD6692" s="2">
        <v>6320</v>
      </c>
      <c r="BE6692" s="2">
        <v>5415</v>
      </c>
      <c r="BF6692" s="2">
        <v>6040</v>
      </c>
      <c r="BG6692" s="2">
        <v>4772</v>
      </c>
      <c r="BH6692" s="2">
        <v>7235</v>
      </c>
      <c r="BI6692" s="2">
        <v>7864</v>
      </c>
      <c r="BJ6692" s="2">
        <v>5203</v>
      </c>
      <c r="BK6692" s="2">
        <v>3343</v>
      </c>
      <c r="BL6692" s="2">
        <v>3867</v>
      </c>
      <c r="BM6692" s="2">
        <v>4087</v>
      </c>
      <c r="BN6692" s="2">
        <v>4762</v>
      </c>
      <c r="BO6692" s="2">
        <v>5558</v>
      </c>
      <c r="BP6692" s="2">
        <v>6320</v>
      </c>
      <c r="BQ6692" s="2">
        <v>5415</v>
      </c>
      <c r="BR6692" s="2">
        <v>6040</v>
      </c>
      <c r="BS6692" s="2">
        <v>4772</v>
      </c>
      <c r="BT6692" s="2">
        <v>7235</v>
      </c>
      <c r="BU6692" s="2">
        <v>7864</v>
      </c>
      <c r="BV6692" s="2">
        <v>5203</v>
      </c>
      <c r="BW6692" s="2">
        <v>3343</v>
      </c>
      <c r="BX6692" s="2">
        <v>3867</v>
      </c>
      <c r="BY6692" s="2">
        <v>4087</v>
      </c>
      <c r="BZ6692" s="2">
        <v>4762</v>
      </c>
      <c r="CA6692" s="2">
        <v>5558</v>
      </c>
      <c r="CB6692" s="2">
        <v>641.34800000000007</v>
      </c>
      <c r="CC6692" s="2">
        <v>549.47699999999998</v>
      </c>
      <c r="CD6692" s="2">
        <v>612.98700000000008</v>
      </c>
      <c r="CE6692" s="2">
        <v>484.27800000000002</v>
      </c>
      <c r="CF6692" s="2">
        <v>734.24700000000007</v>
      </c>
      <c r="CG6692" s="2">
        <v>798.05500000000006</v>
      </c>
      <c r="CH6692" s="2">
        <v>527.96900000000005</v>
      </c>
      <c r="CI6692" s="2">
        <v>339.267</v>
      </c>
      <c r="CJ6692" s="2">
        <v>392.41300000000001</v>
      </c>
      <c r="CK6692" s="2">
        <v>414.721</v>
      </c>
      <c r="CL6692" s="2">
        <v>483.25</v>
      </c>
      <c r="CM6692" s="2">
        <v>563.98800000000006</v>
      </c>
      <c r="CN6692" s="2">
        <v>0</v>
      </c>
      <c r="CO6692" s="2">
        <v>0</v>
      </c>
      <c r="CP6692" s="2">
        <v>64466</v>
      </c>
      <c r="CQ6692" s="2">
        <v>64466</v>
      </c>
      <c r="CR6692" s="2">
        <v>6542</v>
      </c>
      <c r="CS6692" s="1">
        <v>2008</v>
      </c>
    </row>
    <row r="6693" spans="1:97" x14ac:dyDescent="0.2">
      <c r="A6693">
        <v>50361</v>
      </c>
      <c r="B6693" t="s">
        <v>34</v>
      </c>
      <c r="D6693" t="s">
        <v>3281</v>
      </c>
      <c r="E6693" t="s">
        <v>3279</v>
      </c>
      <c r="F6693">
        <v>14243</v>
      </c>
      <c r="G6693" t="s">
        <v>158</v>
      </c>
      <c r="H6693" t="s">
        <v>5</v>
      </c>
      <c r="I6693" t="s">
        <v>73</v>
      </c>
      <c r="K6693">
        <v>22</v>
      </c>
      <c r="L6693">
        <v>2</v>
      </c>
      <c r="M6693" t="s">
        <v>31</v>
      </c>
      <c r="N6693" t="s">
        <v>54</v>
      </c>
      <c r="O6693" t="s">
        <v>53</v>
      </c>
      <c r="P6693" t="s">
        <v>52</v>
      </c>
      <c r="T6693" s="2">
        <v>0</v>
      </c>
      <c r="U6693" s="2">
        <v>0</v>
      </c>
      <c r="V6693" s="2">
        <v>0</v>
      </c>
      <c r="W6693" s="2">
        <v>0</v>
      </c>
      <c r="X6693" s="2">
        <v>0</v>
      </c>
      <c r="Y6693" s="2">
        <v>0</v>
      </c>
      <c r="Z6693" s="2">
        <v>0</v>
      </c>
      <c r="AA6693" s="2">
        <v>0</v>
      </c>
      <c r="AB6693" s="2">
        <v>0</v>
      </c>
      <c r="AC6693" s="2">
        <v>0</v>
      </c>
      <c r="AD6693" s="2">
        <v>0</v>
      </c>
      <c r="AE6693" s="2">
        <v>0</v>
      </c>
      <c r="AF6693" s="2">
        <v>0</v>
      </c>
      <c r="AG6693" s="2">
        <v>0</v>
      </c>
      <c r="AH6693" s="2">
        <v>0</v>
      </c>
      <c r="AI6693" s="2">
        <v>0</v>
      </c>
      <c r="AJ6693" s="2">
        <v>0</v>
      </c>
      <c r="AK6693" s="2">
        <v>0</v>
      </c>
      <c r="AL6693" s="2">
        <v>0</v>
      </c>
      <c r="AM6693" s="2">
        <v>0</v>
      </c>
      <c r="AN6693" s="2">
        <v>0</v>
      </c>
      <c r="AO6693" s="2">
        <v>0</v>
      </c>
      <c r="AP6693" s="2">
        <v>0</v>
      </c>
      <c r="AQ6693" s="2">
        <v>0</v>
      </c>
      <c r="AR6693" s="3">
        <v>0</v>
      </c>
      <c r="AS6693" s="3">
        <v>0</v>
      </c>
      <c r="AT6693" s="3">
        <v>0</v>
      </c>
      <c r="AU6693" s="3">
        <v>0</v>
      </c>
      <c r="AV6693" s="3">
        <v>0</v>
      </c>
      <c r="AW6693" s="3">
        <v>0</v>
      </c>
      <c r="AX6693" s="3">
        <v>0</v>
      </c>
      <c r="AY6693" s="3">
        <v>0</v>
      </c>
      <c r="AZ6693" s="3">
        <v>0</v>
      </c>
      <c r="BA6693" s="3">
        <v>0</v>
      </c>
      <c r="BB6693" s="3">
        <v>0</v>
      </c>
      <c r="BC6693" s="3">
        <v>0</v>
      </c>
      <c r="BD6693" s="2">
        <v>19452</v>
      </c>
      <c r="BE6693" s="2">
        <v>16666</v>
      </c>
      <c r="BF6693" s="2">
        <v>18592</v>
      </c>
      <c r="BG6693" s="2">
        <v>14688</v>
      </c>
      <c r="BH6693" s="2">
        <v>22270</v>
      </c>
      <c r="BI6693" s="2">
        <v>24205</v>
      </c>
      <c r="BJ6693" s="2">
        <v>16013</v>
      </c>
      <c r="BK6693" s="2">
        <v>10290</v>
      </c>
      <c r="BL6693" s="2">
        <v>11902</v>
      </c>
      <c r="BM6693" s="2">
        <v>12579</v>
      </c>
      <c r="BN6693" s="2">
        <v>14657</v>
      </c>
      <c r="BO6693" s="2">
        <v>17106</v>
      </c>
      <c r="BP6693" s="2">
        <v>19452</v>
      </c>
      <c r="BQ6693" s="2">
        <v>16666</v>
      </c>
      <c r="BR6693" s="2">
        <v>18592</v>
      </c>
      <c r="BS6693" s="2">
        <v>14688</v>
      </c>
      <c r="BT6693" s="2">
        <v>22270</v>
      </c>
      <c r="BU6693" s="2">
        <v>24205</v>
      </c>
      <c r="BV6693" s="2">
        <v>16013</v>
      </c>
      <c r="BW6693" s="2">
        <v>10290</v>
      </c>
      <c r="BX6693" s="2">
        <v>11902</v>
      </c>
      <c r="BY6693" s="2">
        <v>12579</v>
      </c>
      <c r="BZ6693" s="2">
        <v>14657</v>
      </c>
      <c r="CA6693" s="2">
        <v>17106</v>
      </c>
      <c r="CB6693" s="2">
        <v>1974.0420000000001</v>
      </c>
      <c r="CC6693" s="2">
        <v>1691.269</v>
      </c>
      <c r="CD6693" s="2">
        <v>1886.7470000000001</v>
      </c>
      <c r="CE6693" s="2">
        <v>1490.586</v>
      </c>
      <c r="CF6693" s="2">
        <v>2259.9810000000002</v>
      </c>
      <c r="CG6693" s="2">
        <v>2456.3810000000003</v>
      </c>
      <c r="CH6693" s="2">
        <v>1625.0650000000001</v>
      </c>
      <c r="CI6693" s="2">
        <v>1044.25</v>
      </c>
      <c r="CJ6693" s="2">
        <v>1207.8310000000001</v>
      </c>
      <c r="CK6693" s="2">
        <v>1276.4940000000001</v>
      </c>
      <c r="CL6693" s="2">
        <v>1487.422</v>
      </c>
      <c r="CM6693" s="2">
        <v>1735.932</v>
      </c>
      <c r="CN6693" s="2">
        <v>0</v>
      </c>
      <c r="CO6693" s="2">
        <v>0</v>
      </c>
      <c r="CP6693" s="2">
        <v>198420</v>
      </c>
      <c r="CQ6693" s="2">
        <v>198420</v>
      </c>
      <c r="CR6693" s="2">
        <v>20136</v>
      </c>
      <c r="CS6693" s="1">
        <v>2008</v>
      </c>
    </row>
    <row r="6694" spans="1:97" x14ac:dyDescent="0.2">
      <c r="A6694">
        <v>50362</v>
      </c>
      <c r="B6694" t="s">
        <v>34</v>
      </c>
      <c r="D6694" t="s">
        <v>3280</v>
      </c>
      <c r="E6694" t="s">
        <v>3279</v>
      </c>
      <c r="F6694">
        <v>14243</v>
      </c>
      <c r="G6694" t="s">
        <v>158</v>
      </c>
      <c r="H6694" t="s">
        <v>5</v>
      </c>
      <c r="I6694" t="s">
        <v>73</v>
      </c>
      <c r="K6694">
        <v>22</v>
      </c>
      <c r="L6694">
        <v>2</v>
      </c>
      <c r="M6694" t="s">
        <v>31</v>
      </c>
      <c r="N6694" t="s">
        <v>54</v>
      </c>
      <c r="O6694" t="s">
        <v>53</v>
      </c>
      <c r="P6694" t="s">
        <v>52</v>
      </c>
      <c r="T6694" s="2">
        <v>0</v>
      </c>
      <c r="U6694" s="2">
        <v>0</v>
      </c>
      <c r="V6694" s="2">
        <v>0</v>
      </c>
      <c r="W6694" s="2">
        <v>0</v>
      </c>
      <c r="X6694" s="2">
        <v>0</v>
      </c>
      <c r="Y6694" s="2">
        <v>0</v>
      </c>
      <c r="Z6694" s="2">
        <v>0</v>
      </c>
      <c r="AA6694" s="2">
        <v>0</v>
      </c>
      <c r="AB6694" s="2">
        <v>0</v>
      </c>
      <c r="AC6694" s="2">
        <v>0</v>
      </c>
      <c r="AD6694" s="2">
        <v>0</v>
      </c>
      <c r="AE6694" s="2">
        <v>0</v>
      </c>
      <c r="AF6694" s="2">
        <v>0</v>
      </c>
      <c r="AG6694" s="2">
        <v>0</v>
      </c>
      <c r="AH6694" s="2">
        <v>0</v>
      </c>
      <c r="AI6694" s="2">
        <v>0</v>
      </c>
      <c r="AJ6694" s="2">
        <v>0</v>
      </c>
      <c r="AK6694" s="2">
        <v>0</v>
      </c>
      <c r="AL6694" s="2">
        <v>0</v>
      </c>
      <c r="AM6694" s="2">
        <v>0</v>
      </c>
      <c r="AN6694" s="2">
        <v>0</v>
      </c>
      <c r="AO6694" s="2">
        <v>0</v>
      </c>
      <c r="AP6694" s="2">
        <v>0</v>
      </c>
      <c r="AQ6694" s="2">
        <v>0</v>
      </c>
      <c r="AR6694" s="3">
        <v>0</v>
      </c>
      <c r="AS6694" s="3">
        <v>0</v>
      </c>
      <c r="AT6694" s="3">
        <v>0</v>
      </c>
      <c r="AU6694" s="3">
        <v>0</v>
      </c>
      <c r="AV6694" s="3">
        <v>0</v>
      </c>
      <c r="AW6694" s="3">
        <v>0</v>
      </c>
      <c r="AX6694" s="3">
        <v>0</v>
      </c>
      <c r="AY6694" s="3">
        <v>0</v>
      </c>
      <c r="AZ6694" s="3">
        <v>0</v>
      </c>
      <c r="BA6694" s="3">
        <v>0</v>
      </c>
      <c r="BB6694" s="3">
        <v>0</v>
      </c>
      <c r="BC6694" s="3">
        <v>0</v>
      </c>
      <c r="BD6694" s="2">
        <v>10688</v>
      </c>
      <c r="BE6694" s="2">
        <v>9157</v>
      </c>
      <c r="BF6694" s="2">
        <v>10216</v>
      </c>
      <c r="BG6694" s="2">
        <v>8071</v>
      </c>
      <c r="BH6694" s="2">
        <v>12236</v>
      </c>
      <c r="BI6694" s="2">
        <v>13300</v>
      </c>
      <c r="BJ6694" s="2">
        <v>8799</v>
      </c>
      <c r="BK6694" s="2">
        <v>5654</v>
      </c>
      <c r="BL6694" s="2">
        <v>6540</v>
      </c>
      <c r="BM6694" s="2">
        <v>6911</v>
      </c>
      <c r="BN6694" s="2">
        <v>8054</v>
      </c>
      <c r="BO6694" s="2">
        <v>9399</v>
      </c>
      <c r="BP6694" s="2">
        <v>10688</v>
      </c>
      <c r="BQ6694" s="2">
        <v>9157</v>
      </c>
      <c r="BR6694" s="2">
        <v>10216</v>
      </c>
      <c r="BS6694" s="2">
        <v>8071</v>
      </c>
      <c r="BT6694" s="2">
        <v>12236</v>
      </c>
      <c r="BU6694" s="2">
        <v>13300</v>
      </c>
      <c r="BV6694" s="2">
        <v>8799</v>
      </c>
      <c r="BW6694" s="2">
        <v>5654</v>
      </c>
      <c r="BX6694" s="2">
        <v>6540</v>
      </c>
      <c r="BY6694" s="2">
        <v>6911</v>
      </c>
      <c r="BZ6694" s="2">
        <v>8054</v>
      </c>
      <c r="CA6694" s="2">
        <v>9399</v>
      </c>
      <c r="CB6694" s="2">
        <v>1084.663</v>
      </c>
      <c r="CC6694" s="2">
        <v>929.29100000000005</v>
      </c>
      <c r="CD6694" s="2">
        <v>1036.6990000000001</v>
      </c>
      <c r="CE6694" s="2">
        <v>819.02300000000002</v>
      </c>
      <c r="CF6694" s="2">
        <v>1241.778</v>
      </c>
      <c r="CG6694" s="2">
        <v>1349.692</v>
      </c>
      <c r="CH6694" s="2">
        <v>892.91399999999999</v>
      </c>
      <c r="CI6694" s="2">
        <v>573.77800000000002</v>
      </c>
      <c r="CJ6694" s="2">
        <v>663.65899999999999</v>
      </c>
      <c r="CK6694" s="2">
        <v>701.38700000000006</v>
      </c>
      <c r="CL6694" s="2">
        <v>817.28500000000008</v>
      </c>
      <c r="CM6694" s="2">
        <v>953.83100000000002</v>
      </c>
      <c r="CN6694" s="2">
        <v>0</v>
      </c>
      <c r="CO6694" s="2">
        <v>0</v>
      </c>
      <c r="CP6694" s="2">
        <v>109025</v>
      </c>
      <c r="CQ6694" s="2">
        <v>109025</v>
      </c>
      <c r="CR6694" s="2">
        <v>11064</v>
      </c>
      <c r="CS6694" s="1">
        <v>2008</v>
      </c>
    </row>
    <row r="6695" spans="1:97" x14ac:dyDescent="0.2">
      <c r="A6695">
        <v>50365</v>
      </c>
      <c r="B6695" t="s">
        <v>34</v>
      </c>
      <c r="D6695" t="s">
        <v>3278</v>
      </c>
      <c r="E6695" t="s">
        <v>3277</v>
      </c>
      <c r="F6695">
        <v>56889</v>
      </c>
      <c r="G6695" t="s">
        <v>1783</v>
      </c>
      <c r="H6695" t="s">
        <v>20</v>
      </c>
      <c r="I6695" t="s">
        <v>97</v>
      </c>
      <c r="K6695">
        <v>22</v>
      </c>
      <c r="L6695">
        <v>2</v>
      </c>
      <c r="M6695" t="s">
        <v>31</v>
      </c>
      <c r="N6695" t="s">
        <v>28</v>
      </c>
      <c r="O6695" t="s">
        <v>27</v>
      </c>
      <c r="P6695" t="s">
        <v>26</v>
      </c>
      <c r="S6695" t="s">
        <v>9</v>
      </c>
      <c r="T6695" s="2">
        <v>305724</v>
      </c>
      <c r="U6695" s="2">
        <v>291881</v>
      </c>
      <c r="V6695" s="2">
        <v>307159</v>
      </c>
      <c r="W6695" s="2">
        <v>299938</v>
      </c>
      <c r="X6695" s="2">
        <v>321413</v>
      </c>
      <c r="Y6695" s="2">
        <v>330663</v>
      </c>
      <c r="Z6695" s="2">
        <v>331890</v>
      </c>
      <c r="AA6695" s="2">
        <v>328321</v>
      </c>
      <c r="AB6695" s="2">
        <v>304938</v>
      </c>
      <c r="AC6695" s="2">
        <v>328786</v>
      </c>
      <c r="AD6695" s="2">
        <v>329681</v>
      </c>
      <c r="AE6695" s="2">
        <v>331644</v>
      </c>
      <c r="AF6695" s="2">
        <v>305724</v>
      </c>
      <c r="AG6695" s="2">
        <v>291881</v>
      </c>
      <c r="AH6695" s="2">
        <v>307159</v>
      </c>
      <c r="AI6695" s="2">
        <v>299938</v>
      </c>
      <c r="AJ6695" s="2">
        <v>321413</v>
      </c>
      <c r="AK6695" s="2">
        <v>330663</v>
      </c>
      <c r="AL6695" s="2">
        <v>331890</v>
      </c>
      <c r="AM6695" s="2">
        <v>328321</v>
      </c>
      <c r="AN6695" s="2">
        <v>304938</v>
      </c>
      <c r="AO6695" s="2">
        <v>328786</v>
      </c>
      <c r="AP6695" s="2">
        <v>329681</v>
      </c>
      <c r="AQ6695" s="2">
        <v>331644</v>
      </c>
      <c r="AR6695" s="3">
        <v>0.52400000000000002</v>
      </c>
      <c r="AS6695" s="3">
        <v>0.52400000000000002</v>
      </c>
      <c r="AT6695" s="3">
        <v>0.52400000000000002</v>
      </c>
      <c r="AU6695" s="3">
        <v>0.52400000000000002</v>
      </c>
      <c r="AV6695" s="3">
        <v>0.52400000000000002</v>
      </c>
      <c r="AW6695" s="3">
        <v>0.52400000000000002</v>
      </c>
      <c r="AX6695" s="3">
        <v>0.52400000000000002</v>
      </c>
      <c r="AY6695" s="3">
        <v>0.52400000000000002</v>
      </c>
      <c r="AZ6695" s="3">
        <v>0.52400000000000002</v>
      </c>
      <c r="BA6695" s="3">
        <v>0.52400000000000002</v>
      </c>
      <c r="BB6695" s="3">
        <v>0.52400000000000002</v>
      </c>
      <c r="BC6695" s="3">
        <v>0.52400000000000002</v>
      </c>
      <c r="BD6695" s="2">
        <v>160199</v>
      </c>
      <c r="BE6695" s="2">
        <v>152946</v>
      </c>
      <c r="BF6695" s="2">
        <v>160951</v>
      </c>
      <c r="BG6695" s="2">
        <v>157168</v>
      </c>
      <c r="BH6695" s="2">
        <v>168420</v>
      </c>
      <c r="BI6695" s="2">
        <v>173267</v>
      </c>
      <c r="BJ6695" s="2">
        <v>173910</v>
      </c>
      <c r="BK6695" s="2">
        <v>172040</v>
      </c>
      <c r="BL6695" s="2">
        <v>159788</v>
      </c>
      <c r="BM6695" s="2">
        <v>172284</v>
      </c>
      <c r="BN6695" s="2">
        <v>172753</v>
      </c>
      <c r="BO6695" s="2">
        <v>173781</v>
      </c>
      <c r="BP6695" s="2">
        <v>160199</v>
      </c>
      <c r="BQ6695" s="2">
        <v>152946</v>
      </c>
      <c r="BR6695" s="2">
        <v>160951</v>
      </c>
      <c r="BS6695" s="2">
        <v>157168</v>
      </c>
      <c r="BT6695" s="2">
        <v>168420</v>
      </c>
      <c r="BU6695" s="2">
        <v>173267</v>
      </c>
      <c r="BV6695" s="2">
        <v>173910</v>
      </c>
      <c r="BW6695" s="2">
        <v>172040</v>
      </c>
      <c r="BX6695" s="2">
        <v>159788</v>
      </c>
      <c r="BY6695" s="2">
        <v>172284</v>
      </c>
      <c r="BZ6695" s="2">
        <v>172753</v>
      </c>
      <c r="CA6695" s="2">
        <v>173781</v>
      </c>
      <c r="CB6695" s="2">
        <v>12704.061</v>
      </c>
      <c r="CC6695" s="2">
        <v>12128.955</v>
      </c>
      <c r="CD6695" s="2">
        <v>12763.832</v>
      </c>
      <c r="CE6695" s="2">
        <v>12463.767</v>
      </c>
      <c r="CF6695" s="2">
        <v>13356.146000000001</v>
      </c>
      <c r="CG6695" s="2">
        <v>13740.493</v>
      </c>
      <c r="CH6695" s="2">
        <v>13791.496999999999</v>
      </c>
      <c r="CI6695" s="2">
        <v>13643.192999999999</v>
      </c>
      <c r="CJ6695" s="2">
        <v>12671.535</v>
      </c>
      <c r="CK6695" s="2">
        <v>13662.513000000001</v>
      </c>
      <c r="CL6695" s="2">
        <v>13699.720000000001</v>
      </c>
      <c r="CM6695" s="2">
        <v>13781.288</v>
      </c>
      <c r="CN6695" s="2">
        <v>3812038</v>
      </c>
      <c r="CO6695" s="2">
        <v>3812038</v>
      </c>
      <c r="CP6695" s="2">
        <v>1997507</v>
      </c>
      <c r="CQ6695" s="2">
        <v>1997507</v>
      </c>
      <c r="CR6695" s="2">
        <v>158407</v>
      </c>
      <c r="CS6695" s="1">
        <v>2008</v>
      </c>
    </row>
    <row r="6696" spans="1:97" x14ac:dyDescent="0.2">
      <c r="A6696">
        <v>50366</v>
      </c>
      <c r="B6696" t="s">
        <v>8</v>
      </c>
      <c r="D6696" t="s">
        <v>3276</v>
      </c>
      <c r="E6696" t="s">
        <v>3276</v>
      </c>
      <c r="F6696">
        <v>19564</v>
      </c>
      <c r="G6696" t="s">
        <v>222</v>
      </c>
      <c r="H6696" t="s">
        <v>46</v>
      </c>
      <c r="I6696" t="s">
        <v>76</v>
      </c>
      <c r="K6696">
        <v>611</v>
      </c>
      <c r="L6696">
        <v>5</v>
      </c>
      <c r="M6696" t="s">
        <v>24</v>
      </c>
      <c r="N6696" t="s">
        <v>28</v>
      </c>
      <c r="O6696" t="s">
        <v>40</v>
      </c>
      <c r="P6696" t="s">
        <v>40</v>
      </c>
      <c r="S6696" t="s">
        <v>13</v>
      </c>
      <c r="T6696" s="2">
        <v>25</v>
      </c>
      <c r="U6696" s="2">
        <v>21</v>
      </c>
      <c r="V6696" s="2">
        <v>33</v>
      </c>
      <c r="W6696" s="2">
        <v>20</v>
      </c>
      <c r="X6696" s="2">
        <v>25</v>
      </c>
      <c r="Y6696" s="2">
        <v>27</v>
      </c>
      <c r="Z6696" s="2">
        <v>15</v>
      </c>
      <c r="AA6696" s="2">
        <v>18</v>
      </c>
      <c r="AB6696" s="2">
        <v>15</v>
      </c>
      <c r="AC6696" s="2">
        <v>16</v>
      </c>
      <c r="AD6696" s="2">
        <v>22</v>
      </c>
      <c r="AE6696" s="2">
        <v>19</v>
      </c>
      <c r="AF6696" s="2">
        <v>12</v>
      </c>
      <c r="AG6696" s="2">
        <v>10</v>
      </c>
      <c r="AH6696" s="2">
        <v>16</v>
      </c>
      <c r="AI6696" s="2">
        <v>9</v>
      </c>
      <c r="AJ6696" s="2">
        <v>12</v>
      </c>
      <c r="AK6696" s="2">
        <v>13</v>
      </c>
      <c r="AL6696" s="2">
        <v>7</v>
      </c>
      <c r="AM6696" s="2">
        <v>8</v>
      </c>
      <c r="AN6696" s="2">
        <v>7</v>
      </c>
      <c r="AO6696" s="2">
        <v>8</v>
      </c>
      <c r="AP6696" s="2">
        <v>10</v>
      </c>
      <c r="AQ6696" s="2">
        <v>9</v>
      </c>
      <c r="AR6696" s="3">
        <v>5.859</v>
      </c>
      <c r="AS6696" s="3">
        <v>5.859</v>
      </c>
      <c r="AT6696" s="3">
        <v>5.859</v>
      </c>
      <c r="AU6696" s="3">
        <v>5.859</v>
      </c>
      <c r="AV6696" s="3">
        <v>5.859</v>
      </c>
      <c r="AW6696" s="3">
        <v>5.859</v>
      </c>
      <c r="AX6696" s="3">
        <v>5.859</v>
      </c>
      <c r="AY6696" s="3">
        <v>5.859</v>
      </c>
      <c r="AZ6696" s="3">
        <v>5.859</v>
      </c>
      <c r="BA6696" s="3">
        <v>5.859</v>
      </c>
      <c r="BB6696" s="3">
        <v>5.859</v>
      </c>
      <c r="BC6696" s="3">
        <v>5.859</v>
      </c>
      <c r="BD6696" s="2">
        <v>146</v>
      </c>
      <c r="BE6696" s="2">
        <v>123</v>
      </c>
      <c r="BF6696" s="2">
        <v>193</v>
      </c>
      <c r="BG6696" s="2">
        <v>117</v>
      </c>
      <c r="BH6696" s="2">
        <v>146</v>
      </c>
      <c r="BI6696" s="2">
        <v>158</v>
      </c>
      <c r="BJ6696" s="2">
        <v>88</v>
      </c>
      <c r="BK6696" s="2">
        <v>105</v>
      </c>
      <c r="BL6696" s="2">
        <v>88</v>
      </c>
      <c r="BM6696" s="2">
        <v>94</v>
      </c>
      <c r="BN6696" s="2">
        <v>129</v>
      </c>
      <c r="BO6696" s="2">
        <v>111</v>
      </c>
      <c r="BP6696" s="2">
        <v>68</v>
      </c>
      <c r="BQ6696" s="2">
        <v>59</v>
      </c>
      <c r="BR6696" s="2">
        <v>91</v>
      </c>
      <c r="BS6696" s="2">
        <v>55</v>
      </c>
      <c r="BT6696" s="2">
        <v>70</v>
      </c>
      <c r="BU6696" s="2">
        <v>75</v>
      </c>
      <c r="BV6696" s="2">
        <v>40</v>
      </c>
      <c r="BW6696" s="2">
        <v>49</v>
      </c>
      <c r="BX6696" s="2">
        <v>42</v>
      </c>
      <c r="BY6696" s="2">
        <v>45</v>
      </c>
      <c r="BZ6696" s="2">
        <v>61</v>
      </c>
      <c r="CA6696" s="2">
        <v>54</v>
      </c>
      <c r="CB6696" s="2">
        <v>9.2949999999999999</v>
      </c>
      <c r="CC6696" s="2">
        <v>8.0289999999999999</v>
      </c>
      <c r="CD6696" s="2">
        <v>12.417</v>
      </c>
      <c r="CE6696" s="2">
        <v>7.5830000000000002</v>
      </c>
      <c r="CF6696" s="2">
        <v>9.6370000000000005</v>
      </c>
      <c r="CG6696" s="2">
        <v>10.248000000000001</v>
      </c>
      <c r="CH6696" s="2">
        <v>5.5390000000000006</v>
      </c>
      <c r="CI6696" s="2">
        <v>6.7640000000000002</v>
      </c>
      <c r="CJ6696" s="2">
        <v>5.7120000000000006</v>
      </c>
      <c r="CK6696" s="2">
        <v>6.1130000000000004</v>
      </c>
      <c r="CL6696" s="2">
        <v>8.2870000000000008</v>
      </c>
      <c r="CM6696" s="2">
        <v>7.3760000000000003</v>
      </c>
      <c r="CN6696" s="2">
        <v>256</v>
      </c>
      <c r="CO6696" s="2">
        <v>121</v>
      </c>
      <c r="CP6696" s="2">
        <v>1498</v>
      </c>
      <c r="CQ6696" s="2">
        <v>709</v>
      </c>
      <c r="CR6696" s="2">
        <v>97</v>
      </c>
      <c r="CS6696" s="1">
        <v>2008</v>
      </c>
    </row>
    <row r="6697" spans="1:97" x14ac:dyDescent="0.2">
      <c r="A6697">
        <v>50366</v>
      </c>
      <c r="B6697" t="s">
        <v>8</v>
      </c>
      <c r="D6697" t="s">
        <v>3276</v>
      </c>
      <c r="E6697" t="s">
        <v>3276</v>
      </c>
      <c r="F6697">
        <v>19564</v>
      </c>
      <c r="G6697" t="s">
        <v>222</v>
      </c>
      <c r="H6697" t="s">
        <v>46</v>
      </c>
      <c r="I6697" t="s">
        <v>76</v>
      </c>
      <c r="K6697">
        <v>611</v>
      </c>
      <c r="L6697">
        <v>5</v>
      </c>
      <c r="M6697" t="s">
        <v>24</v>
      </c>
      <c r="N6697" t="s">
        <v>3</v>
      </c>
      <c r="O6697" t="s">
        <v>45</v>
      </c>
      <c r="P6697" t="s">
        <v>38</v>
      </c>
      <c r="S6697" t="s">
        <v>0</v>
      </c>
      <c r="T6697" s="2">
        <v>7297</v>
      </c>
      <c r="U6697" s="2">
        <v>5957</v>
      </c>
      <c r="V6697" s="2">
        <v>4727</v>
      </c>
      <c r="W6697" s="2">
        <v>3717</v>
      </c>
      <c r="X6697" s="2">
        <v>3970</v>
      </c>
      <c r="Y6697" s="2">
        <v>4198</v>
      </c>
      <c r="Z6697" s="2">
        <v>4513</v>
      </c>
      <c r="AA6697" s="2">
        <v>7317</v>
      </c>
      <c r="AB6697" s="2">
        <v>6691</v>
      </c>
      <c r="AC6697" s="2">
        <v>5921</v>
      </c>
      <c r="AD6697" s="2">
        <v>3148</v>
      </c>
      <c r="AE6697" s="2">
        <v>3796</v>
      </c>
      <c r="AF6697" s="2">
        <v>1237</v>
      </c>
      <c r="AG6697" s="2">
        <v>1043</v>
      </c>
      <c r="AH6697" s="2">
        <v>898</v>
      </c>
      <c r="AI6697" s="2">
        <v>717</v>
      </c>
      <c r="AJ6697" s="2">
        <v>765</v>
      </c>
      <c r="AK6697" s="2">
        <v>710</v>
      </c>
      <c r="AL6697" s="2">
        <v>778</v>
      </c>
      <c r="AM6697" s="2">
        <v>1364</v>
      </c>
      <c r="AN6697" s="2">
        <v>1217</v>
      </c>
      <c r="AO6697" s="2">
        <v>1270</v>
      </c>
      <c r="AP6697" s="2">
        <v>579</v>
      </c>
      <c r="AQ6697" s="2">
        <v>589</v>
      </c>
      <c r="AR6697" s="3">
        <v>25.646000000000001</v>
      </c>
      <c r="AS6697" s="3">
        <v>25.872</v>
      </c>
      <c r="AT6697" s="3">
        <v>25.080000000000002</v>
      </c>
      <c r="AU6697" s="3">
        <v>25.810000000000002</v>
      </c>
      <c r="AV6697" s="3">
        <v>24.85</v>
      </c>
      <c r="AW6697" s="3">
        <v>24.85</v>
      </c>
      <c r="AX6697" s="3">
        <v>25.576000000000001</v>
      </c>
      <c r="AY6697" s="3">
        <v>22.599</v>
      </c>
      <c r="AZ6697" s="3">
        <v>25.509</v>
      </c>
      <c r="BA6697" s="3">
        <v>25.5</v>
      </c>
      <c r="BB6697" s="3">
        <v>24.778000000000002</v>
      </c>
      <c r="BC6697" s="3">
        <v>25.285</v>
      </c>
      <c r="BD6697" s="2">
        <v>187139</v>
      </c>
      <c r="BE6697" s="2">
        <v>154120</v>
      </c>
      <c r="BF6697" s="2">
        <v>118553</v>
      </c>
      <c r="BG6697" s="2">
        <v>95936</v>
      </c>
      <c r="BH6697" s="2">
        <v>98655</v>
      </c>
      <c r="BI6697" s="2">
        <v>104320</v>
      </c>
      <c r="BJ6697" s="2">
        <v>115424</v>
      </c>
      <c r="BK6697" s="2">
        <v>165357</v>
      </c>
      <c r="BL6697" s="2">
        <v>170681</v>
      </c>
      <c r="BM6697" s="2">
        <v>150986</v>
      </c>
      <c r="BN6697" s="2">
        <v>78001</v>
      </c>
      <c r="BO6697" s="2">
        <v>95982</v>
      </c>
      <c r="BP6697" s="2">
        <v>31725</v>
      </c>
      <c r="BQ6697" s="2">
        <v>26980</v>
      </c>
      <c r="BR6697" s="2">
        <v>22518</v>
      </c>
      <c r="BS6697" s="2">
        <v>18500</v>
      </c>
      <c r="BT6697" s="2">
        <v>19008</v>
      </c>
      <c r="BU6697" s="2">
        <v>17639</v>
      </c>
      <c r="BV6697" s="2">
        <v>19898</v>
      </c>
      <c r="BW6697" s="2">
        <v>30830</v>
      </c>
      <c r="BX6697" s="2">
        <v>31042</v>
      </c>
      <c r="BY6697" s="2">
        <v>32387</v>
      </c>
      <c r="BZ6697" s="2">
        <v>14340</v>
      </c>
      <c r="CA6697" s="2">
        <v>14883</v>
      </c>
      <c r="CB6697" s="2">
        <v>5790.7280000000001</v>
      </c>
      <c r="CC6697" s="2">
        <v>4924.5219999999999</v>
      </c>
      <c r="CD6697" s="2">
        <v>4110.1840000000002</v>
      </c>
      <c r="CE6697" s="2">
        <v>3376.672</v>
      </c>
      <c r="CF6697" s="2">
        <v>3469.51</v>
      </c>
      <c r="CG6697" s="2">
        <v>3219.5550000000003</v>
      </c>
      <c r="CH6697" s="2">
        <v>3631.9080000000004</v>
      </c>
      <c r="CI6697" s="2">
        <v>5627.3650000000007</v>
      </c>
      <c r="CJ6697" s="2">
        <v>5665.9320000000007</v>
      </c>
      <c r="CK6697" s="2">
        <v>5911.4410000000007</v>
      </c>
      <c r="CL6697" s="2">
        <v>2617.4760000000001</v>
      </c>
      <c r="CM6697" s="2">
        <v>2716.1770000000001</v>
      </c>
      <c r="CN6697" s="2">
        <v>61252</v>
      </c>
      <c r="CO6697" s="2">
        <v>11167</v>
      </c>
      <c r="CP6697" s="2">
        <v>1535154</v>
      </c>
      <c r="CQ6697" s="2">
        <v>279750</v>
      </c>
      <c r="CR6697" s="2">
        <v>51061.47</v>
      </c>
      <c r="CS6697" s="1">
        <v>2008</v>
      </c>
    </row>
    <row r="6698" spans="1:97" x14ac:dyDescent="0.2">
      <c r="A6698">
        <v>50366</v>
      </c>
      <c r="B6698" t="s">
        <v>8</v>
      </c>
      <c r="D6698" t="s">
        <v>3276</v>
      </c>
      <c r="E6698" t="s">
        <v>3276</v>
      </c>
      <c r="F6698">
        <v>19564</v>
      </c>
      <c r="G6698" t="s">
        <v>222</v>
      </c>
      <c r="H6698" t="s">
        <v>46</v>
      </c>
      <c r="I6698" t="s">
        <v>76</v>
      </c>
      <c r="K6698">
        <v>611</v>
      </c>
      <c r="L6698">
        <v>5</v>
      </c>
      <c r="M6698" t="s">
        <v>24</v>
      </c>
      <c r="N6698" t="s">
        <v>3</v>
      </c>
      <c r="O6698" t="s">
        <v>40</v>
      </c>
      <c r="P6698" t="s">
        <v>40</v>
      </c>
      <c r="S6698" t="s">
        <v>13</v>
      </c>
      <c r="T6698" s="2">
        <v>2000</v>
      </c>
      <c r="U6698" s="2">
        <v>895</v>
      </c>
      <c r="V6698" s="2">
        <v>133</v>
      </c>
      <c r="W6698" s="2">
        <v>0</v>
      </c>
      <c r="X6698" s="2">
        <v>0</v>
      </c>
      <c r="Z6698" s="2">
        <v>772</v>
      </c>
      <c r="AB6698" s="2">
        <v>55</v>
      </c>
      <c r="AD6698" s="2">
        <v>274</v>
      </c>
      <c r="AE6698" s="2">
        <v>1339</v>
      </c>
      <c r="AF6698" s="2">
        <v>339</v>
      </c>
      <c r="AG6698" s="2">
        <v>157</v>
      </c>
      <c r="AH6698" s="2">
        <v>25</v>
      </c>
      <c r="AI6698" s="2">
        <v>0</v>
      </c>
      <c r="AJ6698" s="2">
        <v>0</v>
      </c>
      <c r="AL6698" s="2">
        <v>133</v>
      </c>
      <c r="AN6698" s="2">
        <v>10</v>
      </c>
      <c r="AP6698" s="2">
        <v>50</v>
      </c>
      <c r="AQ6698" s="2">
        <v>208</v>
      </c>
      <c r="AR6698" s="3">
        <v>5.83</v>
      </c>
      <c r="AS6698" s="3">
        <v>5.84</v>
      </c>
      <c r="AT6698" s="3">
        <v>5.86</v>
      </c>
      <c r="AU6698" s="3">
        <v>0</v>
      </c>
      <c r="AV6698" s="3">
        <v>0</v>
      </c>
      <c r="AX6698" s="3">
        <v>5.8500000000000005</v>
      </c>
      <c r="AZ6698" s="3">
        <v>5.84</v>
      </c>
      <c r="BB6698" s="3">
        <v>5.87</v>
      </c>
      <c r="BC6698" s="3">
        <v>5.82</v>
      </c>
      <c r="BD6698" s="2">
        <v>11660</v>
      </c>
      <c r="BE6698" s="2">
        <v>5227</v>
      </c>
      <c r="BF6698" s="2">
        <v>779</v>
      </c>
      <c r="BG6698" s="2">
        <v>0</v>
      </c>
      <c r="BH6698" s="2">
        <v>0</v>
      </c>
      <c r="BJ6698" s="2">
        <v>4516</v>
      </c>
      <c r="BL6698" s="2">
        <v>321</v>
      </c>
      <c r="BN6698" s="2">
        <v>1608</v>
      </c>
      <c r="BO6698" s="2">
        <v>7793</v>
      </c>
      <c r="BP6698" s="2">
        <v>1977</v>
      </c>
      <c r="BQ6698" s="2">
        <v>915</v>
      </c>
      <c r="BR6698" s="2">
        <v>148</v>
      </c>
      <c r="BS6698" s="2">
        <v>0</v>
      </c>
      <c r="BT6698" s="2">
        <v>0</v>
      </c>
      <c r="BV6698" s="2">
        <v>779</v>
      </c>
      <c r="BX6698" s="2">
        <v>58</v>
      </c>
      <c r="BZ6698" s="2">
        <v>296</v>
      </c>
      <c r="CA6698" s="2">
        <v>1208</v>
      </c>
      <c r="CB6698" s="2">
        <v>360.80100000000004</v>
      </c>
      <c r="CC6698" s="2">
        <v>167.01</v>
      </c>
      <c r="CD6698" s="2">
        <v>27.021000000000001</v>
      </c>
      <c r="CE6698" s="2">
        <v>0</v>
      </c>
      <c r="CF6698" s="2">
        <v>0</v>
      </c>
      <c r="CH6698" s="2">
        <v>142.10500000000002</v>
      </c>
      <c r="CJ6698" s="2">
        <v>10.663</v>
      </c>
      <c r="CL6698" s="2">
        <v>53.972000000000001</v>
      </c>
      <c r="CM6698" s="2">
        <v>220.53200000000001</v>
      </c>
      <c r="CN6698" s="2">
        <v>5468</v>
      </c>
      <c r="CO6698" s="2">
        <v>922</v>
      </c>
      <c r="CP6698" s="2">
        <v>31904</v>
      </c>
      <c r="CQ6698" s="2">
        <v>5381</v>
      </c>
      <c r="CR6698" s="2">
        <v>982.10400000000004</v>
      </c>
      <c r="CS6698" s="1">
        <v>2008</v>
      </c>
    </row>
    <row r="6699" spans="1:97" x14ac:dyDescent="0.2">
      <c r="A6699">
        <v>50366</v>
      </c>
      <c r="B6699" t="s">
        <v>8</v>
      </c>
      <c r="D6699" t="s">
        <v>3276</v>
      </c>
      <c r="E6699" t="s">
        <v>3276</v>
      </c>
      <c r="F6699">
        <v>19564</v>
      </c>
      <c r="G6699" t="s">
        <v>222</v>
      </c>
      <c r="H6699" t="s">
        <v>46</v>
      </c>
      <c r="I6699" t="s">
        <v>76</v>
      </c>
      <c r="K6699">
        <v>611</v>
      </c>
      <c r="L6699">
        <v>5</v>
      </c>
      <c r="M6699" t="s">
        <v>24</v>
      </c>
      <c r="N6699" t="s">
        <v>3</v>
      </c>
      <c r="O6699" t="s">
        <v>10</v>
      </c>
      <c r="P6699" t="s">
        <v>10</v>
      </c>
      <c r="S6699" t="s">
        <v>9</v>
      </c>
      <c r="T6699" s="2">
        <v>23784</v>
      </c>
      <c r="U6699" s="2">
        <v>50544</v>
      </c>
      <c r="V6699" s="2">
        <v>68271</v>
      </c>
      <c r="W6699" s="2">
        <v>72995</v>
      </c>
      <c r="X6699" s="2">
        <v>86974</v>
      </c>
      <c r="Y6699" s="2">
        <v>119040</v>
      </c>
      <c r="Z6699" s="2">
        <v>126400</v>
      </c>
      <c r="AA6699" s="2">
        <v>47874</v>
      </c>
      <c r="AB6699" s="2">
        <v>37196</v>
      </c>
      <c r="AC6699" s="2">
        <v>40520</v>
      </c>
      <c r="AD6699" s="2">
        <v>94206</v>
      </c>
      <c r="AE6699" s="2">
        <v>139746</v>
      </c>
      <c r="AF6699" s="2">
        <v>4032</v>
      </c>
      <c r="AG6699" s="2">
        <v>8848</v>
      </c>
      <c r="AH6699" s="2">
        <v>12968</v>
      </c>
      <c r="AI6699" s="2">
        <v>14076</v>
      </c>
      <c r="AJ6699" s="2">
        <v>16758</v>
      </c>
      <c r="AK6699" s="2">
        <v>20127</v>
      </c>
      <c r="AL6699" s="2">
        <v>21790</v>
      </c>
      <c r="AM6699" s="2">
        <v>8926</v>
      </c>
      <c r="AN6699" s="2">
        <v>6765</v>
      </c>
      <c r="AO6699" s="2">
        <v>8691</v>
      </c>
      <c r="AP6699" s="2">
        <v>17319</v>
      </c>
      <c r="AQ6699" s="2">
        <v>21670</v>
      </c>
      <c r="AR6699" s="3">
        <v>1.0170000000000001</v>
      </c>
      <c r="AS6699" s="3">
        <v>1.0170000000000001</v>
      </c>
      <c r="AT6699" s="3">
        <v>1.016</v>
      </c>
      <c r="AU6699" s="3">
        <v>1.016</v>
      </c>
      <c r="AV6699" s="3">
        <v>1.0130000000000001</v>
      </c>
      <c r="AW6699" s="3">
        <v>1.014</v>
      </c>
      <c r="AX6699" s="3">
        <v>1.012</v>
      </c>
      <c r="AY6699" s="3">
        <v>1.0070000000000001</v>
      </c>
      <c r="AZ6699" s="3">
        <v>1.0070000000000001</v>
      </c>
      <c r="BA6699" s="3">
        <v>1.0070000000000001</v>
      </c>
      <c r="BB6699" s="3">
        <v>1.008</v>
      </c>
      <c r="BC6699" s="3">
        <v>1.008</v>
      </c>
      <c r="BD6699" s="2">
        <v>24188</v>
      </c>
      <c r="BE6699" s="2">
        <v>51403</v>
      </c>
      <c r="BF6699" s="2">
        <v>69363</v>
      </c>
      <c r="BG6699" s="2">
        <v>74163</v>
      </c>
      <c r="BH6699" s="2">
        <v>88105</v>
      </c>
      <c r="BI6699" s="2">
        <v>120707</v>
      </c>
      <c r="BJ6699" s="2">
        <v>127917</v>
      </c>
      <c r="BK6699" s="2">
        <v>48209</v>
      </c>
      <c r="BL6699" s="2">
        <v>37456</v>
      </c>
      <c r="BM6699" s="2">
        <v>40804</v>
      </c>
      <c r="BN6699" s="2">
        <v>94960</v>
      </c>
      <c r="BO6699" s="2">
        <v>140864</v>
      </c>
      <c r="BP6699" s="2">
        <v>4101</v>
      </c>
      <c r="BQ6699" s="2">
        <v>8998</v>
      </c>
      <c r="BR6699" s="2">
        <v>13175</v>
      </c>
      <c r="BS6699" s="2">
        <v>14301</v>
      </c>
      <c r="BT6699" s="2">
        <v>16976</v>
      </c>
      <c r="BU6699" s="2">
        <v>20409</v>
      </c>
      <c r="BV6699" s="2">
        <v>22051</v>
      </c>
      <c r="BW6699" s="2">
        <v>8988</v>
      </c>
      <c r="BX6699" s="2">
        <v>6812</v>
      </c>
      <c r="BY6699" s="2">
        <v>8752</v>
      </c>
      <c r="BZ6699" s="2">
        <v>17458</v>
      </c>
      <c r="CA6699" s="2">
        <v>21843</v>
      </c>
      <c r="CB6699" s="2">
        <v>748.471</v>
      </c>
      <c r="CC6699" s="2">
        <v>1642.4680000000001</v>
      </c>
      <c r="CD6699" s="2">
        <v>2404.7950000000001</v>
      </c>
      <c r="CE6699" s="2">
        <v>2610.328</v>
      </c>
      <c r="CF6699" s="2">
        <v>3098.4900000000002</v>
      </c>
      <c r="CG6699" s="2">
        <v>3725.2710000000002</v>
      </c>
      <c r="CH6699" s="2">
        <v>4024.9870000000001</v>
      </c>
      <c r="CI6699" s="2">
        <v>1640.635</v>
      </c>
      <c r="CJ6699" s="2">
        <v>1243.405</v>
      </c>
      <c r="CK6699" s="2">
        <v>1597.559</v>
      </c>
      <c r="CL6699" s="2">
        <v>3186.5509999999999</v>
      </c>
      <c r="CM6699" s="2">
        <v>3986.29</v>
      </c>
      <c r="CN6699" s="2">
        <v>907550</v>
      </c>
      <c r="CO6699" s="2">
        <v>161970</v>
      </c>
      <c r="CP6699" s="2">
        <v>918139</v>
      </c>
      <c r="CQ6699" s="2">
        <v>163864</v>
      </c>
      <c r="CR6699" s="2">
        <v>29909.25</v>
      </c>
      <c r="CS6699" s="1">
        <v>2008</v>
      </c>
    </row>
    <row r="6700" spans="1:97" x14ac:dyDescent="0.2">
      <c r="A6700">
        <v>50366</v>
      </c>
      <c r="B6700" t="s">
        <v>8</v>
      </c>
      <c r="D6700" t="s">
        <v>3276</v>
      </c>
      <c r="E6700" t="s">
        <v>3276</v>
      </c>
      <c r="F6700">
        <v>19564</v>
      </c>
      <c r="G6700" t="s">
        <v>222</v>
      </c>
      <c r="H6700" t="s">
        <v>46</v>
      </c>
      <c r="I6700" t="s">
        <v>76</v>
      </c>
      <c r="K6700">
        <v>611</v>
      </c>
      <c r="L6700">
        <v>5</v>
      </c>
      <c r="M6700" t="s">
        <v>24</v>
      </c>
      <c r="N6700" t="s">
        <v>3</v>
      </c>
      <c r="O6700" t="s">
        <v>14</v>
      </c>
      <c r="P6700" t="s">
        <v>14</v>
      </c>
      <c r="S6700" t="s">
        <v>13</v>
      </c>
      <c r="T6700" s="2">
        <v>0</v>
      </c>
      <c r="U6700" s="2">
        <v>0</v>
      </c>
      <c r="V6700" s="2">
        <v>0</v>
      </c>
      <c r="W6700" s="2">
        <v>0</v>
      </c>
      <c r="X6700" s="2">
        <v>0</v>
      </c>
      <c r="Y6700" s="2">
        <v>23</v>
      </c>
      <c r="Z6700" s="2">
        <v>0</v>
      </c>
      <c r="AA6700" s="2">
        <v>0</v>
      </c>
      <c r="AB6700" s="2">
        <v>0</v>
      </c>
      <c r="AC6700" s="2">
        <v>0</v>
      </c>
      <c r="AD6700" s="2">
        <v>0</v>
      </c>
      <c r="AE6700" s="2">
        <v>0</v>
      </c>
      <c r="AF6700" s="2">
        <v>0</v>
      </c>
      <c r="AG6700" s="2">
        <v>0</v>
      </c>
      <c r="AH6700" s="2">
        <v>0</v>
      </c>
      <c r="AI6700" s="2">
        <v>0</v>
      </c>
      <c r="AJ6700" s="2">
        <v>0</v>
      </c>
      <c r="AK6700" s="2">
        <v>4</v>
      </c>
      <c r="AL6700" s="2">
        <v>0</v>
      </c>
      <c r="AM6700" s="2">
        <v>0</v>
      </c>
      <c r="AN6700" s="2">
        <v>0</v>
      </c>
      <c r="AO6700" s="2">
        <v>0</v>
      </c>
      <c r="AP6700" s="2">
        <v>0</v>
      </c>
      <c r="AQ6700" s="2">
        <v>0</v>
      </c>
      <c r="AR6700" s="3">
        <v>0</v>
      </c>
      <c r="AS6700" s="3">
        <v>0</v>
      </c>
      <c r="AT6700" s="3">
        <v>0</v>
      </c>
      <c r="AU6700" s="3">
        <v>0</v>
      </c>
      <c r="AV6700" s="3">
        <v>0</v>
      </c>
      <c r="AW6700" s="3">
        <v>5.88</v>
      </c>
      <c r="AX6700" s="3">
        <v>0</v>
      </c>
      <c r="AY6700" s="3">
        <v>0</v>
      </c>
      <c r="AZ6700" s="3">
        <v>0</v>
      </c>
      <c r="BA6700" s="3">
        <v>0</v>
      </c>
      <c r="BB6700" s="3">
        <v>0</v>
      </c>
      <c r="BC6700" s="3">
        <v>0</v>
      </c>
      <c r="BD6700" s="2">
        <v>0</v>
      </c>
      <c r="BE6700" s="2">
        <v>0</v>
      </c>
      <c r="BF6700" s="2">
        <v>0</v>
      </c>
      <c r="BG6700" s="2">
        <v>0</v>
      </c>
      <c r="BH6700" s="2">
        <v>0</v>
      </c>
      <c r="BI6700" s="2">
        <v>135</v>
      </c>
      <c r="BJ6700" s="2">
        <v>0</v>
      </c>
      <c r="BK6700" s="2">
        <v>0</v>
      </c>
      <c r="BL6700" s="2">
        <v>0</v>
      </c>
      <c r="BM6700" s="2">
        <v>0</v>
      </c>
      <c r="BN6700" s="2">
        <v>0</v>
      </c>
      <c r="BO6700" s="2">
        <v>0</v>
      </c>
      <c r="BP6700" s="2">
        <v>0</v>
      </c>
      <c r="BQ6700" s="2">
        <v>0</v>
      </c>
      <c r="BR6700" s="2">
        <v>0</v>
      </c>
      <c r="BS6700" s="2">
        <v>0</v>
      </c>
      <c r="BT6700" s="2">
        <v>0</v>
      </c>
      <c r="BU6700" s="2">
        <v>23</v>
      </c>
      <c r="BV6700" s="2">
        <v>0</v>
      </c>
      <c r="BW6700" s="2">
        <v>0</v>
      </c>
      <c r="BX6700" s="2">
        <v>0</v>
      </c>
      <c r="BY6700" s="2">
        <v>0</v>
      </c>
      <c r="BZ6700" s="2">
        <v>0</v>
      </c>
      <c r="CA6700" s="2">
        <v>0</v>
      </c>
      <c r="CB6700" s="2">
        <v>0</v>
      </c>
      <c r="CC6700" s="2">
        <v>0</v>
      </c>
      <c r="CD6700" s="2">
        <v>0</v>
      </c>
      <c r="CE6700" s="2">
        <v>0</v>
      </c>
      <c r="CF6700" s="2">
        <v>0</v>
      </c>
      <c r="CG6700" s="2">
        <v>4.1740000000000004</v>
      </c>
      <c r="CH6700" s="2">
        <v>0</v>
      </c>
      <c r="CI6700" s="2">
        <v>0</v>
      </c>
      <c r="CJ6700" s="2">
        <v>0</v>
      </c>
      <c r="CK6700" s="2">
        <v>0</v>
      </c>
      <c r="CL6700" s="2">
        <v>0</v>
      </c>
      <c r="CM6700" s="2">
        <v>0</v>
      </c>
      <c r="CN6700" s="2">
        <v>23</v>
      </c>
      <c r="CO6700" s="2">
        <v>4</v>
      </c>
      <c r="CP6700" s="2">
        <v>135</v>
      </c>
      <c r="CQ6700" s="2">
        <v>23</v>
      </c>
      <c r="CR6700" s="2">
        <v>4.1740000000000004</v>
      </c>
      <c r="CS6700" s="1">
        <v>2008</v>
      </c>
    </row>
    <row r="6701" spans="1:97" x14ac:dyDescent="0.2">
      <c r="A6701">
        <v>50368</v>
      </c>
      <c r="B6701" t="s">
        <v>8</v>
      </c>
      <c r="D6701" t="s">
        <v>3275</v>
      </c>
      <c r="E6701" t="s">
        <v>3274</v>
      </c>
      <c r="F6701">
        <v>21508</v>
      </c>
      <c r="G6701" t="s">
        <v>48</v>
      </c>
      <c r="H6701" t="s">
        <v>15</v>
      </c>
      <c r="I6701" t="s">
        <v>97</v>
      </c>
      <c r="K6701">
        <v>611</v>
      </c>
      <c r="L6701">
        <v>5</v>
      </c>
      <c r="M6701" t="s">
        <v>24</v>
      </c>
      <c r="N6701" t="s">
        <v>3</v>
      </c>
      <c r="O6701" t="s">
        <v>45</v>
      </c>
      <c r="P6701" t="s">
        <v>38</v>
      </c>
      <c r="S6701" t="s">
        <v>0</v>
      </c>
      <c r="T6701" s="2">
        <v>8854</v>
      </c>
      <c r="U6701" s="2">
        <v>8721</v>
      </c>
      <c r="V6701" s="2">
        <v>8864</v>
      </c>
      <c r="W6701" s="2">
        <v>5537</v>
      </c>
      <c r="X6701" s="2">
        <v>3775</v>
      </c>
      <c r="Y6701" s="2">
        <v>2390</v>
      </c>
      <c r="Z6701" s="2">
        <v>2069</v>
      </c>
      <c r="AA6701" s="2">
        <v>2440</v>
      </c>
      <c r="AB6701" s="2">
        <v>3093</v>
      </c>
      <c r="AC6701" s="2">
        <v>5322</v>
      </c>
      <c r="AD6701" s="2">
        <v>6649</v>
      </c>
      <c r="AE6701" s="2">
        <v>4808</v>
      </c>
      <c r="AF6701" s="2">
        <v>678</v>
      </c>
      <c r="AG6701" s="2">
        <v>655</v>
      </c>
      <c r="AH6701" s="2">
        <v>692</v>
      </c>
      <c r="AI6701" s="2">
        <v>372</v>
      </c>
      <c r="AJ6701" s="2">
        <v>240</v>
      </c>
      <c r="AK6701" s="2">
        <v>124</v>
      </c>
      <c r="AL6701" s="2">
        <v>112</v>
      </c>
      <c r="AM6701" s="2">
        <v>131</v>
      </c>
      <c r="AN6701" s="2">
        <v>140</v>
      </c>
      <c r="AO6701" s="2">
        <v>258</v>
      </c>
      <c r="AP6701" s="2">
        <v>164</v>
      </c>
      <c r="AQ6701" s="2">
        <v>84</v>
      </c>
      <c r="AR6701" s="3">
        <v>25</v>
      </c>
      <c r="AS6701" s="3">
        <v>25</v>
      </c>
      <c r="AT6701" s="3">
        <v>25</v>
      </c>
      <c r="AU6701" s="3">
        <v>25</v>
      </c>
      <c r="AV6701" s="3">
        <v>25</v>
      </c>
      <c r="AW6701" s="3">
        <v>25</v>
      </c>
      <c r="AX6701" s="3">
        <v>25</v>
      </c>
      <c r="AY6701" s="3">
        <v>25</v>
      </c>
      <c r="AZ6701" s="3">
        <v>25</v>
      </c>
      <c r="BA6701" s="3">
        <v>25</v>
      </c>
      <c r="BB6701" s="3">
        <v>25</v>
      </c>
      <c r="BC6701" s="3">
        <v>25</v>
      </c>
      <c r="BD6701" s="2">
        <v>221350</v>
      </c>
      <c r="BE6701" s="2">
        <v>218025</v>
      </c>
      <c r="BF6701" s="2">
        <v>221600</v>
      </c>
      <c r="BG6701" s="2">
        <v>138425</v>
      </c>
      <c r="BH6701" s="2">
        <v>94375</v>
      </c>
      <c r="BI6701" s="2">
        <v>59750</v>
      </c>
      <c r="BJ6701" s="2">
        <v>51725</v>
      </c>
      <c r="BK6701" s="2">
        <v>61000</v>
      </c>
      <c r="BL6701" s="2">
        <v>77325</v>
      </c>
      <c r="BM6701" s="2">
        <v>133050</v>
      </c>
      <c r="BN6701" s="2">
        <v>166225</v>
      </c>
      <c r="BO6701" s="2">
        <v>120200</v>
      </c>
      <c r="BP6701" s="2">
        <v>16951</v>
      </c>
      <c r="BQ6701" s="2">
        <v>16387</v>
      </c>
      <c r="BR6701" s="2">
        <v>17301</v>
      </c>
      <c r="BS6701" s="2">
        <v>9309</v>
      </c>
      <c r="BT6701" s="2">
        <v>6010</v>
      </c>
      <c r="BU6701" s="2">
        <v>3097</v>
      </c>
      <c r="BV6701" s="2">
        <v>2799</v>
      </c>
      <c r="BW6701" s="2">
        <v>3278</v>
      </c>
      <c r="BX6701" s="2">
        <v>3495</v>
      </c>
      <c r="BY6701" s="2">
        <v>6448</v>
      </c>
      <c r="BZ6701" s="2">
        <v>4099</v>
      </c>
      <c r="CA6701" s="2">
        <v>2089</v>
      </c>
      <c r="CB6701" s="2">
        <v>3614.1010000000001</v>
      </c>
      <c r="CC6701" s="2">
        <v>3493.9540000000002</v>
      </c>
      <c r="CD6701" s="2">
        <v>3688.7540000000004</v>
      </c>
      <c r="CE6701" s="2">
        <v>1984.8010000000002</v>
      </c>
      <c r="CF6701" s="2">
        <v>1281.316</v>
      </c>
      <c r="CG6701" s="2">
        <v>660.39499999999998</v>
      </c>
      <c r="CH6701" s="2">
        <v>596.70500000000004</v>
      </c>
      <c r="CI6701" s="2">
        <v>698.92100000000005</v>
      </c>
      <c r="CJ6701" s="2">
        <v>745.226</v>
      </c>
      <c r="CK6701" s="2">
        <v>1374.7340000000002</v>
      </c>
      <c r="CL6701" s="2">
        <v>873.94500000000005</v>
      </c>
      <c r="CM6701" s="2">
        <v>445.33</v>
      </c>
      <c r="CN6701" s="2">
        <v>62522</v>
      </c>
      <c r="CO6701" s="2">
        <v>3650</v>
      </c>
      <c r="CP6701" s="2">
        <v>1563050</v>
      </c>
      <c r="CQ6701" s="2">
        <v>91263</v>
      </c>
      <c r="CR6701" s="2">
        <v>19458.182000000001</v>
      </c>
      <c r="CS6701" s="1">
        <v>2008</v>
      </c>
    </row>
    <row r="6702" spans="1:97" x14ac:dyDescent="0.2">
      <c r="A6702">
        <v>50368</v>
      </c>
      <c r="B6702" t="s">
        <v>8</v>
      </c>
      <c r="D6702" t="s">
        <v>3275</v>
      </c>
      <c r="E6702" t="s">
        <v>3274</v>
      </c>
      <c r="F6702">
        <v>21508</v>
      </c>
      <c r="G6702" t="s">
        <v>48</v>
      </c>
      <c r="H6702" t="s">
        <v>15</v>
      </c>
      <c r="I6702" t="s">
        <v>97</v>
      </c>
      <c r="K6702">
        <v>611</v>
      </c>
      <c r="L6702">
        <v>5</v>
      </c>
      <c r="M6702" t="s">
        <v>24</v>
      </c>
      <c r="N6702" t="s">
        <v>3</v>
      </c>
      <c r="O6702" t="s">
        <v>40</v>
      </c>
      <c r="P6702" t="s">
        <v>40</v>
      </c>
      <c r="S6702" t="s">
        <v>13</v>
      </c>
      <c r="T6702" s="2">
        <v>76</v>
      </c>
      <c r="U6702" s="2">
        <v>0</v>
      </c>
      <c r="V6702" s="2">
        <v>0</v>
      </c>
      <c r="W6702" s="2">
        <v>0</v>
      </c>
      <c r="X6702" s="2">
        <v>0</v>
      </c>
      <c r="Y6702" s="2">
        <v>0</v>
      </c>
      <c r="Z6702" s="2">
        <v>0</v>
      </c>
      <c r="AA6702" s="2">
        <v>0</v>
      </c>
      <c r="AB6702" s="2">
        <v>0</v>
      </c>
      <c r="AC6702" s="2">
        <v>0</v>
      </c>
      <c r="AD6702" s="2">
        <v>0</v>
      </c>
      <c r="AE6702" s="2">
        <v>4974</v>
      </c>
      <c r="AF6702" s="2">
        <v>6</v>
      </c>
      <c r="AG6702" s="2">
        <v>0</v>
      </c>
      <c r="AH6702" s="2">
        <v>0</v>
      </c>
      <c r="AI6702" s="2">
        <v>0</v>
      </c>
      <c r="AJ6702" s="2">
        <v>0</v>
      </c>
      <c r="AK6702" s="2">
        <v>0</v>
      </c>
      <c r="AL6702" s="2">
        <v>0</v>
      </c>
      <c r="AM6702" s="2">
        <v>0</v>
      </c>
      <c r="AN6702" s="2">
        <v>0</v>
      </c>
      <c r="AO6702" s="2">
        <v>0</v>
      </c>
      <c r="AP6702" s="2">
        <v>0</v>
      </c>
      <c r="AQ6702" s="2">
        <v>86</v>
      </c>
      <c r="AR6702" s="3">
        <v>5.7</v>
      </c>
      <c r="AS6702" s="3">
        <v>0</v>
      </c>
      <c r="AT6702" s="3">
        <v>0</v>
      </c>
      <c r="AU6702" s="3">
        <v>0</v>
      </c>
      <c r="AV6702" s="3">
        <v>0</v>
      </c>
      <c r="AW6702" s="3">
        <v>0</v>
      </c>
      <c r="AX6702" s="3">
        <v>0</v>
      </c>
      <c r="AY6702" s="3">
        <v>0</v>
      </c>
      <c r="AZ6702" s="3">
        <v>0</v>
      </c>
      <c r="BA6702" s="3">
        <v>0</v>
      </c>
      <c r="BB6702" s="3">
        <v>0</v>
      </c>
      <c r="BC6702" s="3">
        <v>5.8</v>
      </c>
      <c r="BD6702" s="2">
        <v>433</v>
      </c>
      <c r="BE6702" s="2">
        <v>0</v>
      </c>
      <c r="BF6702" s="2">
        <v>0</v>
      </c>
      <c r="BG6702" s="2">
        <v>0</v>
      </c>
      <c r="BH6702" s="2">
        <v>0</v>
      </c>
      <c r="BI6702" s="2">
        <v>0</v>
      </c>
      <c r="BJ6702" s="2">
        <v>0</v>
      </c>
      <c r="BK6702" s="2">
        <v>0</v>
      </c>
      <c r="BL6702" s="2">
        <v>0</v>
      </c>
      <c r="BM6702" s="2">
        <v>0</v>
      </c>
      <c r="BN6702" s="2">
        <v>0</v>
      </c>
      <c r="BO6702" s="2">
        <v>28849</v>
      </c>
      <c r="BP6702" s="2">
        <v>33</v>
      </c>
      <c r="BQ6702" s="2">
        <v>0</v>
      </c>
      <c r="BR6702" s="2">
        <v>0</v>
      </c>
      <c r="BS6702" s="2">
        <v>0</v>
      </c>
      <c r="BT6702" s="2">
        <v>0</v>
      </c>
      <c r="BU6702" s="2">
        <v>0</v>
      </c>
      <c r="BV6702" s="2">
        <v>0</v>
      </c>
      <c r="BW6702" s="2">
        <v>0</v>
      </c>
      <c r="BX6702" s="2">
        <v>0</v>
      </c>
      <c r="BY6702" s="2">
        <v>0</v>
      </c>
      <c r="BZ6702" s="2">
        <v>0</v>
      </c>
      <c r="CA6702" s="2">
        <v>501</v>
      </c>
      <c r="CB6702" s="2">
        <v>7.0730000000000004</v>
      </c>
      <c r="CC6702" s="2">
        <v>0</v>
      </c>
      <c r="CD6702" s="2">
        <v>0</v>
      </c>
      <c r="CE6702" s="2">
        <v>0</v>
      </c>
      <c r="CF6702" s="2">
        <v>0</v>
      </c>
      <c r="CG6702" s="2">
        <v>0</v>
      </c>
      <c r="CH6702" s="2">
        <v>0</v>
      </c>
      <c r="CI6702" s="2">
        <v>0</v>
      </c>
      <c r="CJ6702" s="2">
        <v>0</v>
      </c>
      <c r="CK6702" s="2">
        <v>0</v>
      </c>
      <c r="CL6702" s="2">
        <v>0</v>
      </c>
      <c r="CM6702" s="2">
        <v>106.884</v>
      </c>
      <c r="CN6702" s="2">
        <v>5050</v>
      </c>
      <c r="CO6702" s="2">
        <v>92</v>
      </c>
      <c r="CP6702" s="2">
        <v>29282</v>
      </c>
      <c r="CQ6702" s="2">
        <v>534</v>
      </c>
      <c r="CR6702" s="2">
        <v>113.95700000000001</v>
      </c>
      <c r="CS6702" s="1">
        <v>2008</v>
      </c>
    </row>
    <row r="6703" spans="1:97" x14ac:dyDescent="0.2">
      <c r="A6703">
        <v>50368</v>
      </c>
      <c r="B6703" t="s">
        <v>8</v>
      </c>
      <c r="D6703" t="s">
        <v>3275</v>
      </c>
      <c r="E6703" t="s">
        <v>3274</v>
      </c>
      <c r="F6703">
        <v>21508</v>
      </c>
      <c r="G6703" t="s">
        <v>48</v>
      </c>
      <c r="H6703" t="s">
        <v>15</v>
      </c>
      <c r="I6703" t="s">
        <v>97</v>
      </c>
      <c r="K6703">
        <v>611</v>
      </c>
      <c r="L6703">
        <v>5</v>
      </c>
      <c r="M6703" t="s">
        <v>24</v>
      </c>
      <c r="N6703" t="s">
        <v>3</v>
      </c>
      <c r="O6703" t="s">
        <v>10</v>
      </c>
      <c r="P6703" t="s">
        <v>10</v>
      </c>
      <c r="S6703" t="s">
        <v>9</v>
      </c>
      <c r="T6703" s="2">
        <v>24704</v>
      </c>
      <c r="U6703" s="2">
        <v>26208</v>
      </c>
      <c r="V6703" s="2">
        <v>10848</v>
      </c>
      <c r="W6703" s="2">
        <v>1408</v>
      </c>
      <c r="X6703" s="2">
        <v>11078</v>
      </c>
      <c r="Y6703" s="2">
        <v>5106</v>
      </c>
      <c r="Z6703" s="2">
        <v>11422</v>
      </c>
      <c r="AA6703" s="2">
        <v>6304</v>
      </c>
      <c r="AB6703" s="2">
        <v>3797</v>
      </c>
      <c r="AC6703" s="2">
        <v>4952</v>
      </c>
      <c r="AD6703" s="2">
        <v>8307</v>
      </c>
      <c r="AE6703" s="2">
        <v>74017</v>
      </c>
      <c r="AF6703" s="2">
        <v>1892</v>
      </c>
      <c r="AG6703" s="2">
        <v>1970</v>
      </c>
      <c r="AH6703" s="2">
        <v>847</v>
      </c>
      <c r="AI6703" s="2">
        <v>95</v>
      </c>
      <c r="AJ6703" s="2">
        <v>705</v>
      </c>
      <c r="AK6703" s="2">
        <v>265</v>
      </c>
      <c r="AL6703" s="2">
        <v>618</v>
      </c>
      <c r="AM6703" s="2">
        <v>339</v>
      </c>
      <c r="AN6703" s="2">
        <v>172</v>
      </c>
      <c r="AO6703" s="2">
        <v>240</v>
      </c>
      <c r="AP6703" s="2">
        <v>205</v>
      </c>
      <c r="AQ6703" s="2">
        <v>1286</v>
      </c>
      <c r="AR6703" s="3">
        <v>1</v>
      </c>
      <c r="AS6703" s="3">
        <v>1</v>
      </c>
      <c r="AT6703" s="3">
        <v>1</v>
      </c>
      <c r="AU6703" s="3">
        <v>1</v>
      </c>
      <c r="AV6703" s="3">
        <v>1</v>
      </c>
      <c r="AW6703" s="3">
        <v>1</v>
      </c>
      <c r="AX6703" s="3">
        <v>1</v>
      </c>
      <c r="AY6703" s="3">
        <v>1</v>
      </c>
      <c r="AZ6703" s="3">
        <v>1</v>
      </c>
      <c r="BA6703" s="3">
        <v>1</v>
      </c>
      <c r="BB6703" s="3">
        <v>1</v>
      </c>
      <c r="BC6703" s="3">
        <v>1</v>
      </c>
      <c r="BD6703" s="2">
        <v>24704</v>
      </c>
      <c r="BE6703" s="2">
        <v>26208</v>
      </c>
      <c r="BF6703" s="2">
        <v>10848</v>
      </c>
      <c r="BG6703" s="2">
        <v>1408</v>
      </c>
      <c r="BH6703" s="2">
        <v>11078</v>
      </c>
      <c r="BI6703" s="2">
        <v>5106</v>
      </c>
      <c r="BJ6703" s="2">
        <v>11422</v>
      </c>
      <c r="BK6703" s="2">
        <v>6304</v>
      </c>
      <c r="BL6703" s="2">
        <v>3797</v>
      </c>
      <c r="BM6703" s="2">
        <v>4952</v>
      </c>
      <c r="BN6703" s="2">
        <v>8307</v>
      </c>
      <c r="BO6703" s="2">
        <v>74017</v>
      </c>
      <c r="BP6703" s="2">
        <v>1892</v>
      </c>
      <c r="BQ6703" s="2">
        <v>1970</v>
      </c>
      <c r="BR6703" s="2">
        <v>847</v>
      </c>
      <c r="BS6703" s="2">
        <v>95</v>
      </c>
      <c r="BT6703" s="2">
        <v>705</v>
      </c>
      <c r="BU6703" s="2">
        <v>265</v>
      </c>
      <c r="BV6703" s="2">
        <v>618</v>
      </c>
      <c r="BW6703" s="2">
        <v>339</v>
      </c>
      <c r="BX6703" s="2">
        <v>172</v>
      </c>
      <c r="BY6703" s="2">
        <v>240</v>
      </c>
      <c r="BZ6703" s="2">
        <v>205</v>
      </c>
      <c r="CA6703" s="2">
        <v>1286</v>
      </c>
      <c r="CB6703" s="2">
        <v>403.35599999999999</v>
      </c>
      <c r="CC6703" s="2">
        <v>419.99600000000004</v>
      </c>
      <c r="CD6703" s="2">
        <v>180.57600000000002</v>
      </c>
      <c r="CE6703" s="2">
        <v>20.189</v>
      </c>
      <c r="CF6703" s="2">
        <v>150.404</v>
      </c>
      <c r="CG6703" s="2">
        <v>56.435000000000002</v>
      </c>
      <c r="CH6703" s="2">
        <v>131.76500000000001</v>
      </c>
      <c r="CI6703" s="2">
        <v>72.228999999999999</v>
      </c>
      <c r="CJ6703" s="2">
        <v>36.594000000000001</v>
      </c>
      <c r="CK6703" s="2">
        <v>51.166000000000004</v>
      </c>
      <c r="CL6703" s="2">
        <v>43.675000000000004</v>
      </c>
      <c r="CM6703" s="2">
        <v>274.226</v>
      </c>
      <c r="CN6703" s="2">
        <v>188151</v>
      </c>
      <c r="CO6703" s="2">
        <v>8634</v>
      </c>
      <c r="CP6703" s="2">
        <v>188151</v>
      </c>
      <c r="CQ6703" s="2">
        <v>8634</v>
      </c>
      <c r="CR6703" s="2">
        <v>1840.6110000000001</v>
      </c>
      <c r="CS6703" s="1">
        <v>2008</v>
      </c>
    </row>
    <row r="6704" spans="1:97" x14ac:dyDescent="0.2">
      <c r="A6704">
        <v>50368</v>
      </c>
      <c r="B6704" t="s">
        <v>8</v>
      </c>
      <c r="D6704" t="s">
        <v>3275</v>
      </c>
      <c r="E6704" t="s">
        <v>3274</v>
      </c>
      <c r="F6704">
        <v>21508</v>
      </c>
      <c r="G6704" t="s">
        <v>48</v>
      </c>
      <c r="H6704" t="s">
        <v>15</v>
      </c>
      <c r="I6704" t="s">
        <v>97</v>
      </c>
      <c r="K6704">
        <v>611</v>
      </c>
      <c r="L6704">
        <v>5</v>
      </c>
      <c r="M6704" t="s">
        <v>24</v>
      </c>
      <c r="N6704" t="s">
        <v>3</v>
      </c>
      <c r="O6704" t="s">
        <v>14</v>
      </c>
      <c r="P6704" t="s">
        <v>14</v>
      </c>
      <c r="S6704" t="s">
        <v>13</v>
      </c>
      <c r="T6704" s="2">
        <v>0</v>
      </c>
      <c r="U6704" s="2">
        <v>0</v>
      </c>
      <c r="V6704" s="2">
        <v>0</v>
      </c>
      <c r="W6704" s="2">
        <v>0</v>
      </c>
      <c r="X6704" s="2">
        <v>0</v>
      </c>
      <c r="Y6704" s="2">
        <v>0</v>
      </c>
      <c r="Z6704" s="2">
        <v>0</v>
      </c>
      <c r="AA6704" s="2">
        <v>0</v>
      </c>
      <c r="AB6704" s="2">
        <v>0</v>
      </c>
      <c r="AC6704" s="2">
        <v>0</v>
      </c>
      <c r="AD6704" s="2">
        <v>0</v>
      </c>
      <c r="AE6704" s="2">
        <v>0</v>
      </c>
      <c r="AF6704" s="2">
        <v>0</v>
      </c>
      <c r="AG6704" s="2">
        <v>0</v>
      </c>
      <c r="AH6704" s="2">
        <v>0</v>
      </c>
      <c r="AI6704" s="2">
        <v>0</v>
      </c>
      <c r="AJ6704" s="2">
        <v>0</v>
      </c>
      <c r="AK6704" s="2">
        <v>0</v>
      </c>
      <c r="AL6704" s="2">
        <v>0</v>
      </c>
      <c r="AM6704" s="2">
        <v>0</v>
      </c>
      <c r="AN6704" s="2">
        <v>0</v>
      </c>
      <c r="AO6704" s="2">
        <v>0</v>
      </c>
      <c r="AP6704" s="2">
        <v>0</v>
      </c>
      <c r="AQ6704" s="2">
        <v>0</v>
      </c>
      <c r="AR6704" s="3">
        <v>0</v>
      </c>
      <c r="AS6704" s="3">
        <v>0</v>
      </c>
      <c r="AT6704" s="3">
        <v>0</v>
      </c>
      <c r="AU6704" s="3">
        <v>0</v>
      </c>
      <c r="AV6704" s="3">
        <v>0</v>
      </c>
      <c r="AW6704" s="3">
        <v>0</v>
      </c>
      <c r="AX6704" s="3">
        <v>0</v>
      </c>
      <c r="AY6704" s="3">
        <v>0</v>
      </c>
      <c r="AZ6704" s="3">
        <v>0</v>
      </c>
      <c r="BA6704" s="3">
        <v>0</v>
      </c>
      <c r="BB6704" s="3">
        <v>0</v>
      </c>
      <c r="BC6704" s="3">
        <v>0</v>
      </c>
      <c r="BD6704" s="2">
        <v>0</v>
      </c>
      <c r="BE6704" s="2">
        <v>0</v>
      </c>
      <c r="BF6704" s="2">
        <v>0</v>
      </c>
      <c r="BG6704" s="2">
        <v>0</v>
      </c>
      <c r="BH6704" s="2">
        <v>0</v>
      </c>
      <c r="BI6704" s="2">
        <v>0</v>
      </c>
      <c r="BJ6704" s="2">
        <v>0</v>
      </c>
      <c r="BK6704" s="2">
        <v>0</v>
      </c>
      <c r="BL6704" s="2">
        <v>0</v>
      </c>
      <c r="BM6704" s="2">
        <v>0</v>
      </c>
      <c r="BN6704" s="2">
        <v>0</v>
      </c>
      <c r="BO6704" s="2">
        <v>0</v>
      </c>
      <c r="BP6704" s="2">
        <v>0</v>
      </c>
      <c r="BQ6704" s="2">
        <v>0</v>
      </c>
      <c r="BR6704" s="2">
        <v>0</v>
      </c>
      <c r="BS6704" s="2">
        <v>0</v>
      </c>
      <c r="BT6704" s="2">
        <v>0</v>
      </c>
      <c r="BU6704" s="2">
        <v>0</v>
      </c>
      <c r="BV6704" s="2">
        <v>0</v>
      </c>
      <c r="BW6704" s="2">
        <v>0</v>
      </c>
      <c r="BX6704" s="2">
        <v>0</v>
      </c>
      <c r="BY6704" s="2">
        <v>0</v>
      </c>
      <c r="BZ6704" s="2">
        <v>0</v>
      </c>
      <c r="CA6704" s="2">
        <v>0</v>
      </c>
      <c r="CB6704" s="2">
        <v>0</v>
      </c>
      <c r="CC6704" s="2">
        <v>0</v>
      </c>
      <c r="CD6704" s="2">
        <v>0</v>
      </c>
      <c r="CE6704" s="2">
        <v>0</v>
      </c>
      <c r="CF6704" s="2">
        <v>0</v>
      </c>
      <c r="CG6704" s="2">
        <v>0</v>
      </c>
      <c r="CH6704" s="2">
        <v>0</v>
      </c>
      <c r="CI6704" s="2">
        <v>0</v>
      </c>
      <c r="CJ6704" s="2">
        <v>0</v>
      </c>
      <c r="CK6704" s="2">
        <v>0</v>
      </c>
      <c r="CL6704" s="2">
        <v>0</v>
      </c>
      <c r="CM6704" s="2">
        <v>0</v>
      </c>
      <c r="CN6704" s="2">
        <v>0</v>
      </c>
      <c r="CO6704" s="2">
        <v>0</v>
      </c>
      <c r="CP6704" s="2">
        <v>0</v>
      </c>
      <c r="CQ6704" s="2">
        <v>0</v>
      </c>
      <c r="CR6704" s="2">
        <v>0</v>
      </c>
      <c r="CS6704" s="1">
        <v>2008</v>
      </c>
    </row>
    <row r="6705" spans="1:97" x14ac:dyDescent="0.2">
      <c r="A6705">
        <v>50371</v>
      </c>
      <c r="B6705" t="s">
        <v>8</v>
      </c>
      <c r="D6705" t="s">
        <v>3273</v>
      </c>
      <c r="E6705" t="s">
        <v>3272</v>
      </c>
      <c r="F6705">
        <v>24900</v>
      </c>
      <c r="G6705" t="s">
        <v>68</v>
      </c>
      <c r="H6705" t="s">
        <v>42</v>
      </c>
      <c r="I6705" t="s">
        <v>439</v>
      </c>
      <c r="K6705">
        <v>325</v>
      </c>
      <c r="L6705">
        <v>7</v>
      </c>
      <c r="M6705" t="s">
        <v>4</v>
      </c>
      <c r="N6705" t="s">
        <v>699</v>
      </c>
      <c r="O6705" t="s">
        <v>10</v>
      </c>
      <c r="P6705" t="s">
        <v>10</v>
      </c>
      <c r="S6705" t="s">
        <v>9</v>
      </c>
      <c r="T6705" s="2">
        <v>0</v>
      </c>
      <c r="U6705" s="2">
        <v>0</v>
      </c>
      <c r="V6705" s="2">
        <v>0</v>
      </c>
      <c r="W6705" s="2">
        <v>0</v>
      </c>
      <c r="X6705" s="2">
        <v>0</v>
      </c>
      <c r="Y6705" s="2">
        <v>0</v>
      </c>
      <c r="Z6705" s="2">
        <v>0</v>
      </c>
      <c r="AA6705" s="2">
        <v>0</v>
      </c>
      <c r="AB6705" s="2">
        <v>0</v>
      </c>
      <c r="AC6705" s="2">
        <v>0</v>
      </c>
      <c r="AD6705" s="2">
        <v>0</v>
      </c>
      <c r="AE6705" s="2">
        <v>0</v>
      </c>
      <c r="AF6705" s="2">
        <v>0</v>
      </c>
      <c r="AG6705" s="2">
        <v>0</v>
      </c>
      <c r="AH6705" s="2">
        <v>0</v>
      </c>
      <c r="AI6705" s="2">
        <v>0</v>
      </c>
      <c r="AJ6705" s="2">
        <v>0</v>
      </c>
      <c r="AK6705" s="2">
        <v>0</v>
      </c>
      <c r="AL6705" s="2">
        <v>0</v>
      </c>
      <c r="AM6705" s="2">
        <v>0</v>
      </c>
      <c r="AN6705" s="2">
        <v>0</v>
      </c>
      <c r="AO6705" s="2">
        <v>0</v>
      </c>
      <c r="AP6705" s="2">
        <v>0</v>
      </c>
      <c r="AQ6705" s="2">
        <v>0</v>
      </c>
      <c r="AR6705" s="3">
        <v>0</v>
      </c>
      <c r="AS6705" s="3">
        <v>0</v>
      </c>
      <c r="AT6705" s="3">
        <v>0</v>
      </c>
      <c r="AU6705" s="3">
        <v>0</v>
      </c>
      <c r="AV6705" s="3">
        <v>0</v>
      </c>
      <c r="AW6705" s="3">
        <v>0</v>
      </c>
      <c r="AX6705" s="3">
        <v>0</v>
      </c>
      <c r="AY6705" s="3">
        <v>0</v>
      </c>
      <c r="AZ6705" s="3">
        <v>0</v>
      </c>
      <c r="BA6705" s="3">
        <v>0</v>
      </c>
      <c r="BB6705" s="3">
        <v>0</v>
      </c>
      <c r="BC6705" s="3">
        <v>0</v>
      </c>
      <c r="BD6705" s="2">
        <v>0</v>
      </c>
      <c r="BE6705" s="2">
        <v>0</v>
      </c>
      <c r="BF6705" s="2">
        <v>0</v>
      </c>
      <c r="BG6705" s="2">
        <v>0</v>
      </c>
      <c r="BH6705" s="2">
        <v>0</v>
      </c>
      <c r="BI6705" s="2">
        <v>0</v>
      </c>
      <c r="BJ6705" s="2">
        <v>0</v>
      </c>
      <c r="BK6705" s="2">
        <v>0</v>
      </c>
      <c r="BL6705" s="2">
        <v>0</v>
      </c>
      <c r="BM6705" s="2">
        <v>0</v>
      </c>
      <c r="BN6705" s="2">
        <v>0</v>
      </c>
      <c r="BO6705" s="2">
        <v>0</v>
      </c>
      <c r="BP6705" s="2">
        <v>0</v>
      </c>
      <c r="BQ6705" s="2">
        <v>0</v>
      </c>
      <c r="BR6705" s="2">
        <v>0</v>
      </c>
      <c r="BS6705" s="2">
        <v>0</v>
      </c>
      <c r="BT6705" s="2">
        <v>0</v>
      </c>
      <c r="BU6705" s="2">
        <v>0</v>
      </c>
      <c r="BV6705" s="2">
        <v>0</v>
      </c>
      <c r="BW6705" s="2">
        <v>0</v>
      </c>
      <c r="BX6705" s="2">
        <v>0</v>
      </c>
      <c r="BY6705" s="2">
        <v>0</v>
      </c>
      <c r="BZ6705" s="2">
        <v>0</v>
      </c>
      <c r="CA6705" s="2">
        <v>0</v>
      </c>
      <c r="CB6705" s="2">
        <v>0</v>
      </c>
      <c r="CC6705" s="2">
        <v>0</v>
      </c>
      <c r="CD6705" s="2">
        <v>0</v>
      </c>
      <c r="CE6705" s="2">
        <v>0</v>
      </c>
      <c r="CF6705" s="2">
        <v>0</v>
      </c>
      <c r="CG6705" s="2">
        <v>0</v>
      </c>
      <c r="CH6705" s="2">
        <v>0</v>
      </c>
      <c r="CI6705" s="2">
        <v>0</v>
      </c>
      <c r="CJ6705" s="2">
        <v>0</v>
      </c>
      <c r="CK6705" s="2">
        <v>0</v>
      </c>
      <c r="CL6705" s="2">
        <v>0</v>
      </c>
      <c r="CM6705" s="2">
        <v>0</v>
      </c>
      <c r="CN6705" s="2">
        <v>0</v>
      </c>
      <c r="CO6705" s="2">
        <v>0</v>
      </c>
      <c r="CP6705" s="2">
        <v>0</v>
      </c>
      <c r="CQ6705" s="2">
        <v>0</v>
      </c>
      <c r="CR6705" s="2">
        <v>0</v>
      </c>
      <c r="CS6705" s="1">
        <v>2008</v>
      </c>
    </row>
    <row r="6706" spans="1:97" x14ac:dyDescent="0.2">
      <c r="A6706">
        <v>50371</v>
      </c>
      <c r="B6706" t="s">
        <v>8</v>
      </c>
      <c r="D6706" t="s">
        <v>3273</v>
      </c>
      <c r="E6706" t="s">
        <v>3272</v>
      </c>
      <c r="F6706">
        <v>24900</v>
      </c>
      <c r="G6706" t="s">
        <v>68</v>
      </c>
      <c r="H6706" t="s">
        <v>42</v>
      </c>
      <c r="I6706" t="s">
        <v>439</v>
      </c>
      <c r="K6706">
        <v>325</v>
      </c>
      <c r="L6706">
        <v>7</v>
      </c>
      <c r="M6706" t="s">
        <v>4</v>
      </c>
      <c r="N6706" t="s">
        <v>699</v>
      </c>
      <c r="O6706" t="s">
        <v>37</v>
      </c>
      <c r="P6706" t="s">
        <v>36</v>
      </c>
      <c r="T6706" s="2">
        <v>0</v>
      </c>
      <c r="U6706" s="2">
        <v>0</v>
      </c>
      <c r="V6706" s="2">
        <v>0</v>
      </c>
      <c r="W6706" s="2">
        <v>0</v>
      </c>
      <c r="X6706" s="2">
        <v>0</v>
      </c>
      <c r="Y6706" s="2">
        <v>0</v>
      </c>
      <c r="Z6706" s="2">
        <v>0</v>
      </c>
      <c r="AA6706" s="2">
        <v>0</v>
      </c>
      <c r="AB6706" s="2">
        <v>0</v>
      </c>
      <c r="AC6706" s="2">
        <v>0</v>
      </c>
      <c r="AD6706" s="2">
        <v>0</v>
      </c>
      <c r="AE6706" s="2">
        <v>0</v>
      </c>
      <c r="AF6706" s="2">
        <v>0</v>
      </c>
      <c r="AG6706" s="2">
        <v>0</v>
      </c>
      <c r="AH6706" s="2">
        <v>0</v>
      </c>
      <c r="AI6706" s="2">
        <v>0</v>
      </c>
      <c r="AJ6706" s="2">
        <v>0</v>
      </c>
      <c r="AK6706" s="2">
        <v>0</v>
      </c>
      <c r="AL6706" s="2">
        <v>0</v>
      </c>
      <c r="AM6706" s="2">
        <v>0</v>
      </c>
      <c r="AN6706" s="2">
        <v>0</v>
      </c>
      <c r="AO6706" s="2">
        <v>0</v>
      </c>
      <c r="AP6706" s="2">
        <v>0</v>
      </c>
      <c r="AQ6706" s="2">
        <v>0</v>
      </c>
      <c r="AR6706" s="3">
        <v>0</v>
      </c>
      <c r="AS6706" s="3">
        <v>0</v>
      </c>
      <c r="AT6706" s="3">
        <v>0</v>
      </c>
      <c r="AU6706" s="3">
        <v>0</v>
      </c>
      <c r="AV6706" s="3">
        <v>0</v>
      </c>
      <c r="AW6706" s="3">
        <v>0</v>
      </c>
      <c r="AX6706" s="3">
        <v>0</v>
      </c>
      <c r="AY6706" s="3">
        <v>0</v>
      </c>
      <c r="AZ6706" s="3">
        <v>0</v>
      </c>
      <c r="BA6706" s="3">
        <v>0</v>
      </c>
      <c r="BB6706" s="3">
        <v>0</v>
      </c>
      <c r="BC6706" s="3">
        <v>0</v>
      </c>
      <c r="BD6706" s="2">
        <v>185625</v>
      </c>
      <c r="BE6706" s="2">
        <v>161604</v>
      </c>
      <c r="BF6706" s="2">
        <v>189465</v>
      </c>
      <c r="BG6706" s="2">
        <v>197850</v>
      </c>
      <c r="BH6706" s="2">
        <v>187991</v>
      </c>
      <c r="BI6706" s="2">
        <v>175943</v>
      </c>
      <c r="BJ6706" s="2">
        <v>193226</v>
      </c>
      <c r="BK6706" s="2">
        <v>183447</v>
      </c>
      <c r="BL6706" s="2">
        <v>189551</v>
      </c>
      <c r="BM6706" s="2">
        <v>149605</v>
      </c>
      <c r="BN6706" s="2">
        <v>124556</v>
      </c>
      <c r="BO6706" s="2">
        <v>135346</v>
      </c>
      <c r="BP6706" s="2">
        <v>185625</v>
      </c>
      <c r="BQ6706" s="2">
        <v>161604</v>
      </c>
      <c r="BR6706" s="2">
        <v>189465</v>
      </c>
      <c r="BS6706" s="2">
        <v>197850</v>
      </c>
      <c r="BT6706" s="2">
        <v>187991</v>
      </c>
      <c r="BU6706" s="2">
        <v>175943</v>
      </c>
      <c r="BV6706" s="2">
        <v>193226</v>
      </c>
      <c r="BW6706" s="2">
        <v>183447</v>
      </c>
      <c r="BX6706" s="2">
        <v>189551</v>
      </c>
      <c r="BY6706" s="2">
        <v>149605</v>
      </c>
      <c r="BZ6706" s="2">
        <v>124556</v>
      </c>
      <c r="CA6706" s="2">
        <v>135346</v>
      </c>
      <c r="CB6706" s="2">
        <v>18837.486000000001</v>
      </c>
      <c r="CC6706" s="2">
        <v>16399.849000000002</v>
      </c>
      <c r="CD6706" s="2">
        <v>19227.169000000002</v>
      </c>
      <c r="CE6706" s="2">
        <v>20078.091</v>
      </c>
      <c r="CF6706" s="2">
        <v>19077.631999999998</v>
      </c>
      <c r="CG6706" s="2">
        <v>17854.986000000001</v>
      </c>
      <c r="CH6706" s="2">
        <v>19608.878000000001</v>
      </c>
      <c r="CI6706" s="2">
        <v>18616.467000000001</v>
      </c>
      <c r="CJ6706" s="2">
        <v>19235.931</v>
      </c>
      <c r="CK6706" s="2">
        <v>15182.123</v>
      </c>
      <c r="CL6706" s="2">
        <v>12640.115</v>
      </c>
      <c r="CM6706" s="2">
        <v>13735.153</v>
      </c>
      <c r="CN6706" s="2">
        <v>0</v>
      </c>
      <c r="CO6706" s="2">
        <v>0</v>
      </c>
      <c r="CP6706" s="2">
        <v>2074209</v>
      </c>
      <c r="CQ6706" s="2">
        <v>2074209</v>
      </c>
      <c r="CR6706" s="2">
        <v>210493.88</v>
      </c>
      <c r="CS6706" s="1">
        <v>2008</v>
      </c>
    </row>
    <row r="6707" spans="1:97" x14ac:dyDescent="0.2">
      <c r="A6707">
        <v>50371</v>
      </c>
      <c r="B6707" t="s">
        <v>8</v>
      </c>
      <c r="D6707" t="s">
        <v>3273</v>
      </c>
      <c r="E6707" t="s">
        <v>3272</v>
      </c>
      <c r="F6707">
        <v>24900</v>
      </c>
      <c r="G6707" t="s">
        <v>68</v>
      </c>
      <c r="H6707" t="s">
        <v>42</v>
      </c>
      <c r="I6707" t="s">
        <v>439</v>
      </c>
      <c r="K6707">
        <v>325</v>
      </c>
      <c r="L6707">
        <v>7</v>
      </c>
      <c r="M6707" t="s">
        <v>4</v>
      </c>
      <c r="N6707" t="s">
        <v>3</v>
      </c>
      <c r="O6707" t="s">
        <v>37</v>
      </c>
      <c r="P6707" t="s">
        <v>36</v>
      </c>
      <c r="T6707" s="2">
        <v>0</v>
      </c>
      <c r="U6707" s="2">
        <v>0</v>
      </c>
      <c r="V6707" s="2">
        <v>0</v>
      </c>
      <c r="W6707" s="2">
        <v>0</v>
      </c>
      <c r="X6707" s="2">
        <v>0</v>
      </c>
      <c r="Y6707" s="2">
        <v>0</v>
      </c>
      <c r="Z6707" s="2">
        <v>0</v>
      </c>
      <c r="AA6707" s="2">
        <v>0</v>
      </c>
      <c r="AB6707" s="2">
        <v>0</v>
      </c>
      <c r="AC6707" s="2">
        <v>0</v>
      </c>
      <c r="AD6707" s="2">
        <v>0</v>
      </c>
      <c r="AE6707" s="2">
        <v>0</v>
      </c>
      <c r="AF6707" s="2">
        <v>0</v>
      </c>
      <c r="AG6707" s="2">
        <v>0</v>
      </c>
      <c r="AH6707" s="2">
        <v>0</v>
      </c>
      <c r="AI6707" s="2">
        <v>0</v>
      </c>
      <c r="AJ6707" s="2">
        <v>0</v>
      </c>
      <c r="AK6707" s="2">
        <v>0</v>
      </c>
      <c r="AL6707" s="2">
        <v>0</v>
      </c>
      <c r="AM6707" s="2">
        <v>0</v>
      </c>
      <c r="AN6707" s="2">
        <v>0</v>
      </c>
      <c r="AO6707" s="2">
        <v>0</v>
      </c>
      <c r="AP6707" s="2">
        <v>0</v>
      </c>
      <c r="AQ6707" s="2">
        <v>0</v>
      </c>
      <c r="AR6707" s="3">
        <v>0</v>
      </c>
      <c r="AS6707" s="3">
        <v>0</v>
      </c>
      <c r="AT6707" s="3">
        <v>0</v>
      </c>
      <c r="AU6707" s="3">
        <v>0</v>
      </c>
      <c r="AV6707" s="3">
        <v>0</v>
      </c>
      <c r="AW6707" s="3">
        <v>0</v>
      </c>
      <c r="AX6707" s="3">
        <v>0</v>
      </c>
      <c r="AY6707" s="3">
        <v>0</v>
      </c>
      <c r="AZ6707" s="3">
        <v>0</v>
      </c>
      <c r="BA6707" s="3">
        <v>0</v>
      </c>
      <c r="BB6707" s="3">
        <v>0</v>
      </c>
      <c r="BC6707" s="3">
        <v>0</v>
      </c>
      <c r="BD6707" s="2">
        <v>0</v>
      </c>
      <c r="BE6707" s="2">
        <v>0</v>
      </c>
      <c r="BF6707" s="2">
        <v>0</v>
      </c>
      <c r="BG6707" s="2">
        <v>0</v>
      </c>
      <c r="BH6707" s="2">
        <v>0</v>
      </c>
      <c r="BI6707" s="2">
        <v>0</v>
      </c>
      <c r="BJ6707" s="2">
        <v>0</v>
      </c>
      <c r="BK6707" s="2">
        <v>0</v>
      </c>
      <c r="BL6707" s="2">
        <v>0</v>
      </c>
      <c r="BM6707" s="2">
        <v>0</v>
      </c>
      <c r="BN6707" s="2">
        <v>0</v>
      </c>
      <c r="BO6707" s="2">
        <v>0</v>
      </c>
      <c r="BP6707" s="2">
        <v>0</v>
      </c>
      <c r="BQ6707" s="2">
        <v>0</v>
      </c>
      <c r="BR6707" s="2">
        <v>0</v>
      </c>
      <c r="BS6707" s="2">
        <v>0</v>
      </c>
      <c r="BT6707" s="2">
        <v>0</v>
      </c>
      <c r="BU6707" s="2">
        <v>0</v>
      </c>
      <c r="BV6707" s="2">
        <v>0</v>
      </c>
      <c r="BW6707" s="2">
        <v>0</v>
      </c>
      <c r="BX6707" s="2">
        <v>0</v>
      </c>
      <c r="BY6707" s="2">
        <v>0</v>
      </c>
      <c r="BZ6707" s="2">
        <v>0</v>
      </c>
      <c r="CA6707" s="2">
        <v>0</v>
      </c>
      <c r="CB6707" s="2">
        <v>0</v>
      </c>
      <c r="CC6707" s="2">
        <v>0</v>
      </c>
      <c r="CD6707" s="2">
        <v>0</v>
      </c>
      <c r="CE6707" s="2">
        <v>0</v>
      </c>
      <c r="CF6707" s="2">
        <v>0</v>
      </c>
      <c r="CG6707" s="2">
        <v>0</v>
      </c>
      <c r="CH6707" s="2">
        <v>0</v>
      </c>
      <c r="CI6707" s="2">
        <v>0</v>
      </c>
      <c r="CJ6707" s="2">
        <v>0</v>
      </c>
      <c r="CK6707" s="2">
        <v>0</v>
      </c>
      <c r="CL6707" s="2">
        <v>0</v>
      </c>
      <c r="CM6707" s="2">
        <v>0</v>
      </c>
      <c r="CN6707" s="2">
        <v>0</v>
      </c>
      <c r="CO6707" s="2">
        <v>0</v>
      </c>
      <c r="CP6707" s="2">
        <v>0</v>
      </c>
      <c r="CQ6707" s="2">
        <v>0</v>
      </c>
      <c r="CR6707" s="2">
        <v>0</v>
      </c>
      <c r="CS6707" s="1">
        <v>2008</v>
      </c>
    </row>
    <row r="6708" spans="1:97" x14ac:dyDescent="0.2">
      <c r="A6708">
        <v>50373</v>
      </c>
      <c r="B6708" t="s">
        <v>8</v>
      </c>
      <c r="D6708" t="s">
        <v>3271</v>
      </c>
      <c r="E6708" t="s">
        <v>3270</v>
      </c>
      <c r="F6708">
        <v>13875</v>
      </c>
      <c r="G6708" t="s">
        <v>16</v>
      </c>
      <c r="H6708" t="s">
        <v>15</v>
      </c>
      <c r="I6708" t="s">
        <v>76</v>
      </c>
      <c r="K6708">
        <v>22</v>
      </c>
      <c r="L6708">
        <v>3</v>
      </c>
      <c r="M6708" t="s">
        <v>19</v>
      </c>
      <c r="N6708" t="s">
        <v>28</v>
      </c>
      <c r="O6708" t="s">
        <v>40</v>
      </c>
      <c r="P6708" t="s">
        <v>40</v>
      </c>
      <c r="S6708" t="s">
        <v>13</v>
      </c>
      <c r="T6708" s="2">
        <v>109</v>
      </c>
      <c r="U6708" s="2">
        <v>88</v>
      </c>
      <c r="V6708" s="2">
        <v>29</v>
      </c>
      <c r="W6708" s="2">
        <v>20</v>
      </c>
      <c r="X6708" s="2">
        <v>20</v>
      </c>
      <c r="Y6708" s="2">
        <v>81</v>
      </c>
      <c r="Z6708" s="2">
        <v>38</v>
      </c>
      <c r="AA6708" s="2">
        <v>24</v>
      </c>
      <c r="AB6708" s="2">
        <v>29</v>
      </c>
      <c r="AC6708" s="2">
        <v>14</v>
      </c>
      <c r="AD6708" s="2">
        <v>30</v>
      </c>
      <c r="AE6708" s="2">
        <v>57</v>
      </c>
      <c r="AF6708" s="2">
        <v>102</v>
      </c>
      <c r="AG6708" s="2">
        <v>81</v>
      </c>
      <c r="AH6708" s="2">
        <v>27</v>
      </c>
      <c r="AI6708" s="2">
        <v>18</v>
      </c>
      <c r="AJ6708" s="2">
        <v>19</v>
      </c>
      <c r="AK6708" s="2">
        <v>76</v>
      </c>
      <c r="AL6708" s="2">
        <v>35</v>
      </c>
      <c r="AM6708" s="2">
        <v>22</v>
      </c>
      <c r="AN6708" s="2">
        <v>27</v>
      </c>
      <c r="AO6708" s="2">
        <v>13</v>
      </c>
      <c r="AP6708" s="2">
        <v>27</v>
      </c>
      <c r="AQ6708" s="2">
        <v>53</v>
      </c>
      <c r="AR6708" s="3">
        <v>5.5</v>
      </c>
      <c r="AS6708" s="3">
        <v>5.5</v>
      </c>
      <c r="AT6708" s="3">
        <v>5.5</v>
      </c>
      <c r="AU6708" s="3">
        <v>5.5</v>
      </c>
      <c r="AV6708" s="3">
        <v>5.5</v>
      </c>
      <c r="AW6708" s="3">
        <v>5.5</v>
      </c>
      <c r="AX6708" s="3">
        <v>5.5</v>
      </c>
      <c r="AY6708" s="3">
        <v>5.5</v>
      </c>
      <c r="AZ6708" s="3">
        <v>5.5</v>
      </c>
      <c r="BA6708" s="3">
        <v>5.5</v>
      </c>
      <c r="BB6708" s="3">
        <v>5.5</v>
      </c>
      <c r="BC6708" s="3">
        <v>5.5</v>
      </c>
      <c r="BD6708" s="2">
        <v>600</v>
      </c>
      <c r="BE6708" s="2">
        <v>484</v>
      </c>
      <c r="BF6708" s="2">
        <v>160</v>
      </c>
      <c r="BG6708" s="2">
        <v>110</v>
      </c>
      <c r="BH6708" s="2">
        <v>110</v>
      </c>
      <c r="BI6708" s="2">
        <v>446</v>
      </c>
      <c r="BJ6708" s="2">
        <v>209</v>
      </c>
      <c r="BK6708" s="2">
        <v>132</v>
      </c>
      <c r="BL6708" s="2">
        <v>160</v>
      </c>
      <c r="BM6708" s="2">
        <v>77</v>
      </c>
      <c r="BN6708" s="2">
        <v>165</v>
      </c>
      <c r="BO6708" s="2">
        <v>314</v>
      </c>
      <c r="BP6708" s="2">
        <v>560</v>
      </c>
      <c r="BQ6708" s="2">
        <v>448</v>
      </c>
      <c r="BR6708" s="2">
        <v>146</v>
      </c>
      <c r="BS6708" s="2">
        <v>101</v>
      </c>
      <c r="BT6708" s="2">
        <v>103</v>
      </c>
      <c r="BU6708" s="2">
        <v>416</v>
      </c>
      <c r="BV6708" s="2">
        <v>194</v>
      </c>
      <c r="BW6708" s="2">
        <v>120</v>
      </c>
      <c r="BX6708" s="2">
        <v>150</v>
      </c>
      <c r="BY6708" s="2">
        <v>70</v>
      </c>
      <c r="BZ6708" s="2">
        <v>151</v>
      </c>
      <c r="CA6708" s="2">
        <v>290</v>
      </c>
      <c r="CB6708" s="2">
        <v>63.269000000000005</v>
      </c>
      <c r="CC6708" s="2">
        <v>50.641000000000005</v>
      </c>
      <c r="CD6708" s="2">
        <v>16.510999999999999</v>
      </c>
      <c r="CE6708" s="2">
        <v>11.36</v>
      </c>
      <c r="CF6708" s="2">
        <v>11.655000000000001</v>
      </c>
      <c r="CG6708" s="2">
        <v>46.948</v>
      </c>
      <c r="CH6708" s="2">
        <v>21.891000000000002</v>
      </c>
      <c r="CI6708" s="2">
        <v>13.584000000000001</v>
      </c>
      <c r="CJ6708" s="2">
        <v>16.935000000000002</v>
      </c>
      <c r="CK6708" s="2">
        <v>7.9590000000000005</v>
      </c>
      <c r="CL6708" s="2">
        <v>17.056000000000001</v>
      </c>
      <c r="CM6708" s="2">
        <v>32.707999999999998</v>
      </c>
      <c r="CN6708" s="2">
        <v>539</v>
      </c>
      <c r="CO6708" s="2">
        <v>500</v>
      </c>
      <c r="CP6708" s="2">
        <v>2967</v>
      </c>
      <c r="CQ6708" s="2">
        <v>2749</v>
      </c>
      <c r="CR6708" s="2">
        <v>310.517</v>
      </c>
      <c r="CS6708" s="1">
        <v>2008</v>
      </c>
    </row>
    <row r="6709" spans="1:97" x14ac:dyDescent="0.2">
      <c r="A6709">
        <v>50373</v>
      </c>
      <c r="B6709" t="s">
        <v>8</v>
      </c>
      <c r="D6709" t="s">
        <v>3271</v>
      </c>
      <c r="E6709" t="s">
        <v>3270</v>
      </c>
      <c r="F6709">
        <v>13875</v>
      </c>
      <c r="G6709" t="s">
        <v>16</v>
      </c>
      <c r="H6709" t="s">
        <v>15</v>
      </c>
      <c r="I6709" t="s">
        <v>76</v>
      </c>
      <c r="K6709">
        <v>22</v>
      </c>
      <c r="L6709">
        <v>3</v>
      </c>
      <c r="M6709" t="s">
        <v>19</v>
      </c>
      <c r="N6709" t="s">
        <v>28</v>
      </c>
      <c r="O6709" t="s">
        <v>10</v>
      </c>
      <c r="P6709" t="s">
        <v>10</v>
      </c>
      <c r="S6709" t="s">
        <v>9</v>
      </c>
      <c r="T6709" s="2">
        <v>2651</v>
      </c>
      <c r="U6709" s="2">
        <v>2621</v>
      </c>
      <c r="V6709" s="2">
        <v>3374</v>
      </c>
      <c r="W6709" s="2">
        <v>3028</v>
      </c>
      <c r="X6709" s="2">
        <v>1326</v>
      </c>
      <c r="Y6709" s="2">
        <v>5958</v>
      </c>
      <c r="Z6709" s="2">
        <v>7511</v>
      </c>
      <c r="AA6709" s="2">
        <v>6794</v>
      </c>
      <c r="AB6709" s="2">
        <v>6275</v>
      </c>
      <c r="AC6709" s="2">
        <v>5506</v>
      </c>
      <c r="AD6709" s="2">
        <v>3555</v>
      </c>
      <c r="AE6709" s="2">
        <v>3895</v>
      </c>
      <c r="AF6709" s="2">
        <v>2458</v>
      </c>
      <c r="AG6709" s="2">
        <v>2430</v>
      </c>
      <c r="AH6709" s="2">
        <v>3128</v>
      </c>
      <c r="AI6709" s="2">
        <v>2808</v>
      </c>
      <c r="AJ6709" s="2">
        <v>1229</v>
      </c>
      <c r="AK6709" s="2">
        <v>5523</v>
      </c>
      <c r="AL6709" s="2">
        <v>6964</v>
      </c>
      <c r="AM6709" s="2">
        <v>6299</v>
      </c>
      <c r="AN6709" s="2">
        <v>5818</v>
      </c>
      <c r="AO6709" s="2">
        <v>5104</v>
      </c>
      <c r="AP6709" s="2">
        <v>3296</v>
      </c>
      <c r="AQ6709" s="2">
        <v>3611</v>
      </c>
      <c r="AR6709" s="3">
        <v>1</v>
      </c>
      <c r="AS6709" s="3">
        <v>1</v>
      </c>
      <c r="AT6709" s="3">
        <v>1</v>
      </c>
      <c r="AU6709" s="3">
        <v>1</v>
      </c>
      <c r="AV6709" s="3">
        <v>1</v>
      </c>
      <c r="AW6709" s="3">
        <v>1</v>
      </c>
      <c r="AX6709" s="3">
        <v>1</v>
      </c>
      <c r="AY6709" s="3">
        <v>1</v>
      </c>
      <c r="AZ6709" s="3">
        <v>1</v>
      </c>
      <c r="BA6709" s="3">
        <v>1</v>
      </c>
      <c r="BB6709" s="3">
        <v>1</v>
      </c>
      <c r="BC6709" s="3">
        <v>1</v>
      </c>
      <c r="BD6709" s="2">
        <v>2651</v>
      </c>
      <c r="BE6709" s="2">
        <v>2621</v>
      </c>
      <c r="BF6709" s="2">
        <v>3374</v>
      </c>
      <c r="BG6709" s="2">
        <v>3028</v>
      </c>
      <c r="BH6709" s="2">
        <v>1326</v>
      </c>
      <c r="BI6709" s="2">
        <v>5958</v>
      </c>
      <c r="BJ6709" s="2">
        <v>7511</v>
      </c>
      <c r="BK6709" s="2">
        <v>6794</v>
      </c>
      <c r="BL6709" s="2">
        <v>6275</v>
      </c>
      <c r="BM6709" s="2">
        <v>5506</v>
      </c>
      <c r="BN6709" s="2">
        <v>3555</v>
      </c>
      <c r="BO6709" s="2">
        <v>3895</v>
      </c>
      <c r="BP6709" s="2">
        <v>2458</v>
      </c>
      <c r="BQ6709" s="2">
        <v>2430</v>
      </c>
      <c r="BR6709" s="2">
        <v>3128</v>
      </c>
      <c r="BS6709" s="2">
        <v>2808</v>
      </c>
      <c r="BT6709" s="2">
        <v>1229</v>
      </c>
      <c r="BU6709" s="2">
        <v>5523</v>
      </c>
      <c r="BV6709" s="2">
        <v>6964</v>
      </c>
      <c r="BW6709" s="2">
        <v>6299</v>
      </c>
      <c r="BX6709" s="2">
        <v>5818</v>
      </c>
      <c r="BY6709" s="2">
        <v>5104</v>
      </c>
      <c r="BZ6709" s="2">
        <v>3296</v>
      </c>
      <c r="CA6709" s="2">
        <v>3611</v>
      </c>
      <c r="CB6709" s="2">
        <v>277.74</v>
      </c>
      <c r="CC6709" s="2">
        <v>274.56900000000002</v>
      </c>
      <c r="CD6709" s="2">
        <v>353.38200000000001</v>
      </c>
      <c r="CE6709" s="2">
        <v>317.21800000000002</v>
      </c>
      <c r="CF6709" s="2">
        <v>138.875</v>
      </c>
      <c r="CG6709" s="2">
        <v>624.02700000000004</v>
      </c>
      <c r="CH6709" s="2">
        <v>786.76700000000005</v>
      </c>
      <c r="CI6709" s="2">
        <v>711.59800000000007</v>
      </c>
      <c r="CJ6709" s="2">
        <v>657.24900000000002</v>
      </c>
      <c r="CK6709" s="2">
        <v>576.68299999999999</v>
      </c>
      <c r="CL6709" s="2">
        <v>372.40000000000003</v>
      </c>
      <c r="CM6709" s="2">
        <v>407.97500000000002</v>
      </c>
      <c r="CN6709" s="2">
        <v>52494</v>
      </c>
      <c r="CO6709" s="2">
        <v>48668</v>
      </c>
      <c r="CP6709" s="2">
        <v>52494</v>
      </c>
      <c r="CQ6709" s="2">
        <v>48668</v>
      </c>
      <c r="CR6709" s="2">
        <v>5498.4830000000002</v>
      </c>
      <c r="CS6709" s="1">
        <v>2008</v>
      </c>
    </row>
    <row r="6710" spans="1:97" x14ac:dyDescent="0.2">
      <c r="A6710">
        <v>50373</v>
      </c>
      <c r="B6710" t="s">
        <v>8</v>
      </c>
      <c r="D6710" t="s">
        <v>3271</v>
      </c>
      <c r="E6710" t="s">
        <v>3270</v>
      </c>
      <c r="F6710">
        <v>13875</v>
      </c>
      <c r="G6710" t="s">
        <v>16</v>
      </c>
      <c r="H6710" t="s">
        <v>15</v>
      </c>
      <c r="I6710" t="s">
        <v>76</v>
      </c>
      <c r="K6710">
        <v>22</v>
      </c>
      <c r="L6710">
        <v>3</v>
      </c>
      <c r="M6710" t="s">
        <v>19</v>
      </c>
      <c r="N6710" t="s">
        <v>28</v>
      </c>
      <c r="O6710" t="s">
        <v>128</v>
      </c>
      <c r="P6710" t="s">
        <v>127</v>
      </c>
      <c r="S6710" t="s">
        <v>13</v>
      </c>
      <c r="T6710" s="2">
        <v>0</v>
      </c>
      <c r="U6710" s="2">
        <v>0</v>
      </c>
      <c r="V6710" s="2">
        <v>0</v>
      </c>
      <c r="W6710" s="2">
        <v>0</v>
      </c>
      <c r="X6710" s="2">
        <v>0</v>
      </c>
      <c r="Y6710" s="2">
        <v>0</v>
      </c>
      <c r="Z6710" s="2">
        <v>0</v>
      </c>
      <c r="AA6710" s="2">
        <v>0</v>
      </c>
      <c r="AB6710" s="2">
        <v>0</v>
      </c>
      <c r="AC6710" s="2">
        <v>0</v>
      </c>
      <c r="AD6710" s="2">
        <v>0</v>
      </c>
      <c r="AE6710" s="2">
        <v>0</v>
      </c>
      <c r="AF6710" s="2">
        <v>0</v>
      </c>
      <c r="AG6710" s="2">
        <v>0</v>
      </c>
      <c r="AH6710" s="2">
        <v>0</v>
      </c>
      <c r="AI6710" s="2">
        <v>0</v>
      </c>
      <c r="AJ6710" s="2">
        <v>0</v>
      </c>
      <c r="AK6710" s="2">
        <v>0</v>
      </c>
      <c r="AL6710" s="2">
        <v>0</v>
      </c>
      <c r="AM6710" s="2">
        <v>0</v>
      </c>
      <c r="AN6710" s="2">
        <v>0</v>
      </c>
      <c r="AO6710" s="2">
        <v>0</v>
      </c>
      <c r="AP6710" s="2">
        <v>0</v>
      </c>
      <c r="AQ6710" s="2">
        <v>0</v>
      </c>
      <c r="AR6710" s="3">
        <v>0</v>
      </c>
      <c r="AS6710" s="3">
        <v>0</v>
      </c>
      <c r="AT6710" s="3">
        <v>0</v>
      </c>
      <c r="AU6710" s="3">
        <v>0</v>
      </c>
      <c r="AV6710" s="3">
        <v>0</v>
      </c>
      <c r="AW6710" s="3">
        <v>0</v>
      </c>
      <c r="AX6710" s="3">
        <v>0</v>
      </c>
      <c r="AY6710" s="3">
        <v>0</v>
      </c>
      <c r="AZ6710" s="3">
        <v>0</v>
      </c>
      <c r="BA6710" s="3">
        <v>0</v>
      </c>
      <c r="BB6710" s="3">
        <v>0</v>
      </c>
      <c r="BC6710" s="3">
        <v>0</v>
      </c>
      <c r="BD6710" s="2">
        <v>0</v>
      </c>
      <c r="BE6710" s="2">
        <v>0</v>
      </c>
      <c r="BF6710" s="2">
        <v>0</v>
      </c>
      <c r="BG6710" s="2">
        <v>0</v>
      </c>
      <c r="BH6710" s="2">
        <v>0</v>
      </c>
      <c r="BI6710" s="2">
        <v>0</v>
      </c>
      <c r="BJ6710" s="2">
        <v>0</v>
      </c>
      <c r="BK6710" s="2">
        <v>0</v>
      </c>
      <c r="BL6710" s="2">
        <v>0</v>
      </c>
      <c r="BM6710" s="2">
        <v>0</v>
      </c>
      <c r="BN6710" s="2">
        <v>0</v>
      </c>
      <c r="BO6710" s="2">
        <v>0</v>
      </c>
      <c r="BP6710" s="2">
        <v>0</v>
      </c>
      <c r="BQ6710" s="2">
        <v>0</v>
      </c>
      <c r="BR6710" s="2">
        <v>0</v>
      </c>
      <c r="BS6710" s="2">
        <v>0</v>
      </c>
      <c r="BT6710" s="2">
        <v>0</v>
      </c>
      <c r="BU6710" s="2">
        <v>0</v>
      </c>
      <c r="BV6710" s="2">
        <v>0</v>
      </c>
      <c r="BW6710" s="2">
        <v>0</v>
      </c>
      <c r="BX6710" s="2">
        <v>0</v>
      </c>
      <c r="BY6710" s="2">
        <v>0</v>
      </c>
      <c r="BZ6710" s="2">
        <v>0</v>
      </c>
      <c r="CA6710" s="2">
        <v>0</v>
      </c>
      <c r="CB6710" s="2">
        <v>0</v>
      </c>
      <c r="CC6710" s="2">
        <v>0</v>
      </c>
      <c r="CD6710" s="2">
        <v>0</v>
      </c>
      <c r="CE6710" s="2">
        <v>0</v>
      </c>
      <c r="CF6710" s="2">
        <v>0</v>
      </c>
      <c r="CG6710" s="2">
        <v>0</v>
      </c>
      <c r="CH6710" s="2">
        <v>0</v>
      </c>
      <c r="CI6710" s="2">
        <v>0</v>
      </c>
      <c r="CJ6710" s="2">
        <v>0</v>
      </c>
      <c r="CK6710" s="2">
        <v>0</v>
      </c>
      <c r="CL6710" s="2">
        <v>0</v>
      </c>
      <c r="CM6710" s="2">
        <v>0</v>
      </c>
      <c r="CN6710" s="2">
        <v>0</v>
      </c>
      <c r="CO6710" s="2">
        <v>0</v>
      </c>
      <c r="CP6710" s="2">
        <v>0</v>
      </c>
      <c r="CQ6710" s="2">
        <v>0</v>
      </c>
      <c r="CR6710" s="2">
        <v>0</v>
      </c>
      <c r="CS6710" s="1">
        <v>2008</v>
      </c>
    </row>
    <row r="6711" spans="1:97" x14ac:dyDescent="0.2">
      <c r="A6711">
        <v>50375</v>
      </c>
      <c r="B6711" t="s">
        <v>34</v>
      </c>
      <c r="D6711" t="s">
        <v>3269</v>
      </c>
      <c r="E6711" t="s">
        <v>892</v>
      </c>
      <c r="F6711">
        <v>30076</v>
      </c>
      <c r="G6711" t="s">
        <v>25</v>
      </c>
      <c r="H6711" t="s">
        <v>5</v>
      </c>
      <c r="I6711" t="s">
        <v>73</v>
      </c>
      <c r="K6711">
        <v>22</v>
      </c>
      <c r="L6711">
        <v>2</v>
      </c>
      <c r="M6711" t="s">
        <v>31</v>
      </c>
      <c r="N6711" t="s">
        <v>54</v>
      </c>
      <c r="O6711" t="s">
        <v>53</v>
      </c>
      <c r="P6711" t="s">
        <v>52</v>
      </c>
      <c r="T6711" s="2">
        <v>0</v>
      </c>
      <c r="U6711" s="2">
        <v>0</v>
      </c>
      <c r="V6711" s="2">
        <v>0</v>
      </c>
      <c r="W6711" s="2">
        <v>0</v>
      </c>
      <c r="X6711" s="2">
        <v>0</v>
      </c>
      <c r="Y6711" s="2">
        <v>0</v>
      </c>
      <c r="Z6711" s="2">
        <v>0</v>
      </c>
      <c r="AA6711" s="2">
        <v>0</v>
      </c>
      <c r="AB6711" s="2">
        <v>0</v>
      </c>
      <c r="AC6711" s="2">
        <v>0</v>
      </c>
      <c r="AD6711" s="2">
        <v>0</v>
      </c>
      <c r="AE6711" s="2">
        <v>0</v>
      </c>
      <c r="AF6711" s="2">
        <v>0</v>
      </c>
      <c r="AG6711" s="2">
        <v>0</v>
      </c>
      <c r="AH6711" s="2">
        <v>0</v>
      </c>
      <c r="AI6711" s="2">
        <v>0</v>
      </c>
      <c r="AJ6711" s="2">
        <v>0</v>
      </c>
      <c r="AK6711" s="2">
        <v>0</v>
      </c>
      <c r="AL6711" s="2">
        <v>0</v>
      </c>
      <c r="AM6711" s="2">
        <v>0</v>
      </c>
      <c r="AN6711" s="2">
        <v>0</v>
      </c>
      <c r="AO6711" s="2">
        <v>0</v>
      </c>
      <c r="AP6711" s="2">
        <v>0</v>
      </c>
      <c r="AQ6711" s="2">
        <v>0</v>
      </c>
      <c r="AR6711" s="3">
        <v>0</v>
      </c>
      <c r="AS6711" s="3">
        <v>0</v>
      </c>
      <c r="AT6711" s="3">
        <v>0</v>
      </c>
      <c r="AU6711" s="3">
        <v>0</v>
      </c>
      <c r="AV6711" s="3">
        <v>0</v>
      </c>
      <c r="AW6711" s="3">
        <v>0</v>
      </c>
      <c r="AX6711" s="3">
        <v>0</v>
      </c>
      <c r="AY6711" s="3">
        <v>0</v>
      </c>
      <c r="AZ6711" s="3">
        <v>0</v>
      </c>
      <c r="BA6711" s="3">
        <v>0</v>
      </c>
      <c r="BB6711" s="3">
        <v>0</v>
      </c>
      <c r="BC6711" s="3">
        <v>0</v>
      </c>
      <c r="BD6711" s="2">
        <v>4487</v>
      </c>
      <c r="BE6711" s="2">
        <v>3517</v>
      </c>
      <c r="BF6711" s="2">
        <v>4129</v>
      </c>
      <c r="BG6711" s="2">
        <v>7774</v>
      </c>
      <c r="BH6711" s="2">
        <v>9249</v>
      </c>
      <c r="BI6711" s="2">
        <v>7848</v>
      </c>
      <c r="BJ6711" s="2">
        <v>9535</v>
      </c>
      <c r="BK6711" s="2">
        <v>9785</v>
      </c>
      <c r="BL6711" s="2">
        <v>4899</v>
      </c>
      <c r="BM6711" s="2">
        <v>3142</v>
      </c>
      <c r="BN6711" s="2">
        <v>2254</v>
      </c>
      <c r="BO6711" s="2">
        <v>2448</v>
      </c>
      <c r="BP6711" s="2">
        <v>4487</v>
      </c>
      <c r="BQ6711" s="2">
        <v>3517</v>
      </c>
      <c r="BR6711" s="2">
        <v>4129</v>
      </c>
      <c r="BS6711" s="2">
        <v>7774</v>
      </c>
      <c r="BT6711" s="2">
        <v>9249</v>
      </c>
      <c r="BU6711" s="2">
        <v>7848</v>
      </c>
      <c r="BV6711" s="2">
        <v>9535</v>
      </c>
      <c r="BW6711" s="2">
        <v>9785</v>
      </c>
      <c r="BX6711" s="2">
        <v>4899</v>
      </c>
      <c r="BY6711" s="2">
        <v>3142</v>
      </c>
      <c r="BZ6711" s="2">
        <v>2254</v>
      </c>
      <c r="CA6711" s="2">
        <v>2448</v>
      </c>
      <c r="CB6711" s="2">
        <v>455.387</v>
      </c>
      <c r="CC6711" s="2">
        <v>356.95100000000002</v>
      </c>
      <c r="CD6711" s="2">
        <v>418.98099999999999</v>
      </c>
      <c r="CE6711" s="2">
        <v>788.89100000000008</v>
      </c>
      <c r="CF6711" s="2">
        <v>938.60200000000009</v>
      </c>
      <c r="CG6711" s="2">
        <v>796.43700000000001</v>
      </c>
      <c r="CH6711" s="2">
        <v>967.60500000000002</v>
      </c>
      <c r="CI6711" s="2">
        <v>992.95400000000006</v>
      </c>
      <c r="CJ6711" s="2">
        <v>497.13900000000001</v>
      </c>
      <c r="CK6711" s="2">
        <v>318.84399999999999</v>
      </c>
      <c r="CL6711" s="2">
        <v>228.75800000000001</v>
      </c>
      <c r="CM6711" s="2">
        <v>248.45100000000002</v>
      </c>
      <c r="CN6711" s="2">
        <v>0</v>
      </c>
      <c r="CO6711" s="2">
        <v>0</v>
      </c>
      <c r="CP6711" s="2">
        <v>69067</v>
      </c>
      <c r="CQ6711" s="2">
        <v>69067</v>
      </c>
      <c r="CR6711" s="2">
        <v>7009</v>
      </c>
      <c r="CS6711" s="1">
        <v>2008</v>
      </c>
    </row>
    <row r="6712" spans="1:97" x14ac:dyDescent="0.2">
      <c r="A6712">
        <v>50380</v>
      </c>
      <c r="B6712" t="s">
        <v>34</v>
      </c>
      <c r="D6712" t="s">
        <v>3268</v>
      </c>
      <c r="E6712" t="s">
        <v>3267</v>
      </c>
      <c r="F6712">
        <v>42892</v>
      </c>
      <c r="G6712" t="s">
        <v>6</v>
      </c>
      <c r="H6712" t="s">
        <v>5</v>
      </c>
      <c r="I6712" t="s">
        <v>73</v>
      </c>
      <c r="K6712">
        <v>2213</v>
      </c>
      <c r="L6712">
        <v>4</v>
      </c>
      <c r="M6712" t="s">
        <v>514</v>
      </c>
      <c r="N6712" t="s">
        <v>54</v>
      </c>
      <c r="O6712" t="s">
        <v>53</v>
      </c>
      <c r="P6712" t="s">
        <v>52</v>
      </c>
      <c r="T6712" s="2">
        <v>0</v>
      </c>
      <c r="U6712" s="2">
        <v>0</v>
      </c>
      <c r="V6712" s="2">
        <v>0</v>
      </c>
      <c r="W6712" s="2">
        <v>0</v>
      </c>
      <c r="X6712" s="2">
        <v>0</v>
      </c>
      <c r="Y6712" s="2">
        <v>0</v>
      </c>
      <c r="Z6712" s="2">
        <v>0</v>
      </c>
      <c r="AA6712" s="2">
        <v>0</v>
      </c>
      <c r="AB6712" s="2">
        <v>0</v>
      </c>
      <c r="AC6712" s="2">
        <v>0</v>
      </c>
      <c r="AD6712" s="2">
        <v>0</v>
      </c>
      <c r="AE6712" s="2">
        <v>0</v>
      </c>
      <c r="AF6712" s="2">
        <v>0</v>
      </c>
      <c r="AG6712" s="2">
        <v>0</v>
      </c>
      <c r="AH6712" s="2">
        <v>0</v>
      </c>
      <c r="AI6712" s="2">
        <v>0</v>
      </c>
      <c r="AJ6712" s="2">
        <v>0</v>
      </c>
      <c r="AK6712" s="2">
        <v>0</v>
      </c>
      <c r="AL6712" s="2">
        <v>0</v>
      </c>
      <c r="AM6712" s="2">
        <v>0</v>
      </c>
      <c r="AN6712" s="2">
        <v>0</v>
      </c>
      <c r="AO6712" s="2">
        <v>0</v>
      </c>
      <c r="AP6712" s="2">
        <v>0</v>
      </c>
      <c r="AQ6712" s="2">
        <v>0</v>
      </c>
      <c r="AR6712" s="3">
        <v>0</v>
      </c>
      <c r="AS6712" s="3">
        <v>0</v>
      </c>
      <c r="AT6712" s="3">
        <v>0</v>
      </c>
      <c r="AU6712" s="3">
        <v>0</v>
      </c>
      <c r="AV6712" s="3">
        <v>0</v>
      </c>
      <c r="AW6712" s="3">
        <v>0</v>
      </c>
      <c r="AX6712" s="3">
        <v>0</v>
      </c>
      <c r="AY6712" s="3">
        <v>0</v>
      </c>
      <c r="AZ6712" s="3">
        <v>0</v>
      </c>
      <c r="BA6712" s="3">
        <v>0</v>
      </c>
      <c r="BB6712" s="3">
        <v>0</v>
      </c>
      <c r="BC6712" s="3">
        <v>0</v>
      </c>
      <c r="BD6712" s="2">
        <v>35740</v>
      </c>
      <c r="BE6712" s="2">
        <v>27729</v>
      </c>
      <c r="BF6712" s="2">
        <v>75807</v>
      </c>
      <c r="BG6712" s="2">
        <v>79177</v>
      </c>
      <c r="BH6712" s="2">
        <v>42875</v>
      </c>
      <c r="BI6712" s="2">
        <v>46136</v>
      </c>
      <c r="BJ6712" s="2">
        <v>41948</v>
      </c>
      <c r="BK6712" s="2">
        <v>0</v>
      </c>
      <c r="BL6712" s="2">
        <v>10642</v>
      </c>
      <c r="BM6712" s="2">
        <v>23531</v>
      </c>
      <c r="BN6712" s="2">
        <v>24812</v>
      </c>
      <c r="BO6712" s="2">
        <v>44038</v>
      </c>
      <c r="BP6712" s="2">
        <v>35740</v>
      </c>
      <c r="BQ6712" s="2">
        <v>27729</v>
      </c>
      <c r="BR6712" s="2">
        <v>75807</v>
      </c>
      <c r="BS6712" s="2">
        <v>79177</v>
      </c>
      <c r="BT6712" s="2">
        <v>42875</v>
      </c>
      <c r="BU6712" s="2">
        <v>46136</v>
      </c>
      <c r="BV6712" s="2">
        <v>41948</v>
      </c>
      <c r="BW6712" s="2">
        <v>0</v>
      </c>
      <c r="BX6712" s="2">
        <v>10642</v>
      </c>
      <c r="BY6712" s="2">
        <v>23531</v>
      </c>
      <c r="BZ6712" s="2">
        <v>24812</v>
      </c>
      <c r="CA6712" s="2">
        <v>44038</v>
      </c>
      <c r="CB6712" s="2">
        <v>3627</v>
      </c>
      <c r="CC6712" s="2">
        <v>2814</v>
      </c>
      <c r="CD6712" s="2">
        <v>7693</v>
      </c>
      <c r="CE6712" s="2">
        <v>8035</v>
      </c>
      <c r="CF6712" s="2">
        <v>4351</v>
      </c>
      <c r="CG6712" s="2">
        <v>4682</v>
      </c>
      <c r="CH6712" s="2">
        <v>4257</v>
      </c>
      <c r="CI6712" s="2">
        <v>-289</v>
      </c>
      <c r="CJ6712" s="2">
        <v>1080</v>
      </c>
      <c r="CK6712" s="2">
        <v>2388</v>
      </c>
      <c r="CL6712" s="2">
        <v>2518</v>
      </c>
      <c r="CM6712" s="2">
        <v>4469</v>
      </c>
      <c r="CN6712" s="2">
        <v>0</v>
      </c>
      <c r="CO6712" s="2">
        <v>0</v>
      </c>
      <c r="CP6712" s="2">
        <v>452435</v>
      </c>
      <c r="CQ6712" s="2">
        <v>452435</v>
      </c>
      <c r="CR6712" s="2">
        <v>45625</v>
      </c>
      <c r="CS6712" s="1">
        <v>2008</v>
      </c>
    </row>
    <row r="6713" spans="1:97" x14ac:dyDescent="0.2">
      <c r="A6713">
        <v>50382</v>
      </c>
      <c r="B6713" t="s">
        <v>34</v>
      </c>
      <c r="D6713" t="s">
        <v>3266</v>
      </c>
      <c r="E6713" t="s">
        <v>3265</v>
      </c>
      <c r="F6713">
        <v>20032</v>
      </c>
      <c r="G6713" t="s">
        <v>6</v>
      </c>
      <c r="H6713" t="s">
        <v>5</v>
      </c>
      <c r="I6713" t="s">
        <v>73</v>
      </c>
      <c r="K6713">
        <v>22</v>
      </c>
      <c r="L6713">
        <v>2</v>
      </c>
      <c r="M6713" t="s">
        <v>31</v>
      </c>
      <c r="N6713" t="s">
        <v>54</v>
      </c>
      <c r="O6713" t="s">
        <v>53</v>
      </c>
      <c r="P6713" t="s">
        <v>52</v>
      </c>
      <c r="T6713" s="2">
        <v>0</v>
      </c>
      <c r="U6713" s="2">
        <v>0</v>
      </c>
      <c r="V6713" s="2">
        <v>0</v>
      </c>
      <c r="W6713" s="2">
        <v>0</v>
      </c>
      <c r="X6713" s="2">
        <v>0</v>
      </c>
      <c r="Y6713" s="2">
        <v>0</v>
      </c>
      <c r="Z6713" s="2">
        <v>0</v>
      </c>
      <c r="AA6713" s="2">
        <v>0</v>
      </c>
      <c r="AB6713" s="2">
        <v>0</v>
      </c>
      <c r="AC6713" s="2">
        <v>0</v>
      </c>
      <c r="AD6713" s="2">
        <v>0</v>
      </c>
      <c r="AE6713" s="2">
        <v>0</v>
      </c>
      <c r="AF6713" s="2">
        <v>0</v>
      </c>
      <c r="AG6713" s="2">
        <v>0</v>
      </c>
      <c r="AH6713" s="2">
        <v>0</v>
      </c>
      <c r="AI6713" s="2">
        <v>0</v>
      </c>
      <c r="AJ6713" s="2">
        <v>0</v>
      </c>
      <c r="AK6713" s="2">
        <v>0</v>
      </c>
      <c r="AL6713" s="2">
        <v>0</v>
      </c>
      <c r="AM6713" s="2">
        <v>0</v>
      </c>
      <c r="AN6713" s="2">
        <v>0</v>
      </c>
      <c r="AO6713" s="2">
        <v>0</v>
      </c>
      <c r="AP6713" s="2">
        <v>0</v>
      </c>
      <c r="AQ6713" s="2">
        <v>0</v>
      </c>
      <c r="AR6713" s="3">
        <v>0</v>
      </c>
      <c r="AS6713" s="3">
        <v>0</v>
      </c>
      <c r="AT6713" s="3">
        <v>0</v>
      </c>
      <c r="AU6713" s="3">
        <v>0</v>
      </c>
      <c r="AV6713" s="3">
        <v>0</v>
      </c>
      <c r="AW6713" s="3">
        <v>0</v>
      </c>
      <c r="AX6713" s="3">
        <v>0</v>
      </c>
      <c r="AY6713" s="3">
        <v>0</v>
      </c>
      <c r="AZ6713" s="3">
        <v>0</v>
      </c>
      <c r="BA6713" s="3">
        <v>0</v>
      </c>
      <c r="BB6713" s="3">
        <v>0</v>
      </c>
      <c r="BC6713" s="3">
        <v>0</v>
      </c>
      <c r="BD6713" s="2">
        <v>10986</v>
      </c>
      <c r="BE6713" s="2">
        <v>8980</v>
      </c>
      <c r="BF6713" s="2">
        <v>9571</v>
      </c>
      <c r="BG6713" s="2">
        <v>9186</v>
      </c>
      <c r="BH6713" s="2">
        <v>15137</v>
      </c>
      <c r="BI6713" s="2">
        <v>18546</v>
      </c>
      <c r="BJ6713" s="2">
        <v>13967</v>
      </c>
      <c r="BK6713" s="2">
        <v>8964</v>
      </c>
      <c r="BL6713" s="2">
        <v>6996</v>
      </c>
      <c r="BM6713" s="2">
        <v>7592</v>
      </c>
      <c r="BN6713" s="2">
        <v>8436</v>
      </c>
      <c r="BO6713" s="2">
        <v>10500</v>
      </c>
      <c r="BP6713" s="2">
        <v>10986</v>
      </c>
      <c r="BQ6713" s="2">
        <v>8980</v>
      </c>
      <c r="BR6713" s="2">
        <v>9571</v>
      </c>
      <c r="BS6713" s="2">
        <v>9186</v>
      </c>
      <c r="BT6713" s="2">
        <v>15137</v>
      </c>
      <c r="BU6713" s="2">
        <v>18546</v>
      </c>
      <c r="BV6713" s="2">
        <v>13967</v>
      </c>
      <c r="BW6713" s="2">
        <v>8964</v>
      </c>
      <c r="BX6713" s="2">
        <v>6996</v>
      </c>
      <c r="BY6713" s="2">
        <v>7592</v>
      </c>
      <c r="BZ6713" s="2">
        <v>8436</v>
      </c>
      <c r="CA6713" s="2">
        <v>10500</v>
      </c>
      <c r="CB6713" s="2">
        <v>1114.854</v>
      </c>
      <c r="CC6713" s="2">
        <v>911.35200000000009</v>
      </c>
      <c r="CD6713" s="2">
        <v>971.327</v>
      </c>
      <c r="CE6713" s="2">
        <v>932.245</v>
      </c>
      <c r="CF6713" s="2">
        <v>1536.095</v>
      </c>
      <c r="CG6713" s="2">
        <v>1882.0830000000001</v>
      </c>
      <c r="CH6713" s="2">
        <v>1417.354</v>
      </c>
      <c r="CI6713" s="2">
        <v>909.65300000000002</v>
      </c>
      <c r="CJ6713" s="2">
        <v>709.976</v>
      </c>
      <c r="CK6713" s="2">
        <v>770.404</v>
      </c>
      <c r="CL6713" s="2">
        <v>856.07100000000003</v>
      </c>
      <c r="CM6713" s="2">
        <v>1065.586</v>
      </c>
      <c r="CN6713" s="2">
        <v>0</v>
      </c>
      <c r="CO6713" s="2">
        <v>0</v>
      </c>
      <c r="CP6713" s="2">
        <v>128861</v>
      </c>
      <c r="CQ6713" s="2">
        <v>128861</v>
      </c>
      <c r="CR6713" s="2">
        <v>13077</v>
      </c>
      <c r="CS6713" s="1">
        <v>2008</v>
      </c>
    </row>
    <row r="6714" spans="1:97" x14ac:dyDescent="0.2">
      <c r="A6714">
        <v>50384</v>
      </c>
      <c r="B6714" t="s">
        <v>34</v>
      </c>
      <c r="D6714" t="s">
        <v>3264</v>
      </c>
      <c r="E6714" t="s">
        <v>3263</v>
      </c>
      <c r="F6714">
        <v>7685</v>
      </c>
      <c r="G6714" t="s">
        <v>55</v>
      </c>
      <c r="H6714" t="s">
        <v>20</v>
      </c>
      <c r="I6714" t="s">
        <v>97</v>
      </c>
      <c r="K6714">
        <v>22</v>
      </c>
      <c r="L6714">
        <v>2</v>
      </c>
      <c r="M6714" t="s">
        <v>31</v>
      </c>
      <c r="N6714" t="s">
        <v>54</v>
      </c>
      <c r="O6714" t="s">
        <v>53</v>
      </c>
      <c r="P6714" t="s">
        <v>52</v>
      </c>
      <c r="T6714" s="2">
        <v>0</v>
      </c>
      <c r="U6714" s="2">
        <v>0</v>
      </c>
      <c r="V6714" s="2">
        <v>0</v>
      </c>
      <c r="W6714" s="2">
        <v>0</v>
      </c>
      <c r="X6714" s="2">
        <v>0</v>
      </c>
      <c r="Y6714" s="2">
        <v>0</v>
      </c>
      <c r="Z6714" s="2">
        <v>0</v>
      </c>
      <c r="AA6714" s="2">
        <v>0</v>
      </c>
      <c r="AB6714" s="2">
        <v>0</v>
      </c>
      <c r="AC6714" s="2">
        <v>0</v>
      </c>
      <c r="AD6714" s="2">
        <v>0</v>
      </c>
      <c r="AE6714" s="2">
        <v>0</v>
      </c>
      <c r="AF6714" s="2">
        <v>0</v>
      </c>
      <c r="AG6714" s="2">
        <v>0</v>
      </c>
      <c r="AH6714" s="2">
        <v>0</v>
      </c>
      <c r="AI6714" s="2">
        <v>0</v>
      </c>
      <c r="AJ6714" s="2">
        <v>0</v>
      </c>
      <c r="AK6714" s="2">
        <v>0</v>
      </c>
      <c r="AL6714" s="2">
        <v>0</v>
      </c>
      <c r="AM6714" s="2">
        <v>0</v>
      </c>
      <c r="AN6714" s="2">
        <v>0</v>
      </c>
      <c r="AO6714" s="2">
        <v>0</v>
      </c>
      <c r="AP6714" s="2">
        <v>0</v>
      </c>
      <c r="AQ6714" s="2">
        <v>0</v>
      </c>
      <c r="AR6714" s="3">
        <v>0</v>
      </c>
      <c r="AS6714" s="3">
        <v>0</v>
      </c>
      <c r="AT6714" s="3">
        <v>0</v>
      </c>
      <c r="AU6714" s="3">
        <v>0</v>
      </c>
      <c r="AV6714" s="3">
        <v>0</v>
      </c>
      <c r="AW6714" s="3">
        <v>0</v>
      </c>
      <c r="AX6714" s="3">
        <v>0</v>
      </c>
      <c r="AY6714" s="3">
        <v>0</v>
      </c>
      <c r="AZ6714" s="3">
        <v>0</v>
      </c>
      <c r="BA6714" s="3">
        <v>0</v>
      </c>
      <c r="BB6714" s="3">
        <v>0</v>
      </c>
      <c r="BC6714" s="3">
        <v>0</v>
      </c>
      <c r="BD6714" s="2">
        <v>8258</v>
      </c>
      <c r="BE6714" s="2">
        <v>9010</v>
      </c>
      <c r="BF6714" s="2">
        <v>11562</v>
      </c>
      <c r="BG6714" s="2">
        <v>24732</v>
      </c>
      <c r="BH6714" s="2">
        <v>12004</v>
      </c>
      <c r="BI6714" s="2">
        <v>12265</v>
      </c>
      <c r="BJ6714" s="2">
        <v>13314</v>
      </c>
      <c r="BK6714" s="2">
        <v>18532</v>
      </c>
      <c r="BL6714" s="2">
        <v>6958</v>
      </c>
      <c r="BM6714" s="2">
        <v>7297</v>
      </c>
      <c r="BN6714" s="2">
        <v>10998</v>
      </c>
      <c r="BO6714" s="2">
        <v>12110</v>
      </c>
      <c r="BP6714" s="2">
        <v>8258</v>
      </c>
      <c r="BQ6714" s="2">
        <v>9010</v>
      </c>
      <c r="BR6714" s="2">
        <v>11562</v>
      </c>
      <c r="BS6714" s="2">
        <v>24732</v>
      </c>
      <c r="BT6714" s="2">
        <v>12004</v>
      </c>
      <c r="BU6714" s="2">
        <v>12265</v>
      </c>
      <c r="BV6714" s="2">
        <v>13314</v>
      </c>
      <c r="BW6714" s="2">
        <v>18532</v>
      </c>
      <c r="BX6714" s="2">
        <v>6958</v>
      </c>
      <c r="BY6714" s="2">
        <v>7297</v>
      </c>
      <c r="BZ6714" s="2">
        <v>10998</v>
      </c>
      <c r="CA6714" s="2">
        <v>12110</v>
      </c>
      <c r="CB6714" s="2">
        <v>838.00400000000002</v>
      </c>
      <c r="CC6714" s="2">
        <v>914.39700000000005</v>
      </c>
      <c r="CD6714" s="2">
        <v>1173.3530000000001</v>
      </c>
      <c r="CE6714" s="2">
        <v>2509.864</v>
      </c>
      <c r="CF6714" s="2">
        <v>1218.221</v>
      </c>
      <c r="CG6714" s="2">
        <v>1244.636</v>
      </c>
      <c r="CH6714" s="2">
        <v>1351.1090000000002</v>
      </c>
      <c r="CI6714" s="2">
        <v>1880.6670000000001</v>
      </c>
      <c r="CJ6714" s="2">
        <v>706.14700000000005</v>
      </c>
      <c r="CK6714" s="2">
        <v>740.53600000000006</v>
      </c>
      <c r="CL6714" s="2">
        <v>1116.116</v>
      </c>
      <c r="CM6714" s="2">
        <v>1228.95</v>
      </c>
      <c r="CN6714" s="2">
        <v>0</v>
      </c>
      <c r="CO6714" s="2">
        <v>0</v>
      </c>
      <c r="CP6714" s="2">
        <v>147040</v>
      </c>
      <c r="CQ6714" s="2">
        <v>147040</v>
      </c>
      <c r="CR6714" s="2">
        <v>14922</v>
      </c>
      <c r="CS6714" s="1">
        <v>2008</v>
      </c>
    </row>
    <row r="6715" spans="1:97" x14ac:dyDescent="0.2">
      <c r="A6715">
        <v>50385</v>
      </c>
      <c r="B6715" t="s">
        <v>34</v>
      </c>
      <c r="D6715" t="s">
        <v>3262</v>
      </c>
      <c r="E6715" t="s">
        <v>3262</v>
      </c>
      <c r="F6715">
        <v>55846</v>
      </c>
      <c r="G6715" t="s">
        <v>51</v>
      </c>
      <c r="H6715" t="s">
        <v>15</v>
      </c>
      <c r="I6715" t="s">
        <v>76</v>
      </c>
      <c r="K6715">
        <v>22</v>
      </c>
      <c r="L6715">
        <v>2</v>
      </c>
      <c r="M6715" t="s">
        <v>31</v>
      </c>
      <c r="N6715" t="s">
        <v>25</v>
      </c>
      <c r="O6715" t="s">
        <v>816</v>
      </c>
      <c r="P6715" t="s">
        <v>69</v>
      </c>
      <c r="S6715" t="s">
        <v>13</v>
      </c>
      <c r="T6715" s="2">
        <v>0</v>
      </c>
      <c r="U6715" s="2">
        <v>0</v>
      </c>
      <c r="V6715" s="2">
        <v>0</v>
      </c>
      <c r="W6715" s="2">
        <v>0</v>
      </c>
      <c r="X6715" s="2">
        <v>0</v>
      </c>
      <c r="Y6715" s="2">
        <v>0</v>
      </c>
      <c r="Z6715" s="2">
        <v>0</v>
      </c>
      <c r="AA6715" s="2">
        <v>0</v>
      </c>
      <c r="AB6715" s="2">
        <v>0</v>
      </c>
      <c r="AC6715" s="2">
        <v>0</v>
      </c>
      <c r="AD6715" s="2">
        <v>0</v>
      </c>
      <c r="AE6715" s="2">
        <v>0</v>
      </c>
      <c r="AF6715" s="2">
        <v>0</v>
      </c>
      <c r="AG6715" s="2">
        <v>0</v>
      </c>
      <c r="AH6715" s="2">
        <v>0</v>
      </c>
      <c r="AI6715" s="2">
        <v>0</v>
      </c>
      <c r="AJ6715" s="2">
        <v>0</v>
      </c>
      <c r="AK6715" s="2">
        <v>0</v>
      </c>
      <c r="AL6715" s="2">
        <v>0</v>
      </c>
      <c r="AM6715" s="2">
        <v>0</v>
      </c>
      <c r="AN6715" s="2">
        <v>0</v>
      </c>
      <c r="AO6715" s="2">
        <v>0</v>
      </c>
      <c r="AP6715" s="2">
        <v>0</v>
      </c>
      <c r="AQ6715" s="2">
        <v>0</v>
      </c>
      <c r="AR6715" s="3">
        <v>0</v>
      </c>
      <c r="AS6715" s="3">
        <v>0</v>
      </c>
      <c r="AT6715" s="3">
        <v>0</v>
      </c>
      <c r="AU6715" s="3">
        <v>0</v>
      </c>
      <c r="AV6715" s="3">
        <v>0</v>
      </c>
      <c r="AW6715" s="3">
        <v>0</v>
      </c>
      <c r="AX6715" s="3">
        <v>0</v>
      </c>
      <c r="AY6715" s="3">
        <v>0</v>
      </c>
      <c r="AZ6715" s="3">
        <v>0</v>
      </c>
      <c r="BA6715" s="3">
        <v>0</v>
      </c>
      <c r="BB6715" s="3">
        <v>0</v>
      </c>
      <c r="BC6715" s="3">
        <v>0</v>
      </c>
      <c r="BD6715" s="2">
        <v>0</v>
      </c>
      <c r="BE6715" s="2">
        <v>0</v>
      </c>
      <c r="BF6715" s="2">
        <v>0</v>
      </c>
      <c r="BG6715" s="2">
        <v>0</v>
      </c>
      <c r="BH6715" s="2">
        <v>0</v>
      </c>
      <c r="BI6715" s="2">
        <v>0</v>
      </c>
      <c r="BJ6715" s="2">
        <v>0</v>
      </c>
      <c r="BK6715" s="2">
        <v>0</v>
      </c>
      <c r="BL6715" s="2">
        <v>0</v>
      </c>
      <c r="BM6715" s="2">
        <v>0</v>
      </c>
      <c r="BN6715" s="2">
        <v>0</v>
      </c>
      <c r="BO6715" s="2">
        <v>0</v>
      </c>
      <c r="BP6715" s="2">
        <v>0</v>
      </c>
      <c r="BQ6715" s="2">
        <v>0</v>
      </c>
      <c r="BR6715" s="2">
        <v>0</v>
      </c>
      <c r="BS6715" s="2">
        <v>0</v>
      </c>
      <c r="BT6715" s="2">
        <v>0</v>
      </c>
      <c r="BU6715" s="2">
        <v>0</v>
      </c>
      <c r="BV6715" s="2">
        <v>0</v>
      </c>
      <c r="BW6715" s="2">
        <v>0</v>
      </c>
      <c r="BX6715" s="2">
        <v>0</v>
      </c>
      <c r="BY6715" s="2">
        <v>0</v>
      </c>
      <c r="BZ6715" s="2">
        <v>0</v>
      </c>
      <c r="CA6715" s="2">
        <v>0</v>
      </c>
      <c r="CB6715" s="2">
        <v>0</v>
      </c>
      <c r="CC6715" s="2">
        <v>0</v>
      </c>
      <c r="CD6715" s="2">
        <v>0</v>
      </c>
      <c r="CE6715" s="2">
        <v>0</v>
      </c>
      <c r="CF6715" s="2">
        <v>0</v>
      </c>
      <c r="CG6715" s="2">
        <v>0</v>
      </c>
      <c r="CH6715" s="2">
        <v>0</v>
      </c>
      <c r="CI6715" s="2">
        <v>0</v>
      </c>
      <c r="CJ6715" s="2">
        <v>0</v>
      </c>
      <c r="CK6715" s="2">
        <v>0</v>
      </c>
      <c r="CL6715" s="2">
        <v>0</v>
      </c>
      <c r="CM6715" s="2">
        <v>0</v>
      </c>
      <c r="CN6715" s="2">
        <v>0</v>
      </c>
      <c r="CO6715" s="2">
        <v>0</v>
      </c>
      <c r="CP6715" s="2">
        <v>0</v>
      </c>
      <c r="CQ6715" s="2">
        <v>0</v>
      </c>
      <c r="CR6715" s="2">
        <v>0</v>
      </c>
      <c r="CS6715" s="1">
        <v>2008</v>
      </c>
    </row>
    <row r="6716" spans="1:97" x14ac:dyDescent="0.2">
      <c r="A6716">
        <v>50385</v>
      </c>
      <c r="B6716" t="s">
        <v>34</v>
      </c>
      <c r="D6716" t="s">
        <v>3262</v>
      </c>
      <c r="E6716" t="s">
        <v>3262</v>
      </c>
      <c r="F6716">
        <v>55846</v>
      </c>
      <c r="G6716" t="s">
        <v>51</v>
      </c>
      <c r="H6716" t="s">
        <v>15</v>
      </c>
      <c r="I6716" t="s">
        <v>76</v>
      </c>
      <c r="K6716">
        <v>22</v>
      </c>
      <c r="L6716">
        <v>2</v>
      </c>
      <c r="M6716" t="s">
        <v>31</v>
      </c>
      <c r="N6716" t="s">
        <v>25</v>
      </c>
      <c r="O6716" t="s">
        <v>10</v>
      </c>
      <c r="P6716" t="s">
        <v>10</v>
      </c>
      <c r="S6716" t="s">
        <v>9</v>
      </c>
      <c r="T6716" s="2">
        <v>183</v>
      </c>
      <c r="U6716" s="2">
        <v>179</v>
      </c>
      <c r="V6716" s="2">
        <v>186</v>
      </c>
      <c r="W6716" s="2">
        <v>209</v>
      </c>
      <c r="X6716" s="2">
        <v>168</v>
      </c>
      <c r="Y6716" s="2">
        <v>285</v>
      </c>
      <c r="Z6716" s="2">
        <v>308</v>
      </c>
      <c r="AA6716" s="2">
        <v>238</v>
      </c>
      <c r="AB6716" s="2">
        <v>245</v>
      </c>
      <c r="AC6716" s="2">
        <v>154</v>
      </c>
      <c r="AD6716" s="2">
        <v>175</v>
      </c>
      <c r="AE6716" s="2">
        <v>127</v>
      </c>
      <c r="AF6716" s="2">
        <v>183</v>
      </c>
      <c r="AG6716" s="2">
        <v>179</v>
      </c>
      <c r="AH6716" s="2">
        <v>186</v>
      </c>
      <c r="AI6716" s="2">
        <v>209</v>
      </c>
      <c r="AJ6716" s="2">
        <v>168</v>
      </c>
      <c r="AK6716" s="2">
        <v>285</v>
      </c>
      <c r="AL6716" s="2">
        <v>308</v>
      </c>
      <c r="AM6716" s="2">
        <v>238</v>
      </c>
      <c r="AN6716" s="2">
        <v>245</v>
      </c>
      <c r="AO6716" s="2">
        <v>154</v>
      </c>
      <c r="AP6716" s="2">
        <v>175</v>
      </c>
      <c r="AQ6716" s="2">
        <v>127</v>
      </c>
      <c r="AR6716" s="3">
        <v>1.0310000000000001</v>
      </c>
      <c r="AS6716" s="3">
        <v>1.0310000000000001</v>
      </c>
      <c r="AT6716" s="3">
        <v>1.0310000000000001</v>
      </c>
      <c r="AU6716" s="3">
        <v>1.0310000000000001</v>
      </c>
      <c r="AV6716" s="3">
        <v>1.0310000000000001</v>
      </c>
      <c r="AW6716" s="3">
        <v>1.0310000000000001</v>
      </c>
      <c r="AX6716" s="3">
        <v>1.0310000000000001</v>
      </c>
      <c r="AY6716" s="3">
        <v>1.0310000000000001</v>
      </c>
      <c r="AZ6716" s="3">
        <v>1.0310000000000001</v>
      </c>
      <c r="BA6716" s="3">
        <v>1.0310000000000001</v>
      </c>
      <c r="BB6716" s="3">
        <v>1.0310000000000001</v>
      </c>
      <c r="BC6716" s="3">
        <v>1.0310000000000001</v>
      </c>
      <c r="BD6716" s="2">
        <v>189</v>
      </c>
      <c r="BE6716" s="2">
        <v>185</v>
      </c>
      <c r="BF6716" s="2">
        <v>192</v>
      </c>
      <c r="BG6716" s="2">
        <v>215</v>
      </c>
      <c r="BH6716" s="2">
        <v>173</v>
      </c>
      <c r="BI6716" s="2">
        <v>294</v>
      </c>
      <c r="BJ6716" s="2">
        <v>318</v>
      </c>
      <c r="BK6716" s="2">
        <v>245</v>
      </c>
      <c r="BL6716" s="2">
        <v>253</v>
      </c>
      <c r="BM6716" s="2">
        <v>159</v>
      </c>
      <c r="BN6716" s="2">
        <v>180</v>
      </c>
      <c r="BO6716" s="2">
        <v>131</v>
      </c>
      <c r="BP6716" s="2">
        <v>189</v>
      </c>
      <c r="BQ6716" s="2">
        <v>185</v>
      </c>
      <c r="BR6716" s="2">
        <v>192</v>
      </c>
      <c r="BS6716" s="2">
        <v>215</v>
      </c>
      <c r="BT6716" s="2">
        <v>173</v>
      </c>
      <c r="BU6716" s="2">
        <v>294</v>
      </c>
      <c r="BV6716" s="2">
        <v>318</v>
      </c>
      <c r="BW6716" s="2">
        <v>245</v>
      </c>
      <c r="BX6716" s="2">
        <v>253</v>
      </c>
      <c r="BY6716" s="2">
        <v>159</v>
      </c>
      <c r="BZ6716" s="2">
        <v>180</v>
      </c>
      <c r="CA6716" s="2">
        <v>131</v>
      </c>
      <c r="CB6716" s="2">
        <v>0</v>
      </c>
      <c r="CC6716" s="2">
        <v>0</v>
      </c>
      <c r="CD6716" s="2">
        <v>0</v>
      </c>
      <c r="CE6716" s="2">
        <v>0</v>
      </c>
      <c r="CF6716" s="2">
        <v>0</v>
      </c>
      <c r="CG6716" s="2">
        <v>0</v>
      </c>
      <c r="CH6716" s="2">
        <v>0</v>
      </c>
      <c r="CI6716" s="2">
        <v>0</v>
      </c>
      <c r="CJ6716" s="2">
        <v>0</v>
      </c>
      <c r="CK6716" s="2">
        <v>0</v>
      </c>
      <c r="CL6716" s="2">
        <v>0</v>
      </c>
      <c r="CM6716" s="2">
        <v>0</v>
      </c>
      <c r="CN6716" s="2">
        <v>2457</v>
      </c>
      <c r="CO6716" s="2">
        <v>2457</v>
      </c>
      <c r="CP6716" s="2">
        <v>2534</v>
      </c>
      <c r="CQ6716" s="2">
        <v>2534</v>
      </c>
      <c r="CR6716" s="2">
        <v>0</v>
      </c>
      <c r="CS6716" s="1">
        <v>2008</v>
      </c>
    </row>
    <row r="6717" spans="1:97" x14ac:dyDescent="0.2">
      <c r="A6717">
        <v>50385</v>
      </c>
      <c r="B6717" t="s">
        <v>34</v>
      </c>
      <c r="D6717" t="s">
        <v>3262</v>
      </c>
      <c r="E6717" t="s">
        <v>3262</v>
      </c>
      <c r="F6717">
        <v>55846</v>
      </c>
      <c r="G6717" t="s">
        <v>51</v>
      </c>
      <c r="H6717" t="s">
        <v>15</v>
      </c>
      <c r="I6717" t="s">
        <v>76</v>
      </c>
      <c r="K6717">
        <v>22</v>
      </c>
      <c r="L6717">
        <v>2</v>
      </c>
      <c r="M6717" t="s">
        <v>31</v>
      </c>
      <c r="N6717" t="s">
        <v>23</v>
      </c>
      <c r="O6717" t="s">
        <v>816</v>
      </c>
      <c r="P6717" t="s">
        <v>69</v>
      </c>
      <c r="S6717" t="s">
        <v>13</v>
      </c>
      <c r="T6717" s="2">
        <v>0</v>
      </c>
      <c r="U6717" s="2">
        <v>0</v>
      </c>
      <c r="V6717" s="2">
        <v>0</v>
      </c>
      <c r="W6717" s="2">
        <v>0</v>
      </c>
      <c r="X6717" s="2">
        <v>0</v>
      </c>
      <c r="Y6717" s="2">
        <v>0</v>
      </c>
      <c r="Z6717" s="2">
        <v>0</v>
      </c>
      <c r="AA6717" s="2">
        <v>0</v>
      </c>
      <c r="AB6717" s="2">
        <v>0</v>
      </c>
      <c r="AC6717" s="2">
        <v>0</v>
      </c>
      <c r="AD6717" s="2">
        <v>0</v>
      </c>
      <c r="AE6717" s="2">
        <v>0</v>
      </c>
      <c r="AF6717" s="2">
        <v>0</v>
      </c>
      <c r="AG6717" s="2">
        <v>0</v>
      </c>
      <c r="AH6717" s="2">
        <v>0</v>
      </c>
      <c r="AI6717" s="2">
        <v>0</v>
      </c>
      <c r="AJ6717" s="2">
        <v>0</v>
      </c>
      <c r="AK6717" s="2">
        <v>0</v>
      </c>
      <c r="AL6717" s="2">
        <v>0</v>
      </c>
      <c r="AM6717" s="2">
        <v>0</v>
      </c>
      <c r="AN6717" s="2">
        <v>0</v>
      </c>
      <c r="AO6717" s="2">
        <v>0</v>
      </c>
      <c r="AP6717" s="2">
        <v>0</v>
      </c>
      <c r="AQ6717" s="2">
        <v>0</v>
      </c>
      <c r="AR6717" s="3">
        <v>0</v>
      </c>
      <c r="AS6717" s="3">
        <v>0</v>
      </c>
      <c r="AT6717" s="3">
        <v>0</v>
      </c>
      <c r="AU6717" s="3">
        <v>0</v>
      </c>
      <c r="AV6717" s="3">
        <v>0</v>
      </c>
      <c r="AW6717" s="3">
        <v>0</v>
      </c>
      <c r="AX6717" s="3">
        <v>0</v>
      </c>
      <c r="AY6717" s="3">
        <v>0</v>
      </c>
      <c r="AZ6717" s="3">
        <v>0</v>
      </c>
      <c r="BA6717" s="3">
        <v>0</v>
      </c>
      <c r="BB6717" s="3">
        <v>0</v>
      </c>
      <c r="BC6717" s="3">
        <v>0</v>
      </c>
      <c r="BD6717" s="2">
        <v>0</v>
      </c>
      <c r="BE6717" s="2">
        <v>0</v>
      </c>
      <c r="BF6717" s="2">
        <v>0</v>
      </c>
      <c r="BG6717" s="2">
        <v>0</v>
      </c>
      <c r="BH6717" s="2">
        <v>0</v>
      </c>
      <c r="BI6717" s="2">
        <v>0</v>
      </c>
      <c r="BJ6717" s="2">
        <v>0</v>
      </c>
      <c r="BK6717" s="2">
        <v>0</v>
      </c>
      <c r="BL6717" s="2">
        <v>0</v>
      </c>
      <c r="BM6717" s="2">
        <v>0</v>
      </c>
      <c r="BN6717" s="2">
        <v>0</v>
      </c>
      <c r="BO6717" s="2">
        <v>0</v>
      </c>
      <c r="BP6717" s="2">
        <v>0</v>
      </c>
      <c r="BQ6717" s="2">
        <v>0</v>
      </c>
      <c r="BR6717" s="2">
        <v>0</v>
      </c>
      <c r="BS6717" s="2">
        <v>0</v>
      </c>
      <c r="BT6717" s="2">
        <v>0</v>
      </c>
      <c r="BU6717" s="2">
        <v>0</v>
      </c>
      <c r="BV6717" s="2">
        <v>0</v>
      </c>
      <c r="BW6717" s="2">
        <v>0</v>
      </c>
      <c r="BX6717" s="2">
        <v>0</v>
      </c>
      <c r="BY6717" s="2">
        <v>0</v>
      </c>
      <c r="BZ6717" s="2">
        <v>0</v>
      </c>
      <c r="CA6717" s="2">
        <v>0</v>
      </c>
      <c r="CB6717" s="2">
        <v>0</v>
      </c>
      <c r="CC6717" s="2">
        <v>0</v>
      </c>
      <c r="CD6717" s="2">
        <v>0</v>
      </c>
      <c r="CE6717" s="2">
        <v>0</v>
      </c>
      <c r="CF6717" s="2">
        <v>0</v>
      </c>
      <c r="CG6717" s="2">
        <v>0</v>
      </c>
      <c r="CH6717" s="2">
        <v>0</v>
      </c>
      <c r="CI6717" s="2">
        <v>0</v>
      </c>
      <c r="CJ6717" s="2">
        <v>0</v>
      </c>
      <c r="CK6717" s="2">
        <v>0</v>
      </c>
      <c r="CL6717" s="2">
        <v>0</v>
      </c>
      <c r="CM6717" s="2">
        <v>0</v>
      </c>
      <c r="CN6717" s="2">
        <v>0</v>
      </c>
      <c r="CO6717" s="2">
        <v>0</v>
      </c>
      <c r="CP6717" s="2">
        <v>0</v>
      </c>
      <c r="CQ6717" s="2">
        <v>0</v>
      </c>
      <c r="CR6717" s="2">
        <v>0</v>
      </c>
      <c r="CS6717" s="1">
        <v>2008</v>
      </c>
    </row>
    <row r="6718" spans="1:97" x14ac:dyDescent="0.2">
      <c r="A6718">
        <v>50385</v>
      </c>
      <c r="B6718" t="s">
        <v>34</v>
      </c>
      <c r="D6718" t="s">
        <v>3262</v>
      </c>
      <c r="E6718" t="s">
        <v>3262</v>
      </c>
      <c r="F6718">
        <v>55846</v>
      </c>
      <c r="G6718" t="s">
        <v>51</v>
      </c>
      <c r="H6718" t="s">
        <v>15</v>
      </c>
      <c r="I6718" t="s">
        <v>76</v>
      </c>
      <c r="K6718">
        <v>22</v>
      </c>
      <c r="L6718">
        <v>2</v>
      </c>
      <c r="M6718" t="s">
        <v>31</v>
      </c>
      <c r="N6718" t="s">
        <v>23</v>
      </c>
      <c r="O6718" t="s">
        <v>10</v>
      </c>
      <c r="P6718" t="s">
        <v>10</v>
      </c>
      <c r="S6718" t="s">
        <v>9</v>
      </c>
      <c r="T6718" s="2">
        <v>104681</v>
      </c>
      <c r="U6718" s="2">
        <v>102106</v>
      </c>
      <c r="V6718" s="2">
        <v>105773</v>
      </c>
      <c r="W6718" s="2">
        <v>119077</v>
      </c>
      <c r="X6718" s="2">
        <v>95528</v>
      </c>
      <c r="Y6718" s="2">
        <v>162219</v>
      </c>
      <c r="Z6718" s="2">
        <v>175531</v>
      </c>
      <c r="AA6718" s="2">
        <v>135372</v>
      </c>
      <c r="AB6718" s="2">
        <v>139709</v>
      </c>
      <c r="AC6718" s="2">
        <v>87956</v>
      </c>
      <c r="AD6718" s="2">
        <v>99730</v>
      </c>
      <c r="AE6718" s="2">
        <v>72501</v>
      </c>
      <c r="AF6718" s="2">
        <v>104681</v>
      </c>
      <c r="AG6718" s="2">
        <v>102106</v>
      </c>
      <c r="AH6718" s="2">
        <v>105773</v>
      </c>
      <c r="AI6718" s="2">
        <v>119077</v>
      </c>
      <c r="AJ6718" s="2">
        <v>95528</v>
      </c>
      <c r="AK6718" s="2">
        <v>162219</v>
      </c>
      <c r="AL6718" s="2">
        <v>175531</v>
      </c>
      <c r="AM6718" s="2">
        <v>135372</v>
      </c>
      <c r="AN6718" s="2">
        <v>139709</v>
      </c>
      <c r="AO6718" s="2">
        <v>87956</v>
      </c>
      <c r="AP6718" s="2">
        <v>99730</v>
      </c>
      <c r="AQ6718" s="2">
        <v>72501</v>
      </c>
      <c r="AR6718" s="3">
        <v>1.0310000000000001</v>
      </c>
      <c r="AS6718" s="3">
        <v>1.0310000000000001</v>
      </c>
      <c r="AT6718" s="3">
        <v>1.0310000000000001</v>
      </c>
      <c r="AU6718" s="3">
        <v>1.0310000000000001</v>
      </c>
      <c r="AV6718" s="3">
        <v>1.0310000000000001</v>
      </c>
      <c r="AW6718" s="3">
        <v>1.0310000000000001</v>
      </c>
      <c r="AX6718" s="3">
        <v>1.0310000000000001</v>
      </c>
      <c r="AY6718" s="3">
        <v>1.0310000000000001</v>
      </c>
      <c r="AZ6718" s="3">
        <v>1.0310000000000001</v>
      </c>
      <c r="BA6718" s="3">
        <v>1.0310000000000001</v>
      </c>
      <c r="BB6718" s="3">
        <v>1.0310000000000001</v>
      </c>
      <c r="BC6718" s="3">
        <v>1.0310000000000001</v>
      </c>
      <c r="BD6718" s="2">
        <v>107926</v>
      </c>
      <c r="BE6718" s="2">
        <v>105271</v>
      </c>
      <c r="BF6718" s="2">
        <v>109052</v>
      </c>
      <c r="BG6718" s="2">
        <v>122768</v>
      </c>
      <c r="BH6718" s="2">
        <v>98489</v>
      </c>
      <c r="BI6718" s="2">
        <v>167248</v>
      </c>
      <c r="BJ6718" s="2">
        <v>180972</v>
      </c>
      <c r="BK6718" s="2">
        <v>139569</v>
      </c>
      <c r="BL6718" s="2">
        <v>144040</v>
      </c>
      <c r="BM6718" s="2">
        <v>90683</v>
      </c>
      <c r="BN6718" s="2">
        <v>102822</v>
      </c>
      <c r="BO6718" s="2">
        <v>74749</v>
      </c>
      <c r="BP6718" s="2">
        <v>107926</v>
      </c>
      <c r="BQ6718" s="2">
        <v>105271</v>
      </c>
      <c r="BR6718" s="2">
        <v>109052</v>
      </c>
      <c r="BS6718" s="2">
        <v>122768</v>
      </c>
      <c r="BT6718" s="2">
        <v>98489</v>
      </c>
      <c r="BU6718" s="2">
        <v>167248</v>
      </c>
      <c r="BV6718" s="2">
        <v>180972</v>
      </c>
      <c r="BW6718" s="2">
        <v>139569</v>
      </c>
      <c r="BX6718" s="2">
        <v>144040</v>
      </c>
      <c r="BY6718" s="2">
        <v>90683</v>
      </c>
      <c r="BZ6718" s="2">
        <v>102822</v>
      </c>
      <c r="CA6718" s="2">
        <v>74749</v>
      </c>
      <c r="CB6718" s="2">
        <v>11767.168</v>
      </c>
      <c r="CC6718" s="2">
        <v>11477.745000000001</v>
      </c>
      <c r="CD6718" s="2">
        <v>11889.903</v>
      </c>
      <c r="CE6718" s="2">
        <v>13385.374</v>
      </c>
      <c r="CF6718" s="2">
        <v>10738.32</v>
      </c>
      <c r="CG6718" s="2">
        <v>18234.947</v>
      </c>
      <c r="CH6718" s="2">
        <v>19731.317000000003</v>
      </c>
      <c r="CI6718" s="2">
        <v>15217.082</v>
      </c>
      <c r="CJ6718" s="2">
        <v>15704.596000000001</v>
      </c>
      <c r="CK6718" s="2">
        <v>9887.0820000000003</v>
      </c>
      <c r="CL6718" s="2">
        <v>11210.630999999999</v>
      </c>
      <c r="CM6718" s="2">
        <v>8149.835</v>
      </c>
      <c r="CN6718" s="2">
        <v>1400183</v>
      </c>
      <c r="CO6718" s="2">
        <v>1400183</v>
      </c>
      <c r="CP6718" s="2">
        <v>1443589</v>
      </c>
      <c r="CQ6718" s="2">
        <v>1443589</v>
      </c>
      <c r="CR6718" s="2">
        <v>157394</v>
      </c>
      <c r="CS6718" s="1">
        <v>2008</v>
      </c>
    </row>
    <row r="6719" spans="1:97" x14ac:dyDescent="0.2">
      <c r="A6719">
        <v>50386</v>
      </c>
      <c r="B6719" t="s">
        <v>34</v>
      </c>
      <c r="D6719" t="s">
        <v>3261</v>
      </c>
      <c r="E6719" t="s">
        <v>3260</v>
      </c>
      <c r="F6719">
        <v>20791</v>
      </c>
      <c r="G6719" t="s">
        <v>25</v>
      </c>
      <c r="H6719" t="s">
        <v>5</v>
      </c>
      <c r="I6719" t="s">
        <v>73</v>
      </c>
      <c r="K6719">
        <v>22</v>
      </c>
      <c r="L6719">
        <v>2</v>
      </c>
      <c r="M6719" t="s">
        <v>31</v>
      </c>
      <c r="N6719" t="s">
        <v>30</v>
      </c>
      <c r="O6719" t="s">
        <v>29</v>
      </c>
      <c r="P6719" t="s">
        <v>29</v>
      </c>
      <c r="T6719" s="2">
        <v>0</v>
      </c>
      <c r="U6719" s="2">
        <v>0</v>
      </c>
      <c r="V6719" s="2">
        <v>0</v>
      </c>
      <c r="W6719" s="2">
        <v>0</v>
      </c>
      <c r="X6719" s="2">
        <v>0</v>
      </c>
      <c r="Y6719" s="2">
        <v>0</v>
      </c>
      <c r="Z6719" s="2">
        <v>0</v>
      </c>
      <c r="AA6719" s="2">
        <v>0</v>
      </c>
      <c r="AB6719" s="2">
        <v>0</v>
      </c>
      <c r="AC6719" s="2">
        <v>0</v>
      </c>
      <c r="AD6719" s="2">
        <v>0</v>
      </c>
      <c r="AE6719" s="2">
        <v>0</v>
      </c>
      <c r="AF6719" s="2">
        <v>0</v>
      </c>
      <c r="AG6719" s="2">
        <v>0</v>
      </c>
      <c r="AH6719" s="2">
        <v>0</v>
      </c>
      <c r="AI6719" s="2">
        <v>0</v>
      </c>
      <c r="AJ6719" s="2">
        <v>0</v>
      </c>
      <c r="AK6719" s="2">
        <v>0</v>
      </c>
      <c r="AL6719" s="2">
        <v>0</v>
      </c>
      <c r="AM6719" s="2">
        <v>0</v>
      </c>
      <c r="AN6719" s="2">
        <v>0</v>
      </c>
      <c r="AO6719" s="2">
        <v>0</v>
      </c>
      <c r="AP6719" s="2">
        <v>0</v>
      </c>
      <c r="AQ6719" s="2">
        <v>0</v>
      </c>
      <c r="AR6719" s="3">
        <v>0</v>
      </c>
      <c r="AS6719" s="3">
        <v>0</v>
      </c>
      <c r="AT6719" s="3">
        <v>0</v>
      </c>
      <c r="AU6719" s="3">
        <v>0</v>
      </c>
      <c r="AV6719" s="3">
        <v>0</v>
      </c>
      <c r="AW6719" s="3">
        <v>0</v>
      </c>
      <c r="AX6719" s="3">
        <v>0</v>
      </c>
      <c r="AY6719" s="3">
        <v>0</v>
      </c>
      <c r="AZ6719" s="3">
        <v>0</v>
      </c>
      <c r="BA6719" s="3">
        <v>0</v>
      </c>
      <c r="BB6719" s="3">
        <v>0</v>
      </c>
      <c r="BC6719" s="3">
        <v>0</v>
      </c>
      <c r="BD6719" s="2">
        <v>15785</v>
      </c>
      <c r="BE6719" s="2">
        <v>15287</v>
      </c>
      <c r="BF6719" s="2">
        <v>26216</v>
      </c>
      <c r="BG6719" s="2">
        <v>31356</v>
      </c>
      <c r="BH6719" s="2">
        <v>40212</v>
      </c>
      <c r="BI6719" s="2">
        <v>38422</v>
      </c>
      <c r="BJ6719" s="2">
        <v>40761</v>
      </c>
      <c r="BK6719" s="2">
        <v>37722</v>
      </c>
      <c r="BL6719" s="2">
        <v>23633</v>
      </c>
      <c r="BM6719" s="2">
        <v>17338</v>
      </c>
      <c r="BN6719" s="2">
        <v>12969</v>
      </c>
      <c r="BO6719" s="2">
        <v>14021</v>
      </c>
      <c r="BP6719" s="2">
        <v>15785</v>
      </c>
      <c r="BQ6719" s="2">
        <v>15287</v>
      </c>
      <c r="BR6719" s="2">
        <v>26216</v>
      </c>
      <c r="BS6719" s="2">
        <v>31356</v>
      </c>
      <c r="BT6719" s="2">
        <v>40212</v>
      </c>
      <c r="BU6719" s="2">
        <v>38422</v>
      </c>
      <c r="BV6719" s="2">
        <v>40761</v>
      </c>
      <c r="BW6719" s="2">
        <v>37722</v>
      </c>
      <c r="BX6719" s="2">
        <v>23633</v>
      </c>
      <c r="BY6719" s="2">
        <v>17338</v>
      </c>
      <c r="BZ6719" s="2">
        <v>12969</v>
      </c>
      <c r="CA6719" s="2">
        <v>14021</v>
      </c>
      <c r="CB6719" s="2">
        <v>1601.8790000000001</v>
      </c>
      <c r="CC6719" s="2">
        <v>1551.3290000000002</v>
      </c>
      <c r="CD6719" s="2">
        <v>2660.4370000000004</v>
      </c>
      <c r="CE6719" s="2">
        <v>3182.069</v>
      </c>
      <c r="CF6719" s="2">
        <v>4080.7960000000003</v>
      </c>
      <c r="CG6719" s="2">
        <v>3899.1270000000004</v>
      </c>
      <c r="CH6719" s="2">
        <v>4136.4470000000001</v>
      </c>
      <c r="CI6719" s="2">
        <v>3828.114</v>
      </c>
      <c r="CJ6719" s="2">
        <v>2398.2719999999999</v>
      </c>
      <c r="CK6719" s="2">
        <v>1759.5160000000001</v>
      </c>
      <c r="CL6719" s="2">
        <v>1316.1560000000002</v>
      </c>
      <c r="CM6719" s="2">
        <v>1422.8580000000002</v>
      </c>
      <c r="CN6719" s="2">
        <v>0</v>
      </c>
      <c r="CO6719" s="2">
        <v>0</v>
      </c>
      <c r="CP6719" s="2">
        <v>313722</v>
      </c>
      <c r="CQ6719" s="2">
        <v>313722</v>
      </c>
      <c r="CR6719" s="2">
        <v>31837</v>
      </c>
      <c r="CS6719" s="1">
        <v>2008</v>
      </c>
    </row>
    <row r="6720" spans="1:97" x14ac:dyDescent="0.2">
      <c r="A6720">
        <v>50388</v>
      </c>
      <c r="B6720" t="s">
        <v>8</v>
      </c>
      <c r="D6720" t="s">
        <v>3259</v>
      </c>
      <c r="E6720" t="s">
        <v>697</v>
      </c>
      <c r="F6720">
        <v>14952</v>
      </c>
      <c r="G6720" t="s">
        <v>25</v>
      </c>
      <c r="H6720" t="s">
        <v>5</v>
      </c>
      <c r="I6720" t="s">
        <v>73</v>
      </c>
      <c r="K6720">
        <v>324</v>
      </c>
      <c r="L6720">
        <v>7</v>
      </c>
      <c r="M6720" t="s">
        <v>4</v>
      </c>
      <c r="N6720" t="s">
        <v>3</v>
      </c>
      <c r="O6720" t="s">
        <v>10</v>
      </c>
      <c r="P6720" t="s">
        <v>10</v>
      </c>
      <c r="S6720" t="s">
        <v>9</v>
      </c>
      <c r="T6720" s="2">
        <v>33075</v>
      </c>
      <c r="U6720" s="2">
        <v>52574</v>
      </c>
      <c r="V6720" s="2">
        <v>39579</v>
      </c>
      <c r="W6720" s="2">
        <v>30799</v>
      </c>
      <c r="X6720" s="2">
        <v>17687</v>
      </c>
      <c r="Y6720" s="2">
        <v>35289</v>
      </c>
      <c r="Z6720" s="2">
        <v>29293</v>
      </c>
      <c r="AA6720" s="2">
        <v>25561</v>
      </c>
      <c r="AB6720" s="2">
        <v>24221</v>
      </c>
      <c r="AC6720" s="2">
        <v>30114</v>
      </c>
      <c r="AD6720" s="2">
        <v>37302</v>
      </c>
      <c r="AE6720" s="2">
        <v>48680</v>
      </c>
      <c r="AF6720" s="2">
        <v>33075</v>
      </c>
      <c r="AG6720" s="2">
        <v>52574</v>
      </c>
      <c r="AH6720" s="2">
        <v>39579</v>
      </c>
      <c r="AI6720" s="2">
        <v>30799</v>
      </c>
      <c r="AJ6720" s="2">
        <v>17687</v>
      </c>
      <c r="AK6720" s="2">
        <v>35289</v>
      </c>
      <c r="AL6720" s="2">
        <v>29293</v>
      </c>
      <c r="AM6720" s="2">
        <v>25561</v>
      </c>
      <c r="AN6720" s="2">
        <v>24221</v>
      </c>
      <c r="AO6720" s="2">
        <v>30114</v>
      </c>
      <c r="AP6720" s="2">
        <v>37302</v>
      </c>
      <c r="AQ6720" s="2">
        <v>48680</v>
      </c>
      <c r="AR6720" s="3">
        <v>1.024</v>
      </c>
      <c r="AS6720" s="3">
        <v>1.0210000000000001</v>
      </c>
      <c r="AT6720" s="3">
        <v>1.018</v>
      </c>
      <c r="AU6720" s="3">
        <v>1.0170000000000001</v>
      </c>
      <c r="AV6720" s="3">
        <v>1.018</v>
      </c>
      <c r="AW6720" s="3">
        <v>1.024</v>
      </c>
      <c r="AX6720" s="3">
        <v>1.0210000000000001</v>
      </c>
      <c r="AY6720" s="3">
        <v>1.0210000000000001</v>
      </c>
      <c r="AZ6720" s="3">
        <v>1.018</v>
      </c>
      <c r="BA6720" s="3">
        <v>1.0170000000000001</v>
      </c>
      <c r="BB6720" s="3">
        <v>1.0190000000000001</v>
      </c>
      <c r="BC6720" s="3">
        <v>1.0190000000000001</v>
      </c>
      <c r="BD6720" s="2">
        <v>33869</v>
      </c>
      <c r="BE6720" s="2">
        <v>53678</v>
      </c>
      <c r="BF6720" s="2">
        <v>40291</v>
      </c>
      <c r="BG6720" s="2">
        <v>31323</v>
      </c>
      <c r="BH6720" s="2">
        <v>18005</v>
      </c>
      <c r="BI6720" s="2">
        <v>36136</v>
      </c>
      <c r="BJ6720" s="2">
        <v>29908</v>
      </c>
      <c r="BK6720" s="2">
        <v>26098</v>
      </c>
      <c r="BL6720" s="2">
        <v>24657</v>
      </c>
      <c r="BM6720" s="2">
        <v>30626</v>
      </c>
      <c r="BN6720" s="2">
        <v>38011</v>
      </c>
      <c r="BO6720" s="2">
        <v>49605</v>
      </c>
      <c r="BP6720" s="2">
        <v>33869</v>
      </c>
      <c r="BQ6720" s="2">
        <v>53678</v>
      </c>
      <c r="BR6720" s="2">
        <v>40291</v>
      </c>
      <c r="BS6720" s="2">
        <v>31323</v>
      </c>
      <c r="BT6720" s="2">
        <v>18005</v>
      </c>
      <c r="BU6720" s="2">
        <v>36136</v>
      </c>
      <c r="BV6720" s="2">
        <v>29908</v>
      </c>
      <c r="BW6720" s="2">
        <v>26098</v>
      </c>
      <c r="BX6720" s="2">
        <v>24657</v>
      </c>
      <c r="BY6720" s="2">
        <v>30626</v>
      </c>
      <c r="BZ6720" s="2">
        <v>38011</v>
      </c>
      <c r="CA6720" s="2">
        <v>49605</v>
      </c>
      <c r="CB6720" s="2">
        <v>1745.8600000000001</v>
      </c>
      <c r="CC6720" s="2">
        <v>2877.1170000000002</v>
      </c>
      <c r="CD6720" s="2">
        <v>2290.66</v>
      </c>
      <c r="CE6720" s="2">
        <v>1720.759</v>
      </c>
      <c r="CF6720" s="2">
        <v>959.399</v>
      </c>
      <c r="CG6720" s="2">
        <v>1997.1000000000001</v>
      </c>
      <c r="CH6720" s="2">
        <v>1683.4920000000002</v>
      </c>
      <c r="CI6720" s="2">
        <v>1372.759</v>
      </c>
      <c r="CJ6720" s="2">
        <v>1309.075</v>
      </c>
      <c r="CK6720" s="2">
        <v>1706.8440000000001</v>
      </c>
      <c r="CL6720" s="2">
        <v>1983.46</v>
      </c>
      <c r="CM6720" s="2">
        <v>2543.5619999999999</v>
      </c>
      <c r="CN6720" s="2">
        <v>404174</v>
      </c>
      <c r="CO6720" s="2">
        <v>404174</v>
      </c>
      <c r="CP6720" s="2">
        <v>412207</v>
      </c>
      <c r="CQ6720" s="2">
        <v>412207</v>
      </c>
      <c r="CR6720" s="2">
        <v>22190.087</v>
      </c>
      <c r="CS6720" s="1">
        <v>2008</v>
      </c>
    </row>
    <row r="6721" spans="1:97" x14ac:dyDescent="0.2">
      <c r="A6721">
        <v>50388</v>
      </c>
      <c r="B6721" t="s">
        <v>8</v>
      </c>
      <c r="D6721" t="s">
        <v>3259</v>
      </c>
      <c r="E6721" t="s">
        <v>697</v>
      </c>
      <c r="F6721">
        <v>14952</v>
      </c>
      <c r="G6721" t="s">
        <v>25</v>
      </c>
      <c r="H6721" t="s">
        <v>5</v>
      </c>
      <c r="I6721" t="s">
        <v>73</v>
      </c>
      <c r="K6721">
        <v>324</v>
      </c>
      <c r="L6721">
        <v>7</v>
      </c>
      <c r="M6721" t="s">
        <v>4</v>
      </c>
      <c r="N6721" t="s">
        <v>3</v>
      </c>
      <c r="O6721" t="s">
        <v>2192</v>
      </c>
      <c r="P6721" t="s">
        <v>2192</v>
      </c>
      <c r="S6721" t="s">
        <v>0</v>
      </c>
      <c r="T6721" s="2">
        <v>7912</v>
      </c>
      <c r="U6721" s="2">
        <v>6194</v>
      </c>
      <c r="V6721" s="2">
        <v>7938</v>
      </c>
      <c r="W6721" s="2">
        <v>8613</v>
      </c>
      <c r="X6721" s="2">
        <v>6003</v>
      </c>
      <c r="Y6721" s="2">
        <v>7889</v>
      </c>
      <c r="Z6721" s="2">
        <v>9242</v>
      </c>
      <c r="AA6721" s="2">
        <v>9140</v>
      </c>
      <c r="AB6721" s="2">
        <v>8778</v>
      </c>
      <c r="AC6721" s="2">
        <v>8991</v>
      </c>
      <c r="AD6721" s="2">
        <v>7807</v>
      </c>
      <c r="AE6721" s="2">
        <v>7433</v>
      </c>
      <c r="AF6721" s="2">
        <v>7912</v>
      </c>
      <c r="AG6721" s="2">
        <v>6194</v>
      </c>
      <c r="AH6721" s="2">
        <v>7938</v>
      </c>
      <c r="AI6721" s="2">
        <v>8613</v>
      </c>
      <c r="AJ6721" s="2">
        <v>6003</v>
      </c>
      <c r="AK6721" s="2">
        <v>7889</v>
      </c>
      <c r="AL6721" s="2">
        <v>9242</v>
      </c>
      <c r="AM6721" s="2">
        <v>9140</v>
      </c>
      <c r="AN6721" s="2">
        <v>8778</v>
      </c>
      <c r="AO6721" s="2">
        <v>8991</v>
      </c>
      <c r="AP6721" s="2">
        <v>7807</v>
      </c>
      <c r="AQ6721" s="2">
        <v>7433</v>
      </c>
      <c r="AR6721" s="3">
        <v>25</v>
      </c>
      <c r="AS6721" s="3">
        <v>25</v>
      </c>
      <c r="AT6721" s="3">
        <v>25</v>
      </c>
      <c r="AU6721" s="3">
        <v>25</v>
      </c>
      <c r="AV6721" s="3">
        <v>25</v>
      </c>
      <c r="AW6721" s="3">
        <v>25</v>
      </c>
      <c r="AX6721" s="3">
        <v>25</v>
      </c>
      <c r="AY6721" s="3">
        <v>25</v>
      </c>
      <c r="AZ6721" s="3">
        <v>25</v>
      </c>
      <c r="BA6721" s="3">
        <v>25</v>
      </c>
      <c r="BB6721" s="3">
        <v>25</v>
      </c>
      <c r="BC6721" s="3">
        <v>25</v>
      </c>
      <c r="BD6721" s="2">
        <v>197800</v>
      </c>
      <c r="BE6721" s="2">
        <v>154850</v>
      </c>
      <c r="BF6721" s="2">
        <v>198450</v>
      </c>
      <c r="BG6721" s="2">
        <v>215325</v>
      </c>
      <c r="BH6721" s="2">
        <v>150075</v>
      </c>
      <c r="BI6721" s="2">
        <v>197225</v>
      </c>
      <c r="BJ6721" s="2">
        <v>231050</v>
      </c>
      <c r="BK6721" s="2">
        <v>228500</v>
      </c>
      <c r="BL6721" s="2">
        <v>219450</v>
      </c>
      <c r="BM6721" s="2">
        <v>224775</v>
      </c>
      <c r="BN6721" s="2">
        <v>195175</v>
      </c>
      <c r="BO6721" s="2">
        <v>185825</v>
      </c>
      <c r="BP6721" s="2">
        <v>197800</v>
      </c>
      <c r="BQ6721" s="2">
        <v>154850</v>
      </c>
      <c r="BR6721" s="2">
        <v>198450</v>
      </c>
      <c r="BS6721" s="2">
        <v>215325</v>
      </c>
      <c r="BT6721" s="2">
        <v>150075</v>
      </c>
      <c r="BU6721" s="2">
        <v>197225</v>
      </c>
      <c r="BV6721" s="2">
        <v>231050</v>
      </c>
      <c r="BW6721" s="2">
        <v>228500</v>
      </c>
      <c r="BX6721" s="2">
        <v>219450</v>
      </c>
      <c r="BY6721" s="2">
        <v>224775</v>
      </c>
      <c r="BZ6721" s="2">
        <v>195175</v>
      </c>
      <c r="CA6721" s="2">
        <v>185825</v>
      </c>
      <c r="CB6721" s="2">
        <v>10196.14</v>
      </c>
      <c r="CC6721" s="2">
        <v>8299.8829999999998</v>
      </c>
      <c r="CD6721" s="2">
        <v>11282.34</v>
      </c>
      <c r="CE6721" s="2">
        <v>11829.241</v>
      </c>
      <c r="CF6721" s="2">
        <v>7996.6010000000006</v>
      </c>
      <c r="CG6721" s="2">
        <v>10899.9</v>
      </c>
      <c r="CH6721" s="2">
        <v>13005.508</v>
      </c>
      <c r="CI6721" s="2">
        <v>12019.241</v>
      </c>
      <c r="CJ6721" s="2">
        <v>11650.924999999999</v>
      </c>
      <c r="CK6721" s="2">
        <v>12527.155999999999</v>
      </c>
      <c r="CL6721" s="2">
        <v>10184.540000000001</v>
      </c>
      <c r="CM6721" s="2">
        <v>9528.4380000000001</v>
      </c>
      <c r="CN6721" s="2">
        <v>95940</v>
      </c>
      <c r="CO6721" s="2">
        <v>95940</v>
      </c>
      <c r="CP6721" s="2">
        <v>2398500</v>
      </c>
      <c r="CQ6721" s="2">
        <v>2398500</v>
      </c>
      <c r="CR6721" s="2">
        <v>129419.913</v>
      </c>
      <c r="CS6721" s="1">
        <v>2008</v>
      </c>
    </row>
    <row r="6722" spans="1:97" x14ac:dyDescent="0.2">
      <c r="A6722">
        <v>50389</v>
      </c>
      <c r="B6722" t="s">
        <v>8</v>
      </c>
      <c r="D6722" t="s">
        <v>3258</v>
      </c>
      <c r="E6722" t="s">
        <v>3257</v>
      </c>
      <c r="F6722">
        <v>15173</v>
      </c>
      <c r="G6722" t="s">
        <v>65</v>
      </c>
      <c r="H6722" t="s">
        <v>11</v>
      </c>
      <c r="I6722" t="s">
        <v>78</v>
      </c>
      <c r="K6722">
        <v>32411</v>
      </c>
      <c r="L6722">
        <v>7</v>
      </c>
      <c r="M6722" t="s">
        <v>4</v>
      </c>
      <c r="N6722" t="s">
        <v>50</v>
      </c>
      <c r="O6722" t="s">
        <v>10</v>
      </c>
      <c r="P6722" t="s">
        <v>10</v>
      </c>
      <c r="S6722" t="s">
        <v>9</v>
      </c>
      <c r="T6722" s="2">
        <v>59000</v>
      </c>
      <c r="U6722" s="2">
        <v>45908</v>
      </c>
      <c r="V6722" s="2">
        <v>51358</v>
      </c>
      <c r="W6722" s="2">
        <v>45828</v>
      </c>
      <c r="X6722" s="2">
        <v>62813</v>
      </c>
      <c r="Y6722" s="2">
        <v>65912</v>
      </c>
      <c r="Z6722" s="2">
        <v>77491</v>
      </c>
      <c r="AA6722" s="2">
        <v>71287</v>
      </c>
      <c r="AB6722" s="2">
        <v>54677</v>
      </c>
      <c r="AC6722" s="2">
        <v>55376</v>
      </c>
      <c r="AD6722" s="2">
        <v>46905</v>
      </c>
      <c r="AE6722" s="2">
        <v>50543</v>
      </c>
      <c r="AF6722" s="2">
        <v>21282</v>
      </c>
      <c r="AG6722" s="2">
        <v>16559</v>
      </c>
      <c r="AH6722" s="2">
        <v>18526</v>
      </c>
      <c r="AI6722" s="2">
        <v>16531</v>
      </c>
      <c r="AJ6722" s="2">
        <v>22657</v>
      </c>
      <c r="AK6722" s="2">
        <v>23775</v>
      </c>
      <c r="AL6722" s="2">
        <v>27952</v>
      </c>
      <c r="AM6722" s="2">
        <v>25714</v>
      </c>
      <c r="AN6722" s="2">
        <v>19722</v>
      </c>
      <c r="AO6722" s="2">
        <v>19974</v>
      </c>
      <c r="AP6722" s="2">
        <v>16920</v>
      </c>
      <c r="AQ6722" s="2">
        <v>18232</v>
      </c>
      <c r="AR6722" s="3">
        <v>1.044</v>
      </c>
      <c r="AS6722" s="3">
        <v>1.044</v>
      </c>
      <c r="AT6722" s="3">
        <v>1.044</v>
      </c>
      <c r="AU6722" s="3">
        <v>1.044</v>
      </c>
      <c r="AV6722" s="3">
        <v>1.044</v>
      </c>
      <c r="AW6722" s="3">
        <v>1.044</v>
      </c>
      <c r="AX6722" s="3">
        <v>1.044</v>
      </c>
      <c r="AY6722" s="3">
        <v>1.044</v>
      </c>
      <c r="AZ6722" s="3">
        <v>1.044</v>
      </c>
      <c r="BA6722" s="3">
        <v>1.044</v>
      </c>
      <c r="BB6722" s="3">
        <v>1.044</v>
      </c>
      <c r="BC6722" s="3">
        <v>1.044</v>
      </c>
      <c r="BD6722" s="2">
        <v>61596</v>
      </c>
      <c r="BE6722" s="2">
        <v>47928</v>
      </c>
      <c r="BF6722" s="2">
        <v>53618</v>
      </c>
      <c r="BG6722" s="2">
        <v>47844</v>
      </c>
      <c r="BH6722" s="2">
        <v>65577</v>
      </c>
      <c r="BI6722" s="2">
        <v>68812</v>
      </c>
      <c r="BJ6722" s="2">
        <v>80901</v>
      </c>
      <c r="BK6722" s="2">
        <v>74424</v>
      </c>
      <c r="BL6722" s="2">
        <v>57083</v>
      </c>
      <c r="BM6722" s="2">
        <v>57813</v>
      </c>
      <c r="BN6722" s="2">
        <v>48969</v>
      </c>
      <c r="BO6722" s="2">
        <v>52767</v>
      </c>
      <c r="BP6722" s="2">
        <v>22218</v>
      </c>
      <c r="BQ6722" s="2">
        <v>17288</v>
      </c>
      <c r="BR6722" s="2">
        <v>19341</v>
      </c>
      <c r="BS6722" s="2">
        <v>17258</v>
      </c>
      <c r="BT6722" s="2">
        <v>23654</v>
      </c>
      <c r="BU6722" s="2">
        <v>24821</v>
      </c>
      <c r="BV6722" s="2">
        <v>29182</v>
      </c>
      <c r="BW6722" s="2">
        <v>26845</v>
      </c>
      <c r="BX6722" s="2">
        <v>20590</v>
      </c>
      <c r="BY6722" s="2">
        <v>20853</v>
      </c>
      <c r="BZ6722" s="2">
        <v>17664</v>
      </c>
      <c r="CA6722" s="2">
        <v>19034</v>
      </c>
      <c r="CB6722" s="2">
        <v>3464.2560000000003</v>
      </c>
      <c r="CC6722" s="2">
        <v>2695.6010000000001</v>
      </c>
      <c r="CD6722" s="2">
        <v>3015.6290000000004</v>
      </c>
      <c r="CE6722" s="2">
        <v>2690.922</v>
      </c>
      <c r="CF6722" s="2">
        <v>3688.2340000000004</v>
      </c>
      <c r="CG6722" s="2">
        <v>3870.1550000000002</v>
      </c>
      <c r="CH6722" s="2">
        <v>4550.085</v>
      </c>
      <c r="CI6722" s="2">
        <v>4185.808</v>
      </c>
      <c r="CJ6722" s="2">
        <v>3210.5010000000002</v>
      </c>
      <c r="CK6722" s="2">
        <v>3251.5219999999999</v>
      </c>
      <c r="CL6722" s="2">
        <v>2754.15</v>
      </c>
      <c r="CM6722" s="2">
        <v>2967.777</v>
      </c>
      <c r="CN6722" s="2">
        <v>687098</v>
      </c>
      <c r="CO6722" s="2">
        <v>247844</v>
      </c>
      <c r="CP6722" s="2">
        <v>717332</v>
      </c>
      <c r="CQ6722" s="2">
        <v>258748</v>
      </c>
      <c r="CR6722" s="2">
        <v>40344.639999999999</v>
      </c>
      <c r="CS6722" s="1">
        <v>2008</v>
      </c>
    </row>
    <row r="6723" spans="1:97" x14ac:dyDescent="0.2">
      <c r="A6723">
        <v>50392</v>
      </c>
      <c r="B6723" t="s">
        <v>8</v>
      </c>
      <c r="D6723" t="s">
        <v>3256</v>
      </c>
      <c r="E6723" t="s">
        <v>3255</v>
      </c>
      <c r="F6723">
        <v>22199</v>
      </c>
      <c r="G6723" t="s">
        <v>72</v>
      </c>
      <c r="H6723" t="s">
        <v>71</v>
      </c>
      <c r="I6723" t="s">
        <v>411</v>
      </c>
      <c r="K6723">
        <v>92</v>
      </c>
      <c r="L6723">
        <v>5</v>
      </c>
      <c r="M6723" t="s">
        <v>24</v>
      </c>
      <c r="N6723" t="s">
        <v>28</v>
      </c>
      <c r="O6723" t="s">
        <v>40</v>
      </c>
      <c r="P6723" t="s">
        <v>40</v>
      </c>
      <c r="S6723" t="s">
        <v>13</v>
      </c>
      <c r="T6723" s="2">
        <v>5</v>
      </c>
      <c r="U6723" s="2">
        <v>0</v>
      </c>
      <c r="V6723" s="2">
        <v>35</v>
      </c>
      <c r="W6723" s="2">
        <v>102</v>
      </c>
      <c r="X6723" s="2">
        <v>74</v>
      </c>
      <c r="Y6723" s="2">
        <v>91</v>
      </c>
      <c r="Z6723" s="2">
        <v>0</v>
      </c>
      <c r="AA6723" s="2">
        <v>36</v>
      </c>
      <c r="AB6723" s="2">
        <v>0</v>
      </c>
      <c r="AC6723" s="2">
        <v>60</v>
      </c>
      <c r="AD6723" s="2">
        <v>0</v>
      </c>
      <c r="AE6723" s="2">
        <v>35</v>
      </c>
      <c r="AF6723" s="2">
        <v>0</v>
      </c>
      <c r="AG6723" s="2">
        <v>0</v>
      </c>
      <c r="AH6723" s="2">
        <v>35</v>
      </c>
      <c r="AI6723" s="2">
        <v>102</v>
      </c>
      <c r="AJ6723" s="2">
        <v>74</v>
      </c>
      <c r="AK6723" s="2">
        <v>49</v>
      </c>
      <c r="AL6723" s="2">
        <v>0</v>
      </c>
      <c r="AM6723" s="2">
        <v>36</v>
      </c>
      <c r="AN6723" s="2">
        <v>0</v>
      </c>
      <c r="AO6723" s="2">
        <v>57</v>
      </c>
      <c r="AP6723" s="2">
        <v>0</v>
      </c>
      <c r="AQ6723" s="2">
        <v>33</v>
      </c>
      <c r="AR6723" s="3">
        <v>5.8</v>
      </c>
      <c r="AS6723" s="3">
        <v>0</v>
      </c>
      <c r="AT6723" s="3">
        <v>5.8</v>
      </c>
      <c r="AU6723" s="3">
        <v>5.8</v>
      </c>
      <c r="AV6723" s="3">
        <v>5.8</v>
      </c>
      <c r="AW6723" s="3">
        <v>5.8</v>
      </c>
      <c r="AX6723" s="3">
        <v>0</v>
      </c>
      <c r="AY6723" s="3">
        <v>5.8</v>
      </c>
      <c r="AZ6723" s="3">
        <v>0</v>
      </c>
      <c r="BA6723" s="3">
        <v>5.8</v>
      </c>
      <c r="BB6723" s="3">
        <v>0</v>
      </c>
      <c r="BC6723" s="3">
        <v>5.8</v>
      </c>
      <c r="BD6723" s="2">
        <v>29</v>
      </c>
      <c r="BE6723" s="2">
        <v>0</v>
      </c>
      <c r="BF6723" s="2">
        <v>203</v>
      </c>
      <c r="BG6723" s="2">
        <v>592</v>
      </c>
      <c r="BH6723" s="2">
        <v>429</v>
      </c>
      <c r="BI6723" s="2">
        <v>528</v>
      </c>
      <c r="BJ6723" s="2">
        <v>0</v>
      </c>
      <c r="BK6723" s="2">
        <v>209</v>
      </c>
      <c r="BL6723" s="2">
        <v>0</v>
      </c>
      <c r="BM6723" s="2">
        <v>348</v>
      </c>
      <c r="BN6723" s="2">
        <v>0</v>
      </c>
      <c r="BO6723" s="2">
        <v>203</v>
      </c>
      <c r="BP6723" s="2">
        <v>0</v>
      </c>
      <c r="BQ6723" s="2">
        <v>0</v>
      </c>
      <c r="BR6723" s="2">
        <v>203</v>
      </c>
      <c r="BS6723" s="2">
        <v>592</v>
      </c>
      <c r="BT6723" s="2">
        <v>429</v>
      </c>
      <c r="BU6723" s="2">
        <v>282</v>
      </c>
      <c r="BV6723" s="2">
        <v>0</v>
      </c>
      <c r="BW6723" s="2">
        <v>209</v>
      </c>
      <c r="BX6723" s="2">
        <v>0</v>
      </c>
      <c r="BY6723" s="2">
        <v>333</v>
      </c>
      <c r="BZ6723" s="2">
        <v>0</v>
      </c>
      <c r="CA6723" s="2">
        <v>192</v>
      </c>
      <c r="CB6723" s="2">
        <v>0</v>
      </c>
      <c r="CC6723" s="2">
        <v>0</v>
      </c>
      <c r="CD6723" s="2">
        <v>14</v>
      </c>
      <c r="CE6723" s="2">
        <v>120</v>
      </c>
      <c r="CF6723" s="2">
        <v>31</v>
      </c>
      <c r="CG6723" s="2">
        <v>19</v>
      </c>
      <c r="CH6723" s="2">
        <v>0</v>
      </c>
      <c r="CI6723" s="2">
        <v>14</v>
      </c>
      <c r="CJ6723" s="2">
        <v>0</v>
      </c>
      <c r="CK6723" s="2">
        <v>21</v>
      </c>
      <c r="CL6723" s="2">
        <v>0</v>
      </c>
      <c r="CM6723" s="2">
        <v>14</v>
      </c>
      <c r="CN6723" s="2">
        <v>438</v>
      </c>
      <c r="CO6723" s="2">
        <v>386</v>
      </c>
      <c r="CP6723" s="2">
        <v>2541</v>
      </c>
      <c r="CQ6723" s="2">
        <v>2240</v>
      </c>
      <c r="CR6723" s="2">
        <v>233</v>
      </c>
      <c r="CS6723" s="1">
        <v>2008</v>
      </c>
    </row>
    <row r="6724" spans="1:97" x14ac:dyDescent="0.2">
      <c r="A6724">
        <v>50392</v>
      </c>
      <c r="B6724" t="s">
        <v>8</v>
      </c>
      <c r="D6724" t="s">
        <v>3256</v>
      </c>
      <c r="E6724" t="s">
        <v>3255</v>
      </c>
      <c r="F6724">
        <v>22199</v>
      </c>
      <c r="G6724" t="s">
        <v>72</v>
      </c>
      <c r="H6724" t="s">
        <v>71</v>
      </c>
      <c r="I6724" t="s">
        <v>411</v>
      </c>
      <c r="K6724">
        <v>92</v>
      </c>
      <c r="L6724">
        <v>5</v>
      </c>
      <c r="M6724" t="s">
        <v>24</v>
      </c>
      <c r="N6724" t="s">
        <v>3</v>
      </c>
      <c r="O6724" t="s">
        <v>666</v>
      </c>
      <c r="P6724" t="s">
        <v>38</v>
      </c>
      <c r="S6724" t="s">
        <v>0</v>
      </c>
      <c r="T6724" s="2">
        <v>20518</v>
      </c>
      <c r="U6724" s="2">
        <v>18401</v>
      </c>
      <c r="V6724" s="2">
        <v>17095</v>
      </c>
      <c r="W6724" s="2">
        <v>15120</v>
      </c>
      <c r="X6724" s="2">
        <v>12583</v>
      </c>
      <c r="Y6724" s="2">
        <v>12601</v>
      </c>
      <c r="Z6724" s="2">
        <v>11273</v>
      </c>
      <c r="AA6724" s="2">
        <v>12520</v>
      </c>
      <c r="AB6724" s="2">
        <v>12583</v>
      </c>
      <c r="AC6724" s="2">
        <v>17092</v>
      </c>
      <c r="AD6724" s="2">
        <v>18746</v>
      </c>
      <c r="AE6724" s="2">
        <v>19330</v>
      </c>
      <c r="AF6724" s="2">
        <v>2730</v>
      </c>
      <c r="AG6724" s="2">
        <v>2494</v>
      </c>
      <c r="AH6724" s="2">
        <v>2312</v>
      </c>
      <c r="AI6724" s="2">
        <v>2204</v>
      </c>
      <c r="AJ6724" s="2">
        <v>2018</v>
      </c>
      <c r="AK6724" s="2">
        <v>1774</v>
      </c>
      <c r="AL6724" s="2">
        <v>1853</v>
      </c>
      <c r="AM6724" s="2">
        <v>1934</v>
      </c>
      <c r="AN6724" s="2">
        <v>1968</v>
      </c>
      <c r="AO6724" s="2">
        <v>2456</v>
      </c>
      <c r="AP6724" s="2">
        <v>2568</v>
      </c>
      <c r="AQ6724" s="2">
        <v>2251</v>
      </c>
      <c r="AR6724" s="3">
        <v>15.09</v>
      </c>
      <c r="AS6724" s="3">
        <v>15.158000000000001</v>
      </c>
      <c r="AT6724" s="3">
        <v>15.636000000000001</v>
      </c>
      <c r="AU6724" s="3">
        <v>15.39</v>
      </c>
      <c r="AV6724" s="3">
        <v>15.132000000000001</v>
      </c>
      <c r="AW6724" s="3">
        <v>15.208</v>
      </c>
      <c r="AX6724" s="3">
        <v>15</v>
      </c>
      <c r="AY6724" s="3">
        <v>14.846</v>
      </c>
      <c r="AZ6724" s="3">
        <v>15.22</v>
      </c>
      <c r="BA6724" s="3">
        <v>15.086</v>
      </c>
      <c r="BB6724" s="3">
        <v>15.120000000000001</v>
      </c>
      <c r="BC6724" s="3">
        <v>15.254000000000001</v>
      </c>
      <c r="BD6724" s="2">
        <v>309617</v>
      </c>
      <c r="BE6724" s="2">
        <v>278922</v>
      </c>
      <c r="BF6724" s="2">
        <v>267297</v>
      </c>
      <c r="BG6724" s="2">
        <v>232697</v>
      </c>
      <c r="BH6724" s="2">
        <v>190406</v>
      </c>
      <c r="BI6724" s="2">
        <v>191636</v>
      </c>
      <c r="BJ6724" s="2">
        <v>169095</v>
      </c>
      <c r="BK6724" s="2">
        <v>185872</v>
      </c>
      <c r="BL6724" s="2">
        <v>191513</v>
      </c>
      <c r="BM6724" s="2">
        <v>257850</v>
      </c>
      <c r="BN6724" s="2">
        <v>283440</v>
      </c>
      <c r="BO6724" s="2">
        <v>294860</v>
      </c>
      <c r="BP6724" s="2">
        <v>41195</v>
      </c>
      <c r="BQ6724" s="2">
        <v>37804</v>
      </c>
      <c r="BR6724" s="2">
        <v>36157</v>
      </c>
      <c r="BS6724" s="2">
        <v>33912</v>
      </c>
      <c r="BT6724" s="2">
        <v>30535</v>
      </c>
      <c r="BU6724" s="2">
        <v>26972</v>
      </c>
      <c r="BV6724" s="2">
        <v>27800</v>
      </c>
      <c r="BW6724" s="2">
        <v>28717</v>
      </c>
      <c r="BX6724" s="2">
        <v>29957</v>
      </c>
      <c r="BY6724" s="2">
        <v>37054</v>
      </c>
      <c r="BZ6724" s="2">
        <v>38828</v>
      </c>
      <c r="CA6724" s="2">
        <v>34343</v>
      </c>
      <c r="CB6724" s="2">
        <v>7190</v>
      </c>
      <c r="CC6724" s="2">
        <v>6572</v>
      </c>
      <c r="CD6724" s="2">
        <v>6285</v>
      </c>
      <c r="CE6724" s="2">
        <v>5873</v>
      </c>
      <c r="CF6724" s="2">
        <v>5341</v>
      </c>
      <c r="CG6724" s="2">
        <v>4751</v>
      </c>
      <c r="CH6724" s="2">
        <v>4885</v>
      </c>
      <c r="CI6724" s="2">
        <v>5046</v>
      </c>
      <c r="CJ6724" s="2">
        <v>5265</v>
      </c>
      <c r="CK6724" s="2">
        <v>6511</v>
      </c>
      <c r="CL6724" s="2">
        <v>6823</v>
      </c>
      <c r="CM6724" s="2">
        <v>6035</v>
      </c>
      <c r="CN6724" s="2">
        <v>187862</v>
      </c>
      <c r="CO6724" s="2">
        <v>26562</v>
      </c>
      <c r="CP6724" s="2">
        <v>2853205</v>
      </c>
      <c r="CQ6724" s="2">
        <v>403274</v>
      </c>
      <c r="CR6724" s="2">
        <v>70577</v>
      </c>
      <c r="CS6724" s="1">
        <v>2008</v>
      </c>
    </row>
    <row r="6725" spans="1:97" x14ac:dyDescent="0.2">
      <c r="A6725">
        <v>50392</v>
      </c>
      <c r="B6725" t="s">
        <v>8</v>
      </c>
      <c r="D6725" t="s">
        <v>3256</v>
      </c>
      <c r="E6725" t="s">
        <v>3255</v>
      </c>
      <c r="F6725">
        <v>22199</v>
      </c>
      <c r="G6725" t="s">
        <v>72</v>
      </c>
      <c r="H6725" t="s">
        <v>71</v>
      </c>
      <c r="I6725" t="s">
        <v>411</v>
      </c>
      <c r="K6725">
        <v>92</v>
      </c>
      <c r="L6725">
        <v>5</v>
      </c>
      <c r="M6725" t="s">
        <v>24</v>
      </c>
      <c r="N6725" t="s">
        <v>3</v>
      </c>
      <c r="O6725" t="s">
        <v>2</v>
      </c>
      <c r="P6725" t="s">
        <v>1</v>
      </c>
      <c r="S6725" t="s">
        <v>0</v>
      </c>
      <c r="U6725" s="2">
        <v>0</v>
      </c>
      <c r="AG6725" s="2">
        <v>0</v>
      </c>
      <c r="AS6725" s="3">
        <v>0</v>
      </c>
      <c r="BE6725" s="2">
        <v>0</v>
      </c>
      <c r="BQ6725" s="2">
        <v>0</v>
      </c>
      <c r="CC6725" s="2">
        <v>0</v>
      </c>
      <c r="CN6725" s="2">
        <v>0</v>
      </c>
      <c r="CO6725" s="2">
        <v>0</v>
      </c>
      <c r="CP6725" s="2">
        <v>0</v>
      </c>
      <c r="CQ6725" s="2">
        <v>0</v>
      </c>
      <c r="CR6725" s="2">
        <v>0</v>
      </c>
      <c r="CS6725" s="1">
        <v>2008</v>
      </c>
    </row>
    <row r="6726" spans="1:97" x14ac:dyDescent="0.2">
      <c r="A6726">
        <v>50393</v>
      </c>
      <c r="B6726" t="s">
        <v>34</v>
      </c>
      <c r="D6726" t="s">
        <v>3254</v>
      </c>
      <c r="E6726" t="s">
        <v>3253</v>
      </c>
      <c r="F6726">
        <v>25438</v>
      </c>
      <c r="G6726" t="s">
        <v>25</v>
      </c>
      <c r="H6726" t="s">
        <v>5</v>
      </c>
      <c r="I6726" t="s">
        <v>73</v>
      </c>
      <c r="K6726">
        <v>22</v>
      </c>
      <c r="L6726">
        <v>2</v>
      </c>
      <c r="M6726" t="s">
        <v>31</v>
      </c>
      <c r="N6726" t="s">
        <v>54</v>
      </c>
      <c r="O6726" t="s">
        <v>53</v>
      </c>
      <c r="P6726" t="s">
        <v>52</v>
      </c>
      <c r="T6726" s="2">
        <v>0</v>
      </c>
      <c r="U6726" s="2">
        <v>0</v>
      </c>
      <c r="V6726" s="2">
        <v>0</v>
      </c>
      <c r="W6726" s="2">
        <v>0</v>
      </c>
      <c r="X6726" s="2">
        <v>0</v>
      </c>
      <c r="Y6726" s="2">
        <v>0</v>
      </c>
      <c r="Z6726" s="2">
        <v>0</v>
      </c>
      <c r="AA6726" s="2">
        <v>0</v>
      </c>
      <c r="AB6726" s="2">
        <v>0</v>
      </c>
      <c r="AC6726" s="2">
        <v>0</v>
      </c>
      <c r="AD6726" s="2">
        <v>0</v>
      </c>
      <c r="AE6726" s="2">
        <v>0</v>
      </c>
      <c r="AF6726" s="2">
        <v>0</v>
      </c>
      <c r="AG6726" s="2">
        <v>0</v>
      </c>
      <c r="AH6726" s="2">
        <v>0</v>
      </c>
      <c r="AI6726" s="2">
        <v>0</v>
      </c>
      <c r="AJ6726" s="2">
        <v>0</v>
      </c>
      <c r="AK6726" s="2">
        <v>0</v>
      </c>
      <c r="AL6726" s="2">
        <v>0</v>
      </c>
      <c r="AM6726" s="2">
        <v>0</v>
      </c>
      <c r="AN6726" s="2">
        <v>0</v>
      </c>
      <c r="AO6726" s="2">
        <v>0</v>
      </c>
      <c r="AP6726" s="2">
        <v>0</v>
      </c>
      <c r="AQ6726" s="2">
        <v>0</v>
      </c>
      <c r="AR6726" s="3">
        <v>0</v>
      </c>
      <c r="AS6726" s="3">
        <v>0</v>
      </c>
      <c r="AT6726" s="3">
        <v>0</v>
      </c>
      <c r="AU6726" s="3">
        <v>0</v>
      </c>
      <c r="AV6726" s="3">
        <v>0</v>
      </c>
      <c r="AW6726" s="3">
        <v>0</v>
      </c>
      <c r="AX6726" s="3">
        <v>0</v>
      </c>
      <c r="AY6726" s="3">
        <v>0</v>
      </c>
      <c r="AZ6726" s="3">
        <v>0</v>
      </c>
      <c r="BA6726" s="3">
        <v>0</v>
      </c>
      <c r="BB6726" s="3">
        <v>0</v>
      </c>
      <c r="BC6726" s="3">
        <v>0</v>
      </c>
      <c r="BD6726" s="2">
        <v>4375</v>
      </c>
      <c r="BE6726" s="2">
        <v>5735</v>
      </c>
      <c r="BF6726" s="2">
        <v>30853</v>
      </c>
      <c r="BG6726" s="2">
        <v>38874</v>
      </c>
      <c r="BH6726" s="2">
        <v>67874</v>
      </c>
      <c r="BI6726" s="2">
        <v>155319</v>
      </c>
      <c r="BJ6726" s="2">
        <v>87898</v>
      </c>
      <c r="BK6726" s="2">
        <v>38490</v>
      </c>
      <c r="BL6726" s="2">
        <v>25955</v>
      </c>
      <c r="BM6726" s="2">
        <v>10997</v>
      </c>
      <c r="BN6726" s="2">
        <v>8238</v>
      </c>
      <c r="BO6726" s="2">
        <v>7982</v>
      </c>
      <c r="BP6726" s="2">
        <v>4375</v>
      </c>
      <c r="BQ6726" s="2">
        <v>5735</v>
      </c>
      <c r="BR6726" s="2">
        <v>30853</v>
      </c>
      <c r="BS6726" s="2">
        <v>38874</v>
      </c>
      <c r="BT6726" s="2">
        <v>67874</v>
      </c>
      <c r="BU6726" s="2">
        <v>155319</v>
      </c>
      <c r="BV6726" s="2">
        <v>87898</v>
      </c>
      <c r="BW6726" s="2">
        <v>38490</v>
      </c>
      <c r="BX6726" s="2">
        <v>25955</v>
      </c>
      <c r="BY6726" s="2">
        <v>10997</v>
      </c>
      <c r="BZ6726" s="2">
        <v>8238</v>
      </c>
      <c r="CA6726" s="2">
        <v>7982</v>
      </c>
      <c r="CB6726" s="2">
        <v>444</v>
      </c>
      <c r="CC6726" s="2">
        <v>582</v>
      </c>
      <c r="CD6726" s="2">
        <v>3131</v>
      </c>
      <c r="CE6726" s="2">
        <v>3945</v>
      </c>
      <c r="CF6726" s="2">
        <v>6888</v>
      </c>
      <c r="CG6726" s="2">
        <v>15762</v>
      </c>
      <c r="CH6726" s="2">
        <v>8920</v>
      </c>
      <c r="CI6726" s="2">
        <v>3906</v>
      </c>
      <c r="CJ6726" s="2">
        <v>2634</v>
      </c>
      <c r="CK6726" s="2">
        <v>1116</v>
      </c>
      <c r="CL6726" s="2">
        <v>836</v>
      </c>
      <c r="CM6726" s="2">
        <v>810</v>
      </c>
      <c r="CN6726" s="2">
        <v>0</v>
      </c>
      <c r="CO6726" s="2">
        <v>0</v>
      </c>
      <c r="CP6726" s="2">
        <v>482590</v>
      </c>
      <c r="CQ6726" s="2">
        <v>482590</v>
      </c>
      <c r="CR6726" s="2">
        <v>48974</v>
      </c>
      <c r="CS6726" s="1">
        <v>2008</v>
      </c>
    </row>
    <row r="6727" spans="1:97" x14ac:dyDescent="0.2">
      <c r="A6727">
        <v>50395</v>
      </c>
      <c r="B6727" t="s">
        <v>8</v>
      </c>
      <c r="D6727" t="s">
        <v>3252</v>
      </c>
      <c r="E6727" t="s">
        <v>2561</v>
      </c>
      <c r="F6727">
        <v>5033</v>
      </c>
      <c r="G6727" t="s">
        <v>91</v>
      </c>
      <c r="H6727" t="s">
        <v>46</v>
      </c>
      <c r="I6727" t="s">
        <v>90</v>
      </c>
      <c r="K6727">
        <v>322122</v>
      </c>
      <c r="L6727">
        <v>7</v>
      </c>
      <c r="M6727" t="s">
        <v>4</v>
      </c>
      <c r="N6727" t="s">
        <v>54</v>
      </c>
      <c r="O6727" t="s">
        <v>53</v>
      </c>
      <c r="P6727" t="s">
        <v>52</v>
      </c>
      <c r="T6727" s="2">
        <v>0</v>
      </c>
      <c r="U6727" s="2">
        <v>0</v>
      </c>
      <c r="V6727" s="2">
        <v>0</v>
      </c>
      <c r="W6727" s="2">
        <v>0</v>
      </c>
      <c r="X6727" s="2">
        <v>0</v>
      </c>
      <c r="Y6727" s="2">
        <v>0</v>
      </c>
      <c r="Z6727" s="2">
        <v>0</v>
      </c>
      <c r="AA6727" s="2">
        <v>0</v>
      </c>
      <c r="AB6727" s="2">
        <v>0</v>
      </c>
      <c r="AC6727" s="2">
        <v>0</v>
      </c>
      <c r="AD6727" s="2">
        <v>0</v>
      </c>
      <c r="AE6727" s="2">
        <v>0</v>
      </c>
      <c r="AF6727" s="2">
        <v>0</v>
      </c>
      <c r="AG6727" s="2">
        <v>0</v>
      </c>
      <c r="AH6727" s="2">
        <v>0</v>
      </c>
      <c r="AI6727" s="2">
        <v>0</v>
      </c>
      <c r="AJ6727" s="2">
        <v>0</v>
      </c>
      <c r="AK6727" s="2">
        <v>0</v>
      </c>
      <c r="AL6727" s="2">
        <v>0</v>
      </c>
      <c r="AM6727" s="2">
        <v>0</v>
      </c>
      <c r="AN6727" s="2">
        <v>0</v>
      </c>
      <c r="AO6727" s="2">
        <v>0</v>
      </c>
      <c r="AP6727" s="2">
        <v>0</v>
      </c>
      <c r="AQ6727" s="2">
        <v>0</v>
      </c>
      <c r="AR6727" s="3">
        <v>0</v>
      </c>
      <c r="AS6727" s="3">
        <v>0</v>
      </c>
      <c r="AT6727" s="3">
        <v>0</v>
      </c>
      <c r="AU6727" s="3">
        <v>0</v>
      </c>
      <c r="AV6727" s="3">
        <v>0</v>
      </c>
      <c r="AW6727" s="3">
        <v>0</v>
      </c>
      <c r="AX6727" s="3">
        <v>0</v>
      </c>
      <c r="AY6727" s="3">
        <v>0</v>
      </c>
      <c r="AZ6727" s="3">
        <v>0</v>
      </c>
      <c r="BA6727" s="3">
        <v>0</v>
      </c>
      <c r="BB6727" s="3">
        <v>0</v>
      </c>
      <c r="BC6727" s="3">
        <v>0</v>
      </c>
      <c r="BD6727" s="2">
        <v>23354</v>
      </c>
      <c r="BE6727" s="2">
        <v>11281</v>
      </c>
      <c r="BF6727" s="2">
        <v>5663</v>
      </c>
      <c r="BG6727" s="2">
        <v>18602</v>
      </c>
      <c r="BH6727" s="2">
        <v>18352</v>
      </c>
      <c r="BI6727" s="2">
        <v>23432</v>
      </c>
      <c r="BJ6727" s="2">
        <v>27737</v>
      </c>
      <c r="BK6727" s="2">
        <v>21338</v>
      </c>
      <c r="BL6727" s="2">
        <v>16669</v>
      </c>
      <c r="BM6727" s="2">
        <v>15516</v>
      </c>
      <c r="BN6727" s="2">
        <v>23555</v>
      </c>
      <c r="BO6727" s="2">
        <v>21115</v>
      </c>
      <c r="BP6727" s="2">
        <v>23354</v>
      </c>
      <c r="BQ6727" s="2">
        <v>11281</v>
      </c>
      <c r="BR6727" s="2">
        <v>5663</v>
      </c>
      <c r="BS6727" s="2">
        <v>18602</v>
      </c>
      <c r="BT6727" s="2">
        <v>18352</v>
      </c>
      <c r="BU6727" s="2">
        <v>23432</v>
      </c>
      <c r="BV6727" s="2">
        <v>27737</v>
      </c>
      <c r="BW6727" s="2">
        <v>21338</v>
      </c>
      <c r="BX6727" s="2">
        <v>16669</v>
      </c>
      <c r="BY6727" s="2">
        <v>15516</v>
      </c>
      <c r="BZ6727" s="2">
        <v>23555</v>
      </c>
      <c r="CA6727" s="2">
        <v>21115</v>
      </c>
      <c r="CB6727" s="2">
        <v>2370.009</v>
      </c>
      <c r="CC6727" s="2">
        <v>1144.78</v>
      </c>
      <c r="CD6727" s="2">
        <v>574.71300000000008</v>
      </c>
      <c r="CE6727" s="2">
        <v>1887.7180000000001</v>
      </c>
      <c r="CF6727" s="2">
        <v>1862.3820000000001</v>
      </c>
      <c r="CG6727" s="2">
        <v>2377.877</v>
      </c>
      <c r="CH6727" s="2">
        <v>2814.788</v>
      </c>
      <c r="CI6727" s="2">
        <v>2165.4590000000003</v>
      </c>
      <c r="CJ6727" s="2">
        <v>1691.6130000000001</v>
      </c>
      <c r="CK6727" s="2">
        <v>1574.568</v>
      </c>
      <c r="CL6727" s="2">
        <v>2390.3580000000002</v>
      </c>
      <c r="CM6727" s="2">
        <v>2142.7350000000001</v>
      </c>
      <c r="CN6727" s="2">
        <v>0</v>
      </c>
      <c r="CO6727" s="2">
        <v>0</v>
      </c>
      <c r="CP6727" s="2">
        <v>226614</v>
      </c>
      <c r="CQ6727" s="2">
        <v>226614</v>
      </c>
      <c r="CR6727" s="2">
        <v>22997</v>
      </c>
      <c r="CS6727" s="1">
        <v>2008</v>
      </c>
    </row>
    <row r="6728" spans="1:97" x14ac:dyDescent="0.2">
      <c r="A6728">
        <v>50395</v>
      </c>
      <c r="B6728" t="s">
        <v>8</v>
      </c>
      <c r="D6728" t="s">
        <v>3252</v>
      </c>
      <c r="E6728" t="s">
        <v>2561</v>
      </c>
      <c r="F6728">
        <v>5033</v>
      </c>
      <c r="G6728" t="s">
        <v>91</v>
      </c>
      <c r="H6728" t="s">
        <v>46</v>
      </c>
      <c r="I6728" t="s">
        <v>90</v>
      </c>
      <c r="K6728">
        <v>322122</v>
      </c>
      <c r="L6728">
        <v>7</v>
      </c>
      <c r="M6728" t="s">
        <v>4</v>
      </c>
      <c r="N6728" t="s">
        <v>3</v>
      </c>
      <c r="O6728" t="s">
        <v>45</v>
      </c>
      <c r="P6728" t="s">
        <v>38</v>
      </c>
      <c r="S6728" t="s">
        <v>0</v>
      </c>
      <c r="T6728" s="2">
        <v>13426</v>
      </c>
      <c r="U6728" s="2">
        <v>13182</v>
      </c>
      <c r="V6728" s="2">
        <v>13391</v>
      </c>
      <c r="W6728" s="2">
        <v>11983</v>
      </c>
      <c r="X6728" s="2">
        <v>10983</v>
      </c>
      <c r="Y6728" s="2">
        <v>11180</v>
      </c>
      <c r="Z6728" s="2">
        <v>10433</v>
      </c>
      <c r="AA6728" s="2">
        <v>10764</v>
      </c>
      <c r="AB6728" s="2">
        <v>9353</v>
      </c>
      <c r="AC6728" s="2">
        <v>13129</v>
      </c>
      <c r="AD6728" s="2">
        <v>13837</v>
      </c>
      <c r="AE6728" s="2">
        <v>13060</v>
      </c>
      <c r="AF6728" s="2">
        <v>1916</v>
      </c>
      <c r="AG6728" s="2">
        <v>1917</v>
      </c>
      <c r="AH6728" s="2">
        <v>1994</v>
      </c>
      <c r="AI6728" s="2">
        <v>1719</v>
      </c>
      <c r="AJ6728" s="2">
        <v>1728</v>
      </c>
      <c r="AK6728" s="2">
        <v>1655</v>
      </c>
      <c r="AL6728" s="2">
        <v>1591</v>
      </c>
      <c r="AM6728" s="2">
        <v>1504</v>
      </c>
      <c r="AN6728" s="2">
        <v>1520</v>
      </c>
      <c r="AO6728" s="2">
        <v>1889</v>
      </c>
      <c r="AP6728" s="2">
        <v>2168</v>
      </c>
      <c r="AQ6728" s="2">
        <v>1940</v>
      </c>
      <c r="AR6728" s="3">
        <v>23.72</v>
      </c>
      <c r="AS6728" s="3">
        <v>23.740000000000002</v>
      </c>
      <c r="AT6728" s="3">
        <v>23.62</v>
      </c>
      <c r="AU6728" s="3">
        <v>23.75</v>
      </c>
      <c r="AV6728" s="3">
        <v>23.79</v>
      </c>
      <c r="AW6728" s="3">
        <v>23.86</v>
      </c>
      <c r="AX6728" s="3">
        <v>23.900000000000002</v>
      </c>
      <c r="AY6728" s="3">
        <v>23.87</v>
      </c>
      <c r="AZ6728" s="3">
        <v>23.86</v>
      </c>
      <c r="BA6728" s="3">
        <v>23.38</v>
      </c>
      <c r="BB6728" s="3">
        <v>23.59</v>
      </c>
      <c r="BC6728" s="3">
        <v>23.55</v>
      </c>
      <c r="BD6728" s="2">
        <v>318465</v>
      </c>
      <c r="BE6728" s="2">
        <v>312941</v>
      </c>
      <c r="BF6728" s="2">
        <v>316295</v>
      </c>
      <c r="BG6728" s="2">
        <v>284596</v>
      </c>
      <c r="BH6728" s="2">
        <v>261286</v>
      </c>
      <c r="BI6728" s="2">
        <v>266755</v>
      </c>
      <c r="BJ6728" s="2">
        <v>249349</v>
      </c>
      <c r="BK6728" s="2">
        <v>256937</v>
      </c>
      <c r="BL6728" s="2">
        <v>223163</v>
      </c>
      <c r="BM6728" s="2">
        <v>306956</v>
      </c>
      <c r="BN6728" s="2">
        <v>326415</v>
      </c>
      <c r="BO6728" s="2">
        <v>307563</v>
      </c>
      <c r="BP6728" s="2">
        <v>45441</v>
      </c>
      <c r="BQ6728" s="2">
        <v>45518</v>
      </c>
      <c r="BR6728" s="2">
        <v>47104</v>
      </c>
      <c r="BS6728" s="2">
        <v>40835</v>
      </c>
      <c r="BT6728" s="2">
        <v>41106</v>
      </c>
      <c r="BU6728" s="2">
        <v>39498</v>
      </c>
      <c r="BV6728" s="2">
        <v>38034</v>
      </c>
      <c r="BW6728" s="2">
        <v>35893</v>
      </c>
      <c r="BX6728" s="2">
        <v>36259</v>
      </c>
      <c r="BY6728" s="2">
        <v>44172</v>
      </c>
      <c r="BZ6728" s="2">
        <v>51140</v>
      </c>
      <c r="CA6728" s="2">
        <v>45693</v>
      </c>
      <c r="CB6728" s="2">
        <v>9104.8360000000011</v>
      </c>
      <c r="CC6728" s="2">
        <v>9120.3680000000004</v>
      </c>
      <c r="CD6728" s="2">
        <v>9438.1010000000006</v>
      </c>
      <c r="CE6728" s="2">
        <v>8182.0840000000007</v>
      </c>
      <c r="CF6728" s="2">
        <v>8236.3950000000004</v>
      </c>
      <c r="CG6728" s="2">
        <v>7914.1970000000001</v>
      </c>
      <c r="CH6728" s="2">
        <v>7620.8290000000006</v>
      </c>
      <c r="CI6728" s="2">
        <v>7191.8460000000005</v>
      </c>
      <c r="CJ6728" s="2">
        <v>7265.1940000000004</v>
      </c>
      <c r="CK6728" s="2">
        <v>8850.6059999999998</v>
      </c>
      <c r="CL6728" s="2">
        <v>10246.866</v>
      </c>
      <c r="CM6728" s="2">
        <v>9155.344000000001</v>
      </c>
      <c r="CN6728" s="2">
        <v>144721</v>
      </c>
      <c r="CO6728" s="2">
        <v>21541</v>
      </c>
      <c r="CP6728" s="2">
        <v>3430721</v>
      </c>
      <c r="CQ6728" s="2">
        <v>510693</v>
      </c>
      <c r="CR6728" s="2">
        <v>102326.666</v>
      </c>
      <c r="CS6728" s="1">
        <v>2008</v>
      </c>
    </row>
    <row r="6729" spans="1:97" x14ac:dyDescent="0.2">
      <c r="A6729">
        <v>50395</v>
      </c>
      <c r="B6729" t="s">
        <v>8</v>
      </c>
      <c r="D6729" t="s">
        <v>3252</v>
      </c>
      <c r="E6729" t="s">
        <v>2561</v>
      </c>
      <c r="F6729">
        <v>5033</v>
      </c>
      <c r="G6729" t="s">
        <v>91</v>
      </c>
      <c r="H6729" t="s">
        <v>46</v>
      </c>
      <c r="I6729" t="s">
        <v>90</v>
      </c>
      <c r="K6729">
        <v>322122</v>
      </c>
      <c r="L6729">
        <v>7</v>
      </c>
      <c r="M6729" t="s">
        <v>4</v>
      </c>
      <c r="N6729" t="s">
        <v>3</v>
      </c>
      <c r="O6729" t="s">
        <v>1439</v>
      </c>
      <c r="P6729" t="s">
        <v>1</v>
      </c>
      <c r="S6729" t="s">
        <v>0</v>
      </c>
      <c r="T6729" s="2">
        <v>22096</v>
      </c>
      <c r="U6729" s="2">
        <v>22074</v>
      </c>
      <c r="V6729" s="2">
        <v>23048</v>
      </c>
      <c r="W6729" s="2">
        <v>21228</v>
      </c>
      <c r="X6729" s="2">
        <v>22258</v>
      </c>
      <c r="Y6729" s="2">
        <v>20082</v>
      </c>
      <c r="Z6729" s="2">
        <v>22957</v>
      </c>
      <c r="AA6729" s="2">
        <v>19115</v>
      </c>
      <c r="AB6729" s="2">
        <v>21970</v>
      </c>
      <c r="AC6729" s="2">
        <v>14680</v>
      </c>
      <c r="AD6729" s="2">
        <v>21016</v>
      </c>
      <c r="AE6729" s="2">
        <v>20987</v>
      </c>
      <c r="AF6729" s="2">
        <v>3153</v>
      </c>
      <c r="AG6729" s="2">
        <v>3211</v>
      </c>
      <c r="AH6729" s="2">
        <v>3432</v>
      </c>
      <c r="AI6729" s="2">
        <v>3046</v>
      </c>
      <c r="AJ6729" s="2">
        <v>3502</v>
      </c>
      <c r="AK6729" s="2">
        <v>2974</v>
      </c>
      <c r="AL6729" s="2">
        <v>3502</v>
      </c>
      <c r="AM6729" s="2">
        <v>2670</v>
      </c>
      <c r="AN6729" s="2">
        <v>3570</v>
      </c>
      <c r="AO6729" s="2">
        <v>2112</v>
      </c>
      <c r="AP6729" s="2">
        <v>3293</v>
      </c>
      <c r="AQ6729" s="2">
        <v>3118</v>
      </c>
      <c r="AR6729" s="3">
        <v>11.15</v>
      </c>
      <c r="AS6729" s="3">
        <v>11.1</v>
      </c>
      <c r="AT6729" s="3">
        <v>11.09</v>
      </c>
      <c r="AU6729" s="3">
        <v>11.4</v>
      </c>
      <c r="AV6729" s="3">
        <v>11.370000000000001</v>
      </c>
      <c r="AW6729" s="3">
        <v>11.34</v>
      </c>
      <c r="AX6729" s="3">
        <v>11.3</v>
      </c>
      <c r="AY6729" s="3">
        <v>11.58</v>
      </c>
      <c r="AZ6729" s="3">
        <v>11.72</v>
      </c>
      <c r="BA6729" s="3">
        <v>10.75</v>
      </c>
      <c r="BB6729" s="3">
        <v>11.75</v>
      </c>
      <c r="BC6729" s="3">
        <v>11.35</v>
      </c>
      <c r="BD6729" s="2">
        <v>246370</v>
      </c>
      <c r="BE6729" s="2">
        <v>245021</v>
      </c>
      <c r="BF6729" s="2">
        <v>255602</v>
      </c>
      <c r="BG6729" s="2">
        <v>241999</v>
      </c>
      <c r="BH6729" s="2">
        <v>253073</v>
      </c>
      <c r="BI6729" s="2">
        <v>227730</v>
      </c>
      <c r="BJ6729" s="2">
        <v>259414</v>
      </c>
      <c r="BK6729" s="2">
        <v>221352</v>
      </c>
      <c r="BL6729" s="2">
        <v>257488</v>
      </c>
      <c r="BM6729" s="2">
        <v>157810</v>
      </c>
      <c r="BN6729" s="2">
        <v>246938</v>
      </c>
      <c r="BO6729" s="2">
        <v>238202</v>
      </c>
      <c r="BP6729" s="2">
        <v>35154</v>
      </c>
      <c r="BQ6729" s="2">
        <v>35639</v>
      </c>
      <c r="BR6729" s="2">
        <v>38065</v>
      </c>
      <c r="BS6729" s="2">
        <v>34723</v>
      </c>
      <c r="BT6729" s="2">
        <v>39814</v>
      </c>
      <c r="BU6729" s="2">
        <v>33720</v>
      </c>
      <c r="BV6729" s="2">
        <v>39570</v>
      </c>
      <c r="BW6729" s="2">
        <v>30922</v>
      </c>
      <c r="BX6729" s="2">
        <v>41837</v>
      </c>
      <c r="BY6729" s="2">
        <v>22709</v>
      </c>
      <c r="BZ6729" s="2">
        <v>38688</v>
      </c>
      <c r="CA6729" s="2">
        <v>35388</v>
      </c>
      <c r="CB6729" s="2">
        <v>7043.6750000000002</v>
      </c>
      <c r="CC6729" s="2">
        <v>7140.9230000000007</v>
      </c>
      <c r="CD6729" s="2">
        <v>7627.0480000000007</v>
      </c>
      <c r="CE6729" s="2">
        <v>6957.4270000000006</v>
      </c>
      <c r="CF6729" s="2">
        <v>7977.5280000000002</v>
      </c>
      <c r="CG6729" s="2">
        <v>6756.3890000000001</v>
      </c>
      <c r="CH6729" s="2">
        <v>7928.4570000000003</v>
      </c>
      <c r="CI6729" s="2">
        <v>6195.7960000000003</v>
      </c>
      <c r="CJ6729" s="2">
        <v>8382.6920000000009</v>
      </c>
      <c r="CK6729" s="2">
        <v>4550.2089999999998</v>
      </c>
      <c r="CL6729" s="2">
        <v>7751.9160000000002</v>
      </c>
      <c r="CM6729" s="2">
        <v>7090.6620000000003</v>
      </c>
      <c r="CN6729" s="2">
        <v>251511</v>
      </c>
      <c r="CO6729" s="2">
        <v>37583</v>
      </c>
      <c r="CP6729" s="2">
        <v>2850999</v>
      </c>
      <c r="CQ6729" s="2">
        <v>426229</v>
      </c>
      <c r="CR6729" s="2">
        <v>85402.721999999994</v>
      </c>
      <c r="CS6729" s="1">
        <v>2008</v>
      </c>
    </row>
    <row r="6730" spans="1:97" x14ac:dyDescent="0.2">
      <c r="A6730">
        <v>50395</v>
      </c>
      <c r="B6730" t="s">
        <v>8</v>
      </c>
      <c r="D6730" t="s">
        <v>3252</v>
      </c>
      <c r="E6730" t="s">
        <v>2561</v>
      </c>
      <c r="F6730">
        <v>5033</v>
      </c>
      <c r="G6730" t="s">
        <v>91</v>
      </c>
      <c r="H6730" t="s">
        <v>46</v>
      </c>
      <c r="I6730" t="s">
        <v>90</v>
      </c>
      <c r="K6730">
        <v>322122</v>
      </c>
      <c r="L6730">
        <v>7</v>
      </c>
      <c r="M6730" t="s">
        <v>4</v>
      </c>
      <c r="N6730" t="s">
        <v>3</v>
      </c>
      <c r="O6730" t="s">
        <v>10</v>
      </c>
      <c r="P6730" t="s">
        <v>10</v>
      </c>
      <c r="S6730" t="s">
        <v>9</v>
      </c>
      <c r="T6730" s="2">
        <v>42069</v>
      </c>
      <c r="U6730" s="2">
        <v>32246</v>
      </c>
      <c r="V6730" s="2">
        <v>24468</v>
      </c>
      <c r="W6730" s="2">
        <v>30422</v>
      </c>
      <c r="X6730" s="2">
        <v>22478</v>
      </c>
      <c r="Y6730" s="2">
        <v>25675</v>
      </c>
      <c r="Z6730" s="2">
        <v>31454</v>
      </c>
      <c r="AA6730" s="2">
        <v>58551</v>
      </c>
      <c r="AB6730" s="2">
        <v>26038</v>
      </c>
      <c r="AC6730" s="2">
        <v>41999</v>
      </c>
      <c r="AD6730" s="2">
        <v>32264</v>
      </c>
      <c r="AE6730" s="2">
        <v>57794</v>
      </c>
      <c r="AF6730" s="2">
        <v>6003</v>
      </c>
      <c r="AG6730" s="2">
        <v>4690</v>
      </c>
      <c r="AH6730" s="2">
        <v>3644</v>
      </c>
      <c r="AI6730" s="2">
        <v>4365</v>
      </c>
      <c r="AJ6730" s="2">
        <v>3536</v>
      </c>
      <c r="AK6730" s="2">
        <v>3802</v>
      </c>
      <c r="AL6730" s="2">
        <v>4798</v>
      </c>
      <c r="AM6730" s="2">
        <v>8179</v>
      </c>
      <c r="AN6730" s="2">
        <v>4231</v>
      </c>
      <c r="AO6730" s="2">
        <v>6044</v>
      </c>
      <c r="AP6730" s="2">
        <v>5055</v>
      </c>
      <c r="AQ6730" s="2">
        <v>8586</v>
      </c>
      <c r="AR6730" s="3">
        <v>1</v>
      </c>
      <c r="AS6730" s="3">
        <v>1</v>
      </c>
      <c r="AT6730" s="3">
        <v>1</v>
      </c>
      <c r="AU6730" s="3">
        <v>1</v>
      </c>
      <c r="AV6730" s="3">
        <v>1</v>
      </c>
      <c r="AW6730" s="3">
        <v>1</v>
      </c>
      <c r="AX6730" s="3">
        <v>1</v>
      </c>
      <c r="AY6730" s="3">
        <v>1</v>
      </c>
      <c r="AZ6730" s="3">
        <v>1</v>
      </c>
      <c r="BA6730" s="3">
        <v>1</v>
      </c>
      <c r="BB6730" s="3">
        <v>1</v>
      </c>
      <c r="BC6730" s="3">
        <v>1</v>
      </c>
      <c r="BD6730" s="2">
        <v>42069</v>
      </c>
      <c r="BE6730" s="2">
        <v>32246</v>
      </c>
      <c r="BF6730" s="2">
        <v>24468</v>
      </c>
      <c r="BG6730" s="2">
        <v>30422</v>
      </c>
      <c r="BH6730" s="2">
        <v>22478</v>
      </c>
      <c r="BI6730" s="2">
        <v>25675</v>
      </c>
      <c r="BJ6730" s="2">
        <v>31454</v>
      </c>
      <c r="BK6730" s="2">
        <v>58551</v>
      </c>
      <c r="BL6730" s="2">
        <v>26038</v>
      </c>
      <c r="BM6730" s="2">
        <v>41999</v>
      </c>
      <c r="BN6730" s="2">
        <v>32264</v>
      </c>
      <c r="BO6730" s="2">
        <v>57794</v>
      </c>
      <c r="BP6730" s="2">
        <v>6003</v>
      </c>
      <c r="BQ6730" s="2">
        <v>4690</v>
      </c>
      <c r="BR6730" s="2">
        <v>3644</v>
      </c>
      <c r="BS6730" s="2">
        <v>4365</v>
      </c>
      <c r="BT6730" s="2">
        <v>3536</v>
      </c>
      <c r="BU6730" s="2">
        <v>3802</v>
      </c>
      <c r="BV6730" s="2">
        <v>4798</v>
      </c>
      <c r="BW6730" s="2">
        <v>8179</v>
      </c>
      <c r="BX6730" s="2">
        <v>4231</v>
      </c>
      <c r="BY6730" s="2">
        <v>6044</v>
      </c>
      <c r="BZ6730" s="2">
        <v>5055</v>
      </c>
      <c r="CA6730" s="2">
        <v>8586</v>
      </c>
      <c r="CB6730" s="2">
        <v>1202.7430000000002</v>
      </c>
      <c r="CC6730" s="2">
        <v>939.78</v>
      </c>
      <c r="CD6730" s="2">
        <v>730.11300000000006</v>
      </c>
      <c r="CE6730" s="2">
        <v>874.62600000000009</v>
      </c>
      <c r="CF6730" s="2">
        <v>708.56500000000005</v>
      </c>
      <c r="CG6730" s="2">
        <v>761.73700000000008</v>
      </c>
      <c r="CH6730" s="2">
        <v>961.327</v>
      </c>
      <c r="CI6730" s="2">
        <v>1638.885</v>
      </c>
      <c r="CJ6730" s="2">
        <v>847.68299999999999</v>
      </c>
      <c r="CK6730" s="2">
        <v>1210.9770000000001</v>
      </c>
      <c r="CL6730" s="2">
        <v>1012.8370000000001</v>
      </c>
      <c r="CM6730" s="2">
        <v>1720.376</v>
      </c>
      <c r="CN6730" s="2">
        <v>425458</v>
      </c>
      <c r="CO6730" s="2">
        <v>62933</v>
      </c>
      <c r="CP6730" s="2">
        <v>425458</v>
      </c>
      <c r="CQ6730" s="2">
        <v>62933</v>
      </c>
      <c r="CR6730" s="2">
        <v>12609.649000000001</v>
      </c>
      <c r="CS6730" s="1">
        <v>2008</v>
      </c>
    </row>
    <row r="6731" spans="1:97" x14ac:dyDescent="0.2">
      <c r="A6731">
        <v>50395</v>
      </c>
      <c r="B6731" t="s">
        <v>8</v>
      </c>
      <c r="D6731" t="s">
        <v>3252</v>
      </c>
      <c r="E6731" t="s">
        <v>2561</v>
      </c>
      <c r="F6731">
        <v>5033</v>
      </c>
      <c r="G6731" t="s">
        <v>91</v>
      </c>
      <c r="H6731" t="s">
        <v>46</v>
      </c>
      <c r="I6731" t="s">
        <v>90</v>
      </c>
      <c r="K6731">
        <v>322122</v>
      </c>
      <c r="L6731">
        <v>7</v>
      </c>
      <c r="M6731" t="s">
        <v>4</v>
      </c>
      <c r="N6731" t="s">
        <v>3</v>
      </c>
      <c r="O6731" t="s">
        <v>2</v>
      </c>
      <c r="P6731" t="s">
        <v>1</v>
      </c>
      <c r="S6731" t="s">
        <v>0</v>
      </c>
      <c r="T6731" s="2">
        <v>2734</v>
      </c>
      <c r="U6731" s="2">
        <v>2647</v>
      </c>
      <c r="V6731" s="2">
        <v>2403</v>
      </c>
      <c r="W6731" s="2">
        <v>1929</v>
      </c>
      <c r="X6731" s="2">
        <v>2220</v>
      </c>
      <c r="Y6731" s="2">
        <v>1077</v>
      </c>
      <c r="Z6731" s="2">
        <v>1420</v>
      </c>
      <c r="AA6731" s="2">
        <v>894</v>
      </c>
      <c r="AB6731" s="2">
        <v>1454</v>
      </c>
      <c r="AC6731" s="2">
        <v>1276</v>
      </c>
      <c r="AD6731" s="2">
        <v>1765</v>
      </c>
      <c r="AE6731" s="2">
        <v>1598</v>
      </c>
      <c r="AF6731" s="2">
        <v>390</v>
      </c>
      <c r="AG6731" s="2">
        <v>385</v>
      </c>
      <c r="AH6731" s="2">
        <v>358</v>
      </c>
      <c r="AI6731" s="2">
        <v>277</v>
      </c>
      <c r="AJ6731" s="2">
        <v>349</v>
      </c>
      <c r="AK6731" s="2">
        <v>160</v>
      </c>
      <c r="AL6731" s="2">
        <v>217</v>
      </c>
      <c r="AM6731" s="2">
        <v>125</v>
      </c>
      <c r="AN6731" s="2">
        <v>236</v>
      </c>
      <c r="AO6731" s="2">
        <v>184</v>
      </c>
      <c r="AP6731" s="2">
        <v>277</v>
      </c>
      <c r="AQ6731" s="2">
        <v>237</v>
      </c>
      <c r="AR6731" s="3">
        <v>9.4</v>
      </c>
      <c r="AS6731" s="3">
        <v>9.41</v>
      </c>
      <c r="AT6731" s="3">
        <v>9.41</v>
      </c>
      <c r="AU6731" s="3">
        <v>9.41</v>
      </c>
      <c r="AV6731" s="3">
        <v>9.41</v>
      </c>
      <c r="AW6731" s="3">
        <v>9.41</v>
      </c>
      <c r="AX6731" s="3">
        <v>9.41</v>
      </c>
      <c r="AY6731" s="3">
        <v>9.41</v>
      </c>
      <c r="AZ6731" s="3">
        <v>9.41</v>
      </c>
      <c r="BA6731" s="3">
        <v>9.41</v>
      </c>
      <c r="BB6731" s="3">
        <v>9.41</v>
      </c>
      <c r="BC6731" s="3">
        <v>9.41</v>
      </c>
      <c r="BD6731" s="2">
        <v>25700</v>
      </c>
      <c r="BE6731" s="2">
        <v>24908</v>
      </c>
      <c r="BF6731" s="2">
        <v>22612</v>
      </c>
      <c r="BG6731" s="2">
        <v>18152</v>
      </c>
      <c r="BH6731" s="2">
        <v>20890</v>
      </c>
      <c r="BI6731" s="2">
        <v>10135</v>
      </c>
      <c r="BJ6731" s="2">
        <v>13362</v>
      </c>
      <c r="BK6731" s="2">
        <v>8413</v>
      </c>
      <c r="BL6731" s="2">
        <v>13682</v>
      </c>
      <c r="BM6731" s="2">
        <v>12007</v>
      </c>
      <c r="BN6731" s="2">
        <v>16609</v>
      </c>
      <c r="BO6731" s="2">
        <v>15037</v>
      </c>
      <c r="BP6731" s="2">
        <v>3667</v>
      </c>
      <c r="BQ6731" s="2">
        <v>3623</v>
      </c>
      <c r="BR6731" s="2">
        <v>3367</v>
      </c>
      <c r="BS6731" s="2">
        <v>2605</v>
      </c>
      <c r="BT6731" s="2">
        <v>3287</v>
      </c>
      <c r="BU6731" s="2">
        <v>1501</v>
      </c>
      <c r="BV6731" s="2">
        <v>2038</v>
      </c>
      <c r="BW6731" s="2">
        <v>1175</v>
      </c>
      <c r="BX6731" s="2">
        <v>2223</v>
      </c>
      <c r="BY6731" s="2">
        <v>1728</v>
      </c>
      <c r="BZ6731" s="2">
        <v>2602</v>
      </c>
      <c r="CA6731" s="2">
        <v>2234</v>
      </c>
      <c r="CB6731" s="2">
        <v>734.74599999999998</v>
      </c>
      <c r="CC6731" s="2">
        <v>725.92900000000009</v>
      </c>
      <c r="CD6731" s="2">
        <v>674.73800000000006</v>
      </c>
      <c r="CE6731" s="2">
        <v>521.86300000000006</v>
      </c>
      <c r="CF6731" s="2">
        <v>658.51300000000003</v>
      </c>
      <c r="CG6731" s="2">
        <v>300.67700000000002</v>
      </c>
      <c r="CH6731" s="2">
        <v>408.38800000000003</v>
      </c>
      <c r="CI6731" s="2">
        <v>235.47300000000001</v>
      </c>
      <c r="CJ6731" s="2">
        <v>445.43</v>
      </c>
      <c r="CK6731" s="2">
        <v>346.20800000000003</v>
      </c>
      <c r="CL6731" s="2">
        <v>521.38099999999997</v>
      </c>
      <c r="CM6731" s="2">
        <v>447.61700000000002</v>
      </c>
      <c r="CN6731" s="2">
        <v>21417</v>
      </c>
      <c r="CO6731" s="2">
        <v>3195</v>
      </c>
      <c r="CP6731" s="2">
        <v>201507</v>
      </c>
      <c r="CQ6731" s="2">
        <v>30050</v>
      </c>
      <c r="CR6731" s="2">
        <v>6020.9630000000006</v>
      </c>
      <c r="CS6731" s="1">
        <v>2008</v>
      </c>
    </row>
    <row r="6732" spans="1:97" x14ac:dyDescent="0.2">
      <c r="A6732">
        <v>50396</v>
      </c>
      <c r="B6732" t="s">
        <v>8</v>
      </c>
      <c r="D6732" t="s">
        <v>3251</v>
      </c>
      <c r="E6732" t="s">
        <v>3250</v>
      </c>
      <c r="F6732">
        <v>16294</v>
      </c>
      <c r="G6732" t="s">
        <v>158</v>
      </c>
      <c r="H6732" t="s">
        <v>5</v>
      </c>
      <c r="I6732" t="s">
        <v>73</v>
      </c>
      <c r="K6732">
        <v>321</v>
      </c>
      <c r="L6732">
        <v>7</v>
      </c>
      <c r="M6732" t="s">
        <v>4</v>
      </c>
      <c r="N6732" t="s">
        <v>3</v>
      </c>
      <c r="O6732" t="s">
        <v>10</v>
      </c>
      <c r="P6732" t="s">
        <v>10</v>
      </c>
      <c r="S6732" t="s">
        <v>9</v>
      </c>
      <c r="T6732" s="2">
        <v>110</v>
      </c>
      <c r="U6732" s="2">
        <v>371</v>
      </c>
      <c r="V6732" s="2">
        <v>39</v>
      </c>
      <c r="W6732" s="2">
        <v>100</v>
      </c>
      <c r="X6732" s="2">
        <v>0</v>
      </c>
      <c r="Y6732" s="2">
        <v>0</v>
      </c>
      <c r="Z6732" s="2">
        <v>83</v>
      </c>
      <c r="AA6732" s="2">
        <v>0</v>
      </c>
      <c r="AB6732" s="2">
        <v>4090</v>
      </c>
      <c r="AC6732" s="2">
        <v>607</v>
      </c>
      <c r="AD6732" s="2">
        <v>1290</v>
      </c>
      <c r="AE6732" s="2">
        <v>0</v>
      </c>
      <c r="AF6732" s="2">
        <v>42</v>
      </c>
      <c r="AG6732" s="2">
        <v>98</v>
      </c>
      <c r="AH6732" s="2">
        <v>16</v>
      </c>
      <c r="AI6732" s="2">
        <v>24</v>
      </c>
      <c r="AJ6732" s="2">
        <v>0</v>
      </c>
      <c r="AK6732" s="2">
        <v>0</v>
      </c>
      <c r="AL6732" s="2">
        <v>16</v>
      </c>
      <c r="AM6732" s="2">
        <v>0</v>
      </c>
      <c r="AN6732" s="2">
        <v>970</v>
      </c>
      <c r="AO6732" s="2">
        <v>146</v>
      </c>
      <c r="AP6732" s="2">
        <v>279</v>
      </c>
      <c r="AQ6732" s="2">
        <v>0</v>
      </c>
      <c r="AR6732" s="3">
        <v>1.1000000000000001</v>
      </c>
      <c r="AS6732" s="3">
        <v>1.02</v>
      </c>
      <c r="AT6732" s="3">
        <v>1.02</v>
      </c>
      <c r="AU6732" s="3">
        <v>1.02</v>
      </c>
      <c r="AV6732" s="3">
        <v>0</v>
      </c>
      <c r="AW6732" s="3">
        <v>0</v>
      </c>
      <c r="AX6732" s="3">
        <v>1.02</v>
      </c>
      <c r="AY6732" s="3">
        <v>0</v>
      </c>
      <c r="AZ6732" s="3">
        <v>1.02</v>
      </c>
      <c r="BA6732" s="3">
        <v>1.02</v>
      </c>
      <c r="BB6732" s="3">
        <v>1.02</v>
      </c>
      <c r="BC6732" s="3">
        <v>0</v>
      </c>
      <c r="BD6732" s="2">
        <v>121</v>
      </c>
      <c r="BE6732" s="2">
        <v>378</v>
      </c>
      <c r="BF6732" s="2">
        <v>40</v>
      </c>
      <c r="BG6732" s="2">
        <v>102</v>
      </c>
      <c r="BH6732" s="2">
        <v>0</v>
      </c>
      <c r="BI6732" s="2">
        <v>0</v>
      </c>
      <c r="BJ6732" s="2">
        <v>85</v>
      </c>
      <c r="BK6732" s="2">
        <v>0</v>
      </c>
      <c r="BL6732" s="2">
        <v>4172</v>
      </c>
      <c r="BM6732" s="2">
        <v>619</v>
      </c>
      <c r="BN6732" s="2">
        <v>1316</v>
      </c>
      <c r="BO6732" s="2">
        <v>0</v>
      </c>
      <c r="BP6732" s="2">
        <v>46</v>
      </c>
      <c r="BQ6732" s="2">
        <v>100</v>
      </c>
      <c r="BR6732" s="2">
        <v>16</v>
      </c>
      <c r="BS6732" s="2">
        <v>24</v>
      </c>
      <c r="BT6732" s="2">
        <v>0</v>
      </c>
      <c r="BU6732" s="2">
        <v>0</v>
      </c>
      <c r="BV6732" s="2">
        <v>16</v>
      </c>
      <c r="BW6732" s="2">
        <v>0</v>
      </c>
      <c r="BX6732" s="2">
        <v>989</v>
      </c>
      <c r="BY6732" s="2">
        <v>149</v>
      </c>
      <c r="BZ6732" s="2">
        <v>285</v>
      </c>
      <c r="CA6732" s="2">
        <v>0</v>
      </c>
      <c r="CB6732" s="2">
        <v>6.2610000000000001</v>
      </c>
      <c r="CC6732" s="2">
        <v>12.361000000000001</v>
      </c>
      <c r="CD6732" s="2">
        <v>2.4670000000000001</v>
      </c>
      <c r="CE6732" s="2">
        <v>2.9250000000000003</v>
      </c>
      <c r="CF6732" s="2">
        <v>0</v>
      </c>
      <c r="CG6732" s="2">
        <v>0</v>
      </c>
      <c r="CH6732" s="2">
        <v>1.7770000000000001</v>
      </c>
      <c r="CI6732" s="2">
        <v>0</v>
      </c>
      <c r="CJ6732" s="2">
        <v>156.41900000000001</v>
      </c>
      <c r="CK6732" s="2">
        <v>17.013000000000002</v>
      </c>
      <c r="CL6732" s="2">
        <v>34.57</v>
      </c>
      <c r="CM6732" s="2">
        <v>0</v>
      </c>
      <c r="CN6732" s="2">
        <v>6690</v>
      </c>
      <c r="CO6732" s="2">
        <v>1591</v>
      </c>
      <c r="CP6732" s="2">
        <v>6833</v>
      </c>
      <c r="CQ6732" s="2">
        <v>1625</v>
      </c>
      <c r="CR6732" s="2">
        <v>233.79300000000001</v>
      </c>
      <c r="CS6732" s="1">
        <v>2008</v>
      </c>
    </row>
    <row r="6733" spans="1:97" x14ac:dyDescent="0.2">
      <c r="A6733">
        <v>50396</v>
      </c>
      <c r="B6733" t="s">
        <v>8</v>
      </c>
      <c r="D6733" t="s">
        <v>3251</v>
      </c>
      <c r="E6733" t="s">
        <v>3250</v>
      </c>
      <c r="F6733">
        <v>16294</v>
      </c>
      <c r="G6733" t="s">
        <v>158</v>
      </c>
      <c r="H6733" t="s">
        <v>5</v>
      </c>
      <c r="I6733" t="s">
        <v>73</v>
      </c>
      <c r="K6733">
        <v>321</v>
      </c>
      <c r="L6733">
        <v>7</v>
      </c>
      <c r="M6733" t="s">
        <v>4</v>
      </c>
      <c r="N6733" t="s">
        <v>3</v>
      </c>
      <c r="O6733" t="s">
        <v>2</v>
      </c>
      <c r="P6733" t="s">
        <v>1</v>
      </c>
      <c r="S6733" t="s">
        <v>0</v>
      </c>
      <c r="T6733" s="2">
        <v>22012</v>
      </c>
      <c r="U6733" s="2">
        <v>19529</v>
      </c>
      <c r="V6733" s="2">
        <v>20374</v>
      </c>
      <c r="W6733" s="2">
        <v>28199</v>
      </c>
      <c r="X6733" s="2">
        <v>31115</v>
      </c>
      <c r="Y6733" s="2">
        <v>29880</v>
      </c>
      <c r="Z6733" s="2">
        <v>31801</v>
      </c>
      <c r="AA6733" s="2">
        <v>21600</v>
      </c>
      <c r="AB6733" s="2">
        <v>27480</v>
      </c>
      <c r="AC6733" s="2">
        <v>28641</v>
      </c>
      <c r="AD6733" s="2">
        <v>27299</v>
      </c>
      <c r="AE6733" s="2">
        <v>29385</v>
      </c>
      <c r="AF6733" s="2">
        <v>8283</v>
      </c>
      <c r="AG6733" s="2">
        <v>5161</v>
      </c>
      <c r="AH6733" s="2">
        <v>8246</v>
      </c>
      <c r="AI6733" s="2">
        <v>6716</v>
      </c>
      <c r="AJ6733" s="2">
        <v>6525</v>
      </c>
      <c r="AK6733" s="2">
        <v>6409</v>
      </c>
      <c r="AL6733" s="2">
        <v>5983</v>
      </c>
      <c r="AM6733" s="2">
        <v>6555</v>
      </c>
      <c r="AN6733" s="2">
        <v>6512</v>
      </c>
      <c r="AO6733" s="2">
        <v>6898</v>
      </c>
      <c r="AP6733" s="2">
        <v>5908</v>
      </c>
      <c r="AQ6733" s="2">
        <v>6341</v>
      </c>
      <c r="AR6733" s="3">
        <v>11.06</v>
      </c>
      <c r="AS6733" s="3">
        <v>9.7640000000000011</v>
      </c>
      <c r="AT6733" s="3">
        <v>10.187000000000001</v>
      </c>
      <c r="AU6733" s="3">
        <v>14.09</v>
      </c>
      <c r="AV6733" s="3">
        <v>15.55</v>
      </c>
      <c r="AW6733" s="3">
        <v>14.94</v>
      </c>
      <c r="AX6733" s="3">
        <v>15.899000000000001</v>
      </c>
      <c r="AY6733" s="3">
        <v>10.78</v>
      </c>
      <c r="AZ6733" s="3">
        <v>13.739000000000001</v>
      </c>
      <c r="BA6733" s="3">
        <v>14.32</v>
      </c>
      <c r="BB6733" s="3">
        <v>13.649000000000001</v>
      </c>
      <c r="BC6733" s="3">
        <v>14.692</v>
      </c>
      <c r="BD6733" s="2">
        <v>243453</v>
      </c>
      <c r="BE6733" s="2">
        <v>190681</v>
      </c>
      <c r="BF6733" s="2">
        <v>207550</v>
      </c>
      <c r="BG6733" s="2">
        <v>397324</v>
      </c>
      <c r="BH6733" s="2">
        <v>483838</v>
      </c>
      <c r="BI6733" s="2">
        <v>446407</v>
      </c>
      <c r="BJ6733" s="2">
        <v>505604</v>
      </c>
      <c r="BK6733" s="2">
        <v>232848</v>
      </c>
      <c r="BL6733" s="2">
        <v>377548</v>
      </c>
      <c r="BM6733" s="2">
        <v>410139</v>
      </c>
      <c r="BN6733" s="2">
        <v>372604</v>
      </c>
      <c r="BO6733" s="2">
        <v>431724</v>
      </c>
      <c r="BP6733" s="2">
        <v>91615</v>
      </c>
      <c r="BQ6733" s="2">
        <v>50388</v>
      </c>
      <c r="BR6733" s="2">
        <v>84004</v>
      </c>
      <c r="BS6733" s="2">
        <v>94629</v>
      </c>
      <c r="BT6733" s="2">
        <v>101456</v>
      </c>
      <c r="BU6733" s="2">
        <v>95751</v>
      </c>
      <c r="BV6733" s="2">
        <v>95116</v>
      </c>
      <c r="BW6733" s="2">
        <v>70662</v>
      </c>
      <c r="BX6733" s="2">
        <v>89464</v>
      </c>
      <c r="BY6733" s="2">
        <v>98782</v>
      </c>
      <c r="BZ6733" s="2">
        <v>80634</v>
      </c>
      <c r="CA6733" s="2">
        <v>93160</v>
      </c>
      <c r="CB6733" s="2">
        <v>12596.739</v>
      </c>
      <c r="CC6733" s="2">
        <v>6228.6390000000001</v>
      </c>
      <c r="CD6733" s="2">
        <v>12870.532999999999</v>
      </c>
      <c r="CE6733" s="2">
        <v>11393.075000000001</v>
      </c>
      <c r="CF6733" s="2">
        <v>12375</v>
      </c>
      <c r="CG6733" s="2">
        <v>11693</v>
      </c>
      <c r="CH6733" s="2">
        <v>10613.223</v>
      </c>
      <c r="CI6733" s="2">
        <v>7890</v>
      </c>
      <c r="CJ6733" s="2">
        <v>14155.892</v>
      </c>
      <c r="CK6733" s="2">
        <v>11269.987000000001</v>
      </c>
      <c r="CL6733" s="2">
        <v>9789.43</v>
      </c>
      <c r="CM6733" s="2">
        <v>11788</v>
      </c>
      <c r="CN6733" s="2">
        <v>317315</v>
      </c>
      <c r="CO6733" s="2">
        <v>79537</v>
      </c>
      <c r="CP6733" s="2">
        <v>4299720</v>
      </c>
      <c r="CQ6733" s="2">
        <v>1045661</v>
      </c>
      <c r="CR6733" s="2">
        <v>132663.51800000001</v>
      </c>
      <c r="CS6733" s="1">
        <v>2008</v>
      </c>
    </row>
    <row r="6734" spans="1:97" x14ac:dyDescent="0.2">
      <c r="A6734">
        <v>50397</v>
      </c>
      <c r="B6734" t="s">
        <v>8</v>
      </c>
      <c r="D6734" t="s">
        <v>3249</v>
      </c>
      <c r="E6734" t="s">
        <v>3248</v>
      </c>
      <c r="F6734">
        <v>14310</v>
      </c>
      <c r="G6734" t="s">
        <v>16</v>
      </c>
      <c r="H6734" t="s">
        <v>15</v>
      </c>
      <c r="I6734" t="s">
        <v>76</v>
      </c>
      <c r="K6734">
        <v>322122</v>
      </c>
      <c r="L6734">
        <v>7</v>
      </c>
      <c r="M6734" t="s">
        <v>4</v>
      </c>
      <c r="N6734" t="s">
        <v>3</v>
      </c>
      <c r="O6734" t="s">
        <v>45</v>
      </c>
      <c r="P6734" t="s">
        <v>38</v>
      </c>
      <c r="S6734" t="s">
        <v>0</v>
      </c>
      <c r="T6734" s="2">
        <v>29683</v>
      </c>
      <c r="U6734" s="2">
        <v>27669</v>
      </c>
      <c r="V6734" s="2">
        <v>29246</v>
      </c>
      <c r="W6734" s="2">
        <v>28370</v>
      </c>
      <c r="X6734" s="2">
        <v>29347</v>
      </c>
      <c r="Y6734" s="2">
        <v>25149</v>
      </c>
      <c r="Z6734" s="2">
        <v>28743</v>
      </c>
      <c r="AA6734" s="2">
        <v>28927</v>
      </c>
      <c r="AB6734" s="2">
        <v>24428</v>
      </c>
      <c r="AC6734" s="2">
        <v>26058</v>
      </c>
      <c r="AD6734" s="2">
        <v>28138</v>
      </c>
      <c r="AE6734" s="2">
        <v>29663</v>
      </c>
      <c r="AF6734" s="2">
        <v>5653</v>
      </c>
      <c r="AG6734" s="2">
        <v>4979</v>
      </c>
      <c r="AH6734" s="2">
        <v>5656</v>
      </c>
      <c r="AI6734" s="2">
        <v>5762</v>
      </c>
      <c r="AJ6734" s="2">
        <v>5887</v>
      </c>
      <c r="AK6734" s="2">
        <v>6221</v>
      </c>
      <c r="AL6734" s="2">
        <v>6123</v>
      </c>
      <c r="AM6734" s="2">
        <v>6162</v>
      </c>
      <c r="AN6734" s="2">
        <v>4626</v>
      </c>
      <c r="AO6734" s="2">
        <v>4630</v>
      </c>
      <c r="AP6734" s="2">
        <v>5349</v>
      </c>
      <c r="AQ6734" s="2">
        <v>5582</v>
      </c>
      <c r="AR6734" s="3">
        <v>26</v>
      </c>
      <c r="AS6734" s="3">
        <v>26</v>
      </c>
      <c r="AT6734" s="3">
        <v>26</v>
      </c>
      <c r="AU6734" s="3">
        <v>26</v>
      </c>
      <c r="AV6734" s="3">
        <v>26</v>
      </c>
      <c r="AW6734" s="3">
        <v>26</v>
      </c>
      <c r="AX6734" s="3">
        <v>26</v>
      </c>
      <c r="AY6734" s="3">
        <v>26</v>
      </c>
      <c r="AZ6734" s="3">
        <v>26</v>
      </c>
      <c r="BA6734" s="3">
        <v>26</v>
      </c>
      <c r="BB6734" s="3">
        <v>26</v>
      </c>
      <c r="BC6734" s="3">
        <v>26</v>
      </c>
      <c r="BD6734" s="2">
        <v>771758</v>
      </c>
      <c r="BE6734" s="2">
        <v>719394</v>
      </c>
      <c r="BF6734" s="2">
        <v>760396</v>
      </c>
      <c r="BG6734" s="2">
        <v>737620</v>
      </c>
      <c r="BH6734" s="2">
        <v>763022</v>
      </c>
      <c r="BI6734" s="2">
        <v>653874</v>
      </c>
      <c r="BJ6734" s="2">
        <v>747318</v>
      </c>
      <c r="BK6734" s="2">
        <v>752102</v>
      </c>
      <c r="BL6734" s="2">
        <v>635128</v>
      </c>
      <c r="BM6734" s="2">
        <v>677508</v>
      </c>
      <c r="BN6734" s="2">
        <v>731588</v>
      </c>
      <c r="BO6734" s="2">
        <v>771238</v>
      </c>
      <c r="BP6734" s="2">
        <v>146977</v>
      </c>
      <c r="BQ6734" s="2">
        <v>129450</v>
      </c>
      <c r="BR6734" s="2">
        <v>147060</v>
      </c>
      <c r="BS6734" s="2">
        <v>149819</v>
      </c>
      <c r="BT6734" s="2">
        <v>153050</v>
      </c>
      <c r="BU6734" s="2">
        <v>161743</v>
      </c>
      <c r="BV6734" s="2">
        <v>159188</v>
      </c>
      <c r="BW6734" s="2">
        <v>160215</v>
      </c>
      <c r="BX6734" s="2">
        <v>120263</v>
      </c>
      <c r="BY6734" s="2">
        <v>120390</v>
      </c>
      <c r="BZ6734" s="2">
        <v>139078</v>
      </c>
      <c r="CA6734" s="2">
        <v>145135</v>
      </c>
      <c r="CB6734" s="2">
        <v>26864.998</v>
      </c>
      <c r="CC6734" s="2">
        <v>23661.352999999999</v>
      </c>
      <c r="CD6734" s="2">
        <v>26880.170000000002</v>
      </c>
      <c r="CE6734" s="2">
        <v>27384.488000000001</v>
      </c>
      <c r="CF6734" s="2">
        <v>27975.002</v>
      </c>
      <c r="CG6734" s="2">
        <v>29563.998</v>
      </c>
      <c r="CH6734" s="2">
        <v>29097.006999999998</v>
      </c>
      <c r="CI6734" s="2">
        <v>29284.707000000002</v>
      </c>
      <c r="CJ6734" s="2">
        <v>21982.045999999998</v>
      </c>
      <c r="CK6734" s="2">
        <v>22005.325000000001</v>
      </c>
      <c r="CL6734" s="2">
        <v>25421.24</v>
      </c>
      <c r="CM6734" s="2">
        <v>26528.203000000001</v>
      </c>
      <c r="CN6734" s="2">
        <v>335421</v>
      </c>
      <c r="CO6734" s="2">
        <v>66630</v>
      </c>
      <c r="CP6734" s="2">
        <v>8720946</v>
      </c>
      <c r="CQ6734" s="2">
        <v>1732368</v>
      </c>
      <c r="CR6734" s="2">
        <v>316648.53700000001</v>
      </c>
      <c r="CS6734" s="1">
        <v>2008</v>
      </c>
    </row>
    <row r="6735" spans="1:97" x14ac:dyDescent="0.2">
      <c r="A6735">
        <v>50397</v>
      </c>
      <c r="B6735" t="s">
        <v>8</v>
      </c>
      <c r="D6735" t="s">
        <v>3249</v>
      </c>
      <c r="E6735" t="s">
        <v>3248</v>
      </c>
      <c r="F6735">
        <v>14310</v>
      </c>
      <c r="G6735" t="s">
        <v>16</v>
      </c>
      <c r="H6735" t="s">
        <v>15</v>
      </c>
      <c r="I6735" t="s">
        <v>76</v>
      </c>
      <c r="K6735">
        <v>322122</v>
      </c>
      <c r="L6735">
        <v>7</v>
      </c>
      <c r="M6735" t="s">
        <v>4</v>
      </c>
      <c r="N6735" t="s">
        <v>3</v>
      </c>
      <c r="O6735" t="s">
        <v>1439</v>
      </c>
      <c r="P6735" t="s">
        <v>1</v>
      </c>
      <c r="S6735" t="s">
        <v>0</v>
      </c>
      <c r="T6735" s="2">
        <v>49962</v>
      </c>
      <c r="U6735" s="2">
        <v>47010</v>
      </c>
      <c r="V6735" s="2">
        <v>50367</v>
      </c>
      <c r="W6735" s="2">
        <v>48477</v>
      </c>
      <c r="X6735" s="2">
        <v>49110</v>
      </c>
      <c r="Y6735" s="2">
        <v>33957</v>
      </c>
      <c r="Z6735" s="2">
        <v>49228</v>
      </c>
      <c r="AA6735" s="2">
        <v>49665</v>
      </c>
      <c r="AB6735" s="2">
        <v>48957</v>
      </c>
      <c r="AC6735" s="2">
        <v>49496</v>
      </c>
      <c r="AD6735" s="2">
        <v>49230</v>
      </c>
      <c r="AE6735" s="2">
        <v>42593</v>
      </c>
      <c r="AF6735" s="2">
        <v>9515</v>
      </c>
      <c r="AG6735" s="2">
        <v>8459</v>
      </c>
      <c r="AH6735" s="2">
        <v>9741</v>
      </c>
      <c r="AI6735" s="2">
        <v>9846</v>
      </c>
      <c r="AJ6735" s="2">
        <v>9851</v>
      </c>
      <c r="AK6735" s="2">
        <v>8400</v>
      </c>
      <c r="AL6735" s="2">
        <v>10486</v>
      </c>
      <c r="AM6735" s="2">
        <v>10580</v>
      </c>
      <c r="AN6735" s="2">
        <v>9270</v>
      </c>
      <c r="AO6735" s="2">
        <v>8795</v>
      </c>
      <c r="AP6735" s="2">
        <v>9359</v>
      </c>
      <c r="AQ6735" s="2">
        <v>8015</v>
      </c>
      <c r="AR6735" s="3">
        <v>13.4</v>
      </c>
      <c r="AS6735" s="3">
        <v>13.4</v>
      </c>
      <c r="AT6735" s="3">
        <v>13.4</v>
      </c>
      <c r="AU6735" s="3">
        <v>13.4</v>
      </c>
      <c r="AV6735" s="3">
        <v>13.4</v>
      </c>
      <c r="AW6735" s="3">
        <v>13.4</v>
      </c>
      <c r="AX6735" s="3">
        <v>13.4</v>
      </c>
      <c r="AY6735" s="3">
        <v>13.4</v>
      </c>
      <c r="AZ6735" s="3">
        <v>13.4</v>
      </c>
      <c r="BA6735" s="3">
        <v>13.4</v>
      </c>
      <c r="BB6735" s="3">
        <v>13.4</v>
      </c>
      <c r="BC6735" s="3">
        <v>13.4</v>
      </c>
      <c r="BD6735" s="2">
        <v>669491</v>
      </c>
      <c r="BE6735" s="2">
        <v>629934</v>
      </c>
      <c r="BF6735" s="2">
        <v>674918</v>
      </c>
      <c r="BG6735" s="2">
        <v>649592</v>
      </c>
      <c r="BH6735" s="2">
        <v>658074</v>
      </c>
      <c r="BI6735" s="2">
        <v>455024</v>
      </c>
      <c r="BJ6735" s="2">
        <v>659655</v>
      </c>
      <c r="BK6735" s="2">
        <v>665511</v>
      </c>
      <c r="BL6735" s="2">
        <v>656024</v>
      </c>
      <c r="BM6735" s="2">
        <v>663246</v>
      </c>
      <c r="BN6735" s="2">
        <v>659682</v>
      </c>
      <c r="BO6735" s="2">
        <v>570746</v>
      </c>
      <c r="BP6735" s="2">
        <v>127501</v>
      </c>
      <c r="BQ6735" s="2">
        <v>113352</v>
      </c>
      <c r="BR6735" s="2">
        <v>130529</v>
      </c>
      <c r="BS6735" s="2">
        <v>131940</v>
      </c>
      <c r="BT6735" s="2">
        <v>131999</v>
      </c>
      <c r="BU6735" s="2">
        <v>112555</v>
      </c>
      <c r="BV6735" s="2">
        <v>140515</v>
      </c>
      <c r="BW6735" s="2">
        <v>141769</v>
      </c>
      <c r="BX6735" s="2">
        <v>124219</v>
      </c>
      <c r="BY6735" s="2">
        <v>117856</v>
      </c>
      <c r="BZ6735" s="2">
        <v>125409</v>
      </c>
      <c r="CA6735" s="2">
        <v>107405</v>
      </c>
      <c r="CB6735" s="2">
        <v>23305.063000000002</v>
      </c>
      <c r="CC6735" s="2">
        <v>20718.953000000001</v>
      </c>
      <c r="CD6735" s="2">
        <v>23858.495999999999</v>
      </c>
      <c r="CE6735" s="2">
        <v>24116.400000000001</v>
      </c>
      <c r="CF6735" s="2">
        <v>24127.249</v>
      </c>
      <c r="CG6735" s="2">
        <v>20573.264999999999</v>
      </c>
      <c r="CH6735" s="2">
        <v>25683.833999999999</v>
      </c>
      <c r="CI6735" s="2">
        <v>25913.100000000002</v>
      </c>
      <c r="CJ6735" s="2">
        <v>22705.258999999998</v>
      </c>
      <c r="CK6735" s="2">
        <v>21542.112000000001</v>
      </c>
      <c r="CL6735" s="2">
        <v>22922.648000000001</v>
      </c>
      <c r="CM6735" s="2">
        <v>19631.904999999999</v>
      </c>
      <c r="CN6735" s="2">
        <v>568052</v>
      </c>
      <c r="CO6735" s="2">
        <v>112317</v>
      </c>
      <c r="CP6735" s="2">
        <v>7611897</v>
      </c>
      <c r="CQ6735" s="2">
        <v>1505049</v>
      </c>
      <c r="CR6735" s="2">
        <v>275098.28399999999</v>
      </c>
      <c r="CS6735" s="1">
        <v>2008</v>
      </c>
    </row>
    <row r="6736" spans="1:97" x14ac:dyDescent="0.2">
      <c r="A6736">
        <v>50397</v>
      </c>
      <c r="B6736" t="s">
        <v>8</v>
      </c>
      <c r="D6736" t="s">
        <v>3249</v>
      </c>
      <c r="E6736" t="s">
        <v>3248</v>
      </c>
      <c r="F6736">
        <v>14310</v>
      </c>
      <c r="G6736" t="s">
        <v>16</v>
      </c>
      <c r="H6736" t="s">
        <v>15</v>
      </c>
      <c r="I6736" t="s">
        <v>76</v>
      </c>
      <c r="K6736">
        <v>322122</v>
      </c>
      <c r="L6736">
        <v>7</v>
      </c>
      <c r="M6736" t="s">
        <v>4</v>
      </c>
      <c r="N6736" t="s">
        <v>3</v>
      </c>
      <c r="O6736" t="s">
        <v>40</v>
      </c>
      <c r="P6736" t="s">
        <v>40</v>
      </c>
      <c r="S6736" t="s">
        <v>13</v>
      </c>
      <c r="T6736" s="2">
        <v>154</v>
      </c>
      <c r="U6736" s="2">
        <v>73</v>
      </c>
      <c r="V6736" s="2">
        <v>16</v>
      </c>
      <c r="W6736" s="2">
        <v>36</v>
      </c>
      <c r="X6736" s="2">
        <v>34</v>
      </c>
      <c r="Y6736" s="2">
        <v>232</v>
      </c>
      <c r="Z6736" s="2">
        <v>58</v>
      </c>
      <c r="AA6736" s="2">
        <v>19</v>
      </c>
      <c r="AB6736" s="2">
        <v>143</v>
      </c>
      <c r="AC6736" s="2">
        <v>139</v>
      </c>
      <c r="AD6736" s="2">
        <v>82</v>
      </c>
      <c r="AE6736" s="2">
        <v>82</v>
      </c>
      <c r="AF6736" s="2">
        <v>29</v>
      </c>
      <c r="AG6736" s="2">
        <v>13</v>
      </c>
      <c r="AH6736" s="2">
        <v>3</v>
      </c>
      <c r="AI6736" s="2">
        <v>7</v>
      </c>
      <c r="AJ6736" s="2">
        <v>7</v>
      </c>
      <c r="AK6736" s="2">
        <v>57</v>
      </c>
      <c r="AL6736" s="2">
        <v>12</v>
      </c>
      <c r="AM6736" s="2">
        <v>4</v>
      </c>
      <c r="AN6736" s="2">
        <v>27</v>
      </c>
      <c r="AO6736" s="2">
        <v>25</v>
      </c>
      <c r="AP6736" s="2">
        <v>16</v>
      </c>
      <c r="AQ6736" s="2">
        <v>15</v>
      </c>
      <c r="AR6736" s="3">
        <v>5.8100000000000005</v>
      </c>
      <c r="AS6736" s="3">
        <v>5.8100000000000005</v>
      </c>
      <c r="AT6736" s="3">
        <v>5.8100000000000005</v>
      </c>
      <c r="AU6736" s="3">
        <v>5.8100000000000005</v>
      </c>
      <c r="AV6736" s="3">
        <v>5.8100000000000005</v>
      </c>
      <c r="AW6736" s="3">
        <v>5.8100000000000005</v>
      </c>
      <c r="AX6736" s="3">
        <v>5.8100000000000005</v>
      </c>
      <c r="AY6736" s="3">
        <v>5.8100000000000005</v>
      </c>
      <c r="AZ6736" s="3">
        <v>5.8100000000000005</v>
      </c>
      <c r="BA6736" s="3">
        <v>5.8100000000000005</v>
      </c>
      <c r="BB6736" s="3">
        <v>5.8100000000000005</v>
      </c>
      <c r="BC6736" s="3">
        <v>5.8100000000000005</v>
      </c>
      <c r="BD6736" s="2">
        <v>895</v>
      </c>
      <c r="BE6736" s="2">
        <v>424</v>
      </c>
      <c r="BF6736" s="2">
        <v>93</v>
      </c>
      <c r="BG6736" s="2">
        <v>209</v>
      </c>
      <c r="BH6736" s="2">
        <v>198</v>
      </c>
      <c r="BI6736" s="2">
        <v>1348</v>
      </c>
      <c r="BJ6736" s="2">
        <v>337</v>
      </c>
      <c r="BK6736" s="2">
        <v>110</v>
      </c>
      <c r="BL6736" s="2">
        <v>831</v>
      </c>
      <c r="BM6736" s="2">
        <v>808</v>
      </c>
      <c r="BN6736" s="2">
        <v>476</v>
      </c>
      <c r="BO6736" s="2">
        <v>476</v>
      </c>
      <c r="BP6736" s="2">
        <v>170</v>
      </c>
      <c r="BQ6736" s="2">
        <v>76</v>
      </c>
      <c r="BR6736" s="2">
        <v>18</v>
      </c>
      <c r="BS6736" s="2">
        <v>42</v>
      </c>
      <c r="BT6736" s="2">
        <v>40</v>
      </c>
      <c r="BU6736" s="2">
        <v>333</v>
      </c>
      <c r="BV6736" s="2">
        <v>72</v>
      </c>
      <c r="BW6736" s="2">
        <v>24</v>
      </c>
      <c r="BX6736" s="2">
        <v>157</v>
      </c>
      <c r="BY6736" s="2">
        <v>144</v>
      </c>
      <c r="BZ6736" s="2">
        <v>91</v>
      </c>
      <c r="CA6736" s="2">
        <v>90</v>
      </c>
      <c r="CB6736" s="2">
        <v>31.146000000000001</v>
      </c>
      <c r="CC6736" s="2">
        <v>13.950000000000001</v>
      </c>
      <c r="CD6736" s="2">
        <v>3.286</v>
      </c>
      <c r="CE6736" s="2">
        <v>7.7650000000000006</v>
      </c>
      <c r="CF6736" s="2">
        <v>7.242</v>
      </c>
      <c r="CG6736" s="2">
        <v>60.944000000000003</v>
      </c>
      <c r="CH6736" s="2">
        <v>13.120000000000001</v>
      </c>
      <c r="CI6736" s="2">
        <v>4.298</v>
      </c>
      <c r="CJ6736" s="2">
        <v>28.755000000000003</v>
      </c>
      <c r="CK6736" s="2">
        <v>26.23</v>
      </c>
      <c r="CL6736" s="2">
        <v>16.555</v>
      </c>
      <c r="CM6736" s="2">
        <v>16.387</v>
      </c>
      <c r="CN6736" s="2">
        <v>1068</v>
      </c>
      <c r="CO6736" s="2">
        <v>215</v>
      </c>
      <c r="CP6736" s="2">
        <v>6205</v>
      </c>
      <c r="CQ6736" s="2">
        <v>1257</v>
      </c>
      <c r="CR6736" s="2">
        <v>229.678</v>
      </c>
      <c r="CS6736" s="1">
        <v>2008</v>
      </c>
    </row>
    <row r="6737" spans="1:97" x14ac:dyDescent="0.2">
      <c r="A6737">
        <v>50397</v>
      </c>
      <c r="B6737" t="s">
        <v>8</v>
      </c>
      <c r="D6737" t="s">
        <v>3249</v>
      </c>
      <c r="E6737" t="s">
        <v>3248</v>
      </c>
      <c r="F6737">
        <v>14310</v>
      </c>
      <c r="G6737" t="s">
        <v>16</v>
      </c>
      <c r="H6737" t="s">
        <v>15</v>
      </c>
      <c r="I6737" t="s">
        <v>76</v>
      </c>
      <c r="K6737">
        <v>322122</v>
      </c>
      <c r="L6737">
        <v>7</v>
      </c>
      <c r="M6737" t="s">
        <v>4</v>
      </c>
      <c r="N6737" t="s">
        <v>3</v>
      </c>
      <c r="O6737" t="s">
        <v>14</v>
      </c>
      <c r="P6737" t="s">
        <v>14</v>
      </c>
      <c r="S6737" t="s">
        <v>13</v>
      </c>
      <c r="T6737" s="2">
        <v>129</v>
      </c>
      <c r="U6737" s="2">
        <v>1101</v>
      </c>
      <c r="V6737" s="2">
        <v>30</v>
      </c>
      <c r="W6737" s="2">
        <v>909</v>
      </c>
      <c r="X6737" s="2">
        <v>308</v>
      </c>
      <c r="Y6737" s="2">
        <v>706</v>
      </c>
      <c r="Z6737" s="2">
        <v>288</v>
      </c>
      <c r="AA6737" s="2">
        <v>490</v>
      </c>
      <c r="AB6737" s="2">
        <v>638</v>
      </c>
      <c r="AC6737" s="2">
        <v>556</v>
      </c>
      <c r="AD6737" s="2">
        <v>363</v>
      </c>
      <c r="AE6737" s="2">
        <v>778</v>
      </c>
      <c r="AF6737" s="2">
        <v>25</v>
      </c>
      <c r="AG6737" s="2">
        <v>198</v>
      </c>
      <c r="AH6737" s="2">
        <v>6</v>
      </c>
      <c r="AI6737" s="2">
        <v>185</v>
      </c>
      <c r="AJ6737" s="2">
        <v>62</v>
      </c>
      <c r="AK6737" s="2">
        <v>175</v>
      </c>
      <c r="AL6737" s="2">
        <v>61</v>
      </c>
      <c r="AM6737" s="2">
        <v>104</v>
      </c>
      <c r="AN6737" s="2">
        <v>121</v>
      </c>
      <c r="AO6737" s="2">
        <v>99</v>
      </c>
      <c r="AP6737" s="2">
        <v>69</v>
      </c>
      <c r="AQ6737" s="2">
        <v>146</v>
      </c>
      <c r="AR6737" s="3">
        <v>6.43</v>
      </c>
      <c r="AS6737" s="3">
        <v>6.43</v>
      </c>
      <c r="AT6737" s="3">
        <v>6.43</v>
      </c>
      <c r="AU6737" s="3">
        <v>6.43</v>
      </c>
      <c r="AV6737" s="3">
        <v>6.43</v>
      </c>
      <c r="AW6737" s="3">
        <v>6.43</v>
      </c>
      <c r="AX6737" s="3">
        <v>6.43</v>
      </c>
      <c r="AY6737" s="3">
        <v>6.43</v>
      </c>
      <c r="AZ6737" s="3">
        <v>6.43</v>
      </c>
      <c r="BA6737" s="3">
        <v>6.43</v>
      </c>
      <c r="BB6737" s="3">
        <v>6.43</v>
      </c>
      <c r="BC6737" s="3">
        <v>6.43</v>
      </c>
      <c r="BD6737" s="2">
        <v>829</v>
      </c>
      <c r="BE6737" s="2">
        <v>7079</v>
      </c>
      <c r="BF6737" s="2">
        <v>193</v>
      </c>
      <c r="BG6737" s="2">
        <v>5845</v>
      </c>
      <c r="BH6737" s="2">
        <v>1980</v>
      </c>
      <c r="BI6737" s="2">
        <v>4540</v>
      </c>
      <c r="BJ6737" s="2">
        <v>1852</v>
      </c>
      <c r="BK6737" s="2">
        <v>3151</v>
      </c>
      <c r="BL6737" s="2">
        <v>4102</v>
      </c>
      <c r="BM6737" s="2">
        <v>3575</v>
      </c>
      <c r="BN6737" s="2">
        <v>2334</v>
      </c>
      <c r="BO6737" s="2">
        <v>5003</v>
      </c>
      <c r="BP6737" s="2">
        <v>158</v>
      </c>
      <c r="BQ6737" s="2">
        <v>1274</v>
      </c>
      <c r="BR6737" s="2">
        <v>37</v>
      </c>
      <c r="BS6737" s="2">
        <v>1187</v>
      </c>
      <c r="BT6737" s="2">
        <v>397</v>
      </c>
      <c r="BU6737" s="2">
        <v>1123</v>
      </c>
      <c r="BV6737" s="2">
        <v>394</v>
      </c>
      <c r="BW6737" s="2">
        <v>671</v>
      </c>
      <c r="BX6737" s="2">
        <v>777</v>
      </c>
      <c r="BY6737" s="2">
        <v>635</v>
      </c>
      <c r="BZ6737" s="2">
        <v>444</v>
      </c>
      <c r="CA6737" s="2">
        <v>941</v>
      </c>
      <c r="CB6737" s="2">
        <v>28.874000000000002</v>
      </c>
      <c r="CC6737" s="2">
        <v>232.84700000000001</v>
      </c>
      <c r="CD6737" s="2">
        <v>6.819</v>
      </c>
      <c r="CE6737" s="2">
        <v>216.994</v>
      </c>
      <c r="CF6737" s="2">
        <v>72.61</v>
      </c>
      <c r="CG6737" s="2">
        <v>205.251</v>
      </c>
      <c r="CH6737" s="2">
        <v>72.102000000000004</v>
      </c>
      <c r="CI6737" s="2">
        <v>122.679</v>
      </c>
      <c r="CJ6737" s="2">
        <v>141.98400000000001</v>
      </c>
      <c r="CK6737" s="2">
        <v>116.11800000000001</v>
      </c>
      <c r="CL6737" s="2">
        <v>81.105000000000004</v>
      </c>
      <c r="CM6737" s="2">
        <v>172.072</v>
      </c>
      <c r="CN6737" s="2">
        <v>6296</v>
      </c>
      <c r="CO6737" s="2">
        <v>1251</v>
      </c>
      <c r="CP6737" s="2">
        <v>40483</v>
      </c>
      <c r="CQ6737" s="2">
        <v>8038</v>
      </c>
      <c r="CR6737" s="2">
        <v>1469.4550000000002</v>
      </c>
      <c r="CS6737" s="1">
        <v>2008</v>
      </c>
    </row>
    <row r="6738" spans="1:97" x14ac:dyDescent="0.2">
      <c r="A6738">
        <v>50397</v>
      </c>
      <c r="B6738" t="s">
        <v>8</v>
      </c>
      <c r="D6738" t="s">
        <v>3249</v>
      </c>
      <c r="E6738" t="s">
        <v>3248</v>
      </c>
      <c r="F6738">
        <v>14310</v>
      </c>
      <c r="G6738" t="s">
        <v>16</v>
      </c>
      <c r="H6738" t="s">
        <v>15</v>
      </c>
      <c r="I6738" t="s">
        <v>76</v>
      </c>
      <c r="K6738">
        <v>322122</v>
      </c>
      <c r="L6738">
        <v>7</v>
      </c>
      <c r="M6738" t="s">
        <v>4</v>
      </c>
      <c r="N6738" t="s">
        <v>3</v>
      </c>
      <c r="O6738" t="s">
        <v>1438</v>
      </c>
      <c r="P6738" t="s">
        <v>127</v>
      </c>
      <c r="S6738" t="s">
        <v>0</v>
      </c>
      <c r="T6738" s="2">
        <v>1472</v>
      </c>
      <c r="U6738" s="2">
        <v>1241</v>
      </c>
      <c r="V6738" s="2">
        <v>1432</v>
      </c>
      <c r="W6738" s="2">
        <v>1238</v>
      </c>
      <c r="X6738" s="2">
        <v>1210</v>
      </c>
      <c r="Y6738" s="2">
        <v>706</v>
      </c>
      <c r="Z6738" s="2">
        <v>1242</v>
      </c>
      <c r="AA6738" s="2">
        <v>1470</v>
      </c>
      <c r="AB6738" s="2">
        <v>677</v>
      </c>
      <c r="AC6738" s="2">
        <v>545</v>
      </c>
      <c r="AD6738" s="2">
        <v>1476</v>
      </c>
      <c r="AE6738" s="2">
        <v>1366</v>
      </c>
      <c r="AF6738" s="2">
        <v>280</v>
      </c>
      <c r="AG6738" s="2">
        <v>223</v>
      </c>
      <c r="AH6738" s="2">
        <v>277</v>
      </c>
      <c r="AI6738" s="2">
        <v>252</v>
      </c>
      <c r="AJ6738" s="2">
        <v>243</v>
      </c>
      <c r="AK6738" s="2">
        <v>175</v>
      </c>
      <c r="AL6738" s="2">
        <v>264</v>
      </c>
      <c r="AM6738" s="2">
        <v>313</v>
      </c>
      <c r="AN6738" s="2">
        <v>128</v>
      </c>
      <c r="AO6738" s="2">
        <v>97</v>
      </c>
      <c r="AP6738" s="2">
        <v>281</v>
      </c>
      <c r="AQ6738" s="2">
        <v>257</v>
      </c>
      <c r="AR6738" s="3">
        <v>4.7</v>
      </c>
      <c r="AS6738" s="3">
        <v>4.7</v>
      </c>
      <c r="AT6738" s="3">
        <v>4.7</v>
      </c>
      <c r="AU6738" s="3">
        <v>4.5</v>
      </c>
      <c r="AV6738" s="3">
        <v>4.7</v>
      </c>
      <c r="AW6738" s="3">
        <v>4.7</v>
      </c>
      <c r="AX6738" s="3">
        <v>4.7</v>
      </c>
      <c r="AY6738" s="3">
        <v>4.7</v>
      </c>
      <c r="AZ6738" s="3">
        <v>4.7</v>
      </c>
      <c r="BA6738" s="3">
        <v>4.7</v>
      </c>
      <c r="BB6738" s="3">
        <v>4.7</v>
      </c>
      <c r="BC6738" s="3">
        <v>4.7</v>
      </c>
      <c r="BD6738" s="2">
        <v>6918</v>
      </c>
      <c r="BE6738" s="2">
        <v>5833</v>
      </c>
      <c r="BF6738" s="2">
        <v>6730</v>
      </c>
      <c r="BG6738" s="2">
        <v>5571</v>
      </c>
      <c r="BH6738" s="2">
        <v>5687</v>
      </c>
      <c r="BI6738" s="2">
        <v>3318</v>
      </c>
      <c r="BJ6738" s="2">
        <v>5837</v>
      </c>
      <c r="BK6738" s="2">
        <v>6909</v>
      </c>
      <c r="BL6738" s="2">
        <v>3182</v>
      </c>
      <c r="BM6738" s="2">
        <v>2562</v>
      </c>
      <c r="BN6738" s="2">
        <v>6937</v>
      </c>
      <c r="BO6738" s="2">
        <v>6420</v>
      </c>
      <c r="BP6738" s="2">
        <v>1318</v>
      </c>
      <c r="BQ6738" s="2">
        <v>1050</v>
      </c>
      <c r="BR6738" s="2">
        <v>1302</v>
      </c>
      <c r="BS6738" s="2">
        <v>1132</v>
      </c>
      <c r="BT6738" s="2">
        <v>1141</v>
      </c>
      <c r="BU6738" s="2">
        <v>821</v>
      </c>
      <c r="BV6738" s="2">
        <v>1243</v>
      </c>
      <c r="BW6738" s="2">
        <v>1472</v>
      </c>
      <c r="BX6738" s="2">
        <v>603</v>
      </c>
      <c r="BY6738" s="2">
        <v>455</v>
      </c>
      <c r="BZ6738" s="2">
        <v>1319</v>
      </c>
      <c r="CA6738" s="2">
        <v>1208</v>
      </c>
      <c r="CB6738" s="2">
        <v>240.83</v>
      </c>
      <c r="CC6738" s="2">
        <v>191.84100000000001</v>
      </c>
      <c r="CD6738" s="2">
        <v>237.92100000000002</v>
      </c>
      <c r="CE6738" s="2">
        <v>206.82600000000002</v>
      </c>
      <c r="CF6738" s="2">
        <v>208.50500000000002</v>
      </c>
      <c r="CG6738" s="2">
        <v>150.02800000000002</v>
      </c>
      <c r="CH6738" s="2">
        <v>227.28100000000001</v>
      </c>
      <c r="CI6738" s="2">
        <v>269.017</v>
      </c>
      <c r="CJ6738" s="2">
        <v>110.12700000000001</v>
      </c>
      <c r="CK6738" s="2">
        <v>83.197000000000003</v>
      </c>
      <c r="CL6738" s="2">
        <v>241.054</v>
      </c>
      <c r="CM6738" s="2">
        <v>220.83500000000001</v>
      </c>
      <c r="CN6738" s="2">
        <v>14075</v>
      </c>
      <c r="CO6738" s="2">
        <v>2790</v>
      </c>
      <c r="CP6738" s="2">
        <v>65904</v>
      </c>
      <c r="CQ6738" s="2">
        <v>13064</v>
      </c>
      <c r="CR6738" s="2">
        <v>2387.462</v>
      </c>
      <c r="CS6738" s="1">
        <v>2008</v>
      </c>
    </row>
    <row r="6739" spans="1:97" x14ac:dyDescent="0.2">
      <c r="A6739">
        <v>50397</v>
      </c>
      <c r="B6739" t="s">
        <v>8</v>
      </c>
      <c r="D6739" t="s">
        <v>3249</v>
      </c>
      <c r="E6739" t="s">
        <v>3248</v>
      </c>
      <c r="F6739">
        <v>14310</v>
      </c>
      <c r="G6739" t="s">
        <v>16</v>
      </c>
      <c r="H6739" t="s">
        <v>15</v>
      </c>
      <c r="I6739" t="s">
        <v>76</v>
      </c>
      <c r="K6739">
        <v>322122</v>
      </c>
      <c r="L6739">
        <v>7</v>
      </c>
      <c r="M6739" t="s">
        <v>4</v>
      </c>
      <c r="N6739" t="s">
        <v>3</v>
      </c>
      <c r="O6739" t="s">
        <v>2</v>
      </c>
      <c r="P6739" t="s">
        <v>1</v>
      </c>
      <c r="S6739" t="s">
        <v>0</v>
      </c>
      <c r="T6739" s="2">
        <v>13760</v>
      </c>
      <c r="U6739" s="2">
        <v>11429</v>
      </c>
      <c r="V6739" s="2">
        <v>14271</v>
      </c>
      <c r="W6739" s="2">
        <v>12453</v>
      </c>
      <c r="X6739" s="2">
        <v>12837</v>
      </c>
      <c r="Y6739" s="2">
        <v>7317</v>
      </c>
      <c r="Z6739" s="2">
        <v>12781</v>
      </c>
      <c r="AA6739" s="2">
        <v>14004</v>
      </c>
      <c r="AB6739" s="2">
        <v>9066</v>
      </c>
      <c r="AC6739" s="2">
        <v>7776</v>
      </c>
      <c r="AD6739" s="2">
        <v>14958</v>
      </c>
      <c r="AE6739" s="2">
        <v>12678</v>
      </c>
      <c r="AF6739" s="2">
        <v>2621</v>
      </c>
      <c r="AG6739" s="2">
        <v>2057</v>
      </c>
      <c r="AH6739" s="2">
        <v>2760</v>
      </c>
      <c r="AI6739" s="2">
        <v>2529</v>
      </c>
      <c r="AJ6739" s="2">
        <v>2575</v>
      </c>
      <c r="AK6739" s="2">
        <v>1810</v>
      </c>
      <c r="AL6739" s="2">
        <v>2723</v>
      </c>
      <c r="AM6739" s="2">
        <v>2983</v>
      </c>
      <c r="AN6739" s="2">
        <v>1717</v>
      </c>
      <c r="AO6739" s="2">
        <v>1382</v>
      </c>
      <c r="AP6739" s="2">
        <v>2844</v>
      </c>
      <c r="AQ6739" s="2">
        <v>2386</v>
      </c>
      <c r="AR6739" s="3">
        <v>9.4500000000000011</v>
      </c>
      <c r="AS6739" s="3">
        <v>9.4500000000000011</v>
      </c>
      <c r="AT6739" s="3">
        <v>9.4500000000000011</v>
      </c>
      <c r="AU6739" s="3">
        <v>9.4500000000000011</v>
      </c>
      <c r="AV6739" s="3">
        <v>9.4500000000000011</v>
      </c>
      <c r="AW6739" s="3">
        <v>9.4500000000000011</v>
      </c>
      <c r="AX6739" s="3">
        <v>9.4500000000000011</v>
      </c>
      <c r="AY6739" s="3">
        <v>9.4500000000000011</v>
      </c>
      <c r="AZ6739" s="3">
        <v>9.4500000000000011</v>
      </c>
      <c r="BA6739" s="3">
        <v>9.4500000000000011</v>
      </c>
      <c r="BB6739" s="3">
        <v>9.4500000000000011</v>
      </c>
      <c r="BC6739" s="3">
        <v>9.4500000000000011</v>
      </c>
      <c r="BD6739" s="2">
        <v>130032</v>
      </c>
      <c r="BE6739" s="2">
        <v>108004</v>
      </c>
      <c r="BF6739" s="2">
        <v>134861</v>
      </c>
      <c r="BG6739" s="2">
        <v>117681</v>
      </c>
      <c r="BH6739" s="2">
        <v>121310</v>
      </c>
      <c r="BI6739" s="2">
        <v>69146</v>
      </c>
      <c r="BJ6739" s="2">
        <v>120780</v>
      </c>
      <c r="BK6739" s="2">
        <v>132338</v>
      </c>
      <c r="BL6739" s="2">
        <v>85674</v>
      </c>
      <c r="BM6739" s="2">
        <v>73483</v>
      </c>
      <c r="BN6739" s="2">
        <v>141353</v>
      </c>
      <c r="BO6739" s="2">
        <v>119807</v>
      </c>
      <c r="BP6739" s="2">
        <v>24764</v>
      </c>
      <c r="BQ6739" s="2">
        <v>19435</v>
      </c>
      <c r="BR6739" s="2">
        <v>26082</v>
      </c>
      <c r="BS6739" s="2">
        <v>23902</v>
      </c>
      <c r="BT6739" s="2">
        <v>24333</v>
      </c>
      <c r="BU6739" s="2">
        <v>17104</v>
      </c>
      <c r="BV6739" s="2">
        <v>25728</v>
      </c>
      <c r="BW6739" s="2">
        <v>28191</v>
      </c>
      <c r="BX6739" s="2">
        <v>16222</v>
      </c>
      <c r="BY6739" s="2">
        <v>13058</v>
      </c>
      <c r="BZ6739" s="2">
        <v>26872</v>
      </c>
      <c r="CA6739" s="2">
        <v>22546</v>
      </c>
      <c r="CB6739" s="2">
        <v>4526.4310000000005</v>
      </c>
      <c r="CC6739" s="2">
        <v>3552.326</v>
      </c>
      <c r="CD6739" s="2">
        <v>4767.3649999999998</v>
      </c>
      <c r="CE6739" s="2">
        <v>4368.9570000000003</v>
      </c>
      <c r="CF6739" s="2">
        <v>4447.6280000000006</v>
      </c>
      <c r="CG6739" s="2">
        <v>3126.3240000000001</v>
      </c>
      <c r="CH6739" s="2">
        <v>4702.616</v>
      </c>
      <c r="CI6739" s="2">
        <v>5152.857</v>
      </c>
      <c r="CJ6739" s="2">
        <v>2965.203</v>
      </c>
      <c r="CK6739" s="2">
        <v>2386.7200000000003</v>
      </c>
      <c r="CL6739" s="2">
        <v>4911.741</v>
      </c>
      <c r="CM6739" s="2">
        <v>4120.9940000000006</v>
      </c>
      <c r="CN6739" s="2">
        <v>143330</v>
      </c>
      <c r="CO6739" s="2">
        <v>28387</v>
      </c>
      <c r="CP6739" s="2">
        <v>1354469</v>
      </c>
      <c r="CQ6739" s="2">
        <v>268237</v>
      </c>
      <c r="CR6739" s="2">
        <v>49029.161999999997</v>
      </c>
      <c r="CS6739" s="1">
        <v>2008</v>
      </c>
    </row>
    <row r="6740" spans="1:97" x14ac:dyDescent="0.2">
      <c r="A6740">
        <v>50398</v>
      </c>
      <c r="B6740" t="s">
        <v>8</v>
      </c>
      <c r="D6740" t="s">
        <v>3247</v>
      </c>
      <c r="E6740" t="s">
        <v>2572</v>
      </c>
      <c r="F6740">
        <v>30002</v>
      </c>
      <c r="G6740" t="s">
        <v>139</v>
      </c>
      <c r="H6740" t="s">
        <v>42</v>
      </c>
      <c r="I6740" t="s">
        <v>78</v>
      </c>
      <c r="K6740">
        <v>32213</v>
      </c>
      <c r="L6740">
        <v>7</v>
      </c>
      <c r="M6740" t="s">
        <v>4</v>
      </c>
      <c r="N6740" t="s">
        <v>3</v>
      </c>
      <c r="O6740" t="s">
        <v>45</v>
      </c>
      <c r="P6740" t="s">
        <v>38</v>
      </c>
      <c r="S6740" t="s">
        <v>0</v>
      </c>
      <c r="T6740" s="2">
        <v>26554</v>
      </c>
      <c r="U6740" s="2">
        <v>24477</v>
      </c>
      <c r="V6740" s="2">
        <v>25837</v>
      </c>
      <c r="W6740" s="2">
        <v>23401</v>
      </c>
      <c r="X6740" s="2">
        <v>24602</v>
      </c>
      <c r="Y6740" s="2">
        <v>22779</v>
      </c>
      <c r="Z6740" s="2">
        <v>24603</v>
      </c>
      <c r="AA6740" s="2">
        <v>24280</v>
      </c>
      <c r="AB6740" s="2">
        <v>24625</v>
      </c>
      <c r="AC6740" s="2">
        <v>24746</v>
      </c>
      <c r="AD6740" s="2">
        <v>24092</v>
      </c>
      <c r="AE6740" s="2">
        <v>24076</v>
      </c>
      <c r="AF6740" s="2">
        <v>6306</v>
      </c>
      <c r="AG6740" s="2">
        <v>5552</v>
      </c>
      <c r="AH6740" s="2">
        <v>6030</v>
      </c>
      <c r="AI6740" s="2">
        <v>5515</v>
      </c>
      <c r="AJ6740" s="2">
        <v>5852</v>
      </c>
      <c r="AK6740" s="2">
        <v>5415</v>
      </c>
      <c r="AL6740" s="2">
        <v>5834</v>
      </c>
      <c r="AM6740" s="2">
        <v>5743</v>
      </c>
      <c r="AN6740" s="2">
        <v>5646</v>
      </c>
      <c r="AO6740" s="2">
        <v>5677</v>
      </c>
      <c r="AP6740" s="2">
        <v>5641</v>
      </c>
      <c r="AQ6740" s="2">
        <v>5191</v>
      </c>
      <c r="AR6740" s="3">
        <v>25.6</v>
      </c>
      <c r="AS6740" s="3">
        <v>25.6</v>
      </c>
      <c r="AT6740" s="3">
        <v>25.6</v>
      </c>
      <c r="AU6740" s="3">
        <v>25.6</v>
      </c>
      <c r="AV6740" s="3">
        <v>25.6</v>
      </c>
      <c r="AW6740" s="3">
        <v>25.6</v>
      </c>
      <c r="AX6740" s="3">
        <v>25.6</v>
      </c>
      <c r="AY6740" s="3">
        <v>25.6</v>
      </c>
      <c r="AZ6740" s="3">
        <v>25.6</v>
      </c>
      <c r="BA6740" s="3">
        <v>25.6</v>
      </c>
      <c r="BB6740" s="3">
        <v>25.6</v>
      </c>
      <c r="BC6740" s="3">
        <v>25.6</v>
      </c>
      <c r="BD6740" s="2">
        <v>679782</v>
      </c>
      <c r="BE6740" s="2">
        <v>626611</v>
      </c>
      <c r="BF6740" s="2">
        <v>661427</v>
      </c>
      <c r="BG6740" s="2">
        <v>599066</v>
      </c>
      <c r="BH6740" s="2">
        <v>629811</v>
      </c>
      <c r="BI6740" s="2">
        <v>583142</v>
      </c>
      <c r="BJ6740" s="2">
        <v>629837</v>
      </c>
      <c r="BK6740" s="2">
        <v>621568</v>
      </c>
      <c r="BL6740" s="2">
        <v>630400</v>
      </c>
      <c r="BM6740" s="2">
        <v>633498</v>
      </c>
      <c r="BN6740" s="2">
        <v>616755</v>
      </c>
      <c r="BO6740" s="2">
        <v>616346</v>
      </c>
      <c r="BP6740" s="2">
        <v>161437</v>
      </c>
      <c r="BQ6740" s="2">
        <v>142133</v>
      </c>
      <c r="BR6740" s="2">
        <v>154374</v>
      </c>
      <c r="BS6740" s="2">
        <v>141180</v>
      </c>
      <c r="BT6740" s="2">
        <v>149808</v>
      </c>
      <c r="BU6740" s="2">
        <v>138613</v>
      </c>
      <c r="BV6740" s="2">
        <v>149339</v>
      </c>
      <c r="BW6740" s="2">
        <v>147019</v>
      </c>
      <c r="BX6740" s="2">
        <v>144542</v>
      </c>
      <c r="BY6740" s="2">
        <v>145337</v>
      </c>
      <c r="BZ6740" s="2">
        <v>144401</v>
      </c>
      <c r="CA6740" s="2">
        <v>132893</v>
      </c>
      <c r="CB6740" s="2">
        <v>23956.901000000002</v>
      </c>
      <c r="CC6740" s="2">
        <v>21091.893</v>
      </c>
      <c r="CD6740" s="2">
        <v>22908.502</v>
      </c>
      <c r="CE6740" s="2">
        <v>20950.706999999999</v>
      </c>
      <c r="CF6740" s="2">
        <v>22231.007000000001</v>
      </c>
      <c r="CG6740" s="2">
        <v>20569.681</v>
      </c>
      <c r="CH6740" s="2">
        <v>22161.205999999998</v>
      </c>
      <c r="CI6740" s="2">
        <v>21817.260999999999</v>
      </c>
      <c r="CJ6740" s="2">
        <v>21449.83</v>
      </c>
      <c r="CK6740" s="2">
        <v>21567.304</v>
      </c>
      <c r="CL6740" s="2">
        <v>21428.878000000001</v>
      </c>
      <c r="CM6740" s="2">
        <v>19720.953999999998</v>
      </c>
      <c r="CN6740" s="2">
        <v>294072</v>
      </c>
      <c r="CO6740" s="2">
        <v>68402</v>
      </c>
      <c r="CP6740" s="2">
        <v>7528243</v>
      </c>
      <c r="CQ6740" s="2">
        <v>1751076</v>
      </c>
      <c r="CR6740" s="2">
        <v>259854.12400000001</v>
      </c>
      <c r="CS6740" s="1">
        <v>2008</v>
      </c>
    </row>
    <row r="6741" spans="1:97" x14ac:dyDescent="0.2">
      <c r="A6741">
        <v>50398</v>
      </c>
      <c r="B6741" t="s">
        <v>8</v>
      </c>
      <c r="D6741" t="s">
        <v>3247</v>
      </c>
      <c r="E6741" t="s">
        <v>2572</v>
      </c>
      <c r="F6741">
        <v>30002</v>
      </c>
      <c r="G6741" t="s">
        <v>139</v>
      </c>
      <c r="H6741" t="s">
        <v>42</v>
      </c>
      <c r="I6741" t="s">
        <v>78</v>
      </c>
      <c r="K6741">
        <v>32213</v>
      </c>
      <c r="L6741">
        <v>7</v>
      </c>
      <c r="M6741" t="s">
        <v>4</v>
      </c>
      <c r="N6741" t="s">
        <v>3</v>
      </c>
      <c r="O6741" t="s">
        <v>1439</v>
      </c>
      <c r="P6741" t="s">
        <v>1</v>
      </c>
      <c r="S6741" t="s">
        <v>0</v>
      </c>
      <c r="T6741" s="2">
        <v>97617</v>
      </c>
      <c r="U6741" s="2">
        <v>92048</v>
      </c>
      <c r="V6741" s="2">
        <v>91517</v>
      </c>
      <c r="W6741" s="2">
        <v>94378</v>
      </c>
      <c r="X6741" s="2">
        <v>96427</v>
      </c>
      <c r="Y6741" s="2">
        <v>67145</v>
      </c>
      <c r="Z6741" s="2">
        <v>93748</v>
      </c>
      <c r="AA6741" s="2">
        <v>97107</v>
      </c>
      <c r="AB6741" s="2">
        <v>93896</v>
      </c>
      <c r="AC6741" s="2">
        <v>86761</v>
      </c>
      <c r="AD6741" s="2">
        <v>86598</v>
      </c>
      <c r="AE6741" s="2">
        <v>83055</v>
      </c>
      <c r="AF6741" s="2">
        <v>23182</v>
      </c>
      <c r="AG6741" s="2">
        <v>20879</v>
      </c>
      <c r="AH6741" s="2">
        <v>21360</v>
      </c>
      <c r="AI6741" s="2">
        <v>22242</v>
      </c>
      <c r="AJ6741" s="2">
        <v>22936</v>
      </c>
      <c r="AK6741" s="2">
        <v>15960</v>
      </c>
      <c r="AL6741" s="2">
        <v>22228</v>
      </c>
      <c r="AM6741" s="2">
        <v>22969</v>
      </c>
      <c r="AN6741" s="2">
        <v>21529</v>
      </c>
      <c r="AO6741" s="2">
        <v>19905</v>
      </c>
      <c r="AP6741" s="2">
        <v>20275</v>
      </c>
      <c r="AQ6741" s="2">
        <v>17908</v>
      </c>
      <c r="AR6741" s="3">
        <v>12.13</v>
      </c>
      <c r="AS6741" s="3">
        <v>12.13</v>
      </c>
      <c r="AT6741" s="3">
        <v>12.13</v>
      </c>
      <c r="AU6741" s="3">
        <v>12.13</v>
      </c>
      <c r="AV6741" s="3">
        <v>12.13</v>
      </c>
      <c r="AW6741" s="3">
        <v>12.13</v>
      </c>
      <c r="AX6741" s="3">
        <v>12.13</v>
      </c>
      <c r="AY6741" s="3">
        <v>12.13</v>
      </c>
      <c r="AZ6741" s="3">
        <v>12.13</v>
      </c>
      <c r="BA6741" s="3">
        <v>12.13</v>
      </c>
      <c r="BB6741" s="3">
        <v>12.13</v>
      </c>
      <c r="BC6741" s="3">
        <v>12.13</v>
      </c>
      <c r="BD6741" s="2">
        <v>1184094</v>
      </c>
      <c r="BE6741" s="2">
        <v>1116542</v>
      </c>
      <c r="BF6741" s="2">
        <v>1110101</v>
      </c>
      <c r="BG6741" s="2">
        <v>1144805</v>
      </c>
      <c r="BH6741" s="2">
        <v>1169660</v>
      </c>
      <c r="BI6741" s="2">
        <v>814469</v>
      </c>
      <c r="BJ6741" s="2">
        <v>1137163</v>
      </c>
      <c r="BK6741" s="2">
        <v>1177908</v>
      </c>
      <c r="BL6741" s="2">
        <v>1138958</v>
      </c>
      <c r="BM6741" s="2">
        <v>1052411</v>
      </c>
      <c r="BN6741" s="2">
        <v>1050434</v>
      </c>
      <c r="BO6741" s="2">
        <v>1007457</v>
      </c>
      <c r="BP6741" s="2">
        <v>281203</v>
      </c>
      <c r="BQ6741" s="2">
        <v>253263</v>
      </c>
      <c r="BR6741" s="2">
        <v>259092</v>
      </c>
      <c r="BS6741" s="2">
        <v>269794</v>
      </c>
      <c r="BT6741" s="2">
        <v>278217</v>
      </c>
      <c r="BU6741" s="2">
        <v>193599</v>
      </c>
      <c r="BV6741" s="2">
        <v>269630</v>
      </c>
      <c r="BW6741" s="2">
        <v>278611</v>
      </c>
      <c r="BX6741" s="2">
        <v>261148</v>
      </c>
      <c r="BY6741" s="2">
        <v>241444</v>
      </c>
      <c r="BZ6741" s="2">
        <v>245938</v>
      </c>
      <c r="CA6741" s="2">
        <v>217222</v>
      </c>
      <c r="CB6741" s="2">
        <v>41729.866000000002</v>
      </c>
      <c r="CC6741" s="2">
        <v>37583.097000000002</v>
      </c>
      <c r="CD6741" s="2">
        <v>38448.305999999997</v>
      </c>
      <c r="CE6741" s="2">
        <v>40036.478000000003</v>
      </c>
      <c r="CF6741" s="2">
        <v>41286.514999999999</v>
      </c>
      <c r="CG6741" s="2">
        <v>28729.455999999998</v>
      </c>
      <c r="CH6741" s="2">
        <v>40011.807999999997</v>
      </c>
      <c r="CI6741" s="2">
        <v>41344.993000000002</v>
      </c>
      <c r="CJ6741" s="2">
        <v>38753.911</v>
      </c>
      <c r="CK6741" s="2">
        <v>35829.127999999997</v>
      </c>
      <c r="CL6741" s="2">
        <v>36496.840000000004</v>
      </c>
      <c r="CM6741" s="2">
        <v>32235.188000000002</v>
      </c>
      <c r="CN6741" s="2">
        <v>1080297</v>
      </c>
      <c r="CO6741" s="2">
        <v>251373</v>
      </c>
      <c r="CP6741" s="2">
        <v>13104002</v>
      </c>
      <c r="CQ6741" s="2">
        <v>3049161</v>
      </c>
      <c r="CR6741" s="2">
        <v>452485.58600000001</v>
      </c>
      <c r="CS6741" s="1">
        <v>2008</v>
      </c>
    </row>
    <row r="6742" spans="1:97" x14ac:dyDescent="0.2">
      <c r="A6742">
        <v>50398</v>
      </c>
      <c r="B6742" t="s">
        <v>8</v>
      </c>
      <c r="D6742" t="s">
        <v>3247</v>
      </c>
      <c r="E6742" t="s">
        <v>2572</v>
      </c>
      <c r="F6742">
        <v>30002</v>
      </c>
      <c r="G6742" t="s">
        <v>139</v>
      </c>
      <c r="H6742" t="s">
        <v>42</v>
      </c>
      <c r="I6742" t="s">
        <v>78</v>
      </c>
      <c r="K6742">
        <v>32213</v>
      </c>
      <c r="L6742">
        <v>7</v>
      </c>
      <c r="M6742" t="s">
        <v>4</v>
      </c>
      <c r="N6742" t="s">
        <v>3</v>
      </c>
      <c r="O6742" t="s">
        <v>10</v>
      </c>
      <c r="P6742" t="s">
        <v>10</v>
      </c>
      <c r="S6742" t="s">
        <v>9</v>
      </c>
      <c r="T6742" s="2">
        <v>28463</v>
      </c>
      <c r="U6742" s="2">
        <v>83488</v>
      </c>
      <c r="V6742" s="2">
        <v>23957</v>
      </c>
      <c r="W6742" s="2">
        <v>13149</v>
      </c>
      <c r="X6742" s="2">
        <v>19947</v>
      </c>
      <c r="Y6742" s="2">
        <v>28099</v>
      </c>
      <c r="Z6742" s="2">
        <v>18280</v>
      </c>
      <c r="AA6742" s="2">
        <v>34561</v>
      </c>
      <c r="AB6742" s="2">
        <v>6231</v>
      </c>
      <c r="AC6742" s="2">
        <v>54824</v>
      </c>
      <c r="AD6742" s="2">
        <v>1856</v>
      </c>
      <c r="AE6742" s="2">
        <v>6</v>
      </c>
      <c r="AF6742" s="2">
        <v>6759</v>
      </c>
      <c r="AG6742" s="2">
        <v>18938</v>
      </c>
      <c r="AH6742" s="2">
        <v>5591</v>
      </c>
      <c r="AI6742" s="2">
        <v>3099</v>
      </c>
      <c r="AJ6742" s="2">
        <v>4745</v>
      </c>
      <c r="AK6742" s="2">
        <v>6679</v>
      </c>
      <c r="AL6742" s="2">
        <v>4334</v>
      </c>
      <c r="AM6742" s="2">
        <v>8174</v>
      </c>
      <c r="AN6742" s="2">
        <v>1428</v>
      </c>
      <c r="AO6742" s="2">
        <v>12578</v>
      </c>
      <c r="AP6742" s="2">
        <v>435</v>
      </c>
      <c r="AQ6742" s="2">
        <v>1</v>
      </c>
      <c r="AR6742" s="3">
        <v>1.05</v>
      </c>
      <c r="AS6742" s="3">
        <v>1.04</v>
      </c>
      <c r="AT6742" s="3">
        <v>1.03</v>
      </c>
      <c r="AU6742" s="3">
        <v>1.05</v>
      </c>
      <c r="AV6742" s="3">
        <v>1.05</v>
      </c>
      <c r="AW6742" s="3">
        <v>1.05</v>
      </c>
      <c r="AX6742" s="3">
        <v>1.05</v>
      </c>
      <c r="AY6742" s="3">
        <v>1.05</v>
      </c>
      <c r="AZ6742" s="3">
        <v>1.06</v>
      </c>
      <c r="BA6742" s="3">
        <v>1.05</v>
      </c>
      <c r="BB6742" s="3">
        <v>1.04</v>
      </c>
      <c r="BC6742" s="3">
        <v>1.05</v>
      </c>
      <c r="BD6742" s="2">
        <v>29886</v>
      </c>
      <c r="BE6742" s="2">
        <v>86828</v>
      </c>
      <c r="BF6742" s="2">
        <v>24676</v>
      </c>
      <c r="BG6742" s="2">
        <v>13806</v>
      </c>
      <c r="BH6742" s="2">
        <v>20944</v>
      </c>
      <c r="BI6742" s="2">
        <v>29504</v>
      </c>
      <c r="BJ6742" s="2">
        <v>19194</v>
      </c>
      <c r="BK6742" s="2">
        <v>36289</v>
      </c>
      <c r="BL6742" s="2">
        <v>6605</v>
      </c>
      <c r="BM6742" s="2">
        <v>57565</v>
      </c>
      <c r="BN6742" s="2">
        <v>1930</v>
      </c>
      <c r="BO6742" s="2">
        <v>6</v>
      </c>
      <c r="BP6742" s="2">
        <v>7097</v>
      </c>
      <c r="BQ6742" s="2">
        <v>19695</v>
      </c>
      <c r="BR6742" s="2">
        <v>5759</v>
      </c>
      <c r="BS6742" s="2">
        <v>3254</v>
      </c>
      <c r="BT6742" s="2">
        <v>4982</v>
      </c>
      <c r="BU6742" s="2">
        <v>7013</v>
      </c>
      <c r="BV6742" s="2">
        <v>4551</v>
      </c>
      <c r="BW6742" s="2">
        <v>8583</v>
      </c>
      <c r="BX6742" s="2">
        <v>1514</v>
      </c>
      <c r="BY6742" s="2">
        <v>13207</v>
      </c>
      <c r="BZ6742" s="2">
        <v>452</v>
      </c>
      <c r="CA6742" s="2">
        <v>1</v>
      </c>
      <c r="CB6742" s="2">
        <v>1053.248</v>
      </c>
      <c r="CC6742" s="2">
        <v>2922.636</v>
      </c>
      <c r="CD6742" s="2">
        <v>854.64200000000005</v>
      </c>
      <c r="CE6742" s="2">
        <v>482.84300000000002</v>
      </c>
      <c r="CF6742" s="2">
        <v>739.29100000000005</v>
      </c>
      <c r="CG6742" s="2">
        <v>1040.7180000000001</v>
      </c>
      <c r="CH6742" s="2">
        <v>675.35300000000007</v>
      </c>
      <c r="CI6742" s="2">
        <v>1273.759</v>
      </c>
      <c r="CJ6742" s="2">
        <v>224.73500000000001</v>
      </c>
      <c r="CK6742" s="2">
        <v>1959.796</v>
      </c>
      <c r="CL6742" s="2">
        <v>67.064999999999998</v>
      </c>
      <c r="CM6742" s="2">
        <v>0.20200000000000001</v>
      </c>
      <c r="CN6742" s="2">
        <v>312861</v>
      </c>
      <c r="CO6742" s="2">
        <v>72761</v>
      </c>
      <c r="CP6742" s="2">
        <v>327233</v>
      </c>
      <c r="CQ6742" s="2">
        <v>76108</v>
      </c>
      <c r="CR6742" s="2">
        <v>11294.288</v>
      </c>
      <c r="CS6742" s="1">
        <v>2008</v>
      </c>
    </row>
    <row r="6743" spans="1:97" x14ac:dyDescent="0.2">
      <c r="A6743">
        <v>50398</v>
      </c>
      <c r="B6743" t="s">
        <v>8</v>
      </c>
      <c r="D6743" t="s">
        <v>3247</v>
      </c>
      <c r="E6743" t="s">
        <v>2572</v>
      </c>
      <c r="F6743">
        <v>30002</v>
      </c>
      <c r="G6743" t="s">
        <v>139</v>
      </c>
      <c r="H6743" t="s">
        <v>42</v>
      </c>
      <c r="I6743" t="s">
        <v>78</v>
      </c>
      <c r="K6743">
        <v>32213</v>
      </c>
      <c r="L6743">
        <v>7</v>
      </c>
      <c r="M6743" t="s">
        <v>4</v>
      </c>
      <c r="N6743" t="s">
        <v>3</v>
      </c>
      <c r="O6743" t="s">
        <v>14</v>
      </c>
      <c r="P6743" t="s">
        <v>14</v>
      </c>
      <c r="S6743" t="s">
        <v>13</v>
      </c>
      <c r="T6743" s="2">
        <v>0</v>
      </c>
      <c r="U6743" s="2">
        <v>1</v>
      </c>
      <c r="V6743" s="2">
        <v>6971</v>
      </c>
      <c r="W6743" s="2">
        <v>394</v>
      </c>
      <c r="X6743" s="2">
        <v>32</v>
      </c>
      <c r="Y6743" s="2">
        <v>39</v>
      </c>
      <c r="Z6743" s="2">
        <v>51</v>
      </c>
      <c r="AA6743" s="2">
        <v>357</v>
      </c>
      <c r="AB6743" s="2">
        <v>235</v>
      </c>
      <c r="AC6743" s="2">
        <v>800</v>
      </c>
      <c r="AD6743" s="2">
        <v>167</v>
      </c>
      <c r="AE6743" s="2">
        <v>86</v>
      </c>
      <c r="AF6743" s="2">
        <v>0</v>
      </c>
      <c r="AG6743" s="2">
        <v>0</v>
      </c>
      <c r="AH6743" s="2">
        <v>1627</v>
      </c>
      <c r="AI6743" s="2">
        <v>93</v>
      </c>
      <c r="AJ6743" s="2">
        <v>8</v>
      </c>
      <c r="AK6743" s="2">
        <v>9</v>
      </c>
      <c r="AL6743" s="2">
        <v>12</v>
      </c>
      <c r="AM6743" s="2">
        <v>84</v>
      </c>
      <c r="AN6743" s="2">
        <v>54</v>
      </c>
      <c r="AO6743" s="2">
        <v>183</v>
      </c>
      <c r="AP6743" s="2">
        <v>39</v>
      </c>
      <c r="AQ6743" s="2">
        <v>19</v>
      </c>
      <c r="AR6743" s="3">
        <v>0</v>
      </c>
      <c r="AS6743" s="3">
        <v>6.3</v>
      </c>
      <c r="AT6743" s="3">
        <v>6.3</v>
      </c>
      <c r="AU6743" s="3">
        <v>6.3</v>
      </c>
      <c r="AV6743" s="3">
        <v>6.3</v>
      </c>
      <c r="AW6743" s="3">
        <v>6.3</v>
      </c>
      <c r="AX6743" s="3">
        <v>6.3</v>
      </c>
      <c r="AY6743" s="3">
        <v>6.3</v>
      </c>
      <c r="AZ6743" s="3">
        <v>6.3</v>
      </c>
      <c r="BA6743" s="3">
        <v>6.3</v>
      </c>
      <c r="BB6743" s="3">
        <v>6.3</v>
      </c>
      <c r="BC6743" s="3">
        <v>6.3</v>
      </c>
      <c r="BD6743" s="2">
        <v>0</v>
      </c>
      <c r="BE6743" s="2">
        <v>6</v>
      </c>
      <c r="BF6743" s="2">
        <v>43917</v>
      </c>
      <c r="BG6743" s="2">
        <v>2482</v>
      </c>
      <c r="BH6743" s="2">
        <v>202</v>
      </c>
      <c r="BI6743" s="2">
        <v>246</v>
      </c>
      <c r="BJ6743" s="2">
        <v>321</v>
      </c>
      <c r="BK6743" s="2">
        <v>2249</v>
      </c>
      <c r="BL6743" s="2">
        <v>1481</v>
      </c>
      <c r="BM6743" s="2">
        <v>5040</v>
      </c>
      <c r="BN6743" s="2">
        <v>1052</v>
      </c>
      <c r="BO6743" s="2">
        <v>542</v>
      </c>
      <c r="BP6743" s="2">
        <v>0</v>
      </c>
      <c r="BQ6743" s="2">
        <v>1</v>
      </c>
      <c r="BR6743" s="2">
        <v>10250</v>
      </c>
      <c r="BS6743" s="2">
        <v>585</v>
      </c>
      <c r="BT6743" s="2">
        <v>48</v>
      </c>
      <c r="BU6743" s="2">
        <v>58</v>
      </c>
      <c r="BV6743" s="2">
        <v>76</v>
      </c>
      <c r="BW6743" s="2">
        <v>532</v>
      </c>
      <c r="BX6743" s="2">
        <v>339</v>
      </c>
      <c r="BY6743" s="2">
        <v>1156</v>
      </c>
      <c r="BZ6743" s="2">
        <v>246</v>
      </c>
      <c r="CA6743" s="2">
        <v>117</v>
      </c>
      <c r="CB6743" s="2">
        <v>0</v>
      </c>
      <c r="CC6743" s="2">
        <v>0.21200000000000002</v>
      </c>
      <c r="CD6743" s="2">
        <v>1521.0740000000001</v>
      </c>
      <c r="CE6743" s="2">
        <v>86.808000000000007</v>
      </c>
      <c r="CF6743" s="2">
        <v>7.1160000000000005</v>
      </c>
      <c r="CG6743" s="2">
        <v>8.6669999999999998</v>
      </c>
      <c r="CH6743" s="2">
        <v>11.305</v>
      </c>
      <c r="CI6743" s="2">
        <v>78.944000000000003</v>
      </c>
      <c r="CJ6743" s="2">
        <v>50.375</v>
      </c>
      <c r="CK6743" s="2">
        <v>171.58600000000001</v>
      </c>
      <c r="CL6743" s="2">
        <v>36.555</v>
      </c>
      <c r="CM6743" s="2">
        <v>17.336000000000002</v>
      </c>
      <c r="CN6743" s="2">
        <v>9133</v>
      </c>
      <c r="CO6743" s="2">
        <v>2128</v>
      </c>
      <c r="CP6743" s="2">
        <v>57538</v>
      </c>
      <c r="CQ6743" s="2">
        <v>13408</v>
      </c>
      <c r="CR6743" s="2">
        <v>1989.9780000000001</v>
      </c>
      <c r="CS6743" s="1">
        <v>2008</v>
      </c>
    </row>
    <row r="6744" spans="1:97" x14ac:dyDescent="0.2">
      <c r="A6744">
        <v>50398</v>
      </c>
      <c r="B6744" t="s">
        <v>8</v>
      </c>
      <c r="D6744" t="s">
        <v>3247</v>
      </c>
      <c r="E6744" t="s">
        <v>2572</v>
      </c>
      <c r="F6744">
        <v>30002</v>
      </c>
      <c r="G6744" t="s">
        <v>139</v>
      </c>
      <c r="H6744" t="s">
        <v>42</v>
      </c>
      <c r="I6744" t="s">
        <v>78</v>
      </c>
      <c r="K6744">
        <v>32213</v>
      </c>
      <c r="L6744">
        <v>7</v>
      </c>
      <c r="M6744" t="s">
        <v>4</v>
      </c>
      <c r="N6744" t="s">
        <v>3</v>
      </c>
      <c r="O6744" t="s">
        <v>2</v>
      </c>
      <c r="P6744" t="s">
        <v>1</v>
      </c>
      <c r="S6744" t="s">
        <v>0</v>
      </c>
      <c r="T6744" s="2">
        <v>18720</v>
      </c>
      <c r="U6744" s="2">
        <v>16036</v>
      </c>
      <c r="V6744" s="2">
        <v>19517</v>
      </c>
      <c r="W6744" s="2">
        <v>18945</v>
      </c>
      <c r="X6744" s="2">
        <v>20183</v>
      </c>
      <c r="Y6744" s="2">
        <v>13735</v>
      </c>
      <c r="Z6744" s="2">
        <v>18644</v>
      </c>
      <c r="AA6744" s="2">
        <v>17652</v>
      </c>
      <c r="AB6744" s="2">
        <v>17030</v>
      </c>
      <c r="AC6744" s="2">
        <v>12754</v>
      </c>
      <c r="AD6744" s="2">
        <v>15475</v>
      </c>
      <c r="AE6744" s="2">
        <v>15107</v>
      </c>
      <c r="AF6744" s="2">
        <v>4446</v>
      </c>
      <c r="AG6744" s="2">
        <v>3637</v>
      </c>
      <c r="AH6744" s="2">
        <v>4555</v>
      </c>
      <c r="AI6744" s="2">
        <v>4465</v>
      </c>
      <c r="AJ6744" s="2">
        <v>4801</v>
      </c>
      <c r="AK6744" s="2">
        <v>3265</v>
      </c>
      <c r="AL6744" s="2">
        <v>4421</v>
      </c>
      <c r="AM6744" s="2">
        <v>4175</v>
      </c>
      <c r="AN6744" s="2">
        <v>3905</v>
      </c>
      <c r="AO6744" s="2">
        <v>2926</v>
      </c>
      <c r="AP6744" s="2">
        <v>3623</v>
      </c>
      <c r="AQ6744" s="2">
        <v>3257</v>
      </c>
      <c r="AR6744" s="3">
        <v>8.2200000000000006</v>
      </c>
      <c r="AS6744" s="3">
        <v>8.1999999999999993</v>
      </c>
      <c r="AT6744" s="3">
        <v>8.2200000000000006</v>
      </c>
      <c r="AU6744" s="3">
        <v>8.2200000000000006</v>
      </c>
      <c r="AV6744" s="3">
        <v>8.2200000000000006</v>
      </c>
      <c r="AW6744" s="3">
        <v>8.2200000000000006</v>
      </c>
      <c r="AX6744" s="3">
        <v>8.2200000000000006</v>
      </c>
      <c r="AY6744" s="3">
        <v>8.2200000000000006</v>
      </c>
      <c r="AZ6744" s="3">
        <v>8.2200000000000006</v>
      </c>
      <c r="BA6744" s="3">
        <v>8.2200000000000006</v>
      </c>
      <c r="BB6744" s="3">
        <v>8.2200000000000006</v>
      </c>
      <c r="BC6744" s="3">
        <v>8.2200000000000006</v>
      </c>
      <c r="BD6744" s="2">
        <v>153878</v>
      </c>
      <c r="BE6744" s="2">
        <v>131495</v>
      </c>
      <c r="BF6744" s="2">
        <v>160430</v>
      </c>
      <c r="BG6744" s="2">
        <v>155728</v>
      </c>
      <c r="BH6744" s="2">
        <v>165904</v>
      </c>
      <c r="BI6744" s="2">
        <v>112902</v>
      </c>
      <c r="BJ6744" s="2">
        <v>153254</v>
      </c>
      <c r="BK6744" s="2">
        <v>145099</v>
      </c>
      <c r="BL6744" s="2">
        <v>139987</v>
      </c>
      <c r="BM6744" s="2">
        <v>104838</v>
      </c>
      <c r="BN6744" s="2">
        <v>127205</v>
      </c>
      <c r="BO6744" s="2">
        <v>124180</v>
      </c>
      <c r="BP6744" s="2">
        <v>36544</v>
      </c>
      <c r="BQ6744" s="2">
        <v>29827</v>
      </c>
      <c r="BR6744" s="2">
        <v>37444</v>
      </c>
      <c r="BS6744" s="2">
        <v>36700</v>
      </c>
      <c r="BT6744" s="2">
        <v>39462</v>
      </c>
      <c r="BU6744" s="2">
        <v>26837</v>
      </c>
      <c r="BV6744" s="2">
        <v>36338</v>
      </c>
      <c r="BW6744" s="2">
        <v>34320</v>
      </c>
      <c r="BX6744" s="2">
        <v>32097</v>
      </c>
      <c r="BY6744" s="2">
        <v>24052</v>
      </c>
      <c r="BZ6744" s="2">
        <v>29782</v>
      </c>
      <c r="CA6744" s="2">
        <v>26775</v>
      </c>
      <c r="CB6744" s="2">
        <v>5422.9850000000006</v>
      </c>
      <c r="CC6744" s="2">
        <v>4426.1620000000003</v>
      </c>
      <c r="CD6744" s="2">
        <v>5556.4769999999999</v>
      </c>
      <c r="CE6744" s="2">
        <v>5446.1640000000007</v>
      </c>
      <c r="CF6744" s="2">
        <v>5856.0709999999999</v>
      </c>
      <c r="CG6744" s="2">
        <v>3982.4780000000001</v>
      </c>
      <c r="CH6744" s="2">
        <v>5392.3280000000004</v>
      </c>
      <c r="CI6744" s="2">
        <v>5093.0430000000006</v>
      </c>
      <c r="CJ6744" s="2">
        <v>4763.1480000000001</v>
      </c>
      <c r="CK6744" s="2">
        <v>3569.1860000000001</v>
      </c>
      <c r="CL6744" s="2">
        <v>4419.6620000000003</v>
      </c>
      <c r="CM6744" s="2">
        <v>3973.3210000000004</v>
      </c>
      <c r="CN6744" s="2">
        <v>203798</v>
      </c>
      <c r="CO6744" s="2">
        <v>47476</v>
      </c>
      <c r="CP6744" s="2">
        <v>1674900</v>
      </c>
      <c r="CQ6744" s="2">
        <v>390178</v>
      </c>
      <c r="CR6744" s="2">
        <v>57901.025000000001</v>
      </c>
      <c r="CS6744" s="1">
        <v>2008</v>
      </c>
    </row>
    <row r="6745" spans="1:97" x14ac:dyDescent="0.2">
      <c r="A6745">
        <v>50400</v>
      </c>
      <c r="B6745" t="s">
        <v>34</v>
      </c>
      <c r="D6745" t="s">
        <v>3246</v>
      </c>
      <c r="E6745" t="s">
        <v>3245</v>
      </c>
      <c r="F6745">
        <v>19560</v>
      </c>
      <c r="G6745" t="s">
        <v>25</v>
      </c>
      <c r="H6745" t="s">
        <v>5</v>
      </c>
      <c r="I6745" t="s">
        <v>73</v>
      </c>
      <c r="K6745">
        <v>22</v>
      </c>
      <c r="L6745">
        <v>2</v>
      </c>
      <c r="M6745" t="s">
        <v>31</v>
      </c>
      <c r="N6745" t="s">
        <v>54</v>
      </c>
      <c r="O6745" t="s">
        <v>53</v>
      </c>
      <c r="P6745" t="s">
        <v>52</v>
      </c>
      <c r="T6745" s="2">
        <v>0</v>
      </c>
      <c r="U6745" s="2">
        <v>0</v>
      </c>
      <c r="V6745" s="2">
        <v>0</v>
      </c>
      <c r="W6745" s="2">
        <v>0</v>
      </c>
      <c r="X6745" s="2">
        <v>0</v>
      </c>
      <c r="Y6745" s="2">
        <v>0</v>
      </c>
      <c r="Z6745" s="2">
        <v>0</v>
      </c>
      <c r="AA6745" s="2">
        <v>0</v>
      </c>
      <c r="AB6745" s="2">
        <v>0</v>
      </c>
      <c r="AC6745" s="2">
        <v>0</v>
      </c>
      <c r="AD6745" s="2">
        <v>0</v>
      </c>
      <c r="AE6745" s="2">
        <v>0</v>
      </c>
      <c r="AF6745" s="2">
        <v>0</v>
      </c>
      <c r="AG6745" s="2">
        <v>0</v>
      </c>
      <c r="AH6745" s="2">
        <v>0</v>
      </c>
      <c r="AI6745" s="2">
        <v>0</v>
      </c>
      <c r="AJ6745" s="2">
        <v>0</v>
      </c>
      <c r="AK6745" s="2">
        <v>0</v>
      </c>
      <c r="AL6745" s="2">
        <v>0</v>
      </c>
      <c r="AM6745" s="2">
        <v>0</v>
      </c>
      <c r="AN6745" s="2">
        <v>0</v>
      </c>
      <c r="AO6745" s="2">
        <v>0</v>
      </c>
      <c r="AP6745" s="2">
        <v>0</v>
      </c>
      <c r="AQ6745" s="2">
        <v>0</v>
      </c>
      <c r="AR6745" s="3">
        <v>0</v>
      </c>
      <c r="AS6745" s="3">
        <v>0</v>
      </c>
      <c r="AT6745" s="3">
        <v>0</v>
      </c>
      <c r="AU6745" s="3">
        <v>0</v>
      </c>
      <c r="AV6745" s="3">
        <v>0</v>
      </c>
      <c r="AW6745" s="3">
        <v>0</v>
      </c>
      <c r="AX6745" s="3">
        <v>0</v>
      </c>
      <c r="AY6745" s="3">
        <v>0</v>
      </c>
      <c r="AZ6745" s="3">
        <v>0</v>
      </c>
      <c r="BA6745" s="3">
        <v>0</v>
      </c>
      <c r="BB6745" s="3">
        <v>0</v>
      </c>
      <c r="BC6745" s="3">
        <v>0</v>
      </c>
      <c r="BD6745" s="2">
        <v>26488</v>
      </c>
      <c r="BE6745" s="2">
        <v>24438</v>
      </c>
      <c r="BF6745" s="2">
        <v>24438</v>
      </c>
      <c r="BG6745" s="2">
        <v>61568</v>
      </c>
      <c r="BH6745" s="2">
        <v>51389</v>
      </c>
      <c r="BI6745" s="2">
        <v>39810</v>
      </c>
      <c r="BJ6745" s="2">
        <v>77177</v>
      </c>
      <c r="BK6745" s="2">
        <v>81660</v>
      </c>
      <c r="BL6745" s="2">
        <v>72447</v>
      </c>
      <c r="BM6745" s="2">
        <v>39830</v>
      </c>
      <c r="BN6745" s="2">
        <v>11943</v>
      </c>
      <c r="BO6745" s="2">
        <v>22309</v>
      </c>
      <c r="BP6745" s="2">
        <v>26488</v>
      </c>
      <c r="BQ6745" s="2">
        <v>24438</v>
      </c>
      <c r="BR6745" s="2">
        <v>24438</v>
      </c>
      <c r="BS6745" s="2">
        <v>61568</v>
      </c>
      <c r="BT6745" s="2">
        <v>51389</v>
      </c>
      <c r="BU6745" s="2">
        <v>39810</v>
      </c>
      <c r="BV6745" s="2">
        <v>77177</v>
      </c>
      <c r="BW6745" s="2">
        <v>81660</v>
      </c>
      <c r="BX6745" s="2">
        <v>72447</v>
      </c>
      <c r="BY6745" s="2">
        <v>39830</v>
      </c>
      <c r="BZ6745" s="2">
        <v>11943</v>
      </c>
      <c r="CA6745" s="2">
        <v>22309</v>
      </c>
      <c r="CB6745" s="2">
        <v>2688</v>
      </c>
      <c r="CC6745" s="2">
        <v>2480</v>
      </c>
      <c r="CD6745" s="2">
        <v>2480</v>
      </c>
      <c r="CE6745" s="2">
        <v>6248</v>
      </c>
      <c r="CF6745" s="2">
        <v>5215</v>
      </c>
      <c r="CG6745" s="2">
        <v>4040</v>
      </c>
      <c r="CH6745" s="2">
        <v>7832</v>
      </c>
      <c r="CI6745" s="2">
        <v>8287</v>
      </c>
      <c r="CJ6745" s="2">
        <v>7352</v>
      </c>
      <c r="CK6745" s="2">
        <v>4042</v>
      </c>
      <c r="CL6745" s="2">
        <v>1212</v>
      </c>
      <c r="CM6745" s="2">
        <v>2264</v>
      </c>
      <c r="CN6745" s="2">
        <v>0</v>
      </c>
      <c r="CO6745" s="2">
        <v>0</v>
      </c>
      <c r="CP6745" s="2">
        <v>533497</v>
      </c>
      <c r="CQ6745" s="2">
        <v>533497</v>
      </c>
      <c r="CR6745" s="2">
        <v>54140</v>
      </c>
      <c r="CS6745" s="1">
        <v>2008</v>
      </c>
    </row>
    <row r="6746" spans="1:97" x14ac:dyDescent="0.2">
      <c r="A6746">
        <v>50404</v>
      </c>
      <c r="B6746" t="s">
        <v>8</v>
      </c>
      <c r="D6746" t="s">
        <v>3244</v>
      </c>
      <c r="E6746" t="s">
        <v>3243</v>
      </c>
      <c r="F6746">
        <v>54837</v>
      </c>
      <c r="G6746" t="s">
        <v>12</v>
      </c>
      <c r="H6746" t="s">
        <v>11</v>
      </c>
      <c r="I6746" t="s">
        <v>80</v>
      </c>
      <c r="K6746">
        <v>32512</v>
      </c>
      <c r="L6746">
        <v>7</v>
      </c>
      <c r="M6746" t="s">
        <v>4</v>
      </c>
      <c r="N6746" t="s">
        <v>3</v>
      </c>
      <c r="O6746" t="s">
        <v>37</v>
      </c>
      <c r="P6746" t="s">
        <v>36</v>
      </c>
      <c r="T6746" s="2">
        <v>0</v>
      </c>
      <c r="U6746" s="2">
        <v>0</v>
      </c>
      <c r="V6746" s="2">
        <v>0</v>
      </c>
      <c r="W6746" s="2">
        <v>0</v>
      </c>
      <c r="X6746" s="2">
        <v>0</v>
      </c>
      <c r="Y6746" s="2">
        <v>0</v>
      </c>
      <c r="Z6746" s="2">
        <v>0</v>
      </c>
      <c r="AA6746" s="2">
        <v>0</v>
      </c>
      <c r="AB6746" s="2">
        <v>0</v>
      </c>
      <c r="AC6746" s="2">
        <v>0</v>
      </c>
      <c r="AD6746" s="2">
        <v>0</v>
      </c>
      <c r="AE6746" s="2">
        <v>0</v>
      </c>
      <c r="AF6746" s="2">
        <v>0</v>
      </c>
      <c r="AG6746" s="2">
        <v>0</v>
      </c>
      <c r="AH6746" s="2">
        <v>0</v>
      </c>
      <c r="AI6746" s="2">
        <v>0</v>
      </c>
      <c r="AJ6746" s="2">
        <v>0</v>
      </c>
      <c r="AK6746" s="2">
        <v>0</v>
      </c>
      <c r="AL6746" s="2">
        <v>0</v>
      </c>
      <c r="AM6746" s="2">
        <v>0</v>
      </c>
      <c r="AN6746" s="2">
        <v>0</v>
      </c>
      <c r="AO6746" s="2">
        <v>0</v>
      </c>
      <c r="AP6746" s="2">
        <v>0</v>
      </c>
      <c r="AQ6746" s="2">
        <v>0</v>
      </c>
      <c r="AR6746" s="3">
        <v>0</v>
      </c>
      <c r="AS6746" s="3">
        <v>0</v>
      </c>
      <c r="AT6746" s="3">
        <v>0</v>
      </c>
      <c r="AU6746" s="3">
        <v>0</v>
      </c>
      <c r="AV6746" s="3">
        <v>0</v>
      </c>
      <c r="AW6746" s="3">
        <v>0</v>
      </c>
      <c r="AX6746" s="3">
        <v>0</v>
      </c>
      <c r="AY6746" s="3">
        <v>0</v>
      </c>
      <c r="AZ6746" s="3">
        <v>0</v>
      </c>
      <c r="BA6746" s="3">
        <v>0</v>
      </c>
      <c r="BB6746" s="3">
        <v>0</v>
      </c>
      <c r="BC6746" s="3">
        <v>0</v>
      </c>
      <c r="BD6746" s="2">
        <v>1818</v>
      </c>
      <c r="BE6746" s="2">
        <v>2981</v>
      </c>
      <c r="BF6746" s="2">
        <v>1646</v>
      </c>
      <c r="BG6746" s="2">
        <v>2371</v>
      </c>
      <c r="BH6746" s="2">
        <v>3117</v>
      </c>
      <c r="BI6746" s="2">
        <v>2903</v>
      </c>
      <c r="BJ6746" s="2">
        <v>3363</v>
      </c>
      <c r="BK6746" s="2">
        <v>3197</v>
      </c>
      <c r="BL6746" s="2">
        <v>1689</v>
      </c>
      <c r="BM6746" s="2">
        <v>1217</v>
      </c>
      <c r="BN6746" s="2">
        <v>1834</v>
      </c>
      <c r="BO6746" s="2">
        <v>2400</v>
      </c>
      <c r="BP6746" s="2">
        <v>1818</v>
      </c>
      <c r="BQ6746" s="2">
        <v>2981</v>
      </c>
      <c r="BR6746" s="2">
        <v>1646</v>
      </c>
      <c r="BS6746" s="2">
        <v>2371</v>
      </c>
      <c r="BT6746" s="2">
        <v>3117</v>
      </c>
      <c r="BU6746" s="2">
        <v>2903</v>
      </c>
      <c r="BV6746" s="2">
        <v>3363</v>
      </c>
      <c r="BW6746" s="2">
        <v>3197</v>
      </c>
      <c r="BX6746" s="2">
        <v>1689</v>
      </c>
      <c r="BY6746" s="2">
        <v>1217</v>
      </c>
      <c r="BZ6746" s="2">
        <v>1834</v>
      </c>
      <c r="CA6746" s="2">
        <v>2400</v>
      </c>
      <c r="CB6746" s="2">
        <v>184.50900000000001</v>
      </c>
      <c r="CC6746" s="2">
        <v>302.47800000000001</v>
      </c>
      <c r="CD6746" s="2">
        <v>167.08799999999999</v>
      </c>
      <c r="CE6746" s="2">
        <v>240.59800000000001</v>
      </c>
      <c r="CF6746" s="2">
        <v>316.34399999999999</v>
      </c>
      <c r="CG6746" s="2">
        <v>294.637</v>
      </c>
      <c r="CH6746" s="2">
        <v>341.31200000000001</v>
      </c>
      <c r="CI6746" s="2">
        <v>324.42900000000003</v>
      </c>
      <c r="CJ6746" s="2">
        <v>171.42400000000001</v>
      </c>
      <c r="CK6746" s="2">
        <v>123.52200000000001</v>
      </c>
      <c r="CL6746" s="2">
        <v>186.08100000000002</v>
      </c>
      <c r="CM6746" s="2">
        <v>243.578</v>
      </c>
      <c r="CN6746" s="2">
        <v>0</v>
      </c>
      <c r="CO6746" s="2">
        <v>0</v>
      </c>
      <c r="CP6746" s="2">
        <v>28536</v>
      </c>
      <c r="CQ6746" s="2">
        <v>28536</v>
      </c>
      <c r="CR6746" s="2">
        <v>2896</v>
      </c>
      <c r="CS6746" s="1">
        <v>2008</v>
      </c>
    </row>
    <row r="6747" spans="1:97" x14ac:dyDescent="0.2">
      <c r="A6747">
        <v>50406</v>
      </c>
      <c r="B6747" t="s">
        <v>8</v>
      </c>
      <c r="D6747" t="s">
        <v>3242</v>
      </c>
      <c r="E6747" t="s">
        <v>3241</v>
      </c>
      <c r="F6747">
        <v>16190</v>
      </c>
      <c r="G6747" t="s">
        <v>21</v>
      </c>
      <c r="H6747" t="s">
        <v>20</v>
      </c>
      <c r="I6747" t="s">
        <v>97</v>
      </c>
      <c r="K6747">
        <v>322122</v>
      </c>
      <c r="L6747">
        <v>7</v>
      </c>
      <c r="M6747" t="s">
        <v>4</v>
      </c>
      <c r="N6747" t="s">
        <v>3</v>
      </c>
      <c r="O6747" t="s">
        <v>1439</v>
      </c>
      <c r="P6747" t="s">
        <v>1</v>
      </c>
      <c r="S6747" t="s">
        <v>0</v>
      </c>
      <c r="T6747" s="2">
        <v>66947</v>
      </c>
      <c r="U6747" s="2">
        <v>66897</v>
      </c>
      <c r="V6747" s="2">
        <v>70789</v>
      </c>
      <c r="W6747" s="2">
        <v>57616</v>
      </c>
      <c r="X6747" s="2">
        <v>71386</v>
      </c>
      <c r="Y6747" s="2">
        <v>65617</v>
      </c>
      <c r="Z6747" s="2">
        <v>69475</v>
      </c>
      <c r="AA6747" s="2">
        <v>70581</v>
      </c>
      <c r="AB6747" s="2">
        <v>68909</v>
      </c>
      <c r="AC6747" s="2">
        <v>41786</v>
      </c>
      <c r="AD6747" s="2">
        <v>66879</v>
      </c>
      <c r="AE6747" s="2">
        <v>66250</v>
      </c>
      <c r="AF6747" s="2">
        <v>12824</v>
      </c>
      <c r="AG6747" s="2">
        <v>12462</v>
      </c>
      <c r="AH6747" s="2">
        <v>13134</v>
      </c>
      <c r="AI6747" s="2">
        <v>10926</v>
      </c>
      <c r="AJ6747" s="2">
        <v>14017</v>
      </c>
      <c r="AK6747" s="2">
        <v>11717</v>
      </c>
      <c r="AL6747" s="2">
        <v>11284</v>
      </c>
      <c r="AM6747" s="2">
        <v>12497</v>
      </c>
      <c r="AN6747" s="2">
        <v>11515</v>
      </c>
      <c r="AO6747" s="2">
        <v>7098</v>
      </c>
      <c r="AP6747" s="2">
        <v>10750</v>
      </c>
      <c r="AQ6747" s="2">
        <v>12042</v>
      </c>
      <c r="AR6747" s="3">
        <v>11.700000000000001</v>
      </c>
      <c r="AS6747" s="3">
        <v>11.700000000000001</v>
      </c>
      <c r="AT6747" s="3">
        <v>11.700000000000001</v>
      </c>
      <c r="AU6747" s="3">
        <v>11.700000000000001</v>
      </c>
      <c r="AV6747" s="3">
        <v>11.700000000000001</v>
      </c>
      <c r="AW6747" s="3">
        <v>11.700000000000001</v>
      </c>
      <c r="AX6747" s="3">
        <v>11.700000000000001</v>
      </c>
      <c r="AY6747" s="3">
        <v>11.700000000000001</v>
      </c>
      <c r="AZ6747" s="3">
        <v>11.700000000000001</v>
      </c>
      <c r="BA6747" s="3">
        <v>11.700000000000001</v>
      </c>
      <c r="BB6747" s="3">
        <v>11.700000000000001</v>
      </c>
      <c r="BC6747" s="3">
        <v>11.700000000000001</v>
      </c>
      <c r="BD6747" s="2">
        <v>783280</v>
      </c>
      <c r="BE6747" s="2">
        <v>782695</v>
      </c>
      <c r="BF6747" s="2">
        <v>828231</v>
      </c>
      <c r="BG6747" s="2">
        <v>674107</v>
      </c>
      <c r="BH6747" s="2">
        <v>835216</v>
      </c>
      <c r="BI6747" s="2">
        <v>767719</v>
      </c>
      <c r="BJ6747" s="2">
        <v>812858</v>
      </c>
      <c r="BK6747" s="2">
        <v>825798</v>
      </c>
      <c r="BL6747" s="2">
        <v>806235</v>
      </c>
      <c r="BM6747" s="2">
        <v>488896</v>
      </c>
      <c r="BN6747" s="2">
        <v>782484</v>
      </c>
      <c r="BO6747" s="2">
        <v>775125</v>
      </c>
      <c r="BP6747" s="2">
        <v>150042</v>
      </c>
      <c r="BQ6747" s="2">
        <v>145807</v>
      </c>
      <c r="BR6747" s="2">
        <v>153673</v>
      </c>
      <c r="BS6747" s="2">
        <v>127840</v>
      </c>
      <c r="BT6747" s="2">
        <v>163994</v>
      </c>
      <c r="BU6747" s="2">
        <v>137089</v>
      </c>
      <c r="BV6747" s="2">
        <v>132019</v>
      </c>
      <c r="BW6747" s="2">
        <v>146217</v>
      </c>
      <c r="BX6747" s="2">
        <v>134731</v>
      </c>
      <c r="BY6747" s="2">
        <v>83047</v>
      </c>
      <c r="BZ6747" s="2">
        <v>125778</v>
      </c>
      <c r="CA6747" s="2">
        <v>140893</v>
      </c>
      <c r="CB6747" s="2">
        <v>27255.909</v>
      </c>
      <c r="CC6747" s="2">
        <v>26499.576000000001</v>
      </c>
      <c r="CD6747" s="2">
        <v>27955.387000000002</v>
      </c>
      <c r="CE6747" s="2">
        <v>23258.931</v>
      </c>
      <c r="CF6747" s="2">
        <v>29790.428</v>
      </c>
      <c r="CG6747" s="2">
        <v>24847.212</v>
      </c>
      <c r="CH6747" s="2">
        <v>24186.508999999998</v>
      </c>
      <c r="CI6747" s="2">
        <v>26606.885000000002</v>
      </c>
      <c r="CJ6747" s="2">
        <v>24524.302</v>
      </c>
      <c r="CK6747" s="2">
        <v>15105.017</v>
      </c>
      <c r="CL6747" s="2">
        <v>22878.643</v>
      </c>
      <c r="CM6747" s="2">
        <v>25600.955000000002</v>
      </c>
      <c r="CN6747" s="2">
        <v>783132</v>
      </c>
      <c r="CO6747" s="2">
        <v>140266</v>
      </c>
      <c r="CP6747" s="2">
        <v>9162644</v>
      </c>
      <c r="CQ6747" s="2">
        <v>1641130</v>
      </c>
      <c r="CR6747" s="2">
        <v>298509.75400000002</v>
      </c>
      <c r="CS6747" s="1">
        <v>2008</v>
      </c>
    </row>
    <row r="6748" spans="1:97" x14ac:dyDescent="0.2">
      <c r="A6748">
        <v>50406</v>
      </c>
      <c r="B6748" t="s">
        <v>8</v>
      </c>
      <c r="D6748" t="s">
        <v>3242</v>
      </c>
      <c r="E6748" t="s">
        <v>3241</v>
      </c>
      <c r="F6748">
        <v>16190</v>
      </c>
      <c r="G6748" t="s">
        <v>21</v>
      </c>
      <c r="H6748" t="s">
        <v>20</v>
      </c>
      <c r="I6748" t="s">
        <v>97</v>
      </c>
      <c r="K6748">
        <v>322122</v>
      </c>
      <c r="L6748">
        <v>7</v>
      </c>
      <c r="M6748" t="s">
        <v>4</v>
      </c>
      <c r="N6748" t="s">
        <v>3</v>
      </c>
      <c r="O6748" t="s">
        <v>40</v>
      </c>
      <c r="P6748" t="s">
        <v>40</v>
      </c>
      <c r="S6748" t="s">
        <v>13</v>
      </c>
      <c r="T6748" s="2">
        <v>117</v>
      </c>
      <c r="U6748" s="2">
        <v>84</v>
      </c>
      <c r="V6748" s="2">
        <v>109</v>
      </c>
      <c r="W6748" s="2">
        <v>79</v>
      </c>
      <c r="X6748" s="2">
        <v>56</v>
      </c>
      <c r="Y6748" s="2">
        <v>103</v>
      </c>
      <c r="Z6748" s="2">
        <v>323</v>
      </c>
      <c r="AA6748" s="2">
        <v>35</v>
      </c>
      <c r="AB6748" s="2">
        <v>51</v>
      </c>
      <c r="AC6748" s="2">
        <v>454</v>
      </c>
      <c r="AD6748" s="2">
        <v>439</v>
      </c>
      <c r="AE6748" s="2">
        <v>1411</v>
      </c>
      <c r="AF6748" s="2">
        <v>22</v>
      </c>
      <c r="AG6748" s="2">
        <v>16</v>
      </c>
      <c r="AH6748" s="2">
        <v>20</v>
      </c>
      <c r="AI6748" s="2">
        <v>15</v>
      </c>
      <c r="AJ6748" s="2">
        <v>11</v>
      </c>
      <c r="AK6748" s="2">
        <v>18</v>
      </c>
      <c r="AL6748" s="2">
        <v>52</v>
      </c>
      <c r="AM6748" s="2">
        <v>6</v>
      </c>
      <c r="AN6748" s="2">
        <v>9</v>
      </c>
      <c r="AO6748" s="2">
        <v>77</v>
      </c>
      <c r="AP6748" s="2">
        <v>71</v>
      </c>
      <c r="AQ6748" s="2">
        <v>257</v>
      </c>
      <c r="AR6748" s="3">
        <v>5.8450000000000006</v>
      </c>
      <c r="AS6748" s="3">
        <v>5.8450000000000006</v>
      </c>
      <c r="AT6748" s="3">
        <v>5.84</v>
      </c>
      <c r="AU6748" s="3">
        <v>5.84</v>
      </c>
      <c r="AV6748" s="3">
        <v>5.84</v>
      </c>
      <c r="AW6748" s="3">
        <v>5.84</v>
      </c>
      <c r="AX6748" s="3">
        <v>5.84</v>
      </c>
      <c r="AY6748" s="3">
        <v>5.84</v>
      </c>
      <c r="AZ6748" s="3">
        <v>5.84</v>
      </c>
      <c r="BA6748" s="3">
        <v>5.84</v>
      </c>
      <c r="BB6748" s="3">
        <v>5.84</v>
      </c>
      <c r="BC6748" s="3">
        <v>5.84</v>
      </c>
      <c r="BD6748" s="2">
        <v>684</v>
      </c>
      <c r="BE6748" s="2">
        <v>491</v>
      </c>
      <c r="BF6748" s="2">
        <v>637</v>
      </c>
      <c r="BG6748" s="2">
        <v>461</v>
      </c>
      <c r="BH6748" s="2">
        <v>327</v>
      </c>
      <c r="BI6748" s="2">
        <v>602</v>
      </c>
      <c r="BJ6748" s="2">
        <v>1886</v>
      </c>
      <c r="BK6748" s="2">
        <v>204</v>
      </c>
      <c r="BL6748" s="2">
        <v>298</v>
      </c>
      <c r="BM6748" s="2">
        <v>2651</v>
      </c>
      <c r="BN6748" s="2">
        <v>2564</v>
      </c>
      <c r="BO6748" s="2">
        <v>8240</v>
      </c>
      <c r="BP6748" s="2">
        <v>131</v>
      </c>
      <c r="BQ6748" s="2">
        <v>91</v>
      </c>
      <c r="BR6748" s="2">
        <v>118</v>
      </c>
      <c r="BS6748" s="2">
        <v>87</v>
      </c>
      <c r="BT6748" s="2">
        <v>64</v>
      </c>
      <c r="BU6748" s="2">
        <v>107</v>
      </c>
      <c r="BV6748" s="2">
        <v>306</v>
      </c>
      <c r="BW6748" s="2">
        <v>36</v>
      </c>
      <c r="BX6748" s="2">
        <v>50</v>
      </c>
      <c r="BY6748" s="2">
        <v>450</v>
      </c>
      <c r="BZ6748" s="2">
        <v>412</v>
      </c>
      <c r="CA6748" s="2">
        <v>1498</v>
      </c>
      <c r="CB6748" s="2">
        <v>23.797000000000001</v>
      </c>
      <c r="CC6748" s="2">
        <v>16.623000000000001</v>
      </c>
      <c r="CD6748" s="2">
        <v>21.486000000000001</v>
      </c>
      <c r="CE6748" s="2">
        <v>15.918000000000001</v>
      </c>
      <c r="CF6748" s="2">
        <v>11.665000000000001</v>
      </c>
      <c r="CG6748" s="2">
        <v>19.468</v>
      </c>
      <c r="CH6748" s="2">
        <v>56.127000000000002</v>
      </c>
      <c r="CI6748" s="2">
        <v>6.5860000000000003</v>
      </c>
      <c r="CJ6748" s="2">
        <v>9.06</v>
      </c>
      <c r="CK6748" s="2">
        <v>81.917000000000002</v>
      </c>
      <c r="CL6748" s="2">
        <v>74.960000000000008</v>
      </c>
      <c r="CM6748" s="2">
        <v>272.16000000000003</v>
      </c>
      <c r="CN6748" s="2">
        <v>3261</v>
      </c>
      <c r="CO6748" s="2">
        <v>574</v>
      </c>
      <c r="CP6748" s="2">
        <v>19045</v>
      </c>
      <c r="CQ6748" s="2">
        <v>3350</v>
      </c>
      <c r="CR6748" s="2">
        <v>609.76700000000005</v>
      </c>
      <c r="CS6748" s="1">
        <v>2008</v>
      </c>
    </row>
    <row r="6749" spans="1:97" x14ac:dyDescent="0.2">
      <c r="A6749">
        <v>50406</v>
      </c>
      <c r="B6749" t="s">
        <v>8</v>
      </c>
      <c r="D6749" t="s">
        <v>3242</v>
      </c>
      <c r="E6749" t="s">
        <v>3241</v>
      </c>
      <c r="F6749">
        <v>16190</v>
      </c>
      <c r="G6749" t="s">
        <v>21</v>
      </c>
      <c r="H6749" t="s">
        <v>20</v>
      </c>
      <c r="I6749" t="s">
        <v>97</v>
      </c>
      <c r="K6749">
        <v>322122</v>
      </c>
      <c r="L6749">
        <v>7</v>
      </c>
      <c r="M6749" t="s">
        <v>4</v>
      </c>
      <c r="N6749" t="s">
        <v>3</v>
      </c>
      <c r="O6749" t="s">
        <v>128</v>
      </c>
      <c r="P6749" t="s">
        <v>127</v>
      </c>
      <c r="S6749" t="s">
        <v>13</v>
      </c>
      <c r="T6749" s="2">
        <v>580</v>
      </c>
      <c r="U6749" s="2">
        <v>446</v>
      </c>
      <c r="V6749" s="2">
        <v>713</v>
      </c>
      <c r="W6749" s="2">
        <v>537</v>
      </c>
      <c r="X6749" s="2">
        <v>497</v>
      </c>
      <c r="Y6749" s="2">
        <v>244</v>
      </c>
      <c r="Z6749" s="2">
        <v>677</v>
      </c>
      <c r="AA6749" s="2">
        <v>764</v>
      </c>
      <c r="AB6749" s="2">
        <v>867</v>
      </c>
      <c r="AC6749" s="2">
        <v>319</v>
      </c>
      <c r="AD6749" s="2">
        <v>766</v>
      </c>
      <c r="AE6749" s="2">
        <v>407</v>
      </c>
      <c r="AF6749" s="2">
        <v>111</v>
      </c>
      <c r="AG6749" s="2">
        <v>83</v>
      </c>
      <c r="AH6749" s="2">
        <v>132</v>
      </c>
      <c r="AI6749" s="2">
        <v>102</v>
      </c>
      <c r="AJ6749" s="2">
        <v>97</v>
      </c>
      <c r="AK6749" s="2">
        <v>43</v>
      </c>
      <c r="AL6749" s="2">
        <v>110</v>
      </c>
      <c r="AM6749" s="2">
        <v>135</v>
      </c>
      <c r="AN6749" s="2">
        <v>145</v>
      </c>
      <c r="AO6749" s="2">
        <v>54</v>
      </c>
      <c r="AP6749" s="2">
        <v>124</v>
      </c>
      <c r="AQ6749" s="2">
        <v>74</v>
      </c>
      <c r="AR6749" s="3">
        <v>0.71900000000000008</v>
      </c>
      <c r="AS6749" s="3">
        <v>0.71900000000000008</v>
      </c>
      <c r="AT6749" s="3">
        <v>0.71900000000000008</v>
      </c>
      <c r="AU6749" s="3">
        <v>0.71900000000000008</v>
      </c>
      <c r="AV6749" s="3">
        <v>0.71900000000000008</v>
      </c>
      <c r="AW6749" s="3">
        <v>0.71900000000000008</v>
      </c>
      <c r="AX6749" s="3">
        <v>0.71900000000000008</v>
      </c>
      <c r="AY6749" s="3">
        <v>0.71900000000000008</v>
      </c>
      <c r="AZ6749" s="3">
        <v>0.71900000000000008</v>
      </c>
      <c r="BA6749" s="3">
        <v>0.71900000000000008</v>
      </c>
      <c r="BB6749" s="3">
        <v>0.71900000000000008</v>
      </c>
      <c r="BC6749" s="3">
        <v>0.71900000000000008</v>
      </c>
      <c r="BD6749" s="2">
        <v>417</v>
      </c>
      <c r="BE6749" s="2">
        <v>321</v>
      </c>
      <c r="BF6749" s="2">
        <v>513</v>
      </c>
      <c r="BG6749" s="2">
        <v>386</v>
      </c>
      <c r="BH6749" s="2">
        <v>357</v>
      </c>
      <c r="BI6749" s="2">
        <v>175</v>
      </c>
      <c r="BJ6749" s="2">
        <v>487</v>
      </c>
      <c r="BK6749" s="2">
        <v>549</v>
      </c>
      <c r="BL6749" s="2">
        <v>623</v>
      </c>
      <c r="BM6749" s="2">
        <v>229</v>
      </c>
      <c r="BN6749" s="2">
        <v>551</v>
      </c>
      <c r="BO6749" s="2">
        <v>293</v>
      </c>
      <c r="BP6749" s="2">
        <v>80</v>
      </c>
      <c r="BQ6749" s="2">
        <v>60</v>
      </c>
      <c r="BR6749" s="2">
        <v>95</v>
      </c>
      <c r="BS6749" s="2">
        <v>73</v>
      </c>
      <c r="BT6749" s="2">
        <v>70</v>
      </c>
      <c r="BU6749" s="2">
        <v>31</v>
      </c>
      <c r="BV6749" s="2">
        <v>79</v>
      </c>
      <c r="BW6749" s="2">
        <v>97</v>
      </c>
      <c r="BX6749" s="2">
        <v>104</v>
      </c>
      <c r="BY6749" s="2">
        <v>39</v>
      </c>
      <c r="BZ6749" s="2">
        <v>89</v>
      </c>
      <c r="CA6749" s="2">
        <v>53</v>
      </c>
      <c r="CB6749" s="2">
        <v>14.511000000000001</v>
      </c>
      <c r="CC6749" s="2">
        <v>10.857000000000001</v>
      </c>
      <c r="CD6749" s="2">
        <v>17.303000000000001</v>
      </c>
      <c r="CE6749" s="2">
        <v>13.322000000000001</v>
      </c>
      <c r="CF6749" s="2">
        <v>12.746</v>
      </c>
      <c r="CG6749" s="2">
        <v>5.6779999999999999</v>
      </c>
      <c r="CH6749" s="2">
        <v>14.484</v>
      </c>
      <c r="CI6749" s="2">
        <v>17.699000000000002</v>
      </c>
      <c r="CJ6749" s="2">
        <v>18.962</v>
      </c>
      <c r="CK6749" s="2">
        <v>7.0860000000000003</v>
      </c>
      <c r="CL6749" s="2">
        <v>16.103000000000002</v>
      </c>
      <c r="CM6749" s="2">
        <v>9.6650000000000009</v>
      </c>
      <c r="CN6749" s="2">
        <v>6817</v>
      </c>
      <c r="CO6749" s="2">
        <v>1210</v>
      </c>
      <c r="CP6749" s="2">
        <v>4901</v>
      </c>
      <c r="CQ6749" s="2">
        <v>870</v>
      </c>
      <c r="CR6749" s="2">
        <v>158.416</v>
      </c>
      <c r="CS6749" s="1">
        <v>2008</v>
      </c>
    </row>
    <row r="6750" spans="1:97" x14ac:dyDescent="0.2">
      <c r="A6750">
        <v>50406</v>
      </c>
      <c r="B6750" t="s">
        <v>8</v>
      </c>
      <c r="D6750" t="s">
        <v>3242</v>
      </c>
      <c r="E6750" t="s">
        <v>3241</v>
      </c>
      <c r="F6750">
        <v>16190</v>
      </c>
      <c r="G6750" t="s">
        <v>21</v>
      </c>
      <c r="H6750" t="s">
        <v>20</v>
      </c>
      <c r="I6750" t="s">
        <v>97</v>
      </c>
      <c r="K6750">
        <v>322122</v>
      </c>
      <c r="L6750">
        <v>7</v>
      </c>
      <c r="M6750" t="s">
        <v>4</v>
      </c>
      <c r="N6750" t="s">
        <v>3</v>
      </c>
      <c r="O6750" t="s">
        <v>989</v>
      </c>
      <c r="P6750" t="s">
        <v>127</v>
      </c>
      <c r="S6750" t="s">
        <v>0</v>
      </c>
      <c r="U6750" s="2">
        <v>0</v>
      </c>
      <c r="AG6750" s="2">
        <v>0</v>
      </c>
      <c r="AS6750" s="3">
        <v>0</v>
      </c>
      <c r="BE6750" s="2">
        <v>0</v>
      </c>
      <c r="BQ6750" s="2">
        <v>0</v>
      </c>
      <c r="CC6750" s="2">
        <v>0</v>
      </c>
      <c r="CN6750" s="2">
        <v>0</v>
      </c>
      <c r="CO6750" s="2">
        <v>0</v>
      </c>
      <c r="CP6750" s="2">
        <v>0</v>
      </c>
      <c r="CQ6750" s="2">
        <v>0</v>
      </c>
      <c r="CR6750" s="2">
        <v>0</v>
      </c>
      <c r="CS6750" s="1">
        <v>2008</v>
      </c>
    </row>
    <row r="6751" spans="1:97" x14ac:dyDescent="0.2">
      <c r="A6751">
        <v>50406</v>
      </c>
      <c r="B6751" t="s">
        <v>8</v>
      </c>
      <c r="D6751" t="s">
        <v>3242</v>
      </c>
      <c r="E6751" t="s">
        <v>3241</v>
      </c>
      <c r="F6751">
        <v>16190</v>
      </c>
      <c r="G6751" t="s">
        <v>21</v>
      </c>
      <c r="H6751" t="s">
        <v>20</v>
      </c>
      <c r="I6751" t="s">
        <v>97</v>
      </c>
      <c r="K6751">
        <v>322122</v>
      </c>
      <c r="L6751">
        <v>7</v>
      </c>
      <c r="M6751" t="s">
        <v>4</v>
      </c>
      <c r="N6751" t="s">
        <v>3</v>
      </c>
      <c r="O6751" t="s">
        <v>14</v>
      </c>
      <c r="P6751" t="s">
        <v>14</v>
      </c>
      <c r="S6751" t="s">
        <v>13</v>
      </c>
      <c r="T6751" s="2">
        <v>49659</v>
      </c>
      <c r="U6751" s="2">
        <v>50686</v>
      </c>
      <c r="V6751" s="2">
        <v>44406</v>
      </c>
      <c r="W6751" s="2">
        <v>44939</v>
      </c>
      <c r="X6751" s="2">
        <v>38277</v>
      </c>
      <c r="Y6751" s="2">
        <v>37189</v>
      </c>
      <c r="Z6751" s="2">
        <v>23138</v>
      </c>
      <c r="AA6751" s="2">
        <v>19684</v>
      </c>
      <c r="AB6751" s="2">
        <v>16109</v>
      </c>
      <c r="AC6751" s="2">
        <v>34432</v>
      </c>
      <c r="AD6751" s="2">
        <v>20542</v>
      </c>
      <c r="AE6751" s="2">
        <v>58757</v>
      </c>
      <c r="AF6751" s="2">
        <v>9512</v>
      </c>
      <c r="AG6751" s="2">
        <v>9442</v>
      </c>
      <c r="AH6751" s="2">
        <v>8239</v>
      </c>
      <c r="AI6751" s="2">
        <v>8522</v>
      </c>
      <c r="AJ6751" s="2">
        <v>7516</v>
      </c>
      <c r="AK6751" s="2">
        <v>6641</v>
      </c>
      <c r="AL6751" s="2">
        <v>3758</v>
      </c>
      <c r="AM6751" s="2">
        <v>3485</v>
      </c>
      <c r="AN6751" s="2">
        <v>2692</v>
      </c>
      <c r="AO6751" s="2">
        <v>5849</v>
      </c>
      <c r="AP6751" s="2">
        <v>3302</v>
      </c>
      <c r="AQ6751" s="2">
        <v>10680</v>
      </c>
      <c r="AR6751" s="3">
        <v>6.1400000000000006</v>
      </c>
      <c r="AS6751" s="3">
        <v>6.3500000000000005</v>
      </c>
      <c r="AT6751" s="3">
        <v>6.36</v>
      </c>
      <c r="AU6751" s="3">
        <v>6.36</v>
      </c>
      <c r="AV6751" s="3">
        <v>6.36</v>
      </c>
      <c r="AW6751" s="3">
        <v>6.36</v>
      </c>
      <c r="AX6751" s="3">
        <v>6.36</v>
      </c>
      <c r="AY6751" s="3">
        <v>6.36</v>
      </c>
      <c r="AZ6751" s="3">
        <v>6.36</v>
      </c>
      <c r="BA6751" s="3">
        <v>6.36</v>
      </c>
      <c r="BB6751" s="3">
        <v>6.36</v>
      </c>
      <c r="BC6751" s="3">
        <v>6.36</v>
      </c>
      <c r="BD6751" s="2">
        <v>304906</v>
      </c>
      <c r="BE6751" s="2">
        <v>321856</v>
      </c>
      <c r="BF6751" s="2">
        <v>282422</v>
      </c>
      <c r="BG6751" s="2">
        <v>285812</v>
      </c>
      <c r="BH6751" s="2">
        <v>243442</v>
      </c>
      <c r="BI6751" s="2">
        <v>236522</v>
      </c>
      <c r="BJ6751" s="2">
        <v>147158</v>
      </c>
      <c r="BK6751" s="2">
        <v>125190</v>
      </c>
      <c r="BL6751" s="2">
        <v>102453</v>
      </c>
      <c r="BM6751" s="2">
        <v>218988</v>
      </c>
      <c r="BN6751" s="2">
        <v>130647</v>
      </c>
      <c r="BO6751" s="2">
        <v>373695</v>
      </c>
      <c r="BP6751" s="2">
        <v>58406</v>
      </c>
      <c r="BQ6751" s="2">
        <v>59958</v>
      </c>
      <c r="BR6751" s="2">
        <v>52402</v>
      </c>
      <c r="BS6751" s="2">
        <v>54202</v>
      </c>
      <c r="BT6751" s="2">
        <v>47800</v>
      </c>
      <c r="BU6751" s="2">
        <v>42235</v>
      </c>
      <c r="BV6751" s="2">
        <v>23900</v>
      </c>
      <c r="BW6751" s="2">
        <v>22166</v>
      </c>
      <c r="BX6751" s="2">
        <v>17121</v>
      </c>
      <c r="BY6751" s="2">
        <v>37198</v>
      </c>
      <c r="BZ6751" s="2">
        <v>21000</v>
      </c>
      <c r="CA6751" s="2">
        <v>67926</v>
      </c>
      <c r="CB6751" s="2">
        <v>10609.869000000001</v>
      </c>
      <c r="CC6751" s="2">
        <v>10897.03</v>
      </c>
      <c r="CD6751" s="2">
        <v>9532.6280000000006</v>
      </c>
      <c r="CE6751" s="2">
        <v>9861.4620000000014</v>
      </c>
      <c r="CF6751" s="2">
        <v>8683.0609999999997</v>
      </c>
      <c r="CG6751" s="2">
        <v>7655.0330000000004</v>
      </c>
      <c r="CH6751" s="2">
        <v>4378.665</v>
      </c>
      <c r="CI6751" s="2">
        <v>4033.5810000000001</v>
      </c>
      <c r="CJ6751" s="2">
        <v>3116.453</v>
      </c>
      <c r="CK6751" s="2">
        <v>6765.8740000000007</v>
      </c>
      <c r="CL6751" s="2">
        <v>3819.922</v>
      </c>
      <c r="CM6751" s="2">
        <v>12342.444</v>
      </c>
      <c r="CN6751" s="2">
        <v>437818</v>
      </c>
      <c r="CO6751" s="2">
        <v>79638</v>
      </c>
      <c r="CP6751" s="2">
        <v>2773091</v>
      </c>
      <c r="CQ6751" s="2">
        <v>504314</v>
      </c>
      <c r="CR6751" s="2">
        <v>91696.021999999997</v>
      </c>
      <c r="CS6751" s="1">
        <v>2008</v>
      </c>
    </row>
    <row r="6752" spans="1:97" x14ac:dyDescent="0.2">
      <c r="A6752">
        <v>50406</v>
      </c>
      <c r="B6752" t="s">
        <v>8</v>
      </c>
      <c r="D6752" t="s">
        <v>3242</v>
      </c>
      <c r="E6752" t="s">
        <v>3241</v>
      </c>
      <c r="F6752">
        <v>16190</v>
      </c>
      <c r="G6752" t="s">
        <v>21</v>
      </c>
      <c r="H6752" t="s">
        <v>20</v>
      </c>
      <c r="I6752" t="s">
        <v>97</v>
      </c>
      <c r="K6752">
        <v>322122</v>
      </c>
      <c r="L6752">
        <v>7</v>
      </c>
      <c r="M6752" t="s">
        <v>4</v>
      </c>
      <c r="N6752" t="s">
        <v>3</v>
      </c>
      <c r="O6752" t="s">
        <v>1438</v>
      </c>
      <c r="P6752" t="s">
        <v>127</v>
      </c>
      <c r="S6752" t="s">
        <v>0</v>
      </c>
      <c r="T6752" s="2">
        <v>4760</v>
      </c>
      <c r="U6752" s="2">
        <v>3987</v>
      </c>
      <c r="V6752" s="2">
        <v>5838</v>
      </c>
      <c r="W6752" s="2">
        <v>3158</v>
      </c>
      <c r="X6752" s="2">
        <v>5453</v>
      </c>
      <c r="Y6752" s="2">
        <v>5208</v>
      </c>
      <c r="Z6752" s="2">
        <v>2690</v>
      </c>
      <c r="AA6752" s="2">
        <v>4266</v>
      </c>
      <c r="AB6752" s="2">
        <v>4635</v>
      </c>
      <c r="AC6752" s="2">
        <v>2776</v>
      </c>
      <c r="AD6752" s="2">
        <v>2664</v>
      </c>
      <c r="AE6752" s="2">
        <v>5031</v>
      </c>
      <c r="AF6752" s="2">
        <v>912</v>
      </c>
      <c r="AG6752" s="2">
        <v>743</v>
      </c>
      <c r="AH6752" s="2">
        <v>1083</v>
      </c>
      <c r="AI6752" s="2">
        <v>599</v>
      </c>
      <c r="AJ6752" s="2">
        <v>1071</v>
      </c>
      <c r="AK6752" s="2">
        <v>930</v>
      </c>
      <c r="AL6752" s="2">
        <v>437</v>
      </c>
      <c r="AM6752" s="2">
        <v>755</v>
      </c>
      <c r="AN6752" s="2">
        <v>774</v>
      </c>
      <c r="AO6752" s="2">
        <v>472</v>
      </c>
      <c r="AP6752" s="2">
        <v>428</v>
      </c>
      <c r="AQ6752" s="2">
        <v>915</v>
      </c>
      <c r="AR6752" s="3">
        <v>4.18</v>
      </c>
      <c r="AS6752" s="3">
        <v>4.18</v>
      </c>
      <c r="AT6752" s="3">
        <v>6.05</v>
      </c>
      <c r="AU6752" s="3">
        <v>4.18</v>
      </c>
      <c r="AV6752" s="3">
        <v>6.1180000000000003</v>
      </c>
      <c r="AW6752" s="3">
        <v>4.18</v>
      </c>
      <c r="AX6752" s="3">
        <v>4.18</v>
      </c>
      <c r="AY6752" s="3">
        <v>6.2890000000000006</v>
      </c>
      <c r="AZ6752" s="3">
        <v>6.3500000000000005</v>
      </c>
      <c r="BA6752" s="3">
        <v>6.1670000000000007</v>
      </c>
      <c r="BB6752" s="3">
        <v>6.2460000000000004</v>
      </c>
      <c r="BC6752" s="3">
        <v>4.18</v>
      </c>
      <c r="BD6752" s="2">
        <v>19897</v>
      </c>
      <c r="BE6752" s="2">
        <v>16666</v>
      </c>
      <c r="BF6752" s="2">
        <v>35320</v>
      </c>
      <c r="BG6752" s="2">
        <v>13200</v>
      </c>
      <c r="BH6752" s="2">
        <v>33361</v>
      </c>
      <c r="BI6752" s="2">
        <v>21769</v>
      </c>
      <c r="BJ6752" s="2">
        <v>11244</v>
      </c>
      <c r="BK6752" s="2">
        <v>26829</v>
      </c>
      <c r="BL6752" s="2">
        <v>29432</v>
      </c>
      <c r="BM6752" s="2">
        <v>17120</v>
      </c>
      <c r="BN6752" s="2">
        <v>16639</v>
      </c>
      <c r="BO6752" s="2">
        <v>21030</v>
      </c>
      <c r="BP6752" s="2">
        <v>3811</v>
      </c>
      <c r="BQ6752" s="2">
        <v>3105</v>
      </c>
      <c r="BR6752" s="2">
        <v>6553</v>
      </c>
      <c r="BS6752" s="2">
        <v>2503</v>
      </c>
      <c r="BT6752" s="2">
        <v>6551</v>
      </c>
      <c r="BU6752" s="2">
        <v>3887</v>
      </c>
      <c r="BV6752" s="2">
        <v>1826</v>
      </c>
      <c r="BW6752" s="2">
        <v>4750</v>
      </c>
      <c r="BX6752" s="2">
        <v>4918</v>
      </c>
      <c r="BY6752" s="2">
        <v>2908</v>
      </c>
      <c r="BZ6752" s="2">
        <v>2675</v>
      </c>
      <c r="CA6752" s="2">
        <v>3823</v>
      </c>
      <c r="CB6752" s="2">
        <v>692.35200000000009</v>
      </c>
      <c r="CC6752" s="2">
        <v>564.24700000000007</v>
      </c>
      <c r="CD6752" s="2">
        <v>1192.1570000000002</v>
      </c>
      <c r="CE6752" s="2">
        <v>455.459</v>
      </c>
      <c r="CF6752" s="2">
        <v>1189.934</v>
      </c>
      <c r="CG6752" s="2">
        <v>704.56799999999998</v>
      </c>
      <c r="CH6752" s="2">
        <v>334.57</v>
      </c>
      <c r="CI6752" s="2">
        <v>864.41600000000005</v>
      </c>
      <c r="CJ6752" s="2">
        <v>895.279</v>
      </c>
      <c r="CK6752" s="2">
        <v>528.93000000000006</v>
      </c>
      <c r="CL6752" s="2">
        <v>486.50900000000001</v>
      </c>
      <c r="CM6752" s="2">
        <v>694.56799999999998</v>
      </c>
      <c r="CN6752" s="2">
        <v>50466</v>
      </c>
      <c r="CO6752" s="2">
        <v>9119</v>
      </c>
      <c r="CP6752" s="2">
        <v>262507</v>
      </c>
      <c r="CQ6752" s="2">
        <v>47310</v>
      </c>
      <c r="CR6752" s="2">
        <v>8602.9889999999996</v>
      </c>
      <c r="CS6752" s="1">
        <v>2008</v>
      </c>
    </row>
    <row r="6753" spans="1:97" x14ac:dyDescent="0.2">
      <c r="A6753">
        <v>50406</v>
      </c>
      <c r="B6753" t="s">
        <v>8</v>
      </c>
      <c r="D6753" t="s">
        <v>3242</v>
      </c>
      <c r="E6753" t="s">
        <v>3241</v>
      </c>
      <c r="F6753">
        <v>16190</v>
      </c>
      <c r="G6753" t="s">
        <v>21</v>
      </c>
      <c r="H6753" t="s">
        <v>20</v>
      </c>
      <c r="I6753" t="s">
        <v>97</v>
      </c>
      <c r="K6753">
        <v>322122</v>
      </c>
      <c r="L6753">
        <v>7</v>
      </c>
      <c r="M6753" t="s">
        <v>4</v>
      </c>
      <c r="N6753" t="s">
        <v>3</v>
      </c>
      <c r="O6753" t="s">
        <v>1697</v>
      </c>
      <c r="P6753" t="s">
        <v>36</v>
      </c>
      <c r="S6753" t="s">
        <v>0</v>
      </c>
      <c r="U6753" s="2">
        <v>0</v>
      </c>
      <c r="AD6753" s="2">
        <v>2</v>
      </c>
      <c r="AE6753" s="2">
        <v>1686</v>
      </c>
      <c r="AG6753" s="2">
        <v>0</v>
      </c>
      <c r="AP6753" s="2">
        <v>0</v>
      </c>
      <c r="AQ6753" s="2">
        <v>306</v>
      </c>
      <c r="AS6753" s="3">
        <v>0</v>
      </c>
      <c r="BB6753" s="3">
        <v>16</v>
      </c>
      <c r="BC6753" s="3">
        <v>30.560000000000002</v>
      </c>
      <c r="BE6753" s="2">
        <v>0</v>
      </c>
      <c r="BN6753" s="2">
        <v>32</v>
      </c>
      <c r="BO6753" s="2">
        <v>51524</v>
      </c>
      <c r="BQ6753" s="2">
        <v>0</v>
      </c>
      <c r="BZ6753" s="2">
        <v>5</v>
      </c>
      <c r="CA6753" s="2">
        <v>9365</v>
      </c>
      <c r="CC6753" s="2">
        <v>0</v>
      </c>
      <c r="CL6753" s="2">
        <v>0.93600000000000005</v>
      </c>
      <c r="CM6753" s="2">
        <v>1701.748</v>
      </c>
      <c r="CN6753" s="2">
        <v>1688</v>
      </c>
      <c r="CO6753" s="2">
        <v>306</v>
      </c>
      <c r="CP6753" s="2">
        <v>51556</v>
      </c>
      <c r="CQ6753" s="2">
        <v>9370</v>
      </c>
      <c r="CR6753" s="2">
        <v>1702.684</v>
      </c>
      <c r="CS6753" s="1">
        <v>2008</v>
      </c>
    </row>
    <row r="6754" spans="1:97" x14ac:dyDescent="0.2">
      <c r="A6754">
        <v>50406</v>
      </c>
      <c r="B6754" t="s">
        <v>8</v>
      </c>
      <c r="D6754" t="s">
        <v>3242</v>
      </c>
      <c r="E6754" t="s">
        <v>3241</v>
      </c>
      <c r="F6754">
        <v>16190</v>
      </c>
      <c r="G6754" t="s">
        <v>21</v>
      </c>
      <c r="H6754" t="s">
        <v>20</v>
      </c>
      <c r="I6754" t="s">
        <v>97</v>
      </c>
      <c r="K6754">
        <v>322122</v>
      </c>
      <c r="L6754">
        <v>7</v>
      </c>
      <c r="M6754" t="s">
        <v>4</v>
      </c>
      <c r="N6754" t="s">
        <v>3</v>
      </c>
      <c r="O6754" t="s">
        <v>2</v>
      </c>
      <c r="P6754" t="s">
        <v>1</v>
      </c>
      <c r="S6754" t="s">
        <v>0</v>
      </c>
      <c r="T6754" s="2">
        <v>87791</v>
      </c>
      <c r="U6754" s="2">
        <v>79818</v>
      </c>
      <c r="V6754" s="2">
        <v>88026</v>
      </c>
      <c r="W6754" s="2">
        <v>88052</v>
      </c>
      <c r="X6754" s="2">
        <v>91915</v>
      </c>
      <c r="Y6754" s="2">
        <v>75464</v>
      </c>
      <c r="Z6754" s="2">
        <v>69294</v>
      </c>
      <c r="AA6754" s="2">
        <v>83296</v>
      </c>
      <c r="AB6754" s="2">
        <v>77540</v>
      </c>
      <c r="AC6754" s="2">
        <v>84111</v>
      </c>
      <c r="AD6754" s="2">
        <v>80920</v>
      </c>
      <c r="AE6754" s="2">
        <v>64735</v>
      </c>
      <c r="AF6754" s="2">
        <v>16817</v>
      </c>
      <c r="AG6754" s="2">
        <v>14869</v>
      </c>
      <c r="AH6754" s="2">
        <v>16333</v>
      </c>
      <c r="AI6754" s="2">
        <v>16699</v>
      </c>
      <c r="AJ6754" s="2">
        <v>18047</v>
      </c>
      <c r="AK6754" s="2">
        <v>13475</v>
      </c>
      <c r="AL6754" s="2">
        <v>11254</v>
      </c>
      <c r="AM6754" s="2">
        <v>14749</v>
      </c>
      <c r="AN6754" s="2">
        <v>12958</v>
      </c>
      <c r="AO6754" s="2">
        <v>14288</v>
      </c>
      <c r="AP6754" s="2">
        <v>13007</v>
      </c>
      <c r="AQ6754" s="2">
        <v>11767</v>
      </c>
      <c r="AR6754" s="3">
        <v>8.6660000000000004</v>
      </c>
      <c r="AS6754" s="3">
        <v>8.5389999999999997</v>
      </c>
      <c r="AT6754" s="3">
        <v>8.5259999999999998</v>
      </c>
      <c r="AU6754" s="3">
        <v>8.5310000000000006</v>
      </c>
      <c r="AV6754" s="3">
        <v>8.5129999999999999</v>
      </c>
      <c r="AW6754" s="3">
        <v>8.5310000000000006</v>
      </c>
      <c r="AX6754" s="3">
        <v>8.6460000000000008</v>
      </c>
      <c r="AY6754" s="3">
        <v>8.5289999999999999</v>
      </c>
      <c r="AZ6754" s="3">
        <v>8.5350000000000001</v>
      </c>
      <c r="BA6754" s="3">
        <v>8.527000000000001</v>
      </c>
      <c r="BB6754" s="3">
        <v>8.5140000000000011</v>
      </c>
      <c r="BC6754" s="3">
        <v>8.5129999999999999</v>
      </c>
      <c r="BD6754" s="2">
        <v>760797</v>
      </c>
      <c r="BE6754" s="2">
        <v>681566</v>
      </c>
      <c r="BF6754" s="2">
        <v>750510</v>
      </c>
      <c r="BG6754" s="2">
        <v>751172</v>
      </c>
      <c r="BH6754" s="2">
        <v>782472</v>
      </c>
      <c r="BI6754" s="2">
        <v>643783</v>
      </c>
      <c r="BJ6754" s="2">
        <v>599116</v>
      </c>
      <c r="BK6754" s="2">
        <v>710432</v>
      </c>
      <c r="BL6754" s="2">
        <v>661804</v>
      </c>
      <c r="BM6754" s="2">
        <v>717214</v>
      </c>
      <c r="BN6754" s="2">
        <v>688953</v>
      </c>
      <c r="BO6754" s="2">
        <v>551089</v>
      </c>
      <c r="BP6754" s="2">
        <v>145735</v>
      </c>
      <c r="BQ6754" s="2">
        <v>126968</v>
      </c>
      <c r="BR6754" s="2">
        <v>139253</v>
      </c>
      <c r="BS6754" s="2">
        <v>142455</v>
      </c>
      <c r="BT6754" s="2">
        <v>153638</v>
      </c>
      <c r="BU6754" s="2">
        <v>114958</v>
      </c>
      <c r="BV6754" s="2">
        <v>97305</v>
      </c>
      <c r="BW6754" s="2">
        <v>125790</v>
      </c>
      <c r="BX6754" s="2">
        <v>110595</v>
      </c>
      <c r="BY6754" s="2">
        <v>121830</v>
      </c>
      <c r="BZ6754" s="2">
        <v>110743</v>
      </c>
      <c r="CA6754" s="2">
        <v>100171</v>
      </c>
      <c r="CB6754" s="2">
        <v>26473.561999999998</v>
      </c>
      <c r="CC6754" s="2">
        <v>23075.667000000001</v>
      </c>
      <c r="CD6754" s="2">
        <v>25332.04</v>
      </c>
      <c r="CE6754" s="2">
        <v>25917.907999999999</v>
      </c>
      <c r="CF6754" s="2">
        <v>27909.166000000001</v>
      </c>
      <c r="CG6754" s="2">
        <v>20836.041000000001</v>
      </c>
      <c r="CH6754" s="2">
        <v>17826.645</v>
      </c>
      <c r="CI6754" s="2">
        <v>22889.832999999999</v>
      </c>
      <c r="CJ6754" s="2">
        <v>20130.945</v>
      </c>
      <c r="CK6754" s="2">
        <v>22159.175999999999</v>
      </c>
      <c r="CL6754" s="2">
        <v>20143.927</v>
      </c>
      <c r="CM6754" s="2">
        <v>18201.459000000003</v>
      </c>
      <c r="CN6754" s="2">
        <v>970962</v>
      </c>
      <c r="CO6754" s="2">
        <v>174263</v>
      </c>
      <c r="CP6754" s="2">
        <v>8298908</v>
      </c>
      <c r="CQ6754" s="2">
        <v>1489441</v>
      </c>
      <c r="CR6754" s="2">
        <v>270896.36900000001</v>
      </c>
      <c r="CS6754" s="1">
        <v>2008</v>
      </c>
    </row>
    <row r="6755" spans="1:97" x14ac:dyDescent="0.2">
      <c r="A6755">
        <v>50407</v>
      </c>
      <c r="B6755" t="s">
        <v>8</v>
      </c>
      <c r="D6755" t="s">
        <v>3240</v>
      </c>
      <c r="E6755" t="s">
        <v>3239</v>
      </c>
      <c r="F6755">
        <v>34672</v>
      </c>
      <c r="G6755" t="s">
        <v>946</v>
      </c>
      <c r="H6755" t="s">
        <v>144</v>
      </c>
      <c r="I6755" t="s">
        <v>78</v>
      </c>
      <c r="K6755">
        <v>22</v>
      </c>
      <c r="L6755">
        <v>3</v>
      </c>
      <c r="M6755" t="s">
        <v>19</v>
      </c>
      <c r="N6755" t="s">
        <v>3</v>
      </c>
      <c r="O6755" t="s">
        <v>45</v>
      </c>
      <c r="P6755" t="s">
        <v>38</v>
      </c>
      <c r="S6755" t="s">
        <v>0</v>
      </c>
      <c r="T6755" s="2">
        <v>14501</v>
      </c>
      <c r="U6755" s="2">
        <v>13820</v>
      </c>
      <c r="V6755" s="2">
        <v>12631</v>
      </c>
      <c r="W6755" s="2">
        <v>11528</v>
      </c>
      <c r="X6755" s="2">
        <v>13090</v>
      </c>
      <c r="Y6755" s="2">
        <v>13188</v>
      </c>
      <c r="Z6755" s="2">
        <v>13170</v>
      </c>
      <c r="AA6755" s="2">
        <v>12718</v>
      </c>
      <c r="AB6755" s="2">
        <v>13722</v>
      </c>
      <c r="AC6755" s="2">
        <v>12029</v>
      </c>
      <c r="AD6755" s="2">
        <v>5035</v>
      </c>
      <c r="AE6755" s="2">
        <v>10557</v>
      </c>
      <c r="AF6755" s="2">
        <v>7488</v>
      </c>
      <c r="AG6755" s="2">
        <v>7624</v>
      </c>
      <c r="AH6755" s="2">
        <v>6359</v>
      </c>
      <c r="AI6755" s="2">
        <v>6346</v>
      </c>
      <c r="AJ6755" s="2">
        <v>7655</v>
      </c>
      <c r="AK6755" s="2">
        <v>7638</v>
      </c>
      <c r="AL6755" s="2">
        <v>7396</v>
      </c>
      <c r="AM6755" s="2">
        <v>7206</v>
      </c>
      <c r="AN6755" s="2">
        <v>7585</v>
      </c>
      <c r="AO6755" s="2">
        <v>6446</v>
      </c>
      <c r="AP6755" s="2">
        <v>559</v>
      </c>
      <c r="AQ6755" s="2">
        <v>5159</v>
      </c>
      <c r="AR6755" s="3">
        <v>22.624000000000002</v>
      </c>
      <c r="AS6755" s="3">
        <v>22.606000000000002</v>
      </c>
      <c r="AT6755" s="3">
        <v>22.606000000000002</v>
      </c>
      <c r="AU6755" s="3">
        <v>22.606000000000002</v>
      </c>
      <c r="AV6755" s="3">
        <v>22.93</v>
      </c>
      <c r="AW6755" s="3">
        <v>22.45</v>
      </c>
      <c r="AX6755" s="3">
        <v>22.45</v>
      </c>
      <c r="AY6755" s="3">
        <v>22.6</v>
      </c>
      <c r="AZ6755" s="3">
        <v>22.45</v>
      </c>
      <c r="BA6755" s="3">
        <v>22.75</v>
      </c>
      <c r="BB6755" s="3">
        <v>22.75</v>
      </c>
      <c r="BC6755" s="3">
        <v>22.75</v>
      </c>
      <c r="BD6755" s="2">
        <v>328071</v>
      </c>
      <c r="BE6755" s="2">
        <v>312415</v>
      </c>
      <c r="BF6755" s="2">
        <v>285536</v>
      </c>
      <c r="BG6755" s="2">
        <v>260602</v>
      </c>
      <c r="BH6755" s="2">
        <v>300154</v>
      </c>
      <c r="BI6755" s="2">
        <v>296071</v>
      </c>
      <c r="BJ6755" s="2">
        <v>295667</v>
      </c>
      <c r="BK6755" s="2">
        <v>287427</v>
      </c>
      <c r="BL6755" s="2">
        <v>308059</v>
      </c>
      <c r="BM6755" s="2">
        <v>273660</v>
      </c>
      <c r="BN6755" s="2">
        <v>114546</v>
      </c>
      <c r="BO6755" s="2">
        <v>240172</v>
      </c>
      <c r="BP6755" s="2">
        <v>169403</v>
      </c>
      <c r="BQ6755" s="2">
        <v>172352</v>
      </c>
      <c r="BR6755" s="2">
        <v>143747</v>
      </c>
      <c r="BS6755" s="2">
        <v>143453</v>
      </c>
      <c r="BT6755" s="2">
        <v>175526</v>
      </c>
      <c r="BU6755" s="2">
        <v>171483</v>
      </c>
      <c r="BV6755" s="2">
        <v>166051</v>
      </c>
      <c r="BW6755" s="2">
        <v>162862</v>
      </c>
      <c r="BX6755" s="2">
        <v>170293</v>
      </c>
      <c r="BY6755" s="2">
        <v>146656</v>
      </c>
      <c r="BZ6755" s="2">
        <v>12723</v>
      </c>
      <c r="CA6755" s="2">
        <v>117378</v>
      </c>
      <c r="CB6755" s="2">
        <v>14566.054</v>
      </c>
      <c r="CC6755" s="2">
        <v>14834.149000000001</v>
      </c>
      <c r="CD6755" s="2">
        <v>12306.491</v>
      </c>
      <c r="CE6755" s="2">
        <v>12145.317999999999</v>
      </c>
      <c r="CF6755" s="2">
        <v>15089.462</v>
      </c>
      <c r="CG6755" s="2">
        <v>15396.741</v>
      </c>
      <c r="CH6755" s="2">
        <v>15282.396000000001</v>
      </c>
      <c r="CI6755" s="2">
        <v>14480.68</v>
      </c>
      <c r="CJ6755" s="2">
        <v>14331.677</v>
      </c>
      <c r="CK6755" s="2">
        <v>12073.316999999999</v>
      </c>
      <c r="CL6755" s="2">
        <v>15.158000000000001</v>
      </c>
      <c r="CM6755" s="2">
        <v>10390.231</v>
      </c>
      <c r="CN6755" s="2">
        <v>145989</v>
      </c>
      <c r="CO6755" s="2">
        <v>77461</v>
      </c>
      <c r="CP6755" s="2">
        <v>3302380</v>
      </c>
      <c r="CQ6755" s="2">
        <v>1751927</v>
      </c>
      <c r="CR6755" s="2">
        <v>150911.674</v>
      </c>
      <c r="CS6755" s="1">
        <v>2008</v>
      </c>
    </row>
    <row r="6756" spans="1:97" x14ac:dyDescent="0.2">
      <c r="A6756">
        <v>50407</v>
      </c>
      <c r="B6756" t="s">
        <v>8</v>
      </c>
      <c r="D6756" t="s">
        <v>3240</v>
      </c>
      <c r="E6756" t="s">
        <v>3239</v>
      </c>
      <c r="F6756">
        <v>34672</v>
      </c>
      <c r="G6756" t="s">
        <v>946</v>
      </c>
      <c r="H6756" t="s">
        <v>144</v>
      </c>
      <c r="I6756" t="s">
        <v>78</v>
      </c>
      <c r="K6756">
        <v>22</v>
      </c>
      <c r="L6756">
        <v>3</v>
      </c>
      <c r="M6756" t="s">
        <v>19</v>
      </c>
      <c r="N6756" t="s">
        <v>3</v>
      </c>
      <c r="O6756" t="s">
        <v>10</v>
      </c>
      <c r="P6756" t="s">
        <v>10</v>
      </c>
      <c r="S6756" t="s">
        <v>9</v>
      </c>
      <c r="T6756" s="2">
        <v>12593</v>
      </c>
      <c r="U6756" s="2">
        <v>8867</v>
      </c>
      <c r="V6756" s="2">
        <v>16304</v>
      </c>
      <c r="W6756" s="2">
        <v>27039</v>
      </c>
      <c r="X6756" s="2">
        <v>10488</v>
      </c>
      <c r="Y6756" s="2">
        <v>9752</v>
      </c>
      <c r="Z6756" s="2">
        <v>10507</v>
      </c>
      <c r="AA6756" s="2">
        <v>10726</v>
      </c>
      <c r="AB6756" s="2">
        <v>9757</v>
      </c>
      <c r="AC6756" s="2">
        <v>10652</v>
      </c>
      <c r="AD6756" s="2">
        <v>19508</v>
      </c>
      <c r="AE6756" s="2">
        <v>20725</v>
      </c>
      <c r="AF6756" s="2">
        <v>6503</v>
      </c>
      <c r="AG6756" s="2">
        <v>4892</v>
      </c>
      <c r="AH6756" s="2">
        <v>8208</v>
      </c>
      <c r="AI6756" s="2">
        <v>14884</v>
      </c>
      <c r="AJ6756" s="2">
        <v>6133</v>
      </c>
      <c r="AK6756" s="2">
        <v>5649</v>
      </c>
      <c r="AL6756" s="2">
        <v>5901</v>
      </c>
      <c r="AM6756" s="2">
        <v>6078</v>
      </c>
      <c r="AN6756" s="2">
        <v>5394</v>
      </c>
      <c r="AO6756" s="2">
        <v>5708</v>
      </c>
      <c r="AP6756" s="2">
        <v>2167</v>
      </c>
      <c r="AQ6756" s="2">
        <v>10129</v>
      </c>
      <c r="AR6756" s="3">
        <v>1.056</v>
      </c>
      <c r="AS6756" s="3">
        <v>1.056</v>
      </c>
      <c r="AT6756" s="3">
        <v>1.036</v>
      </c>
      <c r="AU6756" s="3">
        <v>1.036</v>
      </c>
      <c r="AV6756" s="3">
        <v>1.036</v>
      </c>
      <c r="AW6756" s="3">
        <v>1.036</v>
      </c>
      <c r="AX6756" s="3">
        <v>1.03</v>
      </c>
      <c r="AY6756" s="3">
        <v>1.0310000000000001</v>
      </c>
      <c r="AZ6756" s="3">
        <v>1.0390000000000001</v>
      </c>
      <c r="BA6756" s="3">
        <v>1.0310000000000001</v>
      </c>
      <c r="BB6756" s="3">
        <v>1.0350000000000001</v>
      </c>
      <c r="BC6756" s="3">
        <v>1.0350000000000001</v>
      </c>
      <c r="BD6756" s="2">
        <v>13298</v>
      </c>
      <c r="BE6756" s="2">
        <v>9364</v>
      </c>
      <c r="BF6756" s="2">
        <v>16891</v>
      </c>
      <c r="BG6756" s="2">
        <v>28012</v>
      </c>
      <c r="BH6756" s="2">
        <v>10866</v>
      </c>
      <c r="BI6756" s="2">
        <v>10103</v>
      </c>
      <c r="BJ6756" s="2">
        <v>10822</v>
      </c>
      <c r="BK6756" s="2">
        <v>11059</v>
      </c>
      <c r="BL6756" s="2">
        <v>10138</v>
      </c>
      <c r="BM6756" s="2">
        <v>10982</v>
      </c>
      <c r="BN6756" s="2">
        <v>20191</v>
      </c>
      <c r="BO6756" s="2">
        <v>21450</v>
      </c>
      <c r="BP6756" s="2">
        <v>6867</v>
      </c>
      <c r="BQ6756" s="2">
        <v>5166</v>
      </c>
      <c r="BR6756" s="2">
        <v>8503</v>
      </c>
      <c r="BS6756" s="2">
        <v>15420</v>
      </c>
      <c r="BT6756" s="2">
        <v>6354</v>
      </c>
      <c r="BU6756" s="2">
        <v>5852</v>
      </c>
      <c r="BV6756" s="2">
        <v>6078</v>
      </c>
      <c r="BW6756" s="2">
        <v>6266</v>
      </c>
      <c r="BX6756" s="2">
        <v>5604</v>
      </c>
      <c r="BY6756" s="2">
        <v>5885</v>
      </c>
      <c r="BZ6756" s="2">
        <v>2243</v>
      </c>
      <c r="CA6756" s="2">
        <v>10483</v>
      </c>
      <c r="CB6756" s="2">
        <v>590.42899999999997</v>
      </c>
      <c r="CC6756" s="2">
        <v>444.60200000000003</v>
      </c>
      <c r="CD6756" s="2">
        <v>727.99200000000008</v>
      </c>
      <c r="CE6756" s="2">
        <v>1305.5140000000001</v>
      </c>
      <c r="CF6756" s="2">
        <v>546.23900000000003</v>
      </c>
      <c r="CG6756" s="2">
        <v>525.39600000000007</v>
      </c>
      <c r="CH6756" s="2">
        <v>559.37800000000004</v>
      </c>
      <c r="CI6756" s="2">
        <v>557.13200000000006</v>
      </c>
      <c r="CJ6756" s="2">
        <v>471.62300000000005</v>
      </c>
      <c r="CK6756" s="2">
        <v>484.51300000000003</v>
      </c>
      <c r="CL6756" s="2">
        <v>2.6720000000000002</v>
      </c>
      <c r="CM6756" s="2">
        <v>927.97900000000004</v>
      </c>
      <c r="CN6756" s="2">
        <v>166918</v>
      </c>
      <c r="CO6756" s="2">
        <v>81646</v>
      </c>
      <c r="CP6756" s="2">
        <v>173176</v>
      </c>
      <c r="CQ6756" s="2">
        <v>84721</v>
      </c>
      <c r="CR6756" s="2">
        <v>7143.4690000000001</v>
      </c>
      <c r="CS6756" s="1">
        <v>2008</v>
      </c>
    </row>
    <row r="6757" spans="1:97" x14ac:dyDescent="0.2">
      <c r="A6757">
        <v>50407</v>
      </c>
      <c r="B6757" t="s">
        <v>8</v>
      </c>
      <c r="D6757" t="s">
        <v>3240</v>
      </c>
      <c r="E6757" t="s">
        <v>3239</v>
      </c>
      <c r="F6757">
        <v>34672</v>
      </c>
      <c r="G6757" t="s">
        <v>946</v>
      </c>
      <c r="H6757" t="s">
        <v>144</v>
      </c>
      <c r="I6757" t="s">
        <v>78</v>
      </c>
      <c r="K6757">
        <v>22</v>
      </c>
      <c r="L6757">
        <v>3</v>
      </c>
      <c r="M6757" t="s">
        <v>19</v>
      </c>
      <c r="N6757" t="s">
        <v>3</v>
      </c>
      <c r="O6757" t="s">
        <v>2</v>
      </c>
      <c r="P6757" t="s">
        <v>1</v>
      </c>
      <c r="S6757" t="s">
        <v>0</v>
      </c>
      <c r="T6757" s="2">
        <v>35323</v>
      </c>
      <c r="U6757" s="2">
        <v>28382</v>
      </c>
      <c r="V6757" s="2">
        <v>36003</v>
      </c>
      <c r="W6757" s="2">
        <v>26924</v>
      </c>
      <c r="X6757" s="2">
        <v>34130</v>
      </c>
      <c r="Y6757" s="2">
        <v>33360</v>
      </c>
      <c r="Z6757" s="2">
        <v>34299</v>
      </c>
      <c r="AA6757" s="2">
        <v>33581</v>
      </c>
      <c r="AB6757" s="2">
        <v>31060</v>
      </c>
      <c r="AC6757" s="2">
        <v>30666</v>
      </c>
      <c r="AD6757" s="2">
        <v>8757</v>
      </c>
      <c r="AE6757" s="2">
        <v>34255</v>
      </c>
      <c r="AF6757" s="2">
        <v>18239</v>
      </c>
      <c r="AG6757" s="2">
        <v>15658</v>
      </c>
      <c r="AH6757" s="2">
        <v>18125</v>
      </c>
      <c r="AI6757" s="2">
        <v>14821</v>
      </c>
      <c r="AJ6757" s="2">
        <v>19959</v>
      </c>
      <c r="AK6757" s="2">
        <v>19322</v>
      </c>
      <c r="AL6757" s="2">
        <v>19263</v>
      </c>
      <c r="AM6757" s="2">
        <v>19028</v>
      </c>
      <c r="AN6757" s="2">
        <v>17170</v>
      </c>
      <c r="AO6757" s="2">
        <v>16434</v>
      </c>
      <c r="AP6757" s="2">
        <v>973</v>
      </c>
      <c r="AQ6757" s="2">
        <v>16741</v>
      </c>
      <c r="AR6757" s="3">
        <v>9.64</v>
      </c>
      <c r="AS6757" s="3">
        <v>9.64</v>
      </c>
      <c r="AT6757" s="3">
        <v>9.64</v>
      </c>
      <c r="AU6757" s="3">
        <v>9.64</v>
      </c>
      <c r="AV6757" s="3">
        <v>9.64</v>
      </c>
      <c r="AW6757" s="3">
        <v>9.64</v>
      </c>
      <c r="AX6757" s="3">
        <v>9.64</v>
      </c>
      <c r="AY6757" s="3">
        <v>9.64</v>
      </c>
      <c r="AZ6757" s="3">
        <v>9.64</v>
      </c>
      <c r="BA6757" s="3">
        <v>9.64</v>
      </c>
      <c r="BB6757" s="3">
        <v>9.64</v>
      </c>
      <c r="BC6757" s="3">
        <v>9.64</v>
      </c>
      <c r="BD6757" s="2">
        <v>340514</v>
      </c>
      <c r="BE6757" s="2">
        <v>273602</v>
      </c>
      <c r="BF6757" s="2">
        <v>347069</v>
      </c>
      <c r="BG6757" s="2">
        <v>259547</v>
      </c>
      <c r="BH6757" s="2">
        <v>329013</v>
      </c>
      <c r="BI6757" s="2">
        <v>321590</v>
      </c>
      <c r="BJ6757" s="2">
        <v>330642</v>
      </c>
      <c r="BK6757" s="2">
        <v>323721</v>
      </c>
      <c r="BL6757" s="2">
        <v>299418</v>
      </c>
      <c r="BM6757" s="2">
        <v>295620</v>
      </c>
      <c r="BN6757" s="2">
        <v>84417</v>
      </c>
      <c r="BO6757" s="2">
        <v>330218</v>
      </c>
      <c r="BP6757" s="2">
        <v>175828</v>
      </c>
      <c r="BQ6757" s="2">
        <v>150940</v>
      </c>
      <c r="BR6757" s="2">
        <v>174725</v>
      </c>
      <c r="BS6757" s="2">
        <v>142873</v>
      </c>
      <c r="BT6757" s="2">
        <v>192403</v>
      </c>
      <c r="BU6757" s="2">
        <v>186264</v>
      </c>
      <c r="BV6757" s="2">
        <v>185695</v>
      </c>
      <c r="BW6757" s="2">
        <v>183427</v>
      </c>
      <c r="BX6757" s="2">
        <v>165517</v>
      </c>
      <c r="BY6757" s="2">
        <v>158424</v>
      </c>
      <c r="BZ6757" s="2">
        <v>9376</v>
      </c>
      <c r="CA6757" s="2">
        <v>161387</v>
      </c>
      <c r="CB6757" s="2">
        <v>15118.517</v>
      </c>
      <c r="CC6757" s="2">
        <v>12991.249</v>
      </c>
      <c r="CD6757" s="2">
        <v>14958.516</v>
      </c>
      <c r="CE6757" s="2">
        <v>12096.168</v>
      </c>
      <c r="CF6757" s="2">
        <v>16540.3</v>
      </c>
      <c r="CG6757" s="2">
        <v>16723.863000000001</v>
      </c>
      <c r="CH6757" s="2">
        <v>17090.226000000002</v>
      </c>
      <c r="CI6757" s="2">
        <v>16309.188</v>
      </c>
      <c r="CJ6757" s="2">
        <v>13929.699000000001</v>
      </c>
      <c r="CK6757" s="2">
        <v>13042.17</v>
      </c>
      <c r="CL6757" s="2">
        <v>11.171000000000001</v>
      </c>
      <c r="CM6757" s="2">
        <v>14285.79</v>
      </c>
      <c r="CN6757" s="2">
        <v>366740</v>
      </c>
      <c r="CO6757" s="2">
        <v>195733</v>
      </c>
      <c r="CP6757" s="2">
        <v>3535371</v>
      </c>
      <c r="CQ6757" s="2">
        <v>1886859</v>
      </c>
      <c r="CR6757" s="2">
        <v>163096.85699999999</v>
      </c>
      <c r="CS6757" s="1">
        <v>2008</v>
      </c>
    </row>
    <row r="6758" spans="1:97" x14ac:dyDescent="0.2">
      <c r="A6758">
        <v>50408</v>
      </c>
      <c r="B6758" t="s">
        <v>34</v>
      </c>
      <c r="D6758" t="s">
        <v>3238</v>
      </c>
      <c r="E6758" t="s">
        <v>3208</v>
      </c>
      <c r="F6758">
        <v>42662</v>
      </c>
      <c r="G6758" t="s">
        <v>91</v>
      </c>
      <c r="H6758" t="s">
        <v>46</v>
      </c>
      <c r="I6758" t="s">
        <v>90</v>
      </c>
      <c r="K6758">
        <v>322122</v>
      </c>
      <c r="L6758">
        <v>6</v>
      </c>
      <c r="M6758" t="s">
        <v>35</v>
      </c>
      <c r="N6758" t="s">
        <v>54</v>
      </c>
      <c r="O6758" t="s">
        <v>53</v>
      </c>
      <c r="P6758" t="s">
        <v>52</v>
      </c>
      <c r="T6758" s="2">
        <v>0</v>
      </c>
      <c r="U6758" s="2">
        <v>0</v>
      </c>
      <c r="V6758" s="2">
        <v>0</v>
      </c>
      <c r="W6758" s="2">
        <v>0</v>
      </c>
      <c r="X6758" s="2">
        <v>0</v>
      </c>
      <c r="Y6758" s="2">
        <v>0</v>
      </c>
      <c r="Z6758" s="2">
        <v>0</v>
      </c>
      <c r="AA6758" s="2">
        <v>0</v>
      </c>
      <c r="AB6758" s="2">
        <v>0</v>
      </c>
      <c r="AC6758" s="2">
        <v>0</v>
      </c>
      <c r="AD6758" s="2">
        <v>0</v>
      </c>
      <c r="AE6758" s="2">
        <v>0</v>
      </c>
      <c r="AF6758" s="2">
        <v>0</v>
      </c>
      <c r="AG6758" s="2">
        <v>0</v>
      </c>
      <c r="AH6758" s="2">
        <v>0</v>
      </c>
      <c r="AI6758" s="2">
        <v>0</v>
      </c>
      <c r="AJ6758" s="2">
        <v>0</v>
      </c>
      <c r="AK6758" s="2">
        <v>0</v>
      </c>
      <c r="AL6758" s="2">
        <v>0</v>
      </c>
      <c r="AM6758" s="2">
        <v>0</v>
      </c>
      <c r="AN6758" s="2">
        <v>0</v>
      </c>
      <c r="AO6758" s="2">
        <v>0</v>
      </c>
      <c r="AP6758" s="2">
        <v>0</v>
      </c>
      <c r="AQ6758" s="2">
        <v>0</v>
      </c>
      <c r="AR6758" s="3">
        <v>0</v>
      </c>
      <c r="AS6758" s="3">
        <v>0</v>
      </c>
      <c r="AT6758" s="3">
        <v>0</v>
      </c>
      <c r="AU6758" s="3">
        <v>0</v>
      </c>
      <c r="AV6758" s="3">
        <v>0</v>
      </c>
      <c r="AW6758" s="3">
        <v>0</v>
      </c>
      <c r="AX6758" s="3">
        <v>0</v>
      </c>
      <c r="AY6758" s="3">
        <v>0</v>
      </c>
      <c r="AZ6758" s="3">
        <v>0</v>
      </c>
      <c r="BA6758" s="3">
        <v>0</v>
      </c>
      <c r="BB6758" s="3">
        <v>0</v>
      </c>
      <c r="BC6758" s="3">
        <v>0</v>
      </c>
      <c r="BD6758" s="2">
        <v>14014</v>
      </c>
      <c r="BE6758" s="2">
        <v>6769</v>
      </c>
      <c r="BF6758" s="2">
        <v>3398</v>
      </c>
      <c r="BG6758" s="2">
        <v>11162</v>
      </c>
      <c r="BH6758" s="2">
        <v>11013</v>
      </c>
      <c r="BI6758" s="2">
        <v>14061</v>
      </c>
      <c r="BJ6758" s="2">
        <v>16644</v>
      </c>
      <c r="BK6758" s="2">
        <v>12805</v>
      </c>
      <c r="BL6758" s="2">
        <v>10003</v>
      </c>
      <c r="BM6758" s="2">
        <v>9311</v>
      </c>
      <c r="BN6758" s="2">
        <v>14135</v>
      </c>
      <c r="BO6758" s="2">
        <v>12670</v>
      </c>
      <c r="BP6758" s="2">
        <v>14014</v>
      </c>
      <c r="BQ6758" s="2">
        <v>6769</v>
      </c>
      <c r="BR6758" s="2">
        <v>3398</v>
      </c>
      <c r="BS6758" s="2">
        <v>11162</v>
      </c>
      <c r="BT6758" s="2">
        <v>11013</v>
      </c>
      <c r="BU6758" s="2">
        <v>14061</v>
      </c>
      <c r="BV6758" s="2">
        <v>16644</v>
      </c>
      <c r="BW6758" s="2">
        <v>12805</v>
      </c>
      <c r="BX6758" s="2">
        <v>10003</v>
      </c>
      <c r="BY6758" s="2">
        <v>9311</v>
      </c>
      <c r="BZ6758" s="2">
        <v>14135</v>
      </c>
      <c r="CA6758" s="2">
        <v>12670</v>
      </c>
      <c r="CB6758" s="2">
        <v>1422.192</v>
      </c>
      <c r="CC6758" s="2">
        <v>686.95699999999999</v>
      </c>
      <c r="CD6758" s="2">
        <v>344.87299999999999</v>
      </c>
      <c r="CE6758" s="2">
        <v>1132.778</v>
      </c>
      <c r="CF6758" s="2">
        <v>1117.575</v>
      </c>
      <c r="CG6758" s="2">
        <v>1426.912</v>
      </c>
      <c r="CH6758" s="2">
        <v>1689.0930000000001</v>
      </c>
      <c r="CI6758" s="2">
        <v>1299.4450000000002</v>
      </c>
      <c r="CJ6758" s="2">
        <v>1015.1</v>
      </c>
      <c r="CK6758" s="2">
        <v>944.86400000000003</v>
      </c>
      <c r="CL6758" s="2">
        <v>1434.402</v>
      </c>
      <c r="CM6758" s="2">
        <v>1285.809</v>
      </c>
      <c r="CN6758" s="2">
        <v>0</v>
      </c>
      <c r="CO6758" s="2">
        <v>0</v>
      </c>
      <c r="CP6758" s="2">
        <v>135985</v>
      </c>
      <c r="CQ6758" s="2">
        <v>135985</v>
      </c>
      <c r="CR6758" s="2">
        <v>13800</v>
      </c>
      <c r="CS6758" s="1">
        <v>2008</v>
      </c>
    </row>
    <row r="6759" spans="1:97" x14ac:dyDescent="0.2">
      <c r="A6759">
        <v>50409</v>
      </c>
      <c r="B6759" t="s">
        <v>34</v>
      </c>
      <c r="D6759" t="s">
        <v>3237</v>
      </c>
      <c r="E6759" t="s">
        <v>3208</v>
      </c>
      <c r="F6759">
        <v>42662</v>
      </c>
      <c r="G6759" t="s">
        <v>64</v>
      </c>
      <c r="H6759" t="s">
        <v>46</v>
      </c>
      <c r="I6759" t="s">
        <v>90</v>
      </c>
      <c r="K6759">
        <v>322122</v>
      </c>
      <c r="L6759">
        <v>6</v>
      </c>
      <c r="M6759" t="s">
        <v>35</v>
      </c>
      <c r="N6759" t="s">
        <v>54</v>
      </c>
      <c r="O6759" t="s">
        <v>53</v>
      </c>
      <c r="P6759" t="s">
        <v>52</v>
      </c>
      <c r="T6759" s="2">
        <v>0</v>
      </c>
      <c r="U6759" s="2">
        <v>0</v>
      </c>
      <c r="V6759" s="2">
        <v>0</v>
      </c>
      <c r="W6759" s="2">
        <v>0</v>
      </c>
      <c r="X6759" s="2">
        <v>0</v>
      </c>
      <c r="Y6759" s="2">
        <v>0</v>
      </c>
      <c r="Z6759" s="2">
        <v>0</v>
      </c>
      <c r="AA6759" s="2">
        <v>0</v>
      </c>
      <c r="AB6759" s="2">
        <v>0</v>
      </c>
      <c r="AC6759" s="2">
        <v>0</v>
      </c>
      <c r="AD6759" s="2">
        <v>0</v>
      </c>
      <c r="AE6759" s="2">
        <v>0</v>
      </c>
      <c r="AF6759" s="2">
        <v>0</v>
      </c>
      <c r="AG6759" s="2">
        <v>0</v>
      </c>
      <c r="AH6759" s="2">
        <v>0</v>
      </c>
      <c r="AI6759" s="2">
        <v>0</v>
      </c>
      <c r="AJ6759" s="2">
        <v>0</v>
      </c>
      <c r="AK6759" s="2">
        <v>0</v>
      </c>
      <c r="AL6759" s="2">
        <v>0</v>
      </c>
      <c r="AM6759" s="2">
        <v>0</v>
      </c>
      <c r="AN6759" s="2">
        <v>0</v>
      </c>
      <c r="AO6759" s="2">
        <v>0</v>
      </c>
      <c r="AP6759" s="2">
        <v>0</v>
      </c>
      <c r="AQ6759" s="2">
        <v>0</v>
      </c>
      <c r="AR6759" s="3">
        <v>0</v>
      </c>
      <c r="AS6759" s="3">
        <v>0</v>
      </c>
      <c r="AT6759" s="3">
        <v>0</v>
      </c>
      <c r="AU6759" s="3">
        <v>0</v>
      </c>
      <c r="AV6759" s="3">
        <v>0</v>
      </c>
      <c r="AW6759" s="3">
        <v>0</v>
      </c>
      <c r="AX6759" s="3">
        <v>0</v>
      </c>
      <c r="AY6759" s="3">
        <v>0</v>
      </c>
      <c r="AZ6759" s="3">
        <v>0</v>
      </c>
      <c r="BA6759" s="3">
        <v>0</v>
      </c>
      <c r="BB6759" s="3">
        <v>0</v>
      </c>
      <c r="BC6759" s="3">
        <v>0</v>
      </c>
      <c r="BD6759" s="2">
        <v>11864</v>
      </c>
      <c r="BE6759" s="2">
        <v>12777</v>
      </c>
      <c r="BF6759" s="2">
        <v>13691</v>
      </c>
      <c r="BG6759" s="2">
        <v>16391</v>
      </c>
      <c r="BH6759" s="2">
        <v>8642</v>
      </c>
      <c r="BI6759" s="2">
        <v>12838</v>
      </c>
      <c r="BJ6759" s="2">
        <v>7803</v>
      </c>
      <c r="BK6759" s="2">
        <v>6971</v>
      </c>
      <c r="BL6759" s="2">
        <v>13853</v>
      </c>
      <c r="BM6759" s="2">
        <v>4873</v>
      </c>
      <c r="BN6759" s="2">
        <v>5983</v>
      </c>
      <c r="BO6759" s="2">
        <v>10977</v>
      </c>
      <c r="BP6759" s="2">
        <v>11864</v>
      </c>
      <c r="BQ6759" s="2">
        <v>12777</v>
      </c>
      <c r="BR6759" s="2">
        <v>13691</v>
      </c>
      <c r="BS6759" s="2">
        <v>16391</v>
      </c>
      <c r="BT6759" s="2">
        <v>8642</v>
      </c>
      <c r="BU6759" s="2">
        <v>12838</v>
      </c>
      <c r="BV6759" s="2">
        <v>7803</v>
      </c>
      <c r="BW6759" s="2">
        <v>6971</v>
      </c>
      <c r="BX6759" s="2">
        <v>13853</v>
      </c>
      <c r="BY6759" s="2">
        <v>4873</v>
      </c>
      <c r="BZ6759" s="2">
        <v>5983</v>
      </c>
      <c r="CA6759" s="2">
        <v>10977</v>
      </c>
      <c r="CB6759" s="2">
        <v>1203.9480000000001</v>
      </c>
      <c r="CC6759" s="2">
        <v>1296.663</v>
      </c>
      <c r="CD6759" s="2">
        <v>1389.38</v>
      </c>
      <c r="CE6759" s="2">
        <v>1663.41</v>
      </c>
      <c r="CF6759" s="2">
        <v>877.03300000000002</v>
      </c>
      <c r="CG6759" s="2">
        <v>1302.845</v>
      </c>
      <c r="CH6759" s="2">
        <v>791.87100000000009</v>
      </c>
      <c r="CI6759" s="2">
        <v>707.39600000000007</v>
      </c>
      <c r="CJ6759" s="2">
        <v>1405.8630000000001</v>
      </c>
      <c r="CK6759" s="2">
        <v>494.49</v>
      </c>
      <c r="CL6759" s="2">
        <v>607.12400000000002</v>
      </c>
      <c r="CM6759" s="2">
        <v>1113.9770000000001</v>
      </c>
      <c r="CN6759" s="2">
        <v>0</v>
      </c>
      <c r="CO6759" s="2">
        <v>0</v>
      </c>
      <c r="CP6759" s="2">
        <v>126663</v>
      </c>
      <c r="CQ6759" s="2">
        <v>126663</v>
      </c>
      <c r="CR6759" s="2">
        <v>12854</v>
      </c>
      <c r="CS6759" s="1">
        <v>2008</v>
      </c>
    </row>
    <row r="6760" spans="1:97" x14ac:dyDescent="0.2">
      <c r="A6760">
        <v>50410</v>
      </c>
      <c r="B6760" t="s">
        <v>8</v>
      </c>
      <c r="D6760" t="s">
        <v>3236</v>
      </c>
      <c r="E6760" t="s">
        <v>3235</v>
      </c>
      <c r="F6760">
        <v>10273</v>
      </c>
      <c r="G6760" t="s">
        <v>16</v>
      </c>
      <c r="H6760" t="s">
        <v>15</v>
      </c>
      <c r="I6760" t="s">
        <v>76</v>
      </c>
      <c r="K6760">
        <v>322122</v>
      </c>
      <c r="L6760">
        <v>7</v>
      </c>
      <c r="M6760" t="s">
        <v>4</v>
      </c>
      <c r="N6760" t="s">
        <v>3</v>
      </c>
      <c r="O6760" t="s">
        <v>40</v>
      </c>
      <c r="P6760" t="s">
        <v>40</v>
      </c>
      <c r="S6760" t="s">
        <v>13</v>
      </c>
      <c r="T6760" s="2">
        <v>0</v>
      </c>
      <c r="U6760" s="2">
        <v>0</v>
      </c>
      <c r="V6760" s="2">
        <v>0</v>
      </c>
      <c r="W6760" s="2">
        <v>0</v>
      </c>
      <c r="X6760" s="2">
        <v>0</v>
      </c>
      <c r="Y6760" s="2">
        <v>0</v>
      </c>
      <c r="Z6760" s="2">
        <v>0</v>
      </c>
      <c r="AA6760" s="2">
        <v>0</v>
      </c>
      <c r="AB6760" s="2">
        <v>0</v>
      </c>
      <c r="AC6760" s="2">
        <v>0</v>
      </c>
      <c r="AD6760" s="2">
        <v>0</v>
      </c>
      <c r="AE6760" s="2">
        <v>0</v>
      </c>
      <c r="AF6760" s="2">
        <v>0</v>
      </c>
      <c r="AG6760" s="2">
        <v>0</v>
      </c>
      <c r="AH6760" s="2">
        <v>0</v>
      </c>
      <c r="AI6760" s="2">
        <v>0</v>
      </c>
      <c r="AJ6760" s="2">
        <v>0</v>
      </c>
      <c r="AK6760" s="2">
        <v>0</v>
      </c>
      <c r="AL6760" s="2">
        <v>0</v>
      </c>
      <c r="AM6760" s="2">
        <v>0</v>
      </c>
      <c r="AN6760" s="2">
        <v>0</v>
      </c>
      <c r="AO6760" s="2">
        <v>0</v>
      </c>
      <c r="AP6760" s="2">
        <v>0</v>
      </c>
      <c r="AQ6760" s="2">
        <v>0</v>
      </c>
      <c r="AR6760" s="3">
        <v>0</v>
      </c>
      <c r="AS6760" s="3">
        <v>0</v>
      </c>
      <c r="AT6760" s="3">
        <v>0</v>
      </c>
      <c r="AU6760" s="3">
        <v>0</v>
      </c>
      <c r="AV6760" s="3">
        <v>0</v>
      </c>
      <c r="AW6760" s="3">
        <v>0</v>
      </c>
      <c r="AX6760" s="3">
        <v>0</v>
      </c>
      <c r="AY6760" s="3">
        <v>0</v>
      </c>
      <c r="AZ6760" s="3">
        <v>0</v>
      </c>
      <c r="BA6760" s="3">
        <v>0</v>
      </c>
      <c r="BB6760" s="3">
        <v>0</v>
      </c>
      <c r="BC6760" s="3">
        <v>0</v>
      </c>
      <c r="BD6760" s="2">
        <v>0</v>
      </c>
      <c r="BE6760" s="2">
        <v>0</v>
      </c>
      <c r="BF6760" s="2">
        <v>0</v>
      </c>
      <c r="BG6760" s="2">
        <v>0</v>
      </c>
      <c r="BH6760" s="2">
        <v>0</v>
      </c>
      <c r="BI6760" s="2">
        <v>0</v>
      </c>
      <c r="BJ6760" s="2">
        <v>0</v>
      </c>
      <c r="BK6760" s="2">
        <v>0</v>
      </c>
      <c r="BL6760" s="2">
        <v>0</v>
      </c>
      <c r="BM6760" s="2">
        <v>0</v>
      </c>
      <c r="BN6760" s="2">
        <v>0</v>
      </c>
      <c r="BO6760" s="2">
        <v>0</v>
      </c>
      <c r="BP6760" s="2">
        <v>0</v>
      </c>
      <c r="BQ6760" s="2">
        <v>0</v>
      </c>
      <c r="BR6760" s="2">
        <v>0</v>
      </c>
      <c r="BS6760" s="2">
        <v>0</v>
      </c>
      <c r="BT6760" s="2">
        <v>0</v>
      </c>
      <c r="BU6760" s="2">
        <v>0</v>
      </c>
      <c r="BV6760" s="2">
        <v>0</v>
      </c>
      <c r="BW6760" s="2">
        <v>0</v>
      </c>
      <c r="BX6760" s="2">
        <v>0</v>
      </c>
      <c r="BY6760" s="2">
        <v>0</v>
      </c>
      <c r="BZ6760" s="2">
        <v>0</v>
      </c>
      <c r="CA6760" s="2">
        <v>0</v>
      </c>
      <c r="CB6760" s="2">
        <v>0</v>
      </c>
      <c r="CC6760" s="2">
        <v>0</v>
      </c>
      <c r="CD6760" s="2">
        <v>0</v>
      </c>
      <c r="CE6760" s="2">
        <v>0</v>
      </c>
      <c r="CF6760" s="2">
        <v>0</v>
      </c>
      <c r="CG6760" s="2">
        <v>0</v>
      </c>
      <c r="CH6760" s="2">
        <v>0</v>
      </c>
      <c r="CI6760" s="2">
        <v>0</v>
      </c>
      <c r="CJ6760" s="2">
        <v>0</v>
      </c>
      <c r="CK6760" s="2">
        <v>0</v>
      </c>
      <c r="CL6760" s="2">
        <v>0</v>
      </c>
      <c r="CM6760" s="2">
        <v>0</v>
      </c>
      <c r="CN6760" s="2">
        <v>0</v>
      </c>
      <c r="CO6760" s="2">
        <v>0</v>
      </c>
      <c r="CP6760" s="2">
        <v>0</v>
      </c>
      <c r="CQ6760" s="2">
        <v>0</v>
      </c>
      <c r="CR6760" s="2">
        <v>0</v>
      </c>
      <c r="CS6760" s="1">
        <v>2008</v>
      </c>
    </row>
    <row r="6761" spans="1:97" x14ac:dyDescent="0.2">
      <c r="A6761">
        <v>50410</v>
      </c>
      <c r="B6761" t="s">
        <v>8</v>
      </c>
      <c r="D6761" t="s">
        <v>3236</v>
      </c>
      <c r="E6761" t="s">
        <v>3235</v>
      </c>
      <c r="F6761">
        <v>10273</v>
      </c>
      <c r="G6761" t="s">
        <v>16</v>
      </c>
      <c r="H6761" t="s">
        <v>15</v>
      </c>
      <c r="I6761" t="s">
        <v>76</v>
      </c>
      <c r="K6761">
        <v>322122</v>
      </c>
      <c r="L6761">
        <v>7</v>
      </c>
      <c r="M6761" t="s">
        <v>4</v>
      </c>
      <c r="N6761" t="s">
        <v>3</v>
      </c>
      <c r="O6761" t="s">
        <v>10</v>
      </c>
      <c r="P6761" t="s">
        <v>10</v>
      </c>
      <c r="S6761" t="s">
        <v>9</v>
      </c>
      <c r="T6761" s="2">
        <v>37758</v>
      </c>
      <c r="U6761" s="2">
        <v>8362</v>
      </c>
      <c r="V6761" s="2">
        <v>3604</v>
      </c>
      <c r="W6761" s="2">
        <v>0</v>
      </c>
      <c r="X6761" s="2">
        <v>8057</v>
      </c>
      <c r="Y6761" s="2">
        <v>434</v>
      </c>
      <c r="Z6761" s="2">
        <v>214</v>
      </c>
      <c r="AA6761" s="2">
        <v>145</v>
      </c>
      <c r="AB6761" s="2">
        <v>429</v>
      </c>
      <c r="AC6761" s="2">
        <v>645</v>
      </c>
      <c r="AD6761" s="2">
        <v>1027</v>
      </c>
      <c r="AE6761" s="2">
        <v>1109</v>
      </c>
      <c r="AF6761" s="2">
        <v>14004</v>
      </c>
      <c r="AG6761" s="2">
        <v>3657</v>
      </c>
      <c r="AH6761" s="2">
        <v>1990</v>
      </c>
      <c r="AI6761" s="2">
        <v>0</v>
      </c>
      <c r="AJ6761" s="2">
        <v>3169</v>
      </c>
      <c r="AK6761" s="2">
        <v>185</v>
      </c>
      <c r="AL6761" s="2">
        <v>101</v>
      </c>
      <c r="AM6761" s="2">
        <v>65</v>
      </c>
      <c r="AN6761" s="2">
        <v>210</v>
      </c>
      <c r="AO6761" s="2">
        <v>268</v>
      </c>
      <c r="AP6761" s="2">
        <v>443</v>
      </c>
      <c r="AQ6761" s="2">
        <v>482</v>
      </c>
      <c r="AR6761" s="3">
        <v>1.03</v>
      </c>
      <c r="AS6761" s="3">
        <v>1.03</v>
      </c>
      <c r="AT6761" s="3">
        <v>1.03</v>
      </c>
      <c r="AU6761" s="3">
        <v>0</v>
      </c>
      <c r="AV6761" s="3">
        <v>1.03</v>
      </c>
      <c r="AW6761" s="3">
        <v>1.03</v>
      </c>
      <c r="AX6761" s="3">
        <v>1.03</v>
      </c>
      <c r="AY6761" s="3">
        <v>1.03</v>
      </c>
      <c r="AZ6761" s="3">
        <v>1.03</v>
      </c>
      <c r="BA6761" s="3">
        <v>1.03</v>
      </c>
      <c r="BB6761" s="3">
        <v>1.03</v>
      </c>
      <c r="BC6761" s="3">
        <v>1.03</v>
      </c>
      <c r="BD6761" s="2">
        <v>38891</v>
      </c>
      <c r="BE6761" s="2">
        <v>8613</v>
      </c>
      <c r="BF6761" s="2">
        <v>3712</v>
      </c>
      <c r="BG6761" s="2">
        <v>0</v>
      </c>
      <c r="BH6761" s="2">
        <v>8299</v>
      </c>
      <c r="BI6761" s="2">
        <v>447</v>
      </c>
      <c r="BJ6761" s="2">
        <v>220</v>
      </c>
      <c r="BK6761" s="2">
        <v>149</v>
      </c>
      <c r="BL6761" s="2">
        <v>442</v>
      </c>
      <c r="BM6761" s="2">
        <v>664</v>
      </c>
      <c r="BN6761" s="2">
        <v>1058</v>
      </c>
      <c r="BO6761" s="2">
        <v>1142</v>
      </c>
      <c r="BP6761" s="2">
        <v>14424</v>
      </c>
      <c r="BQ6761" s="2">
        <v>3767</v>
      </c>
      <c r="BR6761" s="2">
        <v>2050</v>
      </c>
      <c r="BS6761" s="2">
        <v>0</v>
      </c>
      <c r="BT6761" s="2">
        <v>3264</v>
      </c>
      <c r="BU6761" s="2">
        <v>191</v>
      </c>
      <c r="BV6761" s="2">
        <v>104</v>
      </c>
      <c r="BW6761" s="2">
        <v>67</v>
      </c>
      <c r="BX6761" s="2">
        <v>216</v>
      </c>
      <c r="BY6761" s="2">
        <v>276</v>
      </c>
      <c r="BZ6761" s="2">
        <v>456</v>
      </c>
      <c r="CA6761" s="2">
        <v>496</v>
      </c>
      <c r="CB6761" s="2">
        <v>2047.2230000000002</v>
      </c>
      <c r="CC6761" s="2">
        <v>534.64400000000001</v>
      </c>
      <c r="CD6761" s="2">
        <v>290.92200000000003</v>
      </c>
      <c r="CE6761" s="2">
        <v>0</v>
      </c>
      <c r="CF6761" s="2">
        <v>463.197</v>
      </c>
      <c r="CG6761" s="2">
        <v>27.053000000000001</v>
      </c>
      <c r="CH6761" s="2">
        <v>14.74</v>
      </c>
      <c r="CI6761" s="2">
        <v>9.5359999999999996</v>
      </c>
      <c r="CJ6761" s="2">
        <v>30.726000000000003</v>
      </c>
      <c r="CK6761" s="2">
        <v>39.225000000000001</v>
      </c>
      <c r="CL6761" s="2">
        <v>64.692999999999998</v>
      </c>
      <c r="CM6761" s="2">
        <v>70.397000000000006</v>
      </c>
      <c r="CN6761" s="2">
        <v>61784</v>
      </c>
      <c r="CO6761" s="2">
        <v>24574</v>
      </c>
      <c r="CP6761" s="2">
        <v>63637</v>
      </c>
      <c r="CQ6761" s="2">
        <v>25311</v>
      </c>
      <c r="CR6761" s="2">
        <v>3592.3560000000002</v>
      </c>
      <c r="CS6761" s="1">
        <v>2008</v>
      </c>
    </row>
    <row r="6762" spans="1:97" x14ac:dyDescent="0.2">
      <c r="A6762">
        <v>50410</v>
      </c>
      <c r="B6762" t="s">
        <v>8</v>
      </c>
      <c r="D6762" t="s">
        <v>3236</v>
      </c>
      <c r="E6762" t="s">
        <v>3235</v>
      </c>
      <c r="F6762">
        <v>10273</v>
      </c>
      <c r="G6762" t="s">
        <v>16</v>
      </c>
      <c r="H6762" t="s">
        <v>15</v>
      </c>
      <c r="I6762" t="s">
        <v>76</v>
      </c>
      <c r="K6762">
        <v>322122</v>
      </c>
      <c r="L6762">
        <v>7</v>
      </c>
      <c r="M6762" t="s">
        <v>4</v>
      </c>
      <c r="N6762" t="s">
        <v>3</v>
      </c>
      <c r="O6762" t="s">
        <v>2192</v>
      </c>
      <c r="P6762" t="s">
        <v>2192</v>
      </c>
      <c r="S6762" t="s">
        <v>0</v>
      </c>
      <c r="T6762" s="2">
        <v>10329</v>
      </c>
      <c r="U6762" s="2">
        <v>9361</v>
      </c>
      <c r="V6762" s="2">
        <v>2566</v>
      </c>
      <c r="W6762" s="2">
        <v>0</v>
      </c>
      <c r="X6762" s="2">
        <v>7573</v>
      </c>
      <c r="Y6762" s="2">
        <v>9690</v>
      </c>
      <c r="Z6762" s="2">
        <v>10127</v>
      </c>
      <c r="AA6762" s="2">
        <v>10073</v>
      </c>
      <c r="AB6762" s="2">
        <v>9986</v>
      </c>
      <c r="AC6762" s="2">
        <v>10709</v>
      </c>
      <c r="AD6762" s="2">
        <v>9978</v>
      </c>
      <c r="AE6762" s="2">
        <v>11646</v>
      </c>
      <c r="AF6762" s="2">
        <v>3831</v>
      </c>
      <c r="AG6762" s="2">
        <v>4094</v>
      </c>
      <c r="AH6762" s="2">
        <v>1417</v>
      </c>
      <c r="AI6762" s="2">
        <v>0</v>
      </c>
      <c r="AJ6762" s="2">
        <v>2978</v>
      </c>
      <c r="AK6762" s="2">
        <v>4132</v>
      </c>
      <c r="AL6762" s="2">
        <v>4771</v>
      </c>
      <c r="AM6762" s="2">
        <v>4532</v>
      </c>
      <c r="AN6762" s="2">
        <v>4893</v>
      </c>
      <c r="AO6762" s="2">
        <v>4455</v>
      </c>
      <c r="AP6762" s="2">
        <v>4300</v>
      </c>
      <c r="AQ6762" s="2">
        <v>5057</v>
      </c>
      <c r="AR6762" s="3">
        <v>25.67</v>
      </c>
      <c r="AS6762" s="3">
        <v>25.239000000000001</v>
      </c>
      <c r="AT6762" s="3">
        <v>26.091000000000001</v>
      </c>
      <c r="AU6762" s="3">
        <v>0</v>
      </c>
      <c r="AV6762" s="3">
        <v>22.969000000000001</v>
      </c>
      <c r="AW6762" s="3">
        <v>26.122</v>
      </c>
      <c r="AX6762" s="3">
        <v>25.621000000000002</v>
      </c>
      <c r="AY6762" s="3">
        <v>25.003</v>
      </c>
      <c r="AZ6762" s="3">
        <v>24.478000000000002</v>
      </c>
      <c r="BA6762" s="3">
        <v>25.765000000000001</v>
      </c>
      <c r="BB6762" s="3">
        <v>24.689</v>
      </c>
      <c r="BC6762" s="3">
        <v>24.553000000000001</v>
      </c>
      <c r="BD6762" s="2">
        <v>265145</v>
      </c>
      <c r="BE6762" s="2">
        <v>236262</v>
      </c>
      <c r="BF6762" s="2">
        <v>66950</v>
      </c>
      <c r="BG6762" s="2">
        <v>0</v>
      </c>
      <c r="BH6762" s="2">
        <v>173944</v>
      </c>
      <c r="BI6762" s="2">
        <v>253122</v>
      </c>
      <c r="BJ6762" s="2">
        <v>259464</v>
      </c>
      <c r="BK6762" s="2">
        <v>251855</v>
      </c>
      <c r="BL6762" s="2">
        <v>244437</v>
      </c>
      <c r="BM6762" s="2">
        <v>275917</v>
      </c>
      <c r="BN6762" s="2">
        <v>246347</v>
      </c>
      <c r="BO6762" s="2">
        <v>285944</v>
      </c>
      <c r="BP6762" s="2">
        <v>98341</v>
      </c>
      <c r="BQ6762" s="2">
        <v>103335</v>
      </c>
      <c r="BR6762" s="2">
        <v>36969</v>
      </c>
      <c r="BS6762" s="2">
        <v>0</v>
      </c>
      <c r="BT6762" s="2">
        <v>68407</v>
      </c>
      <c r="BU6762" s="2">
        <v>107933</v>
      </c>
      <c r="BV6762" s="2">
        <v>122248</v>
      </c>
      <c r="BW6762" s="2">
        <v>113308</v>
      </c>
      <c r="BX6762" s="2">
        <v>119760</v>
      </c>
      <c r="BY6762" s="2">
        <v>114784</v>
      </c>
      <c r="BZ6762" s="2">
        <v>106153</v>
      </c>
      <c r="CA6762" s="2">
        <v>124165</v>
      </c>
      <c r="CB6762" s="2">
        <v>13957.356</v>
      </c>
      <c r="CC6762" s="2">
        <v>14666.007000000001</v>
      </c>
      <c r="CD6762" s="2">
        <v>5246.8940000000002</v>
      </c>
      <c r="CE6762" s="2">
        <v>0</v>
      </c>
      <c r="CF6762" s="2">
        <v>9708.7980000000007</v>
      </c>
      <c r="CG6762" s="2">
        <v>15318.664000000001</v>
      </c>
      <c r="CH6762" s="2">
        <v>17350.397000000001</v>
      </c>
      <c r="CI6762" s="2">
        <v>16081.558000000001</v>
      </c>
      <c r="CJ6762" s="2">
        <v>16997.235000000001</v>
      </c>
      <c r="CK6762" s="2">
        <v>16290.936000000002</v>
      </c>
      <c r="CL6762" s="2">
        <v>15066.058000000001</v>
      </c>
      <c r="CM6762" s="2">
        <v>17622.393</v>
      </c>
      <c r="CN6762" s="2">
        <v>102038</v>
      </c>
      <c r="CO6762" s="2">
        <v>44460</v>
      </c>
      <c r="CP6762" s="2">
        <v>2559387</v>
      </c>
      <c r="CQ6762" s="2">
        <v>1115403</v>
      </c>
      <c r="CR6762" s="2">
        <v>158306.296</v>
      </c>
      <c r="CS6762" s="1">
        <v>2008</v>
      </c>
    </row>
    <row r="6763" spans="1:97" x14ac:dyDescent="0.2">
      <c r="A6763">
        <v>50410</v>
      </c>
      <c r="B6763" t="s">
        <v>8</v>
      </c>
      <c r="D6763" t="s">
        <v>3236</v>
      </c>
      <c r="E6763" t="s">
        <v>3235</v>
      </c>
      <c r="F6763">
        <v>10273</v>
      </c>
      <c r="G6763" t="s">
        <v>16</v>
      </c>
      <c r="H6763" t="s">
        <v>15</v>
      </c>
      <c r="I6763" t="s">
        <v>76</v>
      </c>
      <c r="K6763">
        <v>322122</v>
      </c>
      <c r="L6763">
        <v>7</v>
      </c>
      <c r="M6763" t="s">
        <v>4</v>
      </c>
      <c r="N6763" t="s">
        <v>3</v>
      </c>
      <c r="O6763" t="s">
        <v>2233</v>
      </c>
      <c r="P6763" t="s">
        <v>2232</v>
      </c>
      <c r="S6763" t="s">
        <v>0</v>
      </c>
      <c r="T6763" s="2">
        <v>24085</v>
      </c>
      <c r="U6763" s="2">
        <v>20263</v>
      </c>
      <c r="V6763" s="2">
        <v>4857</v>
      </c>
      <c r="W6763" s="2">
        <v>2105</v>
      </c>
      <c r="X6763" s="2">
        <v>14688</v>
      </c>
      <c r="Y6763" s="2">
        <v>22340</v>
      </c>
      <c r="Z6763" s="2">
        <v>22310</v>
      </c>
      <c r="AA6763" s="2">
        <v>19161</v>
      </c>
      <c r="AB6763" s="2">
        <v>21758</v>
      </c>
      <c r="AC6763" s="2">
        <v>23793</v>
      </c>
      <c r="AD6763" s="2">
        <v>21494</v>
      </c>
      <c r="AE6763" s="2">
        <v>26535</v>
      </c>
      <c r="AF6763" s="2">
        <v>8933</v>
      </c>
      <c r="AG6763" s="2">
        <v>8862</v>
      </c>
      <c r="AH6763" s="2">
        <v>2682</v>
      </c>
      <c r="AI6763" s="2">
        <v>118</v>
      </c>
      <c r="AJ6763" s="2">
        <v>5776</v>
      </c>
      <c r="AK6763" s="2">
        <v>9526</v>
      </c>
      <c r="AL6763" s="2">
        <v>10512</v>
      </c>
      <c r="AM6763" s="2">
        <v>8620</v>
      </c>
      <c r="AN6763" s="2">
        <v>10660</v>
      </c>
      <c r="AO6763" s="2">
        <v>9898</v>
      </c>
      <c r="AP6763" s="2">
        <v>9262</v>
      </c>
      <c r="AQ6763" s="2">
        <v>11522</v>
      </c>
      <c r="AR6763" s="3">
        <v>12.729000000000001</v>
      </c>
      <c r="AS6763" s="3">
        <v>11.901</v>
      </c>
      <c r="AT6763" s="3">
        <v>11.719000000000001</v>
      </c>
      <c r="AU6763" s="3">
        <v>11.719000000000001</v>
      </c>
      <c r="AV6763" s="3">
        <v>13.539000000000001</v>
      </c>
      <c r="AW6763" s="3">
        <v>14.079000000000001</v>
      </c>
      <c r="AX6763" s="3">
        <v>14.707000000000001</v>
      </c>
      <c r="AY6763" s="3">
        <v>14.922000000000001</v>
      </c>
      <c r="AZ6763" s="3">
        <v>13.813000000000001</v>
      </c>
      <c r="BA6763" s="3">
        <v>13.512</v>
      </c>
      <c r="BB6763" s="3">
        <v>12.26</v>
      </c>
      <c r="BC6763" s="3">
        <v>12.684000000000001</v>
      </c>
      <c r="BD6763" s="2">
        <v>306578</v>
      </c>
      <c r="BE6763" s="2">
        <v>241150</v>
      </c>
      <c r="BF6763" s="2">
        <v>56919</v>
      </c>
      <c r="BG6763" s="2">
        <v>24668</v>
      </c>
      <c r="BH6763" s="2">
        <v>198861</v>
      </c>
      <c r="BI6763" s="2">
        <v>314525</v>
      </c>
      <c r="BJ6763" s="2">
        <v>328113</v>
      </c>
      <c r="BK6763" s="2">
        <v>285920</v>
      </c>
      <c r="BL6763" s="2">
        <v>300543</v>
      </c>
      <c r="BM6763" s="2">
        <v>321491</v>
      </c>
      <c r="BN6763" s="2">
        <v>263516</v>
      </c>
      <c r="BO6763" s="2">
        <v>336570</v>
      </c>
      <c r="BP6763" s="2">
        <v>113709</v>
      </c>
      <c r="BQ6763" s="2">
        <v>105472</v>
      </c>
      <c r="BR6763" s="2">
        <v>31430</v>
      </c>
      <c r="BS6763" s="2">
        <v>1385</v>
      </c>
      <c r="BT6763" s="2">
        <v>78206</v>
      </c>
      <c r="BU6763" s="2">
        <v>134116</v>
      </c>
      <c r="BV6763" s="2">
        <v>154593</v>
      </c>
      <c r="BW6763" s="2">
        <v>128634</v>
      </c>
      <c r="BX6763" s="2">
        <v>147249</v>
      </c>
      <c r="BY6763" s="2">
        <v>133743</v>
      </c>
      <c r="BZ6763" s="2">
        <v>113552</v>
      </c>
      <c r="CA6763" s="2">
        <v>146148</v>
      </c>
      <c r="CB6763" s="2">
        <v>16138.381000000001</v>
      </c>
      <c r="CC6763" s="2">
        <v>14969.411</v>
      </c>
      <c r="CD6763" s="2">
        <v>4460.808</v>
      </c>
      <c r="CE6763" s="2">
        <v>196.54500000000002</v>
      </c>
      <c r="CF6763" s="2">
        <v>11099.531999999999</v>
      </c>
      <c r="CG6763" s="2">
        <v>19034.684000000001</v>
      </c>
      <c r="CH6763" s="2">
        <v>21940.989000000001</v>
      </c>
      <c r="CI6763" s="2">
        <v>18256.703999999998</v>
      </c>
      <c r="CJ6763" s="2">
        <v>20898.627</v>
      </c>
      <c r="CK6763" s="2">
        <v>18981.731</v>
      </c>
      <c r="CL6763" s="2">
        <v>16116.115000000002</v>
      </c>
      <c r="CM6763" s="2">
        <v>20742.393</v>
      </c>
      <c r="CN6763" s="2">
        <v>223389</v>
      </c>
      <c r="CO6763" s="2">
        <v>96371</v>
      </c>
      <c r="CP6763" s="2">
        <v>2978854</v>
      </c>
      <c r="CQ6763" s="2">
        <v>1288237</v>
      </c>
      <c r="CR6763" s="2">
        <v>182835.92</v>
      </c>
      <c r="CS6763" s="1">
        <v>2008</v>
      </c>
    </row>
    <row r="6764" spans="1:97" x14ac:dyDescent="0.2">
      <c r="A6764">
        <v>50411</v>
      </c>
      <c r="B6764" t="s">
        <v>8</v>
      </c>
      <c r="D6764" t="s">
        <v>3234</v>
      </c>
      <c r="E6764" t="s">
        <v>3233</v>
      </c>
      <c r="F6764">
        <v>19363</v>
      </c>
      <c r="G6764" t="s">
        <v>51</v>
      </c>
      <c r="H6764" t="s">
        <v>15</v>
      </c>
      <c r="I6764" t="s">
        <v>76</v>
      </c>
      <c r="K6764">
        <v>622</v>
      </c>
      <c r="L6764">
        <v>5</v>
      </c>
      <c r="M6764" t="s">
        <v>24</v>
      </c>
      <c r="N6764" t="s">
        <v>50</v>
      </c>
      <c r="O6764" t="s">
        <v>40</v>
      </c>
      <c r="P6764" t="s">
        <v>40</v>
      </c>
      <c r="S6764" t="s">
        <v>13</v>
      </c>
      <c r="T6764" s="2">
        <v>790</v>
      </c>
      <c r="U6764" s="2">
        <v>497</v>
      </c>
      <c r="V6764" s="2">
        <v>396</v>
      </c>
      <c r="W6764" s="2">
        <v>199</v>
      </c>
      <c r="X6764" s="2">
        <v>297</v>
      </c>
      <c r="Y6764" s="2">
        <v>424</v>
      </c>
      <c r="Z6764" s="2">
        <v>52</v>
      </c>
      <c r="AA6764" s="2">
        <v>59</v>
      </c>
      <c r="AB6764" s="2">
        <v>131</v>
      </c>
      <c r="AC6764" s="2">
        <v>119</v>
      </c>
      <c r="AD6764" s="2">
        <v>147</v>
      </c>
      <c r="AE6764" s="2">
        <v>365</v>
      </c>
      <c r="AF6764" s="2">
        <v>262</v>
      </c>
      <c r="AG6764" s="2">
        <v>165</v>
      </c>
      <c r="AH6764" s="2">
        <v>131</v>
      </c>
      <c r="AI6764" s="2">
        <v>66</v>
      </c>
      <c r="AJ6764" s="2">
        <v>98</v>
      </c>
      <c r="AK6764" s="2">
        <v>141</v>
      </c>
      <c r="AL6764" s="2">
        <v>17</v>
      </c>
      <c r="AM6764" s="2">
        <v>19</v>
      </c>
      <c r="AN6764" s="2">
        <v>43</v>
      </c>
      <c r="AO6764" s="2">
        <v>39</v>
      </c>
      <c r="AP6764" s="2">
        <v>49</v>
      </c>
      <c r="AQ6764" s="2">
        <v>121</v>
      </c>
      <c r="AR6764" s="3">
        <v>5.9</v>
      </c>
      <c r="AS6764" s="3">
        <v>5.9</v>
      </c>
      <c r="AT6764" s="3">
        <v>5.9</v>
      </c>
      <c r="AU6764" s="3">
        <v>5.9</v>
      </c>
      <c r="AV6764" s="3">
        <v>5.9</v>
      </c>
      <c r="AW6764" s="3">
        <v>5.9</v>
      </c>
      <c r="AX6764" s="3">
        <v>5.9</v>
      </c>
      <c r="AY6764" s="3">
        <v>5.9</v>
      </c>
      <c r="AZ6764" s="3">
        <v>5.9</v>
      </c>
      <c r="BA6764" s="3">
        <v>5.9</v>
      </c>
      <c r="BB6764" s="3">
        <v>5.9</v>
      </c>
      <c r="BC6764" s="3">
        <v>5.9</v>
      </c>
      <c r="BD6764" s="2">
        <v>4661</v>
      </c>
      <c r="BE6764" s="2">
        <v>2932</v>
      </c>
      <c r="BF6764" s="2">
        <v>2336</v>
      </c>
      <c r="BG6764" s="2">
        <v>1174</v>
      </c>
      <c r="BH6764" s="2">
        <v>1752</v>
      </c>
      <c r="BI6764" s="2">
        <v>2502</v>
      </c>
      <c r="BJ6764" s="2">
        <v>307</v>
      </c>
      <c r="BK6764" s="2">
        <v>348</v>
      </c>
      <c r="BL6764" s="2">
        <v>773</v>
      </c>
      <c r="BM6764" s="2">
        <v>702</v>
      </c>
      <c r="BN6764" s="2">
        <v>867</v>
      </c>
      <c r="BO6764" s="2">
        <v>2154</v>
      </c>
      <c r="BP6764" s="2">
        <v>1544</v>
      </c>
      <c r="BQ6764" s="2">
        <v>972</v>
      </c>
      <c r="BR6764" s="2">
        <v>774</v>
      </c>
      <c r="BS6764" s="2">
        <v>388</v>
      </c>
      <c r="BT6764" s="2">
        <v>581</v>
      </c>
      <c r="BU6764" s="2">
        <v>829</v>
      </c>
      <c r="BV6764" s="2">
        <v>102</v>
      </c>
      <c r="BW6764" s="2">
        <v>115</v>
      </c>
      <c r="BX6764" s="2">
        <v>255</v>
      </c>
      <c r="BY6764" s="2">
        <v>233</v>
      </c>
      <c r="BZ6764" s="2">
        <v>288</v>
      </c>
      <c r="CA6764" s="2">
        <v>714</v>
      </c>
      <c r="CB6764" s="2">
        <v>230.31400000000002</v>
      </c>
      <c r="CC6764" s="2">
        <v>145.02700000000002</v>
      </c>
      <c r="CD6764" s="2">
        <v>115.53200000000001</v>
      </c>
      <c r="CE6764" s="2">
        <v>57.925000000000004</v>
      </c>
      <c r="CF6764" s="2">
        <v>86.62</v>
      </c>
      <c r="CG6764" s="2">
        <v>123.71900000000001</v>
      </c>
      <c r="CH6764" s="2">
        <v>15.27</v>
      </c>
      <c r="CI6764" s="2">
        <v>17.214000000000002</v>
      </c>
      <c r="CJ6764" s="2">
        <v>38.075000000000003</v>
      </c>
      <c r="CK6764" s="2">
        <v>34.768999999999998</v>
      </c>
      <c r="CL6764" s="2">
        <v>42.988</v>
      </c>
      <c r="CM6764" s="2">
        <v>106.49900000000001</v>
      </c>
      <c r="CN6764" s="2">
        <v>3476</v>
      </c>
      <c r="CO6764" s="2">
        <v>1151</v>
      </c>
      <c r="CP6764" s="2">
        <v>20508</v>
      </c>
      <c r="CQ6764" s="2">
        <v>6795</v>
      </c>
      <c r="CR6764" s="2">
        <v>1013.952</v>
      </c>
      <c r="CS6764" s="1">
        <v>2008</v>
      </c>
    </row>
    <row r="6765" spans="1:97" x14ac:dyDescent="0.2">
      <c r="A6765">
        <v>50411</v>
      </c>
      <c r="B6765" t="s">
        <v>8</v>
      </c>
      <c r="D6765" t="s">
        <v>3234</v>
      </c>
      <c r="E6765" t="s">
        <v>3233</v>
      </c>
      <c r="F6765">
        <v>19363</v>
      </c>
      <c r="G6765" t="s">
        <v>51</v>
      </c>
      <c r="H6765" t="s">
        <v>15</v>
      </c>
      <c r="I6765" t="s">
        <v>76</v>
      </c>
      <c r="K6765">
        <v>622</v>
      </c>
      <c r="L6765">
        <v>5</v>
      </c>
      <c r="M6765" t="s">
        <v>24</v>
      </c>
      <c r="N6765" t="s">
        <v>50</v>
      </c>
      <c r="O6765" t="s">
        <v>10</v>
      </c>
      <c r="P6765" t="s">
        <v>10</v>
      </c>
      <c r="S6765" t="s">
        <v>9</v>
      </c>
      <c r="T6765" s="2">
        <v>36443</v>
      </c>
      <c r="U6765" s="2">
        <v>35548</v>
      </c>
      <c r="V6765" s="2">
        <v>36824</v>
      </c>
      <c r="W6765" s="2">
        <v>41456</v>
      </c>
      <c r="X6765" s="2">
        <v>33258</v>
      </c>
      <c r="Y6765" s="2">
        <v>56476</v>
      </c>
      <c r="Z6765" s="2">
        <v>61110</v>
      </c>
      <c r="AA6765" s="2">
        <v>47129</v>
      </c>
      <c r="AB6765" s="2">
        <v>48639</v>
      </c>
      <c r="AC6765" s="2">
        <v>30621</v>
      </c>
      <c r="AD6765" s="2">
        <v>34721</v>
      </c>
      <c r="AE6765" s="2">
        <v>25241</v>
      </c>
      <c r="AF6765" s="2">
        <v>12078</v>
      </c>
      <c r="AG6765" s="2">
        <v>11781</v>
      </c>
      <c r="AH6765" s="2">
        <v>12203</v>
      </c>
      <c r="AI6765" s="2">
        <v>13738</v>
      </c>
      <c r="AJ6765" s="2">
        <v>11021</v>
      </c>
      <c r="AK6765" s="2">
        <v>18716</v>
      </c>
      <c r="AL6765" s="2">
        <v>20251</v>
      </c>
      <c r="AM6765" s="2">
        <v>15618</v>
      </c>
      <c r="AN6765" s="2">
        <v>16118</v>
      </c>
      <c r="AO6765" s="2">
        <v>10148</v>
      </c>
      <c r="AP6765" s="2">
        <v>11506</v>
      </c>
      <c r="AQ6765" s="2">
        <v>8365</v>
      </c>
      <c r="AR6765" s="3">
        <v>1.03</v>
      </c>
      <c r="AS6765" s="3">
        <v>1.03</v>
      </c>
      <c r="AT6765" s="3">
        <v>1.03</v>
      </c>
      <c r="AU6765" s="3">
        <v>1.03</v>
      </c>
      <c r="AV6765" s="3">
        <v>1.03</v>
      </c>
      <c r="AW6765" s="3">
        <v>1.03</v>
      </c>
      <c r="AX6765" s="3">
        <v>1.03</v>
      </c>
      <c r="AY6765" s="3">
        <v>1.03</v>
      </c>
      <c r="AZ6765" s="3">
        <v>1.03</v>
      </c>
      <c r="BA6765" s="3">
        <v>1.03</v>
      </c>
      <c r="BB6765" s="3">
        <v>1.03</v>
      </c>
      <c r="BC6765" s="3">
        <v>1.03</v>
      </c>
      <c r="BD6765" s="2">
        <v>37536</v>
      </c>
      <c r="BE6765" s="2">
        <v>36614</v>
      </c>
      <c r="BF6765" s="2">
        <v>37929</v>
      </c>
      <c r="BG6765" s="2">
        <v>42700</v>
      </c>
      <c r="BH6765" s="2">
        <v>34256</v>
      </c>
      <c r="BI6765" s="2">
        <v>58170</v>
      </c>
      <c r="BJ6765" s="2">
        <v>62943</v>
      </c>
      <c r="BK6765" s="2">
        <v>48543</v>
      </c>
      <c r="BL6765" s="2">
        <v>50098</v>
      </c>
      <c r="BM6765" s="2">
        <v>31540</v>
      </c>
      <c r="BN6765" s="2">
        <v>35763</v>
      </c>
      <c r="BO6765" s="2">
        <v>25998</v>
      </c>
      <c r="BP6765" s="2">
        <v>12440</v>
      </c>
      <c r="BQ6765" s="2">
        <v>12134</v>
      </c>
      <c r="BR6765" s="2">
        <v>12569</v>
      </c>
      <c r="BS6765" s="2">
        <v>14150</v>
      </c>
      <c r="BT6765" s="2">
        <v>11352</v>
      </c>
      <c r="BU6765" s="2">
        <v>19277</v>
      </c>
      <c r="BV6765" s="2">
        <v>20859</v>
      </c>
      <c r="BW6765" s="2">
        <v>16087</v>
      </c>
      <c r="BX6765" s="2">
        <v>16602</v>
      </c>
      <c r="BY6765" s="2">
        <v>10452</v>
      </c>
      <c r="BZ6765" s="2">
        <v>11851</v>
      </c>
      <c r="CA6765" s="2">
        <v>8616</v>
      </c>
      <c r="CB6765" s="2">
        <v>1855.8860000000002</v>
      </c>
      <c r="CC6765" s="2">
        <v>1810.2380000000001</v>
      </c>
      <c r="CD6765" s="2">
        <v>1875.2430000000002</v>
      </c>
      <c r="CE6765" s="2">
        <v>2111.1040000000003</v>
      </c>
      <c r="CF6765" s="2">
        <v>1693.6180000000002</v>
      </c>
      <c r="CG6765" s="2">
        <v>2875.9660000000003</v>
      </c>
      <c r="CH6765" s="2">
        <v>3111.9690000000001</v>
      </c>
      <c r="CI6765" s="2">
        <v>2399.9960000000001</v>
      </c>
      <c r="CJ6765" s="2">
        <v>2476.886</v>
      </c>
      <c r="CK6765" s="2">
        <v>1559.3630000000001</v>
      </c>
      <c r="CL6765" s="2">
        <v>1768.1100000000001</v>
      </c>
      <c r="CM6765" s="2">
        <v>1285.3690000000001</v>
      </c>
      <c r="CN6765" s="2">
        <v>487466</v>
      </c>
      <c r="CO6765" s="2">
        <v>161543</v>
      </c>
      <c r="CP6765" s="2">
        <v>502090</v>
      </c>
      <c r="CQ6765" s="2">
        <v>166389</v>
      </c>
      <c r="CR6765" s="2">
        <v>24823.748</v>
      </c>
      <c r="CS6765" s="1">
        <v>2008</v>
      </c>
    </row>
    <row r="6766" spans="1:97" x14ac:dyDescent="0.2">
      <c r="A6766">
        <v>50413</v>
      </c>
      <c r="B6766" t="s">
        <v>8</v>
      </c>
      <c r="D6766" t="s">
        <v>3232</v>
      </c>
      <c r="E6766" t="s">
        <v>3231</v>
      </c>
      <c r="F6766">
        <v>21995</v>
      </c>
      <c r="G6766" t="s">
        <v>63</v>
      </c>
      <c r="H6766" t="s">
        <v>56</v>
      </c>
      <c r="I6766" t="s">
        <v>90</v>
      </c>
      <c r="K6766">
        <v>562212</v>
      </c>
      <c r="L6766">
        <v>5</v>
      </c>
      <c r="M6766" t="s">
        <v>24</v>
      </c>
      <c r="N6766" t="s">
        <v>28</v>
      </c>
      <c r="O6766" t="s">
        <v>40</v>
      </c>
      <c r="P6766" t="s">
        <v>40</v>
      </c>
      <c r="S6766" t="s">
        <v>13</v>
      </c>
      <c r="T6766" s="2">
        <v>13</v>
      </c>
      <c r="U6766" s="2">
        <v>16</v>
      </c>
      <c r="V6766" s="2">
        <v>6</v>
      </c>
      <c r="W6766" s="2">
        <v>0</v>
      </c>
      <c r="X6766" s="2">
        <v>0</v>
      </c>
      <c r="Y6766" s="2">
        <v>0</v>
      </c>
      <c r="Z6766" s="2">
        <v>0</v>
      </c>
      <c r="AA6766" s="2">
        <v>0</v>
      </c>
      <c r="AB6766" s="2">
        <v>0</v>
      </c>
      <c r="AC6766" s="2">
        <v>0</v>
      </c>
      <c r="AD6766" s="2">
        <v>0</v>
      </c>
      <c r="AE6766" s="2">
        <v>0</v>
      </c>
      <c r="AF6766" s="2">
        <v>11</v>
      </c>
      <c r="AG6766" s="2">
        <v>14</v>
      </c>
      <c r="AH6766" s="2">
        <v>5</v>
      </c>
      <c r="AI6766" s="2">
        <v>0</v>
      </c>
      <c r="AJ6766" s="2">
        <v>0</v>
      </c>
      <c r="AK6766" s="2">
        <v>0</v>
      </c>
      <c r="AL6766" s="2">
        <v>0</v>
      </c>
      <c r="AM6766" s="2">
        <v>0</v>
      </c>
      <c r="AN6766" s="2">
        <v>0</v>
      </c>
      <c r="AO6766" s="2">
        <v>0</v>
      </c>
      <c r="AP6766" s="2">
        <v>0</v>
      </c>
      <c r="AQ6766" s="2">
        <v>0</v>
      </c>
      <c r="AR6766" s="3">
        <v>5.8500000000000005</v>
      </c>
      <c r="AS6766" s="3">
        <v>5.8500000000000005</v>
      </c>
      <c r="AT6766" s="3">
        <v>5.8500000000000005</v>
      </c>
      <c r="AU6766" s="3">
        <v>0</v>
      </c>
      <c r="AV6766" s="3">
        <v>0</v>
      </c>
      <c r="AW6766" s="3">
        <v>0</v>
      </c>
      <c r="AX6766" s="3">
        <v>0</v>
      </c>
      <c r="AY6766" s="3">
        <v>0</v>
      </c>
      <c r="AZ6766" s="3">
        <v>0</v>
      </c>
      <c r="BA6766" s="3">
        <v>0</v>
      </c>
      <c r="BB6766" s="3">
        <v>0</v>
      </c>
      <c r="BC6766" s="3">
        <v>0</v>
      </c>
      <c r="BD6766" s="2">
        <v>76</v>
      </c>
      <c r="BE6766" s="2">
        <v>94</v>
      </c>
      <c r="BF6766" s="2">
        <v>35</v>
      </c>
      <c r="BG6766" s="2">
        <v>0</v>
      </c>
      <c r="BH6766" s="2">
        <v>0</v>
      </c>
      <c r="BI6766" s="2">
        <v>0</v>
      </c>
      <c r="BJ6766" s="2">
        <v>0</v>
      </c>
      <c r="BK6766" s="2">
        <v>0</v>
      </c>
      <c r="BL6766" s="2">
        <v>0</v>
      </c>
      <c r="BM6766" s="2">
        <v>0</v>
      </c>
      <c r="BN6766" s="2">
        <v>0</v>
      </c>
      <c r="BO6766" s="2">
        <v>0</v>
      </c>
      <c r="BP6766" s="2">
        <v>63</v>
      </c>
      <c r="BQ6766" s="2">
        <v>81</v>
      </c>
      <c r="BR6766" s="2">
        <v>32</v>
      </c>
      <c r="BS6766" s="2">
        <v>0</v>
      </c>
      <c r="BT6766" s="2">
        <v>0</v>
      </c>
      <c r="BU6766" s="2">
        <v>0</v>
      </c>
      <c r="BV6766" s="2">
        <v>0</v>
      </c>
      <c r="BW6766" s="2">
        <v>0</v>
      </c>
      <c r="BX6766" s="2">
        <v>0</v>
      </c>
      <c r="BY6766" s="2">
        <v>0</v>
      </c>
      <c r="BZ6766" s="2">
        <v>0</v>
      </c>
      <c r="CA6766" s="2">
        <v>0</v>
      </c>
      <c r="CB6766" s="2">
        <v>0</v>
      </c>
      <c r="CC6766" s="2">
        <v>0</v>
      </c>
      <c r="CD6766" s="2">
        <v>0</v>
      </c>
      <c r="CE6766" s="2">
        <v>0</v>
      </c>
      <c r="CF6766" s="2">
        <v>0</v>
      </c>
      <c r="CG6766" s="2">
        <v>0</v>
      </c>
      <c r="CH6766" s="2">
        <v>0</v>
      </c>
      <c r="CI6766" s="2">
        <v>0</v>
      </c>
      <c r="CJ6766" s="2">
        <v>0</v>
      </c>
      <c r="CK6766" s="2">
        <v>0</v>
      </c>
      <c r="CL6766" s="2">
        <v>0</v>
      </c>
      <c r="CM6766" s="2">
        <v>0</v>
      </c>
      <c r="CN6766" s="2">
        <v>35</v>
      </c>
      <c r="CO6766" s="2">
        <v>30</v>
      </c>
      <c r="CP6766" s="2">
        <v>205</v>
      </c>
      <c r="CQ6766" s="2">
        <v>176</v>
      </c>
      <c r="CR6766" s="2">
        <v>0</v>
      </c>
      <c r="CS6766" s="1">
        <v>2008</v>
      </c>
    </row>
    <row r="6767" spans="1:97" x14ac:dyDescent="0.2">
      <c r="A6767">
        <v>50413</v>
      </c>
      <c r="B6767" t="s">
        <v>8</v>
      </c>
      <c r="D6767" t="s">
        <v>3232</v>
      </c>
      <c r="E6767" t="s">
        <v>3231</v>
      </c>
      <c r="F6767">
        <v>21995</v>
      </c>
      <c r="G6767" t="s">
        <v>63</v>
      </c>
      <c r="H6767" t="s">
        <v>56</v>
      </c>
      <c r="I6767" t="s">
        <v>90</v>
      </c>
      <c r="K6767">
        <v>562212</v>
      </c>
      <c r="L6767">
        <v>5</v>
      </c>
      <c r="M6767" t="s">
        <v>24</v>
      </c>
      <c r="N6767" t="s">
        <v>3</v>
      </c>
      <c r="O6767" t="s">
        <v>760</v>
      </c>
      <c r="P6767" t="s">
        <v>26</v>
      </c>
      <c r="S6767" t="s">
        <v>0</v>
      </c>
      <c r="T6767" s="2">
        <v>3050</v>
      </c>
      <c r="U6767" s="2">
        <v>3248</v>
      </c>
      <c r="V6767" s="2">
        <v>3508</v>
      </c>
      <c r="W6767" s="2">
        <v>4004</v>
      </c>
      <c r="X6767" s="2">
        <v>3583</v>
      </c>
      <c r="Y6767" s="2">
        <v>3868</v>
      </c>
      <c r="Z6767" s="2">
        <v>4057</v>
      </c>
      <c r="AA6767" s="2">
        <v>4808</v>
      </c>
      <c r="AB6767" s="2">
        <v>4273</v>
      </c>
      <c r="AC6767" s="2">
        <v>3809</v>
      </c>
      <c r="AD6767" s="2">
        <v>3832</v>
      </c>
      <c r="AE6767" s="2">
        <v>3230</v>
      </c>
      <c r="AF6767" s="2">
        <v>893</v>
      </c>
      <c r="AG6767" s="2">
        <v>951</v>
      </c>
      <c r="AH6767" s="2">
        <v>1028</v>
      </c>
      <c r="AI6767" s="2">
        <v>1173</v>
      </c>
      <c r="AJ6767" s="2">
        <v>1050</v>
      </c>
      <c r="AK6767" s="2">
        <v>1133</v>
      </c>
      <c r="AL6767" s="2">
        <v>1188</v>
      </c>
      <c r="AM6767" s="2">
        <v>1408</v>
      </c>
      <c r="AN6767" s="2">
        <v>1252</v>
      </c>
      <c r="AO6767" s="2">
        <v>1116</v>
      </c>
      <c r="AP6767" s="2">
        <v>1122</v>
      </c>
      <c r="AQ6767" s="2">
        <v>946</v>
      </c>
      <c r="AR6767" s="3">
        <v>8.213000000000001</v>
      </c>
      <c r="AS6767" s="3">
        <v>8.213000000000001</v>
      </c>
      <c r="AT6767" s="3">
        <v>8.213000000000001</v>
      </c>
      <c r="AU6767" s="3">
        <v>8.213000000000001</v>
      </c>
      <c r="AV6767" s="3">
        <v>8.213000000000001</v>
      </c>
      <c r="AW6767" s="3">
        <v>8.213000000000001</v>
      </c>
      <c r="AX6767" s="3">
        <v>8.213000000000001</v>
      </c>
      <c r="AY6767" s="3">
        <v>8.213000000000001</v>
      </c>
      <c r="AZ6767" s="3">
        <v>8.213000000000001</v>
      </c>
      <c r="BA6767" s="3">
        <v>8.213000000000001</v>
      </c>
      <c r="BB6767" s="3">
        <v>8.213000000000001</v>
      </c>
      <c r="BC6767" s="3">
        <v>8.213000000000001</v>
      </c>
      <c r="BD6767" s="2">
        <v>25050</v>
      </c>
      <c r="BE6767" s="2">
        <v>26676</v>
      </c>
      <c r="BF6767" s="2">
        <v>28811</v>
      </c>
      <c r="BG6767" s="2">
        <v>32885</v>
      </c>
      <c r="BH6767" s="2">
        <v>29427</v>
      </c>
      <c r="BI6767" s="2">
        <v>31768</v>
      </c>
      <c r="BJ6767" s="2">
        <v>33320</v>
      </c>
      <c r="BK6767" s="2">
        <v>39488</v>
      </c>
      <c r="BL6767" s="2">
        <v>35094</v>
      </c>
      <c r="BM6767" s="2">
        <v>31283</v>
      </c>
      <c r="BN6767" s="2">
        <v>31472</v>
      </c>
      <c r="BO6767" s="2">
        <v>26528</v>
      </c>
      <c r="BP6767" s="2">
        <v>7334</v>
      </c>
      <c r="BQ6767" s="2">
        <v>7814</v>
      </c>
      <c r="BR6767" s="2">
        <v>8440</v>
      </c>
      <c r="BS6767" s="2">
        <v>9633</v>
      </c>
      <c r="BT6767" s="2">
        <v>8621</v>
      </c>
      <c r="BU6767" s="2">
        <v>9306</v>
      </c>
      <c r="BV6767" s="2">
        <v>9761</v>
      </c>
      <c r="BW6767" s="2">
        <v>11568</v>
      </c>
      <c r="BX6767" s="2">
        <v>10280</v>
      </c>
      <c r="BY6767" s="2">
        <v>9163</v>
      </c>
      <c r="BZ6767" s="2">
        <v>9219</v>
      </c>
      <c r="CA6767" s="2">
        <v>7772</v>
      </c>
      <c r="CB6767" s="2">
        <v>622.98300000000006</v>
      </c>
      <c r="CC6767" s="2">
        <v>663.75</v>
      </c>
      <c r="CD6767" s="2">
        <v>716.90700000000004</v>
      </c>
      <c r="CE6767" s="2">
        <v>818.25100000000009</v>
      </c>
      <c r="CF6767" s="2">
        <v>732.25</v>
      </c>
      <c r="CG6767" s="2">
        <v>790.44800000000009</v>
      </c>
      <c r="CH6767" s="2">
        <v>829.08800000000008</v>
      </c>
      <c r="CI6767" s="2">
        <v>982.577</v>
      </c>
      <c r="CJ6767" s="2">
        <v>873.202</v>
      </c>
      <c r="CK6767" s="2">
        <v>778.31200000000001</v>
      </c>
      <c r="CL6767" s="2">
        <v>783.07900000000006</v>
      </c>
      <c r="CM6767" s="2">
        <v>660.15</v>
      </c>
      <c r="CN6767" s="2">
        <v>45270</v>
      </c>
      <c r="CO6767" s="2">
        <v>13260</v>
      </c>
      <c r="CP6767" s="2">
        <v>371802</v>
      </c>
      <c r="CQ6767" s="2">
        <v>108911</v>
      </c>
      <c r="CR6767" s="2">
        <v>9250.9970000000012</v>
      </c>
      <c r="CS6767" s="1">
        <v>2008</v>
      </c>
    </row>
    <row r="6768" spans="1:97" x14ac:dyDescent="0.2">
      <c r="A6768">
        <v>50413</v>
      </c>
      <c r="B6768" t="s">
        <v>8</v>
      </c>
      <c r="D6768" t="s">
        <v>3232</v>
      </c>
      <c r="E6768" t="s">
        <v>3231</v>
      </c>
      <c r="F6768">
        <v>21995</v>
      </c>
      <c r="G6768" t="s">
        <v>63</v>
      </c>
      <c r="H6768" t="s">
        <v>56</v>
      </c>
      <c r="I6768" t="s">
        <v>90</v>
      </c>
      <c r="K6768">
        <v>562212</v>
      </c>
      <c r="L6768">
        <v>5</v>
      </c>
      <c r="M6768" t="s">
        <v>24</v>
      </c>
      <c r="N6768" t="s">
        <v>3</v>
      </c>
      <c r="O6768" t="s">
        <v>757</v>
      </c>
      <c r="P6768" t="s">
        <v>36</v>
      </c>
      <c r="S6768" t="s">
        <v>0</v>
      </c>
      <c r="T6768" s="2">
        <v>1248</v>
      </c>
      <c r="U6768" s="2">
        <v>1137</v>
      </c>
      <c r="V6768" s="2">
        <v>1027</v>
      </c>
      <c r="W6768" s="2">
        <v>1245</v>
      </c>
      <c r="X6768" s="2">
        <v>1436</v>
      </c>
      <c r="Y6768" s="2">
        <v>1279</v>
      </c>
      <c r="Z6768" s="2">
        <v>1281</v>
      </c>
      <c r="AA6768" s="2">
        <v>1333</v>
      </c>
      <c r="AB6768" s="2">
        <v>1274</v>
      </c>
      <c r="AC6768" s="2">
        <v>1334</v>
      </c>
      <c r="AD6768" s="2">
        <v>1316</v>
      </c>
      <c r="AE6768" s="2">
        <v>1180</v>
      </c>
      <c r="AF6768" s="2">
        <v>366</v>
      </c>
      <c r="AG6768" s="2">
        <v>333</v>
      </c>
      <c r="AH6768" s="2">
        <v>301</v>
      </c>
      <c r="AI6768" s="2">
        <v>365</v>
      </c>
      <c r="AJ6768" s="2">
        <v>421</v>
      </c>
      <c r="AK6768" s="2">
        <v>375</v>
      </c>
      <c r="AL6768" s="2">
        <v>375</v>
      </c>
      <c r="AM6768" s="2">
        <v>391</v>
      </c>
      <c r="AN6768" s="2">
        <v>373</v>
      </c>
      <c r="AO6768" s="2">
        <v>391</v>
      </c>
      <c r="AP6768" s="2">
        <v>385</v>
      </c>
      <c r="AQ6768" s="2">
        <v>346</v>
      </c>
      <c r="AR6768" s="3">
        <v>19.36</v>
      </c>
      <c r="AS6768" s="3">
        <v>19.36</v>
      </c>
      <c r="AT6768" s="3">
        <v>19.36</v>
      </c>
      <c r="AU6768" s="3">
        <v>19.36</v>
      </c>
      <c r="AV6768" s="3">
        <v>19.36</v>
      </c>
      <c r="AW6768" s="3">
        <v>19.36</v>
      </c>
      <c r="AX6768" s="3">
        <v>19.36</v>
      </c>
      <c r="AY6768" s="3">
        <v>19.36</v>
      </c>
      <c r="AZ6768" s="3">
        <v>19.36</v>
      </c>
      <c r="BA6768" s="3">
        <v>19.36</v>
      </c>
      <c r="BB6768" s="3">
        <v>19.36</v>
      </c>
      <c r="BC6768" s="3">
        <v>19.36</v>
      </c>
      <c r="BD6768" s="2">
        <v>24161</v>
      </c>
      <c r="BE6768" s="2">
        <v>22012</v>
      </c>
      <c r="BF6768" s="2">
        <v>19883</v>
      </c>
      <c r="BG6768" s="2">
        <v>24103</v>
      </c>
      <c r="BH6768" s="2">
        <v>27801</v>
      </c>
      <c r="BI6768" s="2">
        <v>24761</v>
      </c>
      <c r="BJ6768" s="2">
        <v>24800</v>
      </c>
      <c r="BK6768" s="2">
        <v>25807</v>
      </c>
      <c r="BL6768" s="2">
        <v>24665</v>
      </c>
      <c r="BM6768" s="2">
        <v>25826</v>
      </c>
      <c r="BN6768" s="2">
        <v>25478</v>
      </c>
      <c r="BO6768" s="2">
        <v>22845</v>
      </c>
      <c r="BP6768" s="2">
        <v>7079</v>
      </c>
      <c r="BQ6768" s="2">
        <v>6447</v>
      </c>
      <c r="BR6768" s="2">
        <v>5826</v>
      </c>
      <c r="BS6768" s="2">
        <v>7059</v>
      </c>
      <c r="BT6768" s="2">
        <v>8142</v>
      </c>
      <c r="BU6768" s="2">
        <v>7254</v>
      </c>
      <c r="BV6768" s="2">
        <v>7266</v>
      </c>
      <c r="BW6768" s="2">
        <v>7561</v>
      </c>
      <c r="BX6768" s="2">
        <v>7224</v>
      </c>
      <c r="BY6768" s="2">
        <v>7563</v>
      </c>
      <c r="BZ6768" s="2">
        <v>7461</v>
      </c>
      <c r="CA6768" s="2">
        <v>6694</v>
      </c>
      <c r="CB6768" s="2">
        <v>601.31200000000001</v>
      </c>
      <c r="CC6768" s="2">
        <v>547.58000000000004</v>
      </c>
      <c r="CD6768" s="2">
        <v>494.87900000000002</v>
      </c>
      <c r="CE6768" s="2">
        <v>599.62800000000004</v>
      </c>
      <c r="CF6768" s="2">
        <v>691.57</v>
      </c>
      <c r="CG6768" s="2">
        <v>616.17200000000003</v>
      </c>
      <c r="CH6768" s="2">
        <v>617.18700000000001</v>
      </c>
      <c r="CI6768" s="2">
        <v>642.21600000000001</v>
      </c>
      <c r="CJ6768" s="2">
        <v>613.58900000000006</v>
      </c>
      <c r="CK6768" s="2">
        <v>642.38300000000004</v>
      </c>
      <c r="CL6768" s="2">
        <v>633.78100000000006</v>
      </c>
      <c r="CM6768" s="2">
        <v>568.63800000000003</v>
      </c>
      <c r="CN6768" s="2">
        <v>15090</v>
      </c>
      <c r="CO6768" s="2">
        <v>4422</v>
      </c>
      <c r="CP6768" s="2">
        <v>292142</v>
      </c>
      <c r="CQ6768" s="2">
        <v>85576</v>
      </c>
      <c r="CR6768" s="2">
        <v>7268.9350000000004</v>
      </c>
      <c r="CS6768" s="1">
        <v>2008</v>
      </c>
    </row>
    <row r="6769" spans="1:97" x14ac:dyDescent="0.2">
      <c r="A6769">
        <v>50413</v>
      </c>
      <c r="B6769" t="s">
        <v>8</v>
      </c>
      <c r="D6769" t="s">
        <v>3232</v>
      </c>
      <c r="E6769" t="s">
        <v>3231</v>
      </c>
      <c r="F6769">
        <v>21995</v>
      </c>
      <c r="G6769" t="s">
        <v>63</v>
      </c>
      <c r="H6769" t="s">
        <v>56</v>
      </c>
      <c r="I6769" t="s">
        <v>90</v>
      </c>
      <c r="K6769">
        <v>562212</v>
      </c>
      <c r="L6769">
        <v>5</v>
      </c>
      <c r="M6769" t="s">
        <v>24</v>
      </c>
      <c r="N6769" t="s">
        <v>3</v>
      </c>
      <c r="O6769" t="s">
        <v>10</v>
      </c>
      <c r="P6769" t="s">
        <v>10</v>
      </c>
      <c r="S6769" t="s">
        <v>9</v>
      </c>
      <c r="T6769" s="2">
        <v>2035</v>
      </c>
      <c r="U6769" s="2">
        <v>2013</v>
      </c>
      <c r="V6769" s="2">
        <v>3260</v>
      </c>
      <c r="W6769" s="2">
        <v>1068</v>
      </c>
      <c r="X6769" s="2">
        <v>2356</v>
      </c>
      <c r="Y6769" s="2">
        <v>1520</v>
      </c>
      <c r="Z6769" s="2">
        <v>3358</v>
      </c>
      <c r="AA6769" s="2">
        <v>2775</v>
      </c>
      <c r="AB6769" s="2">
        <v>1622</v>
      </c>
      <c r="AC6769" s="2">
        <v>1202</v>
      </c>
      <c r="AD6769" s="2">
        <v>2072</v>
      </c>
      <c r="AE6769" s="2">
        <v>4413</v>
      </c>
      <c r="AF6769" s="2">
        <v>596</v>
      </c>
      <c r="AG6769" s="2">
        <v>590</v>
      </c>
      <c r="AH6769" s="2">
        <v>955</v>
      </c>
      <c r="AI6769" s="2">
        <v>313</v>
      </c>
      <c r="AJ6769" s="2">
        <v>690</v>
      </c>
      <c r="AK6769" s="2">
        <v>445</v>
      </c>
      <c r="AL6769" s="2">
        <v>984</v>
      </c>
      <c r="AM6769" s="2">
        <v>813</v>
      </c>
      <c r="AN6769" s="2">
        <v>475</v>
      </c>
      <c r="AO6769" s="2">
        <v>352</v>
      </c>
      <c r="AP6769" s="2">
        <v>607</v>
      </c>
      <c r="AQ6769" s="2">
        <v>1293</v>
      </c>
      <c r="AR6769" s="3">
        <v>1</v>
      </c>
      <c r="AS6769" s="3">
        <v>1</v>
      </c>
      <c r="AT6769" s="3">
        <v>1</v>
      </c>
      <c r="AU6769" s="3">
        <v>1</v>
      </c>
      <c r="AV6769" s="3">
        <v>1</v>
      </c>
      <c r="AW6769" s="3">
        <v>1</v>
      </c>
      <c r="AX6769" s="3">
        <v>1</v>
      </c>
      <c r="AY6769" s="3">
        <v>1</v>
      </c>
      <c r="AZ6769" s="3">
        <v>1</v>
      </c>
      <c r="BA6769" s="3">
        <v>1</v>
      </c>
      <c r="BB6769" s="3">
        <v>1</v>
      </c>
      <c r="BC6769" s="3">
        <v>1</v>
      </c>
      <c r="BD6769" s="2">
        <v>2035</v>
      </c>
      <c r="BE6769" s="2">
        <v>2013</v>
      </c>
      <c r="BF6769" s="2">
        <v>3260</v>
      </c>
      <c r="BG6769" s="2">
        <v>1068</v>
      </c>
      <c r="BH6769" s="2">
        <v>2356</v>
      </c>
      <c r="BI6769" s="2">
        <v>1520</v>
      </c>
      <c r="BJ6769" s="2">
        <v>3358</v>
      </c>
      <c r="BK6769" s="2">
        <v>2775</v>
      </c>
      <c r="BL6769" s="2">
        <v>1622</v>
      </c>
      <c r="BM6769" s="2">
        <v>1202</v>
      </c>
      <c r="BN6769" s="2">
        <v>2072</v>
      </c>
      <c r="BO6769" s="2">
        <v>4413</v>
      </c>
      <c r="BP6769" s="2">
        <v>596</v>
      </c>
      <c r="BQ6769" s="2">
        <v>590</v>
      </c>
      <c r="BR6769" s="2">
        <v>955</v>
      </c>
      <c r="BS6769" s="2">
        <v>313</v>
      </c>
      <c r="BT6769" s="2">
        <v>690</v>
      </c>
      <c r="BU6769" s="2">
        <v>445</v>
      </c>
      <c r="BV6769" s="2">
        <v>984</v>
      </c>
      <c r="BW6769" s="2">
        <v>813</v>
      </c>
      <c r="BX6769" s="2">
        <v>475</v>
      </c>
      <c r="BY6769" s="2">
        <v>352</v>
      </c>
      <c r="BZ6769" s="2">
        <v>607</v>
      </c>
      <c r="CA6769" s="2">
        <v>1293</v>
      </c>
      <c r="CB6769" s="2">
        <v>50.631</v>
      </c>
      <c r="CC6769" s="2">
        <v>50.094000000000001</v>
      </c>
      <c r="CD6769" s="2">
        <v>81.12</v>
      </c>
      <c r="CE6769" s="2">
        <v>26.583000000000002</v>
      </c>
      <c r="CF6769" s="2">
        <v>58.61</v>
      </c>
      <c r="CG6769" s="2">
        <v>37.828000000000003</v>
      </c>
      <c r="CH6769" s="2">
        <v>83.55</v>
      </c>
      <c r="CI6769" s="2">
        <v>69.055000000000007</v>
      </c>
      <c r="CJ6769" s="2">
        <v>40.347000000000001</v>
      </c>
      <c r="CK6769" s="2">
        <v>29.907</v>
      </c>
      <c r="CL6769" s="2">
        <v>51.542999999999999</v>
      </c>
      <c r="CM6769" s="2">
        <v>109.8</v>
      </c>
      <c r="CN6769" s="2">
        <v>27694</v>
      </c>
      <c r="CO6769" s="2">
        <v>8113</v>
      </c>
      <c r="CP6769" s="2">
        <v>27694</v>
      </c>
      <c r="CQ6769" s="2">
        <v>8113</v>
      </c>
      <c r="CR6769" s="2">
        <v>689.06799999999998</v>
      </c>
      <c r="CS6769" s="1">
        <v>2008</v>
      </c>
    </row>
    <row r="6770" spans="1:97" x14ac:dyDescent="0.2">
      <c r="A6770">
        <v>50414</v>
      </c>
      <c r="B6770" t="s">
        <v>34</v>
      </c>
      <c r="D6770" t="s">
        <v>3230</v>
      </c>
      <c r="E6770" t="s">
        <v>3229</v>
      </c>
      <c r="F6770">
        <v>24793</v>
      </c>
      <c r="G6770" t="s">
        <v>55</v>
      </c>
      <c r="H6770" t="s">
        <v>20</v>
      </c>
      <c r="I6770" t="s">
        <v>97</v>
      </c>
      <c r="K6770">
        <v>22</v>
      </c>
      <c r="L6770">
        <v>2</v>
      </c>
      <c r="M6770" t="s">
        <v>31</v>
      </c>
      <c r="N6770" t="s">
        <v>54</v>
      </c>
      <c r="O6770" t="s">
        <v>53</v>
      </c>
      <c r="P6770" t="s">
        <v>52</v>
      </c>
      <c r="T6770" s="2">
        <v>0</v>
      </c>
      <c r="U6770" s="2">
        <v>0</v>
      </c>
      <c r="V6770" s="2">
        <v>0</v>
      </c>
      <c r="W6770" s="2">
        <v>0</v>
      </c>
      <c r="X6770" s="2">
        <v>0</v>
      </c>
      <c r="Y6770" s="2">
        <v>0</v>
      </c>
      <c r="Z6770" s="2">
        <v>0</v>
      </c>
      <c r="AA6770" s="2">
        <v>0</v>
      </c>
      <c r="AB6770" s="2">
        <v>0</v>
      </c>
      <c r="AC6770" s="2">
        <v>0</v>
      </c>
      <c r="AD6770" s="2">
        <v>0</v>
      </c>
      <c r="AE6770" s="2">
        <v>0</v>
      </c>
      <c r="AF6770" s="2">
        <v>0</v>
      </c>
      <c r="AG6770" s="2">
        <v>0</v>
      </c>
      <c r="AH6770" s="2">
        <v>0</v>
      </c>
      <c r="AI6770" s="2">
        <v>0</v>
      </c>
      <c r="AJ6770" s="2">
        <v>0</v>
      </c>
      <c r="AK6770" s="2">
        <v>0</v>
      </c>
      <c r="AL6770" s="2">
        <v>0</v>
      </c>
      <c r="AM6770" s="2">
        <v>0</v>
      </c>
      <c r="AN6770" s="2">
        <v>0</v>
      </c>
      <c r="AO6770" s="2">
        <v>0</v>
      </c>
      <c r="AP6770" s="2">
        <v>0</v>
      </c>
      <c r="AQ6770" s="2">
        <v>0</v>
      </c>
      <c r="AR6770" s="3">
        <v>0</v>
      </c>
      <c r="AS6770" s="3">
        <v>0</v>
      </c>
      <c r="AT6770" s="3">
        <v>0</v>
      </c>
      <c r="AU6770" s="3">
        <v>0</v>
      </c>
      <c r="AV6770" s="3">
        <v>0</v>
      </c>
      <c r="AW6770" s="3">
        <v>0</v>
      </c>
      <c r="AX6770" s="3">
        <v>0</v>
      </c>
      <c r="AY6770" s="3">
        <v>0</v>
      </c>
      <c r="AZ6770" s="3">
        <v>0</v>
      </c>
      <c r="BA6770" s="3">
        <v>0</v>
      </c>
      <c r="BB6770" s="3">
        <v>0</v>
      </c>
      <c r="BC6770" s="3">
        <v>0</v>
      </c>
      <c r="BD6770" s="2">
        <v>10586</v>
      </c>
      <c r="BE6770" s="2">
        <v>11551</v>
      </c>
      <c r="BF6770" s="2">
        <v>14823</v>
      </c>
      <c r="BG6770" s="2">
        <v>31706</v>
      </c>
      <c r="BH6770" s="2">
        <v>15389</v>
      </c>
      <c r="BI6770" s="2">
        <v>15723</v>
      </c>
      <c r="BJ6770" s="2">
        <v>17068</v>
      </c>
      <c r="BK6770" s="2">
        <v>23758</v>
      </c>
      <c r="BL6770" s="2">
        <v>8921</v>
      </c>
      <c r="BM6770" s="2">
        <v>9355</v>
      </c>
      <c r="BN6770" s="2">
        <v>14100</v>
      </c>
      <c r="BO6770" s="2">
        <v>15525</v>
      </c>
      <c r="BP6770" s="2">
        <v>10586</v>
      </c>
      <c r="BQ6770" s="2">
        <v>11551</v>
      </c>
      <c r="BR6770" s="2">
        <v>14823</v>
      </c>
      <c r="BS6770" s="2">
        <v>31706</v>
      </c>
      <c r="BT6770" s="2">
        <v>15389</v>
      </c>
      <c r="BU6770" s="2">
        <v>15723</v>
      </c>
      <c r="BV6770" s="2">
        <v>17068</v>
      </c>
      <c r="BW6770" s="2">
        <v>23758</v>
      </c>
      <c r="BX6770" s="2">
        <v>8921</v>
      </c>
      <c r="BY6770" s="2">
        <v>9355</v>
      </c>
      <c r="BZ6770" s="2">
        <v>14100</v>
      </c>
      <c r="CA6770" s="2">
        <v>15525</v>
      </c>
      <c r="CB6770" s="2">
        <v>1074.3050000000001</v>
      </c>
      <c r="CC6770" s="2">
        <v>1172.2430000000002</v>
      </c>
      <c r="CD6770" s="2">
        <v>1504.22</v>
      </c>
      <c r="CE6770" s="2">
        <v>3217.607</v>
      </c>
      <c r="CF6770" s="2">
        <v>1561.741</v>
      </c>
      <c r="CG6770" s="2">
        <v>1595.604</v>
      </c>
      <c r="CH6770" s="2">
        <v>1732.1010000000001</v>
      </c>
      <c r="CI6770" s="2">
        <v>2410.9860000000003</v>
      </c>
      <c r="CJ6770" s="2">
        <v>905.26900000000001</v>
      </c>
      <c r="CK6770" s="2">
        <v>949.35599999999999</v>
      </c>
      <c r="CL6770" s="2">
        <v>1430.8430000000001</v>
      </c>
      <c r="CM6770" s="2">
        <v>1575.4950000000001</v>
      </c>
      <c r="CN6770" s="2">
        <v>0</v>
      </c>
      <c r="CO6770" s="2">
        <v>0</v>
      </c>
      <c r="CP6770" s="2">
        <v>188505</v>
      </c>
      <c r="CQ6770" s="2">
        <v>188505</v>
      </c>
      <c r="CR6770" s="2">
        <v>19129.77</v>
      </c>
      <c r="CS6770" s="1">
        <v>2008</v>
      </c>
    </row>
    <row r="6771" spans="1:97" x14ac:dyDescent="0.2">
      <c r="A6771">
        <v>50416</v>
      </c>
      <c r="B6771" t="s">
        <v>34</v>
      </c>
      <c r="D6771" t="s">
        <v>3228</v>
      </c>
      <c r="E6771" t="s">
        <v>3227</v>
      </c>
      <c r="F6771">
        <v>18436</v>
      </c>
      <c r="G6771" t="s">
        <v>48</v>
      </c>
      <c r="H6771" t="s">
        <v>15</v>
      </c>
      <c r="I6771" t="s">
        <v>97</v>
      </c>
      <c r="K6771">
        <v>22</v>
      </c>
      <c r="L6771">
        <v>2</v>
      </c>
      <c r="M6771" t="s">
        <v>31</v>
      </c>
      <c r="N6771" t="s">
        <v>54</v>
      </c>
      <c r="O6771" t="s">
        <v>53</v>
      </c>
      <c r="P6771" t="s">
        <v>52</v>
      </c>
      <c r="T6771" s="2">
        <v>0</v>
      </c>
      <c r="U6771" s="2">
        <v>0</v>
      </c>
      <c r="V6771" s="2">
        <v>0</v>
      </c>
      <c r="W6771" s="2">
        <v>0</v>
      </c>
      <c r="X6771" s="2">
        <v>0</v>
      </c>
      <c r="Y6771" s="2">
        <v>0</v>
      </c>
      <c r="Z6771" s="2">
        <v>0</v>
      </c>
      <c r="AA6771" s="2">
        <v>0</v>
      </c>
      <c r="AB6771" s="2">
        <v>0</v>
      </c>
      <c r="AC6771" s="2">
        <v>0</v>
      </c>
      <c r="AD6771" s="2">
        <v>0</v>
      </c>
      <c r="AE6771" s="2">
        <v>0</v>
      </c>
      <c r="AF6771" s="2">
        <v>0</v>
      </c>
      <c r="AG6771" s="2">
        <v>0</v>
      </c>
      <c r="AH6771" s="2">
        <v>0</v>
      </c>
      <c r="AI6771" s="2">
        <v>0</v>
      </c>
      <c r="AJ6771" s="2">
        <v>0</v>
      </c>
      <c r="AK6771" s="2">
        <v>0</v>
      </c>
      <c r="AL6771" s="2">
        <v>0</v>
      </c>
      <c r="AM6771" s="2">
        <v>0</v>
      </c>
      <c r="AN6771" s="2">
        <v>0</v>
      </c>
      <c r="AO6771" s="2">
        <v>0</v>
      </c>
      <c r="AP6771" s="2">
        <v>0</v>
      </c>
      <c r="AQ6771" s="2">
        <v>0</v>
      </c>
      <c r="AR6771" s="3">
        <v>0</v>
      </c>
      <c r="AS6771" s="3">
        <v>0</v>
      </c>
      <c r="AT6771" s="3">
        <v>0</v>
      </c>
      <c r="AU6771" s="3">
        <v>0</v>
      </c>
      <c r="AV6771" s="3">
        <v>0</v>
      </c>
      <c r="AW6771" s="3">
        <v>0</v>
      </c>
      <c r="AX6771" s="3">
        <v>0</v>
      </c>
      <c r="AY6771" s="3">
        <v>0</v>
      </c>
      <c r="AZ6771" s="3">
        <v>0</v>
      </c>
      <c r="BA6771" s="3">
        <v>0</v>
      </c>
      <c r="BB6771" s="3">
        <v>0</v>
      </c>
      <c r="BC6771" s="3">
        <v>0</v>
      </c>
      <c r="BD6771" s="2">
        <v>7973</v>
      </c>
      <c r="BE6771" s="2">
        <v>6665</v>
      </c>
      <c r="BF6771" s="2">
        <v>8639</v>
      </c>
      <c r="BG6771" s="2">
        <v>7852</v>
      </c>
      <c r="BH6771" s="2">
        <v>8214</v>
      </c>
      <c r="BI6771" s="2">
        <v>7555</v>
      </c>
      <c r="BJ6771" s="2">
        <v>7999</v>
      </c>
      <c r="BK6771" s="2">
        <v>7636</v>
      </c>
      <c r="BL6771" s="2">
        <v>6910</v>
      </c>
      <c r="BM6771" s="2">
        <v>7072</v>
      </c>
      <c r="BN6771" s="2">
        <v>8019</v>
      </c>
      <c r="BO6771" s="2">
        <v>8370</v>
      </c>
      <c r="BP6771" s="2">
        <v>7973</v>
      </c>
      <c r="BQ6771" s="2">
        <v>6665</v>
      </c>
      <c r="BR6771" s="2">
        <v>8639</v>
      </c>
      <c r="BS6771" s="2">
        <v>7852</v>
      </c>
      <c r="BT6771" s="2">
        <v>8214</v>
      </c>
      <c r="BU6771" s="2">
        <v>7555</v>
      </c>
      <c r="BV6771" s="2">
        <v>7999</v>
      </c>
      <c r="BW6771" s="2">
        <v>7636</v>
      </c>
      <c r="BX6771" s="2">
        <v>6910</v>
      </c>
      <c r="BY6771" s="2">
        <v>7072</v>
      </c>
      <c r="BZ6771" s="2">
        <v>8019</v>
      </c>
      <c r="CA6771" s="2">
        <v>8370</v>
      </c>
      <c r="CB6771" s="2">
        <v>809.13600000000008</v>
      </c>
      <c r="CC6771" s="2">
        <v>676.34400000000005</v>
      </c>
      <c r="CD6771" s="2">
        <v>876.72200000000009</v>
      </c>
      <c r="CE6771" s="2">
        <v>796.85</v>
      </c>
      <c r="CF6771" s="2">
        <v>833.54900000000009</v>
      </c>
      <c r="CG6771" s="2">
        <v>766.73099999999999</v>
      </c>
      <c r="CH6771" s="2">
        <v>811.73200000000008</v>
      </c>
      <c r="CI6771" s="2">
        <v>774.95300000000009</v>
      </c>
      <c r="CJ6771" s="2">
        <v>701.202</v>
      </c>
      <c r="CK6771" s="2">
        <v>717.63800000000003</v>
      </c>
      <c r="CL6771" s="2">
        <v>813.73599999999999</v>
      </c>
      <c r="CM6771" s="2">
        <v>849.40700000000004</v>
      </c>
      <c r="CN6771" s="2">
        <v>0</v>
      </c>
      <c r="CO6771" s="2">
        <v>0</v>
      </c>
      <c r="CP6771" s="2">
        <v>92904</v>
      </c>
      <c r="CQ6771" s="2">
        <v>92904</v>
      </c>
      <c r="CR6771" s="2">
        <v>9428</v>
      </c>
      <c r="CS6771" s="1">
        <v>2008</v>
      </c>
    </row>
    <row r="6772" spans="1:97" x14ac:dyDescent="0.2">
      <c r="A6772">
        <v>50421</v>
      </c>
      <c r="B6772" t="s">
        <v>34</v>
      </c>
      <c r="D6772" t="s">
        <v>3226</v>
      </c>
      <c r="E6772" t="s">
        <v>3224</v>
      </c>
      <c r="F6772">
        <v>21086</v>
      </c>
      <c r="G6772" t="s">
        <v>6</v>
      </c>
      <c r="H6772" t="s">
        <v>5</v>
      </c>
      <c r="I6772" t="s">
        <v>73</v>
      </c>
      <c r="K6772">
        <v>22</v>
      </c>
      <c r="L6772">
        <v>2</v>
      </c>
      <c r="M6772" t="s">
        <v>31</v>
      </c>
      <c r="N6772" t="s">
        <v>54</v>
      </c>
      <c r="O6772" t="s">
        <v>53</v>
      </c>
      <c r="P6772" t="s">
        <v>52</v>
      </c>
      <c r="T6772" s="2">
        <v>0</v>
      </c>
      <c r="U6772" s="2">
        <v>0</v>
      </c>
      <c r="V6772" s="2">
        <v>0</v>
      </c>
      <c r="W6772" s="2">
        <v>0</v>
      </c>
      <c r="X6772" s="2">
        <v>0</v>
      </c>
      <c r="Y6772" s="2">
        <v>0</v>
      </c>
      <c r="Z6772" s="2">
        <v>0</v>
      </c>
      <c r="AA6772" s="2">
        <v>0</v>
      </c>
      <c r="AB6772" s="2">
        <v>0</v>
      </c>
      <c r="AC6772" s="2">
        <v>0</v>
      </c>
      <c r="AD6772" s="2">
        <v>0</v>
      </c>
      <c r="AE6772" s="2">
        <v>0</v>
      </c>
      <c r="AF6772" s="2">
        <v>0</v>
      </c>
      <c r="AG6772" s="2">
        <v>0</v>
      </c>
      <c r="AH6772" s="2">
        <v>0</v>
      </c>
      <c r="AI6772" s="2">
        <v>0</v>
      </c>
      <c r="AJ6772" s="2">
        <v>0</v>
      </c>
      <c r="AK6772" s="2">
        <v>0</v>
      </c>
      <c r="AL6772" s="2">
        <v>0</v>
      </c>
      <c r="AM6772" s="2">
        <v>0</v>
      </c>
      <c r="AN6772" s="2">
        <v>0</v>
      </c>
      <c r="AO6772" s="2">
        <v>0</v>
      </c>
      <c r="AP6772" s="2">
        <v>0</v>
      </c>
      <c r="AQ6772" s="2">
        <v>0</v>
      </c>
      <c r="AR6772" s="3">
        <v>0</v>
      </c>
      <c r="AS6772" s="3">
        <v>0</v>
      </c>
      <c r="AT6772" s="3">
        <v>0</v>
      </c>
      <c r="AU6772" s="3">
        <v>0</v>
      </c>
      <c r="AV6772" s="3">
        <v>0</v>
      </c>
      <c r="AW6772" s="3">
        <v>0</v>
      </c>
      <c r="AX6772" s="3">
        <v>0</v>
      </c>
      <c r="AY6772" s="3">
        <v>0</v>
      </c>
      <c r="AZ6772" s="3">
        <v>0</v>
      </c>
      <c r="BA6772" s="3">
        <v>0</v>
      </c>
      <c r="BB6772" s="3">
        <v>0</v>
      </c>
      <c r="BC6772" s="3">
        <v>0</v>
      </c>
      <c r="BD6772" s="2">
        <v>2858</v>
      </c>
      <c r="BE6772" s="2">
        <v>2336</v>
      </c>
      <c r="BF6772" s="2">
        <v>2490</v>
      </c>
      <c r="BG6772" s="2">
        <v>2390</v>
      </c>
      <c r="BH6772" s="2">
        <v>3938</v>
      </c>
      <c r="BI6772" s="2">
        <v>4825</v>
      </c>
      <c r="BJ6772" s="2">
        <v>3633</v>
      </c>
      <c r="BK6772" s="2">
        <v>2332</v>
      </c>
      <c r="BL6772" s="2">
        <v>1820</v>
      </c>
      <c r="BM6772" s="2">
        <v>1975</v>
      </c>
      <c r="BN6772" s="2">
        <v>2195</v>
      </c>
      <c r="BO6772" s="2">
        <v>2732</v>
      </c>
      <c r="BP6772" s="2">
        <v>2858</v>
      </c>
      <c r="BQ6772" s="2">
        <v>2336</v>
      </c>
      <c r="BR6772" s="2">
        <v>2490</v>
      </c>
      <c r="BS6772" s="2">
        <v>2390</v>
      </c>
      <c r="BT6772" s="2">
        <v>3938</v>
      </c>
      <c r="BU6772" s="2">
        <v>4825</v>
      </c>
      <c r="BV6772" s="2">
        <v>3633</v>
      </c>
      <c r="BW6772" s="2">
        <v>2332</v>
      </c>
      <c r="BX6772" s="2">
        <v>1820</v>
      </c>
      <c r="BY6772" s="2">
        <v>1975</v>
      </c>
      <c r="BZ6772" s="2">
        <v>2195</v>
      </c>
      <c r="CA6772" s="2">
        <v>2732</v>
      </c>
      <c r="CB6772" s="2">
        <v>290.03000000000003</v>
      </c>
      <c r="CC6772" s="2">
        <v>237.09</v>
      </c>
      <c r="CD6772" s="2">
        <v>252.69200000000001</v>
      </c>
      <c r="CE6772" s="2">
        <v>242.52500000000001</v>
      </c>
      <c r="CF6772" s="2">
        <v>399.61700000000002</v>
      </c>
      <c r="CG6772" s="2">
        <v>489.62700000000001</v>
      </c>
      <c r="CH6772" s="2">
        <v>368.72700000000003</v>
      </c>
      <c r="CI6772" s="2">
        <v>236.64700000000002</v>
      </c>
      <c r="CJ6772" s="2">
        <v>184.70100000000002</v>
      </c>
      <c r="CK6772" s="2">
        <v>200.422</v>
      </c>
      <c r="CL6772" s="2">
        <v>222.708</v>
      </c>
      <c r="CM6772" s="2">
        <v>277.214</v>
      </c>
      <c r="CN6772" s="2">
        <v>0</v>
      </c>
      <c r="CO6772" s="2">
        <v>0</v>
      </c>
      <c r="CP6772" s="2">
        <v>33524</v>
      </c>
      <c r="CQ6772" s="2">
        <v>33524</v>
      </c>
      <c r="CR6772" s="2">
        <v>3402</v>
      </c>
      <c r="CS6772" s="1">
        <v>2008</v>
      </c>
    </row>
    <row r="6773" spans="1:97" x14ac:dyDescent="0.2">
      <c r="A6773">
        <v>50423</v>
      </c>
      <c r="B6773" t="s">
        <v>34</v>
      </c>
      <c r="D6773" t="s">
        <v>3225</v>
      </c>
      <c r="E6773" t="s">
        <v>3224</v>
      </c>
      <c r="F6773">
        <v>21086</v>
      </c>
      <c r="G6773" t="s">
        <v>6</v>
      </c>
      <c r="H6773" t="s">
        <v>5</v>
      </c>
      <c r="I6773" t="s">
        <v>73</v>
      </c>
      <c r="K6773">
        <v>22</v>
      </c>
      <c r="L6773">
        <v>2</v>
      </c>
      <c r="M6773" t="s">
        <v>31</v>
      </c>
      <c r="N6773" t="s">
        <v>54</v>
      </c>
      <c r="O6773" t="s">
        <v>53</v>
      </c>
      <c r="P6773" t="s">
        <v>52</v>
      </c>
      <c r="T6773" s="2">
        <v>0</v>
      </c>
      <c r="U6773" s="2">
        <v>0</v>
      </c>
      <c r="V6773" s="2">
        <v>0</v>
      </c>
      <c r="W6773" s="2">
        <v>0</v>
      </c>
      <c r="X6773" s="2">
        <v>0</v>
      </c>
      <c r="Y6773" s="2">
        <v>0</v>
      </c>
      <c r="Z6773" s="2">
        <v>0</v>
      </c>
      <c r="AA6773" s="2">
        <v>0</v>
      </c>
      <c r="AB6773" s="2">
        <v>0</v>
      </c>
      <c r="AC6773" s="2">
        <v>0</v>
      </c>
      <c r="AD6773" s="2">
        <v>0</v>
      </c>
      <c r="AE6773" s="2">
        <v>0</v>
      </c>
      <c r="AF6773" s="2">
        <v>0</v>
      </c>
      <c r="AG6773" s="2">
        <v>0</v>
      </c>
      <c r="AH6773" s="2">
        <v>0</v>
      </c>
      <c r="AI6773" s="2">
        <v>0</v>
      </c>
      <c r="AJ6773" s="2">
        <v>0</v>
      </c>
      <c r="AK6773" s="2">
        <v>0</v>
      </c>
      <c r="AL6773" s="2">
        <v>0</v>
      </c>
      <c r="AM6773" s="2">
        <v>0</v>
      </c>
      <c r="AN6773" s="2">
        <v>0</v>
      </c>
      <c r="AO6773" s="2">
        <v>0</v>
      </c>
      <c r="AP6773" s="2">
        <v>0</v>
      </c>
      <c r="AQ6773" s="2">
        <v>0</v>
      </c>
      <c r="AR6773" s="3">
        <v>0</v>
      </c>
      <c r="AS6773" s="3">
        <v>0</v>
      </c>
      <c r="AT6773" s="3">
        <v>0</v>
      </c>
      <c r="AU6773" s="3">
        <v>0</v>
      </c>
      <c r="AV6773" s="3">
        <v>0</v>
      </c>
      <c r="AW6773" s="3">
        <v>0</v>
      </c>
      <c r="AX6773" s="3">
        <v>0</v>
      </c>
      <c r="AY6773" s="3">
        <v>0</v>
      </c>
      <c r="AZ6773" s="3">
        <v>0</v>
      </c>
      <c r="BA6773" s="3">
        <v>0</v>
      </c>
      <c r="BB6773" s="3">
        <v>0</v>
      </c>
      <c r="BC6773" s="3">
        <v>0</v>
      </c>
      <c r="BD6773" s="2">
        <v>2824</v>
      </c>
      <c r="BE6773" s="2">
        <v>2309</v>
      </c>
      <c r="BF6773" s="2">
        <v>2461</v>
      </c>
      <c r="BG6773" s="2">
        <v>2362</v>
      </c>
      <c r="BH6773" s="2">
        <v>3892</v>
      </c>
      <c r="BI6773" s="2">
        <v>4768</v>
      </c>
      <c r="BJ6773" s="2">
        <v>3591</v>
      </c>
      <c r="BK6773" s="2">
        <v>2305</v>
      </c>
      <c r="BL6773" s="2">
        <v>1799</v>
      </c>
      <c r="BM6773" s="2">
        <v>1952</v>
      </c>
      <c r="BN6773" s="2">
        <v>2169</v>
      </c>
      <c r="BO6773" s="2">
        <v>2700</v>
      </c>
      <c r="BP6773" s="2">
        <v>2824</v>
      </c>
      <c r="BQ6773" s="2">
        <v>2309</v>
      </c>
      <c r="BR6773" s="2">
        <v>2461</v>
      </c>
      <c r="BS6773" s="2">
        <v>2362</v>
      </c>
      <c r="BT6773" s="2">
        <v>3892</v>
      </c>
      <c r="BU6773" s="2">
        <v>4768</v>
      </c>
      <c r="BV6773" s="2">
        <v>3591</v>
      </c>
      <c r="BW6773" s="2">
        <v>2305</v>
      </c>
      <c r="BX6773" s="2">
        <v>1799</v>
      </c>
      <c r="BY6773" s="2">
        <v>1952</v>
      </c>
      <c r="BZ6773" s="2">
        <v>2169</v>
      </c>
      <c r="CA6773" s="2">
        <v>2700</v>
      </c>
      <c r="CB6773" s="2">
        <v>286.62</v>
      </c>
      <c r="CC6773" s="2">
        <v>234.30200000000002</v>
      </c>
      <c r="CD6773" s="2">
        <v>249.721</v>
      </c>
      <c r="CE6773" s="2">
        <v>239.673</v>
      </c>
      <c r="CF6773" s="2">
        <v>394.91900000000004</v>
      </c>
      <c r="CG6773" s="2">
        <v>483.87</v>
      </c>
      <c r="CH6773" s="2">
        <v>364.39100000000002</v>
      </c>
      <c r="CI6773" s="2">
        <v>233.86500000000001</v>
      </c>
      <c r="CJ6773" s="2">
        <v>182.53</v>
      </c>
      <c r="CK6773" s="2">
        <v>198.065</v>
      </c>
      <c r="CL6773" s="2">
        <v>220.09</v>
      </c>
      <c r="CM6773" s="2">
        <v>273.95400000000001</v>
      </c>
      <c r="CN6773" s="2">
        <v>0</v>
      </c>
      <c r="CO6773" s="2">
        <v>0</v>
      </c>
      <c r="CP6773" s="2">
        <v>33132</v>
      </c>
      <c r="CQ6773" s="2">
        <v>33132</v>
      </c>
      <c r="CR6773" s="2">
        <v>3362</v>
      </c>
      <c r="CS6773" s="1">
        <v>2008</v>
      </c>
    </row>
    <row r="6774" spans="1:97" x14ac:dyDescent="0.2">
      <c r="A6774">
        <v>50424</v>
      </c>
      <c r="B6774" t="s">
        <v>8</v>
      </c>
      <c r="D6774" t="s">
        <v>3223</v>
      </c>
      <c r="E6774" t="s">
        <v>1120</v>
      </c>
      <c r="F6774">
        <v>55965</v>
      </c>
      <c r="G6774" t="s">
        <v>63</v>
      </c>
      <c r="H6774" t="s">
        <v>56</v>
      </c>
      <c r="I6774" t="s">
        <v>90</v>
      </c>
      <c r="K6774">
        <v>322</v>
      </c>
      <c r="L6774">
        <v>7</v>
      </c>
      <c r="M6774" t="s">
        <v>4</v>
      </c>
      <c r="N6774" t="s">
        <v>3</v>
      </c>
      <c r="O6774" t="s">
        <v>2477</v>
      </c>
      <c r="P6774" t="s">
        <v>36</v>
      </c>
      <c r="T6774" s="2">
        <v>0</v>
      </c>
      <c r="U6774" s="2">
        <v>0</v>
      </c>
      <c r="V6774" s="2">
        <v>0</v>
      </c>
      <c r="W6774" s="2">
        <v>0</v>
      </c>
      <c r="X6774" s="2">
        <v>0</v>
      </c>
      <c r="Y6774" s="2">
        <v>0</v>
      </c>
      <c r="Z6774" s="2">
        <v>0</v>
      </c>
      <c r="AA6774" s="2">
        <v>0</v>
      </c>
      <c r="AB6774" s="2">
        <v>0</v>
      </c>
      <c r="AC6774" s="2">
        <v>0</v>
      </c>
      <c r="AD6774" s="2">
        <v>0</v>
      </c>
      <c r="AE6774" s="2">
        <v>0</v>
      </c>
      <c r="AF6774" s="2">
        <v>0</v>
      </c>
      <c r="AG6774" s="2">
        <v>0</v>
      </c>
      <c r="AH6774" s="2">
        <v>0</v>
      </c>
      <c r="AI6774" s="2">
        <v>0</v>
      </c>
      <c r="AJ6774" s="2">
        <v>0</v>
      </c>
      <c r="AK6774" s="2">
        <v>0</v>
      </c>
      <c r="AL6774" s="2">
        <v>0</v>
      </c>
      <c r="AM6774" s="2">
        <v>0</v>
      </c>
      <c r="AN6774" s="2">
        <v>0</v>
      </c>
      <c r="AO6774" s="2">
        <v>0</v>
      </c>
      <c r="AP6774" s="2">
        <v>0</v>
      </c>
      <c r="AQ6774" s="2">
        <v>0</v>
      </c>
      <c r="AR6774" s="3">
        <v>0</v>
      </c>
      <c r="AS6774" s="3">
        <v>0</v>
      </c>
      <c r="AT6774" s="3">
        <v>0</v>
      </c>
      <c r="AU6774" s="3">
        <v>0</v>
      </c>
      <c r="AV6774" s="3">
        <v>0</v>
      </c>
      <c r="AW6774" s="3">
        <v>0</v>
      </c>
      <c r="AX6774" s="3">
        <v>0</v>
      </c>
      <c r="AY6774" s="3">
        <v>0</v>
      </c>
      <c r="AZ6774" s="3">
        <v>0</v>
      </c>
      <c r="BA6774" s="3">
        <v>0</v>
      </c>
      <c r="BB6774" s="3">
        <v>0</v>
      </c>
      <c r="BC6774" s="3">
        <v>0</v>
      </c>
      <c r="BD6774" s="2">
        <v>40691</v>
      </c>
      <c r="BE6774" s="2">
        <v>37055</v>
      </c>
      <c r="BF6774" s="2">
        <v>33489</v>
      </c>
      <c r="BG6774" s="2">
        <v>40577</v>
      </c>
      <c r="BH6774" s="2">
        <v>46799</v>
      </c>
      <c r="BI6774" s="2">
        <v>41697</v>
      </c>
      <c r="BJ6774" s="2">
        <v>41765</v>
      </c>
      <c r="BK6774" s="2">
        <v>43459</v>
      </c>
      <c r="BL6774" s="2">
        <v>41522</v>
      </c>
      <c r="BM6774" s="2">
        <v>43470</v>
      </c>
      <c r="BN6774" s="2">
        <v>42888</v>
      </c>
      <c r="BO6774" s="2">
        <v>38480</v>
      </c>
      <c r="BP6774" s="2">
        <v>40691</v>
      </c>
      <c r="BQ6774" s="2">
        <v>37055</v>
      </c>
      <c r="BR6774" s="2">
        <v>33489</v>
      </c>
      <c r="BS6774" s="2">
        <v>40577</v>
      </c>
      <c r="BT6774" s="2">
        <v>46799</v>
      </c>
      <c r="BU6774" s="2">
        <v>41697</v>
      </c>
      <c r="BV6774" s="2">
        <v>41765</v>
      </c>
      <c r="BW6774" s="2">
        <v>43459</v>
      </c>
      <c r="BX6774" s="2">
        <v>41522</v>
      </c>
      <c r="BY6774" s="2">
        <v>43470</v>
      </c>
      <c r="BZ6774" s="2">
        <v>42888</v>
      </c>
      <c r="CA6774" s="2">
        <v>38480</v>
      </c>
      <c r="CB6774" s="2">
        <v>4129.3919999999998</v>
      </c>
      <c r="CC6774" s="2">
        <v>3760.3980000000001</v>
      </c>
      <c r="CD6774" s="2">
        <v>3398.4840000000004</v>
      </c>
      <c r="CE6774" s="2">
        <v>4117.8320000000003</v>
      </c>
      <c r="CF6774" s="2">
        <v>4749.22</v>
      </c>
      <c r="CG6774" s="2">
        <v>4231.4409999999998</v>
      </c>
      <c r="CH6774" s="2">
        <v>4238.4139999999998</v>
      </c>
      <c r="CI6774" s="2">
        <v>4410.2920000000004</v>
      </c>
      <c r="CJ6774" s="2">
        <v>4213.7049999999999</v>
      </c>
      <c r="CK6774" s="2">
        <v>4411.4440000000004</v>
      </c>
      <c r="CL6774" s="2">
        <v>4352.3649999999998</v>
      </c>
      <c r="CM6774" s="2">
        <v>3905.0130000000004</v>
      </c>
      <c r="CN6774" s="2">
        <v>0</v>
      </c>
      <c r="CO6774" s="2">
        <v>0</v>
      </c>
      <c r="CP6774" s="2">
        <v>491892</v>
      </c>
      <c r="CQ6774" s="2">
        <v>491892</v>
      </c>
      <c r="CR6774" s="2">
        <v>49918</v>
      </c>
      <c r="CS6774" s="1">
        <v>2008</v>
      </c>
    </row>
    <row r="6775" spans="1:97" x14ac:dyDescent="0.2">
      <c r="A6775">
        <v>50426</v>
      </c>
      <c r="B6775" t="s">
        <v>34</v>
      </c>
      <c r="D6775" t="s">
        <v>3222</v>
      </c>
      <c r="E6775" t="s">
        <v>3221</v>
      </c>
      <c r="F6775">
        <v>19984</v>
      </c>
      <c r="G6775" t="s">
        <v>158</v>
      </c>
      <c r="H6775" t="s">
        <v>5</v>
      </c>
      <c r="I6775" t="s">
        <v>73</v>
      </c>
      <c r="K6775">
        <v>321</v>
      </c>
      <c r="L6775">
        <v>6</v>
      </c>
      <c r="M6775" t="s">
        <v>35</v>
      </c>
      <c r="N6775" t="s">
        <v>3</v>
      </c>
      <c r="O6775" t="s">
        <v>2</v>
      </c>
      <c r="P6775" t="s">
        <v>1</v>
      </c>
      <c r="S6775" t="s">
        <v>0</v>
      </c>
      <c r="T6775" s="2">
        <v>2146</v>
      </c>
      <c r="U6775" s="2">
        <v>1586</v>
      </c>
      <c r="V6775" s="2">
        <v>1969</v>
      </c>
      <c r="W6775" s="2">
        <v>1572</v>
      </c>
      <c r="X6775" s="2">
        <v>1419</v>
      </c>
      <c r="Y6775" s="2">
        <v>916</v>
      </c>
      <c r="Z6775" s="2">
        <v>2021</v>
      </c>
      <c r="AA6775" s="2">
        <v>2129</v>
      </c>
      <c r="AB6775" s="2">
        <v>2087</v>
      </c>
      <c r="AC6775" s="2">
        <v>2237</v>
      </c>
      <c r="AD6775" s="2">
        <v>1870</v>
      </c>
      <c r="AE6775" s="2">
        <v>1648</v>
      </c>
      <c r="AF6775" s="2">
        <v>2146</v>
      </c>
      <c r="AG6775" s="2">
        <v>1586</v>
      </c>
      <c r="AH6775" s="2">
        <v>1969</v>
      </c>
      <c r="AI6775" s="2">
        <v>1572</v>
      </c>
      <c r="AJ6775" s="2">
        <v>1419</v>
      </c>
      <c r="AK6775" s="2">
        <v>916</v>
      </c>
      <c r="AL6775" s="2">
        <v>2021</v>
      </c>
      <c r="AM6775" s="2">
        <v>2129</v>
      </c>
      <c r="AN6775" s="2">
        <v>2087</v>
      </c>
      <c r="AO6775" s="2">
        <v>2237</v>
      </c>
      <c r="AP6775" s="2">
        <v>1870</v>
      </c>
      <c r="AQ6775" s="2">
        <v>1648</v>
      </c>
      <c r="AR6775" s="3">
        <v>18</v>
      </c>
      <c r="AS6775" s="3">
        <v>18</v>
      </c>
      <c r="AT6775" s="3">
        <v>18</v>
      </c>
      <c r="AU6775" s="3">
        <v>18</v>
      </c>
      <c r="AV6775" s="3">
        <v>18</v>
      </c>
      <c r="AW6775" s="3">
        <v>18</v>
      </c>
      <c r="AX6775" s="3">
        <v>18</v>
      </c>
      <c r="AY6775" s="3">
        <v>18</v>
      </c>
      <c r="AZ6775" s="3">
        <v>18</v>
      </c>
      <c r="BA6775" s="3">
        <v>18</v>
      </c>
      <c r="BB6775" s="3">
        <v>18</v>
      </c>
      <c r="BC6775" s="3">
        <v>18</v>
      </c>
      <c r="BD6775" s="2">
        <v>38628</v>
      </c>
      <c r="BE6775" s="2">
        <v>28548</v>
      </c>
      <c r="BF6775" s="2">
        <v>35442</v>
      </c>
      <c r="BG6775" s="2">
        <v>28296</v>
      </c>
      <c r="BH6775" s="2">
        <v>25542</v>
      </c>
      <c r="BI6775" s="2">
        <v>16488</v>
      </c>
      <c r="BJ6775" s="2">
        <v>36378</v>
      </c>
      <c r="BK6775" s="2">
        <v>38322</v>
      </c>
      <c r="BL6775" s="2">
        <v>37566</v>
      </c>
      <c r="BM6775" s="2">
        <v>40266</v>
      </c>
      <c r="BN6775" s="2">
        <v>33660</v>
      </c>
      <c r="BO6775" s="2">
        <v>29664</v>
      </c>
      <c r="BP6775" s="2">
        <v>38628</v>
      </c>
      <c r="BQ6775" s="2">
        <v>28548</v>
      </c>
      <c r="BR6775" s="2">
        <v>35442</v>
      </c>
      <c r="BS6775" s="2">
        <v>28296</v>
      </c>
      <c r="BT6775" s="2">
        <v>25542</v>
      </c>
      <c r="BU6775" s="2">
        <v>16488</v>
      </c>
      <c r="BV6775" s="2">
        <v>36378</v>
      </c>
      <c r="BW6775" s="2">
        <v>38322</v>
      </c>
      <c r="BX6775" s="2">
        <v>37566</v>
      </c>
      <c r="BY6775" s="2">
        <v>40266</v>
      </c>
      <c r="BZ6775" s="2">
        <v>33660</v>
      </c>
      <c r="CA6775" s="2">
        <v>29664</v>
      </c>
      <c r="CB6775" s="2">
        <v>959.125</v>
      </c>
      <c r="CC6775" s="2">
        <v>708.274</v>
      </c>
      <c r="CD6775" s="2">
        <v>879.346</v>
      </c>
      <c r="CE6775" s="2">
        <v>702.19500000000005</v>
      </c>
      <c r="CF6775" s="2">
        <v>633.702</v>
      </c>
      <c r="CG6775" s="2">
        <v>408.99900000000002</v>
      </c>
      <c r="CH6775" s="2">
        <v>902.85900000000004</v>
      </c>
      <c r="CI6775" s="2">
        <v>950.69500000000005</v>
      </c>
      <c r="CJ6775" s="2">
        <v>931.95699999999999</v>
      </c>
      <c r="CK6775" s="2">
        <v>999.13900000000001</v>
      </c>
      <c r="CL6775" s="2">
        <v>835.053</v>
      </c>
      <c r="CM6775" s="2">
        <v>736.27600000000007</v>
      </c>
      <c r="CN6775" s="2">
        <v>21600</v>
      </c>
      <c r="CO6775" s="2">
        <v>21600</v>
      </c>
      <c r="CP6775" s="2">
        <v>388800</v>
      </c>
      <c r="CQ6775" s="2">
        <v>388800</v>
      </c>
      <c r="CR6775" s="2">
        <v>9647.6200000000008</v>
      </c>
      <c r="CS6775" s="1">
        <v>2008</v>
      </c>
    </row>
    <row r="6776" spans="1:97" x14ac:dyDescent="0.2">
      <c r="A6776">
        <v>50427</v>
      </c>
      <c r="B6776" t="s">
        <v>8</v>
      </c>
      <c r="D6776" t="s">
        <v>3220</v>
      </c>
      <c r="E6776" t="s">
        <v>3219</v>
      </c>
      <c r="F6776">
        <v>13487</v>
      </c>
      <c r="G6776" t="s">
        <v>48</v>
      </c>
      <c r="H6776" t="s">
        <v>15</v>
      </c>
      <c r="I6776" t="s">
        <v>97</v>
      </c>
      <c r="K6776">
        <v>712</v>
      </c>
      <c r="L6776">
        <v>5</v>
      </c>
      <c r="M6776" t="s">
        <v>24</v>
      </c>
      <c r="N6776" t="s">
        <v>28</v>
      </c>
      <c r="O6776" t="s">
        <v>40</v>
      </c>
      <c r="P6776" t="s">
        <v>40</v>
      </c>
      <c r="S6776" t="s">
        <v>13</v>
      </c>
      <c r="T6776" s="2">
        <v>0</v>
      </c>
      <c r="U6776" s="2">
        <v>0</v>
      </c>
      <c r="V6776" s="2">
        <v>0</v>
      </c>
      <c r="W6776" s="2">
        <v>0</v>
      </c>
      <c r="X6776" s="2">
        <v>0</v>
      </c>
      <c r="Y6776" s="2">
        <v>0</v>
      </c>
      <c r="Z6776" s="2">
        <v>0</v>
      </c>
      <c r="AA6776" s="2">
        <v>0</v>
      </c>
      <c r="AB6776" s="2">
        <v>0</v>
      </c>
      <c r="AC6776" s="2">
        <v>0</v>
      </c>
      <c r="AD6776" s="2">
        <v>0</v>
      </c>
      <c r="AE6776" s="2">
        <v>0</v>
      </c>
      <c r="AF6776" s="2">
        <v>0</v>
      </c>
      <c r="AG6776" s="2">
        <v>0</v>
      </c>
      <c r="AH6776" s="2">
        <v>0</v>
      </c>
      <c r="AI6776" s="2">
        <v>0</v>
      </c>
      <c r="AJ6776" s="2">
        <v>0</v>
      </c>
      <c r="AK6776" s="2">
        <v>0</v>
      </c>
      <c r="AL6776" s="2">
        <v>0</v>
      </c>
      <c r="AM6776" s="2">
        <v>0</v>
      </c>
      <c r="AN6776" s="2">
        <v>0</v>
      </c>
      <c r="AO6776" s="2">
        <v>0</v>
      </c>
      <c r="AP6776" s="2">
        <v>0</v>
      </c>
      <c r="AQ6776" s="2">
        <v>0</v>
      </c>
      <c r="AR6776" s="3">
        <v>0</v>
      </c>
      <c r="AS6776" s="3">
        <v>0</v>
      </c>
      <c r="AT6776" s="3">
        <v>0</v>
      </c>
      <c r="AU6776" s="3">
        <v>0</v>
      </c>
      <c r="AV6776" s="3">
        <v>0</v>
      </c>
      <c r="AW6776" s="3">
        <v>0</v>
      </c>
      <c r="AX6776" s="3">
        <v>0</v>
      </c>
      <c r="AY6776" s="3">
        <v>0</v>
      </c>
      <c r="AZ6776" s="3">
        <v>0</v>
      </c>
      <c r="BA6776" s="3">
        <v>0</v>
      </c>
      <c r="BB6776" s="3">
        <v>0</v>
      </c>
      <c r="BC6776" s="3">
        <v>0</v>
      </c>
      <c r="BD6776" s="2">
        <v>0</v>
      </c>
      <c r="BE6776" s="2">
        <v>0</v>
      </c>
      <c r="BF6776" s="2">
        <v>0</v>
      </c>
      <c r="BG6776" s="2">
        <v>0</v>
      </c>
      <c r="BH6776" s="2">
        <v>0</v>
      </c>
      <c r="BI6776" s="2">
        <v>0</v>
      </c>
      <c r="BJ6776" s="2">
        <v>0</v>
      </c>
      <c r="BK6776" s="2">
        <v>0</v>
      </c>
      <c r="BL6776" s="2">
        <v>0</v>
      </c>
      <c r="BM6776" s="2">
        <v>0</v>
      </c>
      <c r="BN6776" s="2">
        <v>0</v>
      </c>
      <c r="BO6776" s="2">
        <v>0</v>
      </c>
      <c r="BP6776" s="2">
        <v>0</v>
      </c>
      <c r="BQ6776" s="2">
        <v>0</v>
      </c>
      <c r="BR6776" s="2">
        <v>0</v>
      </c>
      <c r="BS6776" s="2">
        <v>0</v>
      </c>
      <c r="BT6776" s="2">
        <v>0</v>
      </c>
      <c r="BU6776" s="2">
        <v>0</v>
      </c>
      <c r="BV6776" s="2">
        <v>0</v>
      </c>
      <c r="BW6776" s="2">
        <v>0</v>
      </c>
      <c r="BX6776" s="2">
        <v>0</v>
      </c>
      <c r="BY6776" s="2">
        <v>0</v>
      </c>
      <c r="BZ6776" s="2">
        <v>0</v>
      </c>
      <c r="CA6776" s="2">
        <v>0</v>
      </c>
      <c r="CB6776" s="2">
        <v>0</v>
      </c>
      <c r="CC6776" s="2">
        <v>0</v>
      </c>
      <c r="CD6776" s="2">
        <v>0</v>
      </c>
      <c r="CE6776" s="2">
        <v>0</v>
      </c>
      <c r="CF6776" s="2">
        <v>0</v>
      </c>
      <c r="CG6776" s="2">
        <v>0</v>
      </c>
      <c r="CH6776" s="2">
        <v>0</v>
      </c>
      <c r="CI6776" s="2">
        <v>0</v>
      </c>
      <c r="CJ6776" s="2">
        <v>0</v>
      </c>
      <c r="CK6776" s="2">
        <v>0</v>
      </c>
      <c r="CL6776" s="2">
        <v>0</v>
      </c>
      <c r="CM6776" s="2">
        <v>0</v>
      </c>
      <c r="CN6776" s="2">
        <v>0</v>
      </c>
      <c r="CO6776" s="2">
        <v>0</v>
      </c>
      <c r="CP6776" s="2">
        <v>0</v>
      </c>
      <c r="CQ6776" s="2">
        <v>0</v>
      </c>
      <c r="CR6776" s="2">
        <v>0</v>
      </c>
      <c r="CS6776" s="1">
        <v>2008</v>
      </c>
    </row>
    <row r="6777" spans="1:97" x14ac:dyDescent="0.2">
      <c r="A6777">
        <v>50427</v>
      </c>
      <c r="B6777" t="s">
        <v>8</v>
      </c>
      <c r="D6777" t="s">
        <v>3220</v>
      </c>
      <c r="E6777" t="s">
        <v>3219</v>
      </c>
      <c r="F6777">
        <v>13487</v>
      </c>
      <c r="G6777" t="s">
        <v>48</v>
      </c>
      <c r="H6777" t="s">
        <v>15</v>
      </c>
      <c r="I6777" t="s">
        <v>97</v>
      </c>
      <c r="K6777">
        <v>712</v>
      </c>
      <c r="L6777">
        <v>5</v>
      </c>
      <c r="M6777" t="s">
        <v>24</v>
      </c>
      <c r="N6777" t="s">
        <v>28</v>
      </c>
      <c r="O6777" t="s">
        <v>10</v>
      </c>
      <c r="P6777" t="s">
        <v>10</v>
      </c>
      <c r="S6777" t="s">
        <v>9</v>
      </c>
      <c r="T6777" s="2">
        <v>16561</v>
      </c>
      <c r="U6777" s="2">
        <v>15109</v>
      </c>
      <c r="V6777" s="2">
        <v>17525</v>
      </c>
      <c r="W6777" s="2">
        <v>16281</v>
      </c>
      <c r="X6777" s="2">
        <v>15893</v>
      </c>
      <c r="Y6777" s="2">
        <v>23315</v>
      </c>
      <c r="Z6777" s="2">
        <v>29727</v>
      </c>
      <c r="AA6777" s="2">
        <v>23944</v>
      </c>
      <c r="AB6777" s="2">
        <v>22295</v>
      </c>
      <c r="AC6777" s="2">
        <v>20330</v>
      </c>
      <c r="AD6777" s="2">
        <v>17628</v>
      </c>
      <c r="AE6777" s="2">
        <v>16392</v>
      </c>
      <c r="AF6777" s="2">
        <v>6020</v>
      </c>
      <c r="AG6777" s="2">
        <v>5493</v>
      </c>
      <c r="AH6777" s="2">
        <v>6371</v>
      </c>
      <c r="AI6777" s="2">
        <v>5918</v>
      </c>
      <c r="AJ6777" s="2">
        <v>5777</v>
      </c>
      <c r="AK6777" s="2">
        <v>8475</v>
      </c>
      <c r="AL6777" s="2">
        <v>10806</v>
      </c>
      <c r="AM6777" s="2">
        <v>8705</v>
      </c>
      <c r="AN6777" s="2">
        <v>8105</v>
      </c>
      <c r="AO6777" s="2">
        <v>7390</v>
      </c>
      <c r="AP6777" s="2">
        <v>6408</v>
      </c>
      <c r="AQ6777" s="2">
        <v>5959</v>
      </c>
      <c r="AR6777" s="3">
        <v>1.1000000000000001</v>
      </c>
      <c r="AS6777" s="3">
        <v>1.1000000000000001</v>
      </c>
      <c r="AT6777" s="3">
        <v>1.1000000000000001</v>
      </c>
      <c r="AU6777" s="3">
        <v>1.1000000000000001</v>
      </c>
      <c r="AV6777" s="3">
        <v>1.1000000000000001</v>
      </c>
      <c r="AW6777" s="3">
        <v>1.1000000000000001</v>
      </c>
      <c r="AX6777" s="3">
        <v>1.1000000000000001</v>
      </c>
      <c r="AY6777" s="3">
        <v>1.1000000000000001</v>
      </c>
      <c r="AZ6777" s="3">
        <v>1.1000000000000001</v>
      </c>
      <c r="BA6777" s="3">
        <v>1.1000000000000001</v>
      </c>
      <c r="BB6777" s="3">
        <v>1.1000000000000001</v>
      </c>
      <c r="BC6777" s="3">
        <v>1.1000000000000001</v>
      </c>
      <c r="BD6777" s="2">
        <v>18217</v>
      </c>
      <c r="BE6777" s="2">
        <v>16620</v>
      </c>
      <c r="BF6777" s="2">
        <v>19278</v>
      </c>
      <c r="BG6777" s="2">
        <v>17909</v>
      </c>
      <c r="BH6777" s="2">
        <v>17482</v>
      </c>
      <c r="BI6777" s="2">
        <v>25647</v>
      </c>
      <c r="BJ6777" s="2">
        <v>32700</v>
      </c>
      <c r="BK6777" s="2">
        <v>26338</v>
      </c>
      <c r="BL6777" s="2">
        <v>24525</v>
      </c>
      <c r="BM6777" s="2">
        <v>22363</v>
      </c>
      <c r="BN6777" s="2">
        <v>19391</v>
      </c>
      <c r="BO6777" s="2">
        <v>18031</v>
      </c>
      <c r="BP6777" s="2">
        <v>6622</v>
      </c>
      <c r="BQ6777" s="2">
        <v>6042</v>
      </c>
      <c r="BR6777" s="2">
        <v>7008</v>
      </c>
      <c r="BS6777" s="2">
        <v>6510</v>
      </c>
      <c r="BT6777" s="2">
        <v>6355</v>
      </c>
      <c r="BU6777" s="2">
        <v>9323</v>
      </c>
      <c r="BV6777" s="2">
        <v>11887</v>
      </c>
      <c r="BW6777" s="2">
        <v>9575</v>
      </c>
      <c r="BX6777" s="2">
        <v>8915</v>
      </c>
      <c r="BY6777" s="2">
        <v>8129</v>
      </c>
      <c r="BZ6777" s="2">
        <v>7049</v>
      </c>
      <c r="CA6777" s="2">
        <v>6555</v>
      </c>
      <c r="CB6777" s="2">
        <v>1301.134</v>
      </c>
      <c r="CC6777" s="2">
        <v>1187.077</v>
      </c>
      <c r="CD6777" s="2">
        <v>1376.8870000000002</v>
      </c>
      <c r="CE6777" s="2">
        <v>1279.1100000000001</v>
      </c>
      <c r="CF6777" s="2">
        <v>1248.681</v>
      </c>
      <c r="CG6777" s="2">
        <v>1831.787</v>
      </c>
      <c r="CH6777" s="2">
        <v>2335.5619999999999</v>
      </c>
      <c r="CI6777" s="2">
        <v>1881.2260000000001</v>
      </c>
      <c r="CJ6777" s="2">
        <v>1751.6320000000001</v>
      </c>
      <c r="CK6777" s="2">
        <v>1597.2350000000001</v>
      </c>
      <c r="CL6777" s="2">
        <v>1384.9940000000001</v>
      </c>
      <c r="CM6777" s="2">
        <v>1287.875</v>
      </c>
      <c r="CN6777" s="2">
        <v>235000</v>
      </c>
      <c r="CO6777" s="2">
        <v>85427</v>
      </c>
      <c r="CP6777" s="2">
        <v>258501</v>
      </c>
      <c r="CQ6777" s="2">
        <v>93970</v>
      </c>
      <c r="CR6777" s="2">
        <v>18463.2</v>
      </c>
      <c r="CS6777" s="1">
        <v>2008</v>
      </c>
    </row>
    <row r="6778" spans="1:97" x14ac:dyDescent="0.2">
      <c r="A6778">
        <v>50431</v>
      </c>
      <c r="B6778" t="s">
        <v>8</v>
      </c>
      <c r="D6778" t="s">
        <v>3218</v>
      </c>
      <c r="E6778" t="s">
        <v>3218</v>
      </c>
      <c r="F6778">
        <v>19588</v>
      </c>
      <c r="G6778" t="s">
        <v>64</v>
      </c>
      <c r="H6778" t="s">
        <v>46</v>
      </c>
      <c r="I6778" t="s">
        <v>76</v>
      </c>
      <c r="K6778">
        <v>22</v>
      </c>
      <c r="L6778">
        <v>3</v>
      </c>
      <c r="M6778" t="s">
        <v>19</v>
      </c>
      <c r="N6778" t="s">
        <v>25</v>
      </c>
      <c r="O6778" t="s">
        <v>40</v>
      </c>
      <c r="P6778" t="s">
        <v>40</v>
      </c>
      <c r="S6778" t="s">
        <v>13</v>
      </c>
      <c r="T6778" s="2">
        <v>0</v>
      </c>
      <c r="U6778" s="2">
        <v>0</v>
      </c>
      <c r="V6778" s="2">
        <v>0</v>
      </c>
      <c r="W6778" s="2">
        <v>0</v>
      </c>
      <c r="X6778" s="2">
        <v>0</v>
      </c>
      <c r="Y6778" s="2">
        <v>0</v>
      </c>
      <c r="Z6778" s="2">
        <v>0</v>
      </c>
      <c r="AA6778" s="2">
        <v>0</v>
      </c>
      <c r="AB6778" s="2">
        <v>0</v>
      </c>
      <c r="AC6778" s="2">
        <v>0</v>
      </c>
      <c r="AD6778" s="2">
        <v>0</v>
      </c>
      <c r="AE6778" s="2">
        <v>0</v>
      </c>
      <c r="AF6778" s="2">
        <v>0</v>
      </c>
      <c r="AG6778" s="2">
        <v>0</v>
      </c>
      <c r="AH6778" s="2">
        <v>0</v>
      </c>
      <c r="AI6778" s="2">
        <v>0</v>
      </c>
      <c r="AJ6778" s="2">
        <v>0</v>
      </c>
      <c r="AK6778" s="2">
        <v>0</v>
      </c>
      <c r="AL6778" s="2">
        <v>0</v>
      </c>
      <c r="AM6778" s="2">
        <v>0</v>
      </c>
      <c r="AN6778" s="2">
        <v>0</v>
      </c>
      <c r="AO6778" s="2">
        <v>0</v>
      </c>
      <c r="AP6778" s="2">
        <v>0</v>
      </c>
      <c r="AQ6778" s="2">
        <v>0</v>
      </c>
      <c r="AR6778" s="3">
        <v>0</v>
      </c>
      <c r="AS6778" s="3">
        <v>0</v>
      </c>
      <c r="AT6778" s="3">
        <v>0</v>
      </c>
      <c r="AU6778" s="3">
        <v>0</v>
      </c>
      <c r="AV6778" s="3">
        <v>0</v>
      </c>
      <c r="AW6778" s="3">
        <v>0</v>
      </c>
      <c r="AX6778" s="3">
        <v>0</v>
      </c>
      <c r="AY6778" s="3">
        <v>0</v>
      </c>
      <c r="AZ6778" s="3">
        <v>0</v>
      </c>
      <c r="BA6778" s="3">
        <v>0</v>
      </c>
      <c r="BB6778" s="3">
        <v>0</v>
      </c>
      <c r="BC6778" s="3">
        <v>0</v>
      </c>
      <c r="BD6778" s="2">
        <v>0</v>
      </c>
      <c r="BE6778" s="2">
        <v>0</v>
      </c>
      <c r="BF6778" s="2">
        <v>0</v>
      </c>
      <c r="BG6778" s="2">
        <v>0</v>
      </c>
      <c r="BH6778" s="2">
        <v>0</v>
      </c>
      <c r="BI6778" s="2">
        <v>0</v>
      </c>
      <c r="BJ6778" s="2">
        <v>0</v>
      </c>
      <c r="BK6778" s="2">
        <v>0</v>
      </c>
      <c r="BL6778" s="2">
        <v>0</v>
      </c>
      <c r="BM6778" s="2">
        <v>0</v>
      </c>
      <c r="BN6778" s="2">
        <v>0</v>
      </c>
      <c r="BO6778" s="2">
        <v>0</v>
      </c>
      <c r="BP6778" s="2">
        <v>0</v>
      </c>
      <c r="BQ6778" s="2">
        <v>0</v>
      </c>
      <c r="BR6778" s="2">
        <v>0</v>
      </c>
      <c r="BS6778" s="2">
        <v>0</v>
      </c>
      <c r="BT6778" s="2">
        <v>0</v>
      </c>
      <c r="BU6778" s="2">
        <v>0</v>
      </c>
      <c r="BV6778" s="2">
        <v>0</v>
      </c>
      <c r="BW6778" s="2">
        <v>0</v>
      </c>
      <c r="BX6778" s="2">
        <v>0</v>
      </c>
      <c r="BY6778" s="2">
        <v>0</v>
      </c>
      <c r="BZ6778" s="2">
        <v>0</v>
      </c>
      <c r="CA6778" s="2">
        <v>0</v>
      </c>
      <c r="CB6778" s="2">
        <v>0</v>
      </c>
      <c r="CC6778" s="2">
        <v>0</v>
      </c>
      <c r="CD6778" s="2">
        <v>0</v>
      </c>
      <c r="CE6778" s="2">
        <v>0</v>
      </c>
      <c r="CF6778" s="2">
        <v>0</v>
      </c>
      <c r="CG6778" s="2">
        <v>0</v>
      </c>
      <c r="CH6778" s="2">
        <v>0</v>
      </c>
      <c r="CI6778" s="2">
        <v>0</v>
      </c>
      <c r="CJ6778" s="2">
        <v>0</v>
      </c>
      <c r="CK6778" s="2">
        <v>0</v>
      </c>
      <c r="CL6778" s="2">
        <v>0</v>
      </c>
      <c r="CM6778" s="2">
        <v>0</v>
      </c>
      <c r="CN6778" s="2">
        <v>0</v>
      </c>
      <c r="CO6778" s="2">
        <v>0</v>
      </c>
      <c r="CP6778" s="2">
        <v>0</v>
      </c>
      <c r="CQ6778" s="2">
        <v>0</v>
      </c>
      <c r="CR6778" s="2">
        <v>0</v>
      </c>
      <c r="CS6778" s="1">
        <v>2008</v>
      </c>
    </row>
    <row r="6779" spans="1:97" x14ac:dyDescent="0.2">
      <c r="A6779">
        <v>50431</v>
      </c>
      <c r="B6779" t="s">
        <v>8</v>
      </c>
      <c r="D6779" t="s">
        <v>3218</v>
      </c>
      <c r="E6779" t="s">
        <v>3218</v>
      </c>
      <c r="F6779">
        <v>19588</v>
      </c>
      <c r="G6779" t="s">
        <v>64</v>
      </c>
      <c r="H6779" t="s">
        <v>46</v>
      </c>
      <c r="I6779" t="s">
        <v>76</v>
      </c>
      <c r="K6779">
        <v>22</v>
      </c>
      <c r="L6779">
        <v>3</v>
      </c>
      <c r="M6779" t="s">
        <v>19</v>
      </c>
      <c r="N6779" t="s">
        <v>25</v>
      </c>
      <c r="O6779" t="s">
        <v>10</v>
      </c>
      <c r="P6779" t="s">
        <v>10</v>
      </c>
      <c r="S6779" t="s">
        <v>9</v>
      </c>
      <c r="T6779" s="2">
        <v>334843</v>
      </c>
      <c r="U6779" s="2">
        <v>313849</v>
      </c>
      <c r="V6779" s="2">
        <v>306105</v>
      </c>
      <c r="W6779" s="2">
        <v>237770</v>
      </c>
      <c r="X6779" s="2">
        <v>234060</v>
      </c>
      <c r="Y6779" s="2">
        <v>302788</v>
      </c>
      <c r="Z6779" s="2">
        <v>355277</v>
      </c>
      <c r="AA6779" s="2">
        <v>316838</v>
      </c>
      <c r="AB6779" s="2">
        <v>288460</v>
      </c>
      <c r="AC6779" s="2">
        <v>249859</v>
      </c>
      <c r="AD6779" s="2">
        <v>276168</v>
      </c>
      <c r="AE6779" s="2">
        <v>343070</v>
      </c>
      <c r="AF6779" s="2">
        <v>28498</v>
      </c>
      <c r="AG6779" s="2">
        <v>28808</v>
      </c>
      <c r="AH6779" s="2">
        <v>20204</v>
      </c>
      <c r="AI6779" s="2">
        <v>18741</v>
      </c>
      <c r="AJ6779" s="2">
        <v>19598</v>
      </c>
      <c r="AK6779" s="2">
        <v>24636</v>
      </c>
      <c r="AL6779" s="2">
        <v>28905</v>
      </c>
      <c r="AM6779" s="2">
        <v>28034</v>
      </c>
      <c r="AN6779" s="2">
        <v>24623</v>
      </c>
      <c r="AO6779" s="2">
        <v>22913</v>
      </c>
      <c r="AP6779" s="2">
        <v>20327</v>
      </c>
      <c r="AQ6779" s="2">
        <v>20805</v>
      </c>
      <c r="AR6779" s="3">
        <v>1.02</v>
      </c>
      <c r="AS6779" s="3">
        <v>1.02</v>
      </c>
      <c r="AT6779" s="3">
        <v>1.02</v>
      </c>
      <c r="AU6779" s="3">
        <v>1.02</v>
      </c>
      <c r="AV6779" s="3">
        <v>1.02</v>
      </c>
      <c r="AW6779" s="3">
        <v>1.02</v>
      </c>
      <c r="AX6779" s="3">
        <v>1.02</v>
      </c>
      <c r="AY6779" s="3">
        <v>1.02</v>
      </c>
      <c r="AZ6779" s="3">
        <v>1.02</v>
      </c>
      <c r="BA6779" s="3">
        <v>1.02</v>
      </c>
      <c r="BB6779" s="3">
        <v>1.02</v>
      </c>
      <c r="BC6779" s="3">
        <v>1.02</v>
      </c>
      <c r="BD6779" s="2">
        <v>341540</v>
      </c>
      <c r="BE6779" s="2">
        <v>320126</v>
      </c>
      <c r="BF6779" s="2">
        <v>312227</v>
      </c>
      <c r="BG6779" s="2">
        <v>242525</v>
      </c>
      <c r="BH6779" s="2">
        <v>238741</v>
      </c>
      <c r="BI6779" s="2">
        <v>308844</v>
      </c>
      <c r="BJ6779" s="2">
        <v>362383</v>
      </c>
      <c r="BK6779" s="2">
        <v>323175</v>
      </c>
      <c r="BL6779" s="2">
        <v>294229</v>
      </c>
      <c r="BM6779" s="2">
        <v>254856</v>
      </c>
      <c r="BN6779" s="2">
        <v>281691</v>
      </c>
      <c r="BO6779" s="2">
        <v>349931</v>
      </c>
      <c r="BP6779" s="2">
        <v>29068</v>
      </c>
      <c r="BQ6779" s="2">
        <v>29384</v>
      </c>
      <c r="BR6779" s="2">
        <v>20608</v>
      </c>
      <c r="BS6779" s="2">
        <v>19116</v>
      </c>
      <c r="BT6779" s="2">
        <v>19990</v>
      </c>
      <c r="BU6779" s="2">
        <v>25129</v>
      </c>
      <c r="BV6779" s="2">
        <v>29483</v>
      </c>
      <c r="BW6779" s="2">
        <v>28595</v>
      </c>
      <c r="BX6779" s="2">
        <v>25115</v>
      </c>
      <c r="BY6779" s="2">
        <v>23371</v>
      </c>
      <c r="BZ6779" s="2">
        <v>20734</v>
      </c>
      <c r="CA6779" s="2">
        <v>21221</v>
      </c>
      <c r="CB6779" s="2">
        <v>5597</v>
      </c>
      <c r="CC6779" s="2">
        <v>5529</v>
      </c>
      <c r="CD6779" s="2">
        <v>3932</v>
      </c>
      <c r="CE6779" s="2">
        <v>3730</v>
      </c>
      <c r="CF6779" s="2">
        <v>3848</v>
      </c>
      <c r="CG6779" s="2">
        <v>4831</v>
      </c>
      <c r="CH6779" s="2">
        <v>5689</v>
      </c>
      <c r="CI6779" s="2">
        <v>5551</v>
      </c>
      <c r="CJ6779" s="2">
        <v>4851</v>
      </c>
      <c r="CK6779" s="2">
        <v>4591</v>
      </c>
      <c r="CL6779" s="2">
        <v>3973</v>
      </c>
      <c r="CM6779" s="2">
        <v>4097</v>
      </c>
      <c r="CN6779" s="2">
        <v>3559087</v>
      </c>
      <c r="CO6779" s="2">
        <v>286092</v>
      </c>
      <c r="CP6779" s="2">
        <v>3630268</v>
      </c>
      <c r="CQ6779" s="2">
        <v>291814</v>
      </c>
      <c r="CR6779" s="2">
        <v>56219</v>
      </c>
      <c r="CS6779" s="1">
        <v>2008</v>
      </c>
    </row>
    <row r="6780" spans="1:97" x14ac:dyDescent="0.2">
      <c r="A6780">
        <v>50431</v>
      </c>
      <c r="B6780" t="s">
        <v>8</v>
      </c>
      <c r="D6780" t="s">
        <v>3218</v>
      </c>
      <c r="E6780" t="s">
        <v>3218</v>
      </c>
      <c r="F6780">
        <v>19588</v>
      </c>
      <c r="G6780" t="s">
        <v>64</v>
      </c>
      <c r="H6780" t="s">
        <v>46</v>
      </c>
      <c r="I6780" t="s">
        <v>76</v>
      </c>
      <c r="K6780">
        <v>22</v>
      </c>
      <c r="L6780">
        <v>3</v>
      </c>
      <c r="M6780" t="s">
        <v>19</v>
      </c>
      <c r="N6780" t="s">
        <v>23</v>
      </c>
      <c r="O6780" t="s">
        <v>40</v>
      </c>
      <c r="P6780" t="s">
        <v>40</v>
      </c>
      <c r="S6780" t="s">
        <v>13</v>
      </c>
      <c r="T6780" s="2">
        <v>0</v>
      </c>
      <c r="U6780" s="2">
        <v>0</v>
      </c>
      <c r="V6780" s="2">
        <v>0</v>
      </c>
      <c r="W6780" s="2">
        <v>0</v>
      </c>
      <c r="X6780" s="2">
        <v>0</v>
      </c>
      <c r="Y6780" s="2">
        <v>0</v>
      </c>
      <c r="Z6780" s="2">
        <v>0</v>
      </c>
      <c r="AA6780" s="2">
        <v>0</v>
      </c>
      <c r="AB6780" s="2">
        <v>0</v>
      </c>
      <c r="AC6780" s="2">
        <v>0</v>
      </c>
      <c r="AD6780" s="2">
        <v>0</v>
      </c>
      <c r="AE6780" s="2">
        <v>0</v>
      </c>
      <c r="AF6780" s="2">
        <v>0</v>
      </c>
      <c r="AG6780" s="2">
        <v>0</v>
      </c>
      <c r="AH6780" s="2">
        <v>0</v>
      </c>
      <c r="AI6780" s="2">
        <v>0</v>
      </c>
      <c r="AJ6780" s="2">
        <v>0</v>
      </c>
      <c r="AK6780" s="2">
        <v>0</v>
      </c>
      <c r="AL6780" s="2">
        <v>0</v>
      </c>
      <c r="AM6780" s="2">
        <v>0</v>
      </c>
      <c r="AN6780" s="2">
        <v>0</v>
      </c>
      <c r="AO6780" s="2">
        <v>0</v>
      </c>
      <c r="AP6780" s="2">
        <v>0</v>
      </c>
      <c r="AQ6780" s="2">
        <v>0</v>
      </c>
      <c r="AR6780" s="3">
        <v>0</v>
      </c>
      <c r="AS6780" s="3">
        <v>0</v>
      </c>
      <c r="AT6780" s="3">
        <v>0</v>
      </c>
      <c r="AU6780" s="3">
        <v>0</v>
      </c>
      <c r="AV6780" s="3">
        <v>0</v>
      </c>
      <c r="AW6780" s="3">
        <v>0</v>
      </c>
      <c r="AX6780" s="3">
        <v>0</v>
      </c>
      <c r="AY6780" s="3">
        <v>0</v>
      </c>
      <c r="AZ6780" s="3">
        <v>0</v>
      </c>
      <c r="BA6780" s="3">
        <v>0</v>
      </c>
      <c r="BB6780" s="3">
        <v>0</v>
      </c>
      <c r="BC6780" s="3">
        <v>0</v>
      </c>
      <c r="BD6780" s="2">
        <v>0</v>
      </c>
      <c r="BE6780" s="2">
        <v>0</v>
      </c>
      <c r="BF6780" s="2">
        <v>0</v>
      </c>
      <c r="BG6780" s="2">
        <v>0</v>
      </c>
      <c r="BH6780" s="2">
        <v>0</v>
      </c>
      <c r="BI6780" s="2">
        <v>0</v>
      </c>
      <c r="BJ6780" s="2">
        <v>0</v>
      </c>
      <c r="BK6780" s="2">
        <v>0</v>
      </c>
      <c r="BL6780" s="2">
        <v>0</v>
      </c>
      <c r="BM6780" s="2">
        <v>0</v>
      </c>
      <c r="BN6780" s="2">
        <v>0</v>
      </c>
      <c r="BO6780" s="2">
        <v>0</v>
      </c>
      <c r="BP6780" s="2">
        <v>0</v>
      </c>
      <c r="BQ6780" s="2">
        <v>0</v>
      </c>
      <c r="BR6780" s="2">
        <v>0</v>
      </c>
      <c r="BS6780" s="2">
        <v>0</v>
      </c>
      <c r="BT6780" s="2">
        <v>0</v>
      </c>
      <c r="BU6780" s="2">
        <v>0</v>
      </c>
      <c r="BV6780" s="2">
        <v>0</v>
      </c>
      <c r="BW6780" s="2">
        <v>0</v>
      </c>
      <c r="BX6780" s="2">
        <v>0</v>
      </c>
      <c r="BY6780" s="2">
        <v>0</v>
      </c>
      <c r="BZ6780" s="2">
        <v>0</v>
      </c>
      <c r="CA6780" s="2">
        <v>0</v>
      </c>
      <c r="CB6780" s="2">
        <v>0</v>
      </c>
      <c r="CC6780" s="2">
        <v>0</v>
      </c>
      <c r="CD6780" s="2">
        <v>0</v>
      </c>
      <c r="CE6780" s="2">
        <v>0</v>
      </c>
      <c r="CF6780" s="2">
        <v>0</v>
      </c>
      <c r="CG6780" s="2">
        <v>0</v>
      </c>
      <c r="CH6780" s="2">
        <v>0</v>
      </c>
      <c r="CI6780" s="2">
        <v>0</v>
      </c>
      <c r="CJ6780" s="2">
        <v>0</v>
      </c>
      <c r="CK6780" s="2">
        <v>0</v>
      </c>
      <c r="CL6780" s="2">
        <v>0</v>
      </c>
      <c r="CM6780" s="2">
        <v>0</v>
      </c>
      <c r="CN6780" s="2">
        <v>0</v>
      </c>
      <c r="CO6780" s="2">
        <v>0</v>
      </c>
      <c r="CP6780" s="2">
        <v>0</v>
      </c>
      <c r="CQ6780" s="2">
        <v>0</v>
      </c>
      <c r="CR6780" s="2">
        <v>0</v>
      </c>
      <c r="CS6780" s="1">
        <v>2008</v>
      </c>
    </row>
    <row r="6781" spans="1:97" x14ac:dyDescent="0.2">
      <c r="A6781">
        <v>50431</v>
      </c>
      <c r="B6781" t="s">
        <v>8</v>
      </c>
      <c r="D6781" t="s">
        <v>3218</v>
      </c>
      <c r="E6781" t="s">
        <v>3218</v>
      </c>
      <c r="F6781">
        <v>19588</v>
      </c>
      <c r="G6781" t="s">
        <v>64</v>
      </c>
      <c r="H6781" t="s">
        <v>46</v>
      </c>
      <c r="I6781" t="s">
        <v>76</v>
      </c>
      <c r="K6781">
        <v>22</v>
      </c>
      <c r="L6781">
        <v>3</v>
      </c>
      <c r="M6781" t="s">
        <v>19</v>
      </c>
      <c r="N6781" t="s">
        <v>23</v>
      </c>
      <c r="O6781" t="s">
        <v>10</v>
      </c>
      <c r="P6781" t="s">
        <v>10</v>
      </c>
      <c r="S6781" t="s">
        <v>9</v>
      </c>
      <c r="T6781" s="2">
        <v>69604</v>
      </c>
      <c r="U6781" s="2">
        <v>70361</v>
      </c>
      <c r="V6781" s="2">
        <v>49346</v>
      </c>
      <c r="W6781" s="2">
        <v>45774</v>
      </c>
      <c r="X6781" s="2">
        <v>47868</v>
      </c>
      <c r="Y6781" s="2">
        <v>60172</v>
      </c>
      <c r="Z6781" s="2">
        <v>70598</v>
      </c>
      <c r="AA6781" s="2">
        <v>68472</v>
      </c>
      <c r="AB6781" s="2">
        <v>60139</v>
      </c>
      <c r="AC6781" s="2">
        <v>55963</v>
      </c>
      <c r="AD6781" s="2">
        <v>49649</v>
      </c>
      <c r="AE6781" s="2">
        <v>50814</v>
      </c>
      <c r="AF6781" s="2">
        <v>21979</v>
      </c>
      <c r="AG6781" s="2">
        <v>22219</v>
      </c>
      <c r="AH6781" s="2">
        <v>15582</v>
      </c>
      <c r="AI6781" s="2">
        <v>14454</v>
      </c>
      <c r="AJ6781" s="2">
        <v>15116</v>
      </c>
      <c r="AK6781" s="2">
        <v>19001</v>
      </c>
      <c r="AL6781" s="2">
        <v>22293</v>
      </c>
      <c r="AM6781" s="2">
        <v>21622</v>
      </c>
      <c r="AN6781" s="2">
        <v>18991</v>
      </c>
      <c r="AO6781" s="2">
        <v>17672</v>
      </c>
      <c r="AP6781" s="2">
        <v>15677</v>
      </c>
      <c r="AQ6781" s="2">
        <v>16046</v>
      </c>
      <c r="AR6781" s="3">
        <v>1.02</v>
      </c>
      <c r="AS6781" s="3">
        <v>1.02</v>
      </c>
      <c r="AT6781" s="3">
        <v>1.02</v>
      </c>
      <c r="AU6781" s="3">
        <v>1.02</v>
      </c>
      <c r="AV6781" s="3">
        <v>1.02</v>
      </c>
      <c r="AW6781" s="3">
        <v>1.02</v>
      </c>
      <c r="AX6781" s="3">
        <v>1.02</v>
      </c>
      <c r="AY6781" s="3">
        <v>1.02</v>
      </c>
      <c r="AZ6781" s="3">
        <v>1.02</v>
      </c>
      <c r="BA6781" s="3">
        <v>1.02</v>
      </c>
      <c r="BB6781" s="3">
        <v>1.02</v>
      </c>
      <c r="BC6781" s="3">
        <v>1.02</v>
      </c>
      <c r="BD6781" s="2">
        <v>70996</v>
      </c>
      <c r="BE6781" s="2">
        <v>71768</v>
      </c>
      <c r="BF6781" s="2">
        <v>50333</v>
      </c>
      <c r="BG6781" s="2">
        <v>46689</v>
      </c>
      <c r="BH6781" s="2">
        <v>48825</v>
      </c>
      <c r="BI6781" s="2">
        <v>61375</v>
      </c>
      <c r="BJ6781" s="2">
        <v>72010</v>
      </c>
      <c r="BK6781" s="2">
        <v>69841</v>
      </c>
      <c r="BL6781" s="2">
        <v>61342</v>
      </c>
      <c r="BM6781" s="2">
        <v>57082</v>
      </c>
      <c r="BN6781" s="2">
        <v>50642</v>
      </c>
      <c r="BO6781" s="2">
        <v>51830</v>
      </c>
      <c r="BP6781" s="2">
        <v>22419</v>
      </c>
      <c r="BQ6781" s="2">
        <v>22663</v>
      </c>
      <c r="BR6781" s="2">
        <v>15894</v>
      </c>
      <c r="BS6781" s="2">
        <v>14743</v>
      </c>
      <c r="BT6781" s="2">
        <v>15418</v>
      </c>
      <c r="BU6781" s="2">
        <v>19381</v>
      </c>
      <c r="BV6781" s="2">
        <v>22739</v>
      </c>
      <c r="BW6781" s="2">
        <v>22054</v>
      </c>
      <c r="BX6781" s="2">
        <v>19371</v>
      </c>
      <c r="BY6781" s="2">
        <v>18025</v>
      </c>
      <c r="BZ6781" s="2">
        <v>15991</v>
      </c>
      <c r="CA6781" s="2">
        <v>16367</v>
      </c>
      <c r="CB6781" s="2">
        <v>4338.4160000000002</v>
      </c>
      <c r="CC6781" s="2">
        <v>4385.5050000000001</v>
      </c>
      <c r="CD6781" s="2">
        <v>3075.7070000000003</v>
      </c>
      <c r="CE6781" s="2">
        <v>2853.0340000000001</v>
      </c>
      <c r="CF6781" s="2">
        <v>2983.5430000000001</v>
      </c>
      <c r="CG6781" s="2">
        <v>3750.451</v>
      </c>
      <c r="CH6781" s="2">
        <v>4400.3050000000003</v>
      </c>
      <c r="CI6781" s="2">
        <v>4267.7780000000002</v>
      </c>
      <c r="CJ6781" s="2">
        <v>3748.433</v>
      </c>
      <c r="CK6781" s="2">
        <v>3488.0880000000002</v>
      </c>
      <c r="CL6781" s="2">
        <v>3094.5430000000001</v>
      </c>
      <c r="CM6781" s="2">
        <v>3167.1970000000001</v>
      </c>
      <c r="CN6781" s="2">
        <v>698760</v>
      </c>
      <c r="CO6781" s="2">
        <v>220652</v>
      </c>
      <c r="CP6781" s="2">
        <v>712733</v>
      </c>
      <c r="CQ6781" s="2">
        <v>225065</v>
      </c>
      <c r="CR6781" s="2">
        <v>43553</v>
      </c>
      <c r="CS6781" s="1">
        <v>2008</v>
      </c>
    </row>
    <row r="6782" spans="1:97" x14ac:dyDescent="0.2">
      <c r="A6782">
        <v>50433</v>
      </c>
      <c r="B6782" t="s">
        <v>34</v>
      </c>
      <c r="D6782" t="s">
        <v>3217</v>
      </c>
      <c r="E6782" t="s">
        <v>2217</v>
      </c>
      <c r="F6782">
        <v>17976</v>
      </c>
      <c r="G6782" t="s">
        <v>64</v>
      </c>
      <c r="H6782" t="s">
        <v>46</v>
      </c>
      <c r="I6782" t="s">
        <v>76</v>
      </c>
      <c r="K6782">
        <v>22</v>
      </c>
      <c r="L6782">
        <v>2</v>
      </c>
      <c r="M6782" t="s">
        <v>31</v>
      </c>
      <c r="N6782" t="s">
        <v>54</v>
      </c>
      <c r="O6782" t="s">
        <v>53</v>
      </c>
      <c r="P6782" t="s">
        <v>52</v>
      </c>
      <c r="T6782" s="2">
        <v>0</v>
      </c>
      <c r="U6782" s="2">
        <v>0</v>
      </c>
      <c r="V6782" s="2">
        <v>0</v>
      </c>
      <c r="W6782" s="2">
        <v>0</v>
      </c>
      <c r="X6782" s="2">
        <v>0</v>
      </c>
      <c r="Y6782" s="2">
        <v>0</v>
      </c>
      <c r="Z6782" s="2">
        <v>0</v>
      </c>
      <c r="AA6782" s="2">
        <v>0</v>
      </c>
      <c r="AB6782" s="2">
        <v>0</v>
      </c>
      <c r="AC6782" s="2">
        <v>0</v>
      </c>
      <c r="AD6782" s="2">
        <v>0</v>
      </c>
      <c r="AE6782" s="2">
        <v>0</v>
      </c>
      <c r="AF6782" s="2">
        <v>0</v>
      </c>
      <c r="AG6782" s="2">
        <v>0</v>
      </c>
      <c r="AH6782" s="2">
        <v>0</v>
      </c>
      <c r="AI6782" s="2">
        <v>0</v>
      </c>
      <c r="AJ6782" s="2">
        <v>0</v>
      </c>
      <c r="AK6782" s="2">
        <v>0</v>
      </c>
      <c r="AL6782" s="2">
        <v>0</v>
      </c>
      <c r="AM6782" s="2">
        <v>0</v>
      </c>
      <c r="AN6782" s="2">
        <v>0</v>
      </c>
      <c r="AO6782" s="2">
        <v>0</v>
      </c>
      <c r="AP6782" s="2">
        <v>0</v>
      </c>
      <c r="AQ6782" s="2">
        <v>0</v>
      </c>
      <c r="AR6782" s="3">
        <v>0</v>
      </c>
      <c r="AS6782" s="3">
        <v>0</v>
      </c>
      <c r="AT6782" s="3">
        <v>0</v>
      </c>
      <c r="AU6782" s="3">
        <v>0</v>
      </c>
      <c r="AV6782" s="3">
        <v>0</v>
      </c>
      <c r="AW6782" s="3">
        <v>0</v>
      </c>
      <c r="AX6782" s="3">
        <v>0</v>
      </c>
      <c r="AY6782" s="3">
        <v>0</v>
      </c>
      <c r="AZ6782" s="3">
        <v>0</v>
      </c>
      <c r="BA6782" s="3">
        <v>0</v>
      </c>
      <c r="BB6782" s="3">
        <v>0</v>
      </c>
      <c r="BC6782" s="3">
        <v>0</v>
      </c>
      <c r="BD6782" s="2">
        <v>6055</v>
      </c>
      <c r="BE6782" s="2">
        <v>6521</v>
      </c>
      <c r="BF6782" s="2">
        <v>6987</v>
      </c>
      <c r="BG6782" s="2">
        <v>8365</v>
      </c>
      <c r="BH6782" s="2">
        <v>4411</v>
      </c>
      <c r="BI6782" s="2">
        <v>6552</v>
      </c>
      <c r="BJ6782" s="2">
        <v>3982</v>
      </c>
      <c r="BK6782" s="2">
        <v>3557</v>
      </c>
      <c r="BL6782" s="2">
        <v>7070</v>
      </c>
      <c r="BM6782" s="2">
        <v>2487</v>
      </c>
      <c r="BN6782" s="2">
        <v>3053</v>
      </c>
      <c r="BO6782" s="2">
        <v>5602</v>
      </c>
      <c r="BP6782" s="2">
        <v>6055</v>
      </c>
      <c r="BQ6782" s="2">
        <v>6521</v>
      </c>
      <c r="BR6782" s="2">
        <v>6987</v>
      </c>
      <c r="BS6782" s="2">
        <v>8365</v>
      </c>
      <c r="BT6782" s="2">
        <v>4411</v>
      </c>
      <c r="BU6782" s="2">
        <v>6552</v>
      </c>
      <c r="BV6782" s="2">
        <v>3982</v>
      </c>
      <c r="BW6782" s="2">
        <v>3557</v>
      </c>
      <c r="BX6782" s="2">
        <v>7070</v>
      </c>
      <c r="BY6782" s="2">
        <v>2487</v>
      </c>
      <c r="BZ6782" s="2">
        <v>3053</v>
      </c>
      <c r="CA6782" s="2">
        <v>5602</v>
      </c>
      <c r="CB6782" s="2">
        <v>614.43100000000004</v>
      </c>
      <c r="CC6782" s="2">
        <v>661.74800000000005</v>
      </c>
      <c r="CD6782" s="2">
        <v>709.06600000000003</v>
      </c>
      <c r="CE6782" s="2">
        <v>848.91600000000005</v>
      </c>
      <c r="CF6782" s="2">
        <v>447.59100000000001</v>
      </c>
      <c r="CG6782" s="2">
        <v>664.90300000000002</v>
      </c>
      <c r="CH6782" s="2">
        <v>404.12900000000002</v>
      </c>
      <c r="CI6782" s="2">
        <v>361.017</v>
      </c>
      <c r="CJ6782" s="2">
        <v>717.47800000000007</v>
      </c>
      <c r="CK6782" s="2">
        <v>252.36200000000002</v>
      </c>
      <c r="CL6782" s="2">
        <v>309.84399999999999</v>
      </c>
      <c r="CM6782" s="2">
        <v>568.51499999999999</v>
      </c>
      <c r="CN6782" s="2">
        <v>0</v>
      </c>
      <c r="CO6782" s="2">
        <v>0</v>
      </c>
      <c r="CP6782" s="2">
        <v>64642</v>
      </c>
      <c r="CQ6782" s="2">
        <v>64642</v>
      </c>
      <c r="CR6782" s="2">
        <v>6560</v>
      </c>
      <c r="CS6782" s="1">
        <v>2008</v>
      </c>
    </row>
    <row r="6783" spans="1:97" x14ac:dyDescent="0.2">
      <c r="A6783">
        <v>50435</v>
      </c>
      <c r="B6783" t="s">
        <v>34</v>
      </c>
      <c r="D6783" t="s">
        <v>3216</v>
      </c>
      <c r="E6783" t="s">
        <v>1940</v>
      </c>
      <c r="F6783">
        <v>18194</v>
      </c>
      <c r="G6783" t="s">
        <v>152</v>
      </c>
      <c r="H6783" t="s">
        <v>32</v>
      </c>
      <c r="I6783" t="s">
        <v>73</v>
      </c>
      <c r="K6783">
        <v>22</v>
      </c>
      <c r="L6783">
        <v>2</v>
      </c>
      <c r="M6783" t="s">
        <v>31</v>
      </c>
      <c r="N6783" t="s">
        <v>54</v>
      </c>
      <c r="O6783" t="s">
        <v>53</v>
      </c>
      <c r="P6783" t="s">
        <v>52</v>
      </c>
      <c r="T6783" s="2">
        <v>0</v>
      </c>
      <c r="U6783" s="2">
        <v>0</v>
      </c>
      <c r="V6783" s="2">
        <v>0</v>
      </c>
      <c r="W6783" s="2">
        <v>0</v>
      </c>
      <c r="X6783" s="2">
        <v>0</v>
      </c>
      <c r="Y6783" s="2">
        <v>0</v>
      </c>
      <c r="Z6783" s="2">
        <v>0</v>
      </c>
      <c r="AA6783" s="2">
        <v>0</v>
      </c>
      <c r="AB6783" s="2">
        <v>0</v>
      </c>
      <c r="AC6783" s="2">
        <v>0</v>
      </c>
      <c r="AD6783" s="2">
        <v>0</v>
      </c>
      <c r="AE6783" s="2">
        <v>0</v>
      </c>
      <c r="AF6783" s="2">
        <v>0</v>
      </c>
      <c r="AG6783" s="2">
        <v>0</v>
      </c>
      <c r="AH6783" s="2">
        <v>0</v>
      </c>
      <c r="AI6783" s="2">
        <v>0</v>
      </c>
      <c r="AJ6783" s="2">
        <v>0</v>
      </c>
      <c r="AK6783" s="2">
        <v>0</v>
      </c>
      <c r="AL6783" s="2">
        <v>0</v>
      </c>
      <c r="AM6783" s="2">
        <v>0</v>
      </c>
      <c r="AN6783" s="2">
        <v>0</v>
      </c>
      <c r="AO6783" s="2">
        <v>0</v>
      </c>
      <c r="AP6783" s="2">
        <v>0</v>
      </c>
      <c r="AQ6783" s="2">
        <v>0</v>
      </c>
      <c r="AR6783" s="3">
        <v>0</v>
      </c>
      <c r="AS6783" s="3">
        <v>0</v>
      </c>
      <c r="AT6783" s="3">
        <v>0</v>
      </c>
      <c r="AU6783" s="3">
        <v>0</v>
      </c>
      <c r="AV6783" s="3">
        <v>0</v>
      </c>
      <c r="AW6783" s="3">
        <v>0</v>
      </c>
      <c r="AX6783" s="3">
        <v>0</v>
      </c>
      <c r="AY6783" s="3">
        <v>0</v>
      </c>
      <c r="AZ6783" s="3">
        <v>0</v>
      </c>
      <c r="BA6783" s="3">
        <v>0</v>
      </c>
      <c r="BB6783" s="3">
        <v>0</v>
      </c>
      <c r="BC6783" s="3">
        <v>0</v>
      </c>
      <c r="BD6783" s="2">
        <v>4769</v>
      </c>
      <c r="BE6783" s="2">
        <v>3072</v>
      </c>
      <c r="BF6783" s="2">
        <v>5545</v>
      </c>
      <c r="BG6783" s="2">
        <v>5066</v>
      </c>
      <c r="BH6783" s="2">
        <v>6148</v>
      </c>
      <c r="BI6783" s="2">
        <v>4868</v>
      </c>
      <c r="BJ6783" s="2">
        <v>6008</v>
      </c>
      <c r="BK6783" s="2">
        <v>3412</v>
      </c>
      <c r="BL6783" s="2">
        <v>5770</v>
      </c>
      <c r="BM6783" s="2">
        <v>4926</v>
      </c>
      <c r="BN6783" s="2">
        <v>91</v>
      </c>
      <c r="BO6783" s="2">
        <v>4365</v>
      </c>
      <c r="BP6783" s="2">
        <v>4769</v>
      </c>
      <c r="BQ6783" s="2">
        <v>3072</v>
      </c>
      <c r="BR6783" s="2">
        <v>5545</v>
      </c>
      <c r="BS6783" s="2">
        <v>5066</v>
      </c>
      <c r="BT6783" s="2">
        <v>6148</v>
      </c>
      <c r="BU6783" s="2">
        <v>4868</v>
      </c>
      <c r="BV6783" s="2">
        <v>6008</v>
      </c>
      <c r="BW6783" s="2">
        <v>3412</v>
      </c>
      <c r="BX6783" s="2">
        <v>5770</v>
      </c>
      <c r="BY6783" s="2">
        <v>4926</v>
      </c>
      <c r="BZ6783" s="2">
        <v>91</v>
      </c>
      <c r="CA6783" s="2">
        <v>4365</v>
      </c>
      <c r="CB6783" s="2">
        <v>483.91900000000004</v>
      </c>
      <c r="CC6783" s="2">
        <v>311.75300000000004</v>
      </c>
      <c r="CD6783" s="2">
        <v>562.66500000000008</v>
      </c>
      <c r="CE6783" s="2">
        <v>514.08299999999997</v>
      </c>
      <c r="CF6783" s="2">
        <v>623.95800000000008</v>
      </c>
      <c r="CG6783" s="2">
        <v>494.05</v>
      </c>
      <c r="CH6783" s="2">
        <v>609.73099999999999</v>
      </c>
      <c r="CI6783" s="2">
        <v>346.20600000000002</v>
      </c>
      <c r="CJ6783" s="2">
        <v>585.53700000000003</v>
      </c>
      <c r="CK6783" s="2">
        <v>499.92100000000005</v>
      </c>
      <c r="CL6783" s="2">
        <v>9.2580000000000009</v>
      </c>
      <c r="CM6783" s="2">
        <v>442.91900000000004</v>
      </c>
      <c r="CN6783" s="2">
        <v>0</v>
      </c>
      <c r="CO6783" s="2">
        <v>0</v>
      </c>
      <c r="CP6783" s="2">
        <v>54040</v>
      </c>
      <c r="CQ6783" s="2">
        <v>54040</v>
      </c>
      <c r="CR6783" s="2">
        <v>5484</v>
      </c>
      <c r="CS6783" s="1">
        <v>2008</v>
      </c>
    </row>
    <row r="6784" spans="1:97" x14ac:dyDescent="0.2">
      <c r="A6784">
        <v>50436</v>
      </c>
      <c r="B6784" t="s">
        <v>34</v>
      </c>
      <c r="D6784" t="s">
        <v>3215</v>
      </c>
      <c r="E6784" t="s">
        <v>3214</v>
      </c>
      <c r="F6784">
        <v>18415</v>
      </c>
      <c r="G6784" t="s">
        <v>64</v>
      </c>
      <c r="H6784" t="s">
        <v>46</v>
      </c>
      <c r="I6784" t="s">
        <v>76</v>
      </c>
      <c r="K6784">
        <v>22</v>
      </c>
      <c r="L6784">
        <v>2</v>
      </c>
      <c r="M6784" t="s">
        <v>31</v>
      </c>
      <c r="N6784" t="s">
        <v>54</v>
      </c>
      <c r="O6784" t="s">
        <v>53</v>
      </c>
      <c r="P6784" t="s">
        <v>52</v>
      </c>
      <c r="T6784" s="2">
        <v>0</v>
      </c>
      <c r="U6784" s="2">
        <v>0</v>
      </c>
      <c r="V6784" s="2">
        <v>0</v>
      </c>
      <c r="W6784" s="2">
        <v>0</v>
      </c>
      <c r="X6784" s="2">
        <v>0</v>
      </c>
      <c r="Y6784" s="2">
        <v>0</v>
      </c>
      <c r="Z6784" s="2">
        <v>0</v>
      </c>
      <c r="AA6784" s="2">
        <v>0</v>
      </c>
      <c r="AB6784" s="2">
        <v>0</v>
      </c>
      <c r="AC6784" s="2">
        <v>0</v>
      </c>
      <c r="AD6784" s="2">
        <v>0</v>
      </c>
      <c r="AE6784" s="2">
        <v>0</v>
      </c>
      <c r="AF6784" s="2">
        <v>0</v>
      </c>
      <c r="AG6784" s="2">
        <v>0</v>
      </c>
      <c r="AH6784" s="2">
        <v>0</v>
      </c>
      <c r="AI6784" s="2">
        <v>0</v>
      </c>
      <c r="AJ6784" s="2">
        <v>0</v>
      </c>
      <c r="AK6784" s="2">
        <v>0</v>
      </c>
      <c r="AL6784" s="2">
        <v>0</v>
      </c>
      <c r="AM6784" s="2">
        <v>0</v>
      </c>
      <c r="AN6784" s="2">
        <v>0</v>
      </c>
      <c r="AO6784" s="2">
        <v>0</v>
      </c>
      <c r="AP6784" s="2">
        <v>0</v>
      </c>
      <c r="AQ6784" s="2">
        <v>0</v>
      </c>
      <c r="AR6784" s="3">
        <v>0</v>
      </c>
      <c r="AS6784" s="3">
        <v>0</v>
      </c>
      <c r="AT6784" s="3">
        <v>0</v>
      </c>
      <c r="AU6784" s="3">
        <v>0</v>
      </c>
      <c r="AV6784" s="3">
        <v>0</v>
      </c>
      <c r="AW6784" s="3">
        <v>0</v>
      </c>
      <c r="AX6784" s="3">
        <v>0</v>
      </c>
      <c r="AY6784" s="3">
        <v>0</v>
      </c>
      <c r="AZ6784" s="3">
        <v>0</v>
      </c>
      <c r="BA6784" s="3">
        <v>0</v>
      </c>
      <c r="BB6784" s="3">
        <v>0</v>
      </c>
      <c r="BC6784" s="3">
        <v>0</v>
      </c>
      <c r="BD6784" s="2">
        <v>7502</v>
      </c>
      <c r="BE6784" s="2">
        <v>8080</v>
      </c>
      <c r="BF6784" s="2">
        <v>8657</v>
      </c>
      <c r="BG6784" s="2">
        <v>10365</v>
      </c>
      <c r="BH6784" s="2">
        <v>5465</v>
      </c>
      <c r="BI6784" s="2">
        <v>8118</v>
      </c>
      <c r="BJ6784" s="2">
        <v>4934</v>
      </c>
      <c r="BK6784" s="2">
        <v>4408</v>
      </c>
      <c r="BL6784" s="2">
        <v>8760</v>
      </c>
      <c r="BM6784" s="2">
        <v>3081</v>
      </c>
      <c r="BN6784" s="2">
        <v>3783</v>
      </c>
      <c r="BO6784" s="2">
        <v>6941</v>
      </c>
      <c r="BP6784" s="2">
        <v>7502</v>
      </c>
      <c r="BQ6784" s="2">
        <v>8080</v>
      </c>
      <c r="BR6784" s="2">
        <v>8657</v>
      </c>
      <c r="BS6784" s="2">
        <v>10365</v>
      </c>
      <c r="BT6784" s="2">
        <v>5465</v>
      </c>
      <c r="BU6784" s="2">
        <v>8118</v>
      </c>
      <c r="BV6784" s="2">
        <v>4934</v>
      </c>
      <c r="BW6784" s="2">
        <v>4408</v>
      </c>
      <c r="BX6784" s="2">
        <v>8760</v>
      </c>
      <c r="BY6784" s="2">
        <v>3081</v>
      </c>
      <c r="BZ6784" s="2">
        <v>3783</v>
      </c>
      <c r="CA6784" s="2">
        <v>6941</v>
      </c>
      <c r="CB6784" s="2">
        <v>761.29399999999998</v>
      </c>
      <c r="CC6784" s="2">
        <v>819.92200000000003</v>
      </c>
      <c r="CD6784" s="2">
        <v>878.55000000000007</v>
      </c>
      <c r="CE6784" s="2">
        <v>1051.828</v>
      </c>
      <c r="CF6784" s="2">
        <v>554.577</v>
      </c>
      <c r="CG6784" s="2">
        <v>823.83100000000002</v>
      </c>
      <c r="CH6784" s="2">
        <v>500.726</v>
      </c>
      <c r="CI6784" s="2">
        <v>447.30900000000003</v>
      </c>
      <c r="CJ6784" s="2">
        <v>888.97300000000007</v>
      </c>
      <c r="CK6784" s="2">
        <v>312.68200000000002</v>
      </c>
      <c r="CL6784" s="2">
        <v>383.904</v>
      </c>
      <c r="CM6784" s="2">
        <v>704.404</v>
      </c>
      <c r="CN6784" s="2">
        <v>0</v>
      </c>
      <c r="CO6784" s="2">
        <v>0</v>
      </c>
      <c r="CP6784" s="2">
        <v>80094</v>
      </c>
      <c r="CQ6784" s="2">
        <v>80094</v>
      </c>
      <c r="CR6784" s="2">
        <v>8128</v>
      </c>
      <c r="CS6784" s="1">
        <v>2008</v>
      </c>
    </row>
    <row r="6785" spans="1:97" x14ac:dyDescent="0.2">
      <c r="A6785">
        <v>50437</v>
      </c>
      <c r="B6785" t="s">
        <v>34</v>
      </c>
      <c r="D6785" t="s">
        <v>3213</v>
      </c>
      <c r="E6785" t="s">
        <v>3212</v>
      </c>
      <c r="F6785">
        <v>18419</v>
      </c>
      <c r="G6785" t="s">
        <v>64</v>
      </c>
      <c r="H6785" t="s">
        <v>46</v>
      </c>
      <c r="I6785" t="s">
        <v>76</v>
      </c>
      <c r="K6785">
        <v>22</v>
      </c>
      <c r="L6785">
        <v>2</v>
      </c>
      <c r="M6785" t="s">
        <v>31</v>
      </c>
      <c r="N6785" t="s">
        <v>54</v>
      </c>
      <c r="O6785" t="s">
        <v>53</v>
      </c>
      <c r="P6785" t="s">
        <v>52</v>
      </c>
      <c r="T6785" s="2">
        <v>0</v>
      </c>
      <c r="U6785" s="2">
        <v>0</v>
      </c>
      <c r="V6785" s="2">
        <v>0</v>
      </c>
      <c r="W6785" s="2">
        <v>0</v>
      </c>
      <c r="X6785" s="2">
        <v>0</v>
      </c>
      <c r="Y6785" s="2">
        <v>0</v>
      </c>
      <c r="Z6785" s="2">
        <v>0</v>
      </c>
      <c r="AA6785" s="2">
        <v>0</v>
      </c>
      <c r="AB6785" s="2">
        <v>0</v>
      </c>
      <c r="AC6785" s="2">
        <v>0</v>
      </c>
      <c r="AD6785" s="2">
        <v>0</v>
      </c>
      <c r="AE6785" s="2">
        <v>0</v>
      </c>
      <c r="AF6785" s="2">
        <v>0</v>
      </c>
      <c r="AG6785" s="2">
        <v>0</v>
      </c>
      <c r="AH6785" s="2">
        <v>0</v>
      </c>
      <c r="AI6785" s="2">
        <v>0</v>
      </c>
      <c r="AJ6785" s="2">
        <v>0</v>
      </c>
      <c r="AK6785" s="2">
        <v>0</v>
      </c>
      <c r="AL6785" s="2">
        <v>0</v>
      </c>
      <c r="AM6785" s="2">
        <v>0</v>
      </c>
      <c r="AN6785" s="2">
        <v>0</v>
      </c>
      <c r="AO6785" s="2">
        <v>0</v>
      </c>
      <c r="AP6785" s="2">
        <v>0</v>
      </c>
      <c r="AQ6785" s="2">
        <v>0</v>
      </c>
      <c r="AR6785" s="3">
        <v>0</v>
      </c>
      <c r="AS6785" s="3">
        <v>0</v>
      </c>
      <c r="AT6785" s="3">
        <v>0</v>
      </c>
      <c r="AU6785" s="3">
        <v>0</v>
      </c>
      <c r="AV6785" s="3">
        <v>0</v>
      </c>
      <c r="AW6785" s="3">
        <v>0</v>
      </c>
      <c r="AX6785" s="3">
        <v>0</v>
      </c>
      <c r="AY6785" s="3">
        <v>0</v>
      </c>
      <c r="AZ6785" s="3">
        <v>0</v>
      </c>
      <c r="BA6785" s="3">
        <v>0</v>
      </c>
      <c r="BB6785" s="3">
        <v>0</v>
      </c>
      <c r="BC6785" s="3">
        <v>0</v>
      </c>
      <c r="BD6785" s="2">
        <v>8838</v>
      </c>
      <c r="BE6785" s="2">
        <v>9519</v>
      </c>
      <c r="BF6785" s="2">
        <v>10200</v>
      </c>
      <c r="BG6785" s="2">
        <v>12211</v>
      </c>
      <c r="BH6785" s="2">
        <v>6438</v>
      </c>
      <c r="BI6785" s="2">
        <v>9564</v>
      </c>
      <c r="BJ6785" s="2">
        <v>5813</v>
      </c>
      <c r="BK6785" s="2">
        <v>5193</v>
      </c>
      <c r="BL6785" s="2">
        <v>10321</v>
      </c>
      <c r="BM6785" s="2">
        <v>3630</v>
      </c>
      <c r="BN6785" s="2">
        <v>4457</v>
      </c>
      <c r="BO6785" s="2">
        <v>8178</v>
      </c>
      <c r="BP6785" s="2">
        <v>8838</v>
      </c>
      <c r="BQ6785" s="2">
        <v>9519</v>
      </c>
      <c r="BR6785" s="2">
        <v>10200</v>
      </c>
      <c r="BS6785" s="2">
        <v>12211</v>
      </c>
      <c r="BT6785" s="2">
        <v>6438</v>
      </c>
      <c r="BU6785" s="2">
        <v>9564</v>
      </c>
      <c r="BV6785" s="2">
        <v>5813</v>
      </c>
      <c r="BW6785" s="2">
        <v>5193</v>
      </c>
      <c r="BX6785" s="2">
        <v>10321</v>
      </c>
      <c r="BY6785" s="2">
        <v>3630</v>
      </c>
      <c r="BZ6785" s="2">
        <v>4457</v>
      </c>
      <c r="CA6785" s="2">
        <v>8178</v>
      </c>
      <c r="CB6785" s="2">
        <v>896.9190000000001</v>
      </c>
      <c r="CC6785" s="2">
        <v>965.9910000000001</v>
      </c>
      <c r="CD6785" s="2">
        <v>1035.0630000000001</v>
      </c>
      <c r="CE6785" s="2">
        <v>1239.211</v>
      </c>
      <c r="CF6785" s="2">
        <v>653.37400000000002</v>
      </c>
      <c r="CG6785" s="2">
        <v>970.596</v>
      </c>
      <c r="CH6785" s="2">
        <v>589.93000000000006</v>
      </c>
      <c r="CI6785" s="2">
        <v>526.99700000000007</v>
      </c>
      <c r="CJ6785" s="2">
        <v>1047.3430000000001</v>
      </c>
      <c r="CK6785" s="2">
        <v>368.38600000000002</v>
      </c>
      <c r="CL6785" s="2">
        <v>452.29700000000003</v>
      </c>
      <c r="CM6785" s="2">
        <v>829.89300000000003</v>
      </c>
      <c r="CN6785" s="2">
        <v>0</v>
      </c>
      <c r="CO6785" s="2">
        <v>0</v>
      </c>
      <c r="CP6785" s="2">
        <v>94362</v>
      </c>
      <c r="CQ6785" s="2">
        <v>94362</v>
      </c>
      <c r="CR6785" s="2">
        <v>9576</v>
      </c>
      <c r="CS6785" s="1">
        <v>2008</v>
      </c>
    </row>
    <row r="6786" spans="1:97" x14ac:dyDescent="0.2">
      <c r="A6786">
        <v>50438</v>
      </c>
      <c r="B6786" t="s">
        <v>8</v>
      </c>
      <c r="D6786" t="s">
        <v>3211</v>
      </c>
      <c r="E6786" t="s">
        <v>3210</v>
      </c>
      <c r="F6786">
        <v>16719</v>
      </c>
      <c r="G6786" t="s">
        <v>64</v>
      </c>
      <c r="H6786" t="s">
        <v>46</v>
      </c>
      <c r="I6786" t="s">
        <v>76</v>
      </c>
      <c r="K6786">
        <v>322122</v>
      </c>
      <c r="L6786">
        <v>7</v>
      </c>
      <c r="M6786" t="s">
        <v>4</v>
      </c>
      <c r="N6786" t="s">
        <v>3</v>
      </c>
      <c r="O6786" t="s">
        <v>45</v>
      </c>
      <c r="P6786" t="s">
        <v>38</v>
      </c>
      <c r="S6786" t="s">
        <v>0</v>
      </c>
      <c r="T6786" s="2">
        <v>11068</v>
      </c>
      <c r="U6786" s="2">
        <v>10013</v>
      </c>
      <c r="V6786" s="2">
        <v>10170</v>
      </c>
      <c r="W6786" s="2">
        <v>14379</v>
      </c>
      <c r="X6786" s="2">
        <v>10284</v>
      </c>
      <c r="Y6786" s="2">
        <v>9493</v>
      </c>
      <c r="Z6786" s="2">
        <v>9661</v>
      </c>
      <c r="AA6786" s="2">
        <v>9275</v>
      </c>
      <c r="AB6786" s="2">
        <v>9409</v>
      </c>
      <c r="AC6786" s="2">
        <v>9536</v>
      </c>
      <c r="AD6786" s="2">
        <v>8651</v>
      </c>
      <c r="AE6786" s="2">
        <v>4918</v>
      </c>
      <c r="AF6786" s="2">
        <v>2556</v>
      </c>
      <c r="AG6786" s="2">
        <v>2395</v>
      </c>
      <c r="AH6786" s="2">
        <v>2573</v>
      </c>
      <c r="AI6786" s="2">
        <v>2880</v>
      </c>
      <c r="AJ6786" s="2">
        <v>2965</v>
      </c>
      <c r="AK6786" s="2">
        <v>2811</v>
      </c>
      <c r="AL6786" s="2">
        <v>2832</v>
      </c>
      <c r="AM6786" s="2">
        <v>2812</v>
      </c>
      <c r="AN6786" s="2">
        <v>2764</v>
      </c>
      <c r="AO6786" s="2">
        <v>2709</v>
      </c>
      <c r="AP6786" s="2">
        <v>2791</v>
      </c>
      <c r="AQ6786" s="2">
        <v>2266</v>
      </c>
      <c r="AR6786" s="3">
        <v>22.95</v>
      </c>
      <c r="AS6786" s="3">
        <v>22.95</v>
      </c>
      <c r="AT6786" s="3">
        <v>22.95</v>
      </c>
      <c r="AU6786" s="3">
        <v>22.95</v>
      </c>
      <c r="AV6786" s="3">
        <v>22.95</v>
      </c>
      <c r="AW6786" s="3">
        <v>22.95</v>
      </c>
      <c r="AX6786" s="3">
        <v>22.95</v>
      </c>
      <c r="AY6786" s="3">
        <v>22.95</v>
      </c>
      <c r="AZ6786" s="3">
        <v>22.95</v>
      </c>
      <c r="BA6786" s="3">
        <v>22.95</v>
      </c>
      <c r="BB6786" s="3">
        <v>22.95</v>
      </c>
      <c r="BC6786" s="3">
        <v>22.95</v>
      </c>
      <c r="BD6786" s="2">
        <v>254011</v>
      </c>
      <c r="BE6786" s="2">
        <v>229798</v>
      </c>
      <c r="BF6786" s="2">
        <v>233402</v>
      </c>
      <c r="BG6786" s="2">
        <v>329998</v>
      </c>
      <c r="BH6786" s="2">
        <v>236018</v>
      </c>
      <c r="BI6786" s="2">
        <v>217864</v>
      </c>
      <c r="BJ6786" s="2">
        <v>221720</v>
      </c>
      <c r="BK6786" s="2">
        <v>212861</v>
      </c>
      <c r="BL6786" s="2">
        <v>215937</v>
      </c>
      <c r="BM6786" s="2">
        <v>218851</v>
      </c>
      <c r="BN6786" s="2">
        <v>198540</v>
      </c>
      <c r="BO6786" s="2">
        <v>112868</v>
      </c>
      <c r="BP6786" s="2">
        <v>58667</v>
      </c>
      <c r="BQ6786" s="2">
        <v>54957</v>
      </c>
      <c r="BR6786" s="2">
        <v>59042</v>
      </c>
      <c r="BS6786" s="2">
        <v>66103</v>
      </c>
      <c r="BT6786" s="2">
        <v>68052</v>
      </c>
      <c r="BU6786" s="2">
        <v>64516</v>
      </c>
      <c r="BV6786" s="2">
        <v>64986</v>
      </c>
      <c r="BW6786" s="2">
        <v>64533</v>
      </c>
      <c r="BX6786" s="2">
        <v>63424</v>
      </c>
      <c r="BY6786" s="2">
        <v>62171</v>
      </c>
      <c r="BZ6786" s="2">
        <v>64055</v>
      </c>
      <c r="CA6786" s="2">
        <v>52010</v>
      </c>
      <c r="CB6786" s="2">
        <v>9127.69</v>
      </c>
      <c r="CC6786" s="2">
        <v>8550.4340000000011</v>
      </c>
      <c r="CD6786" s="2">
        <v>9186.103000000001</v>
      </c>
      <c r="CE6786" s="2">
        <v>10284.643</v>
      </c>
      <c r="CF6786" s="2">
        <v>10587.788</v>
      </c>
      <c r="CG6786" s="2">
        <v>10037.657999999999</v>
      </c>
      <c r="CH6786" s="2">
        <v>10110.874</v>
      </c>
      <c r="CI6786" s="2">
        <v>10040.374</v>
      </c>
      <c r="CJ6786" s="2">
        <v>9867.8330000000005</v>
      </c>
      <c r="CK6786" s="2">
        <v>9672.8460000000014</v>
      </c>
      <c r="CL6786" s="2">
        <v>9965.8990000000013</v>
      </c>
      <c r="CM6786" s="2">
        <v>8091.9950000000008</v>
      </c>
      <c r="CN6786" s="2">
        <v>116857</v>
      </c>
      <c r="CO6786" s="2">
        <v>32354</v>
      </c>
      <c r="CP6786" s="2">
        <v>2681868</v>
      </c>
      <c r="CQ6786" s="2">
        <v>742516</v>
      </c>
      <c r="CR6786" s="2">
        <v>115524.137</v>
      </c>
      <c r="CS6786" s="1">
        <v>2008</v>
      </c>
    </row>
    <row r="6787" spans="1:97" x14ac:dyDescent="0.2">
      <c r="A6787">
        <v>50438</v>
      </c>
      <c r="B6787" t="s">
        <v>8</v>
      </c>
      <c r="D6787" t="s">
        <v>3211</v>
      </c>
      <c r="E6787" t="s">
        <v>3210</v>
      </c>
      <c r="F6787">
        <v>16719</v>
      </c>
      <c r="G6787" t="s">
        <v>64</v>
      </c>
      <c r="H6787" t="s">
        <v>46</v>
      </c>
      <c r="I6787" t="s">
        <v>76</v>
      </c>
      <c r="K6787">
        <v>322122</v>
      </c>
      <c r="L6787">
        <v>7</v>
      </c>
      <c r="M6787" t="s">
        <v>4</v>
      </c>
      <c r="N6787" t="s">
        <v>3</v>
      </c>
      <c r="O6787" t="s">
        <v>10</v>
      </c>
      <c r="P6787" t="s">
        <v>10</v>
      </c>
      <c r="S6787" t="s">
        <v>9</v>
      </c>
      <c r="T6787" s="2">
        <v>3417</v>
      </c>
      <c r="U6787" s="2">
        <v>2167</v>
      </c>
      <c r="V6787" s="2">
        <v>1892</v>
      </c>
      <c r="W6787" s="2">
        <v>8791</v>
      </c>
      <c r="X6787" s="2">
        <v>119</v>
      </c>
      <c r="Y6787" s="2">
        <v>1845</v>
      </c>
      <c r="Z6787" s="2">
        <v>1242</v>
      </c>
      <c r="AA6787" s="2">
        <v>4016</v>
      </c>
      <c r="AB6787" s="2">
        <v>8438</v>
      </c>
      <c r="AC6787" s="2">
        <v>1591</v>
      </c>
      <c r="AD6787" s="2">
        <v>621</v>
      </c>
      <c r="AE6787" s="2">
        <v>22082</v>
      </c>
      <c r="AF6787" s="2">
        <v>789</v>
      </c>
      <c r="AG6787" s="2">
        <v>518</v>
      </c>
      <c r="AH6787" s="2">
        <v>479</v>
      </c>
      <c r="AI6787" s="2">
        <v>1761</v>
      </c>
      <c r="AJ6787" s="2">
        <v>34</v>
      </c>
      <c r="AK6787" s="2">
        <v>547</v>
      </c>
      <c r="AL6787" s="2">
        <v>364</v>
      </c>
      <c r="AM6787" s="2">
        <v>1217</v>
      </c>
      <c r="AN6787" s="2">
        <v>2479</v>
      </c>
      <c r="AO6787" s="2">
        <v>452</v>
      </c>
      <c r="AP6787" s="2">
        <v>200</v>
      </c>
      <c r="AQ6787" s="2">
        <v>10176</v>
      </c>
      <c r="AR6787" s="3">
        <v>1.03</v>
      </c>
      <c r="AS6787" s="3">
        <v>1.03</v>
      </c>
      <c r="AT6787" s="3">
        <v>1.03</v>
      </c>
      <c r="AU6787" s="3">
        <v>1.03</v>
      </c>
      <c r="AV6787" s="3">
        <v>1.03</v>
      </c>
      <c r="AW6787" s="3">
        <v>1.03</v>
      </c>
      <c r="AX6787" s="3">
        <v>1.03</v>
      </c>
      <c r="AY6787" s="3">
        <v>1.03</v>
      </c>
      <c r="AZ6787" s="3">
        <v>1.03</v>
      </c>
      <c r="BA6787" s="3">
        <v>1.03</v>
      </c>
      <c r="BB6787" s="3">
        <v>1.03</v>
      </c>
      <c r="BC6787" s="3">
        <v>1.03</v>
      </c>
      <c r="BD6787" s="2">
        <v>3520</v>
      </c>
      <c r="BE6787" s="2">
        <v>2232</v>
      </c>
      <c r="BF6787" s="2">
        <v>1949</v>
      </c>
      <c r="BG6787" s="2">
        <v>9055</v>
      </c>
      <c r="BH6787" s="2">
        <v>123</v>
      </c>
      <c r="BI6787" s="2">
        <v>1900</v>
      </c>
      <c r="BJ6787" s="2">
        <v>1279</v>
      </c>
      <c r="BK6787" s="2">
        <v>4136</v>
      </c>
      <c r="BL6787" s="2">
        <v>8691</v>
      </c>
      <c r="BM6787" s="2">
        <v>1639</v>
      </c>
      <c r="BN6787" s="2">
        <v>640</v>
      </c>
      <c r="BO6787" s="2">
        <v>22744</v>
      </c>
      <c r="BP6787" s="2">
        <v>813</v>
      </c>
      <c r="BQ6787" s="2">
        <v>534</v>
      </c>
      <c r="BR6787" s="2">
        <v>493</v>
      </c>
      <c r="BS6787" s="2">
        <v>1814</v>
      </c>
      <c r="BT6787" s="2">
        <v>35</v>
      </c>
      <c r="BU6787" s="2">
        <v>563</v>
      </c>
      <c r="BV6787" s="2">
        <v>375</v>
      </c>
      <c r="BW6787" s="2">
        <v>1254</v>
      </c>
      <c r="BX6787" s="2">
        <v>2553</v>
      </c>
      <c r="BY6787" s="2">
        <v>466</v>
      </c>
      <c r="BZ6787" s="2">
        <v>206</v>
      </c>
      <c r="CA6787" s="2">
        <v>10481</v>
      </c>
      <c r="CB6787" s="2">
        <v>126.471</v>
      </c>
      <c r="CC6787" s="2">
        <v>83.05</v>
      </c>
      <c r="CD6787" s="2">
        <v>76.698000000000008</v>
      </c>
      <c r="CE6787" s="2">
        <v>282.19800000000004</v>
      </c>
      <c r="CF6787" s="2">
        <v>5.4990000000000006</v>
      </c>
      <c r="CG6787" s="2">
        <v>87.555000000000007</v>
      </c>
      <c r="CH6787" s="2">
        <v>58.337000000000003</v>
      </c>
      <c r="CI6787" s="2">
        <v>195.11200000000002</v>
      </c>
      <c r="CJ6787" s="2">
        <v>397.166</v>
      </c>
      <c r="CK6787" s="2">
        <v>72.429000000000002</v>
      </c>
      <c r="CL6787" s="2">
        <v>32.106999999999999</v>
      </c>
      <c r="CM6787" s="2">
        <v>1630.6470000000002</v>
      </c>
      <c r="CN6787" s="2">
        <v>56221</v>
      </c>
      <c r="CO6787" s="2">
        <v>19016</v>
      </c>
      <c r="CP6787" s="2">
        <v>57908</v>
      </c>
      <c r="CQ6787" s="2">
        <v>19587</v>
      </c>
      <c r="CR6787" s="2">
        <v>3047.2690000000002</v>
      </c>
      <c r="CS6787" s="1">
        <v>2008</v>
      </c>
    </row>
    <row r="6788" spans="1:97" x14ac:dyDescent="0.2">
      <c r="A6788">
        <v>50438</v>
      </c>
      <c r="B6788" t="s">
        <v>8</v>
      </c>
      <c r="D6788" t="s">
        <v>3211</v>
      </c>
      <c r="E6788" t="s">
        <v>3210</v>
      </c>
      <c r="F6788">
        <v>16719</v>
      </c>
      <c r="G6788" t="s">
        <v>64</v>
      </c>
      <c r="H6788" t="s">
        <v>46</v>
      </c>
      <c r="I6788" t="s">
        <v>76</v>
      </c>
      <c r="K6788">
        <v>322122</v>
      </c>
      <c r="L6788">
        <v>7</v>
      </c>
      <c r="M6788" t="s">
        <v>4</v>
      </c>
      <c r="N6788" t="s">
        <v>3</v>
      </c>
      <c r="O6788" t="s">
        <v>2</v>
      </c>
      <c r="P6788" t="s">
        <v>1</v>
      </c>
      <c r="S6788" t="s">
        <v>0</v>
      </c>
      <c r="T6788" s="2">
        <v>2693</v>
      </c>
      <c r="U6788" s="2">
        <v>4448</v>
      </c>
      <c r="V6788" s="2">
        <v>4970</v>
      </c>
      <c r="W6788" s="2">
        <v>2802</v>
      </c>
      <c r="X6788" s="2">
        <v>4218</v>
      </c>
      <c r="Y6788" s="2">
        <v>3752</v>
      </c>
      <c r="Z6788" s="2">
        <v>5870</v>
      </c>
      <c r="AA6788" s="2">
        <v>5466</v>
      </c>
      <c r="AB6788" s="2">
        <v>4642</v>
      </c>
      <c r="AC6788" s="2">
        <v>6483</v>
      </c>
      <c r="AD6788" s="2">
        <v>4860</v>
      </c>
      <c r="AE6788" s="2">
        <v>1874</v>
      </c>
      <c r="AF6788" s="2">
        <v>622</v>
      </c>
      <c r="AG6788" s="2">
        <v>1064</v>
      </c>
      <c r="AH6788" s="2">
        <v>1257</v>
      </c>
      <c r="AI6788" s="2">
        <v>561</v>
      </c>
      <c r="AJ6788" s="2">
        <v>1216</v>
      </c>
      <c r="AK6788" s="2">
        <v>1111</v>
      </c>
      <c r="AL6788" s="2">
        <v>1720</v>
      </c>
      <c r="AM6788" s="2">
        <v>1657</v>
      </c>
      <c r="AN6788" s="2">
        <v>1363</v>
      </c>
      <c r="AO6788" s="2">
        <v>1842</v>
      </c>
      <c r="AP6788" s="2">
        <v>1568</v>
      </c>
      <c r="AQ6788" s="2">
        <v>864</v>
      </c>
      <c r="AR6788" s="3">
        <v>8.8000000000000007</v>
      </c>
      <c r="AS6788" s="3">
        <v>8.8000000000000007</v>
      </c>
      <c r="AT6788" s="3">
        <v>8.8000000000000007</v>
      </c>
      <c r="AU6788" s="3">
        <v>8.8000000000000007</v>
      </c>
      <c r="AV6788" s="3">
        <v>8.8000000000000007</v>
      </c>
      <c r="AW6788" s="3">
        <v>8.8000000000000007</v>
      </c>
      <c r="AX6788" s="3">
        <v>8.8000000000000007</v>
      </c>
      <c r="AY6788" s="3">
        <v>8.8000000000000007</v>
      </c>
      <c r="AZ6788" s="3">
        <v>8.8000000000000007</v>
      </c>
      <c r="BA6788" s="3">
        <v>8.8000000000000007</v>
      </c>
      <c r="BB6788" s="3">
        <v>8.8000000000000007</v>
      </c>
      <c r="BC6788" s="3">
        <v>8.8000000000000007</v>
      </c>
      <c r="BD6788" s="2">
        <v>23698</v>
      </c>
      <c r="BE6788" s="2">
        <v>39142</v>
      </c>
      <c r="BF6788" s="2">
        <v>43736</v>
      </c>
      <c r="BG6788" s="2">
        <v>24658</v>
      </c>
      <c r="BH6788" s="2">
        <v>37118</v>
      </c>
      <c r="BI6788" s="2">
        <v>33018</v>
      </c>
      <c r="BJ6788" s="2">
        <v>51656</v>
      </c>
      <c r="BK6788" s="2">
        <v>48101</v>
      </c>
      <c r="BL6788" s="2">
        <v>40850</v>
      </c>
      <c r="BM6788" s="2">
        <v>57050</v>
      </c>
      <c r="BN6788" s="2">
        <v>42768</v>
      </c>
      <c r="BO6788" s="2">
        <v>16491</v>
      </c>
      <c r="BP6788" s="2">
        <v>5473</v>
      </c>
      <c r="BQ6788" s="2">
        <v>9361</v>
      </c>
      <c r="BR6788" s="2">
        <v>11064</v>
      </c>
      <c r="BS6788" s="2">
        <v>4939</v>
      </c>
      <c r="BT6788" s="2">
        <v>10702</v>
      </c>
      <c r="BU6788" s="2">
        <v>9777</v>
      </c>
      <c r="BV6788" s="2">
        <v>15140</v>
      </c>
      <c r="BW6788" s="2">
        <v>14583</v>
      </c>
      <c r="BX6788" s="2">
        <v>11998</v>
      </c>
      <c r="BY6788" s="2">
        <v>16207</v>
      </c>
      <c r="BZ6788" s="2">
        <v>13798</v>
      </c>
      <c r="CA6788" s="2">
        <v>7599</v>
      </c>
      <c r="CB6788" s="2">
        <v>851.58500000000004</v>
      </c>
      <c r="CC6788" s="2">
        <v>1456.4270000000001</v>
      </c>
      <c r="CD6788" s="2">
        <v>1721.3400000000001</v>
      </c>
      <c r="CE6788" s="2">
        <v>768.47300000000007</v>
      </c>
      <c r="CF6788" s="2">
        <v>1665.136</v>
      </c>
      <c r="CG6788" s="2">
        <v>1521.2190000000001</v>
      </c>
      <c r="CH6788" s="2">
        <v>2355.6170000000002</v>
      </c>
      <c r="CI6788" s="2">
        <v>2268.8490000000002</v>
      </c>
      <c r="CJ6788" s="2">
        <v>1866.7380000000001</v>
      </c>
      <c r="CK6788" s="2">
        <v>2521.5300000000002</v>
      </c>
      <c r="CL6788" s="2">
        <v>2146.7739999999999</v>
      </c>
      <c r="CM6788" s="2">
        <v>1182.3240000000001</v>
      </c>
      <c r="CN6788" s="2">
        <v>52078</v>
      </c>
      <c r="CO6788" s="2">
        <v>14845</v>
      </c>
      <c r="CP6788" s="2">
        <v>458286</v>
      </c>
      <c r="CQ6788" s="2">
        <v>130641</v>
      </c>
      <c r="CR6788" s="2">
        <v>20326.011999999999</v>
      </c>
      <c r="CS6788" s="1">
        <v>2008</v>
      </c>
    </row>
    <row r="6789" spans="1:97" x14ac:dyDescent="0.2">
      <c r="A6789">
        <v>50439</v>
      </c>
      <c r="B6789" t="s">
        <v>34</v>
      </c>
      <c r="D6789" t="s">
        <v>3209</v>
      </c>
      <c r="E6789" t="s">
        <v>3208</v>
      </c>
      <c r="F6789">
        <v>42662</v>
      </c>
      <c r="G6789" t="s">
        <v>91</v>
      </c>
      <c r="H6789" t="s">
        <v>46</v>
      </c>
      <c r="I6789" t="s">
        <v>76</v>
      </c>
      <c r="K6789">
        <v>322</v>
      </c>
      <c r="L6789">
        <v>6</v>
      </c>
      <c r="M6789" t="s">
        <v>35</v>
      </c>
      <c r="N6789" t="s">
        <v>54</v>
      </c>
      <c r="O6789" t="s">
        <v>53</v>
      </c>
      <c r="P6789" t="s">
        <v>52</v>
      </c>
      <c r="T6789" s="2">
        <v>0</v>
      </c>
      <c r="U6789" s="2">
        <v>0</v>
      </c>
      <c r="V6789" s="2">
        <v>0</v>
      </c>
      <c r="W6789" s="2">
        <v>0</v>
      </c>
      <c r="X6789" s="2">
        <v>0</v>
      </c>
      <c r="Y6789" s="2">
        <v>0</v>
      </c>
      <c r="Z6789" s="2">
        <v>0</v>
      </c>
      <c r="AA6789" s="2">
        <v>0</v>
      </c>
      <c r="AB6789" s="2">
        <v>0</v>
      </c>
      <c r="AC6789" s="2">
        <v>0</v>
      </c>
      <c r="AD6789" s="2">
        <v>0</v>
      </c>
      <c r="AE6789" s="2">
        <v>0</v>
      </c>
      <c r="AF6789" s="2">
        <v>0</v>
      </c>
      <c r="AG6789" s="2">
        <v>0</v>
      </c>
      <c r="AH6789" s="2">
        <v>0</v>
      </c>
      <c r="AI6789" s="2">
        <v>0</v>
      </c>
      <c r="AJ6789" s="2">
        <v>0</v>
      </c>
      <c r="AK6789" s="2">
        <v>0</v>
      </c>
      <c r="AL6789" s="2">
        <v>0</v>
      </c>
      <c r="AM6789" s="2">
        <v>0</v>
      </c>
      <c r="AN6789" s="2">
        <v>0</v>
      </c>
      <c r="AO6789" s="2">
        <v>0</v>
      </c>
      <c r="AP6789" s="2">
        <v>0</v>
      </c>
      <c r="AQ6789" s="2">
        <v>0</v>
      </c>
      <c r="AR6789" s="3">
        <v>0</v>
      </c>
      <c r="AS6789" s="3">
        <v>0</v>
      </c>
      <c r="AT6789" s="3">
        <v>0</v>
      </c>
      <c r="AU6789" s="3">
        <v>0</v>
      </c>
      <c r="AV6789" s="3">
        <v>0</v>
      </c>
      <c r="AW6789" s="3">
        <v>0</v>
      </c>
      <c r="AX6789" s="3">
        <v>0</v>
      </c>
      <c r="AY6789" s="3">
        <v>0</v>
      </c>
      <c r="AZ6789" s="3">
        <v>0</v>
      </c>
      <c r="BA6789" s="3">
        <v>0</v>
      </c>
      <c r="BB6789" s="3">
        <v>0</v>
      </c>
      <c r="BC6789" s="3">
        <v>0</v>
      </c>
      <c r="BD6789" s="2">
        <v>4553</v>
      </c>
      <c r="BE6789" s="2">
        <v>2199</v>
      </c>
      <c r="BF6789" s="2">
        <v>1104</v>
      </c>
      <c r="BG6789" s="2">
        <v>3626</v>
      </c>
      <c r="BH6789" s="2">
        <v>3577</v>
      </c>
      <c r="BI6789" s="2">
        <v>4568</v>
      </c>
      <c r="BJ6789" s="2">
        <v>5407</v>
      </c>
      <c r="BK6789" s="2">
        <v>4160</v>
      </c>
      <c r="BL6789" s="2">
        <v>3249</v>
      </c>
      <c r="BM6789" s="2">
        <v>3025</v>
      </c>
      <c r="BN6789" s="2">
        <v>4592</v>
      </c>
      <c r="BO6789" s="2">
        <v>4116</v>
      </c>
      <c r="BP6789" s="2">
        <v>4553</v>
      </c>
      <c r="BQ6789" s="2">
        <v>2199</v>
      </c>
      <c r="BR6789" s="2">
        <v>1104</v>
      </c>
      <c r="BS6789" s="2">
        <v>3626</v>
      </c>
      <c r="BT6789" s="2">
        <v>3577</v>
      </c>
      <c r="BU6789" s="2">
        <v>4568</v>
      </c>
      <c r="BV6789" s="2">
        <v>5407</v>
      </c>
      <c r="BW6789" s="2">
        <v>4160</v>
      </c>
      <c r="BX6789" s="2">
        <v>3249</v>
      </c>
      <c r="BY6789" s="2">
        <v>3025</v>
      </c>
      <c r="BZ6789" s="2">
        <v>4592</v>
      </c>
      <c r="CA6789" s="2">
        <v>4116</v>
      </c>
      <c r="CB6789" s="2">
        <v>462.005</v>
      </c>
      <c r="CC6789" s="2">
        <v>223.16200000000001</v>
      </c>
      <c r="CD6789" s="2">
        <v>112.03400000000001</v>
      </c>
      <c r="CE6789" s="2">
        <v>367.98900000000003</v>
      </c>
      <c r="CF6789" s="2">
        <v>363.05</v>
      </c>
      <c r="CG6789" s="2">
        <v>463.54</v>
      </c>
      <c r="CH6789" s="2">
        <v>548.71</v>
      </c>
      <c r="CI6789" s="2">
        <v>422.13100000000003</v>
      </c>
      <c r="CJ6789" s="2">
        <v>329.76100000000002</v>
      </c>
      <c r="CK6789" s="2">
        <v>306.94400000000002</v>
      </c>
      <c r="CL6789" s="2">
        <v>465.97300000000001</v>
      </c>
      <c r="CM6789" s="2">
        <v>417.70100000000002</v>
      </c>
      <c r="CN6789" s="2">
        <v>0</v>
      </c>
      <c r="CO6789" s="2">
        <v>0</v>
      </c>
      <c r="CP6789" s="2">
        <v>44176</v>
      </c>
      <c r="CQ6789" s="2">
        <v>44176</v>
      </c>
      <c r="CR6789" s="2">
        <v>4483</v>
      </c>
      <c r="CS6789" s="1">
        <v>2008</v>
      </c>
    </row>
    <row r="6790" spans="1:97" x14ac:dyDescent="0.2">
      <c r="A6790">
        <v>50447</v>
      </c>
      <c r="B6790" t="s">
        <v>8</v>
      </c>
      <c r="D6790" t="s">
        <v>3207</v>
      </c>
      <c r="E6790" t="s">
        <v>3206</v>
      </c>
      <c r="F6790">
        <v>16721</v>
      </c>
      <c r="G6790" t="s">
        <v>21</v>
      </c>
      <c r="H6790" t="s">
        <v>20</v>
      </c>
      <c r="I6790" t="s">
        <v>97</v>
      </c>
      <c r="K6790">
        <v>322122</v>
      </c>
      <c r="L6790">
        <v>7</v>
      </c>
      <c r="M6790" t="s">
        <v>4</v>
      </c>
      <c r="N6790" t="s">
        <v>54</v>
      </c>
      <c r="O6790" t="s">
        <v>53</v>
      </c>
      <c r="P6790" t="s">
        <v>52</v>
      </c>
      <c r="T6790" s="2">
        <v>0</v>
      </c>
      <c r="U6790" s="2">
        <v>0</v>
      </c>
      <c r="V6790" s="2">
        <v>0</v>
      </c>
      <c r="W6790" s="2">
        <v>0</v>
      </c>
      <c r="X6790" s="2">
        <v>0</v>
      </c>
      <c r="Y6790" s="2">
        <v>0</v>
      </c>
      <c r="Z6790" s="2">
        <v>0</v>
      </c>
      <c r="AA6790" s="2">
        <v>0</v>
      </c>
      <c r="AB6790" s="2">
        <v>0</v>
      </c>
      <c r="AC6790" s="2">
        <v>0</v>
      </c>
      <c r="AD6790" s="2">
        <v>0</v>
      </c>
      <c r="AE6790" s="2">
        <v>0</v>
      </c>
      <c r="AF6790" s="2">
        <v>0</v>
      </c>
      <c r="AG6790" s="2">
        <v>0</v>
      </c>
      <c r="AH6790" s="2">
        <v>0</v>
      </c>
      <c r="AI6790" s="2">
        <v>0</v>
      </c>
      <c r="AJ6790" s="2">
        <v>0</v>
      </c>
      <c r="AK6790" s="2">
        <v>0</v>
      </c>
      <c r="AL6790" s="2">
        <v>0</v>
      </c>
      <c r="AM6790" s="2">
        <v>0</v>
      </c>
      <c r="AN6790" s="2">
        <v>0</v>
      </c>
      <c r="AO6790" s="2">
        <v>0</v>
      </c>
      <c r="AP6790" s="2">
        <v>0</v>
      </c>
      <c r="AQ6790" s="2">
        <v>0</v>
      </c>
      <c r="AR6790" s="3">
        <v>0</v>
      </c>
      <c r="AS6790" s="3">
        <v>0</v>
      </c>
      <c r="AT6790" s="3">
        <v>0</v>
      </c>
      <c r="AU6790" s="3">
        <v>0</v>
      </c>
      <c r="AV6790" s="3">
        <v>0</v>
      </c>
      <c r="AW6790" s="3">
        <v>0</v>
      </c>
      <c r="AX6790" s="3">
        <v>0</v>
      </c>
      <c r="AY6790" s="3">
        <v>0</v>
      </c>
      <c r="AZ6790" s="3">
        <v>0</v>
      </c>
      <c r="BA6790" s="3">
        <v>0</v>
      </c>
      <c r="BB6790" s="3">
        <v>0</v>
      </c>
      <c r="BC6790" s="3">
        <v>0</v>
      </c>
      <c r="BD6790" s="2">
        <v>25295</v>
      </c>
      <c r="BE6790" s="2">
        <v>36312</v>
      </c>
      <c r="BF6790" s="2">
        <v>58533</v>
      </c>
      <c r="BG6790" s="2">
        <v>49290</v>
      </c>
      <c r="BH6790" s="2">
        <v>45565</v>
      </c>
      <c r="BI6790" s="2">
        <v>26803</v>
      </c>
      <c r="BJ6790" s="2">
        <v>39938</v>
      </c>
      <c r="BK6790" s="2">
        <v>47181</v>
      </c>
      <c r="BL6790" s="2">
        <v>34105</v>
      </c>
      <c r="BM6790" s="2">
        <v>25364</v>
      </c>
      <c r="BN6790" s="2">
        <v>28251</v>
      </c>
      <c r="BO6790" s="2">
        <v>53399</v>
      </c>
      <c r="BP6790" s="2">
        <v>25295</v>
      </c>
      <c r="BQ6790" s="2">
        <v>36312</v>
      </c>
      <c r="BR6790" s="2">
        <v>58533</v>
      </c>
      <c r="BS6790" s="2">
        <v>49290</v>
      </c>
      <c r="BT6790" s="2">
        <v>45565</v>
      </c>
      <c r="BU6790" s="2">
        <v>26803</v>
      </c>
      <c r="BV6790" s="2">
        <v>39938</v>
      </c>
      <c r="BW6790" s="2">
        <v>47181</v>
      </c>
      <c r="BX6790" s="2">
        <v>34105</v>
      </c>
      <c r="BY6790" s="2">
        <v>25364</v>
      </c>
      <c r="BZ6790" s="2">
        <v>28251</v>
      </c>
      <c r="CA6790" s="2">
        <v>53399</v>
      </c>
      <c r="CB6790" s="2">
        <v>2567</v>
      </c>
      <c r="CC6790" s="2">
        <v>3685</v>
      </c>
      <c r="CD6790" s="2">
        <v>5940</v>
      </c>
      <c r="CE6790" s="2">
        <v>5002</v>
      </c>
      <c r="CF6790" s="2">
        <v>4624</v>
      </c>
      <c r="CG6790" s="2">
        <v>2720</v>
      </c>
      <c r="CH6790" s="2">
        <v>4053</v>
      </c>
      <c r="CI6790" s="2">
        <v>4788</v>
      </c>
      <c r="CJ6790" s="2">
        <v>3461</v>
      </c>
      <c r="CK6790" s="2">
        <v>2574</v>
      </c>
      <c r="CL6790" s="2">
        <v>2867</v>
      </c>
      <c r="CM6790" s="2">
        <v>5419</v>
      </c>
      <c r="CN6790" s="2">
        <v>0</v>
      </c>
      <c r="CO6790" s="2">
        <v>0</v>
      </c>
      <c r="CP6790" s="2">
        <v>470036</v>
      </c>
      <c r="CQ6790" s="2">
        <v>470036</v>
      </c>
      <c r="CR6790" s="2">
        <v>47700</v>
      </c>
      <c r="CS6790" s="1">
        <v>2008</v>
      </c>
    </row>
    <row r="6791" spans="1:97" x14ac:dyDescent="0.2">
      <c r="A6791">
        <v>50447</v>
      </c>
      <c r="B6791" t="s">
        <v>8</v>
      </c>
      <c r="D6791" t="s">
        <v>3207</v>
      </c>
      <c r="E6791" t="s">
        <v>3206</v>
      </c>
      <c r="F6791">
        <v>16721</v>
      </c>
      <c r="G6791" t="s">
        <v>21</v>
      </c>
      <c r="H6791" t="s">
        <v>20</v>
      </c>
      <c r="I6791" t="s">
        <v>97</v>
      </c>
      <c r="K6791">
        <v>322122</v>
      </c>
      <c r="L6791">
        <v>7</v>
      </c>
      <c r="M6791" t="s">
        <v>4</v>
      </c>
      <c r="N6791" t="s">
        <v>3</v>
      </c>
      <c r="O6791" t="s">
        <v>45</v>
      </c>
      <c r="P6791" t="s">
        <v>38</v>
      </c>
      <c r="S6791" t="s">
        <v>0</v>
      </c>
      <c r="T6791" s="2">
        <v>8600</v>
      </c>
      <c r="U6791" s="2">
        <v>9921</v>
      </c>
      <c r="V6791" s="2">
        <v>11454</v>
      </c>
      <c r="W6791" s="2">
        <v>8420</v>
      </c>
      <c r="X6791" s="2">
        <v>8994</v>
      </c>
      <c r="Y6791" s="2">
        <v>11510</v>
      </c>
      <c r="Z6791" s="2">
        <v>9232</v>
      </c>
      <c r="AA6791" s="2">
        <v>8154</v>
      </c>
      <c r="AB6791" s="2">
        <v>8960</v>
      </c>
      <c r="AC6791" s="2">
        <v>3477</v>
      </c>
      <c r="AD6791" s="2">
        <v>4718</v>
      </c>
      <c r="AE6791" s="2">
        <v>7045</v>
      </c>
      <c r="AF6791" s="2">
        <v>2383</v>
      </c>
      <c r="AG6791" s="2">
        <v>3020</v>
      </c>
      <c r="AH6791" s="2">
        <v>4835</v>
      </c>
      <c r="AI6791" s="2">
        <v>2775</v>
      </c>
      <c r="AJ6791" s="2">
        <v>3538</v>
      </c>
      <c r="AK6791" s="2">
        <v>4905</v>
      </c>
      <c r="AL6791" s="2">
        <v>3790</v>
      </c>
      <c r="AM6791" s="2">
        <v>3667</v>
      </c>
      <c r="AN6791" s="2">
        <v>3719</v>
      </c>
      <c r="AO6791" s="2">
        <v>1421</v>
      </c>
      <c r="AP6791" s="2">
        <v>1422</v>
      </c>
      <c r="AQ6791" s="2">
        <v>2030</v>
      </c>
      <c r="AR6791" s="3">
        <v>26.150000000000002</v>
      </c>
      <c r="AS6791" s="3">
        <v>26.16</v>
      </c>
      <c r="AT6791" s="3">
        <v>23.025000000000002</v>
      </c>
      <c r="AU6791" s="3">
        <v>23.02</v>
      </c>
      <c r="AV6791" s="3">
        <v>22.36</v>
      </c>
      <c r="AW6791" s="3">
        <v>23.150000000000002</v>
      </c>
      <c r="AX6791" s="3">
        <v>23.150000000000002</v>
      </c>
      <c r="AY6791" s="3">
        <v>23.150000000000002</v>
      </c>
      <c r="AZ6791" s="3">
        <v>22.36</v>
      </c>
      <c r="BA6791" s="3">
        <v>26.310000000000002</v>
      </c>
      <c r="BB6791" s="3">
        <v>26.310000000000002</v>
      </c>
      <c r="BC6791" s="3">
        <v>26.310000000000002</v>
      </c>
      <c r="BD6791" s="2">
        <v>224890</v>
      </c>
      <c r="BE6791" s="2">
        <v>259533</v>
      </c>
      <c r="BF6791" s="2">
        <v>263728</v>
      </c>
      <c r="BG6791" s="2">
        <v>193828</v>
      </c>
      <c r="BH6791" s="2">
        <v>201106</v>
      </c>
      <c r="BI6791" s="2">
        <v>266457</v>
      </c>
      <c r="BJ6791" s="2">
        <v>213721</v>
      </c>
      <c r="BK6791" s="2">
        <v>188765</v>
      </c>
      <c r="BL6791" s="2">
        <v>200346</v>
      </c>
      <c r="BM6791" s="2">
        <v>91480</v>
      </c>
      <c r="BN6791" s="2">
        <v>124131</v>
      </c>
      <c r="BO6791" s="2">
        <v>185354</v>
      </c>
      <c r="BP6791" s="2">
        <v>62306</v>
      </c>
      <c r="BQ6791" s="2">
        <v>79014</v>
      </c>
      <c r="BR6791" s="2">
        <v>111328</v>
      </c>
      <c r="BS6791" s="2">
        <v>63871</v>
      </c>
      <c r="BT6791" s="2">
        <v>79101</v>
      </c>
      <c r="BU6791" s="2">
        <v>113542</v>
      </c>
      <c r="BV6791" s="2">
        <v>87741</v>
      </c>
      <c r="BW6791" s="2">
        <v>84892</v>
      </c>
      <c r="BX6791" s="2">
        <v>83155</v>
      </c>
      <c r="BY6791" s="2">
        <v>37385</v>
      </c>
      <c r="BZ6791" s="2">
        <v>37409</v>
      </c>
      <c r="CA6791" s="2">
        <v>53408</v>
      </c>
      <c r="CB6791" s="2">
        <v>10012.083000000001</v>
      </c>
      <c r="CC6791" s="2">
        <v>12998.54</v>
      </c>
      <c r="CD6791" s="2">
        <v>17739.849000000002</v>
      </c>
      <c r="CE6791" s="2">
        <v>10055.362999999999</v>
      </c>
      <c r="CF6791" s="2">
        <v>12226.636</v>
      </c>
      <c r="CG6791" s="2">
        <v>17902.591</v>
      </c>
      <c r="CH6791" s="2">
        <v>13917.553</v>
      </c>
      <c r="CI6791" s="2">
        <v>12875.592000000001</v>
      </c>
      <c r="CJ6791" s="2">
        <v>14072.531000000001</v>
      </c>
      <c r="CK6791" s="2">
        <v>5150.8270000000002</v>
      </c>
      <c r="CL6791" s="2">
        <v>5629.1310000000003</v>
      </c>
      <c r="CM6791" s="2">
        <v>8104.2020000000002</v>
      </c>
      <c r="CN6791" s="2">
        <v>100485</v>
      </c>
      <c r="CO6791" s="2">
        <v>37505</v>
      </c>
      <c r="CP6791" s="2">
        <v>2413339</v>
      </c>
      <c r="CQ6791" s="2">
        <v>893152</v>
      </c>
      <c r="CR6791" s="2">
        <v>140684.89799999999</v>
      </c>
      <c r="CS6791" s="1">
        <v>2008</v>
      </c>
    </row>
    <row r="6792" spans="1:97" x14ac:dyDescent="0.2">
      <c r="A6792">
        <v>50447</v>
      </c>
      <c r="B6792" t="s">
        <v>8</v>
      </c>
      <c r="D6792" t="s">
        <v>3207</v>
      </c>
      <c r="E6792" t="s">
        <v>3206</v>
      </c>
      <c r="F6792">
        <v>16721</v>
      </c>
      <c r="G6792" t="s">
        <v>21</v>
      </c>
      <c r="H6792" t="s">
        <v>20</v>
      </c>
      <c r="I6792" t="s">
        <v>97</v>
      </c>
      <c r="K6792">
        <v>322122</v>
      </c>
      <c r="L6792">
        <v>7</v>
      </c>
      <c r="M6792" t="s">
        <v>4</v>
      </c>
      <c r="N6792" t="s">
        <v>3</v>
      </c>
      <c r="O6792" t="s">
        <v>40</v>
      </c>
      <c r="P6792" t="s">
        <v>40</v>
      </c>
      <c r="S6792" t="s">
        <v>13</v>
      </c>
      <c r="T6792" s="2">
        <v>172</v>
      </c>
      <c r="U6792" s="2">
        <v>31</v>
      </c>
      <c r="V6792" s="2">
        <v>85</v>
      </c>
      <c r="W6792" s="2">
        <v>8</v>
      </c>
      <c r="X6792" s="2">
        <v>544</v>
      </c>
      <c r="Y6792" s="2">
        <v>25</v>
      </c>
      <c r="Z6792" s="2">
        <v>68</v>
      </c>
      <c r="AA6792" s="2">
        <v>122</v>
      </c>
      <c r="AB6792" s="2">
        <v>117</v>
      </c>
      <c r="AC6792" s="2">
        <v>269</v>
      </c>
      <c r="AD6792" s="2">
        <v>147</v>
      </c>
      <c r="AE6792" s="2">
        <v>102</v>
      </c>
      <c r="AF6792" s="2">
        <v>48</v>
      </c>
      <c r="AG6792" s="2">
        <v>9</v>
      </c>
      <c r="AH6792" s="2">
        <v>36</v>
      </c>
      <c r="AI6792" s="2">
        <v>3</v>
      </c>
      <c r="AJ6792" s="2">
        <v>214</v>
      </c>
      <c r="AK6792" s="2">
        <v>11</v>
      </c>
      <c r="AL6792" s="2">
        <v>28</v>
      </c>
      <c r="AM6792" s="2">
        <v>55</v>
      </c>
      <c r="AN6792" s="2">
        <v>49</v>
      </c>
      <c r="AO6792" s="2">
        <v>110</v>
      </c>
      <c r="AP6792" s="2">
        <v>44</v>
      </c>
      <c r="AQ6792" s="2">
        <v>29</v>
      </c>
      <c r="AR6792" s="3">
        <v>5.992</v>
      </c>
      <c r="AS6792" s="3">
        <v>5.9220000000000006</v>
      </c>
      <c r="AT6792" s="3">
        <v>5.2110000000000003</v>
      </c>
      <c r="AU6792" s="3">
        <v>5.5150000000000006</v>
      </c>
      <c r="AV6792" s="3">
        <v>5.33</v>
      </c>
      <c r="AW6792" s="3">
        <v>5.2700000000000005</v>
      </c>
      <c r="AX6792" s="3">
        <v>5.33</v>
      </c>
      <c r="AY6792" s="3">
        <v>5.2700000000000005</v>
      </c>
      <c r="AZ6792" s="3">
        <v>5.2080000000000002</v>
      </c>
      <c r="BA6792" s="3">
        <v>5.2229999999999999</v>
      </c>
      <c r="BB6792" s="3">
        <v>5.9220000000000006</v>
      </c>
      <c r="BC6792" s="3">
        <v>5.9220000000000006</v>
      </c>
      <c r="BD6792" s="2">
        <v>1031</v>
      </c>
      <c r="BE6792" s="2">
        <v>184</v>
      </c>
      <c r="BF6792" s="2">
        <v>443</v>
      </c>
      <c r="BG6792" s="2">
        <v>44</v>
      </c>
      <c r="BH6792" s="2">
        <v>2900</v>
      </c>
      <c r="BI6792" s="2">
        <v>132</v>
      </c>
      <c r="BJ6792" s="2">
        <v>362</v>
      </c>
      <c r="BK6792" s="2">
        <v>643</v>
      </c>
      <c r="BL6792" s="2">
        <v>609</v>
      </c>
      <c r="BM6792" s="2">
        <v>1405</v>
      </c>
      <c r="BN6792" s="2">
        <v>871</v>
      </c>
      <c r="BO6792" s="2">
        <v>604</v>
      </c>
      <c r="BP6792" s="2">
        <v>286</v>
      </c>
      <c r="BQ6792" s="2">
        <v>56</v>
      </c>
      <c r="BR6792" s="2">
        <v>187</v>
      </c>
      <c r="BS6792" s="2">
        <v>15</v>
      </c>
      <c r="BT6792" s="2">
        <v>1140</v>
      </c>
      <c r="BU6792" s="2">
        <v>56</v>
      </c>
      <c r="BV6792" s="2">
        <v>149</v>
      </c>
      <c r="BW6792" s="2">
        <v>289</v>
      </c>
      <c r="BX6792" s="2">
        <v>253</v>
      </c>
      <c r="BY6792" s="2">
        <v>574</v>
      </c>
      <c r="BZ6792" s="2">
        <v>262</v>
      </c>
      <c r="CA6792" s="2">
        <v>174</v>
      </c>
      <c r="CB6792" s="2">
        <v>45.883000000000003</v>
      </c>
      <c r="CC6792" s="2">
        <v>9.1950000000000003</v>
      </c>
      <c r="CD6792" s="2">
        <v>29.794</v>
      </c>
      <c r="CE6792" s="2">
        <v>2.2890000000000001</v>
      </c>
      <c r="CF6792" s="2">
        <v>176.28200000000001</v>
      </c>
      <c r="CG6792" s="2">
        <v>8.8520000000000003</v>
      </c>
      <c r="CH6792" s="2">
        <v>23.602</v>
      </c>
      <c r="CI6792" s="2">
        <v>43.855000000000004</v>
      </c>
      <c r="CJ6792" s="2">
        <v>42.801000000000002</v>
      </c>
      <c r="CK6792" s="2">
        <v>79.109000000000009</v>
      </c>
      <c r="CL6792" s="2">
        <v>39.477000000000004</v>
      </c>
      <c r="CM6792" s="2">
        <v>26.411000000000001</v>
      </c>
      <c r="CN6792" s="2">
        <v>1690</v>
      </c>
      <c r="CO6792" s="2">
        <v>636</v>
      </c>
      <c r="CP6792" s="2">
        <v>9228</v>
      </c>
      <c r="CQ6792" s="2">
        <v>3441</v>
      </c>
      <c r="CR6792" s="2">
        <v>527.54999999999995</v>
      </c>
      <c r="CS6792" s="1">
        <v>2008</v>
      </c>
    </row>
    <row r="6793" spans="1:97" x14ac:dyDescent="0.2">
      <c r="A6793">
        <v>50447</v>
      </c>
      <c r="B6793" t="s">
        <v>8</v>
      </c>
      <c r="D6793" t="s">
        <v>3207</v>
      </c>
      <c r="E6793" t="s">
        <v>3206</v>
      </c>
      <c r="F6793">
        <v>16721</v>
      </c>
      <c r="G6793" t="s">
        <v>21</v>
      </c>
      <c r="H6793" t="s">
        <v>20</v>
      </c>
      <c r="I6793" t="s">
        <v>97</v>
      </c>
      <c r="K6793">
        <v>322122</v>
      </c>
      <c r="L6793">
        <v>7</v>
      </c>
      <c r="M6793" t="s">
        <v>4</v>
      </c>
      <c r="N6793" t="s">
        <v>3</v>
      </c>
      <c r="O6793" t="s">
        <v>14</v>
      </c>
      <c r="P6793" t="s">
        <v>14</v>
      </c>
      <c r="S6793" t="s">
        <v>13</v>
      </c>
      <c r="T6793" s="2">
        <v>1371</v>
      </c>
      <c r="U6793" s="2">
        <v>31</v>
      </c>
      <c r="V6793" s="2">
        <v>19</v>
      </c>
      <c r="W6793" s="2">
        <v>5403</v>
      </c>
      <c r="X6793" s="2">
        <v>21</v>
      </c>
      <c r="Y6793" s="2">
        <v>1380</v>
      </c>
      <c r="Z6793" s="2">
        <v>51</v>
      </c>
      <c r="AA6793" s="2">
        <v>3134</v>
      </c>
      <c r="AB6793" s="2">
        <v>2420</v>
      </c>
      <c r="AC6793" s="2">
        <v>5790</v>
      </c>
      <c r="AD6793" s="2">
        <v>699</v>
      </c>
      <c r="AE6793" s="2">
        <v>56</v>
      </c>
      <c r="AF6793" s="2">
        <v>380</v>
      </c>
      <c r="AG6793" s="2">
        <v>9</v>
      </c>
      <c r="AH6793" s="2">
        <v>8</v>
      </c>
      <c r="AI6793" s="2">
        <v>1780</v>
      </c>
      <c r="AJ6793" s="2">
        <v>8</v>
      </c>
      <c r="AK6793" s="2">
        <v>588</v>
      </c>
      <c r="AL6793" s="2">
        <v>21</v>
      </c>
      <c r="AM6793" s="2">
        <v>1409</v>
      </c>
      <c r="AN6793" s="2">
        <v>1004</v>
      </c>
      <c r="AO6793" s="2">
        <v>2366</v>
      </c>
      <c r="AP6793" s="2">
        <v>211</v>
      </c>
      <c r="AQ6793" s="2">
        <v>16</v>
      </c>
      <c r="AR6793" s="3">
        <v>6.3</v>
      </c>
      <c r="AS6793" s="3">
        <v>6.3</v>
      </c>
      <c r="AT6793" s="3">
        <v>5.5440000000000005</v>
      </c>
      <c r="AU6793" s="3">
        <v>5.6000000000000005</v>
      </c>
      <c r="AV6793" s="3">
        <v>5.54</v>
      </c>
      <c r="AW6793" s="3">
        <v>5.61</v>
      </c>
      <c r="AX6793" s="3">
        <v>5.61</v>
      </c>
      <c r="AY6793" s="3">
        <v>5.61</v>
      </c>
      <c r="AZ6793" s="3">
        <v>5.6040000000000001</v>
      </c>
      <c r="BA6793" s="3">
        <v>5.0529999999999999</v>
      </c>
      <c r="BB6793" s="3">
        <v>6.3</v>
      </c>
      <c r="BC6793" s="3">
        <v>6.3</v>
      </c>
      <c r="BD6793" s="2">
        <v>8637</v>
      </c>
      <c r="BE6793" s="2">
        <v>195</v>
      </c>
      <c r="BF6793" s="2">
        <v>105</v>
      </c>
      <c r="BG6793" s="2">
        <v>30257</v>
      </c>
      <c r="BH6793" s="2">
        <v>116</v>
      </c>
      <c r="BI6793" s="2">
        <v>7742</v>
      </c>
      <c r="BJ6793" s="2">
        <v>286</v>
      </c>
      <c r="BK6793" s="2">
        <v>17582</v>
      </c>
      <c r="BL6793" s="2">
        <v>13562</v>
      </c>
      <c r="BM6793" s="2">
        <v>29257</v>
      </c>
      <c r="BN6793" s="2">
        <v>4404</v>
      </c>
      <c r="BO6793" s="2">
        <v>353</v>
      </c>
      <c r="BP6793" s="2">
        <v>2393</v>
      </c>
      <c r="BQ6793" s="2">
        <v>59</v>
      </c>
      <c r="BR6793" s="2">
        <v>44</v>
      </c>
      <c r="BS6793" s="2">
        <v>9970</v>
      </c>
      <c r="BT6793" s="2">
        <v>46</v>
      </c>
      <c r="BU6793" s="2">
        <v>3299</v>
      </c>
      <c r="BV6793" s="2">
        <v>117</v>
      </c>
      <c r="BW6793" s="2">
        <v>7907</v>
      </c>
      <c r="BX6793" s="2">
        <v>5629</v>
      </c>
      <c r="BY6793" s="2">
        <v>11956</v>
      </c>
      <c r="BZ6793" s="2">
        <v>1327</v>
      </c>
      <c r="CA6793" s="2">
        <v>102</v>
      </c>
      <c r="CB6793" s="2">
        <v>384.53200000000004</v>
      </c>
      <c r="CC6793" s="2">
        <v>9.7810000000000006</v>
      </c>
      <c r="CD6793" s="2">
        <v>7.085</v>
      </c>
      <c r="CE6793" s="2">
        <v>1569.652</v>
      </c>
      <c r="CF6793" s="2">
        <v>7.0730000000000004</v>
      </c>
      <c r="CG6793" s="2">
        <v>520.15300000000002</v>
      </c>
      <c r="CH6793" s="2">
        <v>18.632000000000001</v>
      </c>
      <c r="CI6793" s="2">
        <v>1199.2430000000002</v>
      </c>
      <c r="CJ6793" s="2">
        <v>952.59</v>
      </c>
      <c r="CK6793" s="2">
        <v>1647.325</v>
      </c>
      <c r="CL6793" s="2">
        <v>199.70100000000002</v>
      </c>
      <c r="CM6793" s="2">
        <v>15.425000000000001</v>
      </c>
      <c r="CN6793" s="2">
        <v>20375</v>
      </c>
      <c r="CO6793" s="2">
        <v>7800</v>
      </c>
      <c r="CP6793" s="2">
        <v>112496</v>
      </c>
      <c r="CQ6793" s="2">
        <v>42849</v>
      </c>
      <c r="CR6793" s="2">
        <v>6531.192</v>
      </c>
      <c r="CS6793" s="1">
        <v>2008</v>
      </c>
    </row>
    <row r="6794" spans="1:97" x14ac:dyDescent="0.2">
      <c r="A6794">
        <v>50447</v>
      </c>
      <c r="B6794" t="s">
        <v>8</v>
      </c>
      <c r="D6794" t="s">
        <v>3207</v>
      </c>
      <c r="E6794" t="s">
        <v>3206</v>
      </c>
      <c r="F6794">
        <v>16721</v>
      </c>
      <c r="G6794" t="s">
        <v>21</v>
      </c>
      <c r="H6794" t="s">
        <v>20</v>
      </c>
      <c r="I6794" t="s">
        <v>97</v>
      </c>
      <c r="K6794">
        <v>322122</v>
      </c>
      <c r="L6794">
        <v>7</v>
      </c>
      <c r="M6794" t="s">
        <v>4</v>
      </c>
      <c r="N6794" t="s">
        <v>3</v>
      </c>
      <c r="O6794" t="s">
        <v>2</v>
      </c>
      <c r="P6794" t="s">
        <v>1</v>
      </c>
      <c r="S6794" t="s">
        <v>0</v>
      </c>
      <c r="T6794" s="2">
        <v>39092</v>
      </c>
      <c r="U6794" s="2">
        <v>33323</v>
      </c>
      <c r="V6794" s="2">
        <v>44322</v>
      </c>
      <c r="W6794" s="2">
        <v>30446</v>
      </c>
      <c r="X6794" s="2">
        <v>34757</v>
      </c>
      <c r="Y6794" s="2">
        <v>38506</v>
      </c>
      <c r="Z6794" s="2">
        <v>34032</v>
      </c>
      <c r="AA6794" s="2">
        <v>21303</v>
      </c>
      <c r="AB6794" s="2">
        <v>35612</v>
      </c>
      <c r="AC6794" s="2">
        <v>19834</v>
      </c>
      <c r="AD6794" s="2">
        <v>32429</v>
      </c>
      <c r="AE6794" s="2">
        <v>34886</v>
      </c>
      <c r="AF6794" s="2">
        <v>10831</v>
      </c>
      <c r="AG6794" s="2">
        <v>10145</v>
      </c>
      <c r="AH6794" s="2">
        <v>18710</v>
      </c>
      <c r="AI6794" s="2">
        <v>10033</v>
      </c>
      <c r="AJ6794" s="2">
        <v>13671</v>
      </c>
      <c r="AK6794" s="2">
        <v>16408</v>
      </c>
      <c r="AL6794" s="2">
        <v>13971</v>
      </c>
      <c r="AM6794" s="2">
        <v>9580</v>
      </c>
      <c r="AN6794" s="2">
        <v>14781</v>
      </c>
      <c r="AO6794" s="2">
        <v>8105</v>
      </c>
      <c r="AP6794" s="2">
        <v>9773</v>
      </c>
      <c r="AQ6794" s="2">
        <v>10052</v>
      </c>
      <c r="AR6794" s="3">
        <v>9.4</v>
      </c>
      <c r="AS6794" s="3">
        <v>9.23</v>
      </c>
      <c r="AT6794" s="3">
        <v>5.4</v>
      </c>
      <c r="AU6794" s="3">
        <v>6.2</v>
      </c>
      <c r="AV6794" s="3">
        <v>5.64</v>
      </c>
      <c r="AW6794" s="3">
        <v>5.64</v>
      </c>
      <c r="AX6794" s="3">
        <v>5.64</v>
      </c>
      <c r="AY6794" s="3">
        <v>5.64</v>
      </c>
      <c r="AZ6794" s="3">
        <v>5.64</v>
      </c>
      <c r="BA6794" s="3">
        <v>5.83</v>
      </c>
      <c r="BB6794" s="3">
        <v>9.4</v>
      </c>
      <c r="BC6794" s="3">
        <v>9.4</v>
      </c>
      <c r="BD6794" s="2">
        <v>367465</v>
      </c>
      <c r="BE6794" s="2">
        <v>307571</v>
      </c>
      <c r="BF6794" s="2">
        <v>239339</v>
      </c>
      <c r="BG6794" s="2">
        <v>188765</v>
      </c>
      <c r="BH6794" s="2">
        <v>196029</v>
      </c>
      <c r="BI6794" s="2">
        <v>217174</v>
      </c>
      <c r="BJ6794" s="2">
        <v>191940</v>
      </c>
      <c r="BK6794" s="2">
        <v>120149</v>
      </c>
      <c r="BL6794" s="2">
        <v>200852</v>
      </c>
      <c r="BM6794" s="2">
        <v>115632</v>
      </c>
      <c r="BN6794" s="2">
        <v>304833</v>
      </c>
      <c r="BO6794" s="2">
        <v>327928</v>
      </c>
      <c r="BP6794" s="2">
        <v>101807</v>
      </c>
      <c r="BQ6794" s="2">
        <v>93639</v>
      </c>
      <c r="BR6794" s="2">
        <v>101032</v>
      </c>
      <c r="BS6794" s="2">
        <v>62203</v>
      </c>
      <c r="BT6794" s="2">
        <v>77105</v>
      </c>
      <c r="BU6794" s="2">
        <v>92542</v>
      </c>
      <c r="BV6794" s="2">
        <v>78799</v>
      </c>
      <c r="BW6794" s="2">
        <v>54034</v>
      </c>
      <c r="BX6794" s="2">
        <v>83365</v>
      </c>
      <c r="BY6794" s="2">
        <v>47255</v>
      </c>
      <c r="BZ6794" s="2">
        <v>91866</v>
      </c>
      <c r="CA6794" s="2">
        <v>94490</v>
      </c>
      <c r="CB6794" s="2">
        <v>16359.501</v>
      </c>
      <c r="CC6794" s="2">
        <v>15404.484</v>
      </c>
      <c r="CD6794" s="2">
        <v>16099.271000000001</v>
      </c>
      <c r="CE6794" s="2">
        <v>9792.6959999999999</v>
      </c>
      <c r="CF6794" s="2">
        <v>11918.009</v>
      </c>
      <c r="CG6794" s="2">
        <v>14591.404</v>
      </c>
      <c r="CH6794" s="2">
        <v>12499.213</v>
      </c>
      <c r="CI6794" s="2">
        <v>8195.31</v>
      </c>
      <c r="CJ6794" s="2">
        <v>14108.079000000002</v>
      </c>
      <c r="CK6794" s="2">
        <v>6510.7390000000005</v>
      </c>
      <c r="CL6794" s="2">
        <v>13823.69</v>
      </c>
      <c r="CM6794" s="2">
        <v>14337.962</v>
      </c>
      <c r="CN6794" s="2">
        <v>398542</v>
      </c>
      <c r="CO6794" s="2">
        <v>146060</v>
      </c>
      <c r="CP6794" s="2">
        <v>2777677</v>
      </c>
      <c r="CQ6794" s="2">
        <v>978137</v>
      </c>
      <c r="CR6794" s="2">
        <v>153640.35800000001</v>
      </c>
      <c r="CS6794" s="1">
        <v>2008</v>
      </c>
    </row>
    <row r="6795" spans="1:97" x14ac:dyDescent="0.2">
      <c r="A6795">
        <v>50449</v>
      </c>
      <c r="B6795" t="s">
        <v>8</v>
      </c>
      <c r="D6795" t="s">
        <v>3205</v>
      </c>
      <c r="E6795" t="s">
        <v>3204</v>
      </c>
      <c r="F6795">
        <v>9245</v>
      </c>
      <c r="G6795" t="s">
        <v>48</v>
      </c>
      <c r="H6795" t="s">
        <v>15</v>
      </c>
      <c r="I6795" t="s">
        <v>97</v>
      </c>
      <c r="K6795">
        <v>22</v>
      </c>
      <c r="L6795">
        <v>3</v>
      </c>
      <c r="M6795" t="s">
        <v>19</v>
      </c>
      <c r="N6795" t="s">
        <v>25</v>
      </c>
      <c r="O6795" t="s">
        <v>40</v>
      </c>
      <c r="P6795" t="s">
        <v>40</v>
      </c>
      <c r="S6795" t="s">
        <v>13</v>
      </c>
      <c r="T6795" s="2">
        <v>0</v>
      </c>
      <c r="U6795" s="2">
        <v>0</v>
      </c>
      <c r="V6795" s="2">
        <v>0</v>
      </c>
      <c r="W6795" s="2">
        <v>0</v>
      </c>
      <c r="X6795" s="2">
        <v>0</v>
      </c>
      <c r="Y6795" s="2">
        <v>0</v>
      </c>
      <c r="Z6795" s="2">
        <v>0</v>
      </c>
      <c r="AA6795" s="2">
        <v>0</v>
      </c>
      <c r="AB6795" s="2">
        <v>0</v>
      </c>
      <c r="AC6795" s="2">
        <v>0</v>
      </c>
      <c r="AD6795" s="2">
        <v>0</v>
      </c>
      <c r="AE6795" s="2">
        <v>0</v>
      </c>
      <c r="AF6795" s="2">
        <v>0</v>
      </c>
      <c r="AG6795" s="2">
        <v>0</v>
      </c>
      <c r="AH6795" s="2">
        <v>0</v>
      </c>
      <c r="AI6795" s="2">
        <v>0</v>
      </c>
      <c r="AJ6795" s="2">
        <v>0</v>
      </c>
      <c r="AK6795" s="2">
        <v>0</v>
      </c>
      <c r="AL6795" s="2">
        <v>0</v>
      </c>
      <c r="AM6795" s="2">
        <v>0</v>
      </c>
      <c r="AN6795" s="2">
        <v>0</v>
      </c>
      <c r="AO6795" s="2">
        <v>0</v>
      </c>
      <c r="AP6795" s="2">
        <v>0</v>
      </c>
      <c r="AQ6795" s="2">
        <v>0</v>
      </c>
      <c r="AR6795" s="3">
        <v>0</v>
      </c>
      <c r="AS6795" s="3">
        <v>0</v>
      </c>
      <c r="AT6795" s="3">
        <v>0</v>
      </c>
      <c r="AU6795" s="3">
        <v>0</v>
      </c>
      <c r="AV6795" s="3">
        <v>0</v>
      </c>
      <c r="AW6795" s="3">
        <v>0</v>
      </c>
      <c r="AX6795" s="3">
        <v>0</v>
      </c>
      <c r="AY6795" s="3">
        <v>0</v>
      </c>
      <c r="AZ6795" s="3">
        <v>0</v>
      </c>
      <c r="BA6795" s="3">
        <v>0</v>
      </c>
      <c r="BB6795" s="3">
        <v>0</v>
      </c>
      <c r="BC6795" s="3">
        <v>0</v>
      </c>
      <c r="BD6795" s="2">
        <v>0</v>
      </c>
      <c r="BE6795" s="2">
        <v>0</v>
      </c>
      <c r="BF6795" s="2">
        <v>0</v>
      </c>
      <c r="BG6795" s="2">
        <v>0</v>
      </c>
      <c r="BH6795" s="2">
        <v>0</v>
      </c>
      <c r="BI6795" s="2">
        <v>0</v>
      </c>
      <c r="BJ6795" s="2">
        <v>0</v>
      </c>
      <c r="BK6795" s="2">
        <v>0</v>
      </c>
      <c r="BL6795" s="2">
        <v>0</v>
      </c>
      <c r="BM6795" s="2">
        <v>0</v>
      </c>
      <c r="BN6795" s="2">
        <v>0</v>
      </c>
      <c r="BO6795" s="2">
        <v>0</v>
      </c>
      <c r="BP6795" s="2">
        <v>0</v>
      </c>
      <c r="BQ6795" s="2">
        <v>0</v>
      </c>
      <c r="BR6795" s="2">
        <v>0</v>
      </c>
      <c r="BS6795" s="2">
        <v>0</v>
      </c>
      <c r="BT6795" s="2">
        <v>0</v>
      </c>
      <c r="BU6795" s="2">
        <v>0</v>
      </c>
      <c r="BV6795" s="2">
        <v>0</v>
      </c>
      <c r="BW6795" s="2">
        <v>0</v>
      </c>
      <c r="BX6795" s="2">
        <v>0</v>
      </c>
      <c r="BY6795" s="2">
        <v>0</v>
      </c>
      <c r="BZ6795" s="2">
        <v>0</v>
      </c>
      <c r="CA6795" s="2">
        <v>0</v>
      </c>
      <c r="CB6795" s="2">
        <v>0.12</v>
      </c>
      <c r="CC6795" s="2">
        <v>0.126</v>
      </c>
      <c r="CD6795" s="2">
        <v>0.126</v>
      </c>
      <c r="CE6795" s="2">
        <v>0.12200000000000001</v>
      </c>
      <c r="CF6795" s="2">
        <v>0.125</v>
      </c>
      <c r="CG6795" s="2">
        <v>0.874</v>
      </c>
      <c r="CH6795" s="2">
        <v>0.124</v>
      </c>
      <c r="CI6795" s="2">
        <v>0.11800000000000001</v>
      </c>
      <c r="CJ6795" s="2">
        <v>0.125</v>
      </c>
      <c r="CK6795" s="2">
        <v>0</v>
      </c>
      <c r="CL6795" s="2">
        <v>0</v>
      </c>
      <c r="CM6795" s="2">
        <v>0.11</v>
      </c>
      <c r="CN6795" s="2">
        <v>0</v>
      </c>
      <c r="CO6795" s="2">
        <v>0</v>
      </c>
      <c r="CP6795" s="2">
        <v>0</v>
      </c>
      <c r="CQ6795" s="2">
        <v>0</v>
      </c>
      <c r="CR6795" s="2">
        <v>1.97</v>
      </c>
      <c r="CS6795" s="1">
        <v>2008</v>
      </c>
    </row>
    <row r="6796" spans="1:97" x14ac:dyDescent="0.2">
      <c r="A6796">
        <v>50449</v>
      </c>
      <c r="B6796" t="s">
        <v>8</v>
      </c>
      <c r="D6796" t="s">
        <v>3205</v>
      </c>
      <c r="E6796" t="s">
        <v>3204</v>
      </c>
      <c r="F6796">
        <v>9245</v>
      </c>
      <c r="G6796" t="s">
        <v>48</v>
      </c>
      <c r="H6796" t="s">
        <v>15</v>
      </c>
      <c r="I6796" t="s">
        <v>97</v>
      </c>
      <c r="K6796">
        <v>22</v>
      </c>
      <c r="L6796">
        <v>3</v>
      </c>
      <c r="M6796" t="s">
        <v>19</v>
      </c>
      <c r="N6796" t="s">
        <v>25</v>
      </c>
      <c r="O6796" t="s">
        <v>10</v>
      </c>
      <c r="P6796" t="s">
        <v>10</v>
      </c>
      <c r="S6796" t="s">
        <v>9</v>
      </c>
      <c r="T6796" s="2">
        <v>256</v>
      </c>
      <c r="U6796" s="2">
        <v>0</v>
      </c>
      <c r="V6796" s="2">
        <v>0</v>
      </c>
      <c r="W6796" s="2">
        <v>87</v>
      </c>
      <c r="X6796" s="2">
        <v>0</v>
      </c>
      <c r="Y6796" s="2">
        <v>0</v>
      </c>
      <c r="Z6796" s="2">
        <v>17</v>
      </c>
      <c r="AA6796" s="2">
        <v>191</v>
      </c>
      <c r="AB6796" s="2">
        <v>0</v>
      </c>
      <c r="AC6796" s="2">
        <v>0</v>
      </c>
      <c r="AD6796" s="2">
        <v>0</v>
      </c>
      <c r="AE6796" s="2">
        <v>0</v>
      </c>
      <c r="AF6796" s="2">
        <v>256</v>
      </c>
      <c r="AG6796" s="2">
        <v>0</v>
      </c>
      <c r="AH6796" s="2">
        <v>0</v>
      </c>
      <c r="AI6796" s="2">
        <v>87</v>
      </c>
      <c r="AJ6796" s="2">
        <v>0</v>
      </c>
      <c r="AK6796" s="2">
        <v>0</v>
      </c>
      <c r="AL6796" s="2">
        <v>17</v>
      </c>
      <c r="AM6796" s="2">
        <v>191</v>
      </c>
      <c r="AN6796" s="2">
        <v>0</v>
      </c>
      <c r="AO6796" s="2">
        <v>0</v>
      </c>
      <c r="AP6796" s="2">
        <v>0</v>
      </c>
      <c r="AQ6796" s="2">
        <v>0</v>
      </c>
      <c r="AR6796" s="3">
        <v>1.042</v>
      </c>
      <c r="AS6796" s="3">
        <v>0</v>
      </c>
      <c r="AT6796" s="3">
        <v>0</v>
      </c>
      <c r="AU6796" s="3">
        <v>1.0660000000000001</v>
      </c>
      <c r="AV6796" s="3">
        <v>0</v>
      </c>
      <c r="AW6796" s="3">
        <v>0</v>
      </c>
      <c r="AX6796" s="3">
        <v>1.02</v>
      </c>
      <c r="AY6796" s="3">
        <v>1.08</v>
      </c>
      <c r="AZ6796" s="3">
        <v>0</v>
      </c>
      <c r="BA6796" s="3">
        <v>0</v>
      </c>
      <c r="BB6796" s="3">
        <v>0</v>
      </c>
      <c r="BC6796" s="3">
        <v>0</v>
      </c>
      <c r="BD6796" s="2">
        <v>267</v>
      </c>
      <c r="BE6796" s="2">
        <v>0</v>
      </c>
      <c r="BF6796" s="2">
        <v>0</v>
      </c>
      <c r="BG6796" s="2">
        <v>93</v>
      </c>
      <c r="BH6796" s="2">
        <v>0</v>
      </c>
      <c r="BI6796" s="2">
        <v>0</v>
      </c>
      <c r="BJ6796" s="2">
        <v>17</v>
      </c>
      <c r="BK6796" s="2">
        <v>206</v>
      </c>
      <c r="BL6796" s="2">
        <v>0</v>
      </c>
      <c r="BM6796" s="2">
        <v>0</v>
      </c>
      <c r="BN6796" s="2">
        <v>0</v>
      </c>
      <c r="BO6796" s="2">
        <v>0</v>
      </c>
      <c r="BP6796" s="2">
        <v>267</v>
      </c>
      <c r="BQ6796" s="2">
        <v>0</v>
      </c>
      <c r="BR6796" s="2">
        <v>0</v>
      </c>
      <c r="BS6796" s="2">
        <v>93</v>
      </c>
      <c r="BT6796" s="2">
        <v>0</v>
      </c>
      <c r="BU6796" s="2">
        <v>0</v>
      </c>
      <c r="BV6796" s="2">
        <v>17</v>
      </c>
      <c r="BW6796" s="2">
        <v>206</v>
      </c>
      <c r="BX6796" s="2">
        <v>0</v>
      </c>
      <c r="BY6796" s="2">
        <v>0</v>
      </c>
      <c r="BZ6796" s="2">
        <v>0</v>
      </c>
      <c r="CA6796" s="2">
        <v>0</v>
      </c>
      <c r="CB6796" s="2">
        <v>129.88</v>
      </c>
      <c r="CC6796" s="2">
        <v>82.874000000000009</v>
      </c>
      <c r="CD6796" s="2">
        <v>105.87400000000001</v>
      </c>
      <c r="CE6796" s="2">
        <v>89.878</v>
      </c>
      <c r="CF6796" s="2">
        <v>74.875</v>
      </c>
      <c r="CG6796" s="2">
        <v>650.12599999999998</v>
      </c>
      <c r="CH6796" s="2">
        <v>63.876000000000005</v>
      </c>
      <c r="CI6796" s="2">
        <v>92.882000000000005</v>
      </c>
      <c r="CJ6796" s="2">
        <v>96.875</v>
      </c>
      <c r="CK6796" s="2">
        <v>45</v>
      </c>
      <c r="CL6796" s="2">
        <v>48</v>
      </c>
      <c r="CM6796" s="2">
        <v>47.89</v>
      </c>
      <c r="CN6796" s="2">
        <v>551</v>
      </c>
      <c r="CO6796" s="2">
        <v>551</v>
      </c>
      <c r="CP6796" s="2">
        <v>583</v>
      </c>
      <c r="CQ6796" s="2">
        <v>583</v>
      </c>
      <c r="CR6796" s="2">
        <v>1528.03</v>
      </c>
      <c r="CS6796" s="1">
        <v>2008</v>
      </c>
    </row>
    <row r="6797" spans="1:97" x14ac:dyDescent="0.2">
      <c r="A6797">
        <v>50449</v>
      </c>
      <c r="B6797" t="s">
        <v>8</v>
      </c>
      <c r="D6797" t="s">
        <v>3205</v>
      </c>
      <c r="E6797" t="s">
        <v>3204</v>
      </c>
      <c r="F6797">
        <v>9245</v>
      </c>
      <c r="G6797" t="s">
        <v>48</v>
      </c>
      <c r="H6797" t="s">
        <v>15</v>
      </c>
      <c r="I6797" t="s">
        <v>97</v>
      </c>
      <c r="K6797">
        <v>22</v>
      </c>
      <c r="L6797">
        <v>3</v>
      </c>
      <c r="M6797" t="s">
        <v>19</v>
      </c>
      <c r="N6797" t="s">
        <v>23</v>
      </c>
      <c r="O6797" t="s">
        <v>40</v>
      </c>
      <c r="P6797" t="s">
        <v>40</v>
      </c>
      <c r="S6797" t="s">
        <v>13</v>
      </c>
      <c r="T6797" s="2">
        <v>1</v>
      </c>
      <c r="U6797" s="2">
        <v>1</v>
      </c>
      <c r="V6797" s="2">
        <v>1</v>
      </c>
      <c r="W6797" s="2">
        <v>1</v>
      </c>
      <c r="X6797" s="2">
        <v>1</v>
      </c>
      <c r="Y6797" s="2">
        <v>7</v>
      </c>
      <c r="Z6797" s="2">
        <v>1</v>
      </c>
      <c r="AA6797" s="2">
        <v>1</v>
      </c>
      <c r="AB6797" s="2">
        <v>1</v>
      </c>
      <c r="AC6797" s="2">
        <v>0</v>
      </c>
      <c r="AD6797" s="2">
        <v>0</v>
      </c>
      <c r="AE6797" s="2">
        <v>1</v>
      </c>
      <c r="AF6797" s="2">
        <v>1</v>
      </c>
      <c r="AG6797" s="2">
        <v>1</v>
      </c>
      <c r="AH6797" s="2">
        <v>1</v>
      </c>
      <c r="AI6797" s="2">
        <v>1</v>
      </c>
      <c r="AJ6797" s="2">
        <v>1</v>
      </c>
      <c r="AK6797" s="2">
        <v>7</v>
      </c>
      <c r="AL6797" s="2">
        <v>1</v>
      </c>
      <c r="AM6797" s="2">
        <v>1</v>
      </c>
      <c r="AN6797" s="2">
        <v>1</v>
      </c>
      <c r="AO6797" s="2">
        <v>0</v>
      </c>
      <c r="AP6797" s="2">
        <v>0</v>
      </c>
      <c r="AQ6797" s="2">
        <v>1</v>
      </c>
      <c r="AR6797" s="3">
        <v>5.5</v>
      </c>
      <c r="AS6797" s="3">
        <v>5.5</v>
      </c>
      <c r="AT6797" s="3">
        <v>5.5</v>
      </c>
      <c r="AU6797" s="3">
        <v>5.5</v>
      </c>
      <c r="AV6797" s="3">
        <v>5.5</v>
      </c>
      <c r="AW6797" s="3">
        <v>5.5</v>
      </c>
      <c r="AX6797" s="3">
        <v>5.5</v>
      </c>
      <c r="AY6797" s="3">
        <v>5.5</v>
      </c>
      <c r="AZ6797" s="3">
        <v>5.5</v>
      </c>
      <c r="BA6797" s="3">
        <v>0</v>
      </c>
      <c r="BB6797" s="3">
        <v>0</v>
      </c>
      <c r="BC6797" s="3">
        <v>5.5</v>
      </c>
      <c r="BD6797" s="2">
        <v>6</v>
      </c>
      <c r="BE6797" s="2">
        <v>6</v>
      </c>
      <c r="BF6797" s="2">
        <v>6</v>
      </c>
      <c r="BG6797" s="2">
        <v>6</v>
      </c>
      <c r="BH6797" s="2">
        <v>6</v>
      </c>
      <c r="BI6797" s="2">
        <v>39</v>
      </c>
      <c r="BJ6797" s="2">
        <v>6</v>
      </c>
      <c r="BK6797" s="2">
        <v>6</v>
      </c>
      <c r="BL6797" s="2">
        <v>6</v>
      </c>
      <c r="BM6797" s="2">
        <v>0</v>
      </c>
      <c r="BN6797" s="2">
        <v>0</v>
      </c>
      <c r="BO6797" s="2">
        <v>6</v>
      </c>
      <c r="BP6797" s="2">
        <v>5</v>
      </c>
      <c r="BQ6797" s="2">
        <v>5</v>
      </c>
      <c r="BR6797" s="2">
        <v>5</v>
      </c>
      <c r="BS6797" s="2">
        <v>5</v>
      </c>
      <c r="BT6797" s="2">
        <v>5</v>
      </c>
      <c r="BU6797" s="2">
        <v>36</v>
      </c>
      <c r="BV6797" s="2">
        <v>5</v>
      </c>
      <c r="BW6797" s="2">
        <v>5</v>
      </c>
      <c r="BX6797" s="2">
        <v>5</v>
      </c>
      <c r="BY6797" s="2">
        <v>0</v>
      </c>
      <c r="BZ6797" s="2">
        <v>0</v>
      </c>
      <c r="CA6797" s="2">
        <v>5</v>
      </c>
      <c r="CB6797" s="2">
        <v>0.41800000000000004</v>
      </c>
      <c r="CC6797" s="2">
        <v>0.41800000000000004</v>
      </c>
      <c r="CD6797" s="2">
        <v>0.41800000000000004</v>
      </c>
      <c r="CE6797" s="2">
        <v>0.41800000000000004</v>
      </c>
      <c r="CF6797" s="2">
        <v>0.41800000000000004</v>
      </c>
      <c r="CG6797" s="2">
        <v>2.9260000000000002</v>
      </c>
      <c r="CH6797" s="2">
        <v>0.41800000000000004</v>
      </c>
      <c r="CI6797" s="2">
        <v>0.41800000000000004</v>
      </c>
      <c r="CJ6797" s="2">
        <v>0.41800000000000004</v>
      </c>
      <c r="CK6797" s="2">
        <v>0</v>
      </c>
      <c r="CL6797" s="2">
        <v>0</v>
      </c>
      <c r="CM6797" s="2">
        <v>0.41800000000000004</v>
      </c>
      <c r="CN6797" s="2">
        <v>16</v>
      </c>
      <c r="CO6797" s="2">
        <v>16</v>
      </c>
      <c r="CP6797" s="2">
        <v>93</v>
      </c>
      <c r="CQ6797" s="2">
        <v>81</v>
      </c>
      <c r="CR6797" s="2">
        <v>6.6880000000000006</v>
      </c>
      <c r="CS6797" s="1">
        <v>2008</v>
      </c>
    </row>
    <row r="6798" spans="1:97" x14ac:dyDescent="0.2">
      <c r="A6798">
        <v>50449</v>
      </c>
      <c r="B6798" t="s">
        <v>8</v>
      </c>
      <c r="D6798" t="s">
        <v>3205</v>
      </c>
      <c r="E6798" t="s">
        <v>3204</v>
      </c>
      <c r="F6798">
        <v>9245</v>
      </c>
      <c r="G6798" t="s">
        <v>48</v>
      </c>
      <c r="H6798" t="s">
        <v>15</v>
      </c>
      <c r="I6798" t="s">
        <v>97</v>
      </c>
      <c r="K6798">
        <v>22</v>
      </c>
      <c r="L6798">
        <v>3</v>
      </c>
      <c r="M6798" t="s">
        <v>19</v>
      </c>
      <c r="N6798" t="s">
        <v>23</v>
      </c>
      <c r="O6798" t="s">
        <v>10</v>
      </c>
      <c r="P6798" t="s">
        <v>10</v>
      </c>
      <c r="S6798" t="s">
        <v>9</v>
      </c>
      <c r="T6798" s="2">
        <v>5579</v>
      </c>
      <c r="U6798" s="2">
        <v>3554</v>
      </c>
      <c r="V6798" s="2">
        <v>4545</v>
      </c>
      <c r="W6798" s="2">
        <v>3884</v>
      </c>
      <c r="X6798" s="2">
        <v>3223</v>
      </c>
      <c r="Y6798" s="2">
        <v>28099</v>
      </c>
      <c r="Z6798" s="2">
        <v>2769</v>
      </c>
      <c r="AA6798" s="2">
        <v>4050</v>
      </c>
      <c r="AB6798" s="2">
        <v>4174</v>
      </c>
      <c r="AC6798" s="2">
        <v>1942</v>
      </c>
      <c r="AD6798" s="2">
        <v>2066</v>
      </c>
      <c r="AE6798" s="2">
        <v>2355</v>
      </c>
      <c r="AF6798" s="2">
        <v>4947</v>
      </c>
      <c r="AG6798" s="2">
        <v>3317</v>
      </c>
      <c r="AH6798" s="2">
        <v>4243</v>
      </c>
      <c r="AI6798" s="2">
        <v>3535</v>
      </c>
      <c r="AJ6798" s="2">
        <v>3008</v>
      </c>
      <c r="AK6798" s="2">
        <v>26229</v>
      </c>
      <c r="AL6798" s="2">
        <v>2565</v>
      </c>
      <c r="AM6798" s="2">
        <v>3578</v>
      </c>
      <c r="AN6798" s="2">
        <v>3896</v>
      </c>
      <c r="AO6798" s="2">
        <v>1815</v>
      </c>
      <c r="AP6798" s="2">
        <v>1931</v>
      </c>
      <c r="AQ6798" s="2">
        <v>2196</v>
      </c>
      <c r="AR6798" s="3">
        <v>1.0190000000000001</v>
      </c>
      <c r="AS6798" s="3">
        <v>1.0190000000000001</v>
      </c>
      <c r="AT6798" s="3">
        <v>1.0190000000000001</v>
      </c>
      <c r="AU6798" s="3">
        <v>1.0190000000000001</v>
      </c>
      <c r="AV6798" s="3">
        <v>1.0190000000000001</v>
      </c>
      <c r="AW6798" s="3">
        <v>1.0190000000000001</v>
      </c>
      <c r="AX6798" s="3">
        <v>1.0190000000000001</v>
      </c>
      <c r="AY6798" s="3">
        <v>1.0190000000000001</v>
      </c>
      <c r="AZ6798" s="3">
        <v>1.0190000000000001</v>
      </c>
      <c r="BA6798" s="3">
        <v>1.0190000000000001</v>
      </c>
      <c r="BB6798" s="3">
        <v>1.0190000000000001</v>
      </c>
      <c r="BC6798" s="3">
        <v>1.0190000000000001</v>
      </c>
      <c r="BD6798" s="2">
        <v>5685</v>
      </c>
      <c r="BE6798" s="2">
        <v>3622</v>
      </c>
      <c r="BF6798" s="2">
        <v>4631</v>
      </c>
      <c r="BG6798" s="2">
        <v>3958</v>
      </c>
      <c r="BH6798" s="2">
        <v>3284</v>
      </c>
      <c r="BI6798" s="2">
        <v>28633</v>
      </c>
      <c r="BJ6798" s="2">
        <v>2822</v>
      </c>
      <c r="BK6798" s="2">
        <v>4127</v>
      </c>
      <c r="BL6798" s="2">
        <v>4253</v>
      </c>
      <c r="BM6798" s="2">
        <v>1979</v>
      </c>
      <c r="BN6798" s="2">
        <v>2105</v>
      </c>
      <c r="BO6798" s="2">
        <v>2400</v>
      </c>
      <c r="BP6798" s="2">
        <v>5041</v>
      </c>
      <c r="BQ6798" s="2">
        <v>3380</v>
      </c>
      <c r="BR6798" s="2">
        <v>4324</v>
      </c>
      <c r="BS6798" s="2">
        <v>3602</v>
      </c>
      <c r="BT6798" s="2">
        <v>3065</v>
      </c>
      <c r="BU6798" s="2">
        <v>26727</v>
      </c>
      <c r="BV6798" s="2">
        <v>2614</v>
      </c>
      <c r="BW6798" s="2">
        <v>3646</v>
      </c>
      <c r="BX6798" s="2">
        <v>3970</v>
      </c>
      <c r="BY6798" s="2">
        <v>1849</v>
      </c>
      <c r="BZ6798" s="2">
        <v>1968</v>
      </c>
      <c r="CA6798" s="2">
        <v>2238</v>
      </c>
      <c r="CB6798" s="2">
        <v>432.20600000000002</v>
      </c>
      <c r="CC6798" s="2">
        <v>275.17900000000003</v>
      </c>
      <c r="CD6798" s="2">
        <v>352.09000000000003</v>
      </c>
      <c r="CE6798" s="2">
        <v>300.81600000000003</v>
      </c>
      <c r="CF6798" s="2">
        <v>249.542</v>
      </c>
      <c r="CG6798" s="2">
        <v>2176.2130000000002</v>
      </c>
      <c r="CH6798" s="2">
        <v>214.291</v>
      </c>
      <c r="CI6798" s="2">
        <v>313.63400000000001</v>
      </c>
      <c r="CJ6798" s="2">
        <v>323.24799999999999</v>
      </c>
      <c r="CK6798" s="2">
        <v>150.61700000000002</v>
      </c>
      <c r="CL6798" s="2">
        <v>160.23099999999999</v>
      </c>
      <c r="CM6798" s="2">
        <v>182.245</v>
      </c>
      <c r="CN6798" s="2">
        <v>66240</v>
      </c>
      <c r="CO6798" s="2">
        <v>61260</v>
      </c>
      <c r="CP6798" s="2">
        <v>67499</v>
      </c>
      <c r="CQ6798" s="2">
        <v>62424</v>
      </c>
      <c r="CR6798" s="2">
        <v>5130.3119999999999</v>
      </c>
      <c r="CS6798" s="1">
        <v>2008</v>
      </c>
    </row>
    <row r="6799" spans="1:97" x14ac:dyDescent="0.2">
      <c r="A6799">
        <v>50450</v>
      </c>
      <c r="B6799" t="s">
        <v>8</v>
      </c>
      <c r="D6799" t="s">
        <v>3203</v>
      </c>
      <c r="E6799" t="s">
        <v>3202</v>
      </c>
      <c r="F6799">
        <v>9244</v>
      </c>
      <c r="G6799" t="s">
        <v>48</v>
      </c>
      <c r="H6799" t="s">
        <v>15</v>
      </c>
      <c r="I6799" t="s">
        <v>97</v>
      </c>
      <c r="K6799">
        <v>22</v>
      </c>
      <c r="L6799">
        <v>3</v>
      </c>
      <c r="M6799" t="s">
        <v>19</v>
      </c>
      <c r="N6799" t="s">
        <v>25</v>
      </c>
      <c r="O6799" t="s">
        <v>40</v>
      </c>
      <c r="P6799" t="s">
        <v>40</v>
      </c>
      <c r="S6799" t="s">
        <v>13</v>
      </c>
      <c r="T6799" s="2">
        <v>0</v>
      </c>
      <c r="U6799" s="2">
        <v>0</v>
      </c>
      <c r="V6799" s="2">
        <v>0</v>
      </c>
      <c r="W6799" s="2">
        <v>0</v>
      </c>
      <c r="X6799" s="2">
        <v>0</v>
      </c>
      <c r="Y6799" s="2">
        <v>0</v>
      </c>
      <c r="Z6799" s="2">
        <v>0</v>
      </c>
      <c r="AA6799" s="2">
        <v>0</v>
      </c>
      <c r="AB6799" s="2">
        <v>0</v>
      </c>
      <c r="AC6799" s="2">
        <v>0</v>
      </c>
      <c r="AD6799" s="2">
        <v>0</v>
      </c>
      <c r="AE6799" s="2">
        <v>0</v>
      </c>
      <c r="AF6799" s="2">
        <v>0</v>
      </c>
      <c r="AG6799" s="2">
        <v>0</v>
      </c>
      <c r="AH6799" s="2">
        <v>0</v>
      </c>
      <c r="AI6799" s="2">
        <v>0</v>
      </c>
      <c r="AJ6799" s="2">
        <v>0</v>
      </c>
      <c r="AK6799" s="2">
        <v>0</v>
      </c>
      <c r="AL6799" s="2">
        <v>0</v>
      </c>
      <c r="AM6799" s="2">
        <v>0</v>
      </c>
      <c r="AN6799" s="2">
        <v>0</v>
      </c>
      <c r="AO6799" s="2">
        <v>0</v>
      </c>
      <c r="AP6799" s="2">
        <v>0</v>
      </c>
      <c r="AQ6799" s="2">
        <v>0</v>
      </c>
      <c r="AR6799" s="3">
        <v>0</v>
      </c>
      <c r="AS6799" s="3">
        <v>0</v>
      </c>
      <c r="AT6799" s="3">
        <v>0</v>
      </c>
      <c r="AU6799" s="3">
        <v>0</v>
      </c>
      <c r="AV6799" s="3">
        <v>0</v>
      </c>
      <c r="AW6799" s="3">
        <v>0</v>
      </c>
      <c r="AX6799" s="3">
        <v>0</v>
      </c>
      <c r="AY6799" s="3">
        <v>0</v>
      </c>
      <c r="AZ6799" s="3">
        <v>0</v>
      </c>
      <c r="BA6799" s="3">
        <v>0</v>
      </c>
      <c r="BB6799" s="3">
        <v>0</v>
      </c>
      <c r="BC6799" s="3">
        <v>0</v>
      </c>
      <c r="BD6799" s="2">
        <v>0</v>
      </c>
      <c r="BE6799" s="2">
        <v>0</v>
      </c>
      <c r="BF6799" s="2">
        <v>0</v>
      </c>
      <c r="BG6799" s="2">
        <v>0</v>
      </c>
      <c r="BH6799" s="2">
        <v>0</v>
      </c>
      <c r="BI6799" s="2">
        <v>0</v>
      </c>
      <c r="BJ6799" s="2">
        <v>0</v>
      </c>
      <c r="BK6799" s="2">
        <v>0</v>
      </c>
      <c r="BL6799" s="2">
        <v>0</v>
      </c>
      <c r="BM6799" s="2">
        <v>0</v>
      </c>
      <c r="BN6799" s="2">
        <v>0</v>
      </c>
      <c r="BO6799" s="2">
        <v>0</v>
      </c>
      <c r="BP6799" s="2">
        <v>0</v>
      </c>
      <c r="BQ6799" s="2">
        <v>0</v>
      </c>
      <c r="BR6799" s="2">
        <v>0</v>
      </c>
      <c r="BS6799" s="2">
        <v>0</v>
      </c>
      <c r="BT6799" s="2">
        <v>0</v>
      </c>
      <c r="BU6799" s="2">
        <v>0</v>
      </c>
      <c r="BV6799" s="2">
        <v>0</v>
      </c>
      <c r="BW6799" s="2">
        <v>0</v>
      </c>
      <c r="BX6799" s="2">
        <v>0</v>
      </c>
      <c r="BY6799" s="2">
        <v>0</v>
      </c>
      <c r="BZ6799" s="2">
        <v>0</v>
      </c>
      <c r="CA6799" s="2">
        <v>0</v>
      </c>
      <c r="CB6799" s="2">
        <v>0.36899999999999999</v>
      </c>
      <c r="CC6799" s="2">
        <v>0.184</v>
      </c>
      <c r="CD6799" s="2">
        <v>0</v>
      </c>
      <c r="CE6799" s="2">
        <v>0</v>
      </c>
      <c r="CF6799" s="2">
        <v>0</v>
      </c>
      <c r="CG6799" s="2">
        <v>0</v>
      </c>
      <c r="CH6799" s="2">
        <v>0.18</v>
      </c>
      <c r="CI6799" s="2">
        <v>0</v>
      </c>
      <c r="CJ6799" s="2">
        <v>0</v>
      </c>
      <c r="CK6799" s="2">
        <v>0</v>
      </c>
      <c r="CL6799" s="2">
        <v>0</v>
      </c>
      <c r="CM6799" s="2">
        <v>0.185</v>
      </c>
      <c r="CN6799" s="2">
        <v>0</v>
      </c>
      <c r="CO6799" s="2">
        <v>0</v>
      </c>
      <c r="CP6799" s="2">
        <v>0</v>
      </c>
      <c r="CQ6799" s="2">
        <v>0</v>
      </c>
      <c r="CR6799" s="2">
        <v>0.91800000000000004</v>
      </c>
      <c r="CS6799" s="1">
        <v>2008</v>
      </c>
    </row>
    <row r="6800" spans="1:97" x14ac:dyDescent="0.2">
      <c r="A6800">
        <v>50450</v>
      </c>
      <c r="B6800" t="s">
        <v>8</v>
      </c>
      <c r="D6800" t="s">
        <v>3203</v>
      </c>
      <c r="E6800" t="s">
        <v>3202</v>
      </c>
      <c r="F6800">
        <v>9244</v>
      </c>
      <c r="G6800" t="s">
        <v>48</v>
      </c>
      <c r="H6800" t="s">
        <v>15</v>
      </c>
      <c r="I6800" t="s">
        <v>97</v>
      </c>
      <c r="K6800">
        <v>22</v>
      </c>
      <c r="L6800">
        <v>3</v>
      </c>
      <c r="M6800" t="s">
        <v>19</v>
      </c>
      <c r="N6800" t="s">
        <v>25</v>
      </c>
      <c r="O6800" t="s">
        <v>10</v>
      </c>
      <c r="P6800" t="s">
        <v>10</v>
      </c>
      <c r="S6800" t="s">
        <v>9</v>
      </c>
      <c r="T6800" s="2">
        <v>496</v>
      </c>
      <c r="U6800" s="2">
        <v>911</v>
      </c>
      <c r="V6800" s="2">
        <v>39</v>
      </c>
      <c r="W6800" s="2">
        <v>73</v>
      </c>
      <c r="X6800" s="2">
        <v>71</v>
      </c>
      <c r="Y6800" s="2">
        <v>431</v>
      </c>
      <c r="Z6800" s="2">
        <v>996</v>
      </c>
      <c r="AA6800" s="2">
        <v>1462</v>
      </c>
      <c r="AB6800" s="2">
        <v>403</v>
      </c>
      <c r="AC6800" s="2">
        <v>320</v>
      </c>
      <c r="AD6800" s="2">
        <v>128</v>
      </c>
      <c r="AE6800" s="2">
        <v>395</v>
      </c>
      <c r="AF6800" s="2">
        <v>496</v>
      </c>
      <c r="AG6800" s="2">
        <v>911</v>
      </c>
      <c r="AH6800" s="2">
        <v>39</v>
      </c>
      <c r="AI6800" s="2">
        <v>73</v>
      </c>
      <c r="AJ6800" s="2">
        <v>71</v>
      </c>
      <c r="AK6800" s="2">
        <v>431</v>
      </c>
      <c r="AL6800" s="2">
        <v>996</v>
      </c>
      <c r="AM6800" s="2">
        <v>666</v>
      </c>
      <c r="AN6800" s="2">
        <v>403</v>
      </c>
      <c r="AO6800" s="2">
        <v>320</v>
      </c>
      <c r="AP6800" s="2">
        <v>128</v>
      </c>
      <c r="AQ6800" s="2">
        <v>395</v>
      </c>
      <c r="AR6800" s="3">
        <v>1.0130000000000001</v>
      </c>
      <c r="AS6800" s="3">
        <v>1.012</v>
      </c>
      <c r="AT6800" s="3">
        <v>1.012</v>
      </c>
      <c r="AU6800" s="3">
        <v>1.01</v>
      </c>
      <c r="AV6800" s="3">
        <v>1.01</v>
      </c>
      <c r="AW6800" s="3">
        <v>1.0050000000000001</v>
      </c>
      <c r="AX6800" s="3">
        <v>1.0050000000000001</v>
      </c>
      <c r="AY6800" s="3">
        <v>1.006</v>
      </c>
      <c r="AZ6800" s="3">
        <v>1.006</v>
      </c>
      <c r="BA6800" s="3">
        <v>1.018</v>
      </c>
      <c r="BB6800" s="3">
        <v>1.014</v>
      </c>
      <c r="BC6800" s="3">
        <v>1.02</v>
      </c>
      <c r="BD6800" s="2">
        <v>502</v>
      </c>
      <c r="BE6800" s="2">
        <v>922</v>
      </c>
      <c r="BF6800" s="2">
        <v>39</v>
      </c>
      <c r="BG6800" s="2">
        <v>74</v>
      </c>
      <c r="BH6800" s="2">
        <v>72</v>
      </c>
      <c r="BI6800" s="2">
        <v>433</v>
      </c>
      <c r="BJ6800" s="2">
        <v>1001</v>
      </c>
      <c r="BK6800" s="2">
        <v>1471</v>
      </c>
      <c r="BL6800" s="2">
        <v>405</v>
      </c>
      <c r="BM6800" s="2">
        <v>326</v>
      </c>
      <c r="BN6800" s="2">
        <v>130</v>
      </c>
      <c r="BO6800" s="2">
        <v>403</v>
      </c>
      <c r="BP6800" s="2">
        <v>502</v>
      </c>
      <c r="BQ6800" s="2">
        <v>922</v>
      </c>
      <c r="BR6800" s="2">
        <v>39</v>
      </c>
      <c r="BS6800" s="2">
        <v>74</v>
      </c>
      <c r="BT6800" s="2">
        <v>72</v>
      </c>
      <c r="BU6800" s="2">
        <v>433</v>
      </c>
      <c r="BV6800" s="2">
        <v>1001</v>
      </c>
      <c r="BW6800" s="2">
        <v>670</v>
      </c>
      <c r="BX6800" s="2">
        <v>405</v>
      </c>
      <c r="BY6800" s="2">
        <v>326</v>
      </c>
      <c r="BZ6800" s="2">
        <v>130</v>
      </c>
      <c r="CA6800" s="2">
        <v>403</v>
      </c>
      <c r="CB6800" s="2">
        <v>520.63099999999997</v>
      </c>
      <c r="CC6800" s="2">
        <v>894.81600000000003</v>
      </c>
      <c r="CD6800" s="2">
        <v>57</v>
      </c>
      <c r="CE6800" s="2">
        <v>57</v>
      </c>
      <c r="CF6800" s="2">
        <v>57</v>
      </c>
      <c r="CG6800" s="2">
        <v>272</v>
      </c>
      <c r="CH6800" s="2">
        <v>611.82000000000005</v>
      </c>
      <c r="CI6800" s="2">
        <v>79</v>
      </c>
      <c r="CJ6800" s="2">
        <v>249</v>
      </c>
      <c r="CK6800" s="2">
        <v>238</v>
      </c>
      <c r="CL6800" s="2">
        <v>113</v>
      </c>
      <c r="CM6800" s="2">
        <v>407.815</v>
      </c>
      <c r="CN6800" s="2">
        <v>5725</v>
      </c>
      <c r="CO6800" s="2">
        <v>4929</v>
      </c>
      <c r="CP6800" s="2">
        <v>5778</v>
      </c>
      <c r="CQ6800" s="2">
        <v>4977</v>
      </c>
      <c r="CR6800" s="2">
        <v>3557.0820000000003</v>
      </c>
      <c r="CS6800" s="1">
        <v>2008</v>
      </c>
    </row>
    <row r="6801" spans="1:97" x14ac:dyDescent="0.2">
      <c r="A6801">
        <v>50450</v>
      </c>
      <c r="B6801" t="s">
        <v>8</v>
      </c>
      <c r="D6801" t="s">
        <v>3203</v>
      </c>
      <c r="E6801" t="s">
        <v>3202</v>
      </c>
      <c r="F6801">
        <v>9244</v>
      </c>
      <c r="G6801" t="s">
        <v>48</v>
      </c>
      <c r="H6801" t="s">
        <v>15</v>
      </c>
      <c r="I6801" t="s">
        <v>97</v>
      </c>
      <c r="K6801">
        <v>22</v>
      </c>
      <c r="L6801">
        <v>3</v>
      </c>
      <c r="M6801" t="s">
        <v>19</v>
      </c>
      <c r="N6801" t="s">
        <v>23</v>
      </c>
      <c r="O6801" t="s">
        <v>40</v>
      </c>
      <c r="P6801" t="s">
        <v>40</v>
      </c>
      <c r="S6801" t="s">
        <v>13</v>
      </c>
      <c r="T6801" s="2">
        <v>2</v>
      </c>
      <c r="U6801" s="2">
        <v>1</v>
      </c>
      <c r="V6801" s="2">
        <v>0</v>
      </c>
      <c r="W6801" s="2">
        <v>0</v>
      </c>
      <c r="X6801" s="2">
        <v>0</v>
      </c>
      <c r="Y6801" s="2">
        <v>0</v>
      </c>
      <c r="Z6801" s="2">
        <v>1</v>
      </c>
      <c r="AA6801" s="2">
        <v>0</v>
      </c>
      <c r="AB6801" s="2">
        <v>0</v>
      </c>
      <c r="AC6801" s="2">
        <v>0</v>
      </c>
      <c r="AD6801" s="2">
        <v>0</v>
      </c>
      <c r="AE6801" s="2">
        <v>1</v>
      </c>
      <c r="AF6801" s="2">
        <v>2</v>
      </c>
      <c r="AG6801" s="2">
        <v>1</v>
      </c>
      <c r="AH6801" s="2">
        <v>0</v>
      </c>
      <c r="AI6801" s="2">
        <v>0</v>
      </c>
      <c r="AJ6801" s="2">
        <v>0</v>
      </c>
      <c r="AK6801" s="2">
        <v>0</v>
      </c>
      <c r="AL6801" s="2">
        <v>1</v>
      </c>
      <c r="AM6801" s="2">
        <v>0</v>
      </c>
      <c r="AN6801" s="2">
        <v>0</v>
      </c>
      <c r="AO6801" s="2">
        <v>0</v>
      </c>
      <c r="AP6801" s="2">
        <v>0</v>
      </c>
      <c r="AQ6801" s="2">
        <v>1</v>
      </c>
      <c r="AR6801" s="3">
        <v>5.5</v>
      </c>
      <c r="AS6801" s="3">
        <v>5.5</v>
      </c>
      <c r="AT6801" s="3">
        <v>0</v>
      </c>
      <c r="AU6801" s="3">
        <v>0</v>
      </c>
      <c r="AV6801" s="3">
        <v>0</v>
      </c>
      <c r="AW6801" s="3">
        <v>0</v>
      </c>
      <c r="AX6801" s="3">
        <v>5.5</v>
      </c>
      <c r="AY6801" s="3">
        <v>0</v>
      </c>
      <c r="AZ6801" s="3">
        <v>0</v>
      </c>
      <c r="BA6801" s="3">
        <v>0</v>
      </c>
      <c r="BB6801" s="3">
        <v>0</v>
      </c>
      <c r="BC6801" s="3">
        <v>5.5</v>
      </c>
      <c r="BD6801" s="2">
        <v>11</v>
      </c>
      <c r="BE6801" s="2">
        <v>6</v>
      </c>
      <c r="BF6801" s="2">
        <v>0</v>
      </c>
      <c r="BG6801" s="2">
        <v>0</v>
      </c>
      <c r="BH6801" s="2">
        <v>0</v>
      </c>
      <c r="BI6801" s="2">
        <v>0</v>
      </c>
      <c r="BJ6801" s="2">
        <v>6</v>
      </c>
      <c r="BK6801" s="2">
        <v>0</v>
      </c>
      <c r="BL6801" s="2">
        <v>0</v>
      </c>
      <c r="BM6801" s="2">
        <v>0</v>
      </c>
      <c r="BN6801" s="2">
        <v>0</v>
      </c>
      <c r="BO6801" s="2">
        <v>6</v>
      </c>
      <c r="BP6801" s="2">
        <v>10</v>
      </c>
      <c r="BQ6801" s="2">
        <v>5</v>
      </c>
      <c r="BR6801" s="2">
        <v>0</v>
      </c>
      <c r="BS6801" s="2">
        <v>0</v>
      </c>
      <c r="BT6801" s="2">
        <v>0</v>
      </c>
      <c r="BU6801" s="2">
        <v>0</v>
      </c>
      <c r="BV6801" s="2">
        <v>5</v>
      </c>
      <c r="BW6801" s="2">
        <v>0</v>
      </c>
      <c r="BX6801" s="2">
        <v>0</v>
      </c>
      <c r="BY6801" s="2">
        <v>0</v>
      </c>
      <c r="BZ6801" s="2">
        <v>0</v>
      </c>
      <c r="CA6801" s="2">
        <v>5</v>
      </c>
      <c r="CB6801" s="2">
        <v>0.83000000000000007</v>
      </c>
      <c r="CC6801" s="2">
        <v>0.41500000000000004</v>
      </c>
      <c r="CD6801" s="2">
        <v>0</v>
      </c>
      <c r="CE6801" s="2">
        <v>0</v>
      </c>
      <c r="CF6801" s="2">
        <v>0</v>
      </c>
      <c r="CG6801" s="2">
        <v>0</v>
      </c>
      <c r="CH6801" s="2">
        <v>0.41500000000000004</v>
      </c>
      <c r="CI6801" s="2">
        <v>0</v>
      </c>
      <c r="CJ6801" s="2">
        <v>0</v>
      </c>
      <c r="CK6801" s="2">
        <v>0</v>
      </c>
      <c r="CL6801" s="2">
        <v>0</v>
      </c>
      <c r="CM6801" s="2">
        <v>0.41500000000000004</v>
      </c>
      <c r="CN6801" s="2">
        <v>5</v>
      </c>
      <c r="CO6801" s="2">
        <v>5</v>
      </c>
      <c r="CP6801" s="2">
        <v>29</v>
      </c>
      <c r="CQ6801" s="2">
        <v>25</v>
      </c>
      <c r="CR6801" s="2">
        <v>2.0750000000000002</v>
      </c>
      <c r="CS6801" s="1">
        <v>2008</v>
      </c>
    </row>
    <row r="6802" spans="1:97" x14ac:dyDescent="0.2">
      <c r="A6802">
        <v>50450</v>
      </c>
      <c r="B6802" t="s">
        <v>8</v>
      </c>
      <c r="D6802" t="s">
        <v>3203</v>
      </c>
      <c r="E6802" t="s">
        <v>3202</v>
      </c>
      <c r="F6802">
        <v>9244</v>
      </c>
      <c r="G6802" t="s">
        <v>48</v>
      </c>
      <c r="H6802" t="s">
        <v>15</v>
      </c>
      <c r="I6802" t="s">
        <v>97</v>
      </c>
      <c r="K6802">
        <v>22</v>
      </c>
      <c r="L6802">
        <v>3</v>
      </c>
      <c r="M6802" t="s">
        <v>19</v>
      </c>
      <c r="N6802" t="s">
        <v>23</v>
      </c>
      <c r="O6802" t="s">
        <v>10</v>
      </c>
      <c r="P6802" t="s">
        <v>10</v>
      </c>
      <c r="S6802" t="s">
        <v>9</v>
      </c>
      <c r="T6802" s="2">
        <v>14844</v>
      </c>
      <c r="U6802" s="2">
        <v>25510</v>
      </c>
      <c r="V6802" s="2">
        <v>1615</v>
      </c>
      <c r="W6802" s="2">
        <v>1615</v>
      </c>
      <c r="X6802" s="2">
        <v>1615</v>
      </c>
      <c r="Y6802" s="2">
        <v>7798</v>
      </c>
      <c r="Z6802" s="2">
        <v>17489</v>
      </c>
      <c r="AA6802" s="2">
        <v>2284</v>
      </c>
      <c r="AB6802" s="2">
        <v>7129</v>
      </c>
      <c r="AC6802" s="2">
        <v>6795</v>
      </c>
      <c r="AD6802" s="2">
        <v>3230</v>
      </c>
      <c r="AE6802" s="2">
        <v>11613</v>
      </c>
      <c r="AF6802" s="2">
        <v>13176</v>
      </c>
      <c r="AG6802" s="2">
        <v>22597</v>
      </c>
      <c r="AH6802" s="2">
        <v>1451</v>
      </c>
      <c r="AI6802" s="2">
        <v>1416</v>
      </c>
      <c r="AJ6802" s="2">
        <v>1418</v>
      </c>
      <c r="AK6802" s="2">
        <v>6759</v>
      </c>
      <c r="AL6802" s="2">
        <v>15127</v>
      </c>
      <c r="AM6802" s="2">
        <v>1443</v>
      </c>
      <c r="AN6802" s="2">
        <v>6171</v>
      </c>
      <c r="AO6802" s="2">
        <v>5941</v>
      </c>
      <c r="AP6802" s="2">
        <v>2849</v>
      </c>
      <c r="AQ6802" s="2">
        <v>10302</v>
      </c>
      <c r="AR6802" s="3">
        <v>1.0110000000000001</v>
      </c>
      <c r="AS6802" s="3">
        <v>1.0110000000000001</v>
      </c>
      <c r="AT6802" s="3">
        <v>1.0110000000000001</v>
      </c>
      <c r="AU6802" s="3">
        <v>1.0110000000000001</v>
      </c>
      <c r="AV6802" s="3">
        <v>1.0110000000000001</v>
      </c>
      <c r="AW6802" s="3">
        <v>1.0110000000000001</v>
      </c>
      <c r="AX6802" s="3">
        <v>1.0110000000000001</v>
      </c>
      <c r="AY6802" s="3">
        <v>1.0110000000000001</v>
      </c>
      <c r="AZ6802" s="3">
        <v>1.0110000000000001</v>
      </c>
      <c r="BA6802" s="3">
        <v>1.0110000000000001</v>
      </c>
      <c r="BB6802" s="3">
        <v>1.0110000000000001</v>
      </c>
      <c r="BC6802" s="3">
        <v>1.0110000000000001</v>
      </c>
      <c r="BD6802" s="2">
        <v>15007</v>
      </c>
      <c r="BE6802" s="2">
        <v>25791</v>
      </c>
      <c r="BF6802" s="2">
        <v>1633</v>
      </c>
      <c r="BG6802" s="2">
        <v>1633</v>
      </c>
      <c r="BH6802" s="2">
        <v>1633</v>
      </c>
      <c r="BI6802" s="2">
        <v>7884</v>
      </c>
      <c r="BJ6802" s="2">
        <v>17681</v>
      </c>
      <c r="BK6802" s="2">
        <v>2309</v>
      </c>
      <c r="BL6802" s="2">
        <v>7207</v>
      </c>
      <c r="BM6802" s="2">
        <v>6870</v>
      </c>
      <c r="BN6802" s="2">
        <v>3266</v>
      </c>
      <c r="BO6802" s="2">
        <v>11741</v>
      </c>
      <c r="BP6802" s="2">
        <v>13321</v>
      </c>
      <c r="BQ6802" s="2">
        <v>22846</v>
      </c>
      <c r="BR6802" s="2">
        <v>1467</v>
      </c>
      <c r="BS6802" s="2">
        <v>1432</v>
      </c>
      <c r="BT6802" s="2">
        <v>1434</v>
      </c>
      <c r="BU6802" s="2">
        <v>6833</v>
      </c>
      <c r="BV6802" s="2">
        <v>15293</v>
      </c>
      <c r="BW6802" s="2">
        <v>1459</v>
      </c>
      <c r="BX6802" s="2">
        <v>6239</v>
      </c>
      <c r="BY6802" s="2">
        <v>6006</v>
      </c>
      <c r="BZ6802" s="2">
        <v>2880</v>
      </c>
      <c r="CA6802" s="2">
        <v>10415</v>
      </c>
      <c r="CB6802" s="2">
        <v>1131.6860000000001</v>
      </c>
      <c r="CC6802" s="2">
        <v>1945.8970000000002</v>
      </c>
      <c r="CD6802" s="2">
        <v>123.238</v>
      </c>
      <c r="CE6802" s="2">
        <v>123.238</v>
      </c>
      <c r="CF6802" s="2">
        <v>123.238</v>
      </c>
      <c r="CG6802" s="2">
        <v>594.94200000000001</v>
      </c>
      <c r="CH6802" s="2">
        <v>1333.9560000000001</v>
      </c>
      <c r="CI6802" s="2">
        <v>174.233</v>
      </c>
      <c r="CJ6802" s="2">
        <v>543.947</v>
      </c>
      <c r="CK6802" s="2">
        <v>518.45000000000005</v>
      </c>
      <c r="CL6802" s="2">
        <v>246.476</v>
      </c>
      <c r="CM6802" s="2">
        <v>885.62400000000002</v>
      </c>
      <c r="CN6802" s="2">
        <v>101537</v>
      </c>
      <c r="CO6802" s="2">
        <v>88650</v>
      </c>
      <c r="CP6802" s="2">
        <v>102655</v>
      </c>
      <c r="CQ6802" s="2">
        <v>89625</v>
      </c>
      <c r="CR6802" s="2">
        <v>7744.9250000000002</v>
      </c>
      <c r="CS6802" s="1">
        <v>2008</v>
      </c>
    </row>
    <row r="6803" spans="1:97" x14ac:dyDescent="0.2">
      <c r="A6803">
        <v>50451</v>
      </c>
      <c r="B6803" t="s">
        <v>8</v>
      </c>
      <c r="D6803" t="s">
        <v>3201</v>
      </c>
      <c r="E6803" t="s">
        <v>3200</v>
      </c>
      <c r="F6803">
        <v>9243</v>
      </c>
      <c r="G6803" t="s">
        <v>48</v>
      </c>
      <c r="H6803" t="s">
        <v>15</v>
      </c>
      <c r="I6803" t="s">
        <v>97</v>
      </c>
      <c r="K6803">
        <v>22</v>
      </c>
      <c r="L6803">
        <v>3</v>
      </c>
      <c r="M6803" t="s">
        <v>19</v>
      </c>
      <c r="N6803" t="s">
        <v>25</v>
      </c>
      <c r="O6803" t="s">
        <v>40</v>
      </c>
      <c r="P6803" t="s">
        <v>40</v>
      </c>
      <c r="S6803" t="s">
        <v>13</v>
      </c>
      <c r="T6803" s="2">
        <v>0</v>
      </c>
      <c r="U6803" s="2">
        <v>0</v>
      </c>
      <c r="V6803" s="2">
        <v>0</v>
      </c>
      <c r="W6803" s="2">
        <v>0</v>
      </c>
      <c r="X6803" s="2">
        <v>0</v>
      </c>
      <c r="Y6803" s="2">
        <v>0</v>
      </c>
      <c r="Z6803" s="2">
        <v>0</v>
      </c>
      <c r="AA6803" s="2">
        <v>0</v>
      </c>
      <c r="AB6803" s="2">
        <v>0</v>
      </c>
      <c r="AC6803" s="2">
        <v>0</v>
      </c>
      <c r="AD6803" s="2">
        <v>0</v>
      </c>
      <c r="AE6803" s="2">
        <v>0</v>
      </c>
      <c r="AF6803" s="2">
        <v>0</v>
      </c>
      <c r="AG6803" s="2">
        <v>0</v>
      </c>
      <c r="AH6803" s="2">
        <v>0</v>
      </c>
      <c r="AI6803" s="2">
        <v>0</v>
      </c>
      <c r="AJ6803" s="2">
        <v>0</v>
      </c>
      <c r="AK6803" s="2">
        <v>0</v>
      </c>
      <c r="AL6803" s="2">
        <v>0</v>
      </c>
      <c r="AM6803" s="2">
        <v>0</v>
      </c>
      <c r="AN6803" s="2">
        <v>0</v>
      </c>
      <c r="AO6803" s="2">
        <v>0</v>
      </c>
      <c r="AP6803" s="2">
        <v>0</v>
      </c>
      <c r="AQ6803" s="2">
        <v>0</v>
      </c>
      <c r="AR6803" s="3">
        <v>0</v>
      </c>
      <c r="AS6803" s="3">
        <v>0</v>
      </c>
      <c r="AT6803" s="3">
        <v>0</v>
      </c>
      <c r="AU6803" s="3">
        <v>0</v>
      </c>
      <c r="AV6803" s="3">
        <v>0</v>
      </c>
      <c r="AW6803" s="3">
        <v>0</v>
      </c>
      <c r="AX6803" s="3">
        <v>0</v>
      </c>
      <c r="AY6803" s="3">
        <v>0</v>
      </c>
      <c r="AZ6803" s="3">
        <v>0</v>
      </c>
      <c r="BA6803" s="3">
        <v>0</v>
      </c>
      <c r="BB6803" s="3">
        <v>0</v>
      </c>
      <c r="BC6803" s="3">
        <v>0</v>
      </c>
      <c r="BD6803" s="2">
        <v>0</v>
      </c>
      <c r="BE6803" s="2">
        <v>0</v>
      </c>
      <c r="BF6803" s="2">
        <v>0</v>
      </c>
      <c r="BG6803" s="2">
        <v>0</v>
      </c>
      <c r="BH6803" s="2">
        <v>0</v>
      </c>
      <c r="BI6803" s="2">
        <v>0</v>
      </c>
      <c r="BJ6803" s="2">
        <v>0</v>
      </c>
      <c r="BK6803" s="2">
        <v>0</v>
      </c>
      <c r="BL6803" s="2">
        <v>0</v>
      </c>
      <c r="BM6803" s="2">
        <v>0</v>
      </c>
      <c r="BN6803" s="2">
        <v>0</v>
      </c>
      <c r="BO6803" s="2">
        <v>0</v>
      </c>
      <c r="BP6803" s="2">
        <v>0</v>
      </c>
      <c r="BQ6803" s="2">
        <v>0</v>
      </c>
      <c r="BR6803" s="2">
        <v>0</v>
      </c>
      <c r="BS6803" s="2">
        <v>0</v>
      </c>
      <c r="BT6803" s="2">
        <v>0</v>
      </c>
      <c r="BU6803" s="2">
        <v>0</v>
      </c>
      <c r="BV6803" s="2">
        <v>0</v>
      </c>
      <c r="BW6803" s="2">
        <v>0</v>
      </c>
      <c r="BX6803" s="2">
        <v>0</v>
      </c>
      <c r="BY6803" s="2">
        <v>0</v>
      </c>
      <c r="BZ6803" s="2">
        <v>0</v>
      </c>
      <c r="CA6803" s="2">
        <v>0</v>
      </c>
      <c r="CB6803" s="2">
        <v>0.80300000000000005</v>
      </c>
      <c r="CC6803" s="2">
        <v>0.66500000000000004</v>
      </c>
      <c r="CD6803" s="2">
        <v>0.83400000000000007</v>
      </c>
      <c r="CE6803" s="2">
        <v>0.80200000000000005</v>
      </c>
      <c r="CF6803" s="2">
        <v>0.81</v>
      </c>
      <c r="CG6803" s="2">
        <v>0.82800000000000007</v>
      </c>
      <c r="CH6803" s="2">
        <v>0.94400000000000006</v>
      </c>
      <c r="CI6803" s="2">
        <v>0.95900000000000007</v>
      </c>
      <c r="CJ6803" s="2">
        <v>0.69600000000000006</v>
      </c>
      <c r="CK6803" s="2">
        <v>0.96700000000000008</v>
      </c>
      <c r="CL6803" s="2">
        <v>0.69300000000000006</v>
      </c>
      <c r="CM6803" s="2">
        <v>2.8880000000000003</v>
      </c>
      <c r="CN6803" s="2">
        <v>0</v>
      </c>
      <c r="CO6803" s="2">
        <v>0</v>
      </c>
      <c r="CP6803" s="2">
        <v>0</v>
      </c>
      <c r="CQ6803" s="2">
        <v>0</v>
      </c>
      <c r="CR6803" s="2">
        <v>11.889000000000001</v>
      </c>
      <c r="CS6803" s="1">
        <v>2008</v>
      </c>
    </row>
    <row r="6804" spans="1:97" x14ac:dyDescent="0.2">
      <c r="A6804">
        <v>50451</v>
      </c>
      <c r="B6804" t="s">
        <v>8</v>
      </c>
      <c r="D6804" t="s">
        <v>3201</v>
      </c>
      <c r="E6804" t="s">
        <v>3200</v>
      </c>
      <c r="F6804">
        <v>9243</v>
      </c>
      <c r="G6804" t="s">
        <v>48</v>
      </c>
      <c r="H6804" t="s">
        <v>15</v>
      </c>
      <c r="I6804" t="s">
        <v>97</v>
      </c>
      <c r="K6804">
        <v>22</v>
      </c>
      <c r="L6804">
        <v>3</v>
      </c>
      <c r="M6804" t="s">
        <v>19</v>
      </c>
      <c r="N6804" t="s">
        <v>25</v>
      </c>
      <c r="O6804" t="s">
        <v>10</v>
      </c>
      <c r="P6804" t="s">
        <v>10</v>
      </c>
      <c r="S6804" t="s">
        <v>9</v>
      </c>
      <c r="T6804" s="2">
        <v>234</v>
      </c>
      <c r="U6804" s="2">
        <v>207</v>
      </c>
      <c r="V6804" s="2">
        <v>48</v>
      </c>
      <c r="W6804" s="2">
        <v>229</v>
      </c>
      <c r="X6804" s="2">
        <v>181</v>
      </c>
      <c r="Y6804" s="2">
        <v>36</v>
      </c>
      <c r="Z6804" s="2">
        <v>210</v>
      </c>
      <c r="AA6804" s="2">
        <v>128</v>
      </c>
      <c r="AB6804" s="2">
        <v>9</v>
      </c>
      <c r="AC6804" s="2">
        <v>9</v>
      </c>
      <c r="AD6804" s="2">
        <v>20</v>
      </c>
      <c r="AE6804" s="2">
        <v>226</v>
      </c>
      <c r="AF6804" s="2">
        <v>234</v>
      </c>
      <c r="AG6804" s="2">
        <v>207</v>
      </c>
      <c r="AH6804" s="2">
        <v>48</v>
      </c>
      <c r="AI6804" s="2">
        <v>229</v>
      </c>
      <c r="AJ6804" s="2">
        <v>181</v>
      </c>
      <c r="AK6804" s="2">
        <v>36</v>
      </c>
      <c r="AL6804" s="2">
        <v>210</v>
      </c>
      <c r="AM6804" s="2">
        <v>128</v>
      </c>
      <c r="AN6804" s="2">
        <v>9</v>
      </c>
      <c r="AO6804" s="2">
        <v>9</v>
      </c>
      <c r="AP6804" s="2">
        <v>20</v>
      </c>
      <c r="AQ6804" s="2">
        <v>226</v>
      </c>
      <c r="AR6804" s="3">
        <v>1.026</v>
      </c>
      <c r="AS6804" s="3">
        <v>1.0310000000000001</v>
      </c>
      <c r="AT6804" s="3">
        <v>1.0250000000000001</v>
      </c>
      <c r="AU6804" s="3">
        <v>1.0250000000000001</v>
      </c>
      <c r="AV6804" s="3">
        <v>1.024</v>
      </c>
      <c r="AW6804" s="3">
        <v>1.0290000000000001</v>
      </c>
      <c r="AX6804" s="3">
        <v>1.0230000000000001</v>
      </c>
      <c r="AY6804" s="3">
        <v>1.0190000000000001</v>
      </c>
      <c r="AZ6804" s="3">
        <v>1.018</v>
      </c>
      <c r="BA6804" s="3">
        <v>1.026</v>
      </c>
      <c r="BB6804" s="3">
        <v>1.026</v>
      </c>
      <c r="BC6804" s="3">
        <v>1.0230000000000001</v>
      </c>
      <c r="BD6804" s="2">
        <v>240</v>
      </c>
      <c r="BE6804" s="2">
        <v>213</v>
      </c>
      <c r="BF6804" s="2">
        <v>49</v>
      </c>
      <c r="BG6804" s="2">
        <v>235</v>
      </c>
      <c r="BH6804" s="2">
        <v>185</v>
      </c>
      <c r="BI6804" s="2">
        <v>37</v>
      </c>
      <c r="BJ6804" s="2">
        <v>215</v>
      </c>
      <c r="BK6804" s="2">
        <v>130</v>
      </c>
      <c r="BL6804" s="2">
        <v>9</v>
      </c>
      <c r="BM6804" s="2">
        <v>9</v>
      </c>
      <c r="BN6804" s="2">
        <v>21</v>
      </c>
      <c r="BO6804" s="2">
        <v>231</v>
      </c>
      <c r="BP6804" s="2">
        <v>240</v>
      </c>
      <c r="BQ6804" s="2">
        <v>213</v>
      </c>
      <c r="BR6804" s="2">
        <v>49</v>
      </c>
      <c r="BS6804" s="2">
        <v>235</v>
      </c>
      <c r="BT6804" s="2">
        <v>185</v>
      </c>
      <c r="BU6804" s="2">
        <v>37</v>
      </c>
      <c r="BV6804" s="2">
        <v>215</v>
      </c>
      <c r="BW6804" s="2">
        <v>130</v>
      </c>
      <c r="BX6804" s="2">
        <v>9</v>
      </c>
      <c r="BY6804" s="2">
        <v>9</v>
      </c>
      <c r="BZ6804" s="2">
        <v>21</v>
      </c>
      <c r="CA6804" s="2">
        <v>231</v>
      </c>
      <c r="CB6804" s="2">
        <v>129.197</v>
      </c>
      <c r="CC6804" s="2">
        <v>108.33500000000001</v>
      </c>
      <c r="CD6804" s="2">
        <v>135.166</v>
      </c>
      <c r="CE6804" s="2">
        <v>124.19800000000001</v>
      </c>
      <c r="CF6804" s="2">
        <v>125.19</v>
      </c>
      <c r="CG6804" s="2">
        <v>127.17200000000001</v>
      </c>
      <c r="CH6804" s="2">
        <v>151.05600000000001</v>
      </c>
      <c r="CI6804" s="2">
        <v>158.041</v>
      </c>
      <c r="CJ6804" s="2">
        <v>109.304</v>
      </c>
      <c r="CK6804" s="2">
        <v>139.03300000000002</v>
      </c>
      <c r="CL6804" s="2">
        <v>104.307</v>
      </c>
      <c r="CM6804" s="2">
        <v>446.11200000000002</v>
      </c>
      <c r="CN6804" s="2">
        <v>1537</v>
      </c>
      <c r="CO6804" s="2">
        <v>1537</v>
      </c>
      <c r="CP6804" s="2">
        <v>1574</v>
      </c>
      <c r="CQ6804" s="2">
        <v>1574</v>
      </c>
      <c r="CR6804" s="2">
        <v>1857.1110000000001</v>
      </c>
      <c r="CS6804" s="1">
        <v>2008</v>
      </c>
    </row>
    <row r="6805" spans="1:97" x14ac:dyDescent="0.2">
      <c r="A6805">
        <v>50451</v>
      </c>
      <c r="B6805" t="s">
        <v>8</v>
      </c>
      <c r="D6805" t="s">
        <v>3201</v>
      </c>
      <c r="E6805" t="s">
        <v>3200</v>
      </c>
      <c r="F6805">
        <v>9243</v>
      </c>
      <c r="G6805" t="s">
        <v>48</v>
      </c>
      <c r="H6805" t="s">
        <v>15</v>
      </c>
      <c r="I6805" t="s">
        <v>97</v>
      </c>
      <c r="K6805">
        <v>22</v>
      </c>
      <c r="L6805">
        <v>3</v>
      </c>
      <c r="M6805" t="s">
        <v>19</v>
      </c>
      <c r="N6805" t="s">
        <v>23</v>
      </c>
      <c r="O6805" t="s">
        <v>40</v>
      </c>
      <c r="P6805" t="s">
        <v>40</v>
      </c>
      <c r="S6805" t="s">
        <v>13</v>
      </c>
      <c r="T6805" s="2">
        <v>6</v>
      </c>
      <c r="U6805" s="2">
        <v>5</v>
      </c>
      <c r="V6805" s="2">
        <v>6</v>
      </c>
      <c r="W6805" s="2">
        <v>6</v>
      </c>
      <c r="X6805" s="2">
        <v>6</v>
      </c>
      <c r="Y6805" s="2">
        <v>6</v>
      </c>
      <c r="Z6805" s="2">
        <v>7</v>
      </c>
      <c r="AA6805" s="2">
        <v>7</v>
      </c>
      <c r="AB6805" s="2">
        <v>5</v>
      </c>
      <c r="AC6805" s="2">
        <v>7</v>
      </c>
      <c r="AD6805" s="2">
        <v>5</v>
      </c>
      <c r="AE6805" s="2">
        <v>21</v>
      </c>
      <c r="AF6805" s="2">
        <v>5</v>
      </c>
      <c r="AG6805" s="2">
        <v>5</v>
      </c>
      <c r="AH6805" s="2">
        <v>6</v>
      </c>
      <c r="AI6805" s="2">
        <v>5</v>
      </c>
      <c r="AJ6805" s="2">
        <v>6</v>
      </c>
      <c r="AK6805" s="2">
        <v>6</v>
      </c>
      <c r="AL6805" s="2">
        <v>7</v>
      </c>
      <c r="AM6805" s="2">
        <v>7</v>
      </c>
      <c r="AN6805" s="2">
        <v>5</v>
      </c>
      <c r="AO6805" s="2">
        <v>7</v>
      </c>
      <c r="AP6805" s="2">
        <v>5</v>
      </c>
      <c r="AQ6805" s="2">
        <v>19</v>
      </c>
      <c r="AR6805" s="3">
        <v>5.5</v>
      </c>
      <c r="AS6805" s="3">
        <v>5.5</v>
      </c>
      <c r="AT6805" s="3">
        <v>5.5</v>
      </c>
      <c r="AU6805" s="3">
        <v>5.5</v>
      </c>
      <c r="AV6805" s="3">
        <v>5.5</v>
      </c>
      <c r="AW6805" s="3">
        <v>5.5</v>
      </c>
      <c r="AX6805" s="3">
        <v>5.5</v>
      </c>
      <c r="AY6805" s="3">
        <v>5.5</v>
      </c>
      <c r="AZ6805" s="3">
        <v>5.5</v>
      </c>
      <c r="BA6805" s="3">
        <v>5.5</v>
      </c>
      <c r="BB6805" s="3">
        <v>5.5</v>
      </c>
      <c r="BC6805" s="3">
        <v>5.5</v>
      </c>
      <c r="BD6805" s="2">
        <v>33</v>
      </c>
      <c r="BE6805" s="2">
        <v>28</v>
      </c>
      <c r="BF6805" s="2">
        <v>33</v>
      </c>
      <c r="BG6805" s="2">
        <v>33</v>
      </c>
      <c r="BH6805" s="2">
        <v>33</v>
      </c>
      <c r="BI6805" s="2">
        <v>33</v>
      </c>
      <c r="BJ6805" s="2">
        <v>39</v>
      </c>
      <c r="BK6805" s="2">
        <v>39</v>
      </c>
      <c r="BL6805" s="2">
        <v>28</v>
      </c>
      <c r="BM6805" s="2">
        <v>39</v>
      </c>
      <c r="BN6805" s="2">
        <v>28</v>
      </c>
      <c r="BO6805" s="2">
        <v>116</v>
      </c>
      <c r="BP6805" s="2">
        <v>30</v>
      </c>
      <c r="BQ6805" s="2">
        <v>25</v>
      </c>
      <c r="BR6805" s="2">
        <v>31</v>
      </c>
      <c r="BS6805" s="2">
        <v>30</v>
      </c>
      <c r="BT6805" s="2">
        <v>31</v>
      </c>
      <c r="BU6805" s="2">
        <v>31</v>
      </c>
      <c r="BV6805" s="2">
        <v>36</v>
      </c>
      <c r="BW6805" s="2">
        <v>36</v>
      </c>
      <c r="BX6805" s="2">
        <v>25</v>
      </c>
      <c r="BY6805" s="2">
        <v>36</v>
      </c>
      <c r="BZ6805" s="2">
        <v>25</v>
      </c>
      <c r="CA6805" s="2">
        <v>107</v>
      </c>
      <c r="CB6805" s="2">
        <v>2.444</v>
      </c>
      <c r="CC6805" s="2">
        <v>2.0369999999999999</v>
      </c>
      <c r="CD6805" s="2">
        <v>2.4450000000000003</v>
      </c>
      <c r="CE6805" s="2">
        <v>2.444</v>
      </c>
      <c r="CF6805" s="2">
        <v>2.444</v>
      </c>
      <c r="CG6805" s="2">
        <v>2.444</v>
      </c>
      <c r="CH6805" s="2">
        <v>2.8520000000000003</v>
      </c>
      <c r="CI6805" s="2">
        <v>2.8530000000000002</v>
      </c>
      <c r="CJ6805" s="2">
        <v>2.0369999999999999</v>
      </c>
      <c r="CK6805" s="2">
        <v>2.851</v>
      </c>
      <c r="CL6805" s="2">
        <v>2.0369999999999999</v>
      </c>
      <c r="CM6805" s="2">
        <v>8.5549999999999997</v>
      </c>
      <c r="CN6805" s="2">
        <v>87</v>
      </c>
      <c r="CO6805" s="2">
        <v>83</v>
      </c>
      <c r="CP6805" s="2">
        <v>482</v>
      </c>
      <c r="CQ6805" s="2">
        <v>443</v>
      </c>
      <c r="CR6805" s="2">
        <v>35.443000000000005</v>
      </c>
      <c r="CS6805" s="1">
        <v>2008</v>
      </c>
    </row>
    <row r="6806" spans="1:97" x14ac:dyDescent="0.2">
      <c r="A6806">
        <v>50451</v>
      </c>
      <c r="B6806" t="s">
        <v>8</v>
      </c>
      <c r="D6806" t="s">
        <v>3201</v>
      </c>
      <c r="E6806" t="s">
        <v>3200</v>
      </c>
      <c r="F6806">
        <v>9243</v>
      </c>
      <c r="G6806" t="s">
        <v>48</v>
      </c>
      <c r="H6806" t="s">
        <v>15</v>
      </c>
      <c r="I6806" t="s">
        <v>97</v>
      </c>
      <c r="K6806">
        <v>22</v>
      </c>
      <c r="L6806">
        <v>3</v>
      </c>
      <c r="M6806" t="s">
        <v>19</v>
      </c>
      <c r="N6806" t="s">
        <v>23</v>
      </c>
      <c r="O6806" t="s">
        <v>10</v>
      </c>
      <c r="P6806" t="s">
        <v>10</v>
      </c>
      <c r="S6806" t="s">
        <v>9</v>
      </c>
      <c r="T6806" s="2">
        <v>4951</v>
      </c>
      <c r="U6806" s="2">
        <v>4169</v>
      </c>
      <c r="V6806" s="2">
        <v>5174</v>
      </c>
      <c r="W6806" s="2">
        <v>4764</v>
      </c>
      <c r="X6806" s="2">
        <v>4801</v>
      </c>
      <c r="Y6806" s="2">
        <v>4913</v>
      </c>
      <c r="Z6806" s="2">
        <v>5806</v>
      </c>
      <c r="AA6806" s="2">
        <v>6067</v>
      </c>
      <c r="AB6806" s="2">
        <v>4206</v>
      </c>
      <c r="AC6806" s="2">
        <v>5397</v>
      </c>
      <c r="AD6806" s="2">
        <v>4020</v>
      </c>
      <c r="AE6806" s="2">
        <v>17196</v>
      </c>
      <c r="AF6806" s="2">
        <v>4356</v>
      </c>
      <c r="AG6806" s="2">
        <v>3659</v>
      </c>
      <c r="AH6806" s="2">
        <v>4751</v>
      </c>
      <c r="AI6806" s="2">
        <v>4188</v>
      </c>
      <c r="AJ6806" s="2">
        <v>4271</v>
      </c>
      <c r="AK6806" s="2">
        <v>4520</v>
      </c>
      <c r="AL6806" s="2">
        <v>5175</v>
      </c>
      <c r="AM6806" s="2">
        <v>5501</v>
      </c>
      <c r="AN6806" s="2">
        <v>3892</v>
      </c>
      <c r="AO6806" s="2">
        <v>4994</v>
      </c>
      <c r="AP6806" s="2">
        <v>3707</v>
      </c>
      <c r="AQ6806" s="2">
        <v>15720</v>
      </c>
      <c r="AR6806" s="3">
        <v>1.024</v>
      </c>
      <c r="AS6806" s="3">
        <v>1.024</v>
      </c>
      <c r="AT6806" s="3">
        <v>1.024</v>
      </c>
      <c r="AU6806" s="3">
        <v>1.024</v>
      </c>
      <c r="AV6806" s="3">
        <v>1.024</v>
      </c>
      <c r="AW6806" s="3">
        <v>1.024</v>
      </c>
      <c r="AX6806" s="3">
        <v>1.024</v>
      </c>
      <c r="AY6806" s="3">
        <v>1.024</v>
      </c>
      <c r="AZ6806" s="3">
        <v>1.024</v>
      </c>
      <c r="BA6806" s="3">
        <v>1.024</v>
      </c>
      <c r="BB6806" s="3">
        <v>1.024</v>
      </c>
      <c r="BC6806" s="3">
        <v>1.024</v>
      </c>
      <c r="BD6806" s="2">
        <v>5070</v>
      </c>
      <c r="BE6806" s="2">
        <v>4269</v>
      </c>
      <c r="BF6806" s="2">
        <v>5298</v>
      </c>
      <c r="BG6806" s="2">
        <v>4878</v>
      </c>
      <c r="BH6806" s="2">
        <v>4916</v>
      </c>
      <c r="BI6806" s="2">
        <v>5031</v>
      </c>
      <c r="BJ6806" s="2">
        <v>5945</v>
      </c>
      <c r="BK6806" s="2">
        <v>6213</v>
      </c>
      <c r="BL6806" s="2">
        <v>4307</v>
      </c>
      <c r="BM6806" s="2">
        <v>5527</v>
      </c>
      <c r="BN6806" s="2">
        <v>4116</v>
      </c>
      <c r="BO6806" s="2">
        <v>17609</v>
      </c>
      <c r="BP6806" s="2">
        <v>4461</v>
      </c>
      <c r="BQ6806" s="2">
        <v>3747</v>
      </c>
      <c r="BR6806" s="2">
        <v>4865</v>
      </c>
      <c r="BS6806" s="2">
        <v>4288</v>
      </c>
      <c r="BT6806" s="2">
        <v>4373</v>
      </c>
      <c r="BU6806" s="2">
        <v>4628</v>
      </c>
      <c r="BV6806" s="2">
        <v>5299</v>
      </c>
      <c r="BW6806" s="2">
        <v>5633</v>
      </c>
      <c r="BX6806" s="2">
        <v>3985</v>
      </c>
      <c r="BY6806" s="2">
        <v>5114</v>
      </c>
      <c r="BZ6806" s="2">
        <v>3796</v>
      </c>
      <c r="CA6806" s="2">
        <v>16097</v>
      </c>
      <c r="CB6806" s="2">
        <v>375.49700000000001</v>
      </c>
      <c r="CC6806" s="2">
        <v>316.23</v>
      </c>
      <c r="CD6806" s="2">
        <v>392.54700000000003</v>
      </c>
      <c r="CE6806" s="2">
        <v>361.28900000000004</v>
      </c>
      <c r="CF6806" s="2">
        <v>364.13100000000003</v>
      </c>
      <c r="CG6806" s="2">
        <v>372.65600000000001</v>
      </c>
      <c r="CH6806" s="2">
        <v>440.44800000000004</v>
      </c>
      <c r="CI6806" s="2">
        <v>460.339</v>
      </c>
      <c r="CJ6806" s="2">
        <v>319.07100000000003</v>
      </c>
      <c r="CK6806" s="2">
        <v>409.19100000000003</v>
      </c>
      <c r="CL6806" s="2">
        <v>304.863</v>
      </c>
      <c r="CM6806" s="2">
        <v>1304.2950000000001</v>
      </c>
      <c r="CN6806" s="2">
        <v>71464</v>
      </c>
      <c r="CO6806" s="2">
        <v>64734</v>
      </c>
      <c r="CP6806" s="2">
        <v>73179</v>
      </c>
      <c r="CQ6806" s="2">
        <v>66286</v>
      </c>
      <c r="CR6806" s="2">
        <v>5420.5570000000007</v>
      </c>
      <c r="CS6806" s="1">
        <v>2008</v>
      </c>
    </row>
    <row r="6807" spans="1:97" x14ac:dyDescent="0.2">
      <c r="A6807">
        <v>50456</v>
      </c>
      <c r="B6807" t="s">
        <v>8</v>
      </c>
      <c r="D6807" t="s">
        <v>3199</v>
      </c>
      <c r="E6807" t="s">
        <v>3198</v>
      </c>
      <c r="F6807">
        <v>15400</v>
      </c>
      <c r="G6807" t="s">
        <v>47</v>
      </c>
      <c r="H6807" t="s">
        <v>46</v>
      </c>
      <c r="I6807" t="s">
        <v>76</v>
      </c>
      <c r="K6807">
        <v>339</v>
      </c>
      <c r="L6807">
        <v>7</v>
      </c>
      <c r="M6807" t="s">
        <v>4</v>
      </c>
      <c r="N6807" t="s">
        <v>3</v>
      </c>
      <c r="O6807" t="s">
        <v>45</v>
      </c>
      <c r="P6807" t="s">
        <v>38</v>
      </c>
      <c r="S6807" t="s">
        <v>0</v>
      </c>
      <c r="T6807" s="2">
        <v>10421</v>
      </c>
      <c r="U6807" s="2">
        <v>10201</v>
      </c>
      <c r="V6807" s="2">
        <v>9940</v>
      </c>
      <c r="W6807" s="2">
        <v>8909</v>
      </c>
      <c r="X6807" s="2">
        <v>6514</v>
      </c>
      <c r="Y6807" s="2">
        <v>7520</v>
      </c>
      <c r="Z6807" s="2">
        <v>6949</v>
      </c>
      <c r="AA6807" s="2">
        <v>7510</v>
      </c>
      <c r="AB6807" s="2">
        <v>8121</v>
      </c>
      <c r="AC6807" s="2">
        <v>9159</v>
      </c>
      <c r="AD6807" s="2">
        <v>9057</v>
      </c>
      <c r="AE6807" s="2">
        <v>9144</v>
      </c>
      <c r="AF6807" s="2">
        <v>1034</v>
      </c>
      <c r="AG6807" s="2">
        <v>966</v>
      </c>
      <c r="AH6807" s="2">
        <v>985</v>
      </c>
      <c r="AI6807" s="2">
        <v>802</v>
      </c>
      <c r="AJ6807" s="2">
        <v>503</v>
      </c>
      <c r="AK6807" s="2">
        <v>543</v>
      </c>
      <c r="AL6807" s="2">
        <v>492</v>
      </c>
      <c r="AM6807" s="2">
        <v>615</v>
      </c>
      <c r="AN6807" s="2">
        <v>701</v>
      </c>
      <c r="AO6807" s="2">
        <v>857</v>
      </c>
      <c r="AP6807" s="2">
        <v>889</v>
      </c>
      <c r="AQ6807" s="2">
        <v>886</v>
      </c>
      <c r="AR6807" s="3">
        <v>24.400000000000002</v>
      </c>
      <c r="AS6807" s="3">
        <v>23.8</v>
      </c>
      <c r="AT6807" s="3">
        <v>23.7</v>
      </c>
      <c r="AU6807" s="3">
        <v>23.97</v>
      </c>
      <c r="AV6807" s="3">
        <v>23.97</v>
      </c>
      <c r="AW6807" s="3">
        <v>24.11</v>
      </c>
      <c r="AX6807" s="3">
        <v>24.28</v>
      </c>
      <c r="AY6807" s="3">
        <v>24.05</v>
      </c>
      <c r="AZ6807" s="3">
        <v>23.97</v>
      </c>
      <c r="BA6807" s="3">
        <v>23.97</v>
      </c>
      <c r="BB6807" s="3">
        <v>23.490000000000002</v>
      </c>
      <c r="BC6807" s="3">
        <v>23.490000000000002</v>
      </c>
      <c r="BD6807" s="2">
        <v>254272</v>
      </c>
      <c r="BE6807" s="2">
        <v>242784</v>
      </c>
      <c r="BF6807" s="2">
        <v>235578</v>
      </c>
      <c r="BG6807" s="2">
        <v>213549</v>
      </c>
      <c r="BH6807" s="2">
        <v>156141</v>
      </c>
      <c r="BI6807" s="2">
        <v>181307</v>
      </c>
      <c r="BJ6807" s="2">
        <v>168722</v>
      </c>
      <c r="BK6807" s="2">
        <v>180616</v>
      </c>
      <c r="BL6807" s="2">
        <v>194660</v>
      </c>
      <c r="BM6807" s="2">
        <v>219541</v>
      </c>
      <c r="BN6807" s="2">
        <v>212749</v>
      </c>
      <c r="BO6807" s="2">
        <v>214793</v>
      </c>
      <c r="BP6807" s="2">
        <v>25219</v>
      </c>
      <c r="BQ6807" s="2">
        <v>22989</v>
      </c>
      <c r="BR6807" s="2">
        <v>23335</v>
      </c>
      <c r="BS6807" s="2">
        <v>19216</v>
      </c>
      <c r="BT6807" s="2">
        <v>12060</v>
      </c>
      <c r="BU6807" s="2">
        <v>13094</v>
      </c>
      <c r="BV6807" s="2">
        <v>11957</v>
      </c>
      <c r="BW6807" s="2">
        <v>14800</v>
      </c>
      <c r="BX6807" s="2">
        <v>16801</v>
      </c>
      <c r="BY6807" s="2">
        <v>20545</v>
      </c>
      <c r="BZ6807" s="2">
        <v>20886</v>
      </c>
      <c r="CA6807" s="2">
        <v>20805</v>
      </c>
      <c r="CB6807" s="2">
        <v>5180.0790000000006</v>
      </c>
      <c r="CC6807" s="2">
        <v>4721.9090000000006</v>
      </c>
      <c r="CD6807" s="2">
        <v>4793.143</v>
      </c>
      <c r="CE6807" s="2">
        <v>3947.0430000000001</v>
      </c>
      <c r="CF6807" s="2">
        <v>2477.2170000000001</v>
      </c>
      <c r="CG6807" s="2">
        <v>2689.4810000000002</v>
      </c>
      <c r="CH6807" s="2">
        <v>2455.9970000000003</v>
      </c>
      <c r="CI6807" s="2">
        <v>3039.9500000000003</v>
      </c>
      <c r="CJ6807" s="2">
        <v>3450.9410000000003</v>
      </c>
      <c r="CK6807" s="2">
        <v>4219.8850000000002</v>
      </c>
      <c r="CL6807" s="2">
        <v>4289.9189999999999</v>
      </c>
      <c r="CM6807" s="2">
        <v>4273.3860000000004</v>
      </c>
      <c r="CN6807" s="2">
        <v>103445</v>
      </c>
      <c r="CO6807" s="2">
        <v>9273</v>
      </c>
      <c r="CP6807" s="2">
        <v>2474712</v>
      </c>
      <c r="CQ6807" s="2">
        <v>221707</v>
      </c>
      <c r="CR6807" s="2">
        <v>45538.950000000004</v>
      </c>
      <c r="CS6807" s="1">
        <v>2008</v>
      </c>
    </row>
    <row r="6808" spans="1:97" x14ac:dyDescent="0.2">
      <c r="A6808">
        <v>50456</v>
      </c>
      <c r="B6808" t="s">
        <v>8</v>
      </c>
      <c r="D6808" t="s">
        <v>3199</v>
      </c>
      <c r="E6808" t="s">
        <v>3198</v>
      </c>
      <c r="F6808">
        <v>15400</v>
      </c>
      <c r="G6808" t="s">
        <v>47</v>
      </c>
      <c r="H6808" t="s">
        <v>46</v>
      </c>
      <c r="I6808" t="s">
        <v>76</v>
      </c>
      <c r="K6808">
        <v>339</v>
      </c>
      <c r="L6808">
        <v>7</v>
      </c>
      <c r="M6808" t="s">
        <v>4</v>
      </c>
      <c r="N6808" t="s">
        <v>3</v>
      </c>
      <c r="O6808" t="s">
        <v>40</v>
      </c>
      <c r="P6808" t="s">
        <v>40</v>
      </c>
      <c r="S6808" t="s">
        <v>13</v>
      </c>
      <c r="T6808" s="2">
        <v>0</v>
      </c>
      <c r="U6808" s="2">
        <v>0</v>
      </c>
      <c r="V6808" s="2">
        <v>0</v>
      </c>
      <c r="W6808" s="2">
        <v>0</v>
      </c>
      <c r="X6808" s="2">
        <v>0</v>
      </c>
      <c r="Y6808" s="2">
        <v>0</v>
      </c>
      <c r="Z6808" s="2">
        <v>0</v>
      </c>
      <c r="AA6808" s="2">
        <v>0</v>
      </c>
      <c r="AB6808" s="2">
        <v>0</v>
      </c>
      <c r="AC6808" s="2">
        <v>0</v>
      </c>
      <c r="AD6808" s="2">
        <v>0</v>
      </c>
      <c r="AE6808" s="2">
        <v>0</v>
      </c>
      <c r="AF6808" s="2">
        <v>0</v>
      </c>
      <c r="AG6808" s="2">
        <v>0</v>
      </c>
      <c r="AH6808" s="2">
        <v>0</v>
      </c>
      <c r="AI6808" s="2">
        <v>0</v>
      </c>
      <c r="AJ6808" s="2">
        <v>0</v>
      </c>
      <c r="AK6808" s="2">
        <v>0</v>
      </c>
      <c r="AL6808" s="2">
        <v>0</v>
      </c>
      <c r="AM6808" s="2">
        <v>0</v>
      </c>
      <c r="AN6808" s="2">
        <v>0</v>
      </c>
      <c r="AO6808" s="2">
        <v>0</v>
      </c>
      <c r="AP6808" s="2">
        <v>0</v>
      </c>
      <c r="AQ6808" s="2">
        <v>0</v>
      </c>
      <c r="AR6808" s="3">
        <v>0</v>
      </c>
      <c r="AS6808" s="3">
        <v>0</v>
      </c>
      <c r="AT6808" s="3">
        <v>0</v>
      </c>
      <c r="AU6808" s="3">
        <v>0</v>
      </c>
      <c r="AV6808" s="3">
        <v>0</v>
      </c>
      <c r="AW6808" s="3">
        <v>0</v>
      </c>
      <c r="AX6808" s="3">
        <v>0</v>
      </c>
      <c r="AY6808" s="3">
        <v>0</v>
      </c>
      <c r="AZ6808" s="3">
        <v>0</v>
      </c>
      <c r="BA6808" s="3">
        <v>0</v>
      </c>
      <c r="BB6808" s="3">
        <v>0</v>
      </c>
      <c r="BC6808" s="3">
        <v>0</v>
      </c>
      <c r="BD6808" s="2">
        <v>0</v>
      </c>
      <c r="BE6808" s="2">
        <v>0</v>
      </c>
      <c r="BF6808" s="2">
        <v>0</v>
      </c>
      <c r="BG6808" s="2">
        <v>0</v>
      </c>
      <c r="BH6808" s="2">
        <v>0</v>
      </c>
      <c r="BI6808" s="2">
        <v>0</v>
      </c>
      <c r="BJ6808" s="2">
        <v>0</v>
      </c>
      <c r="BK6808" s="2">
        <v>0</v>
      </c>
      <c r="BL6808" s="2">
        <v>0</v>
      </c>
      <c r="BM6808" s="2">
        <v>0</v>
      </c>
      <c r="BN6808" s="2">
        <v>0</v>
      </c>
      <c r="BO6808" s="2">
        <v>0</v>
      </c>
      <c r="BP6808" s="2">
        <v>0</v>
      </c>
      <c r="BQ6808" s="2">
        <v>0</v>
      </c>
      <c r="BR6808" s="2">
        <v>0</v>
      </c>
      <c r="BS6808" s="2">
        <v>0</v>
      </c>
      <c r="BT6808" s="2">
        <v>0</v>
      </c>
      <c r="BU6808" s="2">
        <v>0</v>
      </c>
      <c r="BV6808" s="2">
        <v>0</v>
      </c>
      <c r="BW6808" s="2">
        <v>0</v>
      </c>
      <c r="BX6808" s="2">
        <v>0</v>
      </c>
      <c r="BY6808" s="2">
        <v>0</v>
      </c>
      <c r="BZ6808" s="2">
        <v>0</v>
      </c>
      <c r="CA6808" s="2">
        <v>0</v>
      </c>
      <c r="CB6808" s="2">
        <v>0</v>
      </c>
      <c r="CC6808" s="2">
        <v>0</v>
      </c>
      <c r="CD6808" s="2">
        <v>0</v>
      </c>
      <c r="CE6808" s="2">
        <v>0</v>
      </c>
      <c r="CF6808" s="2">
        <v>0</v>
      </c>
      <c r="CG6808" s="2">
        <v>0</v>
      </c>
      <c r="CH6808" s="2">
        <v>0</v>
      </c>
      <c r="CI6808" s="2">
        <v>0</v>
      </c>
      <c r="CJ6808" s="2">
        <v>0</v>
      </c>
      <c r="CK6808" s="2">
        <v>0</v>
      </c>
      <c r="CL6808" s="2">
        <v>0</v>
      </c>
      <c r="CM6808" s="2">
        <v>0</v>
      </c>
      <c r="CN6808" s="2">
        <v>0</v>
      </c>
      <c r="CO6808" s="2">
        <v>0</v>
      </c>
      <c r="CP6808" s="2">
        <v>0</v>
      </c>
      <c r="CQ6808" s="2">
        <v>0</v>
      </c>
      <c r="CR6808" s="2">
        <v>0</v>
      </c>
      <c r="CS6808" s="1">
        <v>2008</v>
      </c>
    </row>
    <row r="6809" spans="1:97" x14ac:dyDescent="0.2">
      <c r="A6809">
        <v>50456</v>
      </c>
      <c r="B6809" t="s">
        <v>8</v>
      </c>
      <c r="D6809" t="s">
        <v>3199</v>
      </c>
      <c r="E6809" t="s">
        <v>3198</v>
      </c>
      <c r="F6809">
        <v>15400</v>
      </c>
      <c r="G6809" t="s">
        <v>47</v>
      </c>
      <c r="H6809" t="s">
        <v>46</v>
      </c>
      <c r="I6809" t="s">
        <v>76</v>
      </c>
      <c r="K6809">
        <v>339</v>
      </c>
      <c r="L6809">
        <v>7</v>
      </c>
      <c r="M6809" t="s">
        <v>4</v>
      </c>
      <c r="N6809" t="s">
        <v>3</v>
      </c>
      <c r="O6809" t="s">
        <v>10</v>
      </c>
      <c r="P6809" t="s">
        <v>10</v>
      </c>
      <c r="S6809" t="s">
        <v>9</v>
      </c>
      <c r="T6809" s="2">
        <v>487</v>
      </c>
      <c r="U6809" s="2">
        <v>6586</v>
      </c>
      <c r="V6809" s="2">
        <v>1320</v>
      </c>
      <c r="W6809" s="2">
        <v>701</v>
      </c>
      <c r="X6809" s="2">
        <v>17824</v>
      </c>
      <c r="Y6809" s="2">
        <v>35</v>
      </c>
      <c r="Z6809" s="2">
        <v>275</v>
      </c>
      <c r="AA6809" s="2">
        <v>3</v>
      </c>
      <c r="AB6809" s="2">
        <v>511</v>
      </c>
      <c r="AC6809" s="2">
        <v>6</v>
      </c>
      <c r="AD6809" s="2">
        <v>4</v>
      </c>
      <c r="AE6809" s="2">
        <v>6364</v>
      </c>
      <c r="AF6809" s="2">
        <v>48</v>
      </c>
      <c r="AG6809" s="2">
        <v>624</v>
      </c>
      <c r="AH6809" s="2">
        <v>131</v>
      </c>
      <c r="AI6809" s="2">
        <v>63</v>
      </c>
      <c r="AJ6809" s="2">
        <v>1377</v>
      </c>
      <c r="AK6809" s="2">
        <v>3</v>
      </c>
      <c r="AL6809" s="2">
        <v>19</v>
      </c>
      <c r="AM6809" s="2">
        <v>0</v>
      </c>
      <c r="AN6809" s="2">
        <v>44</v>
      </c>
      <c r="AO6809" s="2">
        <v>1</v>
      </c>
      <c r="AP6809" s="2">
        <v>0</v>
      </c>
      <c r="AQ6809" s="2">
        <v>616</v>
      </c>
      <c r="AR6809" s="3">
        <v>1</v>
      </c>
      <c r="AS6809" s="3">
        <v>1</v>
      </c>
      <c r="AT6809" s="3">
        <v>1</v>
      </c>
      <c r="AU6809" s="3">
        <v>1</v>
      </c>
      <c r="AV6809" s="3">
        <v>1</v>
      </c>
      <c r="AW6809" s="3">
        <v>1</v>
      </c>
      <c r="AX6809" s="3">
        <v>1</v>
      </c>
      <c r="AY6809" s="3">
        <v>1</v>
      </c>
      <c r="AZ6809" s="3">
        <v>1</v>
      </c>
      <c r="BA6809" s="3">
        <v>1</v>
      </c>
      <c r="BB6809" s="3">
        <v>1</v>
      </c>
      <c r="BC6809" s="3">
        <v>1</v>
      </c>
      <c r="BD6809" s="2">
        <v>487</v>
      </c>
      <c r="BE6809" s="2">
        <v>6586</v>
      </c>
      <c r="BF6809" s="2">
        <v>1320</v>
      </c>
      <c r="BG6809" s="2">
        <v>701</v>
      </c>
      <c r="BH6809" s="2">
        <v>17824</v>
      </c>
      <c r="BI6809" s="2">
        <v>35</v>
      </c>
      <c r="BJ6809" s="2">
        <v>275</v>
      </c>
      <c r="BK6809" s="2">
        <v>3</v>
      </c>
      <c r="BL6809" s="2">
        <v>511</v>
      </c>
      <c r="BM6809" s="2">
        <v>6</v>
      </c>
      <c r="BN6809" s="2">
        <v>4</v>
      </c>
      <c r="BO6809" s="2">
        <v>6364</v>
      </c>
      <c r="BP6809" s="2">
        <v>48</v>
      </c>
      <c r="BQ6809" s="2">
        <v>624</v>
      </c>
      <c r="BR6809" s="2">
        <v>131</v>
      </c>
      <c r="BS6809" s="2">
        <v>63</v>
      </c>
      <c r="BT6809" s="2">
        <v>1377</v>
      </c>
      <c r="BU6809" s="2">
        <v>3</v>
      </c>
      <c r="BV6809" s="2">
        <v>19</v>
      </c>
      <c r="BW6809" s="2">
        <v>0</v>
      </c>
      <c r="BX6809" s="2">
        <v>44</v>
      </c>
      <c r="BY6809" s="2">
        <v>1</v>
      </c>
      <c r="BZ6809" s="2">
        <v>0</v>
      </c>
      <c r="CA6809" s="2">
        <v>616</v>
      </c>
      <c r="CB6809" s="2">
        <v>9.9210000000000012</v>
      </c>
      <c r="CC6809" s="2">
        <v>128.09100000000001</v>
      </c>
      <c r="CD6809" s="2">
        <v>26.857000000000003</v>
      </c>
      <c r="CE6809" s="2">
        <v>12.957000000000001</v>
      </c>
      <c r="CF6809" s="2">
        <v>282.78300000000002</v>
      </c>
      <c r="CG6809" s="2">
        <v>0.51900000000000002</v>
      </c>
      <c r="CH6809" s="2">
        <v>4.0030000000000001</v>
      </c>
      <c r="CI6809" s="2">
        <v>0.05</v>
      </c>
      <c r="CJ6809" s="2">
        <v>9.0590000000000011</v>
      </c>
      <c r="CK6809" s="2">
        <v>0.115</v>
      </c>
      <c r="CL6809" s="2">
        <v>8.1000000000000003E-2</v>
      </c>
      <c r="CM6809" s="2">
        <v>126.614</v>
      </c>
      <c r="CN6809" s="2">
        <v>34116</v>
      </c>
      <c r="CO6809" s="2">
        <v>2926</v>
      </c>
      <c r="CP6809" s="2">
        <v>34116</v>
      </c>
      <c r="CQ6809" s="2">
        <v>2926</v>
      </c>
      <c r="CR6809" s="2">
        <v>601.05000000000007</v>
      </c>
      <c r="CS6809" s="1">
        <v>2008</v>
      </c>
    </row>
    <row r="6810" spans="1:97" x14ac:dyDescent="0.2">
      <c r="A6810">
        <v>50458</v>
      </c>
      <c r="B6810" t="s">
        <v>8</v>
      </c>
      <c r="D6810" t="s">
        <v>3197</v>
      </c>
      <c r="E6810" t="s">
        <v>3196</v>
      </c>
      <c r="F6810">
        <v>9263</v>
      </c>
      <c r="G6810" t="s">
        <v>48</v>
      </c>
      <c r="H6810" t="s">
        <v>15</v>
      </c>
      <c r="I6810" t="s">
        <v>97</v>
      </c>
      <c r="K6810">
        <v>22</v>
      </c>
      <c r="L6810">
        <v>3</v>
      </c>
      <c r="M6810" t="s">
        <v>19</v>
      </c>
      <c r="N6810" t="s">
        <v>25</v>
      </c>
      <c r="O6810" t="s">
        <v>816</v>
      </c>
      <c r="P6810" t="s">
        <v>69</v>
      </c>
      <c r="S6810" t="s">
        <v>13</v>
      </c>
      <c r="T6810" s="2">
        <v>0</v>
      </c>
      <c r="U6810" s="2">
        <v>0</v>
      </c>
      <c r="V6810" s="2">
        <v>0</v>
      </c>
      <c r="W6810" s="2">
        <v>0</v>
      </c>
      <c r="X6810" s="2">
        <v>0</v>
      </c>
      <c r="Y6810" s="2">
        <v>0</v>
      </c>
      <c r="Z6810" s="2">
        <v>0</v>
      </c>
      <c r="AA6810" s="2">
        <v>0</v>
      </c>
      <c r="AB6810" s="2">
        <v>0</v>
      </c>
      <c r="AC6810" s="2">
        <v>0</v>
      </c>
      <c r="AD6810" s="2">
        <v>0</v>
      </c>
      <c r="AE6810" s="2">
        <v>0</v>
      </c>
      <c r="AF6810" s="2">
        <v>0</v>
      </c>
      <c r="AG6810" s="2">
        <v>0</v>
      </c>
      <c r="AH6810" s="2">
        <v>0</v>
      </c>
      <c r="AI6810" s="2">
        <v>0</v>
      </c>
      <c r="AJ6810" s="2">
        <v>0</v>
      </c>
      <c r="AK6810" s="2">
        <v>0</v>
      </c>
      <c r="AL6810" s="2">
        <v>0</v>
      </c>
      <c r="AM6810" s="2">
        <v>0</v>
      </c>
      <c r="AN6810" s="2">
        <v>0</v>
      </c>
      <c r="AO6810" s="2">
        <v>0</v>
      </c>
      <c r="AP6810" s="2">
        <v>0</v>
      </c>
      <c r="AQ6810" s="2">
        <v>0</v>
      </c>
      <c r="AR6810" s="3">
        <v>0</v>
      </c>
      <c r="AS6810" s="3">
        <v>0</v>
      </c>
      <c r="AT6810" s="3">
        <v>0</v>
      </c>
      <c r="AU6810" s="3">
        <v>0</v>
      </c>
      <c r="AV6810" s="3">
        <v>0</v>
      </c>
      <c r="AW6810" s="3">
        <v>0</v>
      </c>
      <c r="AX6810" s="3">
        <v>0</v>
      </c>
      <c r="AY6810" s="3">
        <v>0</v>
      </c>
      <c r="AZ6810" s="3">
        <v>0</v>
      </c>
      <c r="BA6810" s="3">
        <v>0</v>
      </c>
      <c r="BB6810" s="3">
        <v>0</v>
      </c>
      <c r="BC6810" s="3">
        <v>0</v>
      </c>
      <c r="BD6810" s="2">
        <v>0</v>
      </c>
      <c r="BE6810" s="2">
        <v>0</v>
      </c>
      <c r="BF6810" s="2">
        <v>0</v>
      </c>
      <c r="BG6810" s="2">
        <v>0</v>
      </c>
      <c r="BH6810" s="2">
        <v>0</v>
      </c>
      <c r="BI6810" s="2">
        <v>0</v>
      </c>
      <c r="BJ6810" s="2">
        <v>0</v>
      </c>
      <c r="BK6810" s="2">
        <v>0</v>
      </c>
      <c r="BL6810" s="2">
        <v>0</v>
      </c>
      <c r="BM6810" s="2">
        <v>0</v>
      </c>
      <c r="BN6810" s="2">
        <v>0</v>
      </c>
      <c r="BO6810" s="2">
        <v>0</v>
      </c>
      <c r="BP6810" s="2">
        <v>0</v>
      </c>
      <c r="BQ6810" s="2">
        <v>0</v>
      </c>
      <c r="BR6810" s="2">
        <v>0</v>
      </c>
      <c r="BS6810" s="2">
        <v>0</v>
      </c>
      <c r="BT6810" s="2">
        <v>0</v>
      </c>
      <c r="BU6810" s="2">
        <v>0</v>
      </c>
      <c r="BV6810" s="2">
        <v>0</v>
      </c>
      <c r="BW6810" s="2">
        <v>0</v>
      </c>
      <c r="BX6810" s="2">
        <v>0</v>
      </c>
      <c r="BY6810" s="2">
        <v>0</v>
      </c>
      <c r="BZ6810" s="2">
        <v>0</v>
      </c>
      <c r="CA6810" s="2">
        <v>0</v>
      </c>
      <c r="CB6810" s="2">
        <v>19.933</v>
      </c>
      <c r="CC6810" s="2">
        <v>19.3</v>
      </c>
      <c r="CD6810" s="2">
        <v>18.255000000000003</v>
      </c>
      <c r="CE6810" s="2">
        <v>21.102</v>
      </c>
      <c r="CF6810" s="2">
        <v>11.366</v>
      </c>
      <c r="CG6810" s="2">
        <v>17.931000000000001</v>
      </c>
      <c r="CH6810" s="2">
        <v>20.401</v>
      </c>
      <c r="CI6810" s="2">
        <v>13.495000000000001</v>
      </c>
      <c r="CJ6810" s="2">
        <v>12.901</v>
      </c>
      <c r="CK6810" s="2">
        <v>9.5289999999999999</v>
      </c>
      <c r="CL6810" s="2">
        <v>0.21200000000000002</v>
      </c>
      <c r="CM6810" s="2">
        <v>9.0730000000000004</v>
      </c>
      <c r="CN6810" s="2">
        <v>0</v>
      </c>
      <c r="CO6810" s="2">
        <v>0</v>
      </c>
      <c r="CP6810" s="2">
        <v>0</v>
      </c>
      <c r="CQ6810" s="2">
        <v>0</v>
      </c>
      <c r="CR6810" s="2">
        <v>173.49800000000002</v>
      </c>
      <c r="CS6810" s="1">
        <v>2008</v>
      </c>
    </row>
    <row r="6811" spans="1:97" x14ac:dyDescent="0.2">
      <c r="A6811">
        <v>50458</v>
      </c>
      <c r="B6811" t="s">
        <v>8</v>
      </c>
      <c r="D6811" t="s">
        <v>3197</v>
      </c>
      <c r="E6811" t="s">
        <v>3196</v>
      </c>
      <c r="F6811">
        <v>9263</v>
      </c>
      <c r="G6811" t="s">
        <v>48</v>
      </c>
      <c r="H6811" t="s">
        <v>15</v>
      </c>
      <c r="I6811" t="s">
        <v>97</v>
      </c>
      <c r="K6811">
        <v>22</v>
      </c>
      <c r="L6811">
        <v>3</v>
      </c>
      <c r="M6811" t="s">
        <v>19</v>
      </c>
      <c r="N6811" t="s">
        <v>25</v>
      </c>
      <c r="O6811" t="s">
        <v>10</v>
      </c>
      <c r="P6811" t="s">
        <v>10</v>
      </c>
      <c r="S6811" t="s">
        <v>9</v>
      </c>
      <c r="T6811" s="2">
        <v>23080</v>
      </c>
      <c r="U6811" s="2">
        <v>26166</v>
      </c>
      <c r="V6811" s="2">
        <v>34681</v>
      </c>
      <c r="W6811" s="2">
        <v>56288</v>
      </c>
      <c r="X6811" s="2">
        <v>32227</v>
      </c>
      <c r="Y6811" s="2">
        <v>75805</v>
      </c>
      <c r="Z6811" s="2">
        <v>92712</v>
      </c>
      <c r="AA6811" s="2">
        <v>52259</v>
      </c>
      <c r="AB6811" s="2">
        <v>44058</v>
      </c>
      <c r="AC6811" s="2">
        <v>21412</v>
      </c>
      <c r="AD6811" s="2">
        <v>2983</v>
      </c>
      <c r="AE6811" s="2">
        <v>9562</v>
      </c>
      <c r="AF6811" s="2">
        <v>23080</v>
      </c>
      <c r="AG6811" s="2">
        <v>26166</v>
      </c>
      <c r="AH6811" s="2">
        <v>34681</v>
      </c>
      <c r="AI6811" s="2">
        <v>56288</v>
      </c>
      <c r="AJ6811" s="2">
        <v>32227</v>
      </c>
      <c r="AK6811" s="2">
        <v>75805</v>
      </c>
      <c r="AL6811" s="2">
        <v>92712</v>
      </c>
      <c r="AM6811" s="2">
        <v>52259</v>
      </c>
      <c r="AN6811" s="2">
        <v>44058</v>
      </c>
      <c r="AO6811" s="2">
        <v>21412</v>
      </c>
      <c r="AP6811" s="2">
        <v>2983</v>
      </c>
      <c r="AQ6811" s="2">
        <v>9562</v>
      </c>
      <c r="AR6811" s="3">
        <v>1.0250000000000001</v>
      </c>
      <c r="AS6811" s="3">
        <v>1.0270000000000001</v>
      </c>
      <c r="AT6811" s="3">
        <v>1.0250000000000001</v>
      </c>
      <c r="AU6811" s="3">
        <v>1.0170000000000001</v>
      </c>
      <c r="AV6811" s="3">
        <v>1.014</v>
      </c>
      <c r="AW6811" s="3">
        <v>1.0070000000000001</v>
      </c>
      <c r="AX6811" s="3">
        <v>1.008</v>
      </c>
      <c r="AY6811" s="3">
        <v>1.0090000000000001</v>
      </c>
      <c r="AZ6811" s="3">
        <v>1.0090000000000001</v>
      </c>
      <c r="BA6811" s="3">
        <v>1.022</v>
      </c>
      <c r="BB6811" s="3">
        <v>1.0270000000000001</v>
      </c>
      <c r="BC6811" s="3">
        <v>1.0290000000000001</v>
      </c>
      <c r="BD6811" s="2">
        <v>23657</v>
      </c>
      <c r="BE6811" s="2">
        <v>26872</v>
      </c>
      <c r="BF6811" s="2">
        <v>35548</v>
      </c>
      <c r="BG6811" s="2">
        <v>57245</v>
      </c>
      <c r="BH6811" s="2">
        <v>32678</v>
      </c>
      <c r="BI6811" s="2">
        <v>76336</v>
      </c>
      <c r="BJ6811" s="2">
        <v>93454</v>
      </c>
      <c r="BK6811" s="2">
        <v>52729</v>
      </c>
      <c r="BL6811" s="2">
        <v>44455</v>
      </c>
      <c r="BM6811" s="2">
        <v>21883</v>
      </c>
      <c r="BN6811" s="2">
        <v>3064</v>
      </c>
      <c r="BO6811" s="2">
        <v>9839</v>
      </c>
      <c r="BP6811" s="2">
        <v>23657</v>
      </c>
      <c r="BQ6811" s="2">
        <v>26872</v>
      </c>
      <c r="BR6811" s="2">
        <v>35548</v>
      </c>
      <c r="BS6811" s="2">
        <v>57245</v>
      </c>
      <c r="BT6811" s="2">
        <v>32678</v>
      </c>
      <c r="BU6811" s="2">
        <v>76336</v>
      </c>
      <c r="BV6811" s="2">
        <v>93454</v>
      </c>
      <c r="BW6811" s="2">
        <v>52729</v>
      </c>
      <c r="BX6811" s="2">
        <v>44455</v>
      </c>
      <c r="BY6811" s="2">
        <v>21883</v>
      </c>
      <c r="BZ6811" s="2">
        <v>3064</v>
      </c>
      <c r="CA6811" s="2">
        <v>9839</v>
      </c>
      <c r="CB6811" s="2">
        <v>31295.066999999999</v>
      </c>
      <c r="CC6811" s="2">
        <v>30455.7</v>
      </c>
      <c r="CD6811" s="2">
        <v>29377.745000000003</v>
      </c>
      <c r="CE6811" s="2">
        <v>34361.898000000001</v>
      </c>
      <c r="CF6811" s="2">
        <v>18464.633999999998</v>
      </c>
      <c r="CG6811" s="2">
        <v>30336.069</v>
      </c>
      <c r="CH6811" s="2">
        <v>34741.599000000002</v>
      </c>
      <c r="CI6811" s="2">
        <v>22583.505000000001</v>
      </c>
      <c r="CJ6811" s="2">
        <v>21375.099000000002</v>
      </c>
      <c r="CK6811" s="2">
        <v>15318.471000000001</v>
      </c>
      <c r="CL6811" s="2">
        <v>567.78800000000001</v>
      </c>
      <c r="CM6811" s="2">
        <v>14111.927</v>
      </c>
      <c r="CN6811" s="2">
        <v>471233</v>
      </c>
      <c r="CO6811" s="2">
        <v>471233</v>
      </c>
      <c r="CP6811" s="2">
        <v>477760</v>
      </c>
      <c r="CQ6811" s="2">
        <v>477760</v>
      </c>
      <c r="CR6811" s="2">
        <v>282989.50199999998</v>
      </c>
      <c r="CS6811" s="1">
        <v>2008</v>
      </c>
    </row>
    <row r="6812" spans="1:97" x14ac:dyDescent="0.2">
      <c r="A6812">
        <v>50458</v>
      </c>
      <c r="B6812" t="s">
        <v>8</v>
      </c>
      <c r="D6812" t="s">
        <v>3197</v>
      </c>
      <c r="E6812" t="s">
        <v>3196</v>
      </c>
      <c r="F6812">
        <v>9263</v>
      </c>
      <c r="G6812" t="s">
        <v>48</v>
      </c>
      <c r="H6812" t="s">
        <v>15</v>
      </c>
      <c r="I6812" t="s">
        <v>97</v>
      </c>
      <c r="K6812">
        <v>22</v>
      </c>
      <c r="L6812">
        <v>3</v>
      </c>
      <c r="M6812" t="s">
        <v>19</v>
      </c>
      <c r="N6812" t="s">
        <v>23</v>
      </c>
      <c r="O6812" t="s">
        <v>40</v>
      </c>
      <c r="P6812" t="s">
        <v>40</v>
      </c>
      <c r="S6812" t="s">
        <v>13</v>
      </c>
      <c r="T6812" s="2">
        <v>0</v>
      </c>
      <c r="U6812" s="2">
        <v>0</v>
      </c>
      <c r="V6812" s="2">
        <v>0</v>
      </c>
      <c r="W6812" s="2">
        <v>0</v>
      </c>
      <c r="X6812" s="2">
        <v>0</v>
      </c>
      <c r="Y6812" s="2">
        <v>0</v>
      </c>
      <c r="Z6812" s="2">
        <v>0</v>
      </c>
      <c r="AA6812" s="2">
        <v>0</v>
      </c>
      <c r="AB6812" s="2">
        <v>0</v>
      </c>
      <c r="AC6812" s="2">
        <v>0</v>
      </c>
      <c r="AD6812" s="2">
        <v>0</v>
      </c>
      <c r="AE6812" s="2">
        <v>0</v>
      </c>
      <c r="AF6812" s="2">
        <v>0</v>
      </c>
      <c r="AG6812" s="2">
        <v>0</v>
      </c>
      <c r="AH6812" s="2">
        <v>0</v>
      </c>
      <c r="AI6812" s="2">
        <v>0</v>
      </c>
      <c r="AJ6812" s="2">
        <v>0</v>
      </c>
      <c r="AK6812" s="2">
        <v>0</v>
      </c>
      <c r="AL6812" s="2">
        <v>0</v>
      </c>
      <c r="AM6812" s="2">
        <v>0</v>
      </c>
      <c r="AN6812" s="2">
        <v>0</v>
      </c>
      <c r="AO6812" s="2">
        <v>0</v>
      </c>
      <c r="AP6812" s="2">
        <v>0</v>
      </c>
      <c r="AQ6812" s="2">
        <v>0</v>
      </c>
      <c r="AR6812" s="3">
        <v>0</v>
      </c>
      <c r="AS6812" s="3">
        <v>0</v>
      </c>
      <c r="AT6812" s="3">
        <v>0</v>
      </c>
      <c r="AU6812" s="3">
        <v>0</v>
      </c>
      <c r="AV6812" s="3">
        <v>0</v>
      </c>
      <c r="AW6812" s="3">
        <v>0</v>
      </c>
      <c r="AX6812" s="3">
        <v>0</v>
      </c>
      <c r="AY6812" s="3">
        <v>0</v>
      </c>
      <c r="AZ6812" s="3">
        <v>0</v>
      </c>
      <c r="BA6812" s="3">
        <v>0</v>
      </c>
      <c r="BB6812" s="3">
        <v>0</v>
      </c>
      <c r="BC6812" s="3">
        <v>0</v>
      </c>
      <c r="BD6812" s="2">
        <v>0</v>
      </c>
      <c r="BE6812" s="2">
        <v>0</v>
      </c>
      <c r="BF6812" s="2">
        <v>0</v>
      </c>
      <c r="BG6812" s="2">
        <v>0</v>
      </c>
      <c r="BH6812" s="2">
        <v>0</v>
      </c>
      <c r="BI6812" s="2">
        <v>0</v>
      </c>
      <c r="BJ6812" s="2">
        <v>0</v>
      </c>
      <c r="BK6812" s="2">
        <v>0</v>
      </c>
      <c r="BL6812" s="2">
        <v>0</v>
      </c>
      <c r="BM6812" s="2">
        <v>0</v>
      </c>
      <c r="BN6812" s="2">
        <v>0</v>
      </c>
      <c r="BO6812" s="2">
        <v>0</v>
      </c>
      <c r="BP6812" s="2">
        <v>0</v>
      </c>
      <c r="BQ6812" s="2">
        <v>0</v>
      </c>
      <c r="BR6812" s="2">
        <v>0</v>
      </c>
      <c r="BS6812" s="2">
        <v>0</v>
      </c>
      <c r="BT6812" s="2">
        <v>0</v>
      </c>
      <c r="BU6812" s="2">
        <v>0</v>
      </c>
      <c r="BV6812" s="2">
        <v>0</v>
      </c>
      <c r="BW6812" s="2">
        <v>0</v>
      </c>
      <c r="BX6812" s="2">
        <v>0</v>
      </c>
      <c r="BY6812" s="2">
        <v>0</v>
      </c>
      <c r="BZ6812" s="2">
        <v>0</v>
      </c>
      <c r="CA6812" s="2">
        <v>0</v>
      </c>
      <c r="CB6812" s="2">
        <v>0</v>
      </c>
      <c r="CC6812" s="2">
        <v>0</v>
      </c>
      <c r="CD6812" s="2">
        <v>0</v>
      </c>
      <c r="CE6812" s="2">
        <v>0</v>
      </c>
      <c r="CF6812" s="2">
        <v>0</v>
      </c>
      <c r="CG6812" s="2">
        <v>0</v>
      </c>
      <c r="CH6812" s="2">
        <v>0</v>
      </c>
      <c r="CI6812" s="2">
        <v>0</v>
      </c>
      <c r="CJ6812" s="2">
        <v>0</v>
      </c>
      <c r="CK6812" s="2">
        <v>0</v>
      </c>
      <c r="CL6812" s="2">
        <v>0</v>
      </c>
      <c r="CM6812" s="2">
        <v>0</v>
      </c>
      <c r="CN6812" s="2">
        <v>0</v>
      </c>
      <c r="CO6812" s="2">
        <v>0</v>
      </c>
      <c r="CP6812" s="2">
        <v>0</v>
      </c>
      <c r="CQ6812" s="2">
        <v>0</v>
      </c>
      <c r="CR6812" s="2">
        <v>0</v>
      </c>
      <c r="CS6812" s="1">
        <v>2008</v>
      </c>
    </row>
    <row r="6813" spans="1:97" x14ac:dyDescent="0.2">
      <c r="A6813">
        <v>50458</v>
      </c>
      <c r="B6813" t="s">
        <v>8</v>
      </c>
      <c r="D6813" t="s">
        <v>3197</v>
      </c>
      <c r="E6813" t="s">
        <v>3196</v>
      </c>
      <c r="F6813">
        <v>9263</v>
      </c>
      <c r="G6813" t="s">
        <v>48</v>
      </c>
      <c r="H6813" t="s">
        <v>15</v>
      </c>
      <c r="I6813" t="s">
        <v>97</v>
      </c>
      <c r="K6813">
        <v>22</v>
      </c>
      <c r="L6813">
        <v>3</v>
      </c>
      <c r="M6813" t="s">
        <v>19</v>
      </c>
      <c r="N6813" t="s">
        <v>23</v>
      </c>
      <c r="O6813" t="s">
        <v>816</v>
      </c>
      <c r="P6813" t="s">
        <v>69</v>
      </c>
      <c r="S6813" t="s">
        <v>13</v>
      </c>
      <c r="T6813" s="2">
        <v>77</v>
      </c>
      <c r="U6813" s="2">
        <v>75</v>
      </c>
      <c r="V6813" s="2">
        <v>72</v>
      </c>
      <c r="W6813" s="2">
        <v>85</v>
      </c>
      <c r="X6813" s="2">
        <v>46</v>
      </c>
      <c r="Y6813" s="2">
        <v>75</v>
      </c>
      <c r="Z6813" s="2">
        <v>86</v>
      </c>
      <c r="AA6813" s="2">
        <v>56</v>
      </c>
      <c r="AB6813" s="2">
        <v>53</v>
      </c>
      <c r="AC6813" s="2">
        <v>38</v>
      </c>
      <c r="AD6813" s="2">
        <v>1</v>
      </c>
      <c r="AE6813" s="2">
        <v>35</v>
      </c>
      <c r="AF6813" s="2">
        <v>77</v>
      </c>
      <c r="AG6813" s="2">
        <v>75</v>
      </c>
      <c r="AH6813" s="2">
        <v>72</v>
      </c>
      <c r="AI6813" s="2">
        <v>85</v>
      </c>
      <c r="AJ6813" s="2">
        <v>46</v>
      </c>
      <c r="AK6813" s="2">
        <v>75</v>
      </c>
      <c r="AL6813" s="2">
        <v>86</v>
      </c>
      <c r="AM6813" s="2">
        <v>56</v>
      </c>
      <c r="AN6813" s="2">
        <v>53</v>
      </c>
      <c r="AO6813" s="2">
        <v>38</v>
      </c>
      <c r="AP6813" s="2">
        <v>1</v>
      </c>
      <c r="AQ6813" s="2">
        <v>35</v>
      </c>
      <c r="AR6813" s="3">
        <v>5.6000000000000005</v>
      </c>
      <c r="AS6813" s="3">
        <v>5.6000000000000005</v>
      </c>
      <c r="AT6813" s="3">
        <v>5.6000000000000005</v>
      </c>
      <c r="AU6813" s="3">
        <v>5.6000000000000005</v>
      </c>
      <c r="AV6813" s="3">
        <v>5.6000000000000005</v>
      </c>
      <c r="AW6813" s="3">
        <v>5.6000000000000005</v>
      </c>
      <c r="AX6813" s="3">
        <v>5.6000000000000005</v>
      </c>
      <c r="AY6813" s="3">
        <v>5.6000000000000005</v>
      </c>
      <c r="AZ6813" s="3">
        <v>5.6000000000000005</v>
      </c>
      <c r="BA6813" s="3">
        <v>5.6000000000000005</v>
      </c>
      <c r="BB6813" s="3">
        <v>5.6000000000000005</v>
      </c>
      <c r="BC6813" s="3">
        <v>5.6000000000000005</v>
      </c>
      <c r="BD6813" s="2">
        <v>431</v>
      </c>
      <c r="BE6813" s="2">
        <v>420</v>
      </c>
      <c r="BF6813" s="2">
        <v>403</v>
      </c>
      <c r="BG6813" s="2">
        <v>476</v>
      </c>
      <c r="BH6813" s="2">
        <v>258</v>
      </c>
      <c r="BI6813" s="2">
        <v>420</v>
      </c>
      <c r="BJ6813" s="2">
        <v>482</v>
      </c>
      <c r="BK6813" s="2">
        <v>314</v>
      </c>
      <c r="BL6813" s="2">
        <v>297</v>
      </c>
      <c r="BM6813" s="2">
        <v>213</v>
      </c>
      <c r="BN6813" s="2">
        <v>6</v>
      </c>
      <c r="BO6813" s="2">
        <v>196</v>
      </c>
      <c r="BP6813" s="2">
        <v>431</v>
      </c>
      <c r="BQ6813" s="2">
        <v>420</v>
      </c>
      <c r="BR6813" s="2">
        <v>403</v>
      </c>
      <c r="BS6813" s="2">
        <v>476</v>
      </c>
      <c r="BT6813" s="2">
        <v>258</v>
      </c>
      <c r="BU6813" s="2">
        <v>420</v>
      </c>
      <c r="BV6813" s="2">
        <v>482</v>
      </c>
      <c r="BW6813" s="2">
        <v>314</v>
      </c>
      <c r="BX6813" s="2">
        <v>297</v>
      </c>
      <c r="BY6813" s="2">
        <v>213</v>
      </c>
      <c r="BZ6813" s="2">
        <v>6</v>
      </c>
      <c r="CA6813" s="2">
        <v>196</v>
      </c>
      <c r="CB6813" s="2">
        <v>36.001000000000005</v>
      </c>
      <c r="CC6813" s="2">
        <v>35.066000000000003</v>
      </c>
      <c r="CD6813" s="2">
        <v>33.664000000000001</v>
      </c>
      <c r="CE6813" s="2">
        <v>39.742000000000004</v>
      </c>
      <c r="CF6813" s="2">
        <v>21.507000000000001</v>
      </c>
      <c r="CG6813" s="2">
        <v>35.066000000000003</v>
      </c>
      <c r="CH6813" s="2">
        <v>40.209000000000003</v>
      </c>
      <c r="CI6813" s="2">
        <v>26.183</v>
      </c>
      <c r="CJ6813" s="2">
        <v>24.78</v>
      </c>
      <c r="CK6813" s="2">
        <v>17.766999999999999</v>
      </c>
      <c r="CL6813" s="2">
        <v>0.46800000000000003</v>
      </c>
      <c r="CM6813" s="2">
        <v>16.364000000000001</v>
      </c>
      <c r="CN6813" s="2">
        <v>699</v>
      </c>
      <c r="CO6813" s="2">
        <v>699</v>
      </c>
      <c r="CP6813" s="2">
        <v>3916</v>
      </c>
      <c r="CQ6813" s="2">
        <v>3916</v>
      </c>
      <c r="CR6813" s="2">
        <v>326.81700000000001</v>
      </c>
      <c r="CS6813" s="1">
        <v>2008</v>
      </c>
    </row>
    <row r="6814" spans="1:97" x14ac:dyDescent="0.2">
      <c r="A6814">
        <v>50458</v>
      </c>
      <c r="B6814" t="s">
        <v>8</v>
      </c>
      <c r="D6814" t="s">
        <v>3197</v>
      </c>
      <c r="E6814" t="s">
        <v>3196</v>
      </c>
      <c r="F6814">
        <v>9263</v>
      </c>
      <c r="G6814" t="s">
        <v>48</v>
      </c>
      <c r="H6814" t="s">
        <v>15</v>
      </c>
      <c r="I6814" t="s">
        <v>97</v>
      </c>
      <c r="K6814">
        <v>22</v>
      </c>
      <c r="L6814">
        <v>3</v>
      </c>
      <c r="M6814" t="s">
        <v>19</v>
      </c>
      <c r="N6814" t="s">
        <v>23</v>
      </c>
      <c r="O6814" t="s">
        <v>10</v>
      </c>
      <c r="P6814" t="s">
        <v>10</v>
      </c>
      <c r="S6814" t="s">
        <v>9</v>
      </c>
      <c r="T6814" s="2">
        <v>642422</v>
      </c>
      <c r="U6814" s="2">
        <v>625261</v>
      </c>
      <c r="V6814" s="2">
        <v>603084</v>
      </c>
      <c r="W6814" s="2">
        <v>705856</v>
      </c>
      <c r="X6814" s="2">
        <v>379360</v>
      </c>
      <c r="Y6814" s="2">
        <v>623642</v>
      </c>
      <c r="Z6814" s="2">
        <v>714546</v>
      </c>
      <c r="AA6814" s="2">
        <v>464170</v>
      </c>
      <c r="AB6814" s="2">
        <v>439816</v>
      </c>
      <c r="AC6814" s="2">
        <v>314848</v>
      </c>
      <c r="AD6814" s="2">
        <v>11708</v>
      </c>
      <c r="AE6814" s="2">
        <v>290074</v>
      </c>
      <c r="AF6814" s="2">
        <v>642422</v>
      </c>
      <c r="AG6814" s="2">
        <v>625261</v>
      </c>
      <c r="AH6814" s="2">
        <v>603084</v>
      </c>
      <c r="AI6814" s="2">
        <v>705856</v>
      </c>
      <c r="AJ6814" s="2">
        <v>379360</v>
      </c>
      <c r="AK6814" s="2">
        <v>623642</v>
      </c>
      <c r="AL6814" s="2">
        <v>710689</v>
      </c>
      <c r="AM6814" s="2">
        <v>464170</v>
      </c>
      <c r="AN6814" s="2">
        <v>439816</v>
      </c>
      <c r="AO6814" s="2">
        <v>314848</v>
      </c>
      <c r="AP6814" s="2">
        <v>10141</v>
      </c>
      <c r="AQ6814" s="2">
        <v>290074</v>
      </c>
      <c r="AR6814" s="3">
        <v>1.0170000000000001</v>
      </c>
      <c r="AS6814" s="3">
        <v>1.0170000000000001</v>
      </c>
      <c r="AT6814" s="3">
        <v>1.0170000000000001</v>
      </c>
      <c r="AU6814" s="3">
        <v>1.0170000000000001</v>
      </c>
      <c r="AV6814" s="3">
        <v>1.0170000000000001</v>
      </c>
      <c r="AW6814" s="3">
        <v>1.0170000000000001</v>
      </c>
      <c r="AX6814" s="3">
        <v>1.0170000000000001</v>
      </c>
      <c r="AY6814" s="3">
        <v>1.0170000000000001</v>
      </c>
      <c r="AZ6814" s="3">
        <v>1.0170000000000001</v>
      </c>
      <c r="BA6814" s="3">
        <v>1.0170000000000001</v>
      </c>
      <c r="BB6814" s="3">
        <v>1.0170000000000001</v>
      </c>
      <c r="BC6814" s="3">
        <v>1.0170000000000001</v>
      </c>
      <c r="BD6814" s="2">
        <v>653343</v>
      </c>
      <c r="BE6814" s="2">
        <v>635890</v>
      </c>
      <c r="BF6814" s="2">
        <v>613336</v>
      </c>
      <c r="BG6814" s="2">
        <v>717856</v>
      </c>
      <c r="BH6814" s="2">
        <v>385809</v>
      </c>
      <c r="BI6814" s="2">
        <v>634244</v>
      </c>
      <c r="BJ6814" s="2">
        <v>726693</v>
      </c>
      <c r="BK6814" s="2">
        <v>472061</v>
      </c>
      <c r="BL6814" s="2">
        <v>447293</v>
      </c>
      <c r="BM6814" s="2">
        <v>320200</v>
      </c>
      <c r="BN6814" s="2">
        <v>11907</v>
      </c>
      <c r="BO6814" s="2">
        <v>295005</v>
      </c>
      <c r="BP6814" s="2">
        <v>653343</v>
      </c>
      <c r="BQ6814" s="2">
        <v>635890</v>
      </c>
      <c r="BR6814" s="2">
        <v>613336</v>
      </c>
      <c r="BS6814" s="2">
        <v>717856</v>
      </c>
      <c r="BT6814" s="2">
        <v>385809</v>
      </c>
      <c r="BU6814" s="2">
        <v>634244</v>
      </c>
      <c r="BV6814" s="2">
        <v>722771</v>
      </c>
      <c r="BW6814" s="2">
        <v>472061</v>
      </c>
      <c r="BX6814" s="2">
        <v>447293</v>
      </c>
      <c r="BY6814" s="2">
        <v>320200</v>
      </c>
      <c r="BZ6814" s="2">
        <v>10313</v>
      </c>
      <c r="CA6814" s="2">
        <v>295005</v>
      </c>
      <c r="CB6814" s="2">
        <v>54548.482000000004</v>
      </c>
      <c r="CC6814" s="2">
        <v>53091.228999999999</v>
      </c>
      <c r="CD6814" s="2">
        <v>51208.358999999997</v>
      </c>
      <c r="CE6814" s="2">
        <v>59934.44</v>
      </c>
      <c r="CF6814" s="2">
        <v>32211.433000000001</v>
      </c>
      <c r="CG6814" s="2">
        <v>52953.728000000003</v>
      </c>
      <c r="CH6814" s="2">
        <v>60672.404000000002</v>
      </c>
      <c r="CI6814" s="2">
        <v>39412.826000000001</v>
      </c>
      <c r="CJ6814" s="2">
        <v>37344.923999999999</v>
      </c>
      <c r="CK6814" s="2">
        <v>26733.808000000001</v>
      </c>
      <c r="CL6814" s="2">
        <v>994.29200000000003</v>
      </c>
      <c r="CM6814" s="2">
        <v>24630.258000000002</v>
      </c>
      <c r="CN6814" s="2">
        <v>5814787</v>
      </c>
      <c r="CO6814" s="2">
        <v>5809363</v>
      </c>
      <c r="CP6814" s="2">
        <v>5913637</v>
      </c>
      <c r="CQ6814" s="2">
        <v>5908121</v>
      </c>
      <c r="CR6814" s="2">
        <v>493736.18300000002</v>
      </c>
      <c r="CS6814" s="1">
        <v>2008</v>
      </c>
    </row>
    <row r="6815" spans="1:97" x14ac:dyDescent="0.2">
      <c r="A6815">
        <v>50461</v>
      </c>
      <c r="B6815" t="s">
        <v>34</v>
      </c>
      <c r="D6815" t="s">
        <v>3195</v>
      </c>
      <c r="E6815" t="s">
        <v>3194</v>
      </c>
      <c r="F6815">
        <v>7857</v>
      </c>
      <c r="G6815" t="s">
        <v>64</v>
      </c>
      <c r="H6815" t="s">
        <v>46</v>
      </c>
      <c r="I6815" t="s">
        <v>76</v>
      </c>
      <c r="K6815">
        <v>322122</v>
      </c>
      <c r="L6815">
        <v>6</v>
      </c>
      <c r="M6815" t="s">
        <v>35</v>
      </c>
      <c r="N6815" t="s">
        <v>54</v>
      </c>
      <c r="O6815" t="s">
        <v>53</v>
      </c>
      <c r="P6815" t="s">
        <v>52</v>
      </c>
      <c r="T6815" s="2">
        <v>0</v>
      </c>
      <c r="U6815" s="2">
        <v>0</v>
      </c>
      <c r="V6815" s="2">
        <v>0</v>
      </c>
      <c r="W6815" s="2">
        <v>0</v>
      </c>
      <c r="X6815" s="2">
        <v>0</v>
      </c>
      <c r="Y6815" s="2">
        <v>0</v>
      </c>
      <c r="Z6815" s="2">
        <v>0</v>
      </c>
      <c r="AA6815" s="2">
        <v>0</v>
      </c>
      <c r="AB6815" s="2">
        <v>0</v>
      </c>
      <c r="AC6815" s="2">
        <v>0</v>
      </c>
      <c r="AD6815" s="2">
        <v>0</v>
      </c>
      <c r="AE6815" s="2">
        <v>0</v>
      </c>
      <c r="AF6815" s="2">
        <v>0</v>
      </c>
      <c r="AG6815" s="2">
        <v>0</v>
      </c>
      <c r="AH6815" s="2">
        <v>0</v>
      </c>
      <c r="AI6815" s="2">
        <v>0</v>
      </c>
      <c r="AJ6815" s="2">
        <v>0</v>
      </c>
      <c r="AK6815" s="2">
        <v>0</v>
      </c>
      <c r="AL6815" s="2">
        <v>0</v>
      </c>
      <c r="AM6815" s="2">
        <v>0</v>
      </c>
      <c r="AN6815" s="2">
        <v>0</v>
      </c>
      <c r="AO6815" s="2">
        <v>0</v>
      </c>
      <c r="AP6815" s="2">
        <v>0</v>
      </c>
      <c r="AQ6815" s="2">
        <v>0</v>
      </c>
      <c r="AR6815" s="3">
        <v>0</v>
      </c>
      <c r="AS6815" s="3">
        <v>0</v>
      </c>
      <c r="AT6815" s="3">
        <v>0</v>
      </c>
      <c r="AU6815" s="3">
        <v>0</v>
      </c>
      <c r="AV6815" s="3">
        <v>0</v>
      </c>
      <c r="AW6815" s="3">
        <v>0</v>
      </c>
      <c r="AX6815" s="3">
        <v>0</v>
      </c>
      <c r="AY6815" s="3">
        <v>0</v>
      </c>
      <c r="AZ6815" s="3">
        <v>0</v>
      </c>
      <c r="BA6815" s="3">
        <v>0</v>
      </c>
      <c r="BB6815" s="3">
        <v>0</v>
      </c>
      <c r="BC6815" s="3">
        <v>0</v>
      </c>
      <c r="BD6815" s="2">
        <v>5544</v>
      </c>
      <c r="BE6815" s="2">
        <v>5971</v>
      </c>
      <c r="BF6815" s="2">
        <v>6398</v>
      </c>
      <c r="BG6815" s="2">
        <v>7660</v>
      </c>
      <c r="BH6815" s="2">
        <v>4039</v>
      </c>
      <c r="BI6815" s="2">
        <v>6000</v>
      </c>
      <c r="BJ6815" s="2">
        <v>3647</v>
      </c>
      <c r="BK6815" s="2">
        <v>3258</v>
      </c>
      <c r="BL6815" s="2">
        <v>6474</v>
      </c>
      <c r="BM6815" s="2">
        <v>2277</v>
      </c>
      <c r="BN6815" s="2">
        <v>2796</v>
      </c>
      <c r="BO6815" s="2">
        <v>5130</v>
      </c>
      <c r="BP6815" s="2">
        <v>5544</v>
      </c>
      <c r="BQ6815" s="2">
        <v>5971</v>
      </c>
      <c r="BR6815" s="2">
        <v>6398</v>
      </c>
      <c r="BS6815" s="2">
        <v>7660</v>
      </c>
      <c r="BT6815" s="2">
        <v>4039</v>
      </c>
      <c r="BU6815" s="2">
        <v>6000</v>
      </c>
      <c r="BV6815" s="2">
        <v>3647</v>
      </c>
      <c r="BW6815" s="2">
        <v>3258</v>
      </c>
      <c r="BX6815" s="2">
        <v>6474</v>
      </c>
      <c r="BY6815" s="2">
        <v>2277</v>
      </c>
      <c r="BZ6815" s="2">
        <v>2796</v>
      </c>
      <c r="CA6815" s="2">
        <v>5130</v>
      </c>
      <c r="CB6815" s="2">
        <v>562.66399999999999</v>
      </c>
      <c r="CC6815" s="2">
        <v>605.99599999999998</v>
      </c>
      <c r="CD6815" s="2">
        <v>649.327</v>
      </c>
      <c r="CE6815" s="2">
        <v>777.39499999999998</v>
      </c>
      <c r="CF6815" s="2">
        <v>409.88200000000001</v>
      </c>
      <c r="CG6815" s="2">
        <v>608.88499999999999</v>
      </c>
      <c r="CH6815" s="2">
        <v>370.08100000000002</v>
      </c>
      <c r="CI6815" s="2">
        <v>330.60200000000003</v>
      </c>
      <c r="CJ6815" s="2">
        <v>657.03100000000006</v>
      </c>
      <c r="CK6815" s="2">
        <v>231.1</v>
      </c>
      <c r="CL6815" s="2">
        <v>283.74</v>
      </c>
      <c r="CM6815" s="2">
        <v>520.61700000000008</v>
      </c>
      <c r="CN6815" s="2">
        <v>0</v>
      </c>
      <c r="CO6815" s="2">
        <v>0</v>
      </c>
      <c r="CP6815" s="2">
        <v>59194</v>
      </c>
      <c r="CQ6815" s="2">
        <v>59194</v>
      </c>
      <c r="CR6815" s="2">
        <v>6007.32</v>
      </c>
      <c r="CS6815" s="1">
        <v>2008</v>
      </c>
    </row>
    <row r="6816" spans="1:97" x14ac:dyDescent="0.2">
      <c r="A6816">
        <v>50463</v>
      </c>
      <c r="B6816" t="s">
        <v>8</v>
      </c>
      <c r="D6816" t="s">
        <v>3193</v>
      </c>
      <c r="E6816" t="s">
        <v>3192</v>
      </c>
      <c r="F6816">
        <v>15394</v>
      </c>
      <c r="G6816" t="s">
        <v>16</v>
      </c>
      <c r="H6816" t="s">
        <v>15</v>
      </c>
      <c r="I6816" t="s">
        <v>76</v>
      </c>
      <c r="K6816">
        <v>322122</v>
      </c>
      <c r="L6816">
        <v>7</v>
      </c>
      <c r="M6816" t="s">
        <v>4</v>
      </c>
      <c r="N6816" t="s">
        <v>50</v>
      </c>
      <c r="O6816" t="s">
        <v>10</v>
      </c>
      <c r="P6816" t="s">
        <v>10</v>
      </c>
      <c r="S6816" t="s">
        <v>9</v>
      </c>
      <c r="T6816" s="2">
        <v>175890</v>
      </c>
      <c r="U6816" s="2">
        <v>173880</v>
      </c>
      <c r="V6816" s="2">
        <v>223790</v>
      </c>
      <c r="W6816" s="2">
        <v>200888</v>
      </c>
      <c r="X6816" s="2">
        <v>87947</v>
      </c>
      <c r="Y6816" s="2">
        <v>395185</v>
      </c>
      <c r="Z6816" s="2">
        <v>498246</v>
      </c>
      <c r="AA6816" s="2">
        <v>450642</v>
      </c>
      <c r="AB6816" s="2">
        <v>416224</v>
      </c>
      <c r="AC6816" s="2">
        <v>365203</v>
      </c>
      <c r="AD6816" s="2">
        <v>235834</v>
      </c>
      <c r="AE6816" s="2">
        <v>258363</v>
      </c>
      <c r="AF6816" s="2">
        <v>71837</v>
      </c>
      <c r="AG6816" s="2">
        <v>71017</v>
      </c>
      <c r="AH6816" s="2">
        <v>91402</v>
      </c>
      <c r="AI6816" s="2">
        <v>82048</v>
      </c>
      <c r="AJ6816" s="2">
        <v>35920</v>
      </c>
      <c r="AK6816" s="2">
        <v>161404</v>
      </c>
      <c r="AL6816" s="2">
        <v>203496</v>
      </c>
      <c r="AM6816" s="2">
        <v>184054</v>
      </c>
      <c r="AN6816" s="2">
        <v>169996</v>
      </c>
      <c r="AO6816" s="2">
        <v>149158</v>
      </c>
      <c r="AP6816" s="2">
        <v>96321</v>
      </c>
      <c r="AQ6816" s="2">
        <v>105521</v>
      </c>
      <c r="AR6816" s="3">
        <v>1.028</v>
      </c>
      <c r="AS6816" s="3">
        <v>1.028</v>
      </c>
      <c r="AT6816" s="3">
        <v>1.028</v>
      </c>
      <c r="AU6816" s="3">
        <v>1.028</v>
      </c>
      <c r="AV6816" s="3">
        <v>1.028</v>
      </c>
      <c r="AW6816" s="3">
        <v>1.028</v>
      </c>
      <c r="AX6816" s="3">
        <v>1.028</v>
      </c>
      <c r="AY6816" s="3">
        <v>1.028</v>
      </c>
      <c r="AZ6816" s="3">
        <v>1.028</v>
      </c>
      <c r="BA6816" s="3">
        <v>1.028</v>
      </c>
      <c r="BB6816" s="3">
        <v>1.028</v>
      </c>
      <c r="BC6816" s="3">
        <v>1.028</v>
      </c>
      <c r="BD6816" s="2">
        <v>180815</v>
      </c>
      <c r="BE6816" s="2">
        <v>178749</v>
      </c>
      <c r="BF6816" s="2">
        <v>230056</v>
      </c>
      <c r="BG6816" s="2">
        <v>206513</v>
      </c>
      <c r="BH6816" s="2">
        <v>90410</v>
      </c>
      <c r="BI6816" s="2">
        <v>406250</v>
      </c>
      <c r="BJ6816" s="2">
        <v>512197</v>
      </c>
      <c r="BK6816" s="2">
        <v>463260</v>
      </c>
      <c r="BL6816" s="2">
        <v>427878</v>
      </c>
      <c r="BM6816" s="2">
        <v>375429</v>
      </c>
      <c r="BN6816" s="2">
        <v>242437</v>
      </c>
      <c r="BO6816" s="2">
        <v>265597</v>
      </c>
      <c r="BP6816" s="2">
        <v>73848</v>
      </c>
      <c r="BQ6816" s="2">
        <v>73005</v>
      </c>
      <c r="BR6816" s="2">
        <v>93961</v>
      </c>
      <c r="BS6816" s="2">
        <v>84345</v>
      </c>
      <c r="BT6816" s="2">
        <v>36926</v>
      </c>
      <c r="BU6816" s="2">
        <v>165923</v>
      </c>
      <c r="BV6816" s="2">
        <v>209194</v>
      </c>
      <c r="BW6816" s="2">
        <v>189207</v>
      </c>
      <c r="BX6816" s="2">
        <v>174756</v>
      </c>
      <c r="BY6816" s="2">
        <v>153334</v>
      </c>
      <c r="BZ6816" s="2">
        <v>99018</v>
      </c>
      <c r="CA6816" s="2">
        <v>108476</v>
      </c>
      <c r="CB6816" s="2">
        <v>13595.843000000001</v>
      </c>
      <c r="CC6816" s="2">
        <v>13440.615</v>
      </c>
      <c r="CD6816" s="2">
        <v>17298.637999999999</v>
      </c>
      <c r="CE6816" s="2">
        <v>15528.349</v>
      </c>
      <c r="CF6816" s="2">
        <v>6798.1840000000002</v>
      </c>
      <c r="CG6816" s="2">
        <v>30547.163</v>
      </c>
      <c r="CH6816" s="2">
        <v>38513.582999999999</v>
      </c>
      <c r="CI6816" s="2">
        <v>34833.923000000003</v>
      </c>
      <c r="CJ6816" s="2">
        <v>32173.434000000001</v>
      </c>
      <c r="CK6816" s="2">
        <v>28229.59</v>
      </c>
      <c r="CL6816" s="2">
        <v>18229.616999999998</v>
      </c>
      <c r="CM6816" s="2">
        <v>19971.061000000002</v>
      </c>
      <c r="CN6816" s="2">
        <v>3482092</v>
      </c>
      <c r="CO6816" s="2">
        <v>1422174</v>
      </c>
      <c r="CP6816" s="2">
        <v>3579591</v>
      </c>
      <c r="CQ6816" s="2">
        <v>1461993</v>
      </c>
      <c r="CR6816" s="2">
        <v>269160</v>
      </c>
      <c r="CS6816" s="1">
        <v>2008</v>
      </c>
    </row>
    <row r="6817" spans="1:97" x14ac:dyDescent="0.2">
      <c r="A6817">
        <v>50463</v>
      </c>
      <c r="B6817" t="s">
        <v>8</v>
      </c>
      <c r="D6817" t="s">
        <v>3193</v>
      </c>
      <c r="E6817" t="s">
        <v>3192</v>
      </c>
      <c r="F6817">
        <v>15394</v>
      </c>
      <c r="G6817" t="s">
        <v>16</v>
      </c>
      <c r="H6817" t="s">
        <v>15</v>
      </c>
      <c r="I6817" t="s">
        <v>76</v>
      </c>
      <c r="K6817">
        <v>322122</v>
      </c>
      <c r="L6817">
        <v>7</v>
      </c>
      <c r="M6817" t="s">
        <v>4</v>
      </c>
      <c r="N6817" t="s">
        <v>50</v>
      </c>
      <c r="O6817" t="s">
        <v>14</v>
      </c>
      <c r="P6817" t="s">
        <v>14</v>
      </c>
      <c r="S6817" t="s">
        <v>13</v>
      </c>
      <c r="T6817" s="2">
        <v>0</v>
      </c>
      <c r="U6817" s="2">
        <v>0</v>
      </c>
      <c r="V6817" s="2">
        <v>0</v>
      </c>
      <c r="W6817" s="2">
        <v>0</v>
      </c>
      <c r="X6817" s="2">
        <v>0</v>
      </c>
      <c r="Y6817" s="2">
        <v>0</v>
      </c>
      <c r="Z6817" s="2">
        <v>0</v>
      </c>
      <c r="AA6817" s="2">
        <v>0</v>
      </c>
      <c r="AB6817" s="2">
        <v>0</v>
      </c>
      <c r="AC6817" s="2">
        <v>0</v>
      </c>
      <c r="AD6817" s="2">
        <v>0</v>
      </c>
      <c r="AE6817" s="2">
        <v>0</v>
      </c>
      <c r="AF6817" s="2">
        <v>0</v>
      </c>
      <c r="AG6817" s="2">
        <v>0</v>
      </c>
      <c r="AH6817" s="2">
        <v>0</v>
      </c>
      <c r="AI6817" s="2">
        <v>0</v>
      </c>
      <c r="AJ6817" s="2">
        <v>0</v>
      </c>
      <c r="AK6817" s="2">
        <v>0</v>
      </c>
      <c r="AL6817" s="2">
        <v>0</v>
      </c>
      <c r="AM6817" s="2">
        <v>0</v>
      </c>
      <c r="AN6817" s="2">
        <v>0</v>
      </c>
      <c r="AO6817" s="2">
        <v>0</v>
      </c>
      <c r="AP6817" s="2">
        <v>0</v>
      </c>
      <c r="AQ6817" s="2">
        <v>0</v>
      </c>
      <c r="AR6817" s="3">
        <v>0</v>
      </c>
      <c r="AS6817" s="3">
        <v>0</v>
      </c>
      <c r="AT6817" s="3">
        <v>0</v>
      </c>
      <c r="AU6817" s="3">
        <v>0</v>
      </c>
      <c r="AV6817" s="3">
        <v>0</v>
      </c>
      <c r="AW6817" s="3">
        <v>0</v>
      </c>
      <c r="AX6817" s="3">
        <v>0</v>
      </c>
      <c r="AY6817" s="3">
        <v>0</v>
      </c>
      <c r="AZ6817" s="3">
        <v>0</v>
      </c>
      <c r="BA6817" s="3">
        <v>0</v>
      </c>
      <c r="BB6817" s="3">
        <v>0</v>
      </c>
      <c r="BC6817" s="3">
        <v>0</v>
      </c>
      <c r="BD6817" s="2">
        <v>0</v>
      </c>
      <c r="BE6817" s="2">
        <v>0</v>
      </c>
      <c r="BF6817" s="2">
        <v>0</v>
      </c>
      <c r="BG6817" s="2">
        <v>0</v>
      </c>
      <c r="BH6817" s="2">
        <v>0</v>
      </c>
      <c r="BI6817" s="2">
        <v>0</v>
      </c>
      <c r="BJ6817" s="2">
        <v>0</v>
      </c>
      <c r="BK6817" s="2">
        <v>0</v>
      </c>
      <c r="BL6817" s="2">
        <v>0</v>
      </c>
      <c r="BM6817" s="2">
        <v>0</v>
      </c>
      <c r="BN6817" s="2">
        <v>0</v>
      </c>
      <c r="BO6817" s="2">
        <v>0</v>
      </c>
      <c r="BP6817" s="2">
        <v>0</v>
      </c>
      <c r="BQ6817" s="2">
        <v>0</v>
      </c>
      <c r="BR6817" s="2">
        <v>0</v>
      </c>
      <c r="BS6817" s="2">
        <v>0</v>
      </c>
      <c r="BT6817" s="2">
        <v>0</v>
      </c>
      <c r="BU6817" s="2">
        <v>0</v>
      </c>
      <c r="BV6817" s="2">
        <v>0</v>
      </c>
      <c r="BW6817" s="2">
        <v>0</v>
      </c>
      <c r="BX6817" s="2">
        <v>0</v>
      </c>
      <c r="BY6817" s="2">
        <v>0</v>
      </c>
      <c r="BZ6817" s="2">
        <v>0</v>
      </c>
      <c r="CA6817" s="2">
        <v>0</v>
      </c>
      <c r="CB6817" s="2">
        <v>0</v>
      </c>
      <c r="CC6817" s="2">
        <v>0</v>
      </c>
      <c r="CD6817" s="2">
        <v>0</v>
      </c>
      <c r="CE6817" s="2">
        <v>0</v>
      </c>
      <c r="CF6817" s="2">
        <v>0</v>
      </c>
      <c r="CG6817" s="2">
        <v>0</v>
      </c>
      <c r="CH6817" s="2">
        <v>0</v>
      </c>
      <c r="CI6817" s="2">
        <v>0</v>
      </c>
      <c r="CJ6817" s="2">
        <v>0</v>
      </c>
      <c r="CK6817" s="2">
        <v>0</v>
      </c>
      <c r="CL6817" s="2">
        <v>0</v>
      </c>
      <c r="CM6817" s="2">
        <v>0</v>
      </c>
      <c r="CN6817" s="2">
        <v>0</v>
      </c>
      <c r="CO6817" s="2">
        <v>0</v>
      </c>
      <c r="CP6817" s="2">
        <v>0</v>
      </c>
      <c r="CQ6817" s="2">
        <v>0</v>
      </c>
      <c r="CR6817" s="2">
        <v>0</v>
      </c>
      <c r="CS6817" s="1">
        <v>2008</v>
      </c>
    </row>
    <row r="6818" spans="1:97" x14ac:dyDescent="0.2">
      <c r="A6818">
        <v>50463</v>
      </c>
      <c r="B6818" t="s">
        <v>8</v>
      </c>
      <c r="D6818" t="s">
        <v>3193</v>
      </c>
      <c r="E6818" t="s">
        <v>3192</v>
      </c>
      <c r="F6818">
        <v>15394</v>
      </c>
      <c r="G6818" t="s">
        <v>16</v>
      </c>
      <c r="H6818" t="s">
        <v>15</v>
      </c>
      <c r="I6818" t="s">
        <v>76</v>
      </c>
      <c r="K6818">
        <v>322122</v>
      </c>
      <c r="L6818">
        <v>7</v>
      </c>
      <c r="M6818" t="s">
        <v>4</v>
      </c>
      <c r="N6818" t="s">
        <v>3</v>
      </c>
      <c r="O6818" t="s">
        <v>10</v>
      </c>
      <c r="P6818" t="s">
        <v>10</v>
      </c>
      <c r="S6818" t="s">
        <v>9</v>
      </c>
      <c r="T6818" s="2">
        <v>5172</v>
      </c>
      <c r="U6818" s="2">
        <v>5113</v>
      </c>
      <c r="V6818" s="2">
        <v>6581</v>
      </c>
      <c r="W6818" s="2">
        <v>5907</v>
      </c>
      <c r="X6818" s="2">
        <v>2586</v>
      </c>
      <c r="Y6818" s="2">
        <v>11621</v>
      </c>
      <c r="Z6818" s="2">
        <v>14652</v>
      </c>
      <c r="AA6818" s="2">
        <v>13252</v>
      </c>
      <c r="AB6818" s="2">
        <v>12240</v>
      </c>
      <c r="AC6818" s="2">
        <v>10739</v>
      </c>
      <c r="AD6818" s="2">
        <v>6935</v>
      </c>
      <c r="AE6818" s="2">
        <v>7597</v>
      </c>
      <c r="AF6818" s="2">
        <v>1061</v>
      </c>
      <c r="AG6818" s="2">
        <v>1049</v>
      </c>
      <c r="AH6818" s="2">
        <v>1350</v>
      </c>
      <c r="AI6818" s="2">
        <v>1212</v>
      </c>
      <c r="AJ6818" s="2">
        <v>530</v>
      </c>
      <c r="AK6818" s="2">
        <v>2384</v>
      </c>
      <c r="AL6818" s="2">
        <v>3006</v>
      </c>
      <c r="AM6818" s="2">
        <v>2719</v>
      </c>
      <c r="AN6818" s="2">
        <v>2511</v>
      </c>
      <c r="AO6818" s="2">
        <v>2203</v>
      </c>
      <c r="AP6818" s="2">
        <v>1423</v>
      </c>
      <c r="AQ6818" s="2">
        <v>1558</v>
      </c>
      <c r="AR6818" s="3">
        <v>1.028</v>
      </c>
      <c r="AS6818" s="3">
        <v>1.028</v>
      </c>
      <c r="AT6818" s="3">
        <v>1.028</v>
      </c>
      <c r="AU6818" s="3">
        <v>1.028</v>
      </c>
      <c r="AV6818" s="3">
        <v>1.028</v>
      </c>
      <c r="AW6818" s="3">
        <v>1.028</v>
      </c>
      <c r="AX6818" s="3">
        <v>1.028</v>
      </c>
      <c r="AY6818" s="3">
        <v>1.028</v>
      </c>
      <c r="AZ6818" s="3">
        <v>1.028</v>
      </c>
      <c r="BA6818" s="3">
        <v>1.028</v>
      </c>
      <c r="BB6818" s="3">
        <v>1.028</v>
      </c>
      <c r="BC6818" s="3">
        <v>1.028</v>
      </c>
      <c r="BD6818" s="2">
        <v>5317</v>
      </c>
      <c r="BE6818" s="2">
        <v>5256</v>
      </c>
      <c r="BF6818" s="2">
        <v>6765</v>
      </c>
      <c r="BG6818" s="2">
        <v>6072</v>
      </c>
      <c r="BH6818" s="2">
        <v>2658</v>
      </c>
      <c r="BI6818" s="2">
        <v>11946</v>
      </c>
      <c r="BJ6818" s="2">
        <v>15062</v>
      </c>
      <c r="BK6818" s="2">
        <v>13623</v>
      </c>
      <c r="BL6818" s="2">
        <v>12583</v>
      </c>
      <c r="BM6818" s="2">
        <v>11040</v>
      </c>
      <c r="BN6818" s="2">
        <v>7129</v>
      </c>
      <c r="BO6818" s="2">
        <v>7810</v>
      </c>
      <c r="BP6818" s="2">
        <v>1091</v>
      </c>
      <c r="BQ6818" s="2">
        <v>1078</v>
      </c>
      <c r="BR6818" s="2">
        <v>1388</v>
      </c>
      <c r="BS6818" s="2">
        <v>1246</v>
      </c>
      <c r="BT6818" s="2">
        <v>545</v>
      </c>
      <c r="BU6818" s="2">
        <v>2451</v>
      </c>
      <c r="BV6818" s="2">
        <v>3090</v>
      </c>
      <c r="BW6818" s="2">
        <v>2795</v>
      </c>
      <c r="BX6818" s="2">
        <v>2581</v>
      </c>
      <c r="BY6818" s="2">
        <v>2265</v>
      </c>
      <c r="BZ6818" s="2">
        <v>1463</v>
      </c>
      <c r="CA6818" s="2">
        <v>1602</v>
      </c>
      <c r="CB6818" s="2">
        <v>222.55700000000002</v>
      </c>
      <c r="CC6818" s="2">
        <v>220.01500000000001</v>
      </c>
      <c r="CD6818" s="2">
        <v>283.16900000000004</v>
      </c>
      <c r="CE6818" s="2">
        <v>254.19</v>
      </c>
      <c r="CF6818" s="2">
        <v>111.283</v>
      </c>
      <c r="CG6818" s="2">
        <v>500.04</v>
      </c>
      <c r="CH6818" s="2">
        <v>630.44600000000003</v>
      </c>
      <c r="CI6818" s="2">
        <v>570.21199999999999</v>
      </c>
      <c r="CJ6818" s="2">
        <v>526.66100000000006</v>
      </c>
      <c r="CK6818" s="2">
        <v>462.10300000000001</v>
      </c>
      <c r="CL6818" s="2">
        <v>298.40899999999999</v>
      </c>
      <c r="CM6818" s="2">
        <v>326.91500000000002</v>
      </c>
      <c r="CN6818" s="2">
        <v>102395</v>
      </c>
      <c r="CO6818" s="2">
        <v>21006</v>
      </c>
      <c r="CP6818" s="2">
        <v>105261</v>
      </c>
      <c r="CQ6818" s="2">
        <v>21595</v>
      </c>
      <c r="CR6818" s="2">
        <v>4406</v>
      </c>
      <c r="CS6818" s="1">
        <v>2008</v>
      </c>
    </row>
    <row r="6819" spans="1:97" x14ac:dyDescent="0.2">
      <c r="A6819">
        <v>50464</v>
      </c>
      <c r="B6819" t="s">
        <v>8</v>
      </c>
      <c r="D6819" t="s">
        <v>2615</v>
      </c>
      <c r="E6819" t="s">
        <v>3191</v>
      </c>
      <c r="F6819">
        <v>15375</v>
      </c>
      <c r="G6819" t="s">
        <v>25</v>
      </c>
      <c r="H6819" t="s">
        <v>5</v>
      </c>
      <c r="I6819" t="s">
        <v>73</v>
      </c>
      <c r="K6819">
        <v>322122</v>
      </c>
      <c r="L6819">
        <v>7</v>
      </c>
      <c r="M6819" t="s">
        <v>4</v>
      </c>
      <c r="N6819" t="s">
        <v>50</v>
      </c>
      <c r="O6819" t="s">
        <v>10</v>
      </c>
      <c r="P6819" t="s">
        <v>10</v>
      </c>
      <c r="S6819" t="s">
        <v>9</v>
      </c>
      <c r="T6819" s="2">
        <v>418937</v>
      </c>
      <c r="U6819" s="2">
        <v>351030</v>
      </c>
      <c r="V6819" s="2">
        <v>329440</v>
      </c>
      <c r="W6819" s="2">
        <v>374767</v>
      </c>
      <c r="X6819" s="2">
        <v>297882</v>
      </c>
      <c r="Y6819" s="2">
        <v>326034</v>
      </c>
      <c r="Z6819" s="2">
        <v>427042</v>
      </c>
      <c r="AA6819" s="2">
        <v>499594</v>
      </c>
      <c r="AB6819" s="2">
        <v>449975</v>
      </c>
      <c r="AC6819" s="2">
        <v>419495</v>
      </c>
      <c r="AD6819" s="2">
        <v>365328</v>
      </c>
      <c r="AE6819" s="2">
        <v>408674</v>
      </c>
      <c r="AF6819" s="2">
        <v>208622</v>
      </c>
      <c r="AG6819" s="2">
        <v>174806</v>
      </c>
      <c r="AH6819" s="2">
        <v>164055</v>
      </c>
      <c r="AI6819" s="2">
        <v>186626</v>
      </c>
      <c r="AJ6819" s="2">
        <v>148339</v>
      </c>
      <c r="AK6819" s="2">
        <v>162359</v>
      </c>
      <c r="AL6819" s="2">
        <v>212659</v>
      </c>
      <c r="AM6819" s="2">
        <v>248788</v>
      </c>
      <c r="AN6819" s="2">
        <v>224078</v>
      </c>
      <c r="AO6819" s="2">
        <v>208900</v>
      </c>
      <c r="AP6819" s="2">
        <v>181926</v>
      </c>
      <c r="AQ6819" s="2">
        <v>203512</v>
      </c>
      <c r="AR6819" s="3">
        <v>1.04</v>
      </c>
      <c r="AS6819" s="3">
        <v>1.04</v>
      </c>
      <c r="AT6819" s="3">
        <v>1.04</v>
      </c>
      <c r="AU6819" s="3">
        <v>1.04</v>
      </c>
      <c r="AV6819" s="3">
        <v>1.04</v>
      </c>
      <c r="AW6819" s="3">
        <v>1.04</v>
      </c>
      <c r="AX6819" s="3">
        <v>1.04</v>
      </c>
      <c r="AY6819" s="3">
        <v>1.04</v>
      </c>
      <c r="AZ6819" s="3">
        <v>1.04</v>
      </c>
      <c r="BA6819" s="3">
        <v>1.04</v>
      </c>
      <c r="BB6819" s="3">
        <v>1.04</v>
      </c>
      <c r="BC6819" s="3">
        <v>1.04</v>
      </c>
      <c r="BD6819" s="2">
        <v>435694</v>
      </c>
      <c r="BE6819" s="2">
        <v>365071</v>
      </c>
      <c r="BF6819" s="2">
        <v>342618</v>
      </c>
      <c r="BG6819" s="2">
        <v>389758</v>
      </c>
      <c r="BH6819" s="2">
        <v>309797</v>
      </c>
      <c r="BI6819" s="2">
        <v>339075</v>
      </c>
      <c r="BJ6819" s="2">
        <v>444124</v>
      </c>
      <c r="BK6819" s="2">
        <v>519578</v>
      </c>
      <c r="BL6819" s="2">
        <v>467974</v>
      </c>
      <c r="BM6819" s="2">
        <v>436275</v>
      </c>
      <c r="BN6819" s="2">
        <v>379941</v>
      </c>
      <c r="BO6819" s="2">
        <v>425021</v>
      </c>
      <c r="BP6819" s="2">
        <v>216967</v>
      </c>
      <c r="BQ6819" s="2">
        <v>181798</v>
      </c>
      <c r="BR6819" s="2">
        <v>170617</v>
      </c>
      <c r="BS6819" s="2">
        <v>194091</v>
      </c>
      <c r="BT6819" s="2">
        <v>154273</v>
      </c>
      <c r="BU6819" s="2">
        <v>168853</v>
      </c>
      <c r="BV6819" s="2">
        <v>221165</v>
      </c>
      <c r="BW6819" s="2">
        <v>258739</v>
      </c>
      <c r="BX6819" s="2">
        <v>233041</v>
      </c>
      <c r="BY6819" s="2">
        <v>217256</v>
      </c>
      <c r="BZ6819" s="2">
        <v>189203</v>
      </c>
      <c r="CA6819" s="2">
        <v>211652</v>
      </c>
      <c r="CB6819" s="2">
        <v>43943.786999999997</v>
      </c>
      <c r="CC6819" s="2">
        <v>36820.785000000003</v>
      </c>
      <c r="CD6819" s="2">
        <v>34556.175000000003</v>
      </c>
      <c r="CE6819" s="2">
        <v>39310.606</v>
      </c>
      <c r="CF6819" s="2">
        <v>31245.919000000002</v>
      </c>
      <c r="CG6819" s="2">
        <v>34198.864000000001</v>
      </c>
      <c r="CH6819" s="2">
        <v>44794.008000000002</v>
      </c>
      <c r="CI6819" s="2">
        <v>52404.167999999998</v>
      </c>
      <c r="CJ6819" s="2">
        <v>47199.453000000001</v>
      </c>
      <c r="CK6819" s="2">
        <v>44002.383999999998</v>
      </c>
      <c r="CL6819" s="2">
        <v>38320.576000000001</v>
      </c>
      <c r="CM6819" s="2">
        <v>42867.275000000001</v>
      </c>
      <c r="CN6819" s="2">
        <v>4668198</v>
      </c>
      <c r="CO6819" s="2">
        <v>2324670</v>
      </c>
      <c r="CP6819" s="2">
        <v>4854926</v>
      </c>
      <c r="CQ6819" s="2">
        <v>2417655</v>
      </c>
      <c r="CR6819" s="2">
        <v>489664</v>
      </c>
      <c r="CS6819" s="1">
        <v>2008</v>
      </c>
    </row>
    <row r="6820" spans="1:97" x14ac:dyDescent="0.2">
      <c r="A6820">
        <v>50465</v>
      </c>
      <c r="B6820" t="s">
        <v>8</v>
      </c>
      <c r="D6820" t="s">
        <v>3190</v>
      </c>
      <c r="E6820" t="s">
        <v>3189</v>
      </c>
      <c r="F6820">
        <v>20542</v>
      </c>
      <c r="G6820" t="s">
        <v>139</v>
      </c>
      <c r="H6820" t="s">
        <v>42</v>
      </c>
      <c r="I6820" t="s">
        <v>78</v>
      </c>
      <c r="K6820">
        <v>322</v>
      </c>
      <c r="L6820">
        <v>7</v>
      </c>
      <c r="M6820" t="s">
        <v>4</v>
      </c>
      <c r="N6820" t="s">
        <v>3</v>
      </c>
      <c r="O6820" t="s">
        <v>1439</v>
      </c>
      <c r="P6820" t="s">
        <v>1</v>
      </c>
      <c r="S6820" t="s">
        <v>0</v>
      </c>
      <c r="T6820" s="2">
        <v>82263</v>
      </c>
      <c r="U6820" s="2">
        <v>65000</v>
      </c>
      <c r="V6820" s="2">
        <v>65418</v>
      </c>
      <c r="W6820" s="2">
        <v>82242</v>
      </c>
      <c r="X6820" s="2">
        <v>64517</v>
      </c>
      <c r="Y6820" s="2">
        <v>69909</v>
      </c>
      <c r="Z6820" s="2">
        <v>81349</v>
      </c>
      <c r="AA6820" s="2">
        <v>64820</v>
      </c>
      <c r="AB6820" s="2">
        <v>46009</v>
      </c>
      <c r="AC6820" s="2">
        <v>73887</v>
      </c>
      <c r="AD6820" s="2">
        <v>60770</v>
      </c>
      <c r="AE6820" s="2">
        <v>61979</v>
      </c>
      <c r="AF6820" s="2">
        <v>10364</v>
      </c>
      <c r="AG6820" s="2">
        <v>8431</v>
      </c>
      <c r="AH6820" s="2">
        <v>9000</v>
      </c>
      <c r="AI6820" s="2">
        <v>10813</v>
      </c>
      <c r="AJ6820" s="2">
        <v>8234</v>
      </c>
      <c r="AK6820" s="2">
        <v>9197</v>
      </c>
      <c r="AL6820" s="2">
        <v>11216</v>
      </c>
      <c r="AM6820" s="2">
        <v>8758</v>
      </c>
      <c r="AN6820" s="2">
        <v>5872</v>
      </c>
      <c r="AO6820" s="2">
        <v>9527</v>
      </c>
      <c r="AP6820" s="2">
        <v>8299</v>
      </c>
      <c r="AQ6820" s="2">
        <v>9213</v>
      </c>
      <c r="AR6820" s="3">
        <v>11.8</v>
      </c>
      <c r="AS6820" s="3">
        <v>11.8</v>
      </c>
      <c r="AT6820" s="3">
        <v>11.8</v>
      </c>
      <c r="AU6820" s="3">
        <v>11.8</v>
      </c>
      <c r="AV6820" s="3">
        <v>11.8</v>
      </c>
      <c r="AW6820" s="3">
        <v>11.8</v>
      </c>
      <c r="AX6820" s="3">
        <v>11.8</v>
      </c>
      <c r="AY6820" s="3">
        <v>11.8</v>
      </c>
      <c r="AZ6820" s="3">
        <v>11.8</v>
      </c>
      <c r="BA6820" s="3">
        <v>11.8</v>
      </c>
      <c r="BB6820" s="3">
        <v>11.8</v>
      </c>
      <c r="BC6820" s="3">
        <v>11.8</v>
      </c>
      <c r="BD6820" s="2">
        <v>970703</v>
      </c>
      <c r="BE6820" s="2">
        <v>767000</v>
      </c>
      <c r="BF6820" s="2">
        <v>771932</v>
      </c>
      <c r="BG6820" s="2">
        <v>970456</v>
      </c>
      <c r="BH6820" s="2">
        <v>761301</v>
      </c>
      <c r="BI6820" s="2">
        <v>824926</v>
      </c>
      <c r="BJ6820" s="2">
        <v>959918</v>
      </c>
      <c r="BK6820" s="2">
        <v>764876</v>
      </c>
      <c r="BL6820" s="2">
        <v>542906</v>
      </c>
      <c r="BM6820" s="2">
        <v>871867</v>
      </c>
      <c r="BN6820" s="2">
        <v>717086</v>
      </c>
      <c r="BO6820" s="2">
        <v>731352</v>
      </c>
      <c r="BP6820" s="2">
        <v>122296</v>
      </c>
      <c r="BQ6820" s="2">
        <v>99487</v>
      </c>
      <c r="BR6820" s="2">
        <v>106202</v>
      </c>
      <c r="BS6820" s="2">
        <v>127588</v>
      </c>
      <c r="BT6820" s="2">
        <v>97157</v>
      </c>
      <c r="BU6820" s="2">
        <v>108530</v>
      </c>
      <c r="BV6820" s="2">
        <v>132343</v>
      </c>
      <c r="BW6820" s="2">
        <v>103341</v>
      </c>
      <c r="BX6820" s="2">
        <v>69287</v>
      </c>
      <c r="BY6820" s="2">
        <v>112416</v>
      </c>
      <c r="BZ6820" s="2">
        <v>97926</v>
      </c>
      <c r="CA6820" s="2">
        <v>108712</v>
      </c>
      <c r="CB6820" s="2">
        <v>17454.804</v>
      </c>
      <c r="CC6820" s="2">
        <v>12898.423000000001</v>
      </c>
      <c r="CD6820" s="2">
        <v>13804.941000000001</v>
      </c>
      <c r="CE6820" s="2">
        <v>18294.404999999999</v>
      </c>
      <c r="CF6820" s="2">
        <v>12397.364</v>
      </c>
      <c r="CG6820" s="2">
        <v>14275.483</v>
      </c>
      <c r="CH6820" s="2">
        <v>18831.103999999999</v>
      </c>
      <c r="CI6820" s="2">
        <v>13377.5</v>
      </c>
      <c r="CJ6820" s="2">
        <v>8686.2560000000012</v>
      </c>
      <c r="CK6820" s="2">
        <v>15116.677</v>
      </c>
      <c r="CL6820" s="2">
        <v>12433.009</v>
      </c>
      <c r="CM6820" s="2">
        <v>14504.67</v>
      </c>
      <c r="CN6820" s="2">
        <v>818163</v>
      </c>
      <c r="CO6820" s="2">
        <v>108924</v>
      </c>
      <c r="CP6820" s="2">
        <v>9654323</v>
      </c>
      <c r="CQ6820" s="2">
        <v>1285285</v>
      </c>
      <c r="CR6820" s="2">
        <v>172074.636</v>
      </c>
      <c r="CS6820" s="1">
        <v>2008</v>
      </c>
    </row>
    <row r="6821" spans="1:97" x14ac:dyDescent="0.2">
      <c r="A6821">
        <v>50465</v>
      </c>
      <c r="B6821" t="s">
        <v>8</v>
      </c>
      <c r="D6821" t="s">
        <v>3190</v>
      </c>
      <c r="E6821" t="s">
        <v>3189</v>
      </c>
      <c r="F6821">
        <v>20542</v>
      </c>
      <c r="G6821" t="s">
        <v>139</v>
      </c>
      <c r="H6821" t="s">
        <v>42</v>
      </c>
      <c r="I6821" t="s">
        <v>78</v>
      </c>
      <c r="K6821">
        <v>322</v>
      </c>
      <c r="L6821">
        <v>7</v>
      </c>
      <c r="M6821" t="s">
        <v>4</v>
      </c>
      <c r="N6821" t="s">
        <v>3</v>
      </c>
      <c r="O6821" t="s">
        <v>40</v>
      </c>
      <c r="P6821" t="s">
        <v>40</v>
      </c>
      <c r="S6821" t="s">
        <v>13</v>
      </c>
      <c r="T6821" s="2">
        <v>6</v>
      </c>
      <c r="U6821" s="2">
        <v>0</v>
      </c>
      <c r="V6821" s="2">
        <v>0</v>
      </c>
      <c r="W6821" s="2">
        <v>0</v>
      </c>
      <c r="X6821" s="2">
        <v>0</v>
      </c>
      <c r="Y6821" s="2">
        <v>0</v>
      </c>
      <c r="Z6821" s="2">
        <v>0</v>
      </c>
      <c r="AA6821" s="2">
        <v>1129</v>
      </c>
      <c r="AB6821" s="2">
        <v>115</v>
      </c>
      <c r="AC6821" s="2">
        <v>0</v>
      </c>
      <c r="AD6821" s="2">
        <v>41</v>
      </c>
      <c r="AE6821" s="2">
        <v>0</v>
      </c>
      <c r="AF6821" s="2">
        <v>1</v>
      </c>
      <c r="AG6821" s="2">
        <v>0</v>
      </c>
      <c r="AH6821" s="2">
        <v>0</v>
      </c>
      <c r="AI6821" s="2">
        <v>0</v>
      </c>
      <c r="AJ6821" s="2">
        <v>0</v>
      </c>
      <c r="AK6821" s="2">
        <v>0</v>
      </c>
      <c r="AL6821" s="2">
        <v>0</v>
      </c>
      <c r="AM6821" s="2">
        <v>153</v>
      </c>
      <c r="AN6821" s="2">
        <v>15</v>
      </c>
      <c r="AO6821" s="2">
        <v>0</v>
      </c>
      <c r="AP6821" s="2">
        <v>6</v>
      </c>
      <c r="AQ6821" s="2">
        <v>0</v>
      </c>
      <c r="AR6821" s="3">
        <v>6.3</v>
      </c>
      <c r="AS6821" s="3">
        <v>0</v>
      </c>
      <c r="AT6821" s="3">
        <v>0</v>
      </c>
      <c r="AU6821" s="3">
        <v>0</v>
      </c>
      <c r="AV6821" s="3">
        <v>0</v>
      </c>
      <c r="AW6821" s="3">
        <v>0</v>
      </c>
      <c r="AX6821" s="3">
        <v>0</v>
      </c>
      <c r="AY6821" s="3">
        <v>6.3</v>
      </c>
      <c r="AZ6821" s="3">
        <v>6.3</v>
      </c>
      <c r="BA6821" s="3">
        <v>0</v>
      </c>
      <c r="BB6821" s="3">
        <v>6.3</v>
      </c>
      <c r="BC6821" s="3">
        <v>0</v>
      </c>
      <c r="BD6821" s="2">
        <v>38</v>
      </c>
      <c r="BE6821" s="2">
        <v>0</v>
      </c>
      <c r="BF6821" s="2">
        <v>0</v>
      </c>
      <c r="BG6821" s="2">
        <v>0</v>
      </c>
      <c r="BH6821" s="2">
        <v>0</v>
      </c>
      <c r="BI6821" s="2">
        <v>0</v>
      </c>
      <c r="BJ6821" s="2">
        <v>0</v>
      </c>
      <c r="BK6821" s="2">
        <v>7113</v>
      </c>
      <c r="BL6821" s="2">
        <v>725</v>
      </c>
      <c r="BM6821" s="2">
        <v>0</v>
      </c>
      <c r="BN6821" s="2">
        <v>258</v>
      </c>
      <c r="BO6821" s="2">
        <v>0</v>
      </c>
      <c r="BP6821" s="2">
        <v>5</v>
      </c>
      <c r="BQ6821" s="2">
        <v>0</v>
      </c>
      <c r="BR6821" s="2">
        <v>0</v>
      </c>
      <c r="BS6821" s="2">
        <v>0</v>
      </c>
      <c r="BT6821" s="2">
        <v>0</v>
      </c>
      <c r="BU6821" s="2">
        <v>0</v>
      </c>
      <c r="BV6821" s="2">
        <v>0</v>
      </c>
      <c r="BW6821" s="2">
        <v>961</v>
      </c>
      <c r="BX6821" s="2">
        <v>92</v>
      </c>
      <c r="BY6821" s="2">
        <v>0</v>
      </c>
      <c r="BZ6821" s="2">
        <v>35</v>
      </c>
      <c r="CA6821" s="2">
        <v>0</v>
      </c>
      <c r="CB6821" s="2">
        <v>0.68</v>
      </c>
      <c r="CC6821" s="2">
        <v>0</v>
      </c>
      <c r="CD6821" s="2">
        <v>0</v>
      </c>
      <c r="CE6821" s="2">
        <v>0</v>
      </c>
      <c r="CF6821" s="2">
        <v>0</v>
      </c>
      <c r="CG6821" s="2">
        <v>0</v>
      </c>
      <c r="CH6821" s="2">
        <v>0</v>
      </c>
      <c r="CI6821" s="2">
        <v>124.399</v>
      </c>
      <c r="CJ6821" s="2">
        <v>11.592000000000001</v>
      </c>
      <c r="CK6821" s="2">
        <v>0</v>
      </c>
      <c r="CL6821" s="2">
        <v>4.4780000000000006</v>
      </c>
      <c r="CM6821" s="2">
        <v>0</v>
      </c>
      <c r="CN6821" s="2">
        <v>1291</v>
      </c>
      <c r="CO6821" s="2">
        <v>175</v>
      </c>
      <c r="CP6821" s="2">
        <v>8134</v>
      </c>
      <c r="CQ6821" s="2">
        <v>1093</v>
      </c>
      <c r="CR6821" s="2">
        <v>141.149</v>
      </c>
      <c r="CS6821" s="1">
        <v>2008</v>
      </c>
    </row>
    <row r="6822" spans="1:97" x14ac:dyDescent="0.2">
      <c r="A6822">
        <v>50465</v>
      </c>
      <c r="B6822" t="s">
        <v>8</v>
      </c>
      <c r="D6822" t="s">
        <v>3190</v>
      </c>
      <c r="E6822" t="s">
        <v>3189</v>
      </c>
      <c r="F6822">
        <v>20542</v>
      </c>
      <c r="G6822" t="s">
        <v>139</v>
      </c>
      <c r="H6822" t="s">
        <v>42</v>
      </c>
      <c r="I6822" t="s">
        <v>78</v>
      </c>
      <c r="K6822">
        <v>322</v>
      </c>
      <c r="L6822">
        <v>7</v>
      </c>
      <c r="M6822" t="s">
        <v>4</v>
      </c>
      <c r="N6822" t="s">
        <v>3</v>
      </c>
      <c r="O6822" t="s">
        <v>14</v>
      </c>
      <c r="P6822" t="s">
        <v>14</v>
      </c>
      <c r="S6822" t="s">
        <v>13</v>
      </c>
      <c r="T6822" s="2">
        <v>4724</v>
      </c>
      <c r="U6822" s="2">
        <v>1525</v>
      </c>
      <c r="V6822" s="2">
        <v>476</v>
      </c>
      <c r="W6822" s="2">
        <v>2026</v>
      </c>
      <c r="X6822" s="2">
        <v>1084</v>
      </c>
      <c r="Y6822" s="2">
        <v>536</v>
      </c>
      <c r="Z6822" s="2">
        <v>1474</v>
      </c>
      <c r="AA6822" s="2">
        <v>1349</v>
      </c>
      <c r="AB6822" s="2">
        <v>1733</v>
      </c>
      <c r="AC6822" s="2">
        <v>4537</v>
      </c>
      <c r="AD6822" s="2">
        <v>3204</v>
      </c>
      <c r="AE6822" s="2">
        <v>4766</v>
      </c>
      <c r="AF6822" s="2">
        <v>595</v>
      </c>
      <c r="AG6822" s="2">
        <v>198</v>
      </c>
      <c r="AH6822" s="2">
        <v>66</v>
      </c>
      <c r="AI6822" s="2">
        <v>266</v>
      </c>
      <c r="AJ6822" s="2">
        <v>138</v>
      </c>
      <c r="AK6822" s="2">
        <v>70</v>
      </c>
      <c r="AL6822" s="2">
        <v>203</v>
      </c>
      <c r="AM6822" s="2">
        <v>182</v>
      </c>
      <c r="AN6822" s="2">
        <v>221</v>
      </c>
      <c r="AO6822" s="2">
        <v>585</v>
      </c>
      <c r="AP6822" s="2">
        <v>438</v>
      </c>
      <c r="AQ6822" s="2">
        <v>708</v>
      </c>
      <c r="AR6822" s="3">
        <v>6.3</v>
      </c>
      <c r="AS6822" s="3">
        <v>6.3</v>
      </c>
      <c r="AT6822" s="3">
        <v>6.3</v>
      </c>
      <c r="AU6822" s="3">
        <v>6.3</v>
      </c>
      <c r="AV6822" s="3">
        <v>6.3</v>
      </c>
      <c r="AW6822" s="3">
        <v>6.3</v>
      </c>
      <c r="AX6822" s="3">
        <v>6.3</v>
      </c>
      <c r="AY6822" s="3">
        <v>6.3</v>
      </c>
      <c r="AZ6822" s="3">
        <v>6.3</v>
      </c>
      <c r="BA6822" s="3">
        <v>6.3</v>
      </c>
      <c r="BB6822" s="3">
        <v>6.3</v>
      </c>
      <c r="BC6822" s="3">
        <v>6.3</v>
      </c>
      <c r="BD6822" s="2">
        <v>29761</v>
      </c>
      <c r="BE6822" s="2">
        <v>9608</v>
      </c>
      <c r="BF6822" s="2">
        <v>2999</v>
      </c>
      <c r="BG6822" s="2">
        <v>12764</v>
      </c>
      <c r="BH6822" s="2">
        <v>6829</v>
      </c>
      <c r="BI6822" s="2">
        <v>3377</v>
      </c>
      <c r="BJ6822" s="2">
        <v>9286</v>
      </c>
      <c r="BK6822" s="2">
        <v>8499</v>
      </c>
      <c r="BL6822" s="2">
        <v>10918</v>
      </c>
      <c r="BM6822" s="2">
        <v>28583</v>
      </c>
      <c r="BN6822" s="2">
        <v>20185</v>
      </c>
      <c r="BO6822" s="2">
        <v>30026</v>
      </c>
      <c r="BP6822" s="2">
        <v>3750</v>
      </c>
      <c r="BQ6822" s="2">
        <v>1246</v>
      </c>
      <c r="BR6822" s="2">
        <v>413</v>
      </c>
      <c r="BS6822" s="2">
        <v>1678</v>
      </c>
      <c r="BT6822" s="2">
        <v>872</v>
      </c>
      <c r="BU6822" s="2">
        <v>444</v>
      </c>
      <c r="BV6822" s="2">
        <v>1280</v>
      </c>
      <c r="BW6822" s="2">
        <v>1148</v>
      </c>
      <c r="BX6822" s="2">
        <v>1393</v>
      </c>
      <c r="BY6822" s="2">
        <v>3685</v>
      </c>
      <c r="BZ6822" s="2">
        <v>2757</v>
      </c>
      <c r="CA6822" s="2">
        <v>4463</v>
      </c>
      <c r="CB6822" s="2">
        <v>535.154</v>
      </c>
      <c r="CC6822" s="2">
        <v>161.56700000000001</v>
      </c>
      <c r="CD6822" s="2">
        <v>53.629000000000005</v>
      </c>
      <c r="CE6822" s="2">
        <v>240.61500000000001</v>
      </c>
      <c r="CF6822" s="2">
        <v>111.21000000000001</v>
      </c>
      <c r="CG6822" s="2">
        <v>58.436</v>
      </c>
      <c r="CH6822" s="2">
        <v>182.17100000000002</v>
      </c>
      <c r="CI6822" s="2">
        <v>148.64000000000001</v>
      </c>
      <c r="CJ6822" s="2">
        <v>174.68200000000002</v>
      </c>
      <c r="CK6822" s="2">
        <v>495.58200000000005</v>
      </c>
      <c r="CL6822" s="2">
        <v>349.976</v>
      </c>
      <c r="CM6822" s="2">
        <v>595.49200000000008</v>
      </c>
      <c r="CN6822" s="2">
        <v>27434</v>
      </c>
      <c r="CO6822" s="2">
        <v>3670</v>
      </c>
      <c r="CP6822" s="2">
        <v>172835</v>
      </c>
      <c r="CQ6822" s="2">
        <v>23129</v>
      </c>
      <c r="CR6822" s="2">
        <v>3107.154</v>
      </c>
      <c r="CS6822" s="1">
        <v>2008</v>
      </c>
    </row>
    <row r="6823" spans="1:97" x14ac:dyDescent="0.2">
      <c r="A6823">
        <v>50465</v>
      </c>
      <c r="B6823" t="s">
        <v>8</v>
      </c>
      <c r="D6823" t="s">
        <v>3190</v>
      </c>
      <c r="E6823" t="s">
        <v>3189</v>
      </c>
      <c r="F6823">
        <v>20542</v>
      </c>
      <c r="G6823" t="s">
        <v>139</v>
      </c>
      <c r="H6823" t="s">
        <v>42</v>
      </c>
      <c r="I6823" t="s">
        <v>78</v>
      </c>
      <c r="K6823">
        <v>322</v>
      </c>
      <c r="L6823">
        <v>7</v>
      </c>
      <c r="M6823" t="s">
        <v>4</v>
      </c>
      <c r="N6823" t="s">
        <v>3</v>
      </c>
      <c r="O6823" t="s">
        <v>2</v>
      </c>
      <c r="P6823" t="s">
        <v>1</v>
      </c>
      <c r="S6823" t="s">
        <v>0</v>
      </c>
      <c r="T6823" s="2">
        <v>32070</v>
      </c>
      <c r="U6823" s="2">
        <v>24346</v>
      </c>
      <c r="V6823" s="2">
        <v>21908</v>
      </c>
      <c r="W6823" s="2">
        <v>28534</v>
      </c>
      <c r="X6823" s="2">
        <v>20432</v>
      </c>
      <c r="Y6823" s="2">
        <v>19836</v>
      </c>
      <c r="Z6823" s="2">
        <v>25889</v>
      </c>
      <c r="AA6823" s="2">
        <v>22601</v>
      </c>
      <c r="AB6823" s="2">
        <v>16203</v>
      </c>
      <c r="AC6823" s="2">
        <v>30211</v>
      </c>
      <c r="AD6823" s="2">
        <v>24422</v>
      </c>
      <c r="AE6823" s="2">
        <v>27520</v>
      </c>
      <c r="AF6823" s="2">
        <v>4040</v>
      </c>
      <c r="AG6823" s="2">
        <v>3158</v>
      </c>
      <c r="AH6823" s="2">
        <v>3014</v>
      </c>
      <c r="AI6823" s="2">
        <v>3751</v>
      </c>
      <c r="AJ6823" s="2">
        <v>2608</v>
      </c>
      <c r="AK6823" s="2">
        <v>2610</v>
      </c>
      <c r="AL6823" s="2">
        <v>3569</v>
      </c>
      <c r="AM6823" s="2">
        <v>3054</v>
      </c>
      <c r="AN6823" s="2">
        <v>2068</v>
      </c>
      <c r="AO6823" s="2">
        <v>3895</v>
      </c>
      <c r="AP6823" s="2">
        <v>3335</v>
      </c>
      <c r="AQ6823" s="2">
        <v>4091</v>
      </c>
      <c r="AR6823" s="3">
        <v>8.6</v>
      </c>
      <c r="AS6823" s="3">
        <v>8.6</v>
      </c>
      <c r="AT6823" s="3">
        <v>8.6</v>
      </c>
      <c r="AU6823" s="3">
        <v>8.6</v>
      </c>
      <c r="AV6823" s="3">
        <v>8.6</v>
      </c>
      <c r="AW6823" s="3">
        <v>8.6</v>
      </c>
      <c r="AX6823" s="3">
        <v>8.6</v>
      </c>
      <c r="AY6823" s="3">
        <v>8.6</v>
      </c>
      <c r="AZ6823" s="3">
        <v>8.6</v>
      </c>
      <c r="BA6823" s="3">
        <v>8.6</v>
      </c>
      <c r="BB6823" s="3">
        <v>8.6</v>
      </c>
      <c r="BC6823" s="3">
        <v>8.6</v>
      </c>
      <c r="BD6823" s="2">
        <v>275802</v>
      </c>
      <c r="BE6823" s="2">
        <v>209376</v>
      </c>
      <c r="BF6823" s="2">
        <v>188409</v>
      </c>
      <c r="BG6823" s="2">
        <v>245392</v>
      </c>
      <c r="BH6823" s="2">
        <v>175715</v>
      </c>
      <c r="BI6823" s="2">
        <v>170590</v>
      </c>
      <c r="BJ6823" s="2">
        <v>222645</v>
      </c>
      <c r="BK6823" s="2">
        <v>194369</v>
      </c>
      <c r="BL6823" s="2">
        <v>139346</v>
      </c>
      <c r="BM6823" s="2">
        <v>259815</v>
      </c>
      <c r="BN6823" s="2">
        <v>210029</v>
      </c>
      <c r="BO6823" s="2">
        <v>236672</v>
      </c>
      <c r="BP6823" s="2">
        <v>34747</v>
      </c>
      <c r="BQ6823" s="2">
        <v>27158</v>
      </c>
      <c r="BR6823" s="2">
        <v>25921</v>
      </c>
      <c r="BS6823" s="2">
        <v>32262</v>
      </c>
      <c r="BT6823" s="2">
        <v>22425</v>
      </c>
      <c r="BU6823" s="2">
        <v>22443</v>
      </c>
      <c r="BV6823" s="2">
        <v>30696</v>
      </c>
      <c r="BW6823" s="2">
        <v>26261</v>
      </c>
      <c r="BX6823" s="2">
        <v>17784</v>
      </c>
      <c r="BY6823" s="2">
        <v>33500</v>
      </c>
      <c r="BZ6823" s="2">
        <v>28682</v>
      </c>
      <c r="CA6823" s="2">
        <v>35180</v>
      </c>
      <c r="CB6823" s="2">
        <v>4959.3620000000001</v>
      </c>
      <c r="CC6823" s="2">
        <v>3521.01</v>
      </c>
      <c r="CD6823" s="2">
        <v>3369.4300000000003</v>
      </c>
      <c r="CE6823" s="2">
        <v>4625.9800000000005</v>
      </c>
      <c r="CF6823" s="2">
        <v>2861.4259999999999</v>
      </c>
      <c r="CG6823" s="2">
        <v>2952.0810000000001</v>
      </c>
      <c r="CH6823" s="2">
        <v>4367.7250000000004</v>
      </c>
      <c r="CI6823" s="2">
        <v>3399.4610000000002</v>
      </c>
      <c r="CJ6823" s="2">
        <v>2229.4700000000003</v>
      </c>
      <c r="CK6823" s="2">
        <v>4504.741</v>
      </c>
      <c r="CL6823" s="2">
        <v>3641.5370000000003</v>
      </c>
      <c r="CM6823" s="2">
        <v>4693.8389999999999</v>
      </c>
      <c r="CN6823" s="2">
        <v>293972</v>
      </c>
      <c r="CO6823" s="2">
        <v>39193</v>
      </c>
      <c r="CP6823" s="2">
        <v>2528160</v>
      </c>
      <c r="CQ6823" s="2">
        <v>337059</v>
      </c>
      <c r="CR6823" s="2">
        <v>45126.061999999998</v>
      </c>
      <c r="CS6823" s="1">
        <v>2008</v>
      </c>
    </row>
    <row r="6824" spans="1:97" x14ac:dyDescent="0.2">
      <c r="A6824">
        <v>50466</v>
      </c>
      <c r="B6824" t="s">
        <v>8</v>
      </c>
      <c r="D6824" t="s">
        <v>3188</v>
      </c>
      <c r="E6824" t="s">
        <v>3187</v>
      </c>
      <c r="F6824">
        <v>2522</v>
      </c>
      <c r="G6824" t="s">
        <v>68</v>
      </c>
      <c r="H6824" t="s">
        <v>42</v>
      </c>
      <c r="I6824" t="s">
        <v>439</v>
      </c>
      <c r="K6824">
        <v>322</v>
      </c>
      <c r="L6824">
        <v>7</v>
      </c>
      <c r="M6824" t="s">
        <v>4</v>
      </c>
      <c r="N6824" t="s">
        <v>3</v>
      </c>
      <c r="O6824" t="s">
        <v>1439</v>
      </c>
      <c r="P6824" t="s">
        <v>1</v>
      </c>
      <c r="S6824" t="s">
        <v>0</v>
      </c>
      <c r="T6824" s="2">
        <v>103861</v>
      </c>
      <c r="U6824" s="2">
        <v>86471</v>
      </c>
      <c r="V6824" s="2">
        <v>99278</v>
      </c>
      <c r="W6824" s="2">
        <v>98253</v>
      </c>
      <c r="X6824" s="2">
        <v>103061</v>
      </c>
      <c r="Y6824" s="2">
        <v>83654</v>
      </c>
      <c r="Z6824" s="2">
        <v>106335</v>
      </c>
      <c r="AA6824" s="2">
        <v>103262</v>
      </c>
      <c r="AB6824" s="2">
        <v>87326</v>
      </c>
      <c r="AC6824" s="2">
        <v>105564</v>
      </c>
      <c r="AD6824" s="2">
        <v>102069</v>
      </c>
      <c r="AE6824" s="2">
        <v>71984</v>
      </c>
      <c r="AF6824" s="2">
        <v>6976</v>
      </c>
      <c r="AG6824" s="2">
        <v>6352</v>
      </c>
      <c r="AH6824" s="2">
        <v>6998</v>
      </c>
      <c r="AI6824" s="2">
        <v>6419</v>
      </c>
      <c r="AJ6824" s="2">
        <v>6337</v>
      </c>
      <c r="AK6824" s="2">
        <v>4698</v>
      </c>
      <c r="AL6824" s="2">
        <v>6173</v>
      </c>
      <c r="AM6824" s="2">
        <v>6995</v>
      </c>
      <c r="AN6824" s="2">
        <v>5658</v>
      </c>
      <c r="AO6824" s="2">
        <v>5929</v>
      </c>
      <c r="AP6824" s="2">
        <v>6116</v>
      </c>
      <c r="AQ6824" s="2">
        <v>4873</v>
      </c>
      <c r="AR6824" s="3">
        <v>12.007000000000001</v>
      </c>
      <c r="AS6824" s="3">
        <v>12.007000000000001</v>
      </c>
      <c r="AT6824" s="3">
        <v>12.007000000000001</v>
      </c>
      <c r="AU6824" s="3">
        <v>12.007000000000001</v>
      </c>
      <c r="AV6824" s="3">
        <v>12.007000000000001</v>
      </c>
      <c r="AW6824" s="3">
        <v>12.007000000000001</v>
      </c>
      <c r="AX6824" s="3">
        <v>12.007000000000001</v>
      </c>
      <c r="AY6824" s="3">
        <v>12.007000000000001</v>
      </c>
      <c r="AZ6824" s="3">
        <v>12.007000000000001</v>
      </c>
      <c r="BA6824" s="3">
        <v>12.007000000000001</v>
      </c>
      <c r="BB6824" s="3">
        <v>12.007000000000001</v>
      </c>
      <c r="BC6824" s="3">
        <v>12.007000000000001</v>
      </c>
      <c r="BD6824" s="2">
        <v>1247059</v>
      </c>
      <c r="BE6824" s="2">
        <v>1038257</v>
      </c>
      <c r="BF6824" s="2">
        <v>1192031</v>
      </c>
      <c r="BG6824" s="2">
        <v>1179724</v>
      </c>
      <c r="BH6824" s="2">
        <v>1237453</v>
      </c>
      <c r="BI6824" s="2">
        <v>1004434</v>
      </c>
      <c r="BJ6824" s="2">
        <v>1276764</v>
      </c>
      <c r="BK6824" s="2">
        <v>1239867</v>
      </c>
      <c r="BL6824" s="2">
        <v>1048523</v>
      </c>
      <c r="BM6824" s="2">
        <v>1267507</v>
      </c>
      <c r="BN6824" s="2">
        <v>1225542</v>
      </c>
      <c r="BO6824" s="2">
        <v>864312</v>
      </c>
      <c r="BP6824" s="2">
        <v>83755</v>
      </c>
      <c r="BQ6824" s="2">
        <v>76267</v>
      </c>
      <c r="BR6824" s="2">
        <v>84019</v>
      </c>
      <c r="BS6824" s="2">
        <v>77071</v>
      </c>
      <c r="BT6824" s="2">
        <v>76084</v>
      </c>
      <c r="BU6824" s="2">
        <v>56408</v>
      </c>
      <c r="BV6824" s="2">
        <v>74120</v>
      </c>
      <c r="BW6824" s="2">
        <v>83985</v>
      </c>
      <c r="BX6824" s="2">
        <v>67930</v>
      </c>
      <c r="BY6824" s="2">
        <v>71192</v>
      </c>
      <c r="BZ6824" s="2">
        <v>73433</v>
      </c>
      <c r="CA6824" s="2">
        <v>58516</v>
      </c>
      <c r="CB6824" s="2">
        <v>15520.527</v>
      </c>
      <c r="CC6824" s="2">
        <v>14132.942999999999</v>
      </c>
      <c r="CD6824" s="2">
        <v>15569.351000000001</v>
      </c>
      <c r="CE6824" s="2">
        <v>14281.841</v>
      </c>
      <c r="CF6824" s="2">
        <v>14099.043000000001</v>
      </c>
      <c r="CG6824" s="2">
        <v>10452.862999999999</v>
      </c>
      <c r="CH6824" s="2">
        <v>13735.01</v>
      </c>
      <c r="CI6824" s="2">
        <v>15563.195</v>
      </c>
      <c r="CJ6824" s="2">
        <v>12588.02</v>
      </c>
      <c r="CK6824" s="2">
        <v>13192.493</v>
      </c>
      <c r="CL6824" s="2">
        <v>13607.811</v>
      </c>
      <c r="CM6824" s="2">
        <v>10843.424000000001</v>
      </c>
      <c r="CN6824" s="2">
        <v>1151118</v>
      </c>
      <c r="CO6824" s="2">
        <v>73524</v>
      </c>
      <c r="CP6824" s="2">
        <v>13821473</v>
      </c>
      <c r="CQ6824" s="2">
        <v>882780</v>
      </c>
      <c r="CR6824" s="2">
        <v>163586.52100000001</v>
      </c>
      <c r="CS6824" s="1">
        <v>2008</v>
      </c>
    </row>
    <row r="6825" spans="1:97" x14ac:dyDescent="0.2">
      <c r="A6825">
        <v>50466</v>
      </c>
      <c r="B6825" t="s">
        <v>8</v>
      </c>
      <c r="D6825" t="s">
        <v>3188</v>
      </c>
      <c r="E6825" t="s">
        <v>3187</v>
      </c>
      <c r="F6825">
        <v>2522</v>
      </c>
      <c r="G6825" t="s">
        <v>68</v>
      </c>
      <c r="H6825" t="s">
        <v>42</v>
      </c>
      <c r="I6825" t="s">
        <v>439</v>
      </c>
      <c r="K6825">
        <v>322</v>
      </c>
      <c r="L6825">
        <v>7</v>
      </c>
      <c r="M6825" t="s">
        <v>4</v>
      </c>
      <c r="N6825" t="s">
        <v>3</v>
      </c>
      <c r="O6825" t="s">
        <v>40</v>
      </c>
      <c r="P6825" t="s">
        <v>40</v>
      </c>
      <c r="S6825" t="s">
        <v>13</v>
      </c>
      <c r="AE6825" s="2">
        <v>0</v>
      </c>
      <c r="AQ6825" s="2">
        <v>0</v>
      </c>
      <c r="BC6825" s="3">
        <v>0</v>
      </c>
      <c r="BO6825" s="2">
        <v>0</v>
      </c>
      <c r="CA6825" s="2">
        <v>0</v>
      </c>
      <c r="CM6825" s="2">
        <v>0</v>
      </c>
      <c r="CN6825" s="2">
        <v>0</v>
      </c>
      <c r="CO6825" s="2">
        <v>0</v>
      </c>
      <c r="CP6825" s="2">
        <v>0</v>
      </c>
      <c r="CQ6825" s="2">
        <v>0</v>
      </c>
      <c r="CR6825" s="2">
        <v>0</v>
      </c>
      <c r="CS6825" s="1">
        <v>2008</v>
      </c>
    </row>
    <row r="6826" spans="1:97" x14ac:dyDescent="0.2">
      <c r="A6826">
        <v>50466</v>
      </c>
      <c r="B6826" t="s">
        <v>8</v>
      </c>
      <c r="D6826" t="s">
        <v>3188</v>
      </c>
      <c r="E6826" t="s">
        <v>3187</v>
      </c>
      <c r="F6826">
        <v>2522</v>
      </c>
      <c r="G6826" t="s">
        <v>68</v>
      </c>
      <c r="H6826" t="s">
        <v>42</v>
      </c>
      <c r="I6826" t="s">
        <v>439</v>
      </c>
      <c r="K6826">
        <v>322</v>
      </c>
      <c r="L6826">
        <v>7</v>
      </c>
      <c r="M6826" t="s">
        <v>4</v>
      </c>
      <c r="N6826" t="s">
        <v>3</v>
      </c>
      <c r="O6826" t="s">
        <v>10</v>
      </c>
      <c r="P6826" t="s">
        <v>10</v>
      </c>
      <c r="S6826" t="s">
        <v>9</v>
      </c>
      <c r="T6826" s="2">
        <v>42807</v>
      </c>
      <c r="U6826" s="2">
        <v>83210</v>
      </c>
      <c r="V6826" s="2">
        <v>108645</v>
      </c>
      <c r="W6826" s="2">
        <v>70425</v>
      </c>
      <c r="X6826" s="2">
        <v>7074</v>
      </c>
      <c r="Y6826" s="2">
        <v>18873</v>
      </c>
      <c r="Z6826" s="2">
        <v>15370</v>
      </c>
      <c r="AA6826" s="2">
        <v>49635</v>
      </c>
      <c r="AB6826" s="2">
        <v>70503</v>
      </c>
      <c r="AC6826" s="2">
        <v>75489</v>
      </c>
      <c r="AD6826" s="2">
        <v>76303</v>
      </c>
      <c r="AE6826" s="2">
        <v>81462</v>
      </c>
      <c r="AF6826" s="2">
        <v>2875</v>
      </c>
      <c r="AG6826" s="2">
        <v>6112</v>
      </c>
      <c r="AH6826" s="2">
        <v>7658</v>
      </c>
      <c r="AI6826" s="2">
        <v>4600</v>
      </c>
      <c r="AJ6826" s="2">
        <v>435</v>
      </c>
      <c r="AK6826" s="2">
        <v>1060</v>
      </c>
      <c r="AL6826" s="2">
        <v>892</v>
      </c>
      <c r="AM6826" s="2">
        <v>3362</v>
      </c>
      <c r="AN6826" s="2">
        <v>4568</v>
      </c>
      <c r="AO6826" s="2">
        <v>4240</v>
      </c>
      <c r="AP6826" s="2">
        <v>4572</v>
      </c>
      <c r="AQ6826" s="2">
        <v>5515</v>
      </c>
      <c r="AR6826" s="3">
        <v>1.0410000000000001</v>
      </c>
      <c r="AS6826" s="3">
        <v>1.0410000000000001</v>
      </c>
      <c r="AT6826" s="3">
        <v>1.0410000000000001</v>
      </c>
      <c r="AU6826" s="3">
        <v>1.0410000000000001</v>
      </c>
      <c r="AV6826" s="3">
        <v>1.0410000000000001</v>
      </c>
      <c r="AW6826" s="3">
        <v>1.0410000000000001</v>
      </c>
      <c r="AX6826" s="3">
        <v>1.0410000000000001</v>
      </c>
      <c r="AY6826" s="3">
        <v>1.0410000000000001</v>
      </c>
      <c r="AZ6826" s="3">
        <v>1.0410000000000001</v>
      </c>
      <c r="BA6826" s="3">
        <v>1.0410000000000001</v>
      </c>
      <c r="BB6826" s="3">
        <v>1.0410000000000001</v>
      </c>
      <c r="BC6826" s="3">
        <v>1.0410000000000001</v>
      </c>
      <c r="BD6826" s="2">
        <v>44562</v>
      </c>
      <c r="BE6826" s="2">
        <v>86622</v>
      </c>
      <c r="BF6826" s="2">
        <v>113099</v>
      </c>
      <c r="BG6826" s="2">
        <v>73312</v>
      </c>
      <c r="BH6826" s="2">
        <v>7364</v>
      </c>
      <c r="BI6826" s="2">
        <v>19647</v>
      </c>
      <c r="BJ6826" s="2">
        <v>16000</v>
      </c>
      <c r="BK6826" s="2">
        <v>51670</v>
      </c>
      <c r="BL6826" s="2">
        <v>73394</v>
      </c>
      <c r="BM6826" s="2">
        <v>78584</v>
      </c>
      <c r="BN6826" s="2">
        <v>79431</v>
      </c>
      <c r="BO6826" s="2">
        <v>84802</v>
      </c>
      <c r="BP6826" s="2">
        <v>2993</v>
      </c>
      <c r="BQ6826" s="2">
        <v>6363</v>
      </c>
      <c r="BR6826" s="2">
        <v>7972</v>
      </c>
      <c r="BS6826" s="2">
        <v>4789</v>
      </c>
      <c r="BT6826" s="2">
        <v>453</v>
      </c>
      <c r="BU6826" s="2">
        <v>1103</v>
      </c>
      <c r="BV6826" s="2">
        <v>929</v>
      </c>
      <c r="BW6826" s="2">
        <v>3500</v>
      </c>
      <c r="BX6826" s="2">
        <v>4755</v>
      </c>
      <c r="BY6826" s="2">
        <v>4414</v>
      </c>
      <c r="BZ6826" s="2">
        <v>4759</v>
      </c>
      <c r="CA6826" s="2">
        <v>5741</v>
      </c>
      <c r="CB6826" s="2">
        <v>554.60699999999997</v>
      </c>
      <c r="CC6826" s="2">
        <v>1179.1090000000002</v>
      </c>
      <c r="CD6826" s="2">
        <v>1477.2140000000002</v>
      </c>
      <c r="CE6826" s="2">
        <v>887.52700000000004</v>
      </c>
      <c r="CF6826" s="2">
        <v>83.903000000000006</v>
      </c>
      <c r="CG6826" s="2">
        <v>204.459</v>
      </c>
      <c r="CH6826" s="2">
        <v>172.125</v>
      </c>
      <c r="CI6826" s="2">
        <v>648.57799999999997</v>
      </c>
      <c r="CJ6826" s="2">
        <v>881.125</v>
      </c>
      <c r="CK6826" s="2">
        <v>817.92000000000007</v>
      </c>
      <c r="CL6826" s="2">
        <v>881.9670000000001</v>
      </c>
      <c r="CM6826" s="2">
        <v>1063.902</v>
      </c>
      <c r="CN6826" s="2">
        <v>699796</v>
      </c>
      <c r="CO6826" s="2">
        <v>45889</v>
      </c>
      <c r="CP6826" s="2">
        <v>728487</v>
      </c>
      <c r="CQ6826" s="2">
        <v>47771</v>
      </c>
      <c r="CR6826" s="2">
        <v>8852.4359999999997</v>
      </c>
      <c r="CS6826" s="1">
        <v>2008</v>
      </c>
    </row>
    <row r="6827" spans="1:97" x14ac:dyDescent="0.2">
      <c r="A6827">
        <v>50466</v>
      </c>
      <c r="B6827" t="s">
        <v>8</v>
      </c>
      <c r="D6827" t="s">
        <v>3188</v>
      </c>
      <c r="E6827" t="s">
        <v>3187</v>
      </c>
      <c r="F6827">
        <v>2522</v>
      </c>
      <c r="G6827" t="s">
        <v>68</v>
      </c>
      <c r="H6827" t="s">
        <v>42</v>
      </c>
      <c r="I6827" t="s">
        <v>439</v>
      </c>
      <c r="K6827">
        <v>322</v>
      </c>
      <c r="L6827">
        <v>7</v>
      </c>
      <c r="M6827" t="s">
        <v>4</v>
      </c>
      <c r="N6827" t="s">
        <v>3</v>
      </c>
      <c r="O6827" t="s">
        <v>14</v>
      </c>
      <c r="P6827" t="s">
        <v>14</v>
      </c>
      <c r="S6827" t="s">
        <v>13</v>
      </c>
      <c r="T6827" s="2">
        <v>75</v>
      </c>
      <c r="U6827" s="2">
        <v>104</v>
      </c>
      <c r="V6827" s="2">
        <v>0</v>
      </c>
      <c r="W6827" s="2">
        <v>25</v>
      </c>
      <c r="X6827" s="2">
        <v>59</v>
      </c>
      <c r="Y6827" s="2">
        <v>67</v>
      </c>
      <c r="Z6827" s="2">
        <v>50</v>
      </c>
      <c r="AA6827" s="2">
        <v>71</v>
      </c>
      <c r="AB6827" s="2">
        <v>47</v>
      </c>
      <c r="AC6827" s="2">
        <v>0</v>
      </c>
      <c r="AD6827" s="2">
        <v>8</v>
      </c>
      <c r="AE6827" s="2">
        <v>29</v>
      </c>
      <c r="AF6827" s="2">
        <v>5</v>
      </c>
      <c r="AG6827" s="2">
        <v>8</v>
      </c>
      <c r="AH6827" s="2">
        <v>0</v>
      </c>
      <c r="AI6827" s="2">
        <v>2</v>
      </c>
      <c r="AJ6827" s="2">
        <v>4</v>
      </c>
      <c r="AK6827" s="2">
        <v>4</v>
      </c>
      <c r="AL6827" s="2">
        <v>3</v>
      </c>
      <c r="AM6827" s="2">
        <v>5</v>
      </c>
      <c r="AN6827" s="2">
        <v>3</v>
      </c>
      <c r="AO6827" s="2">
        <v>0</v>
      </c>
      <c r="AP6827" s="2">
        <v>0</v>
      </c>
      <c r="AQ6827" s="2">
        <v>2</v>
      </c>
      <c r="AR6827" s="3">
        <v>6.24</v>
      </c>
      <c r="AS6827" s="3">
        <v>6.24</v>
      </c>
      <c r="AT6827" s="3">
        <v>0</v>
      </c>
      <c r="AU6827" s="3">
        <v>6.24</v>
      </c>
      <c r="AV6827" s="3">
        <v>6.24</v>
      </c>
      <c r="AW6827" s="3">
        <v>6.24</v>
      </c>
      <c r="AX6827" s="3">
        <v>6.24</v>
      </c>
      <c r="AY6827" s="3">
        <v>6.24</v>
      </c>
      <c r="AZ6827" s="3">
        <v>6.24</v>
      </c>
      <c r="BA6827" s="3">
        <v>0</v>
      </c>
      <c r="BB6827" s="3">
        <v>6.24</v>
      </c>
      <c r="BC6827" s="3">
        <v>6.24</v>
      </c>
      <c r="BD6827" s="2">
        <v>468</v>
      </c>
      <c r="BE6827" s="2">
        <v>649</v>
      </c>
      <c r="BF6827" s="2">
        <v>0</v>
      </c>
      <c r="BG6827" s="2">
        <v>156</v>
      </c>
      <c r="BH6827" s="2">
        <v>368</v>
      </c>
      <c r="BI6827" s="2">
        <v>418</v>
      </c>
      <c r="BJ6827" s="2">
        <v>312</v>
      </c>
      <c r="BK6827" s="2">
        <v>443</v>
      </c>
      <c r="BL6827" s="2">
        <v>293</v>
      </c>
      <c r="BM6827" s="2">
        <v>0</v>
      </c>
      <c r="BN6827" s="2">
        <v>50</v>
      </c>
      <c r="BO6827" s="2">
        <v>181</v>
      </c>
      <c r="BP6827" s="2">
        <v>31</v>
      </c>
      <c r="BQ6827" s="2">
        <v>48</v>
      </c>
      <c r="BR6827" s="2">
        <v>0</v>
      </c>
      <c r="BS6827" s="2">
        <v>10</v>
      </c>
      <c r="BT6827" s="2">
        <v>23</v>
      </c>
      <c r="BU6827" s="2">
        <v>23</v>
      </c>
      <c r="BV6827" s="2">
        <v>18</v>
      </c>
      <c r="BW6827" s="2">
        <v>30</v>
      </c>
      <c r="BX6827" s="2">
        <v>19</v>
      </c>
      <c r="BY6827" s="2">
        <v>0</v>
      </c>
      <c r="BZ6827" s="2">
        <v>3</v>
      </c>
      <c r="CA6827" s="2">
        <v>12</v>
      </c>
      <c r="CB6827" s="2">
        <v>5.8250000000000002</v>
      </c>
      <c r="CC6827" s="2">
        <v>8.8339999999999996</v>
      </c>
      <c r="CD6827" s="2">
        <v>0</v>
      </c>
      <c r="CE6827" s="2">
        <v>1.889</v>
      </c>
      <c r="CF6827" s="2">
        <v>4.1950000000000003</v>
      </c>
      <c r="CG6827" s="2">
        <v>4.351</v>
      </c>
      <c r="CH6827" s="2">
        <v>3.3560000000000003</v>
      </c>
      <c r="CI6827" s="2">
        <v>5.5609999999999999</v>
      </c>
      <c r="CJ6827" s="2">
        <v>3.5210000000000004</v>
      </c>
      <c r="CK6827" s="2">
        <v>0</v>
      </c>
      <c r="CL6827" s="2">
        <v>0.55400000000000005</v>
      </c>
      <c r="CM6827" s="2">
        <v>2.27</v>
      </c>
      <c r="CN6827" s="2">
        <v>535</v>
      </c>
      <c r="CO6827" s="2">
        <v>36</v>
      </c>
      <c r="CP6827" s="2">
        <v>3338</v>
      </c>
      <c r="CQ6827" s="2">
        <v>217</v>
      </c>
      <c r="CR6827" s="2">
        <v>40.356000000000002</v>
      </c>
      <c r="CS6827" s="1">
        <v>2008</v>
      </c>
    </row>
    <row r="6828" spans="1:97" x14ac:dyDescent="0.2">
      <c r="A6828">
        <v>50466</v>
      </c>
      <c r="B6828" t="s">
        <v>8</v>
      </c>
      <c r="D6828" t="s">
        <v>3188</v>
      </c>
      <c r="E6828" t="s">
        <v>3187</v>
      </c>
      <c r="F6828">
        <v>2522</v>
      </c>
      <c r="G6828" t="s">
        <v>68</v>
      </c>
      <c r="H6828" t="s">
        <v>42</v>
      </c>
      <c r="I6828" t="s">
        <v>439</v>
      </c>
      <c r="K6828">
        <v>322</v>
      </c>
      <c r="L6828">
        <v>7</v>
      </c>
      <c r="M6828" t="s">
        <v>4</v>
      </c>
      <c r="N6828" t="s">
        <v>3</v>
      </c>
      <c r="O6828" t="s">
        <v>2</v>
      </c>
      <c r="P6828" t="s">
        <v>1</v>
      </c>
      <c r="S6828" t="s">
        <v>0</v>
      </c>
      <c r="T6828" s="2">
        <v>84751</v>
      </c>
      <c r="U6828" s="2">
        <v>68209</v>
      </c>
      <c r="V6828" s="2">
        <v>68184</v>
      </c>
      <c r="W6828" s="2">
        <v>83041</v>
      </c>
      <c r="X6828" s="2">
        <v>76901</v>
      </c>
      <c r="Y6828" s="2">
        <v>78587</v>
      </c>
      <c r="Z6828" s="2">
        <v>77029</v>
      </c>
      <c r="AA6828" s="2">
        <v>77916</v>
      </c>
      <c r="AB6828" s="2">
        <v>97425</v>
      </c>
      <c r="AC6828" s="2">
        <v>116175</v>
      </c>
      <c r="AD6828" s="2">
        <v>105736</v>
      </c>
      <c r="AE6828" s="2">
        <v>83012</v>
      </c>
      <c r="AF6828" s="2">
        <v>5692</v>
      </c>
      <c r="AG6828" s="2">
        <v>5010</v>
      </c>
      <c r="AH6828" s="2">
        <v>4806</v>
      </c>
      <c r="AI6828" s="2">
        <v>5425</v>
      </c>
      <c r="AJ6828" s="2">
        <v>4728</v>
      </c>
      <c r="AK6828" s="2">
        <v>4413</v>
      </c>
      <c r="AL6828" s="2">
        <v>4472</v>
      </c>
      <c r="AM6828" s="2">
        <v>5278</v>
      </c>
      <c r="AN6828" s="2">
        <v>6312</v>
      </c>
      <c r="AO6828" s="2">
        <v>6525</v>
      </c>
      <c r="AP6828" s="2">
        <v>6336</v>
      </c>
      <c r="AQ6828" s="2">
        <v>5620</v>
      </c>
      <c r="AR6828" s="3">
        <v>11.172000000000001</v>
      </c>
      <c r="AS6828" s="3">
        <v>11.172000000000001</v>
      </c>
      <c r="AT6828" s="3">
        <v>11.172000000000001</v>
      </c>
      <c r="AU6828" s="3">
        <v>11.172000000000001</v>
      </c>
      <c r="AV6828" s="3">
        <v>11.172000000000001</v>
      </c>
      <c r="AW6828" s="3">
        <v>11.172000000000001</v>
      </c>
      <c r="AX6828" s="3">
        <v>11.172000000000001</v>
      </c>
      <c r="AY6828" s="3">
        <v>11.172000000000001</v>
      </c>
      <c r="AZ6828" s="3">
        <v>11.172000000000001</v>
      </c>
      <c r="BA6828" s="3">
        <v>11.172000000000001</v>
      </c>
      <c r="BB6828" s="3">
        <v>11.172000000000001</v>
      </c>
      <c r="BC6828" s="3">
        <v>11.172000000000001</v>
      </c>
      <c r="BD6828" s="2">
        <v>946838</v>
      </c>
      <c r="BE6828" s="2">
        <v>762031</v>
      </c>
      <c r="BF6828" s="2">
        <v>761752</v>
      </c>
      <c r="BG6828" s="2">
        <v>927734</v>
      </c>
      <c r="BH6828" s="2">
        <v>859138</v>
      </c>
      <c r="BI6828" s="2">
        <v>877974</v>
      </c>
      <c r="BJ6828" s="2">
        <v>860568</v>
      </c>
      <c r="BK6828" s="2">
        <v>870478</v>
      </c>
      <c r="BL6828" s="2">
        <v>1088432</v>
      </c>
      <c r="BM6828" s="2">
        <v>1297907</v>
      </c>
      <c r="BN6828" s="2">
        <v>1181283</v>
      </c>
      <c r="BO6828" s="2">
        <v>927410</v>
      </c>
      <c r="BP6828" s="2">
        <v>63592</v>
      </c>
      <c r="BQ6828" s="2">
        <v>55976</v>
      </c>
      <c r="BR6828" s="2">
        <v>53691</v>
      </c>
      <c r="BS6828" s="2">
        <v>60608</v>
      </c>
      <c r="BT6828" s="2">
        <v>52824</v>
      </c>
      <c r="BU6828" s="2">
        <v>49306</v>
      </c>
      <c r="BV6828" s="2">
        <v>49958</v>
      </c>
      <c r="BW6828" s="2">
        <v>58964</v>
      </c>
      <c r="BX6828" s="2">
        <v>70516</v>
      </c>
      <c r="BY6828" s="2">
        <v>72900</v>
      </c>
      <c r="BZ6828" s="2">
        <v>70781</v>
      </c>
      <c r="CA6828" s="2">
        <v>62787</v>
      </c>
      <c r="CB6828" s="2">
        <v>11784.067999999999</v>
      </c>
      <c r="CC6828" s="2">
        <v>10372.901</v>
      </c>
      <c r="CD6828" s="2">
        <v>9949.389000000001</v>
      </c>
      <c r="CE6828" s="2">
        <v>11231.231</v>
      </c>
      <c r="CF6828" s="2">
        <v>9788.67</v>
      </c>
      <c r="CG6828" s="2">
        <v>9136.8330000000005</v>
      </c>
      <c r="CH6828" s="2">
        <v>9257.7070000000003</v>
      </c>
      <c r="CI6828" s="2">
        <v>10926.505999999999</v>
      </c>
      <c r="CJ6828" s="2">
        <v>13067.145</v>
      </c>
      <c r="CK6828" s="2">
        <v>13508.904</v>
      </c>
      <c r="CL6828" s="2">
        <v>13116.371999999999</v>
      </c>
      <c r="CM6828" s="2">
        <v>11635.037</v>
      </c>
      <c r="CN6828" s="2">
        <v>1016966</v>
      </c>
      <c r="CO6828" s="2">
        <v>64617</v>
      </c>
      <c r="CP6828" s="2">
        <v>11361545</v>
      </c>
      <c r="CQ6828" s="2">
        <v>721903</v>
      </c>
      <c r="CR6828" s="2">
        <v>133774.76300000001</v>
      </c>
      <c r="CS6828" s="1">
        <v>2008</v>
      </c>
    </row>
    <row r="6829" spans="1:97" x14ac:dyDescent="0.2">
      <c r="A6829">
        <v>50468</v>
      </c>
      <c r="B6829" t="s">
        <v>34</v>
      </c>
      <c r="D6829" t="s">
        <v>3186</v>
      </c>
      <c r="E6829" t="s">
        <v>3185</v>
      </c>
      <c r="F6829">
        <v>55876</v>
      </c>
      <c r="G6829" t="s">
        <v>60</v>
      </c>
      <c r="H6829" t="s">
        <v>42</v>
      </c>
      <c r="I6829" t="s">
        <v>78</v>
      </c>
      <c r="K6829">
        <v>314</v>
      </c>
      <c r="L6829">
        <v>6</v>
      </c>
      <c r="M6829" t="s">
        <v>35</v>
      </c>
      <c r="N6829" t="s">
        <v>54</v>
      </c>
      <c r="O6829" t="s">
        <v>53</v>
      </c>
      <c r="P6829" t="s">
        <v>52</v>
      </c>
      <c r="T6829" s="2">
        <v>0</v>
      </c>
      <c r="U6829" s="2">
        <v>0</v>
      </c>
      <c r="V6829" s="2">
        <v>0</v>
      </c>
      <c r="W6829" s="2">
        <v>0</v>
      </c>
      <c r="X6829" s="2">
        <v>0</v>
      </c>
      <c r="Y6829" s="2">
        <v>0</v>
      </c>
      <c r="Z6829" s="2">
        <v>0</v>
      </c>
      <c r="AA6829" s="2">
        <v>0</v>
      </c>
      <c r="AB6829" s="2">
        <v>0</v>
      </c>
      <c r="AC6829" s="2">
        <v>0</v>
      </c>
      <c r="AD6829" s="2">
        <v>0</v>
      </c>
      <c r="AE6829" s="2">
        <v>0</v>
      </c>
      <c r="AF6829" s="2">
        <v>0</v>
      </c>
      <c r="AG6829" s="2">
        <v>0</v>
      </c>
      <c r="AH6829" s="2">
        <v>0</v>
      </c>
      <c r="AI6829" s="2">
        <v>0</v>
      </c>
      <c r="AJ6829" s="2">
        <v>0</v>
      </c>
      <c r="AK6829" s="2">
        <v>0</v>
      </c>
      <c r="AL6829" s="2">
        <v>0</v>
      </c>
      <c r="AM6829" s="2">
        <v>0</v>
      </c>
      <c r="AN6829" s="2">
        <v>0</v>
      </c>
      <c r="AO6829" s="2">
        <v>0</v>
      </c>
      <c r="AP6829" s="2">
        <v>0</v>
      </c>
      <c r="AQ6829" s="2">
        <v>0</v>
      </c>
      <c r="AR6829" s="3">
        <v>0</v>
      </c>
      <c r="AS6829" s="3">
        <v>0</v>
      </c>
      <c r="AT6829" s="3">
        <v>0</v>
      </c>
      <c r="AU6829" s="3">
        <v>0</v>
      </c>
      <c r="AV6829" s="3">
        <v>0</v>
      </c>
      <c r="AW6829" s="3">
        <v>0</v>
      </c>
      <c r="AX6829" s="3">
        <v>0</v>
      </c>
      <c r="AY6829" s="3">
        <v>0</v>
      </c>
      <c r="AZ6829" s="3">
        <v>0</v>
      </c>
      <c r="BA6829" s="3">
        <v>0</v>
      </c>
      <c r="BB6829" s="3">
        <v>0</v>
      </c>
      <c r="BC6829" s="3">
        <v>0</v>
      </c>
      <c r="BD6829" s="2">
        <v>1984</v>
      </c>
      <c r="BE6829" s="2">
        <v>2252</v>
      </c>
      <c r="BF6829" s="2">
        <v>2491</v>
      </c>
      <c r="BG6829" s="2">
        <v>2428</v>
      </c>
      <c r="BH6829" s="2">
        <v>1853</v>
      </c>
      <c r="BI6829" s="2">
        <v>1621</v>
      </c>
      <c r="BJ6829" s="2">
        <v>1540</v>
      </c>
      <c r="BK6829" s="2">
        <v>2455</v>
      </c>
      <c r="BL6829" s="2">
        <v>1764</v>
      </c>
      <c r="BM6829" s="2">
        <v>1627</v>
      </c>
      <c r="BN6829" s="2">
        <v>798</v>
      </c>
      <c r="BO6829" s="2">
        <v>3260</v>
      </c>
      <c r="BP6829" s="2">
        <v>1984</v>
      </c>
      <c r="BQ6829" s="2">
        <v>2252</v>
      </c>
      <c r="BR6829" s="2">
        <v>2491</v>
      </c>
      <c r="BS6829" s="2">
        <v>2428</v>
      </c>
      <c r="BT6829" s="2">
        <v>1853</v>
      </c>
      <c r="BU6829" s="2">
        <v>1621</v>
      </c>
      <c r="BV6829" s="2">
        <v>1540</v>
      </c>
      <c r="BW6829" s="2">
        <v>2455</v>
      </c>
      <c r="BX6829" s="2">
        <v>1764</v>
      </c>
      <c r="BY6829" s="2">
        <v>1627</v>
      </c>
      <c r="BZ6829" s="2">
        <v>798</v>
      </c>
      <c r="CA6829" s="2">
        <v>3260</v>
      </c>
      <c r="CB6829" s="2">
        <v>201.327</v>
      </c>
      <c r="CC6829" s="2">
        <v>228.55100000000002</v>
      </c>
      <c r="CD6829" s="2">
        <v>252.82</v>
      </c>
      <c r="CE6829" s="2">
        <v>246.417</v>
      </c>
      <c r="CF6829" s="2">
        <v>188.05</v>
      </c>
      <c r="CG6829" s="2">
        <v>164.53400000000002</v>
      </c>
      <c r="CH6829" s="2">
        <v>156.262</v>
      </c>
      <c r="CI6829" s="2">
        <v>249.15900000000002</v>
      </c>
      <c r="CJ6829" s="2">
        <v>179.03</v>
      </c>
      <c r="CK6829" s="2">
        <v>165.06800000000001</v>
      </c>
      <c r="CL6829" s="2">
        <v>80.962000000000003</v>
      </c>
      <c r="CM6829" s="2">
        <v>330.82</v>
      </c>
      <c r="CN6829" s="2">
        <v>0</v>
      </c>
      <c r="CO6829" s="2">
        <v>0</v>
      </c>
      <c r="CP6829" s="2">
        <v>24073</v>
      </c>
      <c r="CQ6829" s="2">
        <v>24073</v>
      </c>
      <c r="CR6829" s="2">
        <v>2443</v>
      </c>
      <c r="CS6829" s="1">
        <v>2008</v>
      </c>
    </row>
    <row r="6830" spans="1:97" x14ac:dyDescent="0.2">
      <c r="A6830">
        <v>50472</v>
      </c>
      <c r="B6830" t="s">
        <v>8</v>
      </c>
      <c r="D6830" t="s">
        <v>3184</v>
      </c>
      <c r="E6830" t="s">
        <v>3183</v>
      </c>
      <c r="F6830">
        <v>470</v>
      </c>
      <c r="G6830" t="s">
        <v>48</v>
      </c>
      <c r="H6830" t="s">
        <v>15</v>
      </c>
      <c r="I6830" t="s">
        <v>97</v>
      </c>
      <c r="K6830">
        <v>22</v>
      </c>
      <c r="L6830">
        <v>3</v>
      </c>
      <c r="M6830" t="s">
        <v>19</v>
      </c>
      <c r="N6830" t="s">
        <v>3</v>
      </c>
      <c r="O6830" t="s">
        <v>40</v>
      </c>
      <c r="P6830" t="s">
        <v>40</v>
      </c>
      <c r="S6830" t="s">
        <v>13</v>
      </c>
      <c r="T6830" s="2">
        <v>0</v>
      </c>
      <c r="U6830" s="2">
        <v>0</v>
      </c>
      <c r="V6830" s="2">
        <v>0</v>
      </c>
      <c r="W6830" s="2">
        <v>0</v>
      </c>
      <c r="X6830" s="2">
        <v>0</v>
      </c>
      <c r="Y6830" s="2">
        <v>0</v>
      </c>
      <c r="Z6830" s="2">
        <v>0</v>
      </c>
      <c r="AA6830" s="2">
        <v>0</v>
      </c>
      <c r="AB6830" s="2">
        <v>0</v>
      </c>
      <c r="AC6830" s="2">
        <v>0</v>
      </c>
      <c r="AD6830" s="2">
        <v>0</v>
      </c>
      <c r="AE6830" s="2">
        <v>0</v>
      </c>
      <c r="AF6830" s="2">
        <v>0</v>
      </c>
      <c r="AG6830" s="2">
        <v>0</v>
      </c>
      <c r="AH6830" s="2">
        <v>0</v>
      </c>
      <c r="AI6830" s="2">
        <v>0</v>
      </c>
      <c r="AJ6830" s="2">
        <v>0</v>
      </c>
      <c r="AK6830" s="2">
        <v>0</v>
      </c>
      <c r="AL6830" s="2">
        <v>0</v>
      </c>
      <c r="AM6830" s="2">
        <v>0</v>
      </c>
      <c r="AN6830" s="2">
        <v>0</v>
      </c>
      <c r="AO6830" s="2">
        <v>0</v>
      </c>
      <c r="AP6830" s="2">
        <v>0</v>
      </c>
      <c r="AQ6830" s="2">
        <v>0</v>
      </c>
      <c r="AR6830" s="3">
        <v>0</v>
      </c>
      <c r="AS6830" s="3">
        <v>0</v>
      </c>
      <c r="AT6830" s="3">
        <v>0</v>
      </c>
      <c r="AU6830" s="3">
        <v>0</v>
      </c>
      <c r="AV6830" s="3">
        <v>0</v>
      </c>
      <c r="AW6830" s="3">
        <v>0</v>
      </c>
      <c r="AX6830" s="3">
        <v>0</v>
      </c>
      <c r="AY6830" s="3">
        <v>0</v>
      </c>
      <c r="AZ6830" s="3">
        <v>0</v>
      </c>
      <c r="BA6830" s="3">
        <v>0</v>
      </c>
      <c r="BB6830" s="3">
        <v>0</v>
      </c>
      <c r="BC6830" s="3">
        <v>0</v>
      </c>
      <c r="BD6830" s="2">
        <v>0</v>
      </c>
      <c r="BE6830" s="2">
        <v>0</v>
      </c>
      <c r="BF6830" s="2">
        <v>0</v>
      </c>
      <c r="BG6830" s="2">
        <v>0</v>
      </c>
      <c r="BH6830" s="2">
        <v>0</v>
      </c>
      <c r="BI6830" s="2">
        <v>0</v>
      </c>
      <c r="BJ6830" s="2">
        <v>0</v>
      </c>
      <c r="BK6830" s="2">
        <v>0</v>
      </c>
      <c r="BL6830" s="2">
        <v>0</v>
      </c>
      <c r="BM6830" s="2">
        <v>0</v>
      </c>
      <c r="BN6830" s="2">
        <v>0</v>
      </c>
      <c r="BO6830" s="2">
        <v>0</v>
      </c>
      <c r="BP6830" s="2">
        <v>0</v>
      </c>
      <c r="BQ6830" s="2">
        <v>0</v>
      </c>
      <c r="BR6830" s="2">
        <v>0</v>
      </c>
      <c r="BS6830" s="2">
        <v>0</v>
      </c>
      <c r="BT6830" s="2">
        <v>0</v>
      </c>
      <c r="BU6830" s="2">
        <v>0</v>
      </c>
      <c r="BV6830" s="2">
        <v>0</v>
      </c>
      <c r="BW6830" s="2">
        <v>0</v>
      </c>
      <c r="BX6830" s="2">
        <v>0</v>
      </c>
      <c r="BY6830" s="2">
        <v>0</v>
      </c>
      <c r="BZ6830" s="2">
        <v>0</v>
      </c>
      <c r="CA6830" s="2">
        <v>0</v>
      </c>
      <c r="CB6830" s="2">
        <v>0</v>
      </c>
      <c r="CC6830" s="2">
        <v>0</v>
      </c>
      <c r="CD6830" s="2">
        <v>0</v>
      </c>
      <c r="CE6830" s="2">
        <v>0</v>
      </c>
      <c r="CF6830" s="2">
        <v>0</v>
      </c>
      <c r="CG6830" s="2">
        <v>0</v>
      </c>
      <c r="CH6830" s="2">
        <v>0</v>
      </c>
      <c r="CI6830" s="2">
        <v>0</v>
      </c>
      <c r="CJ6830" s="2">
        <v>0</v>
      </c>
      <c r="CK6830" s="2">
        <v>0</v>
      </c>
      <c r="CL6830" s="2">
        <v>0</v>
      </c>
      <c r="CM6830" s="2">
        <v>0</v>
      </c>
      <c r="CN6830" s="2">
        <v>0</v>
      </c>
      <c r="CO6830" s="2">
        <v>0</v>
      </c>
      <c r="CP6830" s="2">
        <v>0</v>
      </c>
      <c r="CQ6830" s="2">
        <v>0</v>
      </c>
      <c r="CR6830" s="2">
        <v>0</v>
      </c>
      <c r="CS6830" s="1">
        <v>2008</v>
      </c>
    </row>
    <row r="6831" spans="1:97" x14ac:dyDescent="0.2">
      <c r="A6831">
        <v>50472</v>
      </c>
      <c r="B6831" t="s">
        <v>8</v>
      </c>
      <c r="D6831" t="s">
        <v>3184</v>
      </c>
      <c r="E6831" t="s">
        <v>3183</v>
      </c>
      <c r="F6831">
        <v>470</v>
      </c>
      <c r="G6831" t="s">
        <v>48</v>
      </c>
      <c r="H6831" t="s">
        <v>15</v>
      </c>
      <c r="I6831" t="s">
        <v>97</v>
      </c>
      <c r="K6831">
        <v>22</v>
      </c>
      <c r="L6831">
        <v>3</v>
      </c>
      <c r="M6831" t="s">
        <v>19</v>
      </c>
      <c r="N6831" t="s">
        <v>3</v>
      </c>
      <c r="O6831" t="s">
        <v>760</v>
      </c>
      <c r="P6831" t="s">
        <v>26</v>
      </c>
      <c r="S6831" t="s">
        <v>0</v>
      </c>
      <c r="T6831" s="2">
        <v>44424</v>
      </c>
      <c r="U6831" s="2">
        <v>45075</v>
      </c>
      <c r="V6831" s="2">
        <v>45186</v>
      </c>
      <c r="W6831" s="2">
        <v>51445</v>
      </c>
      <c r="X6831" s="2">
        <v>52375</v>
      </c>
      <c r="Y6831" s="2">
        <v>52089</v>
      </c>
      <c r="Z6831" s="2">
        <v>54538</v>
      </c>
      <c r="AA6831" s="2">
        <v>55253</v>
      </c>
      <c r="AB6831" s="2">
        <v>50833</v>
      </c>
      <c r="AC6831" s="2">
        <v>47350</v>
      </c>
      <c r="AD6831" s="2">
        <v>48912</v>
      </c>
      <c r="AE6831" s="2">
        <v>50730</v>
      </c>
      <c r="AF6831" s="2">
        <v>6619</v>
      </c>
      <c r="AG6831" s="2">
        <v>6999</v>
      </c>
      <c r="AH6831" s="2">
        <v>7230</v>
      </c>
      <c r="AI6831" s="2">
        <v>9907</v>
      </c>
      <c r="AJ6831" s="2">
        <v>11111</v>
      </c>
      <c r="AK6831" s="2">
        <v>10640</v>
      </c>
      <c r="AL6831" s="2">
        <v>12057</v>
      </c>
      <c r="AM6831" s="2">
        <v>11587</v>
      </c>
      <c r="AN6831" s="2">
        <v>9972</v>
      </c>
      <c r="AO6831" s="2">
        <v>10093</v>
      </c>
      <c r="AP6831" s="2">
        <v>10594</v>
      </c>
      <c r="AQ6831" s="2">
        <v>9850</v>
      </c>
      <c r="AR6831" s="3">
        <v>7.3770000000000007</v>
      </c>
      <c r="AS6831" s="3">
        <v>7.3770000000000007</v>
      </c>
      <c r="AT6831" s="3">
        <v>7.3770000000000007</v>
      </c>
      <c r="AU6831" s="3">
        <v>7.3770000000000007</v>
      </c>
      <c r="AV6831" s="3">
        <v>7.3770000000000007</v>
      </c>
      <c r="AW6831" s="3">
        <v>7.3770000000000007</v>
      </c>
      <c r="AX6831" s="3">
        <v>7.3770000000000007</v>
      </c>
      <c r="AY6831" s="3">
        <v>7.3770000000000007</v>
      </c>
      <c r="AZ6831" s="3">
        <v>7.3770000000000007</v>
      </c>
      <c r="BA6831" s="3">
        <v>7.3770000000000007</v>
      </c>
      <c r="BB6831" s="3">
        <v>7.3770000000000007</v>
      </c>
      <c r="BC6831" s="3">
        <v>7.3770000000000007</v>
      </c>
      <c r="BD6831" s="2">
        <v>327716</v>
      </c>
      <c r="BE6831" s="2">
        <v>332518</v>
      </c>
      <c r="BF6831" s="2">
        <v>333337</v>
      </c>
      <c r="BG6831" s="2">
        <v>379510</v>
      </c>
      <c r="BH6831" s="2">
        <v>386370</v>
      </c>
      <c r="BI6831" s="2">
        <v>384261</v>
      </c>
      <c r="BJ6831" s="2">
        <v>402327</v>
      </c>
      <c r="BK6831" s="2">
        <v>407601</v>
      </c>
      <c r="BL6831" s="2">
        <v>374995</v>
      </c>
      <c r="BM6831" s="2">
        <v>349301</v>
      </c>
      <c r="BN6831" s="2">
        <v>360824</v>
      </c>
      <c r="BO6831" s="2">
        <v>374235</v>
      </c>
      <c r="BP6831" s="2">
        <v>48827</v>
      </c>
      <c r="BQ6831" s="2">
        <v>51632</v>
      </c>
      <c r="BR6831" s="2">
        <v>53333</v>
      </c>
      <c r="BS6831" s="2">
        <v>73084</v>
      </c>
      <c r="BT6831" s="2">
        <v>81966</v>
      </c>
      <c r="BU6831" s="2">
        <v>78494</v>
      </c>
      <c r="BV6831" s="2">
        <v>88945</v>
      </c>
      <c r="BW6831" s="2">
        <v>85479</v>
      </c>
      <c r="BX6831" s="2">
        <v>73566</v>
      </c>
      <c r="BY6831" s="2">
        <v>74459</v>
      </c>
      <c r="BZ6831" s="2">
        <v>78150</v>
      </c>
      <c r="CA6831" s="2">
        <v>72667</v>
      </c>
      <c r="CB6831" s="2">
        <v>5730.0030000000006</v>
      </c>
      <c r="CC6831" s="2">
        <v>6705.8</v>
      </c>
      <c r="CD6831" s="2">
        <v>6568.415</v>
      </c>
      <c r="CE6831" s="2">
        <v>9647.223</v>
      </c>
      <c r="CF6831" s="2">
        <v>11320.456</v>
      </c>
      <c r="CG6831" s="2">
        <v>10703.907999999999</v>
      </c>
      <c r="CH6831" s="2">
        <v>12495.321</v>
      </c>
      <c r="CI6831" s="2">
        <v>11876.967000000001</v>
      </c>
      <c r="CJ6831" s="2">
        <v>10007.582</v>
      </c>
      <c r="CK6831" s="2">
        <v>10053.218999999999</v>
      </c>
      <c r="CL6831" s="2">
        <v>10643.484</v>
      </c>
      <c r="CM6831" s="2">
        <v>9620.0990000000002</v>
      </c>
      <c r="CN6831" s="2">
        <v>598210</v>
      </c>
      <c r="CO6831" s="2">
        <v>116659</v>
      </c>
      <c r="CP6831" s="2">
        <v>4412995</v>
      </c>
      <c r="CQ6831" s="2">
        <v>860602</v>
      </c>
      <c r="CR6831" s="2">
        <v>115372.477</v>
      </c>
      <c r="CS6831" s="1">
        <v>2008</v>
      </c>
    </row>
    <row r="6832" spans="1:97" x14ac:dyDescent="0.2">
      <c r="A6832">
        <v>50472</v>
      </c>
      <c r="B6832" t="s">
        <v>8</v>
      </c>
      <c r="D6832" t="s">
        <v>3184</v>
      </c>
      <c r="E6832" t="s">
        <v>3183</v>
      </c>
      <c r="F6832">
        <v>470</v>
      </c>
      <c r="G6832" t="s">
        <v>48</v>
      </c>
      <c r="H6832" t="s">
        <v>15</v>
      </c>
      <c r="I6832" t="s">
        <v>97</v>
      </c>
      <c r="K6832">
        <v>22</v>
      </c>
      <c r="L6832">
        <v>3</v>
      </c>
      <c r="M6832" t="s">
        <v>19</v>
      </c>
      <c r="N6832" t="s">
        <v>3</v>
      </c>
      <c r="O6832" t="s">
        <v>757</v>
      </c>
      <c r="P6832" t="s">
        <v>36</v>
      </c>
      <c r="S6832" t="s">
        <v>0</v>
      </c>
      <c r="T6832" s="2">
        <v>14808</v>
      </c>
      <c r="U6832" s="2">
        <v>15025</v>
      </c>
      <c r="V6832" s="2">
        <v>15062</v>
      </c>
      <c r="W6832" s="2">
        <v>17149</v>
      </c>
      <c r="X6832" s="2">
        <v>17459</v>
      </c>
      <c r="Y6832" s="2">
        <v>17363</v>
      </c>
      <c r="Z6832" s="2">
        <v>18180</v>
      </c>
      <c r="AA6832" s="2">
        <v>18418</v>
      </c>
      <c r="AB6832" s="2">
        <v>16945</v>
      </c>
      <c r="AC6832" s="2">
        <v>15783</v>
      </c>
      <c r="AD6832" s="2">
        <v>16304</v>
      </c>
      <c r="AE6832" s="2">
        <v>16910</v>
      </c>
      <c r="AF6832" s="2">
        <v>2206</v>
      </c>
      <c r="AG6832" s="2">
        <v>2333</v>
      </c>
      <c r="AH6832" s="2">
        <v>2410</v>
      </c>
      <c r="AI6832" s="2">
        <v>3302</v>
      </c>
      <c r="AJ6832" s="2">
        <v>3704</v>
      </c>
      <c r="AK6832" s="2">
        <v>3547</v>
      </c>
      <c r="AL6832" s="2">
        <v>4019</v>
      </c>
      <c r="AM6832" s="2">
        <v>3862</v>
      </c>
      <c r="AN6832" s="2">
        <v>3324</v>
      </c>
      <c r="AO6832" s="2">
        <v>3364</v>
      </c>
      <c r="AP6832" s="2">
        <v>3531</v>
      </c>
      <c r="AQ6832" s="2">
        <v>3284</v>
      </c>
      <c r="AR6832" s="3">
        <v>17.388000000000002</v>
      </c>
      <c r="AS6832" s="3">
        <v>17.388000000000002</v>
      </c>
      <c r="AT6832" s="3">
        <v>17.388999999999999</v>
      </c>
      <c r="AU6832" s="3">
        <v>17.388000000000002</v>
      </c>
      <c r="AV6832" s="3">
        <v>17.388000000000002</v>
      </c>
      <c r="AW6832" s="3">
        <v>17.388999999999999</v>
      </c>
      <c r="AX6832" s="3">
        <v>17.388000000000002</v>
      </c>
      <c r="AY6832" s="3">
        <v>17.388999999999999</v>
      </c>
      <c r="AZ6832" s="3">
        <v>17.388000000000002</v>
      </c>
      <c r="BA6832" s="3">
        <v>17.388999999999999</v>
      </c>
      <c r="BB6832" s="3">
        <v>17.388999999999999</v>
      </c>
      <c r="BC6832" s="3">
        <v>17.388999999999999</v>
      </c>
      <c r="BD6832" s="2">
        <v>257482</v>
      </c>
      <c r="BE6832" s="2">
        <v>261255</v>
      </c>
      <c r="BF6832" s="2">
        <v>261913</v>
      </c>
      <c r="BG6832" s="2">
        <v>298187</v>
      </c>
      <c r="BH6832" s="2">
        <v>303577</v>
      </c>
      <c r="BI6832" s="2">
        <v>301925</v>
      </c>
      <c r="BJ6832" s="2">
        <v>316114</v>
      </c>
      <c r="BK6832" s="2">
        <v>320271</v>
      </c>
      <c r="BL6832" s="2">
        <v>294640</v>
      </c>
      <c r="BM6832" s="2">
        <v>274451</v>
      </c>
      <c r="BN6832" s="2">
        <v>283510</v>
      </c>
      <c r="BO6832" s="2">
        <v>294048</v>
      </c>
      <c r="BP6832" s="2">
        <v>38363</v>
      </c>
      <c r="BQ6832" s="2">
        <v>40567</v>
      </c>
      <c r="BR6832" s="2">
        <v>41906</v>
      </c>
      <c r="BS6832" s="2">
        <v>57423</v>
      </c>
      <c r="BT6832" s="2">
        <v>64402</v>
      </c>
      <c r="BU6832" s="2">
        <v>61675</v>
      </c>
      <c r="BV6832" s="2">
        <v>69885</v>
      </c>
      <c r="BW6832" s="2">
        <v>67164</v>
      </c>
      <c r="BX6832" s="2">
        <v>57802</v>
      </c>
      <c r="BY6832" s="2">
        <v>58504</v>
      </c>
      <c r="BZ6832" s="2">
        <v>61404</v>
      </c>
      <c r="CA6832" s="2">
        <v>57097</v>
      </c>
      <c r="CB6832" s="2">
        <v>4501.9790000000003</v>
      </c>
      <c r="CC6832" s="2">
        <v>5268.6480000000001</v>
      </c>
      <c r="CD6832" s="2">
        <v>5161.0030000000006</v>
      </c>
      <c r="CE6832" s="2">
        <v>7579.9750000000004</v>
      </c>
      <c r="CF6832" s="2">
        <v>8894.6550000000007</v>
      </c>
      <c r="CG6832" s="2">
        <v>8410.3860000000004</v>
      </c>
      <c r="CH6832" s="2">
        <v>9817.7489999999998</v>
      </c>
      <c r="CI6832" s="2">
        <v>9332.2630000000008</v>
      </c>
      <c r="CJ6832" s="2">
        <v>7863.1190000000006</v>
      </c>
      <c r="CK6832" s="2">
        <v>7898.9540000000006</v>
      </c>
      <c r="CL6832" s="2">
        <v>8362.91</v>
      </c>
      <c r="CM6832" s="2">
        <v>7558.8040000000001</v>
      </c>
      <c r="CN6832" s="2">
        <v>199406</v>
      </c>
      <c r="CO6832" s="2">
        <v>38886</v>
      </c>
      <c r="CP6832" s="2">
        <v>3467373</v>
      </c>
      <c r="CQ6832" s="2">
        <v>676192</v>
      </c>
      <c r="CR6832" s="2">
        <v>90650.445000000007</v>
      </c>
      <c r="CS6832" s="1">
        <v>2008</v>
      </c>
    </row>
    <row r="6833" spans="1:97" x14ac:dyDescent="0.2">
      <c r="A6833">
        <v>50472</v>
      </c>
      <c r="B6833" t="s">
        <v>8</v>
      </c>
      <c r="D6833" t="s">
        <v>3184</v>
      </c>
      <c r="E6833" t="s">
        <v>3183</v>
      </c>
      <c r="F6833">
        <v>470</v>
      </c>
      <c r="G6833" t="s">
        <v>48</v>
      </c>
      <c r="H6833" t="s">
        <v>15</v>
      </c>
      <c r="I6833" t="s">
        <v>97</v>
      </c>
      <c r="K6833">
        <v>22</v>
      </c>
      <c r="L6833">
        <v>3</v>
      </c>
      <c r="M6833" t="s">
        <v>19</v>
      </c>
      <c r="N6833" t="s">
        <v>3</v>
      </c>
      <c r="O6833" t="s">
        <v>10</v>
      </c>
      <c r="P6833" t="s">
        <v>10</v>
      </c>
      <c r="S6833" t="s">
        <v>9</v>
      </c>
      <c r="T6833" s="2">
        <v>25028</v>
      </c>
      <c r="U6833" s="2">
        <v>26203</v>
      </c>
      <c r="V6833" s="2">
        <v>33588</v>
      </c>
      <c r="W6833" s="2">
        <v>6635</v>
      </c>
      <c r="X6833" s="2">
        <v>5640</v>
      </c>
      <c r="Y6833" s="2">
        <v>8131</v>
      </c>
      <c r="Z6833" s="2">
        <v>2960</v>
      </c>
      <c r="AA6833" s="2">
        <v>8975</v>
      </c>
      <c r="AB6833" s="2">
        <v>8835</v>
      </c>
      <c r="AC6833" s="2">
        <v>9368</v>
      </c>
      <c r="AD6833" s="2">
        <v>5030</v>
      </c>
      <c r="AE6833" s="2">
        <v>16798</v>
      </c>
      <c r="AF6833" s="2">
        <v>3729</v>
      </c>
      <c r="AG6833" s="2">
        <v>4069</v>
      </c>
      <c r="AH6833" s="2">
        <v>5374</v>
      </c>
      <c r="AI6833" s="2">
        <v>1278</v>
      </c>
      <c r="AJ6833" s="2">
        <v>1196</v>
      </c>
      <c r="AK6833" s="2">
        <v>1661</v>
      </c>
      <c r="AL6833" s="2">
        <v>654</v>
      </c>
      <c r="AM6833" s="2">
        <v>1882</v>
      </c>
      <c r="AN6833" s="2">
        <v>1733</v>
      </c>
      <c r="AO6833" s="2">
        <v>1997</v>
      </c>
      <c r="AP6833" s="2">
        <v>1089</v>
      </c>
      <c r="AQ6833" s="2">
        <v>3262</v>
      </c>
      <c r="AR6833" s="3">
        <v>1</v>
      </c>
      <c r="AS6833" s="3">
        <v>1</v>
      </c>
      <c r="AT6833" s="3">
        <v>1</v>
      </c>
      <c r="AU6833" s="3">
        <v>1</v>
      </c>
      <c r="AV6833" s="3">
        <v>1</v>
      </c>
      <c r="AW6833" s="3">
        <v>1</v>
      </c>
      <c r="AX6833" s="3">
        <v>1</v>
      </c>
      <c r="AY6833" s="3">
        <v>1</v>
      </c>
      <c r="AZ6833" s="3">
        <v>1</v>
      </c>
      <c r="BA6833" s="3">
        <v>1</v>
      </c>
      <c r="BB6833" s="3">
        <v>1</v>
      </c>
      <c r="BC6833" s="3">
        <v>1</v>
      </c>
      <c r="BD6833" s="2">
        <v>25028</v>
      </c>
      <c r="BE6833" s="2">
        <v>26203</v>
      </c>
      <c r="BF6833" s="2">
        <v>33588</v>
      </c>
      <c r="BG6833" s="2">
        <v>6635</v>
      </c>
      <c r="BH6833" s="2">
        <v>5640</v>
      </c>
      <c r="BI6833" s="2">
        <v>8131</v>
      </c>
      <c r="BJ6833" s="2">
        <v>2960</v>
      </c>
      <c r="BK6833" s="2">
        <v>8975</v>
      </c>
      <c r="BL6833" s="2">
        <v>8835</v>
      </c>
      <c r="BM6833" s="2">
        <v>9368</v>
      </c>
      <c r="BN6833" s="2">
        <v>5030</v>
      </c>
      <c r="BO6833" s="2">
        <v>16798</v>
      </c>
      <c r="BP6833" s="2">
        <v>3729</v>
      </c>
      <c r="BQ6833" s="2">
        <v>4069</v>
      </c>
      <c r="BR6833" s="2">
        <v>5374</v>
      </c>
      <c r="BS6833" s="2">
        <v>1278</v>
      </c>
      <c r="BT6833" s="2">
        <v>1196</v>
      </c>
      <c r="BU6833" s="2">
        <v>1661</v>
      </c>
      <c r="BV6833" s="2">
        <v>654</v>
      </c>
      <c r="BW6833" s="2">
        <v>1882</v>
      </c>
      <c r="BX6833" s="2">
        <v>1733</v>
      </c>
      <c r="BY6833" s="2">
        <v>1997</v>
      </c>
      <c r="BZ6833" s="2">
        <v>1089</v>
      </c>
      <c r="CA6833" s="2">
        <v>3262</v>
      </c>
      <c r="CB6833" s="2">
        <v>437.60599999999999</v>
      </c>
      <c r="CC6833" s="2">
        <v>528.428</v>
      </c>
      <c r="CD6833" s="2">
        <v>661.85199999999998</v>
      </c>
      <c r="CE6833" s="2">
        <v>168.66300000000001</v>
      </c>
      <c r="CF6833" s="2">
        <v>165.249</v>
      </c>
      <c r="CG6833" s="2">
        <v>226.49600000000001</v>
      </c>
      <c r="CH6833" s="2">
        <v>91.930999999999997</v>
      </c>
      <c r="CI6833" s="2">
        <v>261.52</v>
      </c>
      <c r="CJ6833" s="2">
        <v>235.78200000000001</v>
      </c>
      <c r="CK6833" s="2">
        <v>269.62</v>
      </c>
      <c r="CL6833" s="2">
        <v>148.374</v>
      </c>
      <c r="CM6833" s="2">
        <v>431.81</v>
      </c>
      <c r="CN6833" s="2">
        <v>157191</v>
      </c>
      <c r="CO6833" s="2">
        <v>27924</v>
      </c>
      <c r="CP6833" s="2">
        <v>157191</v>
      </c>
      <c r="CQ6833" s="2">
        <v>27924</v>
      </c>
      <c r="CR6833" s="2">
        <v>3627.3310000000001</v>
      </c>
      <c r="CS6833" s="1">
        <v>2008</v>
      </c>
    </row>
    <row r="6834" spans="1:97" x14ac:dyDescent="0.2">
      <c r="A6834">
        <v>50472</v>
      </c>
      <c r="B6834" t="s">
        <v>8</v>
      </c>
      <c r="D6834" t="s">
        <v>3184</v>
      </c>
      <c r="E6834" t="s">
        <v>3183</v>
      </c>
      <c r="F6834">
        <v>470</v>
      </c>
      <c r="G6834" t="s">
        <v>48</v>
      </c>
      <c r="H6834" t="s">
        <v>15</v>
      </c>
      <c r="I6834" t="s">
        <v>97</v>
      </c>
      <c r="K6834">
        <v>22</v>
      </c>
      <c r="L6834">
        <v>3</v>
      </c>
      <c r="M6834" t="s">
        <v>19</v>
      </c>
      <c r="N6834" t="s">
        <v>3</v>
      </c>
      <c r="O6834" t="s">
        <v>2</v>
      </c>
      <c r="P6834" t="s">
        <v>1</v>
      </c>
      <c r="S6834" t="s">
        <v>0</v>
      </c>
      <c r="T6834" s="2">
        <v>4982</v>
      </c>
      <c r="U6834" s="2">
        <v>3010</v>
      </c>
      <c r="V6834" s="2">
        <v>3930</v>
      </c>
      <c r="W6834" s="2">
        <v>2158</v>
      </c>
      <c r="X6834" s="2">
        <v>1254</v>
      </c>
      <c r="Y6834" s="2">
        <v>1246</v>
      </c>
      <c r="Z6834" s="2">
        <v>0</v>
      </c>
      <c r="AA6834" s="2">
        <v>526</v>
      </c>
      <c r="AB6834" s="2">
        <v>2832</v>
      </c>
      <c r="AC6834" s="2">
        <v>3296</v>
      </c>
      <c r="AD6834" s="2">
        <v>1208</v>
      </c>
      <c r="AE6834" s="2">
        <v>734</v>
      </c>
      <c r="AF6834" s="2">
        <v>742</v>
      </c>
      <c r="AG6834" s="2">
        <v>467</v>
      </c>
      <c r="AH6834" s="2">
        <v>629</v>
      </c>
      <c r="AI6834" s="2">
        <v>416</v>
      </c>
      <c r="AJ6834" s="2">
        <v>266</v>
      </c>
      <c r="AK6834" s="2">
        <v>255</v>
      </c>
      <c r="AL6834" s="2">
        <v>0</v>
      </c>
      <c r="AM6834" s="2">
        <v>110</v>
      </c>
      <c r="AN6834" s="2">
        <v>556</v>
      </c>
      <c r="AO6834" s="2">
        <v>703</v>
      </c>
      <c r="AP6834" s="2">
        <v>262</v>
      </c>
      <c r="AQ6834" s="2">
        <v>143</v>
      </c>
      <c r="AR6834" s="3">
        <v>13</v>
      </c>
      <c r="AS6834" s="3">
        <v>13</v>
      </c>
      <c r="AT6834" s="3">
        <v>13</v>
      </c>
      <c r="AU6834" s="3">
        <v>13</v>
      </c>
      <c r="AV6834" s="3">
        <v>13</v>
      </c>
      <c r="AW6834" s="3">
        <v>13</v>
      </c>
      <c r="AX6834" s="3">
        <v>0</v>
      </c>
      <c r="AY6834" s="3">
        <v>13</v>
      </c>
      <c r="AZ6834" s="3">
        <v>13</v>
      </c>
      <c r="BA6834" s="3">
        <v>13</v>
      </c>
      <c r="BB6834" s="3">
        <v>13</v>
      </c>
      <c r="BC6834" s="3">
        <v>13</v>
      </c>
      <c r="BD6834" s="2">
        <v>64766</v>
      </c>
      <c r="BE6834" s="2">
        <v>39130</v>
      </c>
      <c r="BF6834" s="2">
        <v>51090</v>
      </c>
      <c r="BG6834" s="2">
        <v>28054</v>
      </c>
      <c r="BH6834" s="2">
        <v>16302</v>
      </c>
      <c r="BI6834" s="2">
        <v>16198</v>
      </c>
      <c r="BJ6834" s="2">
        <v>0</v>
      </c>
      <c r="BK6834" s="2">
        <v>6838</v>
      </c>
      <c r="BL6834" s="2">
        <v>36816</v>
      </c>
      <c r="BM6834" s="2">
        <v>42848</v>
      </c>
      <c r="BN6834" s="2">
        <v>15704</v>
      </c>
      <c r="BO6834" s="2">
        <v>9542</v>
      </c>
      <c r="BP6834" s="2">
        <v>9650</v>
      </c>
      <c r="BQ6834" s="2">
        <v>6076</v>
      </c>
      <c r="BR6834" s="2">
        <v>8174</v>
      </c>
      <c r="BS6834" s="2">
        <v>5403</v>
      </c>
      <c r="BT6834" s="2">
        <v>3458</v>
      </c>
      <c r="BU6834" s="2">
        <v>3309</v>
      </c>
      <c r="BV6834" s="2">
        <v>0</v>
      </c>
      <c r="BW6834" s="2">
        <v>1434</v>
      </c>
      <c r="BX6834" s="2">
        <v>7223</v>
      </c>
      <c r="BY6834" s="2">
        <v>9134</v>
      </c>
      <c r="BZ6834" s="2">
        <v>3401</v>
      </c>
      <c r="CA6834" s="2">
        <v>1853</v>
      </c>
      <c r="CB6834" s="2">
        <v>1132.412</v>
      </c>
      <c r="CC6834" s="2">
        <v>789.12300000000005</v>
      </c>
      <c r="CD6834" s="2">
        <v>1006.73</v>
      </c>
      <c r="CE6834" s="2">
        <v>713.13900000000001</v>
      </c>
      <c r="CF6834" s="2">
        <v>477.64</v>
      </c>
      <c r="CG6834" s="2">
        <v>451.209</v>
      </c>
      <c r="CH6834" s="2">
        <v>0</v>
      </c>
      <c r="CI6834" s="2">
        <v>199.25</v>
      </c>
      <c r="CJ6834" s="2">
        <v>982.51700000000005</v>
      </c>
      <c r="CK6834" s="2">
        <v>1233.2070000000001</v>
      </c>
      <c r="CL6834" s="2">
        <v>463.23200000000003</v>
      </c>
      <c r="CM6834" s="2">
        <v>245.28700000000001</v>
      </c>
      <c r="CN6834" s="2">
        <v>25176</v>
      </c>
      <c r="CO6834" s="2">
        <v>4549</v>
      </c>
      <c r="CP6834" s="2">
        <v>327288</v>
      </c>
      <c r="CQ6834" s="2">
        <v>59115</v>
      </c>
      <c r="CR6834" s="2">
        <v>7693.7460000000001</v>
      </c>
      <c r="CS6834" s="1">
        <v>2008</v>
      </c>
    </row>
    <row r="6835" spans="1:97" x14ac:dyDescent="0.2">
      <c r="A6835">
        <v>50473</v>
      </c>
      <c r="B6835" t="s">
        <v>8</v>
      </c>
      <c r="D6835" t="s">
        <v>3182</v>
      </c>
      <c r="E6835" t="s">
        <v>3180</v>
      </c>
      <c r="F6835">
        <v>20558</v>
      </c>
      <c r="G6835" t="s">
        <v>68</v>
      </c>
      <c r="H6835" t="s">
        <v>42</v>
      </c>
      <c r="I6835" t="s">
        <v>439</v>
      </c>
      <c r="K6835">
        <v>325</v>
      </c>
      <c r="L6835">
        <v>7</v>
      </c>
      <c r="M6835" t="s">
        <v>4</v>
      </c>
      <c r="N6835" t="s">
        <v>3</v>
      </c>
      <c r="O6835" t="s">
        <v>36</v>
      </c>
      <c r="P6835" t="s">
        <v>36</v>
      </c>
      <c r="T6835" s="2">
        <v>0</v>
      </c>
      <c r="U6835" s="2">
        <v>0</v>
      </c>
      <c r="V6835" s="2">
        <v>0</v>
      </c>
      <c r="W6835" s="2">
        <v>0</v>
      </c>
      <c r="X6835" s="2">
        <v>0</v>
      </c>
      <c r="Y6835" s="2">
        <v>0</v>
      </c>
      <c r="Z6835" s="2">
        <v>0</v>
      </c>
      <c r="AA6835" s="2">
        <v>0</v>
      </c>
      <c r="AB6835" s="2">
        <v>0</v>
      </c>
      <c r="AC6835" s="2">
        <v>0</v>
      </c>
      <c r="AD6835" s="2">
        <v>0</v>
      </c>
      <c r="AE6835" s="2">
        <v>0</v>
      </c>
      <c r="AF6835" s="2">
        <v>0</v>
      </c>
      <c r="AG6835" s="2">
        <v>0</v>
      </c>
      <c r="AH6835" s="2">
        <v>0</v>
      </c>
      <c r="AI6835" s="2">
        <v>0</v>
      </c>
      <c r="AJ6835" s="2">
        <v>0</v>
      </c>
      <c r="AK6835" s="2">
        <v>0</v>
      </c>
      <c r="AL6835" s="2">
        <v>0</v>
      </c>
      <c r="AM6835" s="2">
        <v>0</v>
      </c>
      <c r="AN6835" s="2">
        <v>0</v>
      </c>
      <c r="AO6835" s="2">
        <v>0</v>
      </c>
      <c r="AP6835" s="2">
        <v>0</v>
      </c>
      <c r="AQ6835" s="2">
        <v>0</v>
      </c>
      <c r="AR6835" s="3">
        <v>0</v>
      </c>
      <c r="AS6835" s="3">
        <v>0</v>
      </c>
      <c r="AT6835" s="3">
        <v>0</v>
      </c>
      <c r="AU6835" s="3">
        <v>0</v>
      </c>
      <c r="AV6835" s="3">
        <v>0</v>
      </c>
      <c r="AW6835" s="3">
        <v>0</v>
      </c>
      <c r="AX6835" s="3">
        <v>0</v>
      </c>
      <c r="AY6835" s="3">
        <v>0</v>
      </c>
      <c r="AZ6835" s="3">
        <v>0</v>
      </c>
      <c r="BA6835" s="3">
        <v>0</v>
      </c>
      <c r="BB6835" s="3">
        <v>0</v>
      </c>
      <c r="BC6835" s="3">
        <v>0</v>
      </c>
      <c r="BD6835" s="2">
        <v>71356</v>
      </c>
      <c r="BE6835" s="2">
        <v>62122</v>
      </c>
      <c r="BF6835" s="2">
        <v>72832</v>
      </c>
      <c r="BG6835" s="2">
        <v>76055</v>
      </c>
      <c r="BH6835" s="2">
        <v>72266</v>
      </c>
      <c r="BI6835" s="2">
        <v>67634</v>
      </c>
      <c r="BJ6835" s="2">
        <v>74278</v>
      </c>
      <c r="BK6835" s="2">
        <v>70519</v>
      </c>
      <c r="BL6835" s="2">
        <v>72865</v>
      </c>
      <c r="BM6835" s="2">
        <v>57510</v>
      </c>
      <c r="BN6835" s="2">
        <v>47880</v>
      </c>
      <c r="BO6835" s="2">
        <v>52028</v>
      </c>
      <c r="BP6835" s="2">
        <v>71356</v>
      </c>
      <c r="BQ6835" s="2">
        <v>62122</v>
      </c>
      <c r="BR6835" s="2">
        <v>72832</v>
      </c>
      <c r="BS6835" s="2">
        <v>76055</v>
      </c>
      <c r="BT6835" s="2">
        <v>72266</v>
      </c>
      <c r="BU6835" s="2">
        <v>67634</v>
      </c>
      <c r="BV6835" s="2">
        <v>74278</v>
      </c>
      <c r="BW6835" s="2">
        <v>70519</v>
      </c>
      <c r="BX6835" s="2">
        <v>72865</v>
      </c>
      <c r="BY6835" s="2">
        <v>57510</v>
      </c>
      <c r="BZ6835" s="2">
        <v>47880</v>
      </c>
      <c r="CA6835" s="2">
        <v>52028</v>
      </c>
      <c r="CB6835" s="2">
        <v>7241.3230000000003</v>
      </c>
      <c r="CC6835" s="2">
        <v>6304.27</v>
      </c>
      <c r="CD6835" s="2">
        <v>7391.12</v>
      </c>
      <c r="CE6835" s="2">
        <v>7718.2240000000002</v>
      </c>
      <c r="CF6835" s="2">
        <v>7333.6370000000006</v>
      </c>
      <c r="CG6835" s="2">
        <v>6863.6390000000001</v>
      </c>
      <c r="CH6835" s="2">
        <v>7537.8530000000001</v>
      </c>
      <c r="CI6835" s="2">
        <v>7156.3600000000006</v>
      </c>
      <c r="CJ6835" s="2">
        <v>7394.4890000000005</v>
      </c>
      <c r="CK6835" s="2">
        <v>5836.1630000000005</v>
      </c>
      <c r="CL6835" s="2">
        <v>4858.9890000000005</v>
      </c>
      <c r="CM6835" s="2">
        <v>5279.933</v>
      </c>
      <c r="CN6835" s="2">
        <v>0</v>
      </c>
      <c r="CO6835" s="2">
        <v>0</v>
      </c>
      <c r="CP6835" s="2">
        <v>797345</v>
      </c>
      <c r="CQ6835" s="2">
        <v>797345</v>
      </c>
      <c r="CR6835" s="2">
        <v>80916</v>
      </c>
      <c r="CS6835" s="1">
        <v>2008</v>
      </c>
    </row>
    <row r="6836" spans="1:97" x14ac:dyDescent="0.2">
      <c r="A6836">
        <v>50474</v>
      </c>
      <c r="B6836" t="s">
        <v>8</v>
      </c>
      <c r="D6836" t="s">
        <v>3181</v>
      </c>
      <c r="E6836" t="s">
        <v>3180</v>
      </c>
      <c r="F6836">
        <v>20558</v>
      </c>
      <c r="G6836" t="s">
        <v>68</v>
      </c>
      <c r="H6836" t="s">
        <v>42</v>
      </c>
      <c r="I6836" t="s">
        <v>439</v>
      </c>
      <c r="K6836">
        <v>325</v>
      </c>
      <c r="L6836">
        <v>7</v>
      </c>
      <c r="M6836" t="s">
        <v>4</v>
      </c>
      <c r="N6836" t="s">
        <v>3</v>
      </c>
      <c r="O6836" t="s">
        <v>36</v>
      </c>
      <c r="P6836" t="s">
        <v>36</v>
      </c>
      <c r="T6836" s="2">
        <v>0</v>
      </c>
      <c r="U6836" s="2">
        <v>0</v>
      </c>
      <c r="V6836" s="2">
        <v>0</v>
      </c>
      <c r="W6836" s="2">
        <v>0</v>
      </c>
      <c r="X6836" s="2">
        <v>0</v>
      </c>
      <c r="Y6836" s="2">
        <v>0</v>
      </c>
      <c r="Z6836" s="2">
        <v>0</v>
      </c>
      <c r="AA6836" s="2">
        <v>0</v>
      </c>
      <c r="AB6836" s="2">
        <v>0</v>
      </c>
      <c r="AC6836" s="2">
        <v>0</v>
      </c>
      <c r="AD6836" s="2">
        <v>0</v>
      </c>
      <c r="AE6836" s="2">
        <v>0</v>
      </c>
      <c r="AF6836" s="2">
        <v>0</v>
      </c>
      <c r="AG6836" s="2">
        <v>0</v>
      </c>
      <c r="AH6836" s="2">
        <v>0</v>
      </c>
      <c r="AI6836" s="2">
        <v>0</v>
      </c>
      <c r="AJ6836" s="2">
        <v>0</v>
      </c>
      <c r="AK6836" s="2">
        <v>0</v>
      </c>
      <c r="AL6836" s="2">
        <v>0</v>
      </c>
      <c r="AM6836" s="2">
        <v>0</v>
      </c>
      <c r="AN6836" s="2">
        <v>0</v>
      </c>
      <c r="AO6836" s="2">
        <v>0</v>
      </c>
      <c r="AP6836" s="2">
        <v>0</v>
      </c>
      <c r="AQ6836" s="2">
        <v>0</v>
      </c>
      <c r="AR6836" s="3">
        <v>0</v>
      </c>
      <c r="AS6836" s="3">
        <v>0</v>
      </c>
      <c r="AT6836" s="3">
        <v>0</v>
      </c>
      <c r="AU6836" s="3">
        <v>0</v>
      </c>
      <c r="AV6836" s="3">
        <v>0</v>
      </c>
      <c r="AW6836" s="3">
        <v>0</v>
      </c>
      <c r="AX6836" s="3">
        <v>0</v>
      </c>
      <c r="AY6836" s="3">
        <v>0</v>
      </c>
      <c r="AZ6836" s="3">
        <v>0</v>
      </c>
      <c r="BA6836" s="3">
        <v>0</v>
      </c>
      <c r="BB6836" s="3">
        <v>0</v>
      </c>
      <c r="BC6836" s="3">
        <v>0</v>
      </c>
      <c r="BD6836" s="2">
        <v>80183</v>
      </c>
      <c r="BE6836" s="2">
        <v>69807</v>
      </c>
      <c r="BF6836" s="2">
        <v>81842</v>
      </c>
      <c r="BG6836" s="2">
        <v>85464</v>
      </c>
      <c r="BH6836" s="2">
        <v>81206</v>
      </c>
      <c r="BI6836" s="2">
        <v>76001</v>
      </c>
      <c r="BJ6836" s="2">
        <v>83467</v>
      </c>
      <c r="BK6836" s="2">
        <v>79243</v>
      </c>
      <c r="BL6836" s="2">
        <v>81879</v>
      </c>
      <c r="BM6836" s="2">
        <v>64624</v>
      </c>
      <c r="BN6836" s="2">
        <v>53804</v>
      </c>
      <c r="BO6836" s="2">
        <v>58465</v>
      </c>
      <c r="BP6836" s="2">
        <v>80183</v>
      </c>
      <c r="BQ6836" s="2">
        <v>69807</v>
      </c>
      <c r="BR6836" s="2">
        <v>81842</v>
      </c>
      <c r="BS6836" s="2">
        <v>85464</v>
      </c>
      <c r="BT6836" s="2">
        <v>81206</v>
      </c>
      <c r="BU6836" s="2">
        <v>76001</v>
      </c>
      <c r="BV6836" s="2">
        <v>83467</v>
      </c>
      <c r="BW6836" s="2">
        <v>79243</v>
      </c>
      <c r="BX6836" s="2">
        <v>81879</v>
      </c>
      <c r="BY6836" s="2">
        <v>64624</v>
      </c>
      <c r="BZ6836" s="2">
        <v>53804</v>
      </c>
      <c r="CA6836" s="2">
        <v>58465</v>
      </c>
      <c r="CB6836" s="2">
        <v>8137.1350000000002</v>
      </c>
      <c r="CC6836" s="2">
        <v>7084.1620000000003</v>
      </c>
      <c r="CD6836" s="2">
        <v>8305.4650000000001</v>
      </c>
      <c r="CE6836" s="2">
        <v>8673.0339999999997</v>
      </c>
      <c r="CF6836" s="2">
        <v>8240.8700000000008</v>
      </c>
      <c r="CG6836" s="2">
        <v>7712.7300000000005</v>
      </c>
      <c r="CH6836" s="2">
        <v>8470.35</v>
      </c>
      <c r="CI6836" s="2">
        <v>8041.6630000000005</v>
      </c>
      <c r="CJ6836" s="2">
        <v>8309.25</v>
      </c>
      <c r="CK6836" s="2">
        <v>6558.1469999999999</v>
      </c>
      <c r="CL6836" s="2">
        <v>5460.0880000000006</v>
      </c>
      <c r="CM6836" s="2">
        <v>5933.1060000000007</v>
      </c>
      <c r="CN6836" s="2">
        <v>0</v>
      </c>
      <c r="CO6836" s="2">
        <v>0</v>
      </c>
      <c r="CP6836" s="2">
        <v>895985</v>
      </c>
      <c r="CQ6836" s="2">
        <v>895985</v>
      </c>
      <c r="CR6836" s="2">
        <v>90926</v>
      </c>
      <c r="CS6836" s="1">
        <v>2008</v>
      </c>
    </row>
    <row r="6837" spans="1:97" x14ac:dyDescent="0.2">
      <c r="A6837">
        <v>50475</v>
      </c>
      <c r="B6837" t="s">
        <v>8</v>
      </c>
      <c r="D6837" t="s">
        <v>3179</v>
      </c>
      <c r="E6837" t="s">
        <v>3178</v>
      </c>
      <c r="F6837">
        <v>5065</v>
      </c>
      <c r="G6837" t="s">
        <v>12</v>
      </c>
      <c r="H6837" t="s">
        <v>11</v>
      </c>
      <c r="I6837" t="s">
        <v>80</v>
      </c>
      <c r="K6837">
        <v>325</v>
      </c>
      <c r="L6837">
        <v>7</v>
      </c>
      <c r="M6837" t="s">
        <v>4</v>
      </c>
      <c r="N6837" t="s">
        <v>50</v>
      </c>
      <c r="O6837" t="s">
        <v>10</v>
      </c>
      <c r="P6837" t="s">
        <v>10</v>
      </c>
      <c r="S6837" t="s">
        <v>9</v>
      </c>
      <c r="T6837" s="2">
        <v>344683</v>
      </c>
      <c r="U6837" s="2">
        <v>291270</v>
      </c>
      <c r="V6837" s="2">
        <v>334209</v>
      </c>
      <c r="W6837" s="2">
        <v>324984</v>
      </c>
      <c r="X6837" s="2">
        <v>395256</v>
      </c>
      <c r="Y6837" s="2">
        <v>480112</v>
      </c>
      <c r="Z6837" s="2">
        <v>520939</v>
      </c>
      <c r="AA6837" s="2">
        <v>513134</v>
      </c>
      <c r="AB6837" s="2">
        <v>345858</v>
      </c>
      <c r="AC6837" s="2">
        <v>331130</v>
      </c>
      <c r="AD6837" s="2">
        <v>254524</v>
      </c>
      <c r="AE6837" s="2">
        <v>282095</v>
      </c>
      <c r="AF6837" s="2">
        <v>109676</v>
      </c>
      <c r="AG6837" s="2">
        <v>92680</v>
      </c>
      <c r="AH6837" s="2">
        <v>106343</v>
      </c>
      <c r="AI6837" s="2">
        <v>103407</v>
      </c>
      <c r="AJ6837" s="2">
        <v>125768</v>
      </c>
      <c r="AK6837" s="2">
        <v>152768</v>
      </c>
      <c r="AL6837" s="2">
        <v>165759</v>
      </c>
      <c r="AM6837" s="2">
        <v>163275</v>
      </c>
      <c r="AN6837" s="2">
        <v>110049</v>
      </c>
      <c r="AO6837" s="2">
        <v>105363</v>
      </c>
      <c r="AP6837" s="2">
        <v>80988</v>
      </c>
      <c r="AQ6837" s="2">
        <v>89761</v>
      </c>
      <c r="AR6837" s="3">
        <v>1.0210000000000001</v>
      </c>
      <c r="AS6837" s="3">
        <v>1.0210000000000001</v>
      </c>
      <c r="AT6837" s="3">
        <v>1.0210000000000001</v>
      </c>
      <c r="AU6837" s="3">
        <v>1.0210000000000001</v>
      </c>
      <c r="AV6837" s="3">
        <v>1.0210000000000001</v>
      </c>
      <c r="AW6837" s="3">
        <v>1.0210000000000001</v>
      </c>
      <c r="AX6837" s="3">
        <v>1.0210000000000001</v>
      </c>
      <c r="AY6837" s="3">
        <v>1.0210000000000001</v>
      </c>
      <c r="AZ6837" s="3">
        <v>1.0210000000000001</v>
      </c>
      <c r="BA6837" s="3">
        <v>1.0210000000000001</v>
      </c>
      <c r="BB6837" s="3">
        <v>1.0210000000000001</v>
      </c>
      <c r="BC6837" s="3">
        <v>1.0210000000000001</v>
      </c>
      <c r="BD6837" s="2">
        <v>351921</v>
      </c>
      <c r="BE6837" s="2">
        <v>297387</v>
      </c>
      <c r="BF6837" s="2">
        <v>341227</v>
      </c>
      <c r="BG6837" s="2">
        <v>331809</v>
      </c>
      <c r="BH6837" s="2">
        <v>403556</v>
      </c>
      <c r="BI6837" s="2">
        <v>490194</v>
      </c>
      <c r="BJ6837" s="2">
        <v>531879</v>
      </c>
      <c r="BK6837" s="2">
        <v>523910</v>
      </c>
      <c r="BL6837" s="2">
        <v>353121</v>
      </c>
      <c r="BM6837" s="2">
        <v>338084</v>
      </c>
      <c r="BN6837" s="2">
        <v>259869</v>
      </c>
      <c r="BO6837" s="2">
        <v>288019</v>
      </c>
      <c r="BP6837" s="2">
        <v>111979</v>
      </c>
      <c r="BQ6837" s="2">
        <v>94626</v>
      </c>
      <c r="BR6837" s="2">
        <v>108576</v>
      </c>
      <c r="BS6837" s="2">
        <v>105579</v>
      </c>
      <c r="BT6837" s="2">
        <v>128409</v>
      </c>
      <c r="BU6837" s="2">
        <v>155976</v>
      </c>
      <c r="BV6837" s="2">
        <v>169240</v>
      </c>
      <c r="BW6837" s="2">
        <v>166704</v>
      </c>
      <c r="BX6837" s="2">
        <v>112360</v>
      </c>
      <c r="BY6837" s="2">
        <v>107576</v>
      </c>
      <c r="BZ6837" s="2">
        <v>82689</v>
      </c>
      <c r="CA6837" s="2">
        <v>91646</v>
      </c>
      <c r="CB6837" s="2">
        <v>23186.375</v>
      </c>
      <c r="CC6837" s="2">
        <v>19593.362000000001</v>
      </c>
      <c r="CD6837" s="2">
        <v>22481.813000000002</v>
      </c>
      <c r="CE6837" s="2">
        <v>21861.262999999999</v>
      </c>
      <c r="CF6837" s="2">
        <v>26588.344000000001</v>
      </c>
      <c r="CG6837" s="2">
        <v>32296.469000000001</v>
      </c>
      <c r="CH6837" s="2">
        <v>35042.843000000001</v>
      </c>
      <c r="CI6837" s="2">
        <v>34517.81</v>
      </c>
      <c r="CJ6837" s="2">
        <v>23265.378000000001</v>
      </c>
      <c r="CK6837" s="2">
        <v>22274.681</v>
      </c>
      <c r="CL6837" s="2">
        <v>17121.522000000001</v>
      </c>
      <c r="CM6837" s="2">
        <v>18976.14</v>
      </c>
      <c r="CN6837" s="2">
        <v>4418194</v>
      </c>
      <c r="CO6837" s="2">
        <v>1405837</v>
      </c>
      <c r="CP6837" s="2">
        <v>4510976</v>
      </c>
      <c r="CQ6837" s="2">
        <v>1435360</v>
      </c>
      <c r="CR6837" s="2">
        <v>297206</v>
      </c>
      <c r="CS6837" s="1">
        <v>2008</v>
      </c>
    </row>
    <row r="6838" spans="1:97" x14ac:dyDescent="0.2">
      <c r="A6838">
        <v>50476</v>
      </c>
      <c r="B6838" t="s">
        <v>8</v>
      </c>
      <c r="D6838" t="s">
        <v>3177</v>
      </c>
      <c r="E6838" t="s">
        <v>3176</v>
      </c>
      <c r="F6838">
        <v>14369</v>
      </c>
      <c r="G6838" t="s">
        <v>91</v>
      </c>
      <c r="H6838" t="s">
        <v>46</v>
      </c>
      <c r="I6838" t="s">
        <v>90</v>
      </c>
      <c r="K6838">
        <v>322122</v>
      </c>
      <c r="L6838">
        <v>7</v>
      </c>
      <c r="M6838" t="s">
        <v>4</v>
      </c>
      <c r="N6838" t="s">
        <v>54</v>
      </c>
      <c r="O6838" t="s">
        <v>53</v>
      </c>
      <c r="P6838" t="s">
        <v>52</v>
      </c>
      <c r="T6838" s="2">
        <v>0</v>
      </c>
      <c r="U6838" s="2">
        <v>0</v>
      </c>
      <c r="V6838" s="2">
        <v>0</v>
      </c>
      <c r="W6838" s="2">
        <v>0</v>
      </c>
      <c r="X6838" s="2">
        <v>0</v>
      </c>
      <c r="Y6838" s="2">
        <v>0</v>
      </c>
      <c r="Z6838" s="2">
        <v>0</v>
      </c>
      <c r="AA6838" s="2">
        <v>0</v>
      </c>
      <c r="AB6838" s="2">
        <v>0</v>
      </c>
      <c r="AC6838" s="2">
        <v>0</v>
      </c>
      <c r="AD6838" s="2">
        <v>0</v>
      </c>
      <c r="AE6838" s="2">
        <v>0</v>
      </c>
      <c r="AF6838" s="2">
        <v>0</v>
      </c>
      <c r="AG6838" s="2">
        <v>0</v>
      </c>
      <c r="AH6838" s="2">
        <v>0</v>
      </c>
      <c r="AI6838" s="2">
        <v>0</v>
      </c>
      <c r="AJ6838" s="2">
        <v>0</v>
      </c>
      <c r="AK6838" s="2">
        <v>0</v>
      </c>
      <c r="AL6838" s="2">
        <v>0</v>
      </c>
      <c r="AM6838" s="2">
        <v>0</v>
      </c>
      <c r="AN6838" s="2">
        <v>0</v>
      </c>
      <c r="AO6838" s="2">
        <v>0</v>
      </c>
      <c r="AP6838" s="2">
        <v>0</v>
      </c>
      <c r="AQ6838" s="2">
        <v>0</v>
      </c>
      <c r="AR6838" s="3">
        <v>0</v>
      </c>
      <c r="AS6838" s="3">
        <v>0</v>
      </c>
      <c r="AT6838" s="3">
        <v>0</v>
      </c>
      <c r="AU6838" s="3">
        <v>0</v>
      </c>
      <c r="AV6838" s="3">
        <v>0</v>
      </c>
      <c r="AW6838" s="3">
        <v>0</v>
      </c>
      <c r="AX6838" s="3">
        <v>0</v>
      </c>
      <c r="AY6838" s="3">
        <v>0</v>
      </c>
      <c r="AZ6838" s="3">
        <v>0</v>
      </c>
      <c r="BA6838" s="3">
        <v>0</v>
      </c>
      <c r="BB6838" s="3">
        <v>0</v>
      </c>
      <c r="BC6838" s="3">
        <v>0</v>
      </c>
      <c r="BD6838" s="2">
        <v>11051</v>
      </c>
      <c r="BE6838" s="2">
        <v>5338</v>
      </c>
      <c r="BF6838" s="2">
        <v>2680</v>
      </c>
      <c r="BG6838" s="2">
        <v>8802</v>
      </c>
      <c r="BH6838" s="2">
        <v>8684</v>
      </c>
      <c r="BI6838" s="2">
        <v>11088</v>
      </c>
      <c r="BJ6838" s="2">
        <v>13125</v>
      </c>
      <c r="BK6838" s="2">
        <v>10097</v>
      </c>
      <c r="BL6838" s="2">
        <v>7888</v>
      </c>
      <c r="BM6838" s="2">
        <v>7342</v>
      </c>
      <c r="BN6838" s="2">
        <v>11146</v>
      </c>
      <c r="BO6838" s="2">
        <v>9991</v>
      </c>
      <c r="BP6838" s="2">
        <v>11051</v>
      </c>
      <c r="BQ6838" s="2">
        <v>5338</v>
      </c>
      <c r="BR6838" s="2">
        <v>2680</v>
      </c>
      <c r="BS6838" s="2">
        <v>8802</v>
      </c>
      <c r="BT6838" s="2">
        <v>8684</v>
      </c>
      <c r="BU6838" s="2">
        <v>11088</v>
      </c>
      <c r="BV6838" s="2">
        <v>13125</v>
      </c>
      <c r="BW6838" s="2">
        <v>10097</v>
      </c>
      <c r="BX6838" s="2">
        <v>7888</v>
      </c>
      <c r="BY6838" s="2">
        <v>7342</v>
      </c>
      <c r="BZ6838" s="2">
        <v>11146</v>
      </c>
      <c r="CA6838" s="2">
        <v>9991</v>
      </c>
      <c r="CB6838" s="2">
        <v>1121.4770000000001</v>
      </c>
      <c r="CC6838" s="2">
        <v>541.70500000000004</v>
      </c>
      <c r="CD6838" s="2">
        <v>271.952</v>
      </c>
      <c r="CE6838" s="2">
        <v>893.26</v>
      </c>
      <c r="CF6838" s="2">
        <v>881.27100000000007</v>
      </c>
      <c r="CG6838" s="2">
        <v>1125.201</v>
      </c>
      <c r="CH6838" s="2">
        <v>1331.9450000000002</v>
      </c>
      <c r="CI6838" s="2">
        <v>1024.6860000000001</v>
      </c>
      <c r="CJ6838" s="2">
        <v>800.46400000000006</v>
      </c>
      <c r="CK6838" s="2">
        <v>745.07900000000006</v>
      </c>
      <c r="CL6838" s="2">
        <v>1131.107</v>
      </c>
      <c r="CM6838" s="2">
        <v>1013.933</v>
      </c>
      <c r="CN6838" s="2">
        <v>0</v>
      </c>
      <c r="CO6838" s="2">
        <v>0</v>
      </c>
      <c r="CP6838" s="2">
        <v>107232</v>
      </c>
      <c r="CQ6838" s="2">
        <v>107232</v>
      </c>
      <c r="CR6838" s="2">
        <v>10882.08</v>
      </c>
      <c r="CS6838" s="1">
        <v>2008</v>
      </c>
    </row>
    <row r="6839" spans="1:97" x14ac:dyDescent="0.2">
      <c r="A6839">
        <v>50476</v>
      </c>
      <c r="B6839" t="s">
        <v>8</v>
      </c>
      <c r="D6839" t="s">
        <v>3177</v>
      </c>
      <c r="E6839" t="s">
        <v>3176</v>
      </c>
      <c r="F6839">
        <v>14369</v>
      </c>
      <c r="G6839" t="s">
        <v>91</v>
      </c>
      <c r="H6839" t="s">
        <v>46</v>
      </c>
      <c r="I6839" t="s">
        <v>90</v>
      </c>
      <c r="K6839">
        <v>322122</v>
      </c>
      <c r="L6839">
        <v>7</v>
      </c>
      <c r="M6839" t="s">
        <v>4</v>
      </c>
      <c r="N6839" t="s">
        <v>3</v>
      </c>
      <c r="O6839" t="s">
        <v>45</v>
      </c>
      <c r="P6839" t="s">
        <v>38</v>
      </c>
      <c r="S6839" t="s">
        <v>0</v>
      </c>
      <c r="T6839" s="2">
        <v>10105</v>
      </c>
      <c r="U6839" s="2">
        <v>9391</v>
      </c>
      <c r="V6839" s="2">
        <v>9354</v>
      </c>
      <c r="W6839" s="2">
        <v>8089</v>
      </c>
      <c r="X6839" s="2">
        <v>6049</v>
      </c>
      <c r="Y6839" s="2">
        <v>6436</v>
      </c>
      <c r="Z6839" s="2">
        <v>6941</v>
      </c>
      <c r="AA6839" s="2">
        <v>7093</v>
      </c>
      <c r="AB6839" s="2">
        <v>7167</v>
      </c>
      <c r="AC6839" s="2">
        <v>7338</v>
      </c>
      <c r="AD6839" s="2">
        <v>7592</v>
      </c>
      <c r="AE6839" s="2">
        <v>9401</v>
      </c>
      <c r="AF6839" s="2">
        <v>814</v>
      </c>
      <c r="AG6839" s="2">
        <v>767</v>
      </c>
      <c r="AH6839" s="2">
        <v>767</v>
      </c>
      <c r="AI6839" s="2">
        <v>644</v>
      </c>
      <c r="AJ6839" s="2">
        <v>481</v>
      </c>
      <c r="AK6839" s="2">
        <v>505</v>
      </c>
      <c r="AL6839" s="2">
        <v>546</v>
      </c>
      <c r="AM6839" s="2">
        <v>573</v>
      </c>
      <c r="AN6839" s="2">
        <v>607</v>
      </c>
      <c r="AO6839" s="2">
        <v>647</v>
      </c>
      <c r="AP6839" s="2">
        <v>672</v>
      </c>
      <c r="AQ6839" s="2">
        <v>828</v>
      </c>
      <c r="AR6839" s="3">
        <v>26.906000000000002</v>
      </c>
      <c r="AS6839" s="3">
        <v>26.844000000000001</v>
      </c>
      <c r="AT6839" s="3">
        <v>26.746000000000002</v>
      </c>
      <c r="AU6839" s="3">
        <v>26.648</v>
      </c>
      <c r="AV6839" s="3">
        <v>26.522000000000002</v>
      </c>
      <c r="AW6839" s="3">
        <v>26.392000000000003</v>
      </c>
      <c r="AX6839" s="3">
        <v>26.664000000000001</v>
      </c>
      <c r="AY6839" s="3">
        <v>26.656000000000002</v>
      </c>
      <c r="AZ6839" s="3">
        <v>26.256</v>
      </c>
      <c r="BA6839" s="3">
        <v>26.774000000000001</v>
      </c>
      <c r="BB6839" s="3">
        <v>26.86</v>
      </c>
      <c r="BC6839" s="3">
        <v>26.806000000000001</v>
      </c>
      <c r="BD6839" s="2">
        <v>271885</v>
      </c>
      <c r="BE6839" s="2">
        <v>252092</v>
      </c>
      <c r="BF6839" s="2">
        <v>250182</v>
      </c>
      <c r="BG6839" s="2">
        <v>215556</v>
      </c>
      <c r="BH6839" s="2">
        <v>160432</v>
      </c>
      <c r="BI6839" s="2">
        <v>169859</v>
      </c>
      <c r="BJ6839" s="2">
        <v>185075</v>
      </c>
      <c r="BK6839" s="2">
        <v>189071</v>
      </c>
      <c r="BL6839" s="2">
        <v>188177</v>
      </c>
      <c r="BM6839" s="2">
        <v>196468</v>
      </c>
      <c r="BN6839" s="2">
        <v>203921</v>
      </c>
      <c r="BO6839" s="2">
        <v>252003</v>
      </c>
      <c r="BP6839" s="2">
        <v>21907</v>
      </c>
      <c r="BQ6839" s="2">
        <v>20583</v>
      </c>
      <c r="BR6839" s="2">
        <v>20523</v>
      </c>
      <c r="BS6839" s="2">
        <v>17156</v>
      </c>
      <c r="BT6839" s="2">
        <v>12755</v>
      </c>
      <c r="BU6839" s="2">
        <v>13316</v>
      </c>
      <c r="BV6839" s="2">
        <v>14571</v>
      </c>
      <c r="BW6839" s="2">
        <v>15286</v>
      </c>
      <c r="BX6839" s="2">
        <v>15949</v>
      </c>
      <c r="BY6839" s="2">
        <v>17316</v>
      </c>
      <c r="BZ6839" s="2">
        <v>18055</v>
      </c>
      <c r="CA6839" s="2">
        <v>22187</v>
      </c>
      <c r="CB6839" s="2">
        <v>4685.277</v>
      </c>
      <c r="CC6839" s="2">
        <v>4402.0749999999998</v>
      </c>
      <c r="CD6839" s="2">
        <v>4389.2930000000006</v>
      </c>
      <c r="CE6839" s="2">
        <v>3669.1820000000002</v>
      </c>
      <c r="CF6839" s="2">
        <v>2727.8450000000003</v>
      </c>
      <c r="CG6839" s="2">
        <v>2847.8790000000004</v>
      </c>
      <c r="CH6839" s="2">
        <v>3116.2530000000002</v>
      </c>
      <c r="CI6839" s="2">
        <v>3269.143</v>
      </c>
      <c r="CJ6839" s="2">
        <v>3411.069</v>
      </c>
      <c r="CK6839" s="2">
        <v>3703.4060000000004</v>
      </c>
      <c r="CL6839" s="2">
        <v>3861.384</v>
      </c>
      <c r="CM6839" s="2">
        <v>4744.973</v>
      </c>
      <c r="CN6839" s="2">
        <v>94956</v>
      </c>
      <c r="CO6839" s="2">
        <v>7851</v>
      </c>
      <c r="CP6839" s="2">
        <v>2534721</v>
      </c>
      <c r="CQ6839" s="2">
        <v>209604</v>
      </c>
      <c r="CR6839" s="2">
        <v>44827.779000000002</v>
      </c>
      <c r="CS6839" s="1">
        <v>2008</v>
      </c>
    </row>
    <row r="6840" spans="1:97" x14ac:dyDescent="0.2">
      <c r="A6840">
        <v>50476</v>
      </c>
      <c r="B6840" t="s">
        <v>8</v>
      </c>
      <c r="D6840" t="s">
        <v>3177</v>
      </c>
      <c r="E6840" t="s">
        <v>3176</v>
      </c>
      <c r="F6840">
        <v>14369</v>
      </c>
      <c r="G6840" t="s">
        <v>91</v>
      </c>
      <c r="H6840" t="s">
        <v>46</v>
      </c>
      <c r="I6840" t="s">
        <v>90</v>
      </c>
      <c r="K6840">
        <v>322122</v>
      </c>
      <c r="L6840">
        <v>7</v>
      </c>
      <c r="M6840" t="s">
        <v>4</v>
      </c>
      <c r="N6840" t="s">
        <v>3</v>
      </c>
      <c r="O6840" t="s">
        <v>1439</v>
      </c>
      <c r="P6840" t="s">
        <v>1</v>
      </c>
      <c r="S6840" t="s">
        <v>0</v>
      </c>
      <c r="T6840" s="2">
        <v>6931</v>
      </c>
      <c r="U6840" s="2">
        <v>6734</v>
      </c>
      <c r="V6840" s="2">
        <v>7037</v>
      </c>
      <c r="W6840" s="2">
        <v>6836</v>
      </c>
      <c r="X6840" s="2">
        <v>3764</v>
      </c>
      <c r="Y6840" s="2">
        <v>6553</v>
      </c>
      <c r="Z6840" s="2">
        <v>6791</v>
      </c>
      <c r="AA6840" s="2">
        <v>6001</v>
      </c>
      <c r="AB6840" s="2">
        <v>5763</v>
      </c>
      <c r="AC6840" s="2">
        <v>6406</v>
      </c>
      <c r="AD6840" s="2">
        <v>5295</v>
      </c>
      <c r="AE6840" s="2">
        <v>5430</v>
      </c>
      <c r="AF6840" s="2">
        <v>558</v>
      </c>
      <c r="AG6840" s="2">
        <v>550</v>
      </c>
      <c r="AH6840" s="2">
        <v>577</v>
      </c>
      <c r="AI6840" s="2">
        <v>544</v>
      </c>
      <c r="AJ6840" s="2">
        <v>299</v>
      </c>
      <c r="AK6840" s="2">
        <v>514</v>
      </c>
      <c r="AL6840" s="2">
        <v>535</v>
      </c>
      <c r="AM6840" s="2">
        <v>485</v>
      </c>
      <c r="AN6840" s="2">
        <v>488</v>
      </c>
      <c r="AO6840" s="2">
        <v>565</v>
      </c>
      <c r="AP6840" s="2">
        <v>469</v>
      </c>
      <c r="AQ6840" s="2">
        <v>478</v>
      </c>
      <c r="AR6840" s="3">
        <v>12.251000000000001</v>
      </c>
      <c r="AS6840" s="3">
        <v>12.251000000000001</v>
      </c>
      <c r="AT6840" s="3">
        <v>12.251000000000001</v>
      </c>
      <c r="AU6840" s="3">
        <v>12.251000000000001</v>
      </c>
      <c r="AV6840" s="3">
        <v>12.251000000000001</v>
      </c>
      <c r="AW6840" s="3">
        <v>12.381</v>
      </c>
      <c r="AX6840" s="3">
        <v>12.381</v>
      </c>
      <c r="AY6840" s="3">
        <v>12.381</v>
      </c>
      <c r="AZ6840" s="3">
        <v>12.177000000000001</v>
      </c>
      <c r="BA6840" s="3">
        <v>12.177000000000001</v>
      </c>
      <c r="BB6840" s="3">
        <v>12.177000000000001</v>
      </c>
      <c r="BC6840" s="3">
        <v>12.021000000000001</v>
      </c>
      <c r="BD6840" s="2">
        <v>84912</v>
      </c>
      <c r="BE6840" s="2">
        <v>82498</v>
      </c>
      <c r="BF6840" s="2">
        <v>86210</v>
      </c>
      <c r="BG6840" s="2">
        <v>83748</v>
      </c>
      <c r="BH6840" s="2">
        <v>46113</v>
      </c>
      <c r="BI6840" s="2">
        <v>81133</v>
      </c>
      <c r="BJ6840" s="2">
        <v>84079</v>
      </c>
      <c r="BK6840" s="2">
        <v>74298</v>
      </c>
      <c r="BL6840" s="2">
        <v>70176</v>
      </c>
      <c r="BM6840" s="2">
        <v>78006</v>
      </c>
      <c r="BN6840" s="2">
        <v>64477</v>
      </c>
      <c r="BO6840" s="2">
        <v>65274</v>
      </c>
      <c r="BP6840" s="2">
        <v>6842</v>
      </c>
      <c r="BQ6840" s="2">
        <v>6736</v>
      </c>
      <c r="BR6840" s="2">
        <v>7072</v>
      </c>
      <c r="BS6840" s="2">
        <v>6666</v>
      </c>
      <c r="BT6840" s="2">
        <v>3666</v>
      </c>
      <c r="BU6840" s="2">
        <v>6360</v>
      </c>
      <c r="BV6840" s="2">
        <v>6620</v>
      </c>
      <c r="BW6840" s="2">
        <v>6007</v>
      </c>
      <c r="BX6840" s="2">
        <v>5948</v>
      </c>
      <c r="BY6840" s="2">
        <v>6875</v>
      </c>
      <c r="BZ6840" s="2">
        <v>5709</v>
      </c>
      <c r="CA6840" s="2">
        <v>5747</v>
      </c>
      <c r="CB6840" s="2">
        <v>1463.2460000000001</v>
      </c>
      <c r="CC6840" s="2">
        <v>1440.5990000000002</v>
      </c>
      <c r="CD6840" s="2">
        <v>1512.5070000000001</v>
      </c>
      <c r="CE6840" s="2">
        <v>1425.5530000000001</v>
      </c>
      <c r="CF6840" s="2">
        <v>784.06299999999999</v>
      </c>
      <c r="CG6840" s="2">
        <v>1360.2820000000002</v>
      </c>
      <c r="CH6840" s="2">
        <v>1415.712</v>
      </c>
      <c r="CI6840" s="2">
        <v>1284.6600000000001</v>
      </c>
      <c r="CJ6840" s="2">
        <v>1272.077</v>
      </c>
      <c r="CK6840" s="2">
        <v>1470.4070000000002</v>
      </c>
      <c r="CL6840" s="2">
        <v>1220.9190000000001</v>
      </c>
      <c r="CM6840" s="2">
        <v>1229.046</v>
      </c>
      <c r="CN6840" s="2">
        <v>73541</v>
      </c>
      <c r="CO6840" s="2">
        <v>6062</v>
      </c>
      <c r="CP6840" s="2">
        <v>900924</v>
      </c>
      <c r="CQ6840" s="2">
        <v>74248</v>
      </c>
      <c r="CR6840" s="2">
        <v>15879.071</v>
      </c>
      <c r="CS6840" s="1">
        <v>2008</v>
      </c>
    </row>
    <row r="6841" spans="1:97" x14ac:dyDescent="0.2">
      <c r="A6841">
        <v>50476</v>
      </c>
      <c r="B6841" t="s">
        <v>8</v>
      </c>
      <c r="D6841" t="s">
        <v>3177</v>
      </c>
      <c r="E6841" t="s">
        <v>3176</v>
      </c>
      <c r="F6841">
        <v>14369</v>
      </c>
      <c r="G6841" t="s">
        <v>91</v>
      </c>
      <c r="H6841" t="s">
        <v>46</v>
      </c>
      <c r="I6841" t="s">
        <v>90</v>
      </c>
      <c r="K6841">
        <v>322122</v>
      </c>
      <c r="L6841">
        <v>7</v>
      </c>
      <c r="M6841" t="s">
        <v>4</v>
      </c>
      <c r="N6841" t="s">
        <v>3</v>
      </c>
      <c r="O6841" t="s">
        <v>10</v>
      </c>
      <c r="P6841" t="s">
        <v>10</v>
      </c>
      <c r="S6841" t="s">
        <v>9</v>
      </c>
      <c r="T6841" s="2">
        <v>3527</v>
      </c>
      <c r="U6841" s="2">
        <v>2095</v>
      </c>
      <c r="V6841" s="2">
        <v>1342</v>
      </c>
      <c r="W6841" s="2">
        <v>13581</v>
      </c>
      <c r="X6841" s="2">
        <v>43852</v>
      </c>
      <c r="Y6841" s="2">
        <v>25843</v>
      </c>
      <c r="Z6841" s="2">
        <v>663</v>
      </c>
      <c r="AA6841" s="2">
        <v>3170</v>
      </c>
      <c r="AB6841" s="2">
        <v>3476</v>
      </c>
      <c r="AC6841" s="2">
        <v>2045</v>
      </c>
      <c r="AD6841" s="2">
        <v>2255</v>
      </c>
      <c r="AE6841" s="2">
        <v>2714</v>
      </c>
      <c r="AF6841" s="2">
        <v>284</v>
      </c>
      <c r="AG6841" s="2">
        <v>171</v>
      </c>
      <c r="AH6841" s="2">
        <v>110</v>
      </c>
      <c r="AI6841" s="2">
        <v>1081</v>
      </c>
      <c r="AJ6841" s="2">
        <v>3487</v>
      </c>
      <c r="AK6841" s="2">
        <v>2026</v>
      </c>
      <c r="AL6841" s="2">
        <v>52</v>
      </c>
      <c r="AM6841" s="2">
        <v>256</v>
      </c>
      <c r="AN6841" s="2">
        <v>295</v>
      </c>
      <c r="AO6841" s="2">
        <v>180</v>
      </c>
      <c r="AP6841" s="2">
        <v>199</v>
      </c>
      <c r="AQ6841" s="2">
        <v>239</v>
      </c>
      <c r="AR6841" s="3">
        <v>1.0030000000000001</v>
      </c>
      <c r="AS6841" s="3">
        <v>1.0030000000000001</v>
      </c>
      <c r="AT6841" s="3">
        <v>1.0030000000000001</v>
      </c>
      <c r="AU6841" s="3">
        <v>1.0030000000000001</v>
      </c>
      <c r="AV6841" s="3">
        <v>1.0030000000000001</v>
      </c>
      <c r="AW6841" s="3">
        <v>1.0030000000000001</v>
      </c>
      <c r="AX6841" s="3">
        <v>1.0030000000000001</v>
      </c>
      <c r="AY6841" s="3">
        <v>1.0030000000000001</v>
      </c>
      <c r="AZ6841" s="3">
        <v>1.0030000000000001</v>
      </c>
      <c r="BA6841" s="3">
        <v>1.0030000000000001</v>
      </c>
      <c r="BB6841" s="3">
        <v>1.0030000000000001</v>
      </c>
      <c r="BC6841" s="3">
        <v>1.0030000000000001</v>
      </c>
      <c r="BD6841" s="2">
        <v>3538</v>
      </c>
      <c r="BE6841" s="2">
        <v>2101</v>
      </c>
      <c r="BF6841" s="2">
        <v>1346</v>
      </c>
      <c r="BG6841" s="2">
        <v>13622</v>
      </c>
      <c r="BH6841" s="2">
        <v>43984</v>
      </c>
      <c r="BI6841" s="2">
        <v>25921</v>
      </c>
      <c r="BJ6841" s="2">
        <v>665</v>
      </c>
      <c r="BK6841" s="2">
        <v>3180</v>
      </c>
      <c r="BL6841" s="2">
        <v>3486</v>
      </c>
      <c r="BM6841" s="2">
        <v>2051</v>
      </c>
      <c r="BN6841" s="2">
        <v>2262</v>
      </c>
      <c r="BO6841" s="2">
        <v>2722</v>
      </c>
      <c r="BP6841" s="2">
        <v>285</v>
      </c>
      <c r="BQ6841" s="2">
        <v>172</v>
      </c>
      <c r="BR6841" s="2">
        <v>110</v>
      </c>
      <c r="BS6841" s="2">
        <v>1084</v>
      </c>
      <c r="BT6841" s="2">
        <v>3497</v>
      </c>
      <c r="BU6841" s="2">
        <v>2032</v>
      </c>
      <c r="BV6841" s="2">
        <v>52</v>
      </c>
      <c r="BW6841" s="2">
        <v>257</v>
      </c>
      <c r="BX6841" s="2">
        <v>296</v>
      </c>
      <c r="BY6841" s="2">
        <v>181</v>
      </c>
      <c r="BZ6841" s="2">
        <v>200</v>
      </c>
      <c r="CA6841" s="2">
        <v>240</v>
      </c>
      <c r="CB6841" s="2">
        <v>60.962000000000003</v>
      </c>
      <c r="CC6841" s="2">
        <v>36.693000000000005</v>
      </c>
      <c r="CD6841" s="2">
        <v>23.615000000000002</v>
      </c>
      <c r="CE6841" s="2">
        <v>231.869</v>
      </c>
      <c r="CF6841" s="2">
        <v>747.86</v>
      </c>
      <c r="CG6841" s="2">
        <v>434.58700000000005</v>
      </c>
      <c r="CH6841" s="2">
        <v>11.197000000000001</v>
      </c>
      <c r="CI6841" s="2">
        <v>54.975999999999999</v>
      </c>
      <c r="CJ6841" s="2">
        <v>63.198</v>
      </c>
      <c r="CK6841" s="2">
        <v>38.664000000000001</v>
      </c>
      <c r="CL6841" s="2">
        <v>42.828000000000003</v>
      </c>
      <c r="CM6841" s="2">
        <v>51.255000000000003</v>
      </c>
      <c r="CN6841" s="2">
        <v>104563</v>
      </c>
      <c r="CO6841" s="2">
        <v>8380</v>
      </c>
      <c r="CP6841" s="2">
        <v>104878</v>
      </c>
      <c r="CQ6841" s="2">
        <v>8406</v>
      </c>
      <c r="CR6841" s="2">
        <v>1797.7040000000002</v>
      </c>
      <c r="CS6841" s="1">
        <v>2008</v>
      </c>
    </row>
    <row r="6842" spans="1:97" x14ac:dyDescent="0.2">
      <c r="A6842">
        <v>50476</v>
      </c>
      <c r="B6842" t="s">
        <v>8</v>
      </c>
      <c r="D6842" t="s">
        <v>3177</v>
      </c>
      <c r="E6842" t="s">
        <v>3176</v>
      </c>
      <c r="F6842">
        <v>14369</v>
      </c>
      <c r="G6842" t="s">
        <v>91</v>
      </c>
      <c r="H6842" t="s">
        <v>46</v>
      </c>
      <c r="I6842" t="s">
        <v>90</v>
      </c>
      <c r="K6842">
        <v>322122</v>
      </c>
      <c r="L6842">
        <v>7</v>
      </c>
      <c r="M6842" t="s">
        <v>4</v>
      </c>
      <c r="N6842" t="s">
        <v>3</v>
      </c>
      <c r="O6842" t="s">
        <v>882</v>
      </c>
      <c r="P6842" t="s">
        <v>127</v>
      </c>
      <c r="S6842" t="s">
        <v>881</v>
      </c>
      <c r="T6842" s="2">
        <v>25026</v>
      </c>
      <c r="U6842" s="2">
        <v>22633</v>
      </c>
      <c r="V6842" s="2">
        <v>25740</v>
      </c>
      <c r="W6842" s="2">
        <v>24891</v>
      </c>
      <c r="X6842" s="2">
        <v>18846</v>
      </c>
      <c r="Y6842" s="2">
        <v>23649</v>
      </c>
      <c r="Z6842" s="2">
        <v>24047</v>
      </c>
      <c r="AA6842" s="2">
        <v>21786</v>
      </c>
      <c r="AB6842" s="2">
        <v>20377</v>
      </c>
      <c r="AC6842" s="2">
        <v>21987</v>
      </c>
      <c r="AD6842" s="2">
        <v>17506</v>
      </c>
      <c r="AE6842" s="2">
        <v>19420</v>
      </c>
      <c r="AF6842" s="2">
        <v>2017</v>
      </c>
      <c r="AG6842" s="2">
        <v>1848</v>
      </c>
      <c r="AH6842" s="2">
        <v>2111</v>
      </c>
      <c r="AI6842" s="2">
        <v>1981</v>
      </c>
      <c r="AJ6842" s="2">
        <v>1498</v>
      </c>
      <c r="AK6842" s="2">
        <v>1853</v>
      </c>
      <c r="AL6842" s="2">
        <v>1893</v>
      </c>
      <c r="AM6842" s="2">
        <v>1762</v>
      </c>
      <c r="AN6842" s="2">
        <v>1727</v>
      </c>
      <c r="AO6842" s="2">
        <v>1938</v>
      </c>
      <c r="AP6842" s="2">
        <v>1549</v>
      </c>
      <c r="AQ6842" s="2">
        <v>1710</v>
      </c>
      <c r="AR6842" s="3">
        <v>0.70300000000000007</v>
      </c>
      <c r="AS6842" s="3">
        <v>0.70300000000000007</v>
      </c>
      <c r="AT6842" s="3">
        <v>0.71</v>
      </c>
      <c r="AU6842" s="3">
        <v>0.69900000000000007</v>
      </c>
      <c r="AV6842" s="3">
        <v>0.64700000000000002</v>
      </c>
      <c r="AW6842" s="3">
        <v>0.70200000000000007</v>
      </c>
      <c r="AX6842" s="3">
        <v>0.70300000000000007</v>
      </c>
      <c r="AY6842" s="3">
        <v>0.69700000000000006</v>
      </c>
      <c r="AZ6842" s="3">
        <v>0.65100000000000002</v>
      </c>
      <c r="BA6842" s="3">
        <v>0.66200000000000003</v>
      </c>
      <c r="BB6842" s="3">
        <v>0.67</v>
      </c>
      <c r="BC6842" s="3">
        <v>0.67500000000000004</v>
      </c>
      <c r="BD6842" s="2">
        <v>17593</v>
      </c>
      <c r="BE6842" s="2">
        <v>15911</v>
      </c>
      <c r="BF6842" s="2">
        <v>18275</v>
      </c>
      <c r="BG6842" s="2">
        <v>17399</v>
      </c>
      <c r="BH6842" s="2">
        <v>12193</v>
      </c>
      <c r="BI6842" s="2">
        <v>16602</v>
      </c>
      <c r="BJ6842" s="2">
        <v>16905</v>
      </c>
      <c r="BK6842" s="2">
        <v>15185</v>
      </c>
      <c r="BL6842" s="2">
        <v>13265</v>
      </c>
      <c r="BM6842" s="2">
        <v>14555</v>
      </c>
      <c r="BN6842" s="2">
        <v>11729</v>
      </c>
      <c r="BO6842" s="2">
        <v>13109</v>
      </c>
      <c r="BP6842" s="2">
        <v>1418</v>
      </c>
      <c r="BQ6842" s="2">
        <v>1299</v>
      </c>
      <c r="BR6842" s="2">
        <v>1499</v>
      </c>
      <c r="BS6842" s="2">
        <v>1385</v>
      </c>
      <c r="BT6842" s="2">
        <v>969</v>
      </c>
      <c r="BU6842" s="2">
        <v>1301</v>
      </c>
      <c r="BV6842" s="2">
        <v>1331</v>
      </c>
      <c r="BW6842" s="2">
        <v>1228</v>
      </c>
      <c r="BX6842" s="2">
        <v>1124</v>
      </c>
      <c r="BY6842" s="2">
        <v>1283</v>
      </c>
      <c r="BZ6842" s="2">
        <v>1038</v>
      </c>
      <c r="CA6842" s="2">
        <v>1154</v>
      </c>
      <c r="CB6842" s="2">
        <v>303.17700000000002</v>
      </c>
      <c r="CC6842" s="2">
        <v>277.84100000000001</v>
      </c>
      <c r="CD6842" s="2">
        <v>320.63100000000003</v>
      </c>
      <c r="CE6842" s="2">
        <v>296.16200000000003</v>
      </c>
      <c r="CF6842" s="2">
        <v>207.32600000000002</v>
      </c>
      <c r="CG6842" s="2">
        <v>278.34500000000003</v>
      </c>
      <c r="CH6842" s="2">
        <v>284.64400000000001</v>
      </c>
      <c r="CI6842" s="2">
        <v>262.55400000000003</v>
      </c>
      <c r="CJ6842" s="2">
        <v>240.46200000000002</v>
      </c>
      <c r="CK6842" s="2">
        <v>274.36900000000003</v>
      </c>
      <c r="CL6842" s="2">
        <v>222.09700000000001</v>
      </c>
      <c r="CM6842" s="2">
        <v>246.82</v>
      </c>
      <c r="CN6842" s="2">
        <v>265908</v>
      </c>
      <c r="CO6842" s="2">
        <v>21887</v>
      </c>
      <c r="CP6842" s="2">
        <v>182721</v>
      </c>
      <c r="CQ6842" s="2">
        <v>15029</v>
      </c>
      <c r="CR6842" s="2">
        <v>3214.4280000000003</v>
      </c>
      <c r="CS6842" s="1">
        <v>2008</v>
      </c>
    </row>
    <row r="6843" spans="1:97" x14ac:dyDescent="0.2">
      <c r="A6843">
        <v>50476</v>
      </c>
      <c r="B6843" t="s">
        <v>8</v>
      </c>
      <c r="D6843" t="s">
        <v>3177</v>
      </c>
      <c r="E6843" t="s">
        <v>3176</v>
      </c>
      <c r="F6843">
        <v>14369</v>
      </c>
      <c r="G6843" t="s">
        <v>91</v>
      </c>
      <c r="H6843" t="s">
        <v>46</v>
      </c>
      <c r="I6843" t="s">
        <v>90</v>
      </c>
      <c r="K6843">
        <v>322122</v>
      </c>
      <c r="L6843">
        <v>7</v>
      </c>
      <c r="M6843" t="s">
        <v>4</v>
      </c>
      <c r="N6843" t="s">
        <v>3</v>
      </c>
      <c r="O6843" t="s">
        <v>989</v>
      </c>
      <c r="P6843" t="s">
        <v>127</v>
      </c>
      <c r="S6843" t="s">
        <v>0</v>
      </c>
      <c r="T6843" s="2">
        <v>355</v>
      </c>
      <c r="U6843" s="2">
        <v>340</v>
      </c>
      <c r="V6843" s="2">
        <v>347</v>
      </c>
      <c r="W6843" s="2">
        <v>252</v>
      </c>
      <c r="X6843" s="2">
        <v>312</v>
      </c>
      <c r="Y6843" s="2">
        <v>318</v>
      </c>
      <c r="Z6843" s="2">
        <v>222</v>
      </c>
      <c r="AA6843" s="2">
        <v>180</v>
      </c>
      <c r="AB6843" s="2">
        <v>119</v>
      </c>
      <c r="AC6843" s="2">
        <v>78</v>
      </c>
      <c r="AD6843" s="2">
        <v>52</v>
      </c>
      <c r="AE6843" s="2">
        <v>34</v>
      </c>
      <c r="AF6843" s="2">
        <v>29</v>
      </c>
      <c r="AG6843" s="2">
        <v>28</v>
      </c>
      <c r="AH6843" s="2">
        <v>29</v>
      </c>
      <c r="AI6843" s="2">
        <v>20</v>
      </c>
      <c r="AJ6843" s="2">
        <v>25</v>
      </c>
      <c r="AK6843" s="2">
        <v>25</v>
      </c>
      <c r="AL6843" s="2">
        <v>17</v>
      </c>
      <c r="AM6843" s="2">
        <v>15</v>
      </c>
      <c r="AN6843" s="2">
        <v>10</v>
      </c>
      <c r="AO6843" s="2">
        <v>7</v>
      </c>
      <c r="AP6843" s="2">
        <v>5</v>
      </c>
      <c r="AQ6843" s="2">
        <v>3</v>
      </c>
      <c r="AR6843" s="3">
        <v>7.8890000000000002</v>
      </c>
      <c r="AS6843" s="3">
        <v>7.8890000000000002</v>
      </c>
      <c r="AT6843" s="3">
        <v>7.8890000000000002</v>
      </c>
      <c r="AU6843" s="3">
        <v>7.8370000000000006</v>
      </c>
      <c r="AV6843" s="3">
        <v>7.8370000000000006</v>
      </c>
      <c r="AW6843" s="3">
        <v>7.8370000000000006</v>
      </c>
      <c r="AX6843" s="3">
        <v>7.8370000000000006</v>
      </c>
      <c r="AY6843" s="3">
        <v>7.8370000000000006</v>
      </c>
      <c r="AZ6843" s="3">
        <v>7.5490000000000004</v>
      </c>
      <c r="BA6843" s="3">
        <v>7.5490000000000004</v>
      </c>
      <c r="BB6843" s="3">
        <v>7.5490000000000004</v>
      </c>
      <c r="BC6843" s="3">
        <v>7.8540000000000001</v>
      </c>
      <c r="BD6843" s="2">
        <v>2801</v>
      </c>
      <c r="BE6843" s="2">
        <v>2682</v>
      </c>
      <c r="BF6843" s="2">
        <v>2737</v>
      </c>
      <c r="BG6843" s="2">
        <v>1975</v>
      </c>
      <c r="BH6843" s="2">
        <v>2445</v>
      </c>
      <c r="BI6843" s="2">
        <v>2492</v>
      </c>
      <c r="BJ6843" s="2">
        <v>1740</v>
      </c>
      <c r="BK6843" s="2">
        <v>1411</v>
      </c>
      <c r="BL6843" s="2">
        <v>898</v>
      </c>
      <c r="BM6843" s="2">
        <v>589</v>
      </c>
      <c r="BN6843" s="2">
        <v>393</v>
      </c>
      <c r="BO6843" s="2">
        <v>267</v>
      </c>
      <c r="BP6843" s="2">
        <v>226</v>
      </c>
      <c r="BQ6843" s="2">
        <v>219</v>
      </c>
      <c r="BR6843" s="2">
        <v>225</v>
      </c>
      <c r="BS6843" s="2">
        <v>157</v>
      </c>
      <c r="BT6843" s="2">
        <v>194</v>
      </c>
      <c r="BU6843" s="2">
        <v>195</v>
      </c>
      <c r="BV6843" s="2">
        <v>137</v>
      </c>
      <c r="BW6843" s="2">
        <v>114</v>
      </c>
      <c r="BX6843" s="2">
        <v>76</v>
      </c>
      <c r="BY6843" s="2">
        <v>52</v>
      </c>
      <c r="BZ6843" s="2">
        <v>35</v>
      </c>
      <c r="CA6843" s="2">
        <v>24</v>
      </c>
      <c r="CB6843" s="2">
        <v>48.261000000000003</v>
      </c>
      <c r="CC6843" s="2">
        <v>46.838000000000001</v>
      </c>
      <c r="CD6843" s="2">
        <v>48.027000000000001</v>
      </c>
      <c r="CE6843" s="2">
        <v>33.617000000000004</v>
      </c>
      <c r="CF6843" s="2">
        <v>41.575000000000003</v>
      </c>
      <c r="CG6843" s="2">
        <v>41.783999999999999</v>
      </c>
      <c r="CH6843" s="2">
        <v>29.295000000000002</v>
      </c>
      <c r="CI6843" s="2">
        <v>24.391000000000002</v>
      </c>
      <c r="CJ6843" s="2">
        <v>16.284000000000002</v>
      </c>
      <c r="CK6843" s="2">
        <v>11.099</v>
      </c>
      <c r="CL6843" s="2">
        <v>7.4330000000000007</v>
      </c>
      <c r="CM6843" s="2">
        <v>5.0280000000000005</v>
      </c>
      <c r="CN6843" s="2">
        <v>2609</v>
      </c>
      <c r="CO6843" s="2">
        <v>213</v>
      </c>
      <c r="CP6843" s="2">
        <v>20430</v>
      </c>
      <c r="CQ6843" s="2">
        <v>1654</v>
      </c>
      <c r="CR6843" s="2">
        <v>353.63200000000001</v>
      </c>
      <c r="CS6843" s="1">
        <v>2008</v>
      </c>
    </row>
    <row r="6844" spans="1:97" x14ac:dyDescent="0.2">
      <c r="A6844">
        <v>50476</v>
      </c>
      <c r="B6844" t="s">
        <v>8</v>
      </c>
      <c r="D6844" t="s">
        <v>3177</v>
      </c>
      <c r="E6844" t="s">
        <v>3176</v>
      </c>
      <c r="F6844">
        <v>14369</v>
      </c>
      <c r="G6844" t="s">
        <v>91</v>
      </c>
      <c r="H6844" t="s">
        <v>46</v>
      </c>
      <c r="I6844" t="s">
        <v>90</v>
      </c>
      <c r="K6844">
        <v>322122</v>
      </c>
      <c r="L6844">
        <v>7</v>
      </c>
      <c r="M6844" t="s">
        <v>4</v>
      </c>
      <c r="N6844" t="s">
        <v>3</v>
      </c>
      <c r="O6844" t="s">
        <v>14</v>
      </c>
      <c r="P6844" t="s">
        <v>14</v>
      </c>
      <c r="S6844" t="s">
        <v>13</v>
      </c>
      <c r="T6844" s="2">
        <v>0</v>
      </c>
      <c r="U6844" s="2">
        <v>0</v>
      </c>
      <c r="V6844" s="2">
        <v>1</v>
      </c>
      <c r="W6844" s="2">
        <v>0</v>
      </c>
      <c r="X6844" s="2">
        <v>75</v>
      </c>
      <c r="Y6844" s="2">
        <v>0</v>
      </c>
      <c r="Z6844" s="2">
        <v>1</v>
      </c>
      <c r="AA6844" s="2">
        <v>0</v>
      </c>
      <c r="AB6844" s="2">
        <v>10</v>
      </c>
      <c r="AC6844" s="2">
        <v>1</v>
      </c>
      <c r="AD6844" s="2">
        <v>0</v>
      </c>
      <c r="AE6844" s="2">
        <v>0</v>
      </c>
      <c r="AF6844" s="2">
        <v>0</v>
      </c>
      <c r="AG6844" s="2">
        <v>0</v>
      </c>
      <c r="AH6844" s="2">
        <v>0</v>
      </c>
      <c r="AI6844" s="2">
        <v>0</v>
      </c>
      <c r="AJ6844" s="2">
        <v>6</v>
      </c>
      <c r="AK6844" s="2">
        <v>0</v>
      </c>
      <c r="AL6844" s="2">
        <v>0</v>
      </c>
      <c r="AM6844" s="2">
        <v>0</v>
      </c>
      <c r="AN6844" s="2">
        <v>1</v>
      </c>
      <c r="AO6844" s="2">
        <v>0</v>
      </c>
      <c r="AP6844" s="2">
        <v>0</v>
      </c>
      <c r="AQ6844" s="2">
        <v>0</v>
      </c>
      <c r="AR6844" s="3">
        <v>0</v>
      </c>
      <c r="AS6844" s="3">
        <v>0</v>
      </c>
      <c r="AT6844" s="3">
        <v>6.1280000000000001</v>
      </c>
      <c r="AU6844" s="3">
        <v>0</v>
      </c>
      <c r="AV6844" s="3">
        <v>6.1280000000000001</v>
      </c>
      <c r="AW6844" s="3">
        <v>0</v>
      </c>
      <c r="AX6844" s="3">
        <v>6.1280000000000001</v>
      </c>
      <c r="AY6844" s="3">
        <v>0</v>
      </c>
      <c r="AZ6844" s="3">
        <v>6.1280000000000001</v>
      </c>
      <c r="BA6844" s="3">
        <v>6.1280000000000001</v>
      </c>
      <c r="BB6844" s="3">
        <v>0</v>
      </c>
      <c r="BC6844" s="3">
        <v>0</v>
      </c>
      <c r="BD6844" s="2">
        <v>0</v>
      </c>
      <c r="BE6844" s="2">
        <v>0</v>
      </c>
      <c r="BF6844" s="2">
        <v>6</v>
      </c>
      <c r="BG6844" s="2">
        <v>0</v>
      </c>
      <c r="BH6844" s="2">
        <v>460</v>
      </c>
      <c r="BI6844" s="2">
        <v>0</v>
      </c>
      <c r="BJ6844" s="2">
        <v>6</v>
      </c>
      <c r="BK6844" s="2">
        <v>0</v>
      </c>
      <c r="BL6844" s="2">
        <v>61</v>
      </c>
      <c r="BM6844" s="2">
        <v>6</v>
      </c>
      <c r="BN6844" s="2">
        <v>0</v>
      </c>
      <c r="BO6844" s="2">
        <v>0</v>
      </c>
      <c r="BP6844" s="2">
        <v>0</v>
      </c>
      <c r="BQ6844" s="2">
        <v>0</v>
      </c>
      <c r="BR6844" s="2">
        <v>1</v>
      </c>
      <c r="BS6844" s="2">
        <v>0</v>
      </c>
      <c r="BT6844" s="2">
        <v>37</v>
      </c>
      <c r="BU6844" s="2">
        <v>0</v>
      </c>
      <c r="BV6844" s="2">
        <v>0</v>
      </c>
      <c r="BW6844" s="2">
        <v>0</v>
      </c>
      <c r="BX6844" s="2">
        <v>5</v>
      </c>
      <c r="BY6844" s="2">
        <v>1</v>
      </c>
      <c r="BZ6844" s="2">
        <v>0</v>
      </c>
      <c r="CA6844" s="2">
        <v>0</v>
      </c>
      <c r="CB6844" s="2">
        <v>0</v>
      </c>
      <c r="CC6844" s="2">
        <v>0</v>
      </c>
      <c r="CD6844" s="2">
        <v>0.108</v>
      </c>
      <c r="CE6844" s="2">
        <v>0</v>
      </c>
      <c r="CF6844" s="2">
        <v>7.8150000000000004</v>
      </c>
      <c r="CG6844" s="2">
        <v>0</v>
      </c>
      <c r="CH6844" s="2">
        <v>0.10300000000000001</v>
      </c>
      <c r="CI6844" s="2">
        <v>0</v>
      </c>
      <c r="CJ6844" s="2">
        <v>1.111</v>
      </c>
      <c r="CK6844" s="2">
        <v>0.11600000000000001</v>
      </c>
      <c r="CL6844" s="2">
        <v>0</v>
      </c>
      <c r="CM6844" s="2">
        <v>0</v>
      </c>
      <c r="CN6844" s="2">
        <v>88</v>
      </c>
      <c r="CO6844" s="2">
        <v>7</v>
      </c>
      <c r="CP6844" s="2">
        <v>539</v>
      </c>
      <c r="CQ6844" s="2">
        <v>44</v>
      </c>
      <c r="CR6844" s="2">
        <v>9.2530000000000001</v>
      </c>
      <c r="CS6844" s="1">
        <v>2008</v>
      </c>
    </row>
    <row r="6845" spans="1:97" x14ac:dyDescent="0.2">
      <c r="A6845">
        <v>50476</v>
      </c>
      <c r="B6845" t="s">
        <v>8</v>
      </c>
      <c r="D6845" t="s">
        <v>3177</v>
      </c>
      <c r="E6845" t="s">
        <v>3176</v>
      </c>
      <c r="F6845">
        <v>14369</v>
      </c>
      <c r="G6845" t="s">
        <v>91</v>
      </c>
      <c r="H6845" t="s">
        <v>46</v>
      </c>
      <c r="I6845" t="s">
        <v>90</v>
      </c>
      <c r="K6845">
        <v>322122</v>
      </c>
      <c r="L6845">
        <v>7</v>
      </c>
      <c r="M6845" t="s">
        <v>4</v>
      </c>
      <c r="N6845" t="s">
        <v>3</v>
      </c>
      <c r="O6845" t="s">
        <v>2</v>
      </c>
      <c r="P6845" t="s">
        <v>1</v>
      </c>
      <c r="S6845" t="s">
        <v>0</v>
      </c>
      <c r="T6845" s="2">
        <v>19714</v>
      </c>
      <c r="U6845" s="2">
        <v>19180</v>
      </c>
      <c r="V6845" s="2">
        <v>21643</v>
      </c>
      <c r="W6845" s="2">
        <v>18501</v>
      </c>
      <c r="X6845" s="2">
        <v>13896</v>
      </c>
      <c r="Y6845" s="2">
        <v>16685</v>
      </c>
      <c r="Z6845" s="2">
        <v>18077</v>
      </c>
      <c r="AA6845" s="2">
        <v>18174</v>
      </c>
      <c r="AB6845" s="2">
        <v>17517</v>
      </c>
      <c r="AC6845" s="2">
        <v>16196</v>
      </c>
      <c r="AD6845" s="2">
        <v>14024</v>
      </c>
      <c r="AE6845" s="2">
        <v>13831</v>
      </c>
      <c r="AF6845" s="2">
        <v>1588</v>
      </c>
      <c r="AG6845" s="2">
        <v>1566</v>
      </c>
      <c r="AH6845" s="2">
        <v>1775</v>
      </c>
      <c r="AI6845" s="2">
        <v>1473</v>
      </c>
      <c r="AJ6845" s="2">
        <v>1105</v>
      </c>
      <c r="AK6845" s="2">
        <v>1308</v>
      </c>
      <c r="AL6845" s="2">
        <v>1423</v>
      </c>
      <c r="AM6845" s="2">
        <v>1469</v>
      </c>
      <c r="AN6845" s="2">
        <v>1485</v>
      </c>
      <c r="AO6845" s="2">
        <v>1428</v>
      </c>
      <c r="AP6845" s="2">
        <v>1242</v>
      </c>
      <c r="AQ6845" s="2">
        <v>1218</v>
      </c>
      <c r="AR6845" s="3">
        <v>8.2789999999999999</v>
      </c>
      <c r="AS6845" s="3">
        <v>8.2789999999999999</v>
      </c>
      <c r="AT6845" s="3">
        <v>8.2789999999999999</v>
      </c>
      <c r="AU6845" s="3">
        <v>8.266</v>
      </c>
      <c r="AV6845" s="3">
        <v>8.266</v>
      </c>
      <c r="AW6845" s="3">
        <v>8.266</v>
      </c>
      <c r="AX6845" s="3">
        <v>8.266</v>
      </c>
      <c r="AY6845" s="3">
        <v>8.266</v>
      </c>
      <c r="AZ6845" s="3">
        <v>8.4980000000000011</v>
      </c>
      <c r="BA6845" s="3">
        <v>8.4980000000000011</v>
      </c>
      <c r="BB6845" s="3">
        <v>8.4980000000000011</v>
      </c>
      <c r="BC6845" s="3">
        <v>8.4530000000000012</v>
      </c>
      <c r="BD6845" s="2">
        <v>163212</v>
      </c>
      <c r="BE6845" s="2">
        <v>158791</v>
      </c>
      <c r="BF6845" s="2">
        <v>179182</v>
      </c>
      <c r="BG6845" s="2">
        <v>152929</v>
      </c>
      <c r="BH6845" s="2">
        <v>114864</v>
      </c>
      <c r="BI6845" s="2">
        <v>137918</v>
      </c>
      <c r="BJ6845" s="2">
        <v>149424</v>
      </c>
      <c r="BK6845" s="2">
        <v>150226</v>
      </c>
      <c r="BL6845" s="2">
        <v>148859</v>
      </c>
      <c r="BM6845" s="2">
        <v>137634</v>
      </c>
      <c r="BN6845" s="2">
        <v>119176</v>
      </c>
      <c r="BO6845" s="2">
        <v>116913</v>
      </c>
      <c r="BP6845" s="2">
        <v>13151</v>
      </c>
      <c r="BQ6845" s="2">
        <v>12965</v>
      </c>
      <c r="BR6845" s="2">
        <v>14699</v>
      </c>
      <c r="BS6845" s="2">
        <v>12172</v>
      </c>
      <c r="BT6845" s="2">
        <v>9132</v>
      </c>
      <c r="BU6845" s="2">
        <v>10812</v>
      </c>
      <c r="BV6845" s="2">
        <v>11764</v>
      </c>
      <c r="BW6845" s="2">
        <v>12145</v>
      </c>
      <c r="BX6845" s="2">
        <v>12617</v>
      </c>
      <c r="BY6845" s="2">
        <v>12131</v>
      </c>
      <c r="BZ6845" s="2">
        <v>10552</v>
      </c>
      <c r="CA6845" s="2">
        <v>10293</v>
      </c>
      <c r="CB6845" s="2">
        <v>2812.5640000000003</v>
      </c>
      <c r="CC6845" s="2">
        <v>2772.84</v>
      </c>
      <c r="CD6845" s="2">
        <v>3143.6469999999999</v>
      </c>
      <c r="CE6845" s="2">
        <v>2603.1570000000002</v>
      </c>
      <c r="CF6845" s="2">
        <v>1953.058</v>
      </c>
      <c r="CG6845" s="2">
        <v>2312.3560000000002</v>
      </c>
      <c r="CH6845" s="2">
        <v>2515.98</v>
      </c>
      <c r="CI6845" s="2">
        <v>2597.4960000000001</v>
      </c>
      <c r="CJ6845" s="2">
        <v>2698.3670000000002</v>
      </c>
      <c r="CK6845" s="2">
        <v>2594.3879999999999</v>
      </c>
      <c r="CL6845" s="2">
        <v>2256.6770000000001</v>
      </c>
      <c r="CM6845" s="2">
        <v>2201.3650000000002</v>
      </c>
      <c r="CN6845" s="2">
        <v>207438</v>
      </c>
      <c r="CO6845" s="2">
        <v>17080</v>
      </c>
      <c r="CP6845" s="2">
        <v>1729128</v>
      </c>
      <c r="CQ6845" s="2">
        <v>142433</v>
      </c>
      <c r="CR6845" s="2">
        <v>30461.895</v>
      </c>
      <c r="CS6845" s="1">
        <v>2008</v>
      </c>
    </row>
    <row r="6846" spans="1:97" x14ac:dyDescent="0.2">
      <c r="A6846">
        <v>50479</v>
      </c>
      <c r="B6846" t="s">
        <v>8</v>
      </c>
      <c r="D6846" t="s">
        <v>3175</v>
      </c>
      <c r="E6846" t="s">
        <v>3174</v>
      </c>
      <c r="F6846">
        <v>7167</v>
      </c>
      <c r="G6846" t="s">
        <v>210</v>
      </c>
      <c r="H6846" t="s">
        <v>42</v>
      </c>
      <c r="I6846" t="s">
        <v>76</v>
      </c>
      <c r="K6846">
        <v>32213</v>
      </c>
      <c r="L6846">
        <v>7</v>
      </c>
      <c r="M6846" t="s">
        <v>4</v>
      </c>
      <c r="N6846" t="s">
        <v>54</v>
      </c>
      <c r="O6846" t="s">
        <v>53</v>
      </c>
      <c r="P6846" t="s">
        <v>52</v>
      </c>
      <c r="T6846" s="2">
        <v>0</v>
      </c>
      <c r="U6846" s="2">
        <v>0</v>
      </c>
      <c r="V6846" s="2">
        <v>0</v>
      </c>
      <c r="W6846" s="2">
        <v>0</v>
      </c>
      <c r="X6846" s="2">
        <v>0</v>
      </c>
      <c r="Y6846" s="2">
        <v>0</v>
      </c>
      <c r="Z6846" s="2">
        <v>0</v>
      </c>
      <c r="AA6846" s="2">
        <v>0</v>
      </c>
      <c r="AB6846" s="2">
        <v>0</v>
      </c>
      <c r="AC6846" s="2">
        <v>0</v>
      </c>
      <c r="AD6846" s="2">
        <v>0</v>
      </c>
      <c r="AE6846" s="2">
        <v>0</v>
      </c>
      <c r="AF6846" s="2">
        <v>0</v>
      </c>
      <c r="AG6846" s="2">
        <v>0</v>
      </c>
      <c r="AH6846" s="2">
        <v>0</v>
      </c>
      <c r="AI6846" s="2">
        <v>0</v>
      </c>
      <c r="AJ6846" s="2">
        <v>0</v>
      </c>
      <c r="AK6846" s="2">
        <v>0</v>
      </c>
      <c r="AL6846" s="2">
        <v>0</v>
      </c>
      <c r="AM6846" s="2">
        <v>0</v>
      </c>
      <c r="AN6846" s="2">
        <v>0</v>
      </c>
      <c r="AO6846" s="2">
        <v>0</v>
      </c>
      <c r="AP6846" s="2">
        <v>0</v>
      </c>
      <c r="AQ6846" s="2">
        <v>0</v>
      </c>
      <c r="AR6846" s="3">
        <v>0</v>
      </c>
      <c r="AS6846" s="3">
        <v>0</v>
      </c>
      <c r="AT6846" s="3">
        <v>0</v>
      </c>
      <c r="AU6846" s="3">
        <v>0</v>
      </c>
      <c r="AV6846" s="3">
        <v>0</v>
      </c>
      <c r="AW6846" s="3">
        <v>0</v>
      </c>
      <c r="AX6846" s="3">
        <v>0</v>
      </c>
      <c r="AY6846" s="3">
        <v>0</v>
      </c>
      <c r="AZ6846" s="3">
        <v>0</v>
      </c>
      <c r="BA6846" s="3">
        <v>0</v>
      </c>
      <c r="BB6846" s="3">
        <v>0</v>
      </c>
      <c r="BC6846" s="3">
        <v>0</v>
      </c>
      <c r="BD6846" s="2">
        <v>0</v>
      </c>
      <c r="BE6846" s="2">
        <v>0</v>
      </c>
      <c r="BF6846" s="2">
        <v>0</v>
      </c>
      <c r="BG6846" s="2">
        <v>0</v>
      </c>
      <c r="BH6846" s="2">
        <v>0</v>
      </c>
      <c r="BI6846" s="2">
        <v>0</v>
      </c>
      <c r="BJ6846" s="2">
        <v>0</v>
      </c>
      <c r="BK6846" s="2">
        <v>0</v>
      </c>
      <c r="BL6846" s="2">
        <v>0</v>
      </c>
      <c r="BM6846" s="2">
        <v>0</v>
      </c>
      <c r="BN6846" s="2">
        <v>0</v>
      </c>
      <c r="BO6846" s="2">
        <v>0</v>
      </c>
      <c r="BP6846" s="2">
        <v>0</v>
      </c>
      <c r="BQ6846" s="2">
        <v>0</v>
      </c>
      <c r="BR6846" s="2">
        <v>0</v>
      </c>
      <c r="BS6846" s="2">
        <v>0</v>
      </c>
      <c r="BT6846" s="2">
        <v>0</v>
      </c>
      <c r="BU6846" s="2">
        <v>0</v>
      </c>
      <c r="BV6846" s="2">
        <v>0</v>
      </c>
      <c r="BW6846" s="2">
        <v>0</v>
      </c>
      <c r="BX6846" s="2">
        <v>0</v>
      </c>
      <c r="BY6846" s="2">
        <v>0</v>
      </c>
      <c r="BZ6846" s="2">
        <v>0</v>
      </c>
      <c r="CA6846" s="2">
        <v>0</v>
      </c>
      <c r="CB6846" s="2">
        <v>0</v>
      </c>
      <c r="CC6846" s="2">
        <v>0</v>
      </c>
      <c r="CD6846" s="2">
        <v>0</v>
      </c>
      <c r="CE6846" s="2">
        <v>0</v>
      </c>
      <c r="CF6846" s="2">
        <v>0</v>
      </c>
      <c r="CG6846" s="2">
        <v>0</v>
      </c>
      <c r="CH6846" s="2">
        <v>0</v>
      </c>
      <c r="CI6846" s="2">
        <v>0</v>
      </c>
      <c r="CJ6846" s="2">
        <v>0</v>
      </c>
      <c r="CK6846" s="2">
        <v>0</v>
      </c>
      <c r="CL6846" s="2">
        <v>0</v>
      </c>
      <c r="CM6846" s="2">
        <v>0</v>
      </c>
      <c r="CN6846" s="2">
        <v>0</v>
      </c>
      <c r="CO6846" s="2">
        <v>0</v>
      </c>
      <c r="CP6846" s="2">
        <v>0</v>
      </c>
      <c r="CQ6846" s="2">
        <v>0</v>
      </c>
      <c r="CR6846" s="2">
        <v>0</v>
      </c>
      <c r="CS6846" s="1">
        <v>2008</v>
      </c>
    </row>
    <row r="6847" spans="1:97" x14ac:dyDescent="0.2">
      <c r="A6847">
        <v>50479</v>
      </c>
      <c r="B6847" t="s">
        <v>8</v>
      </c>
      <c r="D6847" t="s">
        <v>3175</v>
      </c>
      <c r="E6847" t="s">
        <v>3174</v>
      </c>
      <c r="F6847">
        <v>7167</v>
      </c>
      <c r="G6847" t="s">
        <v>210</v>
      </c>
      <c r="H6847" t="s">
        <v>42</v>
      </c>
      <c r="I6847" t="s">
        <v>76</v>
      </c>
      <c r="K6847">
        <v>32213</v>
      </c>
      <c r="L6847">
        <v>7</v>
      </c>
      <c r="M6847" t="s">
        <v>4</v>
      </c>
      <c r="N6847" t="s">
        <v>3</v>
      </c>
      <c r="O6847" t="s">
        <v>45</v>
      </c>
      <c r="P6847" t="s">
        <v>38</v>
      </c>
      <c r="S6847" t="s">
        <v>0</v>
      </c>
      <c r="T6847" s="2">
        <v>5263</v>
      </c>
      <c r="U6847" s="2">
        <v>4868</v>
      </c>
      <c r="V6847" s="2">
        <v>4363</v>
      </c>
      <c r="W6847" s="2">
        <v>3365</v>
      </c>
      <c r="X6847" s="2">
        <v>3980</v>
      </c>
      <c r="Y6847" s="2">
        <v>4837</v>
      </c>
      <c r="Z6847" s="2">
        <v>5096</v>
      </c>
      <c r="AA6847" s="2">
        <v>4280</v>
      </c>
      <c r="AB6847" s="2">
        <v>3904</v>
      </c>
      <c r="AC6847" s="2">
        <v>3362</v>
      </c>
      <c r="AD6847" s="2">
        <v>3776</v>
      </c>
      <c r="AE6847" s="2">
        <v>4526</v>
      </c>
      <c r="AF6847" s="2">
        <v>290</v>
      </c>
      <c r="AG6847" s="2">
        <v>268</v>
      </c>
      <c r="AH6847" s="2">
        <v>240</v>
      </c>
      <c r="AI6847" s="2">
        <v>185</v>
      </c>
      <c r="AJ6847" s="2">
        <v>219</v>
      </c>
      <c r="AK6847" s="2">
        <v>266</v>
      </c>
      <c r="AL6847" s="2">
        <v>280</v>
      </c>
      <c r="AM6847" s="2">
        <v>236</v>
      </c>
      <c r="AN6847" s="2">
        <v>215</v>
      </c>
      <c r="AO6847" s="2">
        <v>185</v>
      </c>
      <c r="AP6847" s="2">
        <v>208</v>
      </c>
      <c r="AQ6847" s="2">
        <v>249</v>
      </c>
      <c r="AR6847" s="3">
        <v>26</v>
      </c>
      <c r="AS6847" s="3">
        <v>26</v>
      </c>
      <c r="AT6847" s="3">
        <v>26</v>
      </c>
      <c r="AU6847" s="3">
        <v>26</v>
      </c>
      <c r="AV6847" s="3">
        <v>26</v>
      </c>
      <c r="AW6847" s="3">
        <v>26</v>
      </c>
      <c r="AX6847" s="3">
        <v>26</v>
      </c>
      <c r="AY6847" s="3">
        <v>26</v>
      </c>
      <c r="AZ6847" s="3">
        <v>26</v>
      </c>
      <c r="BA6847" s="3">
        <v>26</v>
      </c>
      <c r="BB6847" s="3">
        <v>26</v>
      </c>
      <c r="BC6847" s="3">
        <v>26</v>
      </c>
      <c r="BD6847" s="2">
        <v>136838</v>
      </c>
      <c r="BE6847" s="2">
        <v>126568</v>
      </c>
      <c r="BF6847" s="2">
        <v>113438</v>
      </c>
      <c r="BG6847" s="2">
        <v>87490</v>
      </c>
      <c r="BH6847" s="2">
        <v>103480</v>
      </c>
      <c r="BI6847" s="2">
        <v>125762</v>
      </c>
      <c r="BJ6847" s="2">
        <v>132496</v>
      </c>
      <c r="BK6847" s="2">
        <v>111280</v>
      </c>
      <c r="BL6847" s="2">
        <v>101504</v>
      </c>
      <c r="BM6847" s="2">
        <v>87412</v>
      </c>
      <c r="BN6847" s="2">
        <v>98176</v>
      </c>
      <c r="BO6847" s="2">
        <v>117676</v>
      </c>
      <c r="BP6847" s="2">
        <v>7529</v>
      </c>
      <c r="BQ6847" s="2">
        <v>6964</v>
      </c>
      <c r="BR6847" s="2">
        <v>6242</v>
      </c>
      <c r="BS6847" s="2">
        <v>4814</v>
      </c>
      <c r="BT6847" s="2">
        <v>5694</v>
      </c>
      <c r="BU6847" s="2">
        <v>6920</v>
      </c>
      <c r="BV6847" s="2">
        <v>7291</v>
      </c>
      <c r="BW6847" s="2">
        <v>6123</v>
      </c>
      <c r="BX6847" s="2">
        <v>5585</v>
      </c>
      <c r="BY6847" s="2">
        <v>4810</v>
      </c>
      <c r="BZ6847" s="2">
        <v>5403</v>
      </c>
      <c r="CA6847" s="2">
        <v>6475</v>
      </c>
      <c r="CB6847" s="2">
        <v>1388.46</v>
      </c>
      <c r="CC6847" s="2">
        <v>1284.396</v>
      </c>
      <c r="CD6847" s="2">
        <v>1151.2070000000001</v>
      </c>
      <c r="CE6847" s="2">
        <v>887.85</v>
      </c>
      <c r="CF6847" s="2">
        <v>1050.204</v>
      </c>
      <c r="CG6847" s="2">
        <v>1276.29</v>
      </c>
      <c r="CH6847" s="2">
        <v>1344.5620000000001</v>
      </c>
      <c r="CI6847" s="2">
        <v>1129.1680000000001</v>
      </c>
      <c r="CJ6847" s="2">
        <v>1029.9680000000001</v>
      </c>
      <c r="CK6847" s="2">
        <v>887.09500000000003</v>
      </c>
      <c r="CL6847" s="2">
        <v>996.36500000000001</v>
      </c>
      <c r="CM6847" s="2">
        <v>1194.223</v>
      </c>
      <c r="CN6847" s="2">
        <v>51620</v>
      </c>
      <c r="CO6847" s="2">
        <v>2841</v>
      </c>
      <c r="CP6847" s="2">
        <v>1342120</v>
      </c>
      <c r="CQ6847" s="2">
        <v>73850</v>
      </c>
      <c r="CR6847" s="2">
        <v>13619.788</v>
      </c>
      <c r="CS6847" s="1">
        <v>2008</v>
      </c>
    </row>
    <row r="6848" spans="1:97" x14ac:dyDescent="0.2">
      <c r="A6848">
        <v>50479</v>
      </c>
      <c r="B6848" t="s">
        <v>8</v>
      </c>
      <c r="D6848" t="s">
        <v>3175</v>
      </c>
      <c r="E6848" t="s">
        <v>3174</v>
      </c>
      <c r="F6848">
        <v>7167</v>
      </c>
      <c r="G6848" t="s">
        <v>210</v>
      </c>
      <c r="H6848" t="s">
        <v>42</v>
      </c>
      <c r="I6848" t="s">
        <v>76</v>
      </c>
      <c r="K6848">
        <v>32213</v>
      </c>
      <c r="L6848">
        <v>7</v>
      </c>
      <c r="M6848" t="s">
        <v>4</v>
      </c>
      <c r="N6848" t="s">
        <v>3</v>
      </c>
      <c r="O6848" t="s">
        <v>1439</v>
      </c>
      <c r="P6848" t="s">
        <v>1</v>
      </c>
      <c r="S6848" t="s">
        <v>0</v>
      </c>
      <c r="T6848" s="2">
        <v>4526</v>
      </c>
      <c r="U6848" s="2">
        <v>4224</v>
      </c>
      <c r="V6848" s="2">
        <v>3664</v>
      </c>
      <c r="W6848" s="2">
        <v>3743</v>
      </c>
      <c r="X6848" s="2">
        <v>3984</v>
      </c>
      <c r="Y6848" s="2">
        <v>4500</v>
      </c>
      <c r="Z6848" s="2">
        <v>4339</v>
      </c>
      <c r="AA6848" s="2">
        <v>4566</v>
      </c>
      <c r="AB6848" s="2">
        <v>4251</v>
      </c>
      <c r="AC6848" s="2">
        <v>3736</v>
      </c>
      <c r="AD6848" s="2">
        <v>4211</v>
      </c>
      <c r="AE6848" s="2">
        <v>4178</v>
      </c>
      <c r="AF6848" s="2">
        <v>249</v>
      </c>
      <c r="AG6848" s="2">
        <v>232</v>
      </c>
      <c r="AH6848" s="2">
        <v>202</v>
      </c>
      <c r="AI6848" s="2">
        <v>206</v>
      </c>
      <c r="AJ6848" s="2">
        <v>219</v>
      </c>
      <c r="AK6848" s="2">
        <v>248</v>
      </c>
      <c r="AL6848" s="2">
        <v>239</v>
      </c>
      <c r="AM6848" s="2">
        <v>251</v>
      </c>
      <c r="AN6848" s="2">
        <v>234</v>
      </c>
      <c r="AO6848" s="2">
        <v>206</v>
      </c>
      <c r="AP6848" s="2">
        <v>232</v>
      </c>
      <c r="AQ6848" s="2">
        <v>230</v>
      </c>
      <c r="AR6848" s="3">
        <v>12.8</v>
      </c>
      <c r="AS6848" s="3">
        <v>12.8</v>
      </c>
      <c r="AT6848" s="3">
        <v>12.8</v>
      </c>
      <c r="AU6848" s="3">
        <v>12.8</v>
      </c>
      <c r="AV6848" s="3">
        <v>12.8</v>
      </c>
      <c r="AW6848" s="3">
        <v>12.8</v>
      </c>
      <c r="AX6848" s="3">
        <v>12.8</v>
      </c>
      <c r="AY6848" s="3">
        <v>12.8</v>
      </c>
      <c r="AZ6848" s="3">
        <v>12.8</v>
      </c>
      <c r="BA6848" s="3">
        <v>12.8</v>
      </c>
      <c r="BB6848" s="3">
        <v>12.8</v>
      </c>
      <c r="BC6848" s="3">
        <v>12.8</v>
      </c>
      <c r="BD6848" s="2">
        <v>57933</v>
      </c>
      <c r="BE6848" s="2">
        <v>54067</v>
      </c>
      <c r="BF6848" s="2">
        <v>46899</v>
      </c>
      <c r="BG6848" s="2">
        <v>47910</v>
      </c>
      <c r="BH6848" s="2">
        <v>50995</v>
      </c>
      <c r="BI6848" s="2">
        <v>57600</v>
      </c>
      <c r="BJ6848" s="2">
        <v>55539</v>
      </c>
      <c r="BK6848" s="2">
        <v>58445</v>
      </c>
      <c r="BL6848" s="2">
        <v>54413</v>
      </c>
      <c r="BM6848" s="2">
        <v>47821</v>
      </c>
      <c r="BN6848" s="2">
        <v>53901</v>
      </c>
      <c r="BO6848" s="2">
        <v>53478</v>
      </c>
      <c r="BP6848" s="2">
        <v>3189</v>
      </c>
      <c r="BQ6848" s="2">
        <v>2975</v>
      </c>
      <c r="BR6848" s="2">
        <v>2581</v>
      </c>
      <c r="BS6848" s="2">
        <v>2636</v>
      </c>
      <c r="BT6848" s="2">
        <v>2806</v>
      </c>
      <c r="BU6848" s="2">
        <v>3169</v>
      </c>
      <c r="BV6848" s="2">
        <v>3056</v>
      </c>
      <c r="BW6848" s="2">
        <v>3216</v>
      </c>
      <c r="BX6848" s="2">
        <v>2994</v>
      </c>
      <c r="BY6848" s="2">
        <v>2631</v>
      </c>
      <c r="BZ6848" s="2">
        <v>2966</v>
      </c>
      <c r="CA6848" s="2">
        <v>2942</v>
      </c>
      <c r="CB6848" s="2">
        <v>588.125</v>
      </c>
      <c r="CC6848" s="2">
        <v>548.65100000000007</v>
      </c>
      <c r="CD6848" s="2">
        <v>475.93200000000002</v>
      </c>
      <c r="CE6848" s="2">
        <v>486.17</v>
      </c>
      <c r="CF6848" s="2">
        <v>517.529</v>
      </c>
      <c r="CG6848" s="2">
        <v>584.52800000000002</v>
      </c>
      <c r="CH6848" s="2">
        <v>563.55700000000002</v>
      </c>
      <c r="CI6848" s="2">
        <v>593.10599999999999</v>
      </c>
      <c r="CJ6848" s="2">
        <v>552.13300000000004</v>
      </c>
      <c r="CK6848" s="2">
        <v>485.24600000000004</v>
      </c>
      <c r="CL6848" s="2">
        <v>546.92700000000002</v>
      </c>
      <c r="CM6848" s="2">
        <v>542.66300000000001</v>
      </c>
      <c r="CN6848" s="2">
        <v>49922</v>
      </c>
      <c r="CO6848" s="2">
        <v>2748</v>
      </c>
      <c r="CP6848" s="2">
        <v>639001</v>
      </c>
      <c r="CQ6848" s="2">
        <v>35161</v>
      </c>
      <c r="CR6848" s="2">
        <v>6484.567</v>
      </c>
      <c r="CS6848" s="1">
        <v>2008</v>
      </c>
    </row>
    <row r="6849" spans="1:97" x14ac:dyDescent="0.2">
      <c r="A6849">
        <v>50479</v>
      </c>
      <c r="B6849" t="s">
        <v>8</v>
      </c>
      <c r="D6849" t="s">
        <v>3175</v>
      </c>
      <c r="E6849" t="s">
        <v>3174</v>
      </c>
      <c r="F6849">
        <v>7167</v>
      </c>
      <c r="G6849" t="s">
        <v>210</v>
      </c>
      <c r="H6849" t="s">
        <v>42</v>
      </c>
      <c r="I6849" t="s">
        <v>76</v>
      </c>
      <c r="K6849">
        <v>32213</v>
      </c>
      <c r="L6849">
        <v>7</v>
      </c>
      <c r="M6849" t="s">
        <v>4</v>
      </c>
      <c r="N6849" t="s">
        <v>3</v>
      </c>
      <c r="O6849" t="s">
        <v>40</v>
      </c>
      <c r="P6849" t="s">
        <v>40</v>
      </c>
      <c r="S6849" t="s">
        <v>13</v>
      </c>
      <c r="T6849" s="2">
        <v>3085</v>
      </c>
      <c r="U6849" s="2">
        <v>1208</v>
      </c>
      <c r="V6849" s="2">
        <v>174</v>
      </c>
      <c r="W6849" s="2">
        <v>364</v>
      </c>
      <c r="X6849" s="2">
        <v>304</v>
      </c>
      <c r="Y6849" s="2">
        <v>3270</v>
      </c>
      <c r="Z6849" s="2">
        <v>1596</v>
      </c>
      <c r="AA6849" s="2">
        <v>633</v>
      </c>
      <c r="AB6849" s="2">
        <v>810</v>
      </c>
      <c r="AC6849" s="2">
        <v>233</v>
      </c>
      <c r="AD6849" s="2">
        <v>3473</v>
      </c>
      <c r="AE6849" s="2">
        <v>2797</v>
      </c>
      <c r="AF6849" s="2">
        <v>170</v>
      </c>
      <c r="AG6849" s="2">
        <v>66</v>
      </c>
      <c r="AH6849" s="2">
        <v>10</v>
      </c>
      <c r="AI6849" s="2">
        <v>20</v>
      </c>
      <c r="AJ6849" s="2">
        <v>17</v>
      </c>
      <c r="AK6849" s="2">
        <v>180</v>
      </c>
      <c r="AL6849" s="2">
        <v>88</v>
      </c>
      <c r="AM6849" s="2">
        <v>35</v>
      </c>
      <c r="AN6849" s="2">
        <v>45</v>
      </c>
      <c r="AO6849" s="2">
        <v>13</v>
      </c>
      <c r="AP6849" s="2">
        <v>191</v>
      </c>
      <c r="AQ6849" s="2">
        <v>154</v>
      </c>
      <c r="AR6849" s="3">
        <v>5.88</v>
      </c>
      <c r="AS6849" s="3">
        <v>5.88</v>
      </c>
      <c r="AT6849" s="3">
        <v>5.88</v>
      </c>
      <c r="AU6849" s="3">
        <v>5.88</v>
      </c>
      <c r="AV6849" s="3">
        <v>5.88</v>
      </c>
      <c r="AW6849" s="3">
        <v>5.88</v>
      </c>
      <c r="AX6849" s="3">
        <v>5.88</v>
      </c>
      <c r="AY6849" s="3">
        <v>5.88</v>
      </c>
      <c r="AZ6849" s="3">
        <v>5.88</v>
      </c>
      <c r="BA6849" s="3">
        <v>5.88</v>
      </c>
      <c r="BB6849" s="3">
        <v>5.88</v>
      </c>
      <c r="BC6849" s="3">
        <v>5.88</v>
      </c>
      <c r="BD6849" s="2">
        <v>18140</v>
      </c>
      <c r="BE6849" s="2">
        <v>7103</v>
      </c>
      <c r="BF6849" s="2">
        <v>1023</v>
      </c>
      <c r="BG6849" s="2">
        <v>2140</v>
      </c>
      <c r="BH6849" s="2">
        <v>1788</v>
      </c>
      <c r="BI6849" s="2">
        <v>19228</v>
      </c>
      <c r="BJ6849" s="2">
        <v>9384</v>
      </c>
      <c r="BK6849" s="2">
        <v>3722</v>
      </c>
      <c r="BL6849" s="2">
        <v>4763</v>
      </c>
      <c r="BM6849" s="2">
        <v>1370</v>
      </c>
      <c r="BN6849" s="2">
        <v>20421</v>
      </c>
      <c r="BO6849" s="2">
        <v>16446</v>
      </c>
      <c r="BP6849" s="2">
        <v>997</v>
      </c>
      <c r="BQ6849" s="2">
        <v>391</v>
      </c>
      <c r="BR6849" s="2">
        <v>56</v>
      </c>
      <c r="BS6849" s="2">
        <v>118</v>
      </c>
      <c r="BT6849" s="2">
        <v>99</v>
      </c>
      <c r="BU6849" s="2">
        <v>1058</v>
      </c>
      <c r="BV6849" s="2">
        <v>516</v>
      </c>
      <c r="BW6849" s="2">
        <v>205</v>
      </c>
      <c r="BX6849" s="2">
        <v>262</v>
      </c>
      <c r="BY6849" s="2">
        <v>75</v>
      </c>
      <c r="BZ6849" s="2">
        <v>1124</v>
      </c>
      <c r="CA6849" s="2">
        <v>905</v>
      </c>
      <c r="CB6849" s="2">
        <v>183.959</v>
      </c>
      <c r="CC6849" s="2">
        <v>72.081000000000003</v>
      </c>
      <c r="CD6849" s="2">
        <v>10.408000000000001</v>
      </c>
      <c r="CE6849" s="2">
        <v>21.740000000000002</v>
      </c>
      <c r="CF6849" s="2">
        <v>18.169</v>
      </c>
      <c r="CG6849" s="2">
        <v>195.148</v>
      </c>
      <c r="CH6849" s="2">
        <v>95.234000000000009</v>
      </c>
      <c r="CI6849" s="2">
        <v>37.786999999999999</v>
      </c>
      <c r="CJ6849" s="2">
        <v>48.356999999999999</v>
      </c>
      <c r="CK6849" s="2">
        <v>13.884</v>
      </c>
      <c r="CL6849" s="2">
        <v>207.22900000000001</v>
      </c>
      <c r="CM6849" s="2">
        <v>166.90200000000002</v>
      </c>
      <c r="CN6849" s="2">
        <v>17947</v>
      </c>
      <c r="CO6849" s="2">
        <v>989</v>
      </c>
      <c r="CP6849" s="2">
        <v>105528</v>
      </c>
      <c r="CQ6849" s="2">
        <v>5806</v>
      </c>
      <c r="CR6849" s="2">
        <v>1070.8980000000001</v>
      </c>
      <c r="CS6849" s="1">
        <v>2008</v>
      </c>
    </row>
    <row r="6850" spans="1:97" x14ac:dyDescent="0.2">
      <c r="A6850">
        <v>50479</v>
      </c>
      <c r="B6850" t="s">
        <v>8</v>
      </c>
      <c r="D6850" t="s">
        <v>3175</v>
      </c>
      <c r="E6850" t="s">
        <v>3174</v>
      </c>
      <c r="F6850">
        <v>7167</v>
      </c>
      <c r="G6850" t="s">
        <v>210</v>
      </c>
      <c r="H6850" t="s">
        <v>42</v>
      </c>
      <c r="I6850" t="s">
        <v>76</v>
      </c>
      <c r="K6850">
        <v>32213</v>
      </c>
      <c r="L6850">
        <v>7</v>
      </c>
      <c r="M6850" t="s">
        <v>4</v>
      </c>
      <c r="N6850" t="s">
        <v>3</v>
      </c>
      <c r="O6850" t="s">
        <v>10</v>
      </c>
      <c r="P6850" t="s">
        <v>10</v>
      </c>
      <c r="S6850" t="s">
        <v>9</v>
      </c>
      <c r="T6850" s="2">
        <v>107678</v>
      </c>
      <c r="U6850" s="2">
        <v>92004</v>
      </c>
      <c r="V6850" s="2">
        <v>45140</v>
      </c>
      <c r="W6850" s="2">
        <v>52418</v>
      </c>
      <c r="X6850" s="2">
        <v>26254</v>
      </c>
      <c r="Y6850" s="2">
        <v>219284</v>
      </c>
      <c r="Z6850" s="2">
        <v>298562</v>
      </c>
      <c r="AA6850" s="2">
        <v>237108</v>
      </c>
      <c r="AB6850" s="2">
        <v>178018</v>
      </c>
      <c r="AC6850" s="2">
        <v>105920</v>
      </c>
      <c r="AD6850" s="2">
        <v>77609</v>
      </c>
      <c r="AE6850" s="2">
        <v>108043</v>
      </c>
      <c r="AF6850" s="2">
        <v>5925</v>
      </c>
      <c r="AG6850" s="2">
        <v>5062</v>
      </c>
      <c r="AH6850" s="2">
        <v>2484</v>
      </c>
      <c r="AI6850" s="2">
        <v>2884</v>
      </c>
      <c r="AJ6850" s="2">
        <v>1445</v>
      </c>
      <c r="AK6850" s="2">
        <v>12066</v>
      </c>
      <c r="AL6850" s="2">
        <v>16428</v>
      </c>
      <c r="AM6850" s="2">
        <v>13047</v>
      </c>
      <c r="AN6850" s="2">
        <v>9795</v>
      </c>
      <c r="AO6850" s="2">
        <v>5828</v>
      </c>
      <c r="AP6850" s="2">
        <v>4270</v>
      </c>
      <c r="AQ6850" s="2">
        <v>5945</v>
      </c>
      <c r="AR6850" s="3">
        <v>1</v>
      </c>
      <c r="AS6850" s="3">
        <v>1</v>
      </c>
      <c r="AT6850" s="3">
        <v>1</v>
      </c>
      <c r="AU6850" s="3">
        <v>1</v>
      </c>
      <c r="AV6850" s="3">
        <v>1</v>
      </c>
      <c r="AW6850" s="3">
        <v>1</v>
      </c>
      <c r="AX6850" s="3">
        <v>1</v>
      </c>
      <c r="AY6850" s="3">
        <v>1</v>
      </c>
      <c r="AZ6850" s="3">
        <v>1</v>
      </c>
      <c r="BA6850" s="3">
        <v>1</v>
      </c>
      <c r="BB6850" s="3">
        <v>1</v>
      </c>
      <c r="BC6850" s="3">
        <v>1</v>
      </c>
      <c r="BD6850" s="2">
        <v>107678</v>
      </c>
      <c r="BE6850" s="2">
        <v>92004</v>
      </c>
      <c r="BF6850" s="2">
        <v>45140</v>
      </c>
      <c r="BG6850" s="2">
        <v>52418</v>
      </c>
      <c r="BH6850" s="2">
        <v>26254</v>
      </c>
      <c r="BI6850" s="2">
        <v>219284</v>
      </c>
      <c r="BJ6850" s="2">
        <v>298562</v>
      </c>
      <c r="BK6850" s="2">
        <v>237108</v>
      </c>
      <c r="BL6850" s="2">
        <v>178018</v>
      </c>
      <c r="BM6850" s="2">
        <v>105920</v>
      </c>
      <c r="BN6850" s="2">
        <v>77609</v>
      </c>
      <c r="BO6850" s="2">
        <v>108043</v>
      </c>
      <c r="BP6850" s="2">
        <v>5925</v>
      </c>
      <c r="BQ6850" s="2">
        <v>5062</v>
      </c>
      <c r="BR6850" s="2">
        <v>2484</v>
      </c>
      <c r="BS6850" s="2">
        <v>2884</v>
      </c>
      <c r="BT6850" s="2">
        <v>1445</v>
      </c>
      <c r="BU6850" s="2">
        <v>12066</v>
      </c>
      <c r="BV6850" s="2">
        <v>16428</v>
      </c>
      <c r="BW6850" s="2">
        <v>13047</v>
      </c>
      <c r="BX6850" s="2">
        <v>9795</v>
      </c>
      <c r="BY6850" s="2">
        <v>5828</v>
      </c>
      <c r="BZ6850" s="2">
        <v>4270</v>
      </c>
      <c r="CA6850" s="2">
        <v>5945</v>
      </c>
      <c r="CB6850" s="2">
        <v>1092.713</v>
      </c>
      <c r="CC6850" s="2">
        <v>933.65500000000009</v>
      </c>
      <c r="CD6850" s="2">
        <v>458.08</v>
      </c>
      <c r="CE6850" s="2">
        <v>531.94100000000003</v>
      </c>
      <c r="CF6850" s="2">
        <v>266.42900000000003</v>
      </c>
      <c r="CG6850" s="2">
        <v>2225.2870000000003</v>
      </c>
      <c r="CH6850" s="2">
        <v>3029.797</v>
      </c>
      <c r="CI6850" s="2">
        <v>2406.1590000000001</v>
      </c>
      <c r="CJ6850" s="2">
        <v>1806.519</v>
      </c>
      <c r="CK6850" s="2">
        <v>1074.8679999999999</v>
      </c>
      <c r="CL6850" s="2">
        <v>787.572</v>
      </c>
      <c r="CM6850" s="2">
        <v>1096.4170000000001</v>
      </c>
      <c r="CN6850" s="2">
        <v>1548038</v>
      </c>
      <c r="CO6850" s="2">
        <v>85179</v>
      </c>
      <c r="CP6850" s="2">
        <v>1548038</v>
      </c>
      <c r="CQ6850" s="2">
        <v>85179</v>
      </c>
      <c r="CR6850" s="2">
        <v>15709.437</v>
      </c>
      <c r="CS6850" s="1">
        <v>2008</v>
      </c>
    </row>
    <row r="6851" spans="1:97" x14ac:dyDescent="0.2">
      <c r="A6851">
        <v>50479</v>
      </c>
      <c r="B6851" t="s">
        <v>8</v>
      </c>
      <c r="D6851" t="s">
        <v>3175</v>
      </c>
      <c r="E6851" t="s">
        <v>3174</v>
      </c>
      <c r="F6851">
        <v>7167</v>
      </c>
      <c r="G6851" t="s">
        <v>210</v>
      </c>
      <c r="H6851" t="s">
        <v>42</v>
      </c>
      <c r="I6851" t="s">
        <v>76</v>
      </c>
      <c r="K6851">
        <v>32213</v>
      </c>
      <c r="L6851">
        <v>7</v>
      </c>
      <c r="M6851" t="s">
        <v>4</v>
      </c>
      <c r="N6851" t="s">
        <v>3</v>
      </c>
      <c r="O6851" t="s">
        <v>36</v>
      </c>
      <c r="P6851" t="s">
        <v>36</v>
      </c>
      <c r="T6851" s="2">
        <v>1590</v>
      </c>
      <c r="U6851" s="2">
        <v>1408</v>
      </c>
      <c r="V6851" s="2">
        <v>1290</v>
      </c>
      <c r="W6851" s="2">
        <v>1590</v>
      </c>
      <c r="X6851" s="2">
        <v>1803</v>
      </c>
      <c r="Y6851" s="2">
        <v>1855</v>
      </c>
      <c r="Z6851" s="2">
        <v>1787</v>
      </c>
      <c r="AA6851" s="2">
        <v>1763</v>
      </c>
      <c r="AB6851" s="2">
        <v>1527</v>
      </c>
      <c r="AC6851" s="2">
        <v>1642</v>
      </c>
      <c r="AD6851" s="2">
        <v>1657</v>
      </c>
      <c r="AE6851" s="2">
        <v>1806</v>
      </c>
      <c r="AF6851" s="2">
        <v>87</v>
      </c>
      <c r="AG6851" s="2">
        <v>77</v>
      </c>
      <c r="AH6851" s="2">
        <v>71</v>
      </c>
      <c r="AI6851" s="2">
        <v>87</v>
      </c>
      <c r="AJ6851" s="2">
        <v>99</v>
      </c>
      <c r="AK6851" s="2">
        <v>102</v>
      </c>
      <c r="AL6851" s="2">
        <v>98</v>
      </c>
      <c r="AM6851" s="2">
        <v>97</v>
      </c>
      <c r="AN6851" s="2">
        <v>84</v>
      </c>
      <c r="AO6851" s="2">
        <v>90</v>
      </c>
      <c r="AP6851" s="2">
        <v>91</v>
      </c>
      <c r="AQ6851" s="2">
        <v>99</v>
      </c>
      <c r="AR6851" s="3">
        <v>8.6</v>
      </c>
      <c r="AS6851" s="3">
        <v>8.6</v>
      </c>
      <c r="AT6851" s="3">
        <v>8.6</v>
      </c>
      <c r="AU6851" s="3">
        <v>8.6</v>
      </c>
      <c r="AV6851" s="3">
        <v>8.6</v>
      </c>
      <c r="AW6851" s="3">
        <v>8.6</v>
      </c>
      <c r="AX6851" s="3">
        <v>8.6</v>
      </c>
      <c r="AY6851" s="3">
        <v>8.6</v>
      </c>
      <c r="AZ6851" s="3">
        <v>8.6</v>
      </c>
      <c r="BA6851" s="3">
        <v>8.6</v>
      </c>
      <c r="BB6851" s="3">
        <v>8.6</v>
      </c>
      <c r="BC6851" s="3">
        <v>8.6</v>
      </c>
      <c r="BD6851" s="2">
        <v>13674</v>
      </c>
      <c r="BE6851" s="2">
        <v>12109</v>
      </c>
      <c r="BF6851" s="2">
        <v>11094</v>
      </c>
      <c r="BG6851" s="2">
        <v>13674</v>
      </c>
      <c r="BH6851" s="2">
        <v>15506</v>
      </c>
      <c r="BI6851" s="2">
        <v>15953</v>
      </c>
      <c r="BJ6851" s="2">
        <v>15368</v>
      </c>
      <c r="BK6851" s="2">
        <v>15162</v>
      </c>
      <c r="BL6851" s="2">
        <v>13132</v>
      </c>
      <c r="BM6851" s="2">
        <v>14121</v>
      </c>
      <c r="BN6851" s="2">
        <v>14250</v>
      </c>
      <c r="BO6851" s="2">
        <v>15532</v>
      </c>
      <c r="BP6851" s="2">
        <v>752</v>
      </c>
      <c r="BQ6851" s="2">
        <v>666</v>
      </c>
      <c r="BR6851" s="2">
        <v>611</v>
      </c>
      <c r="BS6851" s="2">
        <v>752</v>
      </c>
      <c r="BT6851" s="2">
        <v>853</v>
      </c>
      <c r="BU6851" s="2">
        <v>878</v>
      </c>
      <c r="BV6851" s="2">
        <v>846</v>
      </c>
      <c r="BW6851" s="2">
        <v>834</v>
      </c>
      <c r="BX6851" s="2">
        <v>722</v>
      </c>
      <c r="BY6851" s="2">
        <v>777</v>
      </c>
      <c r="BZ6851" s="2">
        <v>784</v>
      </c>
      <c r="CA6851" s="2">
        <v>855</v>
      </c>
      <c r="CB6851" s="2">
        <v>138.77100000000002</v>
      </c>
      <c r="CC6851" s="2">
        <v>122.854</v>
      </c>
      <c r="CD6851" s="2">
        <v>112.59700000000001</v>
      </c>
      <c r="CE6851" s="2">
        <v>138.773</v>
      </c>
      <c r="CF6851" s="2">
        <v>157.334</v>
      </c>
      <c r="CG6851" s="2">
        <v>161.9</v>
      </c>
      <c r="CH6851" s="2">
        <v>155.96</v>
      </c>
      <c r="CI6851" s="2">
        <v>153.84399999999999</v>
      </c>
      <c r="CJ6851" s="2">
        <v>133.24</v>
      </c>
      <c r="CK6851" s="2">
        <v>143.32</v>
      </c>
      <c r="CL6851" s="2">
        <v>144.63500000000002</v>
      </c>
      <c r="CM6851" s="2">
        <v>157.61100000000002</v>
      </c>
      <c r="CN6851" s="2">
        <v>19718</v>
      </c>
      <c r="CO6851" s="2">
        <v>1082</v>
      </c>
      <c r="CP6851" s="2">
        <v>169575</v>
      </c>
      <c r="CQ6851" s="2">
        <v>9330</v>
      </c>
      <c r="CR6851" s="2">
        <v>1720.8390000000002</v>
      </c>
      <c r="CS6851" s="1">
        <v>2008</v>
      </c>
    </row>
    <row r="6852" spans="1:97" x14ac:dyDescent="0.2">
      <c r="A6852">
        <v>50479</v>
      </c>
      <c r="B6852" t="s">
        <v>8</v>
      </c>
      <c r="D6852" t="s">
        <v>3175</v>
      </c>
      <c r="E6852" t="s">
        <v>3174</v>
      </c>
      <c r="F6852">
        <v>7167</v>
      </c>
      <c r="G6852" t="s">
        <v>210</v>
      </c>
      <c r="H6852" t="s">
        <v>42</v>
      </c>
      <c r="I6852" t="s">
        <v>76</v>
      </c>
      <c r="K6852">
        <v>32213</v>
      </c>
      <c r="L6852">
        <v>7</v>
      </c>
      <c r="M6852" t="s">
        <v>4</v>
      </c>
      <c r="N6852" t="s">
        <v>3</v>
      </c>
      <c r="O6852" t="s">
        <v>2</v>
      </c>
      <c r="P6852" t="s">
        <v>1</v>
      </c>
      <c r="S6852" t="s">
        <v>0</v>
      </c>
      <c r="T6852" s="2">
        <v>16809</v>
      </c>
      <c r="U6852" s="2">
        <v>15681</v>
      </c>
      <c r="V6852" s="2">
        <v>13602</v>
      </c>
      <c r="W6852" s="2">
        <v>13895</v>
      </c>
      <c r="X6852" s="2">
        <v>14791</v>
      </c>
      <c r="Y6852" s="2">
        <v>16706</v>
      </c>
      <c r="Z6852" s="2">
        <v>16107</v>
      </c>
      <c r="AA6852" s="2">
        <v>16951</v>
      </c>
      <c r="AB6852" s="2">
        <v>15780</v>
      </c>
      <c r="AC6852" s="2">
        <v>13869</v>
      </c>
      <c r="AD6852" s="2">
        <v>15631</v>
      </c>
      <c r="AE6852" s="2">
        <v>15510</v>
      </c>
      <c r="AF6852" s="2">
        <v>925</v>
      </c>
      <c r="AG6852" s="2">
        <v>863</v>
      </c>
      <c r="AH6852" s="2">
        <v>748</v>
      </c>
      <c r="AI6852" s="2">
        <v>765</v>
      </c>
      <c r="AJ6852" s="2">
        <v>814</v>
      </c>
      <c r="AK6852" s="2">
        <v>919</v>
      </c>
      <c r="AL6852" s="2">
        <v>886</v>
      </c>
      <c r="AM6852" s="2">
        <v>933</v>
      </c>
      <c r="AN6852" s="2">
        <v>868</v>
      </c>
      <c r="AO6852" s="2">
        <v>763</v>
      </c>
      <c r="AP6852" s="2">
        <v>860</v>
      </c>
      <c r="AQ6852" s="2">
        <v>853</v>
      </c>
      <c r="AR6852" s="3">
        <v>8.44</v>
      </c>
      <c r="AS6852" s="3">
        <v>8.44</v>
      </c>
      <c r="AT6852" s="3">
        <v>8.44</v>
      </c>
      <c r="AU6852" s="3">
        <v>8.44</v>
      </c>
      <c r="AV6852" s="3">
        <v>8.44</v>
      </c>
      <c r="AW6852" s="3">
        <v>8.44</v>
      </c>
      <c r="AX6852" s="3">
        <v>8.44</v>
      </c>
      <c r="AY6852" s="3">
        <v>8.44</v>
      </c>
      <c r="AZ6852" s="3">
        <v>8.44</v>
      </c>
      <c r="BA6852" s="3">
        <v>8.44</v>
      </c>
      <c r="BB6852" s="3">
        <v>8.44</v>
      </c>
      <c r="BC6852" s="3">
        <v>8.44</v>
      </c>
      <c r="BD6852" s="2">
        <v>141868</v>
      </c>
      <c r="BE6852" s="2">
        <v>132348</v>
      </c>
      <c r="BF6852" s="2">
        <v>114801</v>
      </c>
      <c r="BG6852" s="2">
        <v>117274</v>
      </c>
      <c r="BH6852" s="2">
        <v>124836</v>
      </c>
      <c r="BI6852" s="2">
        <v>140999</v>
      </c>
      <c r="BJ6852" s="2">
        <v>135943</v>
      </c>
      <c r="BK6852" s="2">
        <v>143066</v>
      </c>
      <c r="BL6852" s="2">
        <v>133183</v>
      </c>
      <c r="BM6852" s="2">
        <v>117054</v>
      </c>
      <c r="BN6852" s="2">
        <v>131926</v>
      </c>
      <c r="BO6852" s="2">
        <v>130904</v>
      </c>
      <c r="BP6852" s="2">
        <v>7806</v>
      </c>
      <c r="BQ6852" s="2">
        <v>7282</v>
      </c>
      <c r="BR6852" s="2">
        <v>6317</v>
      </c>
      <c r="BS6852" s="2">
        <v>6453</v>
      </c>
      <c r="BT6852" s="2">
        <v>6869</v>
      </c>
      <c r="BU6852" s="2">
        <v>7758</v>
      </c>
      <c r="BV6852" s="2">
        <v>7480</v>
      </c>
      <c r="BW6852" s="2">
        <v>7872</v>
      </c>
      <c r="BX6852" s="2">
        <v>7328</v>
      </c>
      <c r="BY6852" s="2">
        <v>6441</v>
      </c>
      <c r="BZ6852" s="2">
        <v>7259</v>
      </c>
      <c r="CA6852" s="2">
        <v>7203</v>
      </c>
      <c r="CB6852" s="2">
        <v>1439.665</v>
      </c>
      <c r="CC6852" s="2">
        <v>1343.0350000000001</v>
      </c>
      <c r="CD6852" s="2">
        <v>1165.027</v>
      </c>
      <c r="CE6852" s="2">
        <v>1190.087</v>
      </c>
      <c r="CF6852" s="2">
        <v>1266.8500000000001</v>
      </c>
      <c r="CG6852" s="2">
        <v>1430.856</v>
      </c>
      <c r="CH6852" s="2">
        <v>1379.5230000000001</v>
      </c>
      <c r="CI6852" s="2">
        <v>1451.855</v>
      </c>
      <c r="CJ6852" s="2">
        <v>1351.558</v>
      </c>
      <c r="CK6852" s="2">
        <v>1187.826</v>
      </c>
      <c r="CL6852" s="2">
        <v>1338.8130000000001</v>
      </c>
      <c r="CM6852" s="2">
        <v>1328.375</v>
      </c>
      <c r="CN6852" s="2">
        <v>185332</v>
      </c>
      <c r="CO6852" s="2">
        <v>10197</v>
      </c>
      <c r="CP6852" s="2">
        <v>1564202</v>
      </c>
      <c r="CQ6852" s="2">
        <v>86068</v>
      </c>
      <c r="CR6852" s="2">
        <v>15873.470000000001</v>
      </c>
      <c r="CS6852" s="1">
        <v>2008</v>
      </c>
    </row>
    <row r="6853" spans="1:97" x14ac:dyDescent="0.2">
      <c r="A6853">
        <v>50481</v>
      </c>
      <c r="B6853" t="s">
        <v>8</v>
      </c>
      <c r="D6853" t="s">
        <v>3173</v>
      </c>
      <c r="E6853" t="s">
        <v>3172</v>
      </c>
      <c r="F6853">
        <v>5610</v>
      </c>
      <c r="G6853" t="s">
        <v>145</v>
      </c>
      <c r="H6853" t="s">
        <v>144</v>
      </c>
      <c r="I6853" t="s">
        <v>76</v>
      </c>
      <c r="K6853">
        <v>325</v>
      </c>
      <c r="L6853">
        <v>7</v>
      </c>
      <c r="M6853" t="s">
        <v>4</v>
      </c>
      <c r="N6853" t="s">
        <v>3</v>
      </c>
      <c r="O6853" t="s">
        <v>45</v>
      </c>
      <c r="P6853" t="s">
        <v>38</v>
      </c>
      <c r="S6853" t="s">
        <v>0</v>
      </c>
      <c r="T6853" s="2">
        <v>145776</v>
      </c>
      <c r="U6853" s="2">
        <v>132810</v>
      </c>
      <c r="V6853" s="2">
        <v>136394</v>
      </c>
      <c r="W6853" s="2">
        <v>132160</v>
      </c>
      <c r="X6853" s="2">
        <v>129384</v>
      </c>
      <c r="Y6853" s="2">
        <v>134482</v>
      </c>
      <c r="Z6853" s="2">
        <v>134450</v>
      </c>
      <c r="AA6853" s="2">
        <v>135508</v>
      </c>
      <c r="AB6853" s="2">
        <v>128897</v>
      </c>
      <c r="AC6853" s="2">
        <v>128594</v>
      </c>
      <c r="AD6853" s="2">
        <v>133448</v>
      </c>
      <c r="AE6853" s="2">
        <v>129307</v>
      </c>
      <c r="AF6853" s="2">
        <v>19945</v>
      </c>
      <c r="AG6853" s="2">
        <v>18001</v>
      </c>
      <c r="AH6853" s="2">
        <v>20583</v>
      </c>
      <c r="AI6853" s="2">
        <v>20255</v>
      </c>
      <c r="AJ6853" s="2">
        <v>16372</v>
      </c>
      <c r="AK6853" s="2">
        <v>19560</v>
      </c>
      <c r="AL6853" s="2">
        <v>20953</v>
      </c>
      <c r="AM6853" s="2">
        <v>18775</v>
      </c>
      <c r="AN6853" s="2">
        <v>19524</v>
      </c>
      <c r="AO6853" s="2">
        <v>18875</v>
      </c>
      <c r="AP6853" s="2">
        <v>19695</v>
      </c>
      <c r="AQ6853" s="2">
        <v>15671</v>
      </c>
      <c r="AR6853" s="3">
        <v>26.27</v>
      </c>
      <c r="AS6853" s="3">
        <v>26.386000000000003</v>
      </c>
      <c r="AT6853" s="3">
        <v>25.97</v>
      </c>
      <c r="AU6853" s="3">
        <v>26.162000000000003</v>
      </c>
      <c r="AV6853" s="3">
        <v>25.98</v>
      </c>
      <c r="AW6853" s="3">
        <v>25.942</v>
      </c>
      <c r="AX6853" s="3">
        <v>25.990000000000002</v>
      </c>
      <c r="AY6853" s="3">
        <v>25.969000000000001</v>
      </c>
      <c r="AZ6853" s="3">
        <v>25.836000000000002</v>
      </c>
      <c r="BA6853" s="3">
        <v>25.91</v>
      </c>
      <c r="BB6853" s="3">
        <v>25.952000000000002</v>
      </c>
      <c r="BC6853" s="3">
        <v>26.111000000000001</v>
      </c>
      <c r="BD6853" s="2">
        <v>3829536</v>
      </c>
      <c r="BE6853" s="2">
        <v>3504325</v>
      </c>
      <c r="BF6853" s="2">
        <v>3542152</v>
      </c>
      <c r="BG6853" s="2">
        <v>3457570</v>
      </c>
      <c r="BH6853" s="2">
        <v>3361396</v>
      </c>
      <c r="BI6853" s="2">
        <v>3488732</v>
      </c>
      <c r="BJ6853" s="2">
        <v>3494356</v>
      </c>
      <c r="BK6853" s="2">
        <v>3519007</v>
      </c>
      <c r="BL6853" s="2">
        <v>3330183</v>
      </c>
      <c r="BM6853" s="2">
        <v>3331871</v>
      </c>
      <c r="BN6853" s="2">
        <v>3463242</v>
      </c>
      <c r="BO6853" s="2">
        <v>3376335</v>
      </c>
      <c r="BP6853" s="2">
        <v>523947</v>
      </c>
      <c r="BQ6853" s="2">
        <v>474970</v>
      </c>
      <c r="BR6853" s="2">
        <v>534535</v>
      </c>
      <c r="BS6853" s="2">
        <v>529910</v>
      </c>
      <c r="BT6853" s="2">
        <v>425344</v>
      </c>
      <c r="BU6853" s="2">
        <v>507429</v>
      </c>
      <c r="BV6853" s="2">
        <v>544568</v>
      </c>
      <c r="BW6853" s="2">
        <v>487568</v>
      </c>
      <c r="BX6853" s="2">
        <v>504415</v>
      </c>
      <c r="BY6853" s="2">
        <v>489044</v>
      </c>
      <c r="BZ6853" s="2">
        <v>511115</v>
      </c>
      <c r="CA6853" s="2">
        <v>409182</v>
      </c>
      <c r="CB6853" s="2">
        <v>103181.45699999999</v>
      </c>
      <c r="CC6853" s="2">
        <v>93536.372000000003</v>
      </c>
      <c r="CD6853" s="2">
        <v>105266.41899999999</v>
      </c>
      <c r="CE6853" s="2">
        <v>104355.65399999999</v>
      </c>
      <c r="CF6853" s="2">
        <v>83763.293000000005</v>
      </c>
      <c r="CG6853" s="2">
        <v>99928.474000000002</v>
      </c>
      <c r="CH6853" s="2">
        <v>107242.37</v>
      </c>
      <c r="CI6853" s="2">
        <v>96017.307000000001</v>
      </c>
      <c r="CJ6853" s="2">
        <v>99334.962</v>
      </c>
      <c r="CK6853" s="2">
        <v>96307.894</v>
      </c>
      <c r="CL6853" s="2">
        <v>100654.32</v>
      </c>
      <c r="CM6853" s="2">
        <v>80580.513000000006</v>
      </c>
      <c r="CN6853" s="2">
        <v>1601210</v>
      </c>
      <c r="CO6853" s="2">
        <v>228209</v>
      </c>
      <c r="CP6853" s="2">
        <v>41698705</v>
      </c>
      <c r="CQ6853" s="2">
        <v>5942027</v>
      </c>
      <c r="CR6853" s="2">
        <v>1170169.0349999999</v>
      </c>
      <c r="CS6853" s="1">
        <v>2008</v>
      </c>
    </row>
    <row r="6854" spans="1:97" x14ac:dyDescent="0.2">
      <c r="A6854">
        <v>50481</v>
      </c>
      <c r="B6854" t="s">
        <v>8</v>
      </c>
      <c r="D6854" t="s">
        <v>3173</v>
      </c>
      <c r="E6854" t="s">
        <v>3172</v>
      </c>
      <c r="F6854">
        <v>5610</v>
      </c>
      <c r="G6854" t="s">
        <v>145</v>
      </c>
      <c r="H6854" t="s">
        <v>144</v>
      </c>
      <c r="I6854" t="s">
        <v>76</v>
      </c>
      <c r="K6854">
        <v>325</v>
      </c>
      <c r="L6854">
        <v>7</v>
      </c>
      <c r="M6854" t="s">
        <v>4</v>
      </c>
      <c r="N6854" t="s">
        <v>3</v>
      </c>
      <c r="O6854" t="s">
        <v>10</v>
      </c>
      <c r="P6854" t="s">
        <v>10</v>
      </c>
      <c r="S6854" t="s">
        <v>9</v>
      </c>
      <c r="T6854" s="2">
        <v>9339</v>
      </c>
      <c r="U6854" s="2">
        <v>11570</v>
      </c>
      <c r="V6854" s="2">
        <v>21830</v>
      </c>
      <c r="W6854" s="2">
        <v>25119</v>
      </c>
      <c r="X6854" s="2">
        <v>9466</v>
      </c>
      <c r="Y6854" s="2">
        <v>83050</v>
      </c>
      <c r="Z6854" s="2">
        <v>20560</v>
      </c>
      <c r="AA6854" s="2">
        <v>72572</v>
      </c>
      <c r="AB6854" s="2">
        <v>13026</v>
      </c>
      <c r="AC6854" s="2">
        <v>12019</v>
      </c>
      <c r="AD6854" s="2">
        <v>22496</v>
      </c>
      <c r="AE6854" s="2">
        <v>12116</v>
      </c>
      <c r="AF6854" s="2">
        <v>1277</v>
      </c>
      <c r="AG6854" s="2">
        <v>1568</v>
      </c>
      <c r="AH6854" s="2">
        <v>3294</v>
      </c>
      <c r="AI6854" s="2">
        <v>3850</v>
      </c>
      <c r="AJ6854" s="2">
        <v>1198</v>
      </c>
      <c r="AK6854" s="2">
        <v>12079</v>
      </c>
      <c r="AL6854" s="2">
        <v>3204</v>
      </c>
      <c r="AM6854" s="2">
        <v>10055</v>
      </c>
      <c r="AN6854" s="2">
        <v>1973</v>
      </c>
      <c r="AO6854" s="2">
        <v>1764</v>
      </c>
      <c r="AP6854" s="2">
        <v>3320</v>
      </c>
      <c r="AQ6854" s="2">
        <v>1468</v>
      </c>
      <c r="AR6854" s="3">
        <v>1.06</v>
      </c>
      <c r="AS6854" s="3">
        <v>1.1000000000000001</v>
      </c>
      <c r="AT6854" s="3">
        <v>1.05</v>
      </c>
      <c r="AU6854" s="3">
        <v>1.06</v>
      </c>
      <c r="AV6854" s="3">
        <v>1.06</v>
      </c>
      <c r="AW6854" s="3">
        <v>1.06</v>
      </c>
      <c r="AX6854" s="3">
        <v>1.06</v>
      </c>
      <c r="AY6854" s="3">
        <v>1.05</v>
      </c>
      <c r="AZ6854" s="3">
        <v>1.05</v>
      </c>
      <c r="BA6854" s="3">
        <v>1.05</v>
      </c>
      <c r="BB6854" s="3">
        <v>1.06</v>
      </c>
      <c r="BC6854" s="3">
        <v>1.06</v>
      </c>
      <c r="BD6854" s="2">
        <v>9899</v>
      </c>
      <c r="BE6854" s="2">
        <v>12727</v>
      </c>
      <c r="BF6854" s="2">
        <v>22922</v>
      </c>
      <c r="BG6854" s="2">
        <v>26626</v>
      </c>
      <c r="BH6854" s="2">
        <v>10034</v>
      </c>
      <c r="BI6854" s="2">
        <v>88033</v>
      </c>
      <c r="BJ6854" s="2">
        <v>21794</v>
      </c>
      <c r="BK6854" s="2">
        <v>76201</v>
      </c>
      <c r="BL6854" s="2">
        <v>13677</v>
      </c>
      <c r="BM6854" s="2">
        <v>12620</v>
      </c>
      <c r="BN6854" s="2">
        <v>23846</v>
      </c>
      <c r="BO6854" s="2">
        <v>12843</v>
      </c>
      <c r="BP6854" s="2">
        <v>1354</v>
      </c>
      <c r="BQ6854" s="2">
        <v>1725</v>
      </c>
      <c r="BR6854" s="2">
        <v>3459</v>
      </c>
      <c r="BS6854" s="2">
        <v>4081</v>
      </c>
      <c r="BT6854" s="2">
        <v>1270</v>
      </c>
      <c r="BU6854" s="2">
        <v>12804</v>
      </c>
      <c r="BV6854" s="2">
        <v>3396</v>
      </c>
      <c r="BW6854" s="2">
        <v>10558</v>
      </c>
      <c r="BX6854" s="2">
        <v>2072</v>
      </c>
      <c r="BY6854" s="2">
        <v>1852</v>
      </c>
      <c r="BZ6854" s="2">
        <v>3519</v>
      </c>
      <c r="CA6854" s="2">
        <v>1556</v>
      </c>
      <c r="CB6854" s="2">
        <v>266.72399999999999</v>
      </c>
      <c r="CC6854" s="2">
        <v>339.70500000000004</v>
      </c>
      <c r="CD6854" s="2">
        <v>681.18600000000004</v>
      </c>
      <c r="CE6854" s="2">
        <v>803.625</v>
      </c>
      <c r="CF6854" s="2">
        <v>250.03800000000001</v>
      </c>
      <c r="CG6854" s="2">
        <v>2521.547</v>
      </c>
      <c r="CH6854" s="2">
        <v>668.84900000000005</v>
      </c>
      <c r="CI6854" s="2">
        <v>2079.1590000000001</v>
      </c>
      <c r="CJ6854" s="2">
        <v>407.976</v>
      </c>
      <c r="CK6854" s="2">
        <v>364.78000000000003</v>
      </c>
      <c r="CL6854" s="2">
        <v>693.04399999999998</v>
      </c>
      <c r="CM6854" s="2">
        <v>306.51400000000001</v>
      </c>
      <c r="CN6854" s="2">
        <v>313163</v>
      </c>
      <c r="CO6854" s="2">
        <v>45050</v>
      </c>
      <c r="CP6854" s="2">
        <v>331222</v>
      </c>
      <c r="CQ6854" s="2">
        <v>47646</v>
      </c>
      <c r="CR6854" s="2">
        <v>9383.1470000000008</v>
      </c>
      <c r="CS6854" s="1">
        <v>2008</v>
      </c>
    </row>
    <row r="6855" spans="1:97" x14ac:dyDescent="0.2">
      <c r="A6855">
        <v>50481</v>
      </c>
      <c r="B6855" t="s">
        <v>8</v>
      </c>
      <c r="D6855" t="s">
        <v>3173</v>
      </c>
      <c r="E6855" t="s">
        <v>3172</v>
      </c>
      <c r="F6855">
        <v>5610</v>
      </c>
      <c r="G6855" t="s">
        <v>145</v>
      </c>
      <c r="H6855" t="s">
        <v>144</v>
      </c>
      <c r="I6855" t="s">
        <v>76</v>
      </c>
      <c r="K6855">
        <v>325</v>
      </c>
      <c r="L6855">
        <v>7</v>
      </c>
      <c r="M6855" t="s">
        <v>4</v>
      </c>
      <c r="N6855" t="s">
        <v>3</v>
      </c>
      <c r="O6855" t="s">
        <v>18</v>
      </c>
      <c r="P6855" t="s">
        <v>17</v>
      </c>
      <c r="S6855" t="s">
        <v>9</v>
      </c>
      <c r="T6855" s="2">
        <v>267067</v>
      </c>
      <c r="U6855" s="2">
        <v>221498</v>
      </c>
      <c r="V6855" s="2">
        <v>255355</v>
      </c>
      <c r="W6855" s="2">
        <v>244845</v>
      </c>
      <c r="X6855" s="2">
        <v>249657</v>
      </c>
      <c r="Y6855" s="2">
        <v>237623</v>
      </c>
      <c r="Z6855" s="2">
        <v>248238</v>
      </c>
      <c r="AA6855" s="2">
        <v>232089</v>
      </c>
      <c r="AB6855" s="2">
        <v>219964</v>
      </c>
      <c r="AC6855" s="2">
        <v>206066</v>
      </c>
      <c r="AD6855" s="2">
        <v>162679</v>
      </c>
      <c r="AE6855" s="2">
        <v>243346</v>
      </c>
      <c r="AF6855" s="2">
        <v>36539</v>
      </c>
      <c r="AG6855" s="2">
        <v>30019</v>
      </c>
      <c r="AH6855" s="2">
        <v>38532</v>
      </c>
      <c r="AI6855" s="2">
        <v>37526</v>
      </c>
      <c r="AJ6855" s="2">
        <v>31591</v>
      </c>
      <c r="AK6855" s="2">
        <v>34565</v>
      </c>
      <c r="AL6855" s="2">
        <v>38688</v>
      </c>
      <c r="AM6855" s="2">
        <v>32156</v>
      </c>
      <c r="AN6855" s="2">
        <v>33318</v>
      </c>
      <c r="AO6855" s="2">
        <v>30247</v>
      </c>
      <c r="AP6855" s="2">
        <v>24006</v>
      </c>
      <c r="AQ6855" s="2">
        <v>29494</v>
      </c>
      <c r="AR6855" s="3">
        <v>0.154</v>
      </c>
      <c r="AS6855" s="3">
        <v>0.154</v>
      </c>
      <c r="AT6855" s="3">
        <v>0.154</v>
      </c>
      <c r="AU6855" s="3">
        <v>0.154</v>
      </c>
      <c r="AV6855" s="3">
        <v>0.154</v>
      </c>
      <c r="AW6855" s="3">
        <v>0.154</v>
      </c>
      <c r="AX6855" s="3">
        <v>0.154</v>
      </c>
      <c r="AY6855" s="3">
        <v>0.154</v>
      </c>
      <c r="AZ6855" s="3">
        <v>0.154</v>
      </c>
      <c r="BA6855" s="3">
        <v>0.154</v>
      </c>
      <c r="BB6855" s="3">
        <v>0.154</v>
      </c>
      <c r="BC6855" s="3">
        <v>0.154</v>
      </c>
      <c r="BD6855" s="2">
        <v>41128</v>
      </c>
      <c r="BE6855" s="2">
        <v>34111</v>
      </c>
      <c r="BF6855" s="2">
        <v>39325</v>
      </c>
      <c r="BG6855" s="2">
        <v>37706</v>
      </c>
      <c r="BH6855" s="2">
        <v>38447</v>
      </c>
      <c r="BI6855" s="2">
        <v>36594</v>
      </c>
      <c r="BJ6855" s="2">
        <v>38229</v>
      </c>
      <c r="BK6855" s="2">
        <v>35742</v>
      </c>
      <c r="BL6855" s="2">
        <v>33874</v>
      </c>
      <c r="BM6855" s="2">
        <v>31734</v>
      </c>
      <c r="BN6855" s="2">
        <v>25053</v>
      </c>
      <c r="BO6855" s="2">
        <v>37475</v>
      </c>
      <c r="BP6855" s="2">
        <v>5627</v>
      </c>
      <c r="BQ6855" s="2">
        <v>4623</v>
      </c>
      <c r="BR6855" s="2">
        <v>5934</v>
      </c>
      <c r="BS6855" s="2">
        <v>5779</v>
      </c>
      <c r="BT6855" s="2">
        <v>4865</v>
      </c>
      <c r="BU6855" s="2">
        <v>5323</v>
      </c>
      <c r="BV6855" s="2">
        <v>5958</v>
      </c>
      <c r="BW6855" s="2">
        <v>4952</v>
      </c>
      <c r="BX6855" s="2">
        <v>5131</v>
      </c>
      <c r="BY6855" s="2">
        <v>4658</v>
      </c>
      <c r="BZ6855" s="2">
        <v>3697</v>
      </c>
      <c r="CA6855" s="2">
        <v>4542</v>
      </c>
      <c r="CB6855" s="2">
        <v>1108.145</v>
      </c>
      <c r="CC6855" s="2">
        <v>910.47200000000009</v>
      </c>
      <c r="CD6855" s="2">
        <v>1168.6590000000001</v>
      </c>
      <c r="CE6855" s="2">
        <v>1138.039</v>
      </c>
      <c r="CF6855" s="2">
        <v>958.07300000000009</v>
      </c>
      <c r="CG6855" s="2">
        <v>1048.1680000000001</v>
      </c>
      <c r="CH6855" s="2">
        <v>1173.2440000000001</v>
      </c>
      <c r="CI6855" s="2">
        <v>975.22500000000002</v>
      </c>
      <c r="CJ6855" s="2">
        <v>1010.4300000000001</v>
      </c>
      <c r="CK6855" s="2">
        <v>917.27800000000002</v>
      </c>
      <c r="CL6855" s="2">
        <v>728.11800000000005</v>
      </c>
      <c r="CM6855" s="2">
        <v>894.3950000000001</v>
      </c>
      <c r="CN6855" s="2">
        <v>2788427</v>
      </c>
      <c r="CO6855" s="2">
        <v>396681</v>
      </c>
      <c r="CP6855" s="2">
        <v>429418</v>
      </c>
      <c r="CQ6855" s="2">
        <v>61089</v>
      </c>
      <c r="CR6855" s="2">
        <v>12030.245999999999</v>
      </c>
      <c r="CS6855" s="1">
        <v>2008</v>
      </c>
    </row>
    <row r="6856" spans="1:97" x14ac:dyDescent="0.2">
      <c r="A6856">
        <v>50481</v>
      </c>
      <c r="B6856" t="s">
        <v>8</v>
      </c>
      <c r="D6856" t="s">
        <v>3173</v>
      </c>
      <c r="E6856" t="s">
        <v>3172</v>
      </c>
      <c r="F6856">
        <v>5610</v>
      </c>
      <c r="G6856" t="s">
        <v>145</v>
      </c>
      <c r="H6856" t="s">
        <v>144</v>
      </c>
      <c r="I6856" t="s">
        <v>76</v>
      </c>
      <c r="K6856">
        <v>325</v>
      </c>
      <c r="L6856">
        <v>7</v>
      </c>
      <c r="M6856" t="s">
        <v>4</v>
      </c>
      <c r="N6856" t="s">
        <v>3</v>
      </c>
      <c r="O6856" t="s">
        <v>36</v>
      </c>
      <c r="P6856" t="s">
        <v>36</v>
      </c>
      <c r="T6856" s="2">
        <v>192</v>
      </c>
      <c r="U6856" s="2">
        <v>166</v>
      </c>
      <c r="V6856" s="2">
        <v>10014</v>
      </c>
      <c r="W6856" s="2">
        <v>151</v>
      </c>
      <c r="X6856" s="2">
        <v>144</v>
      </c>
      <c r="Y6856" s="2">
        <v>249</v>
      </c>
      <c r="Z6856" s="2">
        <v>83</v>
      </c>
      <c r="AA6856" s="2">
        <v>66</v>
      </c>
      <c r="AB6856" s="2">
        <v>30</v>
      </c>
      <c r="AC6856" s="2">
        <v>89</v>
      </c>
      <c r="AD6856" s="2">
        <v>82</v>
      </c>
      <c r="AE6856" s="2">
        <v>38</v>
      </c>
      <c r="AF6856" s="2">
        <v>26</v>
      </c>
      <c r="AG6856" s="2">
        <v>22</v>
      </c>
      <c r="AH6856" s="2">
        <v>1511</v>
      </c>
      <c r="AI6856" s="2">
        <v>21</v>
      </c>
      <c r="AJ6856" s="2">
        <v>18</v>
      </c>
      <c r="AK6856" s="2">
        <v>36</v>
      </c>
      <c r="AL6856" s="2">
        <v>13</v>
      </c>
      <c r="AM6856" s="2">
        <v>9</v>
      </c>
      <c r="AN6856" s="2">
        <v>5</v>
      </c>
      <c r="AO6856" s="2">
        <v>13</v>
      </c>
      <c r="AP6856" s="2">
        <v>12</v>
      </c>
      <c r="AQ6856" s="2">
        <v>5</v>
      </c>
      <c r="AR6856" s="3">
        <v>19.8</v>
      </c>
      <c r="AS6856" s="3">
        <v>11</v>
      </c>
      <c r="AT6856" s="3">
        <v>24.8</v>
      </c>
      <c r="AU6856" s="3">
        <v>0.23400000000000001</v>
      </c>
      <c r="AV6856" s="3">
        <v>7.5</v>
      </c>
      <c r="AW6856" s="3">
        <v>10.9</v>
      </c>
      <c r="AX6856" s="3">
        <v>25.246000000000002</v>
      </c>
      <c r="AY6856" s="3">
        <v>26.718</v>
      </c>
      <c r="AZ6856" s="3">
        <v>29.34</v>
      </c>
      <c r="BA6856" s="3">
        <v>22.990000000000002</v>
      </c>
      <c r="BB6856" s="3">
        <v>25.256</v>
      </c>
      <c r="BC6856" s="3">
        <v>24.158000000000001</v>
      </c>
      <c r="BD6856" s="2">
        <v>3802</v>
      </c>
      <c r="BE6856" s="2">
        <v>1826</v>
      </c>
      <c r="BF6856" s="2">
        <v>248347</v>
      </c>
      <c r="BG6856" s="2">
        <v>35</v>
      </c>
      <c r="BH6856" s="2">
        <v>1080</v>
      </c>
      <c r="BI6856" s="2">
        <v>2714</v>
      </c>
      <c r="BJ6856" s="2">
        <v>2095</v>
      </c>
      <c r="BK6856" s="2">
        <v>1763</v>
      </c>
      <c r="BL6856" s="2">
        <v>880</v>
      </c>
      <c r="BM6856" s="2">
        <v>2046</v>
      </c>
      <c r="BN6856" s="2">
        <v>2071</v>
      </c>
      <c r="BO6856" s="2">
        <v>918</v>
      </c>
      <c r="BP6856" s="2">
        <v>520</v>
      </c>
      <c r="BQ6856" s="2">
        <v>247</v>
      </c>
      <c r="BR6856" s="2">
        <v>37477</v>
      </c>
      <c r="BS6856" s="2">
        <v>5</v>
      </c>
      <c r="BT6856" s="2">
        <v>137</v>
      </c>
      <c r="BU6856" s="2">
        <v>395</v>
      </c>
      <c r="BV6856" s="2">
        <v>327</v>
      </c>
      <c r="BW6856" s="2">
        <v>244</v>
      </c>
      <c r="BX6856" s="2">
        <v>133</v>
      </c>
      <c r="BY6856" s="2">
        <v>300</v>
      </c>
      <c r="BZ6856" s="2">
        <v>306</v>
      </c>
      <c r="CA6856" s="2">
        <v>111</v>
      </c>
      <c r="CB6856" s="2">
        <v>102.429</v>
      </c>
      <c r="CC6856" s="2">
        <v>48.739000000000004</v>
      </c>
      <c r="CD6856" s="2">
        <v>7380.4340000000002</v>
      </c>
      <c r="CE6856" s="2">
        <v>1.0660000000000001</v>
      </c>
      <c r="CF6856" s="2">
        <v>26.913</v>
      </c>
      <c r="CG6856" s="2">
        <v>77.741</v>
      </c>
      <c r="CH6856" s="2">
        <v>64.308999999999997</v>
      </c>
      <c r="CI6856" s="2">
        <v>48.115000000000002</v>
      </c>
      <c r="CJ6856" s="2">
        <v>26.255000000000003</v>
      </c>
      <c r="CK6856" s="2">
        <v>59.143000000000001</v>
      </c>
      <c r="CL6856" s="2">
        <v>60.19</v>
      </c>
      <c r="CM6856" s="2">
        <v>21.909000000000002</v>
      </c>
      <c r="CN6856" s="2">
        <v>11304</v>
      </c>
      <c r="CO6856" s="2">
        <v>1691</v>
      </c>
      <c r="CP6856" s="2">
        <v>267577</v>
      </c>
      <c r="CQ6856" s="2">
        <v>40202</v>
      </c>
      <c r="CR6856" s="2">
        <v>7917.2430000000004</v>
      </c>
      <c r="CS6856" s="1">
        <v>2008</v>
      </c>
    </row>
    <row r="6857" spans="1:97" x14ac:dyDescent="0.2">
      <c r="A6857">
        <v>50481</v>
      </c>
      <c r="B6857" t="s">
        <v>8</v>
      </c>
      <c r="D6857" t="s">
        <v>3173</v>
      </c>
      <c r="E6857" t="s">
        <v>3172</v>
      </c>
      <c r="F6857">
        <v>5610</v>
      </c>
      <c r="G6857" t="s">
        <v>145</v>
      </c>
      <c r="H6857" t="s">
        <v>144</v>
      </c>
      <c r="I6857" t="s">
        <v>76</v>
      </c>
      <c r="K6857">
        <v>325</v>
      </c>
      <c r="L6857">
        <v>7</v>
      </c>
      <c r="M6857" t="s">
        <v>4</v>
      </c>
      <c r="N6857" t="s">
        <v>3</v>
      </c>
      <c r="O6857" t="s">
        <v>43</v>
      </c>
      <c r="P6857" t="s">
        <v>38</v>
      </c>
      <c r="S6857" t="s">
        <v>0</v>
      </c>
      <c r="T6857" s="2">
        <v>0</v>
      </c>
      <c r="U6857" s="2">
        <v>0</v>
      </c>
      <c r="V6857" s="2">
        <v>0</v>
      </c>
      <c r="W6857" s="2">
        <v>0</v>
      </c>
      <c r="X6857" s="2">
        <v>0</v>
      </c>
      <c r="Y6857" s="2">
        <v>0</v>
      </c>
      <c r="Z6857" s="2">
        <v>0</v>
      </c>
      <c r="AA6857" s="2">
        <v>0</v>
      </c>
      <c r="AB6857" s="2">
        <v>0</v>
      </c>
      <c r="AC6857" s="2">
        <v>0</v>
      </c>
      <c r="AD6857" s="2">
        <v>0</v>
      </c>
      <c r="AE6857" s="2">
        <v>0</v>
      </c>
      <c r="AF6857" s="2">
        <v>0</v>
      </c>
      <c r="AG6857" s="2">
        <v>0</v>
      </c>
      <c r="AH6857" s="2">
        <v>0</v>
      </c>
      <c r="AI6857" s="2">
        <v>0</v>
      </c>
      <c r="AJ6857" s="2">
        <v>0</v>
      </c>
      <c r="AK6857" s="2">
        <v>0</v>
      </c>
      <c r="AL6857" s="2">
        <v>0</v>
      </c>
      <c r="AM6857" s="2">
        <v>0</v>
      </c>
      <c r="AN6857" s="2">
        <v>0</v>
      </c>
      <c r="AO6857" s="2">
        <v>0</v>
      </c>
      <c r="AP6857" s="2">
        <v>0</v>
      </c>
      <c r="AQ6857" s="2">
        <v>0</v>
      </c>
      <c r="AR6857" s="3">
        <v>0</v>
      </c>
      <c r="AS6857" s="3">
        <v>0</v>
      </c>
      <c r="AT6857" s="3">
        <v>0</v>
      </c>
      <c r="AU6857" s="3">
        <v>0</v>
      </c>
      <c r="AV6857" s="3">
        <v>0</v>
      </c>
      <c r="AW6857" s="3">
        <v>0</v>
      </c>
      <c r="AX6857" s="3">
        <v>0</v>
      </c>
      <c r="AY6857" s="3">
        <v>0</v>
      </c>
      <c r="AZ6857" s="3">
        <v>0</v>
      </c>
      <c r="BA6857" s="3">
        <v>0</v>
      </c>
      <c r="BB6857" s="3">
        <v>0</v>
      </c>
      <c r="BC6857" s="3">
        <v>0</v>
      </c>
      <c r="BD6857" s="2">
        <v>0</v>
      </c>
      <c r="BE6857" s="2">
        <v>0</v>
      </c>
      <c r="BF6857" s="2">
        <v>0</v>
      </c>
      <c r="BG6857" s="2">
        <v>0</v>
      </c>
      <c r="BH6857" s="2">
        <v>0</v>
      </c>
      <c r="BI6857" s="2">
        <v>0</v>
      </c>
      <c r="BJ6857" s="2">
        <v>0</v>
      </c>
      <c r="BK6857" s="2">
        <v>0</v>
      </c>
      <c r="BL6857" s="2">
        <v>0</v>
      </c>
      <c r="BM6857" s="2">
        <v>0</v>
      </c>
      <c r="BN6857" s="2">
        <v>0</v>
      </c>
      <c r="BO6857" s="2">
        <v>0</v>
      </c>
      <c r="BP6857" s="2">
        <v>0</v>
      </c>
      <c r="BQ6857" s="2">
        <v>0</v>
      </c>
      <c r="BR6857" s="2">
        <v>0</v>
      </c>
      <c r="BS6857" s="2">
        <v>0</v>
      </c>
      <c r="BT6857" s="2">
        <v>0</v>
      </c>
      <c r="BU6857" s="2">
        <v>0</v>
      </c>
      <c r="BV6857" s="2">
        <v>0</v>
      </c>
      <c r="BW6857" s="2">
        <v>0</v>
      </c>
      <c r="BX6857" s="2">
        <v>0</v>
      </c>
      <c r="BY6857" s="2">
        <v>0</v>
      </c>
      <c r="BZ6857" s="2">
        <v>0</v>
      </c>
      <c r="CA6857" s="2">
        <v>0</v>
      </c>
      <c r="CB6857" s="2">
        <v>0</v>
      </c>
      <c r="CC6857" s="2">
        <v>0</v>
      </c>
      <c r="CD6857" s="2">
        <v>0</v>
      </c>
      <c r="CE6857" s="2">
        <v>0</v>
      </c>
      <c r="CF6857" s="2">
        <v>0</v>
      </c>
      <c r="CG6857" s="2">
        <v>0</v>
      </c>
      <c r="CH6857" s="2">
        <v>0</v>
      </c>
      <c r="CI6857" s="2">
        <v>0</v>
      </c>
      <c r="CJ6857" s="2">
        <v>0</v>
      </c>
      <c r="CK6857" s="2">
        <v>0</v>
      </c>
      <c r="CL6857" s="2">
        <v>0</v>
      </c>
      <c r="CM6857" s="2">
        <v>0</v>
      </c>
      <c r="CN6857" s="2">
        <v>0</v>
      </c>
      <c r="CO6857" s="2">
        <v>0</v>
      </c>
      <c r="CP6857" s="2">
        <v>0</v>
      </c>
      <c r="CQ6857" s="2">
        <v>0</v>
      </c>
      <c r="CR6857" s="2">
        <v>0</v>
      </c>
      <c r="CS6857" s="1">
        <v>2008</v>
      </c>
    </row>
    <row r="6858" spans="1:97" x14ac:dyDescent="0.2">
      <c r="A6858">
        <v>50481</v>
      </c>
      <c r="B6858" t="s">
        <v>8</v>
      </c>
      <c r="D6858" t="s">
        <v>3173</v>
      </c>
      <c r="E6858" t="s">
        <v>3172</v>
      </c>
      <c r="F6858">
        <v>5610</v>
      </c>
      <c r="G6858" t="s">
        <v>145</v>
      </c>
      <c r="H6858" t="s">
        <v>144</v>
      </c>
      <c r="I6858" t="s">
        <v>76</v>
      </c>
      <c r="K6858">
        <v>325</v>
      </c>
      <c r="L6858">
        <v>7</v>
      </c>
      <c r="M6858" t="s">
        <v>4</v>
      </c>
      <c r="N6858" t="s">
        <v>3</v>
      </c>
      <c r="O6858" t="s">
        <v>1438</v>
      </c>
      <c r="P6858" t="s">
        <v>127</v>
      </c>
      <c r="S6858" t="s">
        <v>0</v>
      </c>
      <c r="T6858" s="2">
        <v>11602</v>
      </c>
      <c r="U6858" s="2">
        <v>11419</v>
      </c>
      <c r="V6858" s="2">
        <v>11878</v>
      </c>
      <c r="W6858" s="2">
        <v>9993</v>
      </c>
      <c r="X6858" s="2">
        <v>9873</v>
      </c>
      <c r="Y6858" s="2">
        <v>10193</v>
      </c>
      <c r="Z6858" s="2">
        <v>9206</v>
      </c>
      <c r="AA6858" s="2">
        <v>8935</v>
      </c>
      <c r="AB6858" s="2">
        <v>8600</v>
      </c>
      <c r="AC6858" s="2">
        <v>10458</v>
      </c>
      <c r="AD6858" s="2">
        <v>9777</v>
      </c>
      <c r="AE6858" s="2">
        <v>7453</v>
      </c>
      <c r="AF6858" s="2">
        <v>1587</v>
      </c>
      <c r="AG6858" s="2">
        <v>1548</v>
      </c>
      <c r="AH6858" s="2">
        <v>1793</v>
      </c>
      <c r="AI6858" s="2">
        <v>1532</v>
      </c>
      <c r="AJ6858" s="2">
        <v>1249</v>
      </c>
      <c r="AK6858" s="2">
        <v>1482</v>
      </c>
      <c r="AL6858" s="2">
        <v>1434</v>
      </c>
      <c r="AM6858" s="2">
        <v>1238</v>
      </c>
      <c r="AN6858" s="2">
        <v>1303</v>
      </c>
      <c r="AO6858" s="2">
        <v>1535</v>
      </c>
      <c r="AP6858" s="2">
        <v>1443</v>
      </c>
      <c r="AQ6858" s="2">
        <v>903</v>
      </c>
      <c r="AR6858" s="3">
        <v>2.44</v>
      </c>
      <c r="AS6858" s="3">
        <v>3.19</v>
      </c>
      <c r="AT6858" s="3">
        <v>2.5500000000000003</v>
      </c>
      <c r="AU6858" s="3">
        <v>2.38</v>
      </c>
      <c r="AV6858" s="3">
        <v>2.39</v>
      </c>
      <c r="AW6858" s="3">
        <v>2.33</v>
      </c>
      <c r="AX6858" s="3">
        <v>2.29</v>
      </c>
      <c r="AY6858" s="3">
        <v>2.5300000000000002</v>
      </c>
      <c r="AZ6858" s="3">
        <v>2.59</v>
      </c>
      <c r="BA6858" s="3">
        <v>2.5300000000000002</v>
      </c>
      <c r="BB6858" s="3">
        <v>2.63</v>
      </c>
      <c r="BC6858" s="3">
        <v>2.74</v>
      </c>
      <c r="BD6858" s="2">
        <v>28309</v>
      </c>
      <c r="BE6858" s="2">
        <v>36427</v>
      </c>
      <c r="BF6858" s="2">
        <v>30289</v>
      </c>
      <c r="BG6858" s="2">
        <v>23783</v>
      </c>
      <c r="BH6858" s="2">
        <v>23596</v>
      </c>
      <c r="BI6858" s="2">
        <v>23750</v>
      </c>
      <c r="BJ6858" s="2">
        <v>21082</v>
      </c>
      <c r="BK6858" s="2">
        <v>22606</v>
      </c>
      <c r="BL6858" s="2">
        <v>22274</v>
      </c>
      <c r="BM6858" s="2">
        <v>26459</v>
      </c>
      <c r="BN6858" s="2">
        <v>25714</v>
      </c>
      <c r="BO6858" s="2">
        <v>20421</v>
      </c>
      <c r="BP6858" s="2">
        <v>3873</v>
      </c>
      <c r="BQ6858" s="2">
        <v>4937</v>
      </c>
      <c r="BR6858" s="2">
        <v>4571</v>
      </c>
      <c r="BS6858" s="2">
        <v>3645</v>
      </c>
      <c r="BT6858" s="2">
        <v>2986</v>
      </c>
      <c r="BU6858" s="2">
        <v>3454</v>
      </c>
      <c r="BV6858" s="2">
        <v>3285</v>
      </c>
      <c r="BW6858" s="2">
        <v>3132</v>
      </c>
      <c r="BX6858" s="2">
        <v>3374</v>
      </c>
      <c r="BY6858" s="2">
        <v>3884</v>
      </c>
      <c r="BZ6858" s="2">
        <v>3795</v>
      </c>
      <c r="CA6858" s="2">
        <v>2475</v>
      </c>
      <c r="CB6858" s="2">
        <v>762.74300000000005</v>
      </c>
      <c r="CC6858" s="2">
        <v>972.28800000000001</v>
      </c>
      <c r="CD6858" s="2">
        <v>900.13200000000006</v>
      </c>
      <c r="CE6858" s="2">
        <v>717.82400000000007</v>
      </c>
      <c r="CF6858" s="2">
        <v>588.005</v>
      </c>
      <c r="CG6858" s="2">
        <v>680.26700000000005</v>
      </c>
      <c r="CH6858" s="2">
        <v>647.00200000000007</v>
      </c>
      <c r="CI6858" s="2">
        <v>616.80000000000007</v>
      </c>
      <c r="CJ6858" s="2">
        <v>664.404</v>
      </c>
      <c r="CK6858" s="2">
        <v>764.79100000000005</v>
      </c>
      <c r="CL6858" s="2">
        <v>747.327</v>
      </c>
      <c r="CM6858" s="2">
        <v>487.37800000000004</v>
      </c>
      <c r="CN6858" s="2">
        <v>119387</v>
      </c>
      <c r="CO6858" s="2">
        <v>17047</v>
      </c>
      <c r="CP6858" s="2">
        <v>304710</v>
      </c>
      <c r="CQ6858" s="2">
        <v>43411</v>
      </c>
      <c r="CR6858" s="2">
        <v>8548.9610000000011</v>
      </c>
      <c r="CS6858" s="1">
        <v>2008</v>
      </c>
    </row>
    <row r="6859" spans="1:97" x14ac:dyDescent="0.2">
      <c r="A6859">
        <v>50482</v>
      </c>
      <c r="B6859" t="s">
        <v>8</v>
      </c>
      <c r="D6859" t="s">
        <v>3171</v>
      </c>
      <c r="E6859" t="s">
        <v>3170</v>
      </c>
      <c r="F6859">
        <v>19365</v>
      </c>
      <c r="G6859" t="s">
        <v>68</v>
      </c>
      <c r="H6859" t="s">
        <v>42</v>
      </c>
      <c r="I6859" t="s">
        <v>439</v>
      </c>
      <c r="K6859">
        <v>111</v>
      </c>
      <c r="L6859">
        <v>7</v>
      </c>
      <c r="M6859" t="s">
        <v>4</v>
      </c>
      <c r="N6859" t="s">
        <v>3</v>
      </c>
      <c r="O6859" t="s">
        <v>941</v>
      </c>
      <c r="P6859" t="s">
        <v>127</v>
      </c>
      <c r="S6859" t="s">
        <v>0</v>
      </c>
      <c r="T6859" s="2">
        <v>215165</v>
      </c>
      <c r="U6859" s="2">
        <v>198267</v>
      </c>
      <c r="V6859" s="2">
        <v>204684</v>
      </c>
      <c r="W6859" s="2">
        <v>207286</v>
      </c>
      <c r="X6859" s="2">
        <v>132968</v>
      </c>
      <c r="Y6859" s="2">
        <v>38752</v>
      </c>
      <c r="Z6859" s="2">
        <v>47590</v>
      </c>
      <c r="AA6859" s="2">
        <v>48419</v>
      </c>
      <c r="AB6859" s="2">
        <v>49129</v>
      </c>
      <c r="AC6859" s="2">
        <v>195460</v>
      </c>
      <c r="AD6859" s="2">
        <v>226543</v>
      </c>
      <c r="AE6859" s="2">
        <v>237039</v>
      </c>
      <c r="AF6859" s="2">
        <v>20302</v>
      </c>
      <c r="AG6859" s="2">
        <v>17933</v>
      </c>
      <c r="AH6859" s="2">
        <v>19136</v>
      </c>
      <c r="AI6859" s="2">
        <v>19029</v>
      </c>
      <c r="AJ6859" s="2">
        <v>13287</v>
      </c>
      <c r="AK6859" s="2">
        <v>4652</v>
      </c>
      <c r="AL6859" s="2">
        <v>6258</v>
      </c>
      <c r="AM6859" s="2">
        <v>6200</v>
      </c>
      <c r="AN6859" s="2">
        <v>6152</v>
      </c>
      <c r="AO6859" s="2">
        <v>18654</v>
      </c>
      <c r="AP6859" s="2">
        <v>19610</v>
      </c>
      <c r="AQ6859" s="2">
        <v>19230</v>
      </c>
      <c r="AR6859" s="3">
        <v>7.2</v>
      </c>
      <c r="AS6859" s="3">
        <v>7.2</v>
      </c>
      <c r="AT6859" s="3">
        <v>7.2</v>
      </c>
      <c r="AU6859" s="3">
        <v>7.2</v>
      </c>
      <c r="AV6859" s="3">
        <v>7.2</v>
      </c>
      <c r="AW6859" s="3">
        <v>7.2</v>
      </c>
      <c r="AX6859" s="3">
        <v>7.2</v>
      </c>
      <c r="AY6859" s="3">
        <v>7.2</v>
      </c>
      <c r="AZ6859" s="3">
        <v>7.2</v>
      </c>
      <c r="BA6859" s="3">
        <v>7.2</v>
      </c>
      <c r="BB6859" s="3">
        <v>7.2</v>
      </c>
      <c r="BC6859" s="3">
        <v>7.2</v>
      </c>
      <c r="BD6859" s="2">
        <v>1549188</v>
      </c>
      <c r="BE6859" s="2">
        <v>1427522</v>
      </c>
      <c r="BF6859" s="2">
        <v>1473725</v>
      </c>
      <c r="BG6859" s="2">
        <v>1492459</v>
      </c>
      <c r="BH6859" s="2">
        <v>957370</v>
      </c>
      <c r="BI6859" s="2">
        <v>279014</v>
      </c>
      <c r="BJ6859" s="2">
        <v>342648</v>
      </c>
      <c r="BK6859" s="2">
        <v>348617</v>
      </c>
      <c r="BL6859" s="2">
        <v>353729</v>
      </c>
      <c r="BM6859" s="2">
        <v>1407312</v>
      </c>
      <c r="BN6859" s="2">
        <v>1631110</v>
      </c>
      <c r="BO6859" s="2">
        <v>1706681</v>
      </c>
      <c r="BP6859" s="2">
        <v>146177</v>
      </c>
      <c r="BQ6859" s="2">
        <v>129118</v>
      </c>
      <c r="BR6859" s="2">
        <v>137777</v>
      </c>
      <c r="BS6859" s="2">
        <v>137010</v>
      </c>
      <c r="BT6859" s="2">
        <v>95663</v>
      </c>
      <c r="BU6859" s="2">
        <v>33496</v>
      </c>
      <c r="BV6859" s="2">
        <v>45061</v>
      </c>
      <c r="BW6859" s="2">
        <v>44643</v>
      </c>
      <c r="BX6859" s="2">
        <v>44291</v>
      </c>
      <c r="BY6859" s="2">
        <v>134311</v>
      </c>
      <c r="BZ6859" s="2">
        <v>141193</v>
      </c>
      <c r="CA6859" s="2">
        <v>138453</v>
      </c>
      <c r="CB6859" s="2">
        <v>27174.294999999998</v>
      </c>
      <c r="CC6859" s="2">
        <v>24003</v>
      </c>
      <c r="CD6859" s="2">
        <v>25612.794999999998</v>
      </c>
      <c r="CE6859" s="2">
        <v>25470.09</v>
      </c>
      <c r="CF6859" s="2">
        <v>17783.830000000002</v>
      </c>
      <c r="CG6859" s="2">
        <v>6226.915</v>
      </c>
      <c r="CH6859" s="2">
        <v>8376.83</v>
      </c>
      <c r="CI6859" s="2">
        <v>8299.2160000000003</v>
      </c>
      <c r="CJ6859" s="2">
        <v>8233.6830000000009</v>
      </c>
      <c r="CK6859" s="2">
        <v>24968.330999999998</v>
      </c>
      <c r="CL6859" s="2">
        <v>26247.781999999999</v>
      </c>
      <c r="CM6859" s="2">
        <v>25738.364000000001</v>
      </c>
      <c r="CN6859" s="2">
        <v>1801302</v>
      </c>
      <c r="CO6859" s="2">
        <v>170443</v>
      </c>
      <c r="CP6859" s="2">
        <v>12969375</v>
      </c>
      <c r="CQ6859" s="2">
        <v>1227193</v>
      </c>
      <c r="CR6859" s="2">
        <v>228135.13099999999</v>
      </c>
      <c r="CS6859" s="1">
        <v>2008</v>
      </c>
    </row>
    <row r="6860" spans="1:97" x14ac:dyDescent="0.2">
      <c r="A6860">
        <v>50482</v>
      </c>
      <c r="B6860" t="s">
        <v>8</v>
      </c>
      <c r="D6860" t="s">
        <v>3171</v>
      </c>
      <c r="E6860" t="s">
        <v>3170</v>
      </c>
      <c r="F6860">
        <v>19365</v>
      </c>
      <c r="G6860" t="s">
        <v>68</v>
      </c>
      <c r="H6860" t="s">
        <v>42</v>
      </c>
      <c r="I6860" t="s">
        <v>439</v>
      </c>
      <c r="K6860">
        <v>111</v>
      </c>
      <c r="L6860">
        <v>7</v>
      </c>
      <c r="M6860" t="s">
        <v>4</v>
      </c>
      <c r="N6860" t="s">
        <v>3</v>
      </c>
      <c r="O6860" t="s">
        <v>40</v>
      </c>
      <c r="P6860" t="s">
        <v>40</v>
      </c>
      <c r="S6860" t="s">
        <v>13</v>
      </c>
      <c r="T6860" s="2">
        <v>3146</v>
      </c>
      <c r="U6860" s="2">
        <v>2300</v>
      </c>
      <c r="V6860" s="2">
        <v>2436</v>
      </c>
      <c r="W6860" s="2">
        <v>1615</v>
      </c>
      <c r="X6860" s="2">
        <v>1092</v>
      </c>
      <c r="Y6860" s="2">
        <v>997</v>
      </c>
      <c r="Z6860" s="2">
        <v>620</v>
      </c>
      <c r="AA6860" s="2">
        <v>2158</v>
      </c>
      <c r="AB6860" s="2">
        <v>2395</v>
      </c>
      <c r="AC6860" s="2">
        <v>2911</v>
      </c>
      <c r="AD6860" s="2">
        <v>1695</v>
      </c>
      <c r="AE6860" s="2">
        <v>1793</v>
      </c>
      <c r="AF6860" s="2">
        <v>297</v>
      </c>
      <c r="AG6860" s="2">
        <v>208</v>
      </c>
      <c r="AH6860" s="2">
        <v>228</v>
      </c>
      <c r="AI6860" s="2">
        <v>148</v>
      </c>
      <c r="AJ6860" s="2">
        <v>109</v>
      </c>
      <c r="AK6860" s="2">
        <v>120</v>
      </c>
      <c r="AL6860" s="2">
        <v>82</v>
      </c>
      <c r="AM6860" s="2">
        <v>276</v>
      </c>
      <c r="AN6860" s="2">
        <v>300</v>
      </c>
      <c r="AO6860" s="2">
        <v>278</v>
      </c>
      <c r="AP6860" s="2">
        <v>147</v>
      </c>
      <c r="AQ6860" s="2">
        <v>145</v>
      </c>
      <c r="AR6860" s="3">
        <v>6.2</v>
      </c>
      <c r="AS6860" s="3">
        <v>6.2</v>
      </c>
      <c r="AT6860" s="3">
        <v>6.2</v>
      </c>
      <c r="AU6860" s="3">
        <v>6.2</v>
      </c>
      <c r="AV6860" s="3">
        <v>6.2</v>
      </c>
      <c r="AW6860" s="3">
        <v>6.2</v>
      </c>
      <c r="AX6860" s="3">
        <v>6.2</v>
      </c>
      <c r="AY6860" s="3">
        <v>6.2</v>
      </c>
      <c r="AZ6860" s="3">
        <v>6.2</v>
      </c>
      <c r="BA6860" s="3">
        <v>6.2</v>
      </c>
      <c r="BB6860" s="3">
        <v>6.2</v>
      </c>
      <c r="BC6860" s="3">
        <v>6.2</v>
      </c>
      <c r="BD6860" s="2">
        <v>19505</v>
      </c>
      <c r="BE6860" s="2">
        <v>14260</v>
      </c>
      <c r="BF6860" s="2">
        <v>15103</v>
      </c>
      <c r="BG6860" s="2">
        <v>10013</v>
      </c>
      <c r="BH6860" s="2">
        <v>6770</v>
      </c>
      <c r="BI6860" s="2">
        <v>6181</v>
      </c>
      <c r="BJ6860" s="2">
        <v>3844</v>
      </c>
      <c r="BK6860" s="2">
        <v>13380</v>
      </c>
      <c r="BL6860" s="2">
        <v>14849</v>
      </c>
      <c r="BM6860" s="2">
        <v>18048</v>
      </c>
      <c r="BN6860" s="2">
        <v>10509</v>
      </c>
      <c r="BO6860" s="2">
        <v>11117</v>
      </c>
      <c r="BP6860" s="2">
        <v>1840</v>
      </c>
      <c r="BQ6860" s="2">
        <v>1290</v>
      </c>
      <c r="BR6860" s="2">
        <v>1412</v>
      </c>
      <c r="BS6860" s="2">
        <v>919</v>
      </c>
      <c r="BT6860" s="2">
        <v>677</v>
      </c>
      <c r="BU6860" s="2">
        <v>742</v>
      </c>
      <c r="BV6860" s="2">
        <v>506</v>
      </c>
      <c r="BW6860" s="2">
        <v>1713</v>
      </c>
      <c r="BX6860" s="2">
        <v>1859</v>
      </c>
      <c r="BY6860" s="2">
        <v>1722</v>
      </c>
      <c r="BZ6860" s="2">
        <v>910</v>
      </c>
      <c r="CA6860" s="2">
        <v>902</v>
      </c>
      <c r="CB6860" s="2">
        <v>342.14100000000002</v>
      </c>
      <c r="CC6860" s="2">
        <v>239.774</v>
      </c>
      <c r="CD6860" s="2">
        <v>262.488</v>
      </c>
      <c r="CE6860" s="2">
        <v>170.88</v>
      </c>
      <c r="CF6860" s="2">
        <v>125.765</v>
      </c>
      <c r="CG6860" s="2">
        <v>137.95400000000001</v>
      </c>
      <c r="CH6860" s="2">
        <v>93.975999999999999</v>
      </c>
      <c r="CI6860" s="2">
        <v>318.51600000000002</v>
      </c>
      <c r="CJ6860" s="2">
        <v>345.63800000000003</v>
      </c>
      <c r="CK6860" s="2">
        <v>320.209</v>
      </c>
      <c r="CL6860" s="2">
        <v>169.11100000000002</v>
      </c>
      <c r="CM6860" s="2">
        <v>167.649</v>
      </c>
      <c r="CN6860" s="2">
        <v>23158</v>
      </c>
      <c r="CO6860" s="2">
        <v>2338</v>
      </c>
      <c r="CP6860" s="2">
        <v>143579</v>
      </c>
      <c r="CQ6860" s="2">
        <v>14492</v>
      </c>
      <c r="CR6860" s="2">
        <v>2694.1010000000001</v>
      </c>
      <c r="CS6860" s="1">
        <v>2008</v>
      </c>
    </row>
    <row r="6861" spans="1:97" x14ac:dyDescent="0.2">
      <c r="A6861">
        <v>50485</v>
      </c>
      <c r="B6861" t="s">
        <v>34</v>
      </c>
      <c r="D6861" t="s">
        <v>3169</v>
      </c>
      <c r="E6861" t="s">
        <v>303</v>
      </c>
      <c r="F6861">
        <v>19740</v>
      </c>
      <c r="G6861" t="s">
        <v>25</v>
      </c>
      <c r="H6861" t="s">
        <v>5</v>
      </c>
      <c r="I6861" t="s">
        <v>73</v>
      </c>
      <c r="K6861">
        <v>22</v>
      </c>
      <c r="L6861">
        <v>2</v>
      </c>
      <c r="M6861" t="s">
        <v>31</v>
      </c>
      <c r="N6861" t="s">
        <v>30</v>
      </c>
      <c r="O6861" t="s">
        <v>29</v>
      </c>
      <c r="P6861" t="s">
        <v>29</v>
      </c>
      <c r="T6861" s="2">
        <v>0</v>
      </c>
      <c r="U6861" s="2">
        <v>0</v>
      </c>
      <c r="V6861" s="2">
        <v>0</v>
      </c>
      <c r="W6861" s="2">
        <v>0</v>
      </c>
      <c r="X6861" s="2">
        <v>0</v>
      </c>
      <c r="Y6861" s="2">
        <v>0</v>
      </c>
      <c r="Z6861" s="2">
        <v>0</v>
      </c>
      <c r="AA6861" s="2">
        <v>0</v>
      </c>
      <c r="AB6861" s="2">
        <v>0</v>
      </c>
      <c r="AC6861" s="2">
        <v>0</v>
      </c>
      <c r="AD6861" s="2">
        <v>0</v>
      </c>
      <c r="AE6861" s="2">
        <v>0</v>
      </c>
      <c r="AF6861" s="2">
        <v>0</v>
      </c>
      <c r="AG6861" s="2">
        <v>0</v>
      </c>
      <c r="AH6861" s="2">
        <v>0</v>
      </c>
      <c r="AI6861" s="2">
        <v>0</v>
      </c>
      <c r="AJ6861" s="2">
        <v>0</v>
      </c>
      <c r="AK6861" s="2">
        <v>0</v>
      </c>
      <c r="AL6861" s="2">
        <v>0</v>
      </c>
      <c r="AM6861" s="2">
        <v>0</v>
      </c>
      <c r="AN6861" s="2">
        <v>0</v>
      </c>
      <c r="AO6861" s="2">
        <v>0</v>
      </c>
      <c r="AP6861" s="2">
        <v>0</v>
      </c>
      <c r="AQ6861" s="2">
        <v>0</v>
      </c>
      <c r="AR6861" s="3">
        <v>0</v>
      </c>
      <c r="AS6861" s="3">
        <v>0</v>
      </c>
      <c r="AT6861" s="3">
        <v>0</v>
      </c>
      <c r="AU6861" s="3">
        <v>0</v>
      </c>
      <c r="AV6861" s="3">
        <v>0</v>
      </c>
      <c r="AW6861" s="3">
        <v>0</v>
      </c>
      <c r="AX6861" s="3">
        <v>0</v>
      </c>
      <c r="AY6861" s="3">
        <v>0</v>
      </c>
      <c r="AZ6861" s="3">
        <v>0</v>
      </c>
      <c r="BA6861" s="3">
        <v>0</v>
      </c>
      <c r="BB6861" s="3">
        <v>0</v>
      </c>
      <c r="BC6861" s="3">
        <v>0</v>
      </c>
      <c r="BD6861" s="2">
        <v>21859</v>
      </c>
      <c r="BE6861" s="2">
        <v>21169</v>
      </c>
      <c r="BF6861" s="2">
        <v>36304</v>
      </c>
      <c r="BG6861" s="2">
        <v>43422</v>
      </c>
      <c r="BH6861" s="2">
        <v>55686</v>
      </c>
      <c r="BI6861" s="2">
        <v>53207</v>
      </c>
      <c r="BJ6861" s="2">
        <v>56445</v>
      </c>
      <c r="BK6861" s="2">
        <v>52238</v>
      </c>
      <c r="BL6861" s="2">
        <v>32726</v>
      </c>
      <c r="BM6861" s="2">
        <v>24010</v>
      </c>
      <c r="BN6861" s="2">
        <v>17960</v>
      </c>
      <c r="BO6861" s="2">
        <v>19416</v>
      </c>
      <c r="BP6861" s="2">
        <v>21859</v>
      </c>
      <c r="BQ6861" s="2">
        <v>21169</v>
      </c>
      <c r="BR6861" s="2">
        <v>36304</v>
      </c>
      <c r="BS6861" s="2">
        <v>43422</v>
      </c>
      <c r="BT6861" s="2">
        <v>55686</v>
      </c>
      <c r="BU6861" s="2">
        <v>53207</v>
      </c>
      <c r="BV6861" s="2">
        <v>56445</v>
      </c>
      <c r="BW6861" s="2">
        <v>52238</v>
      </c>
      <c r="BX6861" s="2">
        <v>32726</v>
      </c>
      <c r="BY6861" s="2">
        <v>24010</v>
      </c>
      <c r="BZ6861" s="2">
        <v>17960</v>
      </c>
      <c r="CA6861" s="2">
        <v>19416</v>
      </c>
      <c r="CB6861" s="2">
        <v>2218.288</v>
      </c>
      <c r="CC6861" s="2">
        <v>2148.2860000000001</v>
      </c>
      <c r="CD6861" s="2">
        <v>3684.1840000000002</v>
      </c>
      <c r="CE6861" s="2">
        <v>4406.5410000000002</v>
      </c>
      <c r="CF6861" s="2">
        <v>5651.1010000000006</v>
      </c>
      <c r="CG6861" s="2">
        <v>5399.5259999999998</v>
      </c>
      <c r="CH6861" s="2">
        <v>5728.1680000000006</v>
      </c>
      <c r="CI6861" s="2">
        <v>5301.1869999999999</v>
      </c>
      <c r="CJ6861" s="2">
        <v>3321.1370000000002</v>
      </c>
      <c r="CK6861" s="2">
        <v>2436.585</v>
      </c>
      <c r="CL6861" s="2">
        <v>1822.6180000000002</v>
      </c>
      <c r="CM6861" s="2">
        <v>1970.3790000000001</v>
      </c>
      <c r="CN6861" s="2">
        <v>0</v>
      </c>
      <c r="CO6861" s="2">
        <v>0</v>
      </c>
      <c r="CP6861" s="2">
        <v>434442</v>
      </c>
      <c r="CQ6861" s="2">
        <v>434442</v>
      </c>
      <c r="CR6861" s="2">
        <v>44088</v>
      </c>
      <c r="CS6861" s="1">
        <v>2008</v>
      </c>
    </row>
    <row r="6862" spans="1:97" x14ac:dyDescent="0.2">
      <c r="A6862">
        <v>50487</v>
      </c>
      <c r="B6862" t="s">
        <v>34</v>
      </c>
      <c r="D6862" t="s">
        <v>3168</v>
      </c>
      <c r="E6862" t="s">
        <v>1771</v>
      </c>
      <c r="F6862">
        <v>14306</v>
      </c>
      <c r="G6862" t="s">
        <v>65</v>
      </c>
      <c r="H6862" t="s">
        <v>11</v>
      </c>
      <c r="I6862" t="s">
        <v>78</v>
      </c>
      <c r="K6862">
        <v>325</v>
      </c>
      <c r="L6862">
        <v>6</v>
      </c>
      <c r="M6862" t="s">
        <v>35</v>
      </c>
      <c r="N6862" t="s">
        <v>3</v>
      </c>
      <c r="O6862" t="s">
        <v>2477</v>
      </c>
      <c r="P6862" t="s">
        <v>36</v>
      </c>
      <c r="T6862" s="2">
        <v>0</v>
      </c>
      <c r="U6862" s="2">
        <v>0</v>
      </c>
      <c r="V6862" s="2">
        <v>0</v>
      </c>
      <c r="W6862" s="2">
        <v>0</v>
      </c>
      <c r="X6862" s="2">
        <v>0</v>
      </c>
      <c r="Y6862" s="2">
        <v>0</v>
      </c>
      <c r="Z6862" s="2">
        <v>0</v>
      </c>
      <c r="AA6862" s="2">
        <v>0</v>
      </c>
      <c r="AB6862" s="2">
        <v>0</v>
      </c>
      <c r="AC6862" s="2">
        <v>0</v>
      </c>
      <c r="AD6862" s="2">
        <v>0</v>
      </c>
      <c r="AE6862" s="2">
        <v>0</v>
      </c>
      <c r="AF6862" s="2">
        <v>0</v>
      </c>
      <c r="AG6862" s="2">
        <v>0</v>
      </c>
      <c r="AH6862" s="2">
        <v>0</v>
      </c>
      <c r="AI6862" s="2">
        <v>0</v>
      </c>
      <c r="AJ6862" s="2">
        <v>0</v>
      </c>
      <c r="AK6862" s="2">
        <v>0</v>
      </c>
      <c r="AL6862" s="2">
        <v>0</v>
      </c>
      <c r="AM6862" s="2">
        <v>0</v>
      </c>
      <c r="AN6862" s="2">
        <v>0</v>
      </c>
      <c r="AO6862" s="2">
        <v>0</v>
      </c>
      <c r="AP6862" s="2">
        <v>0</v>
      </c>
      <c r="AQ6862" s="2">
        <v>0</v>
      </c>
      <c r="AR6862" s="3">
        <v>0</v>
      </c>
      <c r="AS6862" s="3">
        <v>0</v>
      </c>
      <c r="AT6862" s="3">
        <v>0</v>
      </c>
      <c r="AU6862" s="3">
        <v>0</v>
      </c>
      <c r="AV6862" s="3">
        <v>0</v>
      </c>
      <c r="AW6862" s="3">
        <v>0</v>
      </c>
      <c r="AX6862" s="3">
        <v>0</v>
      </c>
      <c r="AY6862" s="3">
        <v>0</v>
      </c>
      <c r="AZ6862" s="3">
        <v>0</v>
      </c>
      <c r="BA6862" s="3">
        <v>0</v>
      </c>
      <c r="BB6862" s="3">
        <v>0</v>
      </c>
      <c r="BC6862" s="3">
        <v>0</v>
      </c>
      <c r="BD6862" s="2">
        <v>20109</v>
      </c>
      <c r="BE6862" s="2">
        <v>33594</v>
      </c>
      <c r="BF6862" s="2">
        <v>17554</v>
      </c>
      <c r="BG6862" s="2">
        <v>26141</v>
      </c>
      <c r="BH6862" s="2">
        <v>34748</v>
      </c>
      <c r="BI6862" s="2">
        <v>33035</v>
      </c>
      <c r="BJ6862" s="2">
        <v>39082</v>
      </c>
      <c r="BK6862" s="2">
        <v>34782</v>
      </c>
      <c r="BL6862" s="2">
        <v>17449</v>
      </c>
      <c r="BM6862" s="2">
        <v>12490</v>
      </c>
      <c r="BN6862" s="2">
        <v>20686</v>
      </c>
      <c r="BO6862" s="2">
        <v>27028</v>
      </c>
      <c r="BP6862" s="2">
        <v>20109</v>
      </c>
      <c r="BQ6862" s="2">
        <v>33594</v>
      </c>
      <c r="BR6862" s="2">
        <v>17554</v>
      </c>
      <c r="BS6862" s="2">
        <v>26141</v>
      </c>
      <c r="BT6862" s="2">
        <v>34748</v>
      </c>
      <c r="BU6862" s="2">
        <v>33035</v>
      </c>
      <c r="BV6862" s="2">
        <v>39082</v>
      </c>
      <c r="BW6862" s="2">
        <v>34782</v>
      </c>
      <c r="BX6862" s="2">
        <v>17449</v>
      </c>
      <c r="BY6862" s="2">
        <v>12490</v>
      </c>
      <c r="BZ6862" s="2">
        <v>20686</v>
      </c>
      <c r="CA6862" s="2">
        <v>27028</v>
      </c>
      <c r="CB6862" s="2">
        <v>2040.664</v>
      </c>
      <c r="CC6862" s="2">
        <v>3409.1580000000004</v>
      </c>
      <c r="CD6862" s="2">
        <v>1781.385</v>
      </c>
      <c r="CE6862" s="2">
        <v>2652.87</v>
      </c>
      <c r="CF6862" s="2">
        <v>3526.2350000000001</v>
      </c>
      <c r="CG6862" s="2">
        <v>3352.48</v>
      </c>
      <c r="CH6862" s="2">
        <v>3966.087</v>
      </c>
      <c r="CI6862" s="2">
        <v>3529.7130000000002</v>
      </c>
      <c r="CJ6862" s="2">
        <v>1770.7090000000001</v>
      </c>
      <c r="CK6862" s="2">
        <v>1267.5360000000001</v>
      </c>
      <c r="CL6862" s="2">
        <v>2099.2950000000001</v>
      </c>
      <c r="CM6862" s="2">
        <v>2742.8679999999999</v>
      </c>
      <c r="CN6862" s="2">
        <v>0</v>
      </c>
      <c r="CO6862" s="2">
        <v>0</v>
      </c>
      <c r="CP6862" s="2">
        <v>316698</v>
      </c>
      <c r="CQ6862" s="2">
        <v>316698</v>
      </c>
      <c r="CR6862" s="2">
        <v>32139</v>
      </c>
      <c r="CS6862" s="1">
        <v>2008</v>
      </c>
    </row>
    <row r="6863" spans="1:97" x14ac:dyDescent="0.2">
      <c r="A6863">
        <v>50488</v>
      </c>
      <c r="B6863" t="s">
        <v>34</v>
      </c>
      <c r="D6863" t="s">
        <v>3167</v>
      </c>
      <c r="E6863" t="s">
        <v>1771</v>
      </c>
      <c r="F6863">
        <v>14306</v>
      </c>
      <c r="G6863" t="s">
        <v>65</v>
      </c>
      <c r="H6863" t="s">
        <v>11</v>
      </c>
      <c r="I6863" t="s">
        <v>78</v>
      </c>
      <c r="K6863">
        <v>325</v>
      </c>
      <c r="L6863">
        <v>6</v>
      </c>
      <c r="M6863" t="s">
        <v>35</v>
      </c>
      <c r="N6863" t="s">
        <v>3</v>
      </c>
      <c r="O6863" t="s">
        <v>2477</v>
      </c>
      <c r="P6863" t="s">
        <v>36</v>
      </c>
      <c r="T6863" s="2">
        <v>0</v>
      </c>
      <c r="U6863" s="2">
        <v>0</v>
      </c>
      <c r="V6863" s="2">
        <v>0</v>
      </c>
      <c r="W6863" s="2">
        <v>0</v>
      </c>
      <c r="X6863" s="2">
        <v>0</v>
      </c>
      <c r="Y6863" s="2">
        <v>0</v>
      </c>
      <c r="Z6863" s="2">
        <v>0</v>
      </c>
      <c r="AA6863" s="2">
        <v>0</v>
      </c>
      <c r="AB6863" s="2">
        <v>0</v>
      </c>
      <c r="AC6863" s="2">
        <v>0</v>
      </c>
      <c r="AD6863" s="2">
        <v>0</v>
      </c>
      <c r="AE6863" s="2">
        <v>0</v>
      </c>
      <c r="AF6863" s="2">
        <v>0</v>
      </c>
      <c r="AG6863" s="2">
        <v>0</v>
      </c>
      <c r="AH6863" s="2">
        <v>0</v>
      </c>
      <c r="AI6863" s="2">
        <v>0</v>
      </c>
      <c r="AJ6863" s="2">
        <v>0</v>
      </c>
      <c r="AK6863" s="2">
        <v>0</v>
      </c>
      <c r="AL6863" s="2">
        <v>0</v>
      </c>
      <c r="AM6863" s="2">
        <v>0</v>
      </c>
      <c r="AN6863" s="2">
        <v>0</v>
      </c>
      <c r="AO6863" s="2">
        <v>0</v>
      </c>
      <c r="AP6863" s="2">
        <v>0</v>
      </c>
      <c r="AQ6863" s="2">
        <v>0</v>
      </c>
      <c r="AR6863" s="3">
        <v>0</v>
      </c>
      <c r="AS6863" s="3">
        <v>0</v>
      </c>
      <c r="AT6863" s="3">
        <v>0</v>
      </c>
      <c r="AU6863" s="3">
        <v>0</v>
      </c>
      <c r="AV6863" s="3">
        <v>0</v>
      </c>
      <c r="AW6863" s="3">
        <v>0</v>
      </c>
      <c r="AX6863" s="3">
        <v>0</v>
      </c>
      <c r="AY6863" s="3">
        <v>0</v>
      </c>
      <c r="AZ6863" s="3">
        <v>0</v>
      </c>
      <c r="BA6863" s="3">
        <v>0</v>
      </c>
      <c r="BB6863" s="3">
        <v>0</v>
      </c>
      <c r="BC6863" s="3">
        <v>0</v>
      </c>
      <c r="BD6863" s="2">
        <v>56828</v>
      </c>
      <c r="BE6863" s="2">
        <v>188310</v>
      </c>
      <c r="BF6863" s="2">
        <v>47417</v>
      </c>
      <c r="BG6863" s="2">
        <v>140341</v>
      </c>
      <c r="BH6863" s="2">
        <v>181708</v>
      </c>
      <c r="BI6863" s="2">
        <v>206126</v>
      </c>
      <c r="BJ6863" s="2">
        <v>259170</v>
      </c>
      <c r="BK6863" s="2">
        <v>206993</v>
      </c>
      <c r="BL6863" s="2">
        <v>74408</v>
      </c>
      <c r="BM6863" s="2">
        <v>0</v>
      </c>
      <c r="BN6863" s="2">
        <v>116149</v>
      </c>
      <c r="BO6863" s="2">
        <v>175697</v>
      </c>
      <c r="BP6863" s="2">
        <v>56828</v>
      </c>
      <c r="BQ6863" s="2">
        <v>188310</v>
      </c>
      <c r="BR6863" s="2">
        <v>47417</v>
      </c>
      <c r="BS6863" s="2">
        <v>140341</v>
      </c>
      <c r="BT6863" s="2">
        <v>181708</v>
      </c>
      <c r="BU6863" s="2">
        <v>206126</v>
      </c>
      <c r="BV6863" s="2">
        <v>259170</v>
      </c>
      <c r="BW6863" s="2">
        <v>206993</v>
      </c>
      <c r="BX6863" s="2">
        <v>74408</v>
      </c>
      <c r="BY6863" s="2">
        <v>0</v>
      </c>
      <c r="BZ6863" s="2">
        <v>116149</v>
      </c>
      <c r="CA6863" s="2">
        <v>175697</v>
      </c>
      <c r="CB6863" s="2">
        <v>5767</v>
      </c>
      <c r="CC6863" s="2">
        <v>19110</v>
      </c>
      <c r="CD6863" s="2">
        <v>4812</v>
      </c>
      <c r="CE6863" s="2">
        <v>14242</v>
      </c>
      <c r="CF6863" s="2">
        <v>18440</v>
      </c>
      <c r="CG6863" s="2">
        <v>20918</v>
      </c>
      <c r="CH6863" s="2">
        <v>26301</v>
      </c>
      <c r="CI6863" s="2">
        <v>21006</v>
      </c>
      <c r="CJ6863" s="2">
        <v>7551</v>
      </c>
      <c r="CK6863" s="2">
        <v>0</v>
      </c>
      <c r="CL6863" s="2">
        <v>11787</v>
      </c>
      <c r="CM6863" s="2">
        <v>17830</v>
      </c>
      <c r="CN6863" s="2">
        <v>0</v>
      </c>
      <c r="CO6863" s="2">
        <v>0</v>
      </c>
      <c r="CP6863" s="2">
        <v>1653147</v>
      </c>
      <c r="CQ6863" s="2">
        <v>1653147</v>
      </c>
      <c r="CR6863" s="2">
        <v>167764</v>
      </c>
      <c r="CS6863" s="1">
        <v>2008</v>
      </c>
    </row>
    <row r="6864" spans="1:97" x14ac:dyDescent="0.2">
      <c r="A6864">
        <v>50489</v>
      </c>
      <c r="B6864" t="s">
        <v>8</v>
      </c>
      <c r="D6864" t="s">
        <v>3166</v>
      </c>
      <c r="E6864" t="s">
        <v>1771</v>
      </c>
      <c r="F6864">
        <v>14306</v>
      </c>
      <c r="G6864" t="s">
        <v>65</v>
      </c>
      <c r="H6864" t="s">
        <v>11</v>
      </c>
      <c r="I6864" t="s">
        <v>78</v>
      </c>
      <c r="K6864">
        <v>325</v>
      </c>
      <c r="L6864">
        <v>7</v>
      </c>
      <c r="M6864" t="s">
        <v>4</v>
      </c>
      <c r="N6864" t="s">
        <v>25</v>
      </c>
      <c r="O6864" t="s">
        <v>10</v>
      </c>
      <c r="P6864" t="s">
        <v>10</v>
      </c>
      <c r="S6864" t="s">
        <v>9</v>
      </c>
      <c r="T6864" s="2">
        <v>364634</v>
      </c>
      <c r="U6864" s="2">
        <v>341216</v>
      </c>
      <c r="V6864" s="2">
        <v>480239</v>
      </c>
      <c r="W6864" s="2">
        <v>473316</v>
      </c>
      <c r="X6864" s="2">
        <v>380149</v>
      </c>
      <c r="Y6864" s="2">
        <v>324183</v>
      </c>
      <c r="Z6864" s="2">
        <v>318748</v>
      </c>
      <c r="AA6864" s="2">
        <v>304086</v>
      </c>
      <c r="AB6864" s="2">
        <v>294086</v>
      </c>
      <c r="AC6864" s="2">
        <v>260528</v>
      </c>
      <c r="AD6864" s="2">
        <v>288613</v>
      </c>
      <c r="AE6864" s="2">
        <v>395198</v>
      </c>
      <c r="AF6864" s="2">
        <v>364634</v>
      </c>
      <c r="AG6864" s="2">
        <v>339994</v>
      </c>
      <c r="AH6864" s="2">
        <v>392940</v>
      </c>
      <c r="AI6864" s="2">
        <v>382090</v>
      </c>
      <c r="AJ6864" s="2">
        <v>380149</v>
      </c>
      <c r="AK6864" s="2">
        <v>324183</v>
      </c>
      <c r="AL6864" s="2">
        <v>318748</v>
      </c>
      <c r="AM6864" s="2">
        <v>304086</v>
      </c>
      <c r="AN6864" s="2">
        <v>215382</v>
      </c>
      <c r="AO6864" s="2">
        <v>260528</v>
      </c>
      <c r="AP6864" s="2">
        <v>288198</v>
      </c>
      <c r="AQ6864" s="2">
        <v>206859</v>
      </c>
      <c r="AR6864" s="3">
        <v>1.0530000000000002</v>
      </c>
      <c r="AS6864" s="3">
        <v>1.03</v>
      </c>
      <c r="AT6864" s="3">
        <v>1.0550000000000002</v>
      </c>
      <c r="AU6864" s="3">
        <v>1.056</v>
      </c>
      <c r="AV6864" s="3">
        <v>1.0570000000000002</v>
      </c>
      <c r="AW6864" s="3">
        <v>1.0580000000000001</v>
      </c>
      <c r="AX6864" s="3">
        <v>1.056</v>
      </c>
      <c r="AY6864" s="3">
        <v>1.0570000000000002</v>
      </c>
      <c r="AZ6864" s="3">
        <v>1.0589999999999999</v>
      </c>
      <c r="BA6864" s="3">
        <v>1.0589999999999999</v>
      </c>
      <c r="BB6864" s="3">
        <v>1.052</v>
      </c>
      <c r="BC6864" s="3">
        <v>1.054</v>
      </c>
      <c r="BD6864" s="2">
        <v>383960</v>
      </c>
      <c r="BE6864" s="2">
        <v>351452</v>
      </c>
      <c r="BF6864" s="2">
        <v>506652</v>
      </c>
      <c r="BG6864" s="2">
        <v>499822</v>
      </c>
      <c r="BH6864" s="2">
        <v>401817</v>
      </c>
      <c r="BI6864" s="2">
        <v>342986</v>
      </c>
      <c r="BJ6864" s="2">
        <v>336598</v>
      </c>
      <c r="BK6864" s="2">
        <v>321419</v>
      </c>
      <c r="BL6864" s="2">
        <v>311437</v>
      </c>
      <c r="BM6864" s="2">
        <v>275899</v>
      </c>
      <c r="BN6864" s="2">
        <v>303621</v>
      </c>
      <c r="BO6864" s="2">
        <v>416539</v>
      </c>
      <c r="BP6864" s="2">
        <v>383960</v>
      </c>
      <c r="BQ6864" s="2">
        <v>350194</v>
      </c>
      <c r="BR6864" s="2">
        <v>414552</v>
      </c>
      <c r="BS6864" s="2">
        <v>403487</v>
      </c>
      <c r="BT6864" s="2">
        <v>401817</v>
      </c>
      <c r="BU6864" s="2">
        <v>342986</v>
      </c>
      <c r="BV6864" s="2">
        <v>336598</v>
      </c>
      <c r="BW6864" s="2">
        <v>321419</v>
      </c>
      <c r="BX6864" s="2">
        <v>228090</v>
      </c>
      <c r="BY6864" s="2">
        <v>275899</v>
      </c>
      <c r="BZ6864" s="2">
        <v>303184</v>
      </c>
      <c r="CA6864" s="2">
        <v>218029</v>
      </c>
      <c r="CB6864" s="2">
        <v>32574.552</v>
      </c>
      <c r="CC6864" s="2">
        <v>27954.293000000001</v>
      </c>
      <c r="CD6864" s="2">
        <v>33091.654999999999</v>
      </c>
      <c r="CE6864" s="2">
        <v>32208.402000000002</v>
      </c>
      <c r="CF6864" s="2">
        <v>32427.705000000002</v>
      </c>
      <c r="CG6864" s="2">
        <v>29444.959999999999</v>
      </c>
      <c r="CH6864" s="2">
        <v>29764.124</v>
      </c>
      <c r="CI6864" s="2">
        <v>28978.970999999998</v>
      </c>
      <c r="CJ6864" s="2">
        <v>18207.294999999998</v>
      </c>
      <c r="CK6864" s="2">
        <v>30689.394</v>
      </c>
      <c r="CL6864" s="2">
        <v>24201.73</v>
      </c>
      <c r="CM6864" s="2">
        <v>17404.237000000001</v>
      </c>
      <c r="CN6864" s="2">
        <v>4224996</v>
      </c>
      <c r="CO6864" s="2">
        <v>3777791</v>
      </c>
      <c r="CP6864" s="2">
        <v>4452202</v>
      </c>
      <c r="CQ6864" s="2">
        <v>3980215</v>
      </c>
      <c r="CR6864" s="2">
        <v>336947.31800000003</v>
      </c>
      <c r="CS6864" s="1">
        <v>2008</v>
      </c>
    </row>
    <row r="6865" spans="1:97" x14ac:dyDescent="0.2">
      <c r="A6865">
        <v>50489</v>
      </c>
      <c r="B6865" t="s">
        <v>8</v>
      </c>
      <c r="D6865" t="s">
        <v>3166</v>
      </c>
      <c r="E6865" t="s">
        <v>1771</v>
      </c>
      <c r="F6865">
        <v>14306</v>
      </c>
      <c r="G6865" t="s">
        <v>65</v>
      </c>
      <c r="H6865" t="s">
        <v>11</v>
      </c>
      <c r="I6865" t="s">
        <v>78</v>
      </c>
      <c r="K6865">
        <v>325</v>
      </c>
      <c r="L6865">
        <v>7</v>
      </c>
      <c r="M6865" t="s">
        <v>4</v>
      </c>
      <c r="N6865" t="s">
        <v>25</v>
      </c>
      <c r="O6865" t="s">
        <v>18</v>
      </c>
      <c r="P6865" t="s">
        <v>17</v>
      </c>
      <c r="S6865" t="s">
        <v>9</v>
      </c>
      <c r="W6865" s="2">
        <v>41870</v>
      </c>
      <c r="AI6865" s="2">
        <v>7960</v>
      </c>
      <c r="AU6865" s="3">
        <v>0.3</v>
      </c>
      <c r="BG6865" s="2">
        <v>12561</v>
      </c>
      <c r="BS6865" s="2">
        <v>2388</v>
      </c>
      <c r="CE6865" s="2">
        <v>190.59800000000001</v>
      </c>
      <c r="CN6865" s="2">
        <v>41870</v>
      </c>
      <c r="CO6865" s="2">
        <v>7960</v>
      </c>
      <c r="CP6865" s="2">
        <v>12561</v>
      </c>
      <c r="CQ6865" s="2">
        <v>2388</v>
      </c>
      <c r="CR6865" s="2">
        <v>190.59800000000001</v>
      </c>
      <c r="CS6865" s="1">
        <v>2008</v>
      </c>
    </row>
    <row r="6866" spans="1:97" x14ac:dyDescent="0.2">
      <c r="A6866">
        <v>50489</v>
      </c>
      <c r="B6866" t="s">
        <v>8</v>
      </c>
      <c r="D6866" t="s">
        <v>3166</v>
      </c>
      <c r="E6866" t="s">
        <v>1771</v>
      </c>
      <c r="F6866">
        <v>14306</v>
      </c>
      <c r="G6866" t="s">
        <v>65</v>
      </c>
      <c r="H6866" t="s">
        <v>11</v>
      </c>
      <c r="I6866" t="s">
        <v>78</v>
      </c>
      <c r="K6866">
        <v>325</v>
      </c>
      <c r="L6866">
        <v>7</v>
      </c>
      <c r="M6866" t="s">
        <v>4</v>
      </c>
      <c r="N6866" t="s">
        <v>25</v>
      </c>
      <c r="O6866" t="s">
        <v>36</v>
      </c>
      <c r="P6866" t="s">
        <v>36</v>
      </c>
      <c r="T6866" s="2">
        <v>57593</v>
      </c>
      <c r="U6866" s="2">
        <v>34510</v>
      </c>
      <c r="V6866" s="2">
        <v>43433</v>
      </c>
      <c r="X6866" s="2">
        <v>29528</v>
      </c>
      <c r="Y6866" s="2">
        <v>108497</v>
      </c>
      <c r="Z6866" s="2">
        <v>70742</v>
      </c>
      <c r="AA6866" s="2">
        <v>20231</v>
      </c>
      <c r="AB6866" s="2">
        <v>591</v>
      </c>
      <c r="AC6866" s="2">
        <v>114170</v>
      </c>
      <c r="AD6866" s="2">
        <v>46602</v>
      </c>
      <c r="AE6866" s="2">
        <v>37350</v>
      </c>
      <c r="AF6866" s="2">
        <v>9773</v>
      </c>
      <c r="AG6866" s="2">
        <v>6000</v>
      </c>
      <c r="AH6866" s="2">
        <v>7990</v>
      </c>
      <c r="AJ6866" s="2">
        <v>5233</v>
      </c>
      <c r="AK6866" s="2">
        <v>19503</v>
      </c>
      <c r="AL6866" s="2">
        <v>11980</v>
      </c>
      <c r="AM6866" s="2">
        <v>3300</v>
      </c>
      <c r="AN6866" s="2">
        <v>70</v>
      </c>
      <c r="AO6866" s="2">
        <v>17647</v>
      </c>
      <c r="AP6866" s="2">
        <v>7153</v>
      </c>
      <c r="AQ6866" s="2">
        <v>5960</v>
      </c>
      <c r="AR6866" s="3">
        <v>1.0530000000000002</v>
      </c>
      <c r="AS6866" s="3">
        <v>0.3</v>
      </c>
      <c r="AT6866" s="3">
        <v>0.3</v>
      </c>
      <c r="AV6866" s="3">
        <v>0.3</v>
      </c>
      <c r="AW6866" s="3">
        <v>0.3</v>
      </c>
      <c r="AX6866" s="3">
        <v>0.3</v>
      </c>
      <c r="AY6866" s="3">
        <v>0.3</v>
      </c>
      <c r="AZ6866" s="3">
        <v>0.3</v>
      </c>
      <c r="BA6866" s="3">
        <v>0.3</v>
      </c>
      <c r="BB6866" s="3">
        <v>0.3</v>
      </c>
      <c r="BC6866" s="3">
        <v>0.3</v>
      </c>
      <c r="BD6866" s="2">
        <v>60645</v>
      </c>
      <c r="BE6866" s="2">
        <v>10353</v>
      </c>
      <c r="BF6866" s="2">
        <v>13030</v>
      </c>
      <c r="BH6866" s="2">
        <v>8858</v>
      </c>
      <c r="BI6866" s="2">
        <v>32549</v>
      </c>
      <c r="BJ6866" s="2">
        <v>21223</v>
      </c>
      <c r="BK6866" s="2">
        <v>6069</v>
      </c>
      <c r="BL6866" s="2">
        <v>177</v>
      </c>
      <c r="BM6866" s="2">
        <v>34251</v>
      </c>
      <c r="BN6866" s="2">
        <v>13981</v>
      </c>
      <c r="BO6866" s="2">
        <v>11205</v>
      </c>
      <c r="BP6866" s="2">
        <v>10291</v>
      </c>
      <c r="BQ6866" s="2">
        <v>1800</v>
      </c>
      <c r="BR6866" s="2">
        <v>2397</v>
      </c>
      <c r="BT6866" s="2">
        <v>1570</v>
      </c>
      <c r="BU6866" s="2">
        <v>5851</v>
      </c>
      <c r="BV6866" s="2">
        <v>3594</v>
      </c>
      <c r="BW6866" s="2">
        <v>990</v>
      </c>
      <c r="BX6866" s="2">
        <v>21</v>
      </c>
      <c r="BY6866" s="2">
        <v>5294</v>
      </c>
      <c r="BZ6866" s="2">
        <v>2146</v>
      </c>
      <c r="CA6866" s="2">
        <v>1788</v>
      </c>
      <c r="CB6866" s="2">
        <v>821.44800000000009</v>
      </c>
      <c r="CC6866" s="2">
        <v>143.70699999999999</v>
      </c>
      <c r="CD6866" s="2">
        <v>191.345</v>
      </c>
      <c r="CF6866" s="2">
        <v>125.295</v>
      </c>
      <c r="CG6866" s="2">
        <v>467.04</v>
      </c>
      <c r="CH6866" s="2">
        <v>286.87600000000003</v>
      </c>
      <c r="CI6866" s="2">
        <v>79.029000000000011</v>
      </c>
      <c r="CJ6866" s="2">
        <v>1.7050000000000001</v>
      </c>
      <c r="CK6866" s="2">
        <v>422.60599999999999</v>
      </c>
      <c r="CL6866" s="2">
        <v>171.27</v>
      </c>
      <c r="CM6866" s="2">
        <v>142.76300000000001</v>
      </c>
      <c r="CN6866" s="2">
        <v>563247</v>
      </c>
      <c r="CO6866" s="2">
        <v>94609</v>
      </c>
      <c r="CP6866" s="2">
        <v>212341</v>
      </c>
      <c r="CQ6866" s="2">
        <v>35742</v>
      </c>
      <c r="CR6866" s="2">
        <v>2853.0840000000003</v>
      </c>
      <c r="CS6866" s="1">
        <v>2008</v>
      </c>
    </row>
    <row r="6867" spans="1:97" x14ac:dyDescent="0.2">
      <c r="A6867">
        <v>50489</v>
      </c>
      <c r="B6867" t="s">
        <v>8</v>
      </c>
      <c r="D6867" t="s">
        <v>3166</v>
      </c>
      <c r="E6867" t="s">
        <v>1771</v>
      </c>
      <c r="F6867">
        <v>14306</v>
      </c>
      <c r="G6867" t="s">
        <v>65</v>
      </c>
      <c r="H6867" t="s">
        <v>11</v>
      </c>
      <c r="I6867" t="s">
        <v>78</v>
      </c>
      <c r="K6867">
        <v>325</v>
      </c>
      <c r="L6867">
        <v>7</v>
      </c>
      <c r="M6867" t="s">
        <v>4</v>
      </c>
      <c r="N6867" t="s">
        <v>23</v>
      </c>
      <c r="O6867" t="s">
        <v>10</v>
      </c>
      <c r="P6867" t="s">
        <v>10</v>
      </c>
      <c r="S6867" t="s">
        <v>9</v>
      </c>
      <c r="T6867" s="2">
        <v>1919220</v>
      </c>
      <c r="U6867" s="2">
        <v>1614021</v>
      </c>
      <c r="V6867" s="2">
        <v>1655705</v>
      </c>
      <c r="W6867" s="2">
        <v>1536752</v>
      </c>
      <c r="X6867" s="2">
        <v>1790558</v>
      </c>
      <c r="Y6867" s="2">
        <v>1615410</v>
      </c>
      <c r="Z6867" s="2">
        <v>1766386</v>
      </c>
      <c r="AA6867" s="2">
        <v>1801435</v>
      </c>
      <c r="AB6867" s="2">
        <v>1493490</v>
      </c>
      <c r="AC6867" s="2">
        <v>2088183</v>
      </c>
      <c r="AD6867" s="2">
        <v>1586286</v>
      </c>
      <c r="AE6867" s="2">
        <v>900815</v>
      </c>
      <c r="AF6867" s="2">
        <v>1919220</v>
      </c>
      <c r="AG6867" s="2">
        <v>1614021</v>
      </c>
      <c r="AH6867" s="2">
        <v>1655705</v>
      </c>
      <c r="AI6867" s="2">
        <v>1515694</v>
      </c>
      <c r="AJ6867" s="2">
        <v>1762892</v>
      </c>
      <c r="AK6867" s="2">
        <v>1591179</v>
      </c>
      <c r="AL6867" s="2">
        <v>1728981</v>
      </c>
      <c r="AM6867" s="2">
        <v>1787394</v>
      </c>
      <c r="AN6867" s="2">
        <v>1417392</v>
      </c>
      <c r="AO6867" s="2">
        <v>2088183</v>
      </c>
      <c r="AP6867" s="2">
        <v>1572328</v>
      </c>
      <c r="AQ6867" s="2">
        <v>900815</v>
      </c>
      <c r="AR6867" s="3">
        <v>1.0530000000000002</v>
      </c>
      <c r="AS6867" s="3">
        <v>1.03</v>
      </c>
      <c r="AT6867" s="3">
        <v>1.0550000000000002</v>
      </c>
      <c r="AU6867" s="3">
        <v>1.056</v>
      </c>
      <c r="AV6867" s="3">
        <v>1.056</v>
      </c>
      <c r="AW6867" s="3">
        <v>1.0580000000000001</v>
      </c>
      <c r="AX6867" s="3">
        <v>1.056</v>
      </c>
      <c r="AY6867" s="3">
        <v>1.0570000000000002</v>
      </c>
      <c r="AZ6867" s="3">
        <v>1.0589999999999999</v>
      </c>
      <c r="BA6867" s="3">
        <v>1.0589999999999999</v>
      </c>
      <c r="BB6867" s="3">
        <v>1.054</v>
      </c>
      <c r="BC6867" s="3">
        <v>1.054</v>
      </c>
      <c r="BD6867" s="2">
        <v>2020939</v>
      </c>
      <c r="BE6867" s="2">
        <v>1662442</v>
      </c>
      <c r="BF6867" s="2">
        <v>1746769</v>
      </c>
      <c r="BG6867" s="2">
        <v>1622810</v>
      </c>
      <c r="BH6867" s="2">
        <v>1890829</v>
      </c>
      <c r="BI6867" s="2">
        <v>1709104</v>
      </c>
      <c r="BJ6867" s="2">
        <v>1865304</v>
      </c>
      <c r="BK6867" s="2">
        <v>1904117</v>
      </c>
      <c r="BL6867" s="2">
        <v>1581606</v>
      </c>
      <c r="BM6867" s="2">
        <v>2211386</v>
      </c>
      <c r="BN6867" s="2">
        <v>1671945</v>
      </c>
      <c r="BO6867" s="2">
        <v>949459</v>
      </c>
      <c r="BP6867" s="2">
        <v>2020939</v>
      </c>
      <c r="BQ6867" s="2">
        <v>1662442</v>
      </c>
      <c r="BR6867" s="2">
        <v>1746769</v>
      </c>
      <c r="BS6867" s="2">
        <v>1600573</v>
      </c>
      <c r="BT6867" s="2">
        <v>1861614</v>
      </c>
      <c r="BU6867" s="2">
        <v>1683467</v>
      </c>
      <c r="BV6867" s="2">
        <v>1825804</v>
      </c>
      <c r="BW6867" s="2">
        <v>1889275</v>
      </c>
      <c r="BX6867" s="2">
        <v>1501018</v>
      </c>
      <c r="BY6867" s="2">
        <v>2211386</v>
      </c>
      <c r="BZ6867" s="2">
        <v>1657234</v>
      </c>
      <c r="CA6867" s="2">
        <v>949459</v>
      </c>
      <c r="CB6867" s="2">
        <v>164116</v>
      </c>
      <c r="CC6867" s="2">
        <v>135661</v>
      </c>
      <c r="CD6867" s="2">
        <v>139502</v>
      </c>
      <c r="CE6867" s="2">
        <v>127766</v>
      </c>
      <c r="CF6867" s="2">
        <v>148251</v>
      </c>
      <c r="CG6867" s="2">
        <v>132317</v>
      </c>
      <c r="CH6867" s="2">
        <v>142850</v>
      </c>
      <c r="CI6867" s="2">
        <v>147490</v>
      </c>
      <c r="CJ6867" s="2">
        <v>119819</v>
      </c>
      <c r="CK6867" s="2">
        <v>176546</v>
      </c>
      <c r="CL6867" s="2">
        <v>132289</v>
      </c>
      <c r="CM6867" s="2">
        <v>77001</v>
      </c>
      <c r="CN6867" s="2">
        <v>19768261</v>
      </c>
      <c r="CO6867" s="2">
        <v>19553804</v>
      </c>
      <c r="CP6867" s="2">
        <v>20836710</v>
      </c>
      <c r="CQ6867" s="2">
        <v>20609980</v>
      </c>
      <c r="CR6867" s="2">
        <v>1643608</v>
      </c>
      <c r="CS6867" s="1">
        <v>2008</v>
      </c>
    </row>
    <row r="6868" spans="1:97" x14ac:dyDescent="0.2">
      <c r="A6868">
        <v>50489</v>
      </c>
      <c r="B6868" t="s">
        <v>8</v>
      </c>
      <c r="D6868" t="s">
        <v>3166</v>
      </c>
      <c r="E6868" t="s">
        <v>1771</v>
      </c>
      <c r="F6868">
        <v>14306</v>
      </c>
      <c r="G6868" t="s">
        <v>65</v>
      </c>
      <c r="H6868" t="s">
        <v>11</v>
      </c>
      <c r="I6868" t="s">
        <v>78</v>
      </c>
      <c r="K6868">
        <v>325</v>
      </c>
      <c r="L6868">
        <v>7</v>
      </c>
      <c r="M6868" t="s">
        <v>4</v>
      </c>
      <c r="N6868" t="s">
        <v>23</v>
      </c>
      <c r="O6868" t="s">
        <v>18</v>
      </c>
      <c r="P6868" t="s">
        <v>17</v>
      </c>
      <c r="S6868" t="s">
        <v>9</v>
      </c>
      <c r="W6868" s="2">
        <v>0</v>
      </c>
      <c r="AI6868" s="2">
        <v>0</v>
      </c>
      <c r="AU6868" s="3">
        <v>0</v>
      </c>
      <c r="BG6868" s="2">
        <v>0</v>
      </c>
      <c r="BS6868" s="2">
        <v>0</v>
      </c>
      <c r="CE6868" s="2">
        <v>0</v>
      </c>
      <c r="CN6868" s="2">
        <v>0</v>
      </c>
      <c r="CO6868" s="2">
        <v>0</v>
      </c>
      <c r="CP6868" s="2">
        <v>0</v>
      </c>
      <c r="CQ6868" s="2">
        <v>0</v>
      </c>
      <c r="CR6868" s="2">
        <v>0</v>
      </c>
      <c r="CS6868" s="1">
        <v>2008</v>
      </c>
    </row>
    <row r="6869" spans="1:97" x14ac:dyDescent="0.2">
      <c r="A6869">
        <v>50489</v>
      </c>
      <c r="B6869" t="s">
        <v>8</v>
      </c>
      <c r="D6869" t="s">
        <v>3166</v>
      </c>
      <c r="E6869" t="s">
        <v>1771</v>
      </c>
      <c r="F6869">
        <v>14306</v>
      </c>
      <c r="G6869" t="s">
        <v>65</v>
      </c>
      <c r="H6869" t="s">
        <v>11</v>
      </c>
      <c r="I6869" t="s">
        <v>78</v>
      </c>
      <c r="K6869">
        <v>325</v>
      </c>
      <c r="L6869">
        <v>7</v>
      </c>
      <c r="M6869" t="s">
        <v>4</v>
      </c>
      <c r="N6869" t="s">
        <v>23</v>
      </c>
      <c r="O6869" t="s">
        <v>36</v>
      </c>
      <c r="P6869" t="s">
        <v>36</v>
      </c>
      <c r="T6869" s="2">
        <v>0</v>
      </c>
      <c r="U6869" s="2">
        <v>0</v>
      </c>
      <c r="V6869" s="2">
        <v>0</v>
      </c>
      <c r="X6869" s="2">
        <v>0</v>
      </c>
      <c r="Y6869" s="2">
        <v>0</v>
      </c>
      <c r="Z6869" s="2">
        <v>0</v>
      </c>
      <c r="AA6869" s="2">
        <v>0</v>
      </c>
      <c r="AB6869" s="2">
        <v>0</v>
      </c>
      <c r="AC6869" s="2">
        <v>0</v>
      </c>
      <c r="AD6869" s="2">
        <v>0</v>
      </c>
      <c r="AE6869" s="2">
        <v>0</v>
      </c>
      <c r="AF6869" s="2">
        <v>0</v>
      </c>
      <c r="AG6869" s="2">
        <v>0</v>
      </c>
      <c r="AH6869" s="2">
        <v>0</v>
      </c>
      <c r="AJ6869" s="2">
        <v>0</v>
      </c>
      <c r="AK6869" s="2">
        <v>0</v>
      </c>
      <c r="AL6869" s="2">
        <v>0</v>
      </c>
      <c r="AM6869" s="2">
        <v>0</v>
      </c>
      <c r="AN6869" s="2">
        <v>0</v>
      </c>
      <c r="AO6869" s="2">
        <v>0</v>
      </c>
      <c r="AP6869" s="2">
        <v>0</v>
      </c>
      <c r="AQ6869" s="2">
        <v>0</v>
      </c>
      <c r="AR6869" s="3">
        <v>0</v>
      </c>
      <c r="AS6869" s="3">
        <v>0</v>
      </c>
      <c r="AT6869" s="3">
        <v>0</v>
      </c>
      <c r="AV6869" s="3">
        <v>0</v>
      </c>
      <c r="AW6869" s="3">
        <v>0</v>
      </c>
      <c r="AX6869" s="3">
        <v>0</v>
      </c>
      <c r="AY6869" s="3">
        <v>0</v>
      </c>
      <c r="AZ6869" s="3">
        <v>0</v>
      </c>
      <c r="BA6869" s="3">
        <v>0</v>
      </c>
      <c r="BB6869" s="3">
        <v>0</v>
      </c>
      <c r="BC6869" s="3">
        <v>0</v>
      </c>
      <c r="BD6869" s="2">
        <v>0</v>
      </c>
      <c r="BE6869" s="2">
        <v>0</v>
      </c>
      <c r="BF6869" s="2">
        <v>0</v>
      </c>
      <c r="BH6869" s="2">
        <v>0</v>
      </c>
      <c r="BI6869" s="2">
        <v>0</v>
      </c>
      <c r="BJ6869" s="2">
        <v>0</v>
      </c>
      <c r="BK6869" s="2">
        <v>0</v>
      </c>
      <c r="BL6869" s="2">
        <v>0</v>
      </c>
      <c r="BM6869" s="2">
        <v>0</v>
      </c>
      <c r="BN6869" s="2">
        <v>0</v>
      </c>
      <c r="BO6869" s="2">
        <v>0</v>
      </c>
      <c r="BP6869" s="2">
        <v>0</v>
      </c>
      <c r="BQ6869" s="2">
        <v>0</v>
      </c>
      <c r="BR6869" s="2">
        <v>0</v>
      </c>
      <c r="BT6869" s="2">
        <v>0</v>
      </c>
      <c r="BU6869" s="2">
        <v>0</v>
      </c>
      <c r="BV6869" s="2">
        <v>0</v>
      </c>
      <c r="BW6869" s="2">
        <v>0</v>
      </c>
      <c r="BX6869" s="2">
        <v>0</v>
      </c>
      <c r="BY6869" s="2">
        <v>0</v>
      </c>
      <c r="BZ6869" s="2">
        <v>0</v>
      </c>
      <c r="CA6869" s="2">
        <v>0</v>
      </c>
      <c r="CB6869" s="2">
        <v>0</v>
      </c>
      <c r="CC6869" s="2">
        <v>0</v>
      </c>
      <c r="CD6869" s="2">
        <v>0</v>
      </c>
      <c r="CF6869" s="2">
        <v>0</v>
      </c>
      <c r="CG6869" s="2">
        <v>0</v>
      </c>
      <c r="CH6869" s="2">
        <v>0</v>
      </c>
      <c r="CI6869" s="2">
        <v>0</v>
      </c>
      <c r="CJ6869" s="2">
        <v>0</v>
      </c>
      <c r="CK6869" s="2">
        <v>0</v>
      </c>
      <c r="CL6869" s="2">
        <v>0</v>
      </c>
      <c r="CM6869" s="2">
        <v>0</v>
      </c>
      <c r="CN6869" s="2">
        <v>0</v>
      </c>
      <c r="CO6869" s="2">
        <v>0</v>
      </c>
      <c r="CP6869" s="2">
        <v>0</v>
      </c>
      <c r="CQ6869" s="2">
        <v>0</v>
      </c>
      <c r="CR6869" s="2">
        <v>0</v>
      </c>
      <c r="CS6869" s="1">
        <v>2008</v>
      </c>
    </row>
    <row r="6870" spans="1:97" x14ac:dyDescent="0.2">
      <c r="A6870">
        <v>50490</v>
      </c>
      <c r="B6870" t="s">
        <v>34</v>
      </c>
      <c r="D6870" t="s">
        <v>3165</v>
      </c>
      <c r="E6870" t="s">
        <v>1771</v>
      </c>
      <c r="F6870">
        <v>14306</v>
      </c>
      <c r="G6870" t="s">
        <v>65</v>
      </c>
      <c r="H6870" t="s">
        <v>11</v>
      </c>
      <c r="I6870" t="s">
        <v>78</v>
      </c>
      <c r="K6870">
        <v>325</v>
      </c>
      <c r="L6870">
        <v>6</v>
      </c>
      <c r="M6870" t="s">
        <v>35</v>
      </c>
      <c r="N6870" t="s">
        <v>3</v>
      </c>
      <c r="O6870" t="s">
        <v>37</v>
      </c>
      <c r="P6870" t="s">
        <v>36</v>
      </c>
      <c r="T6870" s="2">
        <v>0</v>
      </c>
      <c r="U6870" s="2">
        <v>0</v>
      </c>
      <c r="V6870" s="2">
        <v>0</v>
      </c>
      <c r="W6870" s="2">
        <v>0</v>
      </c>
      <c r="X6870" s="2">
        <v>0</v>
      </c>
      <c r="Y6870" s="2">
        <v>0</v>
      </c>
      <c r="Z6870" s="2">
        <v>0</v>
      </c>
      <c r="AA6870" s="2">
        <v>0</v>
      </c>
      <c r="AB6870" s="2">
        <v>0</v>
      </c>
      <c r="AC6870" s="2">
        <v>0</v>
      </c>
      <c r="AD6870" s="2">
        <v>0</v>
      </c>
      <c r="AE6870" s="2">
        <v>0</v>
      </c>
      <c r="AF6870" s="2">
        <v>0</v>
      </c>
      <c r="AG6870" s="2">
        <v>0</v>
      </c>
      <c r="AH6870" s="2">
        <v>0</v>
      </c>
      <c r="AI6870" s="2">
        <v>0</v>
      </c>
      <c r="AJ6870" s="2">
        <v>0</v>
      </c>
      <c r="AK6870" s="2">
        <v>0</v>
      </c>
      <c r="AL6870" s="2">
        <v>0</v>
      </c>
      <c r="AM6870" s="2">
        <v>0</v>
      </c>
      <c r="AN6870" s="2">
        <v>0</v>
      </c>
      <c r="AO6870" s="2">
        <v>0</v>
      </c>
      <c r="AP6870" s="2">
        <v>0</v>
      </c>
      <c r="AQ6870" s="2">
        <v>0</v>
      </c>
      <c r="AR6870" s="3">
        <v>0</v>
      </c>
      <c r="AS6870" s="3">
        <v>0</v>
      </c>
      <c r="AT6870" s="3">
        <v>0</v>
      </c>
      <c r="AU6870" s="3">
        <v>0</v>
      </c>
      <c r="AV6870" s="3">
        <v>0</v>
      </c>
      <c r="AW6870" s="3">
        <v>0</v>
      </c>
      <c r="AX6870" s="3">
        <v>0</v>
      </c>
      <c r="AY6870" s="3">
        <v>0</v>
      </c>
      <c r="AZ6870" s="3">
        <v>0</v>
      </c>
      <c r="BA6870" s="3">
        <v>0</v>
      </c>
      <c r="BB6870" s="3">
        <v>0</v>
      </c>
      <c r="BC6870" s="3">
        <v>0</v>
      </c>
      <c r="BD6870" s="2">
        <v>10170</v>
      </c>
      <c r="BE6870" s="2">
        <v>16990</v>
      </c>
      <c r="BF6870" s="2">
        <v>8878</v>
      </c>
      <c r="BG6870" s="2">
        <v>13221</v>
      </c>
      <c r="BH6870" s="2">
        <v>17573</v>
      </c>
      <c r="BI6870" s="2">
        <v>16707</v>
      </c>
      <c r="BJ6870" s="2">
        <v>19765</v>
      </c>
      <c r="BK6870" s="2">
        <v>17591</v>
      </c>
      <c r="BL6870" s="2">
        <v>8824</v>
      </c>
      <c r="BM6870" s="2">
        <v>6317</v>
      </c>
      <c r="BN6870" s="2">
        <v>10462</v>
      </c>
      <c r="BO6870" s="2">
        <v>13669</v>
      </c>
      <c r="BP6870" s="2">
        <v>10170</v>
      </c>
      <c r="BQ6870" s="2">
        <v>16990</v>
      </c>
      <c r="BR6870" s="2">
        <v>8878</v>
      </c>
      <c r="BS6870" s="2">
        <v>13221</v>
      </c>
      <c r="BT6870" s="2">
        <v>17573</v>
      </c>
      <c r="BU6870" s="2">
        <v>16707</v>
      </c>
      <c r="BV6870" s="2">
        <v>19765</v>
      </c>
      <c r="BW6870" s="2">
        <v>17591</v>
      </c>
      <c r="BX6870" s="2">
        <v>8824</v>
      </c>
      <c r="BY6870" s="2">
        <v>6317</v>
      </c>
      <c r="BZ6870" s="2">
        <v>10462</v>
      </c>
      <c r="CA6870" s="2">
        <v>13669</v>
      </c>
      <c r="CB6870" s="2">
        <v>1032.048</v>
      </c>
      <c r="CC6870" s="2">
        <v>1724.15</v>
      </c>
      <c r="CD6870" s="2">
        <v>900.9190000000001</v>
      </c>
      <c r="CE6870" s="2">
        <v>1341.664</v>
      </c>
      <c r="CF6870" s="2">
        <v>1783.3600000000001</v>
      </c>
      <c r="CG6870" s="2">
        <v>1695.4850000000001</v>
      </c>
      <c r="CH6870" s="2">
        <v>2005.8120000000001</v>
      </c>
      <c r="CI6870" s="2">
        <v>1785.1200000000001</v>
      </c>
      <c r="CJ6870" s="2">
        <v>895.51900000000001</v>
      </c>
      <c r="CK6870" s="2">
        <v>641.04399999999998</v>
      </c>
      <c r="CL6870" s="2">
        <v>1061.6990000000001</v>
      </c>
      <c r="CM6870" s="2">
        <v>1387.18</v>
      </c>
      <c r="CN6870" s="2">
        <v>0</v>
      </c>
      <c r="CO6870" s="2">
        <v>0</v>
      </c>
      <c r="CP6870" s="2">
        <v>160167</v>
      </c>
      <c r="CQ6870" s="2">
        <v>160167</v>
      </c>
      <c r="CR6870" s="2">
        <v>16254</v>
      </c>
      <c r="CS6870" s="1">
        <v>2008</v>
      </c>
    </row>
    <row r="6871" spans="1:97" x14ac:dyDescent="0.2">
      <c r="A6871">
        <v>50491</v>
      </c>
      <c r="B6871" t="s">
        <v>8</v>
      </c>
      <c r="D6871" t="s">
        <v>3164</v>
      </c>
      <c r="E6871" t="s">
        <v>3163</v>
      </c>
      <c r="F6871">
        <v>50033</v>
      </c>
      <c r="G6871" t="s">
        <v>476</v>
      </c>
      <c r="H6871" t="s">
        <v>42</v>
      </c>
      <c r="I6871" t="s">
        <v>76</v>
      </c>
      <c r="K6871">
        <v>325</v>
      </c>
      <c r="L6871">
        <v>7</v>
      </c>
      <c r="M6871" t="s">
        <v>4</v>
      </c>
      <c r="N6871" t="s">
        <v>3</v>
      </c>
      <c r="O6871" t="s">
        <v>45</v>
      </c>
      <c r="P6871" t="s">
        <v>38</v>
      </c>
      <c r="S6871" t="s">
        <v>0</v>
      </c>
      <c r="T6871" s="2">
        <v>32199</v>
      </c>
      <c r="U6871" s="2">
        <v>34570</v>
      </c>
      <c r="V6871" s="2">
        <v>36527</v>
      </c>
      <c r="W6871" s="2">
        <v>25280</v>
      </c>
      <c r="X6871" s="2">
        <v>39804</v>
      </c>
      <c r="Y6871" s="2">
        <v>32639</v>
      </c>
      <c r="Z6871" s="2">
        <v>38207</v>
      </c>
      <c r="AA6871" s="2">
        <v>36906</v>
      </c>
      <c r="AB6871" s="2">
        <v>28663</v>
      </c>
      <c r="AC6871" s="2">
        <v>28304</v>
      </c>
      <c r="AD6871" s="2">
        <v>27165</v>
      </c>
      <c r="AE6871" s="2">
        <v>18499</v>
      </c>
      <c r="AF6871" s="2">
        <v>8750</v>
      </c>
      <c r="AG6871" s="2">
        <v>9624</v>
      </c>
      <c r="AH6871" s="2">
        <v>10104</v>
      </c>
      <c r="AI6871" s="2">
        <v>5920</v>
      </c>
      <c r="AJ6871" s="2">
        <v>9755</v>
      </c>
      <c r="AK6871" s="2">
        <v>7368</v>
      </c>
      <c r="AL6871" s="2">
        <v>7455</v>
      </c>
      <c r="AM6871" s="2">
        <v>9263</v>
      </c>
      <c r="AN6871" s="2">
        <v>7467</v>
      </c>
      <c r="AO6871" s="2">
        <v>7602</v>
      </c>
      <c r="AP6871" s="2">
        <v>7244</v>
      </c>
      <c r="AQ6871" s="2">
        <v>3690</v>
      </c>
      <c r="AR6871" s="3">
        <v>24.76</v>
      </c>
      <c r="AS6871" s="3">
        <v>24.41</v>
      </c>
      <c r="AT6871" s="3">
        <v>24.6</v>
      </c>
      <c r="AU6871" s="3">
        <v>24.85</v>
      </c>
      <c r="AV6871" s="3">
        <v>24.32</v>
      </c>
      <c r="AW6871" s="3">
        <v>24.38</v>
      </c>
      <c r="AX6871" s="3">
        <v>24.55</v>
      </c>
      <c r="AY6871" s="3">
        <v>24.3</v>
      </c>
      <c r="AZ6871" s="3">
        <v>24.14</v>
      </c>
      <c r="BA6871" s="3">
        <v>24.28</v>
      </c>
      <c r="BB6871" s="3">
        <v>24.2</v>
      </c>
      <c r="BC6871" s="3">
        <v>24.09</v>
      </c>
      <c r="BD6871" s="2">
        <v>797247</v>
      </c>
      <c r="BE6871" s="2">
        <v>843854</v>
      </c>
      <c r="BF6871" s="2">
        <v>898564</v>
      </c>
      <c r="BG6871" s="2">
        <v>628208</v>
      </c>
      <c r="BH6871" s="2">
        <v>968033</v>
      </c>
      <c r="BI6871" s="2">
        <v>795739</v>
      </c>
      <c r="BJ6871" s="2">
        <v>937982</v>
      </c>
      <c r="BK6871" s="2">
        <v>896816</v>
      </c>
      <c r="BL6871" s="2">
        <v>691925</v>
      </c>
      <c r="BM6871" s="2">
        <v>687221</v>
      </c>
      <c r="BN6871" s="2">
        <v>657393</v>
      </c>
      <c r="BO6871" s="2">
        <v>445641</v>
      </c>
      <c r="BP6871" s="2">
        <v>216654</v>
      </c>
      <c r="BQ6871" s="2">
        <v>234928</v>
      </c>
      <c r="BR6871" s="2">
        <v>248547</v>
      </c>
      <c r="BS6871" s="2">
        <v>147121</v>
      </c>
      <c r="BT6871" s="2">
        <v>237249</v>
      </c>
      <c r="BU6871" s="2">
        <v>179629</v>
      </c>
      <c r="BV6871" s="2">
        <v>183023</v>
      </c>
      <c r="BW6871" s="2">
        <v>225082</v>
      </c>
      <c r="BX6871" s="2">
        <v>180264</v>
      </c>
      <c r="BY6871" s="2">
        <v>184576</v>
      </c>
      <c r="BZ6871" s="2">
        <v>175314</v>
      </c>
      <c r="CA6871" s="2">
        <v>88894</v>
      </c>
      <c r="CB6871" s="2">
        <v>35611.56</v>
      </c>
      <c r="CC6871" s="2">
        <v>41225.481</v>
      </c>
      <c r="CD6871" s="2">
        <v>43615.372000000003</v>
      </c>
      <c r="CE6871" s="2">
        <v>25816.991999999998</v>
      </c>
      <c r="CF6871" s="2">
        <v>41632.690999999999</v>
      </c>
      <c r="CG6871" s="2">
        <v>31521.464</v>
      </c>
      <c r="CH6871" s="2">
        <v>32117.154999999999</v>
      </c>
      <c r="CI6871" s="2">
        <v>39497.690999999999</v>
      </c>
      <c r="CJ6871" s="2">
        <v>31632.922999999999</v>
      </c>
      <c r="CK6871" s="2">
        <v>32389.59</v>
      </c>
      <c r="CL6871" s="2">
        <v>30764.367999999999</v>
      </c>
      <c r="CM6871" s="2">
        <v>15599.252</v>
      </c>
      <c r="CN6871" s="2">
        <v>378763</v>
      </c>
      <c r="CO6871" s="2">
        <v>94242</v>
      </c>
      <c r="CP6871" s="2">
        <v>9248623</v>
      </c>
      <c r="CQ6871" s="2">
        <v>2301281</v>
      </c>
      <c r="CR6871" s="2">
        <v>401424.53899999999</v>
      </c>
      <c r="CS6871" s="1">
        <v>2008</v>
      </c>
    </row>
    <row r="6872" spans="1:97" x14ac:dyDescent="0.2">
      <c r="A6872">
        <v>50491</v>
      </c>
      <c r="B6872" t="s">
        <v>8</v>
      </c>
      <c r="D6872" t="s">
        <v>3164</v>
      </c>
      <c r="E6872" t="s">
        <v>3163</v>
      </c>
      <c r="F6872">
        <v>50033</v>
      </c>
      <c r="G6872" t="s">
        <v>476</v>
      </c>
      <c r="H6872" t="s">
        <v>42</v>
      </c>
      <c r="I6872" t="s">
        <v>76</v>
      </c>
      <c r="K6872">
        <v>325</v>
      </c>
      <c r="L6872">
        <v>7</v>
      </c>
      <c r="M6872" t="s">
        <v>4</v>
      </c>
      <c r="N6872" t="s">
        <v>3</v>
      </c>
      <c r="O6872" t="s">
        <v>10</v>
      </c>
      <c r="P6872" t="s">
        <v>10</v>
      </c>
      <c r="S6872" t="s">
        <v>9</v>
      </c>
      <c r="T6872" s="2">
        <v>0</v>
      </c>
      <c r="U6872" s="2">
        <v>0</v>
      </c>
      <c r="V6872" s="2">
        <v>0</v>
      </c>
      <c r="W6872" s="2">
        <v>0</v>
      </c>
      <c r="X6872" s="2">
        <v>0</v>
      </c>
      <c r="Y6872" s="2">
        <v>0</v>
      </c>
      <c r="Z6872" s="2">
        <v>0</v>
      </c>
      <c r="AA6872" s="2">
        <v>0</v>
      </c>
      <c r="AB6872" s="2">
        <v>0</v>
      </c>
      <c r="AC6872" s="2">
        <v>0</v>
      </c>
      <c r="AD6872" s="2">
        <v>0</v>
      </c>
      <c r="AE6872" s="2">
        <v>0</v>
      </c>
      <c r="AF6872" s="2">
        <v>0</v>
      </c>
      <c r="AG6872" s="2">
        <v>0</v>
      </c>
      <c r="AH6872" s="2">
        <v>0</v>
      </c>
      <c r="AI6872" s="2">
        <v>0</v>
      </c>
      <c r="AJ6872" s="2">
        <v>0</v>
      </c>
      <c r="AK6872" s="2">
        <v>0</v>
      </c>
      <c r="AL6872" s="2">
        <v>0</v>
      </c>
      <c r="AM6872" s="2">
        <v>0</v>
      </c>
      <c r="AN6872" s="2">
        <v>0</v>
      </c>
      <c r="AO6872" s="2">
        <v>0</v>
      </c>
      <c r="AP6872" s="2">
        <v>0</v>
      </c>
      <c r="AQ6872" s="2">
        <v>0</v>
      </c>
      <c r="AR6872" s="3">
        <v>0</v>
      </c>
      <c r="AS6872" s="3">
        <v>0</v>
      </c>
      <c r="AT6872" s="3">
        <v>0</v>
      </c>
      <c r="AU6872" s="3">
        <v>0</v>
      </c>
      <c r="AV6872" s="3">
        <v>0</v>
      </c>
      <c r="AW6872" s="3">
        <v>0</v>
      </c>
      <c r="AX6872" s="3">
        <v>0</v>
      </c>
      <c r="AY6872" s="3">
        <v>0</v>
      </c>
      <c r="AZ6872" s="3">
        <v>0</v>
      </c>
      <c r="BA6872" s="3">
        <v>0</v>
      </c>
      <c r="BB6872" s="3">
        <v>0</v>
      </c>
      <c r="BC6872" s="3">
        <v>0</v>
      </c>
      <c r="BD6872" s="2">
        <v>0</v>
      </c>
      <c r="BE6872" s="2">
        <v>0</v>
      </c>
      <c r="BF6872" s="2">
        <v>0</v>
      </c>
      <c r="BG6872" s="2">
        <v>0</v>
      </c>
      <c r="BH6872" s="2">
        <v>0</v>
      </c>
      <c r="BI6872" s="2">
        <v>0</v>
      </c>
      <c r="BJ6872" s="2">
        <v>0</v>
      </c>
      <c r="BK6872" s="2">
        <v>0</v>
      </c>
      <c r="BL6872" s="2">
        <v>0</v>
      </c>
      <c r="BM6872" s="2">
        <v>0</v>
      </c>
      <c r="BN6872" s="2">
        <v>0</v>
      </c>
      <c r="BO6872" s="2">
        <v>0</v>
      </c>
      <c r="BP6872" s="2">
        <v>0</v>
      </c>
      <c r="BQ6872" s="2">
        <v>0</v>
      </c>
      <c r="BR6872" s="2">
        <v>0</v>
      </c>
      <c r="BS6872" s="2">
        <v>0</v>
      </c>
      <c r="BT6872" s="2">
        <v>0</v>
      </c>
      <c r="BU6872" s="2">
        <v>0</v>
      </c>
      <c r="BV6872" s="2">
        <v>0</v>
      </c>
      <c r="BW6872" s="2">
        <v>0</v>
      </c>
      <c r="BX6872" s="2">
        <v>0</v>
      </c>
      <c r="BY6872" s="2">
        <v>0</v>
      </c>
      <c r="BZ6872" s="2">
        <v>0</v>
      </c>
      <c r="CA6872" s="2">
        <v>0</v>
      </c>
      <c r="CB6872" s="2">
        <v>0</v>
      </c>
      <c r="CC6872" s="2">
        <v>0</v>
      </c>
      <c r="CD6872" s="2">
        <v>0</v>
      </c>
      <c r="CE6872" s="2">
        <v>0</v>
      </c>
      <c r="CF6872" s="2">
        <v>0</v>
      </c>
      <c r="CG6872" s="2">
        <v>0</v>
      </c>
      <c r="CH6872" s="2">
        <v>0</v>
      </c>
      <c r="CI6872" s="2">
        <v>0</v>
      </c>
      <c r="CJ6872" s="2">
        <v>0</v>
      </c>
      <c r="CK6872" s="2">
        <v>0</v>
      </c>
      <c r="CL6872" s="2">
        <v>0</v>
      </c>
      <c r="CM6872" s="2">
        <v>0</v>
      </c>
      <c r="CN6872" s="2">
        <v>0</v>
      </c>
      <c r="CO6872" s="2">
        <v>0</v>
      </c>
      <c r="CP6872" s="2">
        <v>0</v>
      </c>
      <c r="CQ6872" s="2">
        <v>0</v>
      </c>
      <c r="CR6872" s="2">
        <v>0</v>
      </c>
      <c r="CS6872" s="1">
        <v>2008</v>
      </c>
    </row>
    <row r="6873" spans="1:97" x14ac:dyDescent="0.2">
      <c r="A6873">
        <v>50491</v>
      </c>
      <c r="B6873" t="s">
        <v>8</v>
      </c>
      <c r="D6873" t="s">
        <v>3164</v>
      </c>
      <c r="E6873" t="s">
        <v>3163</v>
      </c>
      <c r="F6873">
        <v>50033</v>
      </c>
      <c r="G6873" t="s">
        <v>476</v>
      </c>
      <c r="H6873" t="s">
        <v>42</v>
      </c>
      <c r="I6873" t="s">
        <v>76</v>
      </c>
      <c r="K6873">
        <v>325</v>
      </c>
      <c r="L6873">
        <v>7</v>
      </c>
      <c r="M6873" t="s">
        <v>4</v>
      </c>
      <c r="N6873" t="s">
        <v>3</v>
      </c>
      <c r="O6873" t="s">
        <v>18</v>
      </c>
      <c r="P6873" t="s">
        <v>17</v>
      </c>
      <c r="S6873" t="s">
        <v>9</v>
      </c>
      <c r="T6873" s="2">
        <v>299056</v>
      </c>
      <c r="U6873" s="2">
        <v>307986</v>
      </c>
      <c r="V6873" s="2">
        <v>333074</v>
      </c>
      <c r="W6873" s="2">
        <v>303607</v>
      </c>
      <c r="X6873" s="2">
        <v>350262</v>
      </c>
      <c r="Y6873" s="2">
        <v>313686</v>
      </c>
      <c r="Z6873" s="2">
        <v>313686</v>
      </c>
      <c r="AA6873" s="2">
        <v>302938</v>
      </c>
      <c r="AB6873" s="2">
        <v>332679</v>
      </c>
      <c r="AC6873" s="2">
        <v>267407</v>
      </c>
      <c r="AD6873" s="2">
        <v>282094</v>
      </c>
      <c r="AE6873" s="2">
        <v>142391</v>
      </c>
      <c r="AF6873" s="2">
        <v>81271</v>
      </c>
      <c r="AG6873" s="2">
        <v>85742</v>
      </c>
      <c r="AH6873" s="2">
        <v>92129</v>
      </c>
      <c r="AI6873" s="2">
        <v>71102</v>
      </c>
      <c r="AJ6873" s="2">
        <v>85843</v>
      </c>
      <c r="AK6873" s="2">
        <v>70812</v>
      </c>
      <c r="AL6873" s="2">
        <v>61209</v>
      </c>
      <c r="AM6873" s="2">
        <v>76031</v>
      </c>
      <c r="AN6873" s="2">
        <v>86671</v>
      </c>
      <c r="AO6873" s="2">
        <v>71822</v>
      </c>
      <c r="AP6873" s="2">
        <v>75228</v>
      </c>
      <c r="AQ6873" s="2">
        <v>28403</v>
      </c>
      <c r="AR6873" s="3">
        <v>0.32500000000000001</v>
      </c>
      <c r="AS6873" s="3">
        <v>0.32500000000000001</v>
      </c>
      <c r="AT6873" s="3">
        <v>0.32500000000000001</v>
      </c>
      <c r="AU6873" s="3">
        <v>0.32500000000000001</v>
      </c>
      <c r="AV6873" s="3">
        <v>0.32500000000000001</v>
      </c>
      <c r="AW6873" s="3">
        <v>0.32500000000000001</v>
      </c>
      <c r="AX6873" s="3">
        <v>0.32500000000000001</v>
      </c>
      <c r="AY6873" s="3">
        <v>0.32500000000000001</v>
      </c>
      <c r="AZ6873" s="3">
        <v>0.32500000000000001</v>
      </c>
      <c r="BA6873" s="3">
        <v>0.32500000000000001</v>
      </c>
      <c r="BB6873" s="3">
        <v>0.32500000000000001</v>
      </c>
      <c r="BC6873" s="3">
        <v>0.32500000000000001</v>
      </c>
      <c r="BD6873" s="2">
        <v>97193</v>
      </c>
      <c r="BE6873" s="2">
        <v>100095</v>
      </c>
      <c r="BF6873" s="2">
        <v>108249</v>
      </c>
      <c r="BG6873" s="2">
        <v>98672</v>
      </c>
      <c r="BH6873" s="2">
        <v>113835</v>
      </c>
      <c r="BI6873" s="2">
        <v>101948</v>
      </c>
      <c r="BJ6873" s="2">
        <v>101948</v>
      </c>
      <c r="BK6873" s="2">
        <v>98455</v>
      </c>
      <c r="BL6873" s="2">
        <v>108121</v>
      </c>
      <c r="BM6873" s="2">
        <v>86907</v>
      </c>
      <c r="BN6873" s="2">
        <v>91681</v>
      </c>
      <c r="BO6873" s="2">
        <v>46277</v>
      </c>
      <c r="BP6873" s="2">
        <v>26413</v>
      </c>
      <c r="BQ6873" s="2">
        <v>27866</v>
      </c>
      <c r="BR6873" s="2">
        <v>29942</v>
      </c>
      <c r="BS6873" s="2">
        <v>23108</v>
      </c>
      <c r="BT6873" s="2">
        <v>27899</v>
      </c>
      <c r="BU6873" s="2">
        <v>23014</v>
      </c>
      <c r="BV6873" s="2">
        <v>19893</v>
      </c>
      <c r="BW6873" s="2">
        <v>24710</v>
      </c>
      <c r="BX6873" s="2">
        <v>28168</v>
      </c>
      <c r="BY6873" s="2">
        <v>23342</v>
      </c>
      <c r="BZ6873" s="2">
        <v>24449</v>
      </c>
      <c r="CA6873" s="2">
        <v>9231</v>
      </c>
      <c r="CB6873" s="2">
        <v>4341.4400000000005</v>
      </c>
      <c r="CC6873" s="2">
        <v>4890.0460000000003</v>
      </c>
      <c r="CD6873" s="2">
        <v>5254.2960000000003</v>
      </c>
      <c r="CE6873" s="2">
        <v>4055.06</v>
      </c>
      <c r="CF6873" s="2">
        <v>4895.7650000000003</v>
      </c>
      <c r="CG6873" s="2">
        <v>4038.4460000000004</v>
      </c>
      <c r="CH6873" s="2">
        <v>3490.7690000000002</v>
      </c>
      <c r="CI6873" s="2">
        <v>4336.1630000000005</v>
      </c>
      <c r="CJ6873" s="2">
        <v>4942.9840000000004</v>
      </c>
      <c r="CK6873" s="2">
        <v>4096.049</v>
      </c>
      <c r="CL6873" s="2">
        <v>4290.4229999999998</v>
      </c>
      <c r="CM6873" s="2">
        <v>1619.8870000000002</v>
      </c>
      <c r="CN6873" s="2">
        <v>3548866</v>
      </c>
      <c r="CO6873" s="2">
        <v>886263</v>
      </c>
      <c r="CP6873" s="2">
        <v>1153381</v>
      </c>
      <c r="CQ6873" s="2">
        <v>288035</v>
      </c>
      <c r="CR6873" s="2">
        <v>50251.328000000001</v>
      </c>
      <c r="CS6873" s="1">
        <v>2008</v>
      </c>
    </row>
    <row r="6874" spans="1:97" x14ac:dyDescent="0.2">
      <c r="A6874">
        <v>50492</v>
      </c>
      <c r="B6874" t="s">
        <v>8</v>
      </c>
      <c r="D6874" t="s">
        <v>3162</v>
      </c>
      <c r="E6874" t="s">
        <v>3161</v>
      </c>
      <c r="F6874">
        <v>16764</v>
      </c>
      <c r="G6874" t="s">
        <v>25</v>
      </c>
      <c r="H6874" t="s">
        <v>5</v>
      </c>
      <c r="I6874" t="s">
        <v>73</v>
      </c>
      <c r="K6874">
        <v>22132</v>
      </c>
      <c r="L6874">
        <v>5</v>
      </c>
      <c r="M6874" t="s">
        <v>24</v>
      </c>
      <c r="N6874" t="s">
        <v>54</v>
      </c>
      <c r="O6874" t="s">
        <v>53</v>
      </c>
      <c r="P6874" t="s">
        <v>52</v>
      </c>
      <c r="T6874" s="2">
        <v>0</v>
      </c>
      <c r="U6874" s="2">
        <v>0</v>
      </c>
      <c r="V6874" s="2">
        <v>0</v>
      </c>
      <c r="W6874" s="2">
        <v>0</v>
      </c>
      <c r="X6874" s="2">
        <v>0</v>
      </c>
      <c r="Y6874" s="2">
        <v>0</v>
      </c>
      <c r="Z6874" s="2">
        <v>0</v>
      </c>
      <c r="AA6874" s="2">
        <v>0</v>
      </c>
      <c r="AB6874" s="2">
        <v>0</v>
      </c>
      <c r="AC6874" s="2">
        <v>0</v>
      </c>
      <c r="AD6874" s="2">
        <v>0</v>
      </c>
      <c r="AE6874" s="2">
        <v>0</v>
      </c>
      <c r="AF6874" s="2">
        <v>0</v>
      </c>
      <c r="AG6874" s="2">
        <v>0</v>
      </c>
      <c r="AH6874" s="2">
        <v>0</v>
      </c>
      <c r="AI6874" s="2">
        <v>0</v>
      </c>
      <c r="AJ6874" s="2">
        <v>0</v>
      </c>
      <c r="AK6874" s="2">
        <v>0</v>
      </c>
      <c r="AL6874" s="2">
        <v>0</v>
      </c>
      <c r="AM6874" s="2">
        <v>0</v>
      </c>
      <c r="AN6874" s="2">
        <v>0</v>
      </c>
      <c r="AO6874" s="2">
        <v>0</v>
      </c>
      <c r="AP6874" s="2">
        <v>0</v>
      </c>
      <c r="AQ6874" s="2">
        <v>0</v>
      </c>
      <c r="AR6874" s="3">
        <v>0</v>
      </c>
      <c r="AS6874" s="3">
        <v>0</v>
      </c>
      <c r="AT6874" s="3">
        <v>0</v>
      </c>
      <c r="AU6874" s="3">
        <v>0</v>
      </c>
      <c r="AV6874" s="3">
        <v>0</v>
      </c>
      <c r="AW6874" s="3">
        <v>0</v>
      </c>
      <c r="AX6874" s="3">
        <v>0</v>
      </c>
      <c r="AY6874" s="3">
        <v>0</v>
      </c>
      <c r="AZ6874" s="3">
        <v>0</v>
      </c>
      <c r="BA6874" s="3">
        <v>0</v>
      </c>
      <c r="BB6874" s="3">
        <v>0</v>
      </c>
      <c r="BC6874" s="3">
        <v>0</v>
      </c>
      <c r="BD6874" s="2">
        <v>0</v>
      </c>
      <c r="BE6874" s="2">
        <v>0</v>
      </c>
      <c r="BF6874" s="2">
        <v>0</v>
      </c>
      <c r="BG6874" s="2">
        <v>0</v>
      </c>
      <c r="BH6874" s="2">
        <v>0</v>
      </c>
      <c r="BI6874" s="2">
        <v>0</v>
      </c>
      <c r="BJ6874" s="2">
        <v>0</v>
      </c>
      <c r="BK6874" s="2">
        <v>0</v>
      </c>
      <c r="BL6874" s="2">
        <v>0</v>
      </c>
      <c r="BM6874" s="2">
        <v>0</v>
      </c>
      <c r="BN6874" s="2">
        <v>0</v>
      </c>
      <c r="BO6874" s="2">
        <v>0</v>
      </c>
      <c r="BP6874" s="2">
        <v>0</v>
      </c>
      <c r="BQ6874" s="2">
        <v>0</v>
      </c>
      <c r="BR6874" s="2">
        <v>0</v>
      </c>
      <c r="BS6874" s="2">
        <v>0</v>
      </c>
      <c r="BT6874" s="2">
        <v>0</v>
      </c>
      <c r="BU6874" s="2">
        <v>0</v>
      </c>
      <c r="BV6874" s="2">
        <v>0</v>
      </c>
      <c r="BW6874" s="2">
        <v>0</v>
      </c>
      <c r="BX6874" s="2">
        <v>0</v>
      </c>
      <c r="BY6874" s="2">
        <v>0</v>
      </c>
      <c r="BZ6874" s="2">
        <v>0</v>
      </c>
      <c r="CA6874" s="2">
        <v>0</v>
      </c>
      <c r="CB6874" s="2">
        <v>0</v>
      </c>
      <c r="CC6874" s="2">
        <v>0</v>
      </c>
      <c r="CD6874" s="2">
        <v>0</v>
      </c>
      <c r="CE6874" s="2">
        <v>0</v>
      </c>
      <c r="CF6874" s="2">
        <v>0</v>
      </c>
      <c r="CG6874" s="2">
        <v>0</v>
      </c>
      <c r="CH6874" s="2">
        <v>0</v>
      </c>
      <c r="CI6874" s="2">
        <v>0</v>
      </c>
      <c r="CJ6874" s="2">
        <v>0</v>
      </c>
      <c r="CK6874" s="2">
        <v>0</v>
      </c>
      <c r="CL6874" s="2">
        <v>0</v>
      </c>
      <c r="CM6874" s="2">
        <v>0</v>
      </c>
      <c r="CN6874" s="2">
        <v>0</v>
      </c>
      <c r="CO6874" s="2">
        <v>0</v>
      </c>
      <c r="CP6874" s="2">
        <v>0</v>
      </c>
      <c r="CQ6874" s="2">
        <v>0</v>
      </c>
      <c r="CR6874" s="2">
        <v>0</v>
      </c>
      <c r="CS6874" s="1">
        <v>2008</v>
      </c>
    </row>
    <row r="6875" spans="1:97" x14ac:dyDescent="0.2">
      <c r="A6875">
        <v>50492</v>
      </c>
      <c r="B6875" t="s">
        <v>8</v>
      </c>
      <c r="D6875" t="s">
        <v>3162</v>
      </c>
      <c r="E6875" t="s">
        <v>3161</v>
      </c>
      <c r="F6875">
        <v>16764</v>
      </c>
      <c r="G6875" t="s">
        <v>25</v>
      </c>
      <c r="H6875" t="s">
        <v>5</v>
      </c>
      <c r="I6875" t="s">
        <v>73</v>
      </c>
      <c r="K6875">
        <v>22132</v>
      </c>
      <c r="L6875">
        <v>5</v>
      </c>
      <c r="M6875" t="s">
        <v>24</v>
      </c>
      <c r="N6875" t="s">
        <v>28</v>
      </c>
      <c r="O6875" t="s">
        <v>882</v>
      </c>
      <c r="P6875" t="s">
        <v>127</v>
      </c>
      <c r="S6875" t="s">
        <v>881</v>
      </c>
      <c r="T6875" s="2">
        <v>31194</v>
      </c>
      <c r="U6875" s="2">
        <v>32408</v>
      </c>
      <c r="V6875" s="2">
        <v>35046</v>
      </c>
      <c r="W6875" s="2">
        <v>33525</v>
      </c>
      <c r="X6875" s="2">
        <v>30061</v>
      </c>
      <c r="Y6875" s="2">
        <v>32291</v>
      </c>
      <c r="Z6875" s="2">
        <v>33981</v>
      </c>
      <c r="AA6875" s="2">
        <v>34956</v>
      </c>
      <c r="AB6875" s="2">
        <v>31769</v>
      </c>
      <c r="AC6875" s="2">
        <v>33878</v>
      </c>
      <c r="AD6875" s="2">
        <v>35029</v>
      </c>
      <c r="AE6875" s="2">
        <v>35862</v>
      </c>
      <c r="AF6875" s="2">
        <v>18902</v>
      </c>
      <c r="AG6875" s="2">
        <v>19637</v>
      </c>
      <c r="AH6875" s="2">
        <v>21235</v>
      </c>
      <c r="AI6875" s="2">
        <v>20313</v>
      </c>
      <c r="AJ6875" s="2">
        <v>18215</v>
      </c>
      <c r="AK6875" s="2">
        <v>19565</v>
      </c>
      <c r="AL6875" s="2">
        <v>20590</v>
      </c>
      <c r="AM6875" s="2">
        <v>21180</v>
      </c>
      <c r="AN6875" s="2">
        <v>19250</v>
      </c>
      <c r="AO6875" s="2">
        <v>20527</v>
      </c>
      <c r="AP6875" s="2">
        <v>21225</v>
      </c>
      <c r="AQ6875" s="2">
        <v>21730</v>
      </c>
      <c r="AR6875" s="3">
        <v>0.6</v>
      </c>
      <c r="AS6875" s="3">
        <v>0.6</v>
      </c>
      <c r="AT6875" s="3">
        <v>0.6</v>
      </c>
      <c r="AU6875" s="3">
        <v>0.6</v>
      </c>
      <c r="AV6875" s="3">
        <v>0.6</v>
      </c>
      <c r="AW6875" s="3">
        <v>0.6</v>
      </c>
      <c r="AX6875" s="3">
        <v>0.6</v>
      </c>
      <c r="AY6875" s="3">
        <v>0.6</v>
      </c>
      <c r="AZ6875" s="3">
        <v>0.6</v>
      </c>
      <c r="BA6875" s="3">
        <v>0.6</v>
      </c>
      <c r="BB6875" s="3">
        <v>0.6</v>
      </c>
      <c r="BC6875" s="3">
        <v>0.6</v>
      </c>
      <c r="BD6875" s="2">
        <v>18716</v>
      </c>
      <c r="BE6875" s="2">
        <v>19445</v>
      </c>
      <c r="BF6875" s="2">
        <v>21028</v>
      </c>
      <c r="BG6875" s="2">
        <v>20115</v>
      </c>
      <c r="BH6875" s="2">
        <v>18037</v>
      </c>
      <c r="BI6875" s="2">
        <v>19375</v>
      </c>
      <c r="BJ6875" s="2">
        <v>20389</v>
      </c>
      <c r="BK6875" s="2">
        <v>20974</v>
      </c>
      <c r="BL6875" s="2">
        <v>19061</v>
      </c>
      <c r="BM6875" s="2">
        <v>20327</v>
      </c>
      <c r="BN6875" s="2">
        <v>21017</v>
      </c>
      <c r="BO6875" s="2">
        <v>21517</v>
      </c>
      <c r="BP6875" s="2">
        <v>11341</v>
      </c>
      <c r="BQ6875" s="2">
        <v>11782</v>
      </c>
      <c r="BR6875" s="2">
        <v>12741</v>
      </c>
      <c r="BS6875" s="2">
        <v>12188</v>
      </c>
      <c r="BT6875" s="2">
        <v>10929</v>
      </c>
      <c r="BU6875" s="2">
        <v>11739</v>
      </c>
      <c r="BV6875" s="2">
        <v>12354</v>
      </c>
      <c r="BW6875" s="2">
        <v>12708</v>
      </c>
      <c r="BX6875" s="2">
        <v>11550</v>
      </c>
      <c r="BY6875" s="2">
        <v>12316</v>
      </c>
      <c r="BZ6875" s="2">
        <v>12735</v>
      </c>
      <c r="CA6875" s="2">
        <v>13038</v>
      </c>
      <c r="CB6875" s="2">
        <v>2410.4740000000002</v>
      </c>
      <c r="CC6875" s="2">
        <v>2504.183</v>
      </c>
      <c r="CD6875" s="2">
        <v>2708.002</v>
      </c>
      <c r="CE6875" s="2">
        <v>2590.4639999999999</v>
      </c>
      <c r="CF6875" s="2">
        <v>2322.7940000000003</v>
      </c>
      <c r="CG6875" s="2">
        <v>2495.134</v>
      </c>
      <c r="CH6875" s="2">
        <v>2625.71</v>
      </c>
      <c r="CI6875" s="2">
        <v>2701.0320000000002</v>
      </c>
      <c r="CJ6875" s="2">
        <v>2454.819</v>
      </c>
      <c r="CK6875" s="2">
        <v>2617.7719999999999</v>
      </c>
      <c r="CL6875" s="2">
        <v>2706.7420000000002</v>
      </c>
      <c r="CM6875" s="2">
        <v>2771.0940000000001</v>
      </c>
      <c r="CN6875" s="2">
        <v>400000</v>
      </c>
      <c r="CO6875" s="2">
        <v>242369</v>
      </c>
      <c r="CP6875" s="2">
        <v>240001</v>
      </c>
      <c r="CQ6875" s="2">
        <v>145421</v>
      </c>
      <c r="CR6875" s="2">
        <v>30908.22</v>
      </c>
      <c r="CS6875" s="1">
        <v>2008</v>
      </c>
    </row>
    <row r="6876" spans="1:97" x14ac:dyDescent="0.2">
      <c r="A6876">
        <v>50493</v>
      </c>
      <c r="B6876" t="s">
        <v>8</v>
      </c>
      <c r="D6876" t="s">
        <v>3160</v>
      </c>
      <c r="E6876" t="s">
        <v>2119</v>
      </c>
      <c r="F6876">
        <v>56466</v>
      </c>
      <c r="G6876" t="s">
        <v>25</v>
      </c>
      <c r="H6876" t="s">
        <v>5</v>
      </c>
      <c r="I6876" t="s">
        <v>73</v>
      </c>
      <c r="K6876">
        <v>22</v>
      </c>
      <c r="L6876">
        <v>3</v>
      </c>
      <c r="M6876" t="s">
        <v>19</v>
      </c>
      <c r="N6876" t="s">
        <v>50</v>
      </c>
      <c r="O6876" t="s">
        <v>10</v>
      </c>
      <c r="P6876" t="s">
        <v>10</v>
      </c>
      <c r="S6876" t="s">
        <v>9</v>
      </c>
      <c r="T6876" s="2">
        <v>289184</v>
      </c>
      <c r="U6876" s="2">
        <v>242310</v>
      </c>
      <c r="V6876" s="2">
        <v>227407</v>
      </c>
      <c r="W6876" s="2">
        <v>258695</v>
      </c>
      <c r="X6876" s="2">
        <v>205623</v>
      </c>
      <c r="Y6876" s="2">
        <v>225055</v>
      </c>
      <c r="Z6876" s="2">
        <v>294780</v>
      </c>
      <c r="AA6876" s="2">
        <v>344861</v>
      </c>
      <c r="AB6876" s="2">
        <v>310610</v>
      </c>
      <c r="AC6876" s="2">
        <v>289570</v>
      </c>
      <c r="AD6876" s="2">
        <v>252180</v>
      </c>
      <c r="AE6876" s="2">
        <v>282100</v>
      </c>
      <c r="AF6876" s="2">
        <v>181196</v>
      </c>
      <c r="AG6876" s="2">
        <v>151825</v>
      </c>
      <c r="AH6876" s="2">
        <v>142488</v>
      </c>
      <c r="AI6876" s="2">
        <v>162091</v>
      </c>
      <c r="AJ6876" s="2">
        <v>128838</v>
      </c>
      <c r="AK6876" s="2">
        <v>141014</v>
      </c>
      <c r="AL6876" s="2">
        <v>184702</v>
      </c>
      <c r="AM6876" s="2">
        <v>216081</v>
      </c>
      <c r="AN6876" s="2">
        <v>194620</v>
      </c>
      <c r="AO6876" s="2">
        <v>181438</v>
      </c>
      <c r="AP6876" s="2">
        <v>158010</v>
      </c>
      <c r="AQ6876" s="2">
        <v>176757</v>
      </c>
      <c r="AR6876" s="3">
        <v>1.04</v>
      </c>
      <c r="AS6876" s="3">
        <v>1.04</v>
      </c>
      <c r="AT6876" s="3">
        <v>1.04</v>
      </c>
      <c r="AU6876" s="3">
        <v>1.04</v>
      </c>
      <c r="AV6876" s="3">
        <v>1.04</v>
      </c>
      <c r="AW6876" s="3">
        <v>1.04</v>
      </c>
      <c r="AX6876" s="3">
        <v>1.04</v>
      </c>
      <c r="AY6876" s="3">
        <v>1.04</v>
      </c>
      <c r="AZ6876" s="3">
        <v>1.04</v>
      </c>
      <c r="BA6876" s="3">
        <v>1.04</v>
      </c>
      <c r="BB6876" s="3">
        <v>1.04</v>
      </c>
      <c r="BC6876" s="3">
        <v>1.04</v>
      </c>
      <c r="BD6876" s="2">
        <v>300751</v>
      </c>
      <c r="BE6876" s="2">
        <v>252002</v>
      </c>
      <c r="BF6876" s="2">
        <v>236503</v>
      </c>
      <c r="BG6876" s="2">
        <v>269043</v>
      </c>
      <c r="BH6876" s="2">
        <v>213848</v>
      </c>
      <c r="BI6876" s="2">
        <v>234057</v>
      </c>
      <c r="BJ6876" s="2">
        <v>306571</v>
      </c>
      <c r="BK6876" s="2">
        <v>358655</v>
      </c>
      <c r="BL6876" s="2">
        <v>323034</v>
      </c>
      <c r="BM6876" s="2">
        <v>301153</v>
      </c>
      <c r="BN6876" s="2">
        <v>262267</v>
      </c>
      <c r="BO6876" s="2">
        <v>293384</v>
      </c>
      <c r="BP6876" s="2">
        <v>188444</v>
      </c>
      <c r="BQ6876" s="2">
        <v>157898</v>
      </c>
      <c r="BR6876" s="2">
        <v>148187</v>
      </c>
      <c r="BS6876" s="2">
        <v>168575</v>
      </c>
      <c r="BT6876" s="2">
        <v>133992</v>
      </c>
      <c r="BU6876" s="2">
        <v>146655</v>
      </c>
      <c r="BV6876" s="2">
        <v>192090</v>
      </c>
      <c r="BW6876" s="2">
        <v>224724</v>
      </c>
      <c r="BX6876" s="2">
        <v>202405</v>
      </c>
      <c r="BY6876" s="2">
        <v>188695</v>
      </c>
      <c r="BZ6876" s="2">
        <v>164330</v>
      </c>
      <c r="CA6876" s="2">
        <v>183827</v>
      </c>
      <c r="CB6876" s="2">
        <v>29071.531999999999</v>
      </c>
      <c r="CC6876" s="2">
        <v>24359.224999999999</v>
      </c>
      <c r="CD6876" s="2">
        <v>22861.044999999998</v>
      </c>
      <c r="CE6876" s="2">
        <v>26006.396000000001</v>
      </c>
      <c r="CF6876" s="2">
        <v>20671.106</v>
      </c>
      <c r="CG6876" s="2">
        <v>22624.662</v>
      </c>
      <c r="CH6876" s="2">
        <v>29634.005000000001</v>
      </c>
      <c r="CI6876" s="2">
        <v>34668.595999999998</v>
      </c>
      <c r="CJ6876" s="2">
        <v>31225.356</v>
      </c>
      <c r="CK6876" s="2">
        <v>29110.296000000002</v>
      </c>
      <c r="CL6876" s="2">
        <v>25351.429</v>
      </c>
      <c r="CM6876" s="2">
        <v>28359.351999999999</v>
      </c>
      <c r="CN6876" s="2">
        <v>3222375</v>
      </c>
      <c r="CO6876" s="2">
        <v>2019060</v>
      </c>
      <c r="CP6876" s="2">
        <v>3351268</v>
      </c>
      <c r="CQ6876" s="2">
        <v>2099822</v>
      </c>
      <c r="CR6876" s="2">
        <v>323943</v>
      </c>
      <c r="CS6876" s="1">
        <v>2008</v>
      </c>
    </row>
    <row r="6877" spans="1:97" x14ac:dyDescent="0.2">
      <c r="A6877">
        <v>50494</v>
      </c>
      <c r="B6877" t="s">
        <v>8</v>
      </c>
      <c r="D6877" t="s">
        <v>3159</v>
      </c>
      <c r="E6877" t="s">
        <v>2119</v>
      </c>
      <c r="F6877">
        <v>56466</v>
      </c>
      <c r="G6877" t="s">
        <v>25</v>
      </c>
      <c r="H6877" t="s">
        <v>5</v>
      </c>
      <c r="I6877" t="s">
        <v>73</v>
      </c>
      <c r="K6877">
        <v>22</v>
      </c>
      <c r="L6877">
        <v>3</v>
      </c>
      <c r="M6877" t="s">
        <v>19</v>
      </c>
      <c r="N6877" t="s">
        <v>50</v>
      </c>
      <c r="O6877" t="s">
        <v>10</v>
      </c>
      <c r="P6877" t="s">
        <v>10</v>
      </c>
      <c r="S6877" t="s">
        <v>9</v>
      </c>
      <c r="T6877" s="2">
        <v>287746</v>
      </c>
      <c r="U6877" s="2">
        <v>241104</v>
      </c>
      <c r="V6877" s="2">
        <v>226275</v>
      </c>
      <c r="W6877" s="2">
        <v>257407</v>
      </c>
      <c r="X6877" s="2">
        <v>204599</v>
      </c>
      <c r="Y6877" s="2">
        <v>223935</v>
      </c>
      <c r="Z6877" s="2">
        <v>293313</v>
      </c>
      <c r="AA6877" s="2">
        <v>343144</v>
      </c>
      <c r="AB6877" s="2">
        <v>309064</v>
      </c>
      <c r="AC6877" s="2">
        <v>288129</v>
      </c>
      <c r="AD6877" s="2">
        <v>250924</v>
      </c>
      <c r="AE6877" s="2">
        <v>280696</v>
      </c>
      <c r="AF6877" s="2">
        <v>178418</v>
      </c>
      <c r="AG6877" s="2">
        <v>149498</v>
      </c>
      <c r="AH6877" s="2">
        <v>140303</v>
      </c>
      <c r="AI6877" s="2">
        <v>159607</v>
      </c>
      <c r="AJ6877" s="2">
        <v>126863</v>
      </c>
      <c r="AK6877" s="2">
        <v>138852</v>
      </c>
      <c r="AL6877" s="2">
        <v>181870</v>
      </c>
      <c r="AM6877" s="2">
        <v>212768</v>
      </c>
      <c r="AN6877" s="2">
        <v>191637</v>
      </c>
      <c r="AO6877" s="2">
        <v>178656</v>
      </c>
      <c r="AP6877" s="2">
        <v>155587</v>
      </c>
      <c r="AQ6877" s="2">
        <v>174047</v>
      </c>
      <c r="AR6877" s="3">
        <v>1.04</v>
      </c>
      <c r="AS6877" s="3">
        <v>1.04</v>
      </c>
      <c r="AT6877" s="3">
        <v>1.04</v>
      </c>
      <c r="AU6877" s="3">
        <v>1.04</v>
      </c>
      <c r="AV6877" s="3">
        <v>1.04</v>
      </c>
      <c r="AW6877" s="3">
        <v>1.04</v>
      </c>
      <c r="AX6877" s="3">
        <v>1.04</v>
      </c>
      <c r="AY6877" s="3">
        <v>1.04</v>
      </c>
      <c r="AZ6877" s="3">
        <v>1.04</v>
      </c>
      <c r="BA6877" s="3">
        <v>1.04</v>
      </c>
      <c r="BB6877" s="3">
        <v>1.04</v>
      </c>
      <c r="BC6877" s="3">
        <v>1.04</v>
      </c>
      <c r="BD6877" s="2">
        <v>299256</v>
      </c>
      <c r="BE6877" s="2">
        <v>250748</v>
      </c>
      <c r="BF6877" s="2">
        <v>235326</v>
      </c>
      <c r="BG6877" s="2">
        <v>267703</v>
      </c>
      <c r="BH6877" s="2">
        <v>212783</v>
      </c>
      <c r="BI6877" s="2">
        <v>232892</v>
      </c>
      <c r="BJ6877" s="2">
        <v>305046</v>
      </c>
      <c r="BK6877" s="2">
        <v>356870</v>
      </c>
      <c r="BL6877" s="2">
        <v>321427</v>
      </c>
      <c r="BM6877" s="2">
        <v>299654</v>
      </c>
      <c r="BN6877" s="2">
        <v>260961</v>
      </c>
      <c r="BO6877" s="2">
        <v>291924</v>
      </c>
      <c r="BP6877" s="2">
        <v>185555</v>
      </c>
      <c r="BQ6877" s="2">
        <v>155478</v>
      </c>
      <c r="BR6877" s="2">
        <v>145915</v>
      </c>
      <c r="BS6877" s="2">
        <v>165991</v>
      </c>
      <c r="BT6877" s="2">
        <v>131937</v>
      </c>
      <c r="BU6877" s="2">
        <v>144406</v>
      </c>
      <c r="BV6877" s="2">
        <v>189145</v>
      </c>
      <c r="BW6877" s="2">
        <v>221279</v>
      </c>
      <c r="BX6877" s="2">
        <v>199302</v>
      </c>
      <c r="BY6877" s="2">
        <v>185802</v>
      </c>
      <c r="BZ6877" s="2">
        <v>161810</v>
      </c>
      <c r="CA6877" s="2">
        <v>181009</v>
      </c>
      <c r="CB6877" s="2">
        <v>29121.07</v>
      </c>
      <c r="CC6877" s="2">
        <v>24400.733</v>
      </c>
      <c r="CD6877" s="2">
        <v>22900.001</v>
      </c>
      <c r="CE6877" s="2">
        <v>26050.71</v>
      </c>
      <c r="CF6877" s="2">
        <v>20706.330000000002</v>
      </c>
      <c r="CG6877" s="2">
        <v>22663.215</v>
      </c>
      <c r="CH6877" s="2">
        <v>29684.501</v>
      </c>
      <c r="CI6877" s="2">
        <v>34727.671999999999</v>
      </c>
      <c r="CJ6877" s="2">
        <v>31278.563999999998</v>
      </c>
      <c r="CK6877" s="2">
        <v>29159.9</v>
      </c>
      <c r="CL6877" s="2">
        <v>25394.628000000001</v>
      </c>
      <c r="CM6877" s="2">
        <v>28407.675999999999</v>
      </c>
      <c r="CN6877" s="2">
        <v>3206336</v>
      </c>
      <c r="CO6877" s="2">
        <v>1988106</v>
      </c>
      <c r="CP6877" s="2">
        <v>3334590</v>
      </c>
      <c r="CQ6877" s="2">
        <v>2067629</v>
      </c>
      <c r="CR6877" s="2">
        <v>324495</v>
      </c>
      <c r="CS6877" s="1">
        <v>2008</v>
      </c>
    </row>
    <row r="6878" spans="1:97" x14ac:dyDescent="0.2">
      <c r="A6878">
        <v>50495</v>
      </c>
      <c r="B6878" t="s">
        <v>8</v>
      </c>
      <c r="D6878" t="s">
        <v>3158</v>
      </c>
      <c r="E6878" t="s">
        <v>2119</v>
      </c>
      <c r="F6878">
        <v>56466</v>
      </c>
      <c r="G6878" t="s">
        <v>25</v>
      </c>
      <c r="H6878" t="s">
        <v>5</v>
      </c>
      <c r="I6878" t="s">
        <v>73</v>
      </c>
      <c r="K6878">
        <v>22</v>
      </c>
      <c r="L6878">
        <v>3</v>
      </c>
      <c r="M6878" t="s">
        <v>19</v>
      </c>
      <c r="N6878" t="s">
        <v>50</v>
      </c>
      <c r="O6878" t="s">
        <v>10</v>
      </c>
      <c r="P6878" t="s">
        <v>10</v>
      </c>
      <c r="S6878" t="s">
        <v>9</v>
      </c>
      <c r="T6878" s="2">
        <v>357544</v>
      </c>
      <c r="U6878" s="2">
        <v>299590</v>
      </c>
      <c r="V6878" s="2">
        <v>281164</v>
      </c>
      <c r="W6878" s="2">
        <v>319848</v>
      </c>
      <c r="X6878" s="2">
        <v>254230</v>
      </c>
      <c r="Y6878" s="2">
        <v>278257</v>
      </c>
      <c r="Z6878" s="2">
        <v>364463</v>
      </c>
      <c r="AA6878" s="2">
        <v>426383</v>
      </c>
      <c r="AB6878" s="2">
        <v>384035</v>
      </c>
      <c r="AC6878" s="2">
        <v>358022</v>
      </c>
      <c r="AD6878" s="2">
        <v>311793</v>
      </c>
      <c r="AE6878" s="2">
        <v>348787</v>
      </c>
      <c r="AF6878" s="2">
        <v>232683</v>
      </c>
      <c r="AG6878" s="2">
        <v>194966</v>
      </c>
      <c r="AH6878" s="2">
        <v>182975</v>
      </c>
      <c r="AI6878" s="2">
        <v>208150</v>
      </c>
      <c r="AJ6878" s="2">
        <v>165447</v>
      </c>
      <c r="AK6878" s="2">
        <v>181083</v>
      </c>
      <c r="AL6878" s="2">
        <v>237185</v>
      </c>
      <c r="AM6878" s="2">
        <v>277480</v>
      </c>
      <c r="AN6878" s="2">
        <v>249921</v>
      </c>
      <c r="AO6878" s="2">
        <v>232992</v>
      </c>
      <c r="AP6878" s="2">
        <v>202908</v>
      </c>
      <c r="AQ6878" s="2">
        <v>226983</v>
      </c>
      <c r="AR6878" s="3">
        <v>1.04</v>
      </c>
      <c r="AS6878" s="3">
        <v>1.04</v>
      </c>
      <c r="AT6878" s="3">
        <v>1.04</v>
      </c>
      <c r="AU6878" s="3">
        <v>1.04</v>
      </c>
      <c r="AV6878" s="3">
        <v>1.04</v>
      </c>
      <c r="AW6878" s="3">
        <v>1.04</v>
      </c>
      <c r="AX6878" s="3">
        <v>1.04</v>
      </c>
      <c r="AY6878" s="3">
        <v>1.04</v>
      </c>
      <c r="AZ6878" s="3">
        <v>1.04</v>
      </c>
      <c r="BA6878" s="3">
        <v>1.04</v>
      </c>
      <c r="BB6878" s="3">
        <v>1.04</v>
      </c>
      <c r="BC6878" s="3">
        <v>1.04</v>
      </c>
      <c r="BD6878" s="2">
        <v>371846</v>
      </c>
      <c r="BE6878" s="2">
        <v>311574</v>
      </c>
      <c r="BF6878" s="2">
        <v>292411</v>
      </c>
      <c r="BG6878" s="2">
        <v>332642</v>
      </c>
      <c r="BH6878" s="2">
        <v>264399</v>
      </c>
      <c r="BI6878" s="2">
        <v>289387</v>
      </c>
      <c r="BJ6878" s="2">
        <v>379042</v>
      </c>
      <c r="BK6878" s="2">
        <v>443438</v>
      </c>
      <c r="BL6878" s="2">
        <v>399396</v>
      </c>
      <c r="BM6878" s="2">
        <v>372343</v>
      </c>
      <c r="BN6878" s="2">
        <v>324265</v>
      </c>
      <c r="BO6878" s="2">
        <v>362738</v>
      </c>
      <c r="BP6878" s="2">
        <v>241990</v>
      </c>
      <c r="BQ6878" s="2">
        <v>202765</v>
      </c>
      <c r="BR6878" s="2">
        <v>190294</v>
      </c>
      <c r="BS6878" s="2">
        <v>216476</v>
      </c>
      <c r="BT6878" s="2">
        <v>172065</v>
      </c>
      <c r="BU6878" s="2">
        <v>188326</v>
      </c>
      <c r="BV6878" s="2">
        <v>246672</v>
      </c>
      <c r="BW6878" s="2">
        <v>288579</v>
      </c>
      <c r="BX6878" s="2">
        <v>259918</v>
      </c>
      <c r="BY6878" s="2">
        <v>242312</v>
      </c>
      <c r="BZ6878" s="2">
        <v>211024</v>
      </c>
      <c r="CA6878" s="2">
        <v>236062</v>
      </c>
      <c r="CB6878" s="2">
        <v>36367.974999999999</v>
      </c>
      <c r="CC6878" s="2">
        <v>30472.962</v>
      </c>
      <c r="CD6878" s="2">
        <v>28598.766</v>
      </c>
      <c r="CE6878" s="2">
        <v>32533.544000000002</v>
      </c>
      <c r="CF6878" s="2">
        <v>25859.190999999999</v>
      </c>
      <c r="CG6878" s="2">
        <v>28303.055</v>
      </c>
      <c r="CH6878" s="2">
        <v>37071.618999999999</v>
      </c>
      <c r="CI6878" s="2">
        <v>43369.805</v>
      </c>
      <c r="CJ6878" s="2">
        <v>39062.370999999999</v>
      </c>
      <c r="CK6878" s="2">
        <v>36416.468999999997</v>
      </c>
      <c r="CL6878" s="2">
        <v>31714.191999999999</v>
      </c>
      <c r="CM6878" s="2">
        <v>35477.050999999999</v>
      </c>
      <c r="CN6878" s="2">
        <v>3984116</v>
      </c>
      <c r="CO6878" s="2">
        <v>2592773</v>
      </c>
      <c r="CP6878" s="2">
        <v>4143481</v>
      </c>
      <c r="CQ6878" s="2">
        <v>2696483</v>
      </c>
      <c r="CR6878" s="2">
        <v>405247</v>
      </c>
      <c r="CS6878" s="1">
        <v>2008</v>
      </c>
    </row>
    <row r="6879" spans="1:97" x14ac:dyDescent="0.2">
      <c r="A6879">
        <v>50497</v>
      </c>
      <c r="B6879" t="s">
        <v>8</v>
      </c>
      <c r="D6879" t="s">
        <v>3157</v>
      </c>
      <c r="E6879" t="s">
        <v>2265</v>
      </c>
      <c r="F6879">
        <v>56516</v>
      </c>
      <c r="G6879" t="s">
        <v>51</v>
      </c>
      <c r="H6879" t="s">
        <v>15</v>
      </c>
      <c r="I6879" t="s">
        <v>76</v>
      </c>
      <c r="K6879">
        <v>22</v>
      </c>
      <c r="L6879">
        <v>3</v>
      </c>
      <c r="M6879" t="s">
        <v>19</v>
      </c>
      <c r="N6879" t="s">
        <v>25</v>
      </c>
      <c r="O6879" t="s">
        <v>816</v>
      </c>
      <c r="P6879" t="s">
        <v>69</v>
      </c>
      <c r="S6879" t="s">
        <v>13</v>
      </c>
      <c r="T6879" s="2">
        <v>0</v>
      </c>
      <c r="U6879" s="2">
        <v>0</v>
      </c>
      <c r="V6879" s="2">
        <v>0</v>
      </c>
      <c r="W6879" s="2">
        <v>0</v>
      </c>
      <c r="X6879" s="2">
        <v>0</v>
      </c>
      <c r="Y6879" s="2">
        <v>0</v>
      </c>
      <c r="Z6879" s="2">
        <v>0</v>
      </c>
      <c r="AA6879" s="2">
        <v>0</v>
      </c>
      <c r="AB6879" s="2">
        <v>0</v>
      </c>
      <c r="AC6879" s="2">
        <v>0</v>
      </c>
      <c r="AD6879" s="2">
        <v>0</v>
      </c>
      <c r="AE6879" s="2">
        <v>0</v>
      </c>
      <c r="AF6879" s="2">
        <v>0</v>
      </c>
      <c r="AG6879" s="2">
        <v>0</v>
      </c>
      <c r="AH6879" s="2">
        <v>0</v>
      </c>
      <c r="AI6879" s="2">
        <v>0</v>
      </c>
      <c r="AJ6879" s="2">
        <v>0</v>
      </c>
      <c r="AK6879" s="2">
        <v>0</v>
      </c>
      <c r="AL6879" s="2">
        <v>0</v>
      </c>
      <c r="AM6879" s="2">
        <v>0</v>
      </c>
      <c r="AN6879" s="2">
        <v>0</v>
      </c>
      <c r="AO6879" s="2">
        <v>0</v>
      </c>
      <c r="AP6879" s="2">
        <v>0</v>
      </c>
      <c r="AQ6879" s="2">
        <v>0</v>
      </c>
      <c r="AR6879" s="3">
        <v>0</v>
      </c>
      <c r="AS6879" s="3">
        <v>0</v>
      </c>
      <c r="AT6879" s="3">
        <v>0</v>
      </c>
      <c r="AU6879" s="3">
        <v>0</v>
      </c>
      <c r="AV6879" s="3">
        <v>0</v>
      </c>
      <c r="AW6879" s="3">
        <v>0</v>
      </c>
      <c r="AX6879" s="3">
        <v>0</v>
      </c>
      <c r="AY6879" s="3">
        <v>0</v>
      </c>
      <c r="AZ6879" s="3">
        <v>0</v>
      </c>
      <c r="BA6879" s="3">
        <v>0</v>
      </c>
      <c r="BB6879" s="3">
        <v>0</v>
      </c>
      <c r="BC6879" s="3">
        <v>0</v>
      </c>
      <c r="BD6879" s="2">
        <v>0</v>
      </c>
      <c r="BE6879" s="2">
        <v>0</v>
      </c>
      <c r="BF6879" s="2">
        <v>0</v>
      </c>
      <c r="BG6879" s="2">
        <v>0</v>
      </c>
      <c r="BH6879" s="2">
        <v>0</v>
      </c>
      <c r="BI6879" s="2">
        <v>0</v>
      </c>
      <c r="BJ6879" s="2">
        <v>0</v>
      </c>
      <c r="BK6879" s="2">
        <v>0</v>
      </c>
      <c r="BL6879" s="2">
        <v>0</v>
      </c>
      <c r="BM6879" s="2">
        <v>0</v>
      </c>
      <c r="BN6879" s="2">
        <v>0</v>
      </c>
      <c r="BO6879" s="2">
        <v>0</v>
      </c>
      <c r="BP6879" s="2">
        <v>0</v>
      </c>
      <c r="BQ6879" s="2">
        <v>0</v>
      </c>
      <c r="BR6879" s="2">
        <v>0</v>
      </c>
      <c r="BS6879" s="2">
        <v>0</v>
      </c>
      <c r="BT6879" s="2">
        <v>0</v>
      </c>
      <c r="BU6879" s="2">
        <v>0</v>
      </c>
      <c r="BV6879" s="2">
        <v>0</v>
      </c>
      <c r="BW6879" s="2">
        <v>0</v>
      </c>
      <c r="BX6879" s="2">
        <v>0</v>
      </c>
      <c r="BY6879" s="2">
        <v>0</v>
      </c>
      <c r="BZ6879" s="2">
        <v>0</v>
      </c>
      <c r="CA6879" s="2">
        <v>0</v>
      </c>
      <c r="CB6879" s="2">
        <v>0</v>
      </c>
      <c r="CC6879" s="2">
        <v>0</v>
      </c>
      <c r="CD6879" s="2">
        <v>0</v>
      </c>
      <c r="CE6879" s="2">
        <v>0</v>
      </c>
      <c r="CF6879" s="2">
        <v>0</v>
      </c>
      <c r="CG6879" s="2">
        <v>0</v>
      </c>
      <c r="CH6879" s="2">
        <v>0</v>
      </c>
      <c r="CI6879" s="2">
        <v>0</v>
      </c>
      <c r="CJ6879" s="2">
        <v>0</v>
      </c>
      <c r="CK6879" s="2">
        <v>0</v>
      </c>
      <c r="CL6879" s="2">
        <v>0</v>
      </c>
      <c r="CM6879" s="2">
        <v>0</v>
      </c>
      <c r="CN6879" s="2">
        <v>0</v>
      </c>
      <c r="CO6879" s="2">
        <v>0</v>
      </c>
      <c r="CP6879" s="2">
        <v>0</v>
      </c>
      <c r="CQ6879" s="2">
        <v>0</v>
      </c>
      <c r="CR6879" s="2">
        <v>0</v>
      </c>
      <c r="CS6879" s="1">
        <v>2008</v>
      </c>
    </row>
    <row r="6880" spans="1:97" x14ac:dyDescent="0.2">
      <c r="A6880">
        <v>50497</v>
      </c>
      <c r="B6880" t="s">
        <v>8</v>
      </c>
      <c r="D6880" t="s">
        <v>3157</v>
      </c>
      <c r="E6880" t="s">
        <v>2265</v>
      </c>
      <c r="F6880">
        <v>56516</v>
      </c>
      <c r="G6880" t="s">
        <v>51</v>
      </c>
      <c r="H6880" t="s">
        <v>15</v>
      </c>
      <c r="I6880" t="s">
        <v>76</v>
      </c>
      <c r="K6880">
        <v>22</v>
      </c>
      <c r="L6880">
        <v>3</v>
      </c>
      <c r="M6880" t="s">
        <v>19</v>
      </c>
      <c r="N6880" t="s">
        <v>25</v>
      </c>
      <c r="O6880" t="s">
        <v>10</v>
      </c>
      <c r="P6880" t="s">
        <v>10</v>
      </c>
      <c r="S6880" t="s">
        <v>9</v>
      </c>
      <c r="T6880" s="2">
        <v>46795</v>
      </c>
      <c r="U6880" s="2">
        <v>45643</v>
      </c>
      <c r="V6880" s="2">
        <v>47283</v>
      </c>
      <c r="W6880" s="2">
        <v>53230</v>
      </c>
      <c r="X6880" s="2">
        <v>42703</v>
      </c>
      <c r="Y6880" s="2">
        <v>72515</v>
      </c>
      <c r="Z6880" s="2">
        <v>78465</v>
      </c>
      <c r="AA6880" s="2">
        <v>60514</v>
      </c>
      <c r="AB6880" s="2">
        <v>62452</v>
      </c>
      <c r="AC6880" s="2">
        <v>39318</v>
      </c>
      <c r="AD6880" s="2">
        <v>44581</v>
      </c>
      <c r="AE6880" s="2">
        <v>32409</v>
      </c>
      <c r="AF6880" s="2">
        <v>0</v>
      </c>
      <c r="AG6880" s="2">
        <v>0</v>
      </c>
      <c r="AH6880" s="2">
        <v>0</v>
      </c>
      <c r="AI6880" s="2">
        <v>0</v>
      </c>
      <c r="AJ6880" s="2">
        <v>0</v>
      </c>
      <c r="AK6880" s="2">
        <v>0</v>
      </c>
      <c r="AL6880" s="2">
        <v>0</v>
      </c>
      <c r="AM6880" s="2">
        <v>0</v>
      </c>
      <c r="AN6880" s="2">
        <v>0</v>
      </c>
      <c r="AO6880" s="2">
        <v>0</v>
      </c>
      <c r="AP6880" s="2">
        <v>0</v>
      </c>
      <c r="AQ6880" s="2">
        <v>0</v>
      </c>
      <c r="AR6880" s="3">
        <v>1.0310000000000001</v>
      </c>
      <c r="AS6880" s="3">
        <v>1.0310000000000001</v>
      </c>
      <c r="AT6880" s="3">
        <v>1.0310000000000001</v>
      </c>
      <c r="AU6880" s="3">
        <v>1.0310000000000001</v>
      </c>
      <c r="AV6880" s="3">
        <v>1.0310000000000001</v>
      </c>
      <c r="AW6880" s="3">
        <v>1.0310000000000001</v>
      </c>
      <c r="AX6880" s="3">
        <v>1.0310000000000001</v>
      </c>
      <c r="AY6880" s="3">
        <v>1.0310000000000001</v>
      </c>
      <c r="AZ6880" s="3">
        <v>1.0310000000000001</v>
      </c>
      <c r="BA6880" s="3">
        <v>1.0310000000000001</v>
      </c>
      <c r="BB6880" s="3">
        <v>1.0310000000000001</v>
      </c>
      <c r="BC6880" s="3">
        <v>1.0310000000000001</v>
      </c>
      <c r="BD6880" s="2">
        <v>48246</v>
      </c>
      <c r="BE6880" s="2">
        <v>47058</v>
      </c>
      <c r="BF6880" s="2">
        <v>48749</v>
      </c>
      <c r="BG6880" s="2">
        <v>54880</v>
      </c>
      <c r="BH6880" s="2">
        <v>44027</v>
      </c>
      <c r="BI6880" s="2">
        <v>74763</v>
      </c>
      <c r="BJ6880" s="2">
        <v>80897</v>
      </c>
      <c r="BK6880" s="2">
        <v>62390</v>
      </c>
      <c r="BL6880" s="2">
        <v>64388</v>
      </c>
      <c r="BM6880" s="2">
        <v>40537</v>
      </c>
      <c r="BN6880" s="2">
        <v>45963</v>
      </c>
      <c r="BO6880" s="2">
        <v>33414</v>
      </c>
      <c r="BP6880" s="2">
        <v>0</v>
      </c>
      <c r="BQ6880" s="2">
        <v>0</v>
      </c>
      <c r="BR6880" s="2">
        <v>0</v>
      </c>
      <c r="BS6880" s="2">
        <v>0</v>
      </c>
      <c r="BT6880" s="2">
        <v>0</v>
      </c>
      <c r="BU6880" s="2">
        <v>0</v>
      </c>
      <c r="BV6880" s="2">
        <v>0</v>
      </c>
      <c r="BW6880" s="2">
        <v>0</v>
      </c>
      <c r="BX6880" s="2">
        <v>0</v>
      </c>
      <c r="BY6880" s="2">
        <v>0</v>
      </c>
      <c r="BZ6880" s="2">
        <v>0</v>
      </c>
      <c r="CA6880" s="2">
        <v>0</v>
      </c>
      <c r="CB6880" s="2">
        <v>0</v>
      </c>
      <c r="CC6880" s="2">
        <v>0</v>
      </c>
      <c r="CD6880" s="2">
        <v>0</v>
      </c>
      <c r="CE6880" s="2">
        <v>0</v>
      </c>
      <c r="CF6880" s="2">
        <v>0</v>
      </c>
      <c r="CG6880" s="2">
        <v>0</v>
      </c>
      <c r="CH6880" s="2">
        <v>0</v>
      </c>
      <c r="CI6880" s="2">
        <v>0</v>
      </c>
      <c r="CJ6880" s="2">
        <v>0</v>
      </c>
      <c r="CK6880" s="2">
        <v>0</v>
      </c>
      <c r="CL6880" s="2">
        <v>0</v>
      </c>
      <c r="CM6880" s="2">
        <v>0</v>
      </c>
      <c r="CN6880" s="2">
        <v>625908</v>
      </c>
      <c r="CO6880" s="2">
        <v>0</v>
      </c>
      <c r="CP6880" s="2">
        <v>645312</v>
      </c>
      <c r="CQ6880" s="2">
        <v>0</v>
      </c>
      <c r="CR6880" s="2">
        <v>0</v>
      </c>
      <c r="CS6880" s="1">
        <v>2008</v>
      </c>
    </row>
    <row r="6881" spans="1:97" x14ac:dyDescent="0.2">
      <c r="A6881">
        <v>50497</v>
      </c>
      <c r="B6881" t="s">
        <v>8</v>
      </c>
      <c r="D6881" t="s">
        <v>3157</v>
      </c>
      <c r="E6881" t="s">
        <v>2265</v>
      </c>
      <c r="F6881">
        <v>56516</v>
      </c>
      <c r="G6881" t="s">
        <v>51</v>
      </c>
      <c r="H6881" t="s">
        <v>15</v>
      </c>
      <c r="I6881" t="s">
        <v>76</v>
      </c>
      <c r="K6881">
        <v>22</v>
      </c>
      <c r="L6881">
        <v>3</v>
      </c>
      <c r="M6881" t="s">
        <v>19</v>
      </c>
      <c r="N6881" t="s">
        <v>23</v>
      </c>
      <c r="O6881" t="s">
        <v>816</v>
      </c>
      <c r="P6881" t="s">
        <v>69</v>
      </c>
      <c r="S6881" t="s">
        <v>13</v>
      </c>
      <c r="T6881" s="2">
        <v>0</v>
      </c>
      <c r="U6881" s="2">
        <v>0</v>
      </c>
      <c r="V6881" s="2">
        <v>0</v>
      </c>
      <c r="W6881" s="2">
        <v>0</v>
      </c>
      <c r="X6881" s="2">
        <v>0</v>
      </c>
      <c r="Y6881" s="2">
        <v>0</v>
      </c>
      <c r="Z6881" s="2">
        <v>0</v>
      </c>
      <c r="AA6881" s="2">
        <v>0</v>
      </c>
      <c r="AB6881" s="2">
        <v>0</v>
      </c>
      <c r="AC6881" s="2">
        <v>0</v>
      </c>
      <c r="AD6881" s="2">
        <v>0</v>
      </c>
      <c r="AE6881" s="2">
        <v>0</v>
      </c>
      <c r="AF6881" s="2">
        <v>0</v>
      </c>
      <c r="AG6881" s="2">
        <v>0</v>
      </c>
      <c r="AH6881" s="2">
        <v>0</v>
      </c>
      <c r="AI6881" s="2">
        <v>0</v>
      </c>
      <c r="AJ6881" s="2">
        <v>0</v>
      </c>
      <c r="AK6881" s="2">
        <v>0</v>
      </c>
      <c r="AL6881" s="2">
        <v>0</v>
      </c>
      <c r="AM6881" s="2">
        <v>0</v>
      </c>
      <c r="AN6881" s="2">
        <v>0</v>
      </c>
      <c r="AO6881" s="2">
        <v>0</v>
      </c>
      <c r="AP6881" s="2">
        <v>0</v>
      </c>
      <c r="AQ6881" s="2">
        <v>0</v>
      </c>
      <c r="AR6881" s="3">
        <v>0</v>
      </c>
      <c r="AS6881" s="3">
        <v>0</v>
      </c>
      <c r="AT6881" s="3">
        <v>0</v>
      </c>
      <c r="AU6881" s="3">
        <v>0</v>
      </c>
      <c r="AV6881" s="3">
        <v>0</v>
      </c>
      <c r="AW6881" s="3">
        <v>0</v>
      </c>
      <c r="AX6881" s="3">
        <v>0</v>
      </c>
      <c r="AY6881" s="3">
        <v>0</v>
      </c>
      <c r="AZ6881" s="3">
        <v>0</v>
      </c>
      <c r="BA6881" s="3">
        <v>0</v>
      </c>
      <c r="BB6881" s="3">
        <v>0</v>
      </c>
      <c r="BC6881" s="3">
        <v>0</v>
      </c>
      <c r="BD6881" s="2">
        <v>0</v>
      </c>
      <c r="BE6881" s="2">
        <v>0</v>
      </c>
      <c r="BF6881" s="2">
        <v>0</v>
      </c>
      <c r="BG6881" s="2">
        <v>0</v>
      </c>
      <c r="BH6881" s="2">
        <v>0</v>
      </c>
      <c r="BI6881" s="2">
        <v>0</v>
      </c>
      <c r="BJ6881" s="2">
        <v>0</v>
      </c>
      <c r="BK6881" s="2">
        <v>0</v>
      </c>
      <c r="BL6881" s="2">
        <v>0</v>
      </c>
      <c r="BM6881" s="2">
        <v>0</v>
      </c>
      <c r="BN6881" s="2">
        <v>0</v>
      </c>
      <c r="BO6881" s="2">
        <v>0</v>
      </c>
      <c r="BP6881" s="2">
        <v>0</v>
      </c>
      <c r="BQ6881" s="2">
        <v>0</v>
      </c>
      <c r="BR6881" s="2">
        <v>0</v>
      </c>
      <c r="BS6881" s="2">
        <v>0</v>
      </c>
      <c r="BT6881" s="2">
        <v>0</v>
      </c>
      <c r="BU6881" s="2">
        <v>0</v>
      </c>
      <c r="BV6881" s="2">
        <v>0</v>
      </c>
      <c r="BW6881" s="2">
        <v>0</v>
      </c>
      <c r="BX6881" s="2">
        <v>0</v>
      </c>
      <c r="BY6881" s="2">
        <v>0</v>
      </c>
      <c r="BZ6881" s="2">
        <v>0</v>
      </c>
      <c r="CA6881" s="2">
        <v>0</v>
      </c>
      <c r="CB6881" s="2">
        <v>0</v>
      </c>
      <c r="CC6881" s="2">
        <v>0</v>
      </c>
      <c r="CD6881" s="2">
        <v>0</v>
      </c>
      <c r="CE6881" s="2">
        <v>0</v>
      </c>
      <c r="CF6881" s="2">
        <v>0</v>
      </c>
      <c r="CG6881" s="2">
        <v>0</v>
      </c>
      <c r="CH6881" s="2">
        <v>0</v>
      </c>
      <c r="CI6881" s="2">
        <v>0</v>
      </c>
      <c r="CJ6881" s="2">
        <v>0</v>
      </c>
      <c r="CK6881" s="2">
        <v>0</v>
      </c>
      <c r="CL6881" s="2">
        <v>0</v>
      </c>
      <c r="CM6881" s="2">
        <v>0</v>
      </c>
      <c r="CN6881" s="2">
        <v>0</v>
      </c>
      <c r="CO6881" s="2">
        <v>0</v>
      </c>
      <c r="CP6881" s="2">
        <v>0</v>
      </c>
      <c r="CQ6881" s="2">
        <v>0</v>
      </c>
      <c r="CR6881" s="2">
        <v>0</v>
      </c>
      <c r="CS6881" s="1">
        <v>2008</v>
      </c>
    </row>
    <row r="6882" spans="1:97" x14ac:dyDescent="0.2">
      <c r="A6882">
        <v>50497</v>
      </c>
      <c r="B6882" t="s">
        <v>8</v>
      </c>
      <c r="D6882" t="s">
        <v>3157</v>
      </c>
      <c r="E6882" t="s">
        <v>2265</v>
      </c>
      <c r="F6882">
        <v>56516</v>
      </c>
      <c r="G6882" t="s">
        <v>51</v>
      </c>
      <c r="H6882" t="s">
        <v>15</v>
      </c>
      <c r="I6882" t="s">
        <v>76</v>
      </c>
      <c r="K6882">
        <v>22</v>
      </c>
      <c r="L6882">
        <v>3</v>
      </c>
      <c r="M6882" t="s">
        <v>19</v>
      </c>
      <c r="N6882" t="s">
        <v>23</v>
      </c>
      <c r="O6882" t="s">
        <v>10</v>
      </c>
      <c r="P6882" t="s">
        <v>10</v>
      </c>
      <c r="S6882" t="s">
        <v>9</v>
      </c>
      <c r="T6882" s="2">
        <v>189611</v>
      </c>
      <c r="U6882" s="2">
        <v>184946</v>
      </c>
      <c r="V6882" s="2">
        <v>191588</v>
      </c>
      <c r="W6882" s="2">
        <v>215685</v>
      </c>
      <c r="X6882" s="2">
        <v>173032</v>
      </c>
      <c r="Y6882" s="2">
        <v>293828</v>
      </c>
      <c r="Z6882" s="2">
        <v>317940</v>
      </c>
      <c r="AA6882" s="2">
        <v>245200</v>
      </c>
      <c r="AB6882" s="2">
        <v>253056</v>
      </c>
      <c r="AC6882" s="2">
        <v>159315</v>
      </c>
      <c r="AD6882" s="2">
        <v>180642</v>
      </c>
      <c r="AE6882" s="2">
        <v>131322</v>
      </c>
      <c r="AF6882" s="2">
        <v>80309</v>
      </c>
      <c r="AG6882" s="2">
        <v>78334</v>
      </c>
      <c r="AH6882" s="2">
        <v>81146</v>
      </c>
      <c r="AI6882" s="2">
        <v>91353</v>
      </c>
      <c r="AJ6882" s="2">
        <v>73287</v>
      </c>
      <c r="AK6882" s="2">
        <v>124450</v>
      </c>
      <c r="AL6882" s="2">
        <v>134662</v>
      </c>
      <c r="AM6882" s="2">
        <v>103855</v>
      </c>
      <c r="AN6882" s="2">
        <v>107181</v>
      </c>
      <c r="AO6882" s="2">
        <v>67477</v>
      </c>
      <c r="AP6882" s="2">
        <v>76511</v>
      </c>
      <c r="AQ6882" s="2">
        <v>55622</v>
      </c>
      <c r="AR6882" s="3">
        <v>1.0310000000000001</v>
      </c>
      <c r="AS6882" s="3">
        <v>1.0310000000000001</v>
      </c>
      <c r="AT6882" s="3">
        <v>1.0310000000000001</v>
      </c>
      <c r="AU6882" s="3">
        <v>1.0310000000000001</v>
      </c>
      <c r="AV6882" s="3">
        <v>1.0310000000000001</v>
      </c>
      <c r="AW6882" s="3">
        <v>1.0310000000000001</v>
      </c>
      <c r="AX6882" s="3">
        <v>1.0310000000000001</v>
      </c>
      <c r="AY6882" s="3">
        <v>1.0310000000000001</v>
      </c>
      <c r="AZ6882" s="3">
        <v>1.0310000000000001</v>
      </c>
      <c r="BA6882" s="3">
        <v>1.0310000000000001</v>
      </c>
      <c r="BB6882" s="3">
        <v>1.0310000000000001</v>
      </c>
      <c r="BC6882" s="3">
        <v>1.0310000000000001</v>
      </c>
      <c r="BD6882" s="2">
        <v>195489</v>
      </c>
      <c r="BE6882" s="2">
        <v>190679</v>
      </c>
      <c r="BF6882" s="2">
        <v>197527</v>
      </c>
      <c r="BG6882" s="2">
        <v>222371</v>
      </c>
      <c r="BH6882" s="2">
        <v>178396</v>
      </c>
      <c r="BI6882" s="2">
        <v>302937</v>
      </c>
      <c r="BJ6882" s="2">
        <v>327796</v>
      </c>
      <c r="BK6882" s="2">
        <v>252801</v>
      </c>
      <c r="BL6882" s="2">
        <v>260901</v>
      </c>
      <c r="BM6882" s="2">
        <v>164254</v>
      </c>
      <c r="BN6882" s="2">
        <v>186242</v>
      </c>
      <c r="BO6882" s="2">
        <v>135393</v>
      </c>
      <c r="BP6882" s="2">
        <v>82799</v>
      </c>
      <c r="BQ6882" s="2">
        <v>80762</v>
      </c>
      <c r="BR6882" s="2">
        <v>83662</v>
      </c>
      <c r="BS6882" s="2">
        <v>94185</v>
      </c>
      <c r="BT6882" s="2">
        <v>75559</v>
      </c>
      <c r="BU6882" s="2">
        <v>128308</v>
      </c>
      <c r="BV6882" s="2">
        <v>138837</v>
      </c>
      <c r="BW6882" s="2">
        <v>107074</v>
      </c>
      <c r="BX6882" s="2">
        <v>110504</v>
      </c>
      <c r="BY6882" s="2">
        <v>69569</v>
      </c>
      <c r="BZ6882" s="2">
        <v>78883</v>
      </c>
      <c r="CA6882" s="2">
        <v>57346</v>
      </c>
      <c r="CB6882" s="2">
        <v>14695.095000000001</v>
      </c>
      <c r="CC6882" s="2">
        <v>14333.654</v>
      </c>
      <c r="CD6882" s="2">
        <v>14848.365</v>
      </c>
      <c r="CE6882" s="2">
        <v>16715.940999999999</v>
      </c>
      <c r="CF6882" s="2">
        <v>13410.244000000001</v>
      </c>
      <c r="CG6882" s="2">
        <v>22772.191999999999</v>
      </c>
      <c r="CH6882" s="2">
        <v>24640.892</v>
      </c>
      <c r="CI6882" s="2">
        <v>19003.417999999998</v>
      </c>
      <c r="CJ6882" s="2">
        <v>19612.236000000001</v>
      </c>
      <c r="CK6882" s="2">
        <v>12347.199000000001</v>
      </c>
      <c r="CL6882" s="2">
        <v>14000.076000000001</v>
      </c>
      <c r="CM6882" s="2">
        <v>10177.688</v>
      </c>
      <c r="CN6882" s="2">
        <v>2536165</v>
      </c>
      <c r="CO6882" s="2">
        <v>1074187</v>
      </c>
      <c r="CP6882" s="2">
        <v>2614786</v>
      </c>
      <c r="CQ6882" s="2">
        <v>1107488</v>
      </c>
      <c r="CR6882" s="2">
        <v>196557</v>
      </c>
      <c r="CS6882" s="1">
        <v>2008</v>
      </c>
    </row>
    <row r="6883" spans="1:97" x14ac:dyDescent="0.2">
      <c r="A6883">
        <v>50498</v>
      </c>
      <c r="B6883" t="s">
        <v>8</v>
      </c>
      <c r="D6883" t="s">
        <v>3156</v>
      </c>
      <c r="E6883" t="s">
        <v>3155</v>
      </c>
      <c r="F6883">
        <v>50168</v>
      </c>
      <c r="G6883" t="s">
        <v>23</v>
      </c>
      <c r="H6883" t="s">
        <v>20</v>
      </c>
      <c r="I6883" t="s">
        <v>97</v>
      </c>
      <c r="K6883">
        <v>22</v>
      </c>
      <c r="L6883">
        <v>3</v>
      </c>
      <c r="M6883" t="s">
        <v>19</v>
      </c>
      <c r="N6883" t="s">
        <v>25</v>
      </c>
      <c r="O6883" t="s">
        <v>40</v>
      </c>
      <c r="P6883" t="s">
        <v>40</v>
      </c>
      <c r="S6883" t="s">
        <v>13</v>
      </c>
      <c r="T6883" s="2">
        <v>0</v>
      </c>
      <c r="U6883" s="2">
        <v>0</v>
      </c>
      <c r="V6883" s="2">
        <v>0</v>
      </c>
      <c r="W6883" s="2">
        <v>0</v>
      </c>
      <c r="X6883" s="2">
        <v>0</v>
      </c>
      <c r="Y6883" s="2">
        <v>0</v>
      </c>
      <c r="Z6883" s="2">
        <v>0</v>
      </c>
      <c r="AA6883" s="2">
        <v>0</v>
      </c>
      <c r="AB6883" s="2">
        <v>0</v>
      </c>
      <c r="AC6883" s="2">
        <v>0</v>
      </c>
      <c r="AD6883" s="2">
        <v>0</v>
      </c>
      <c r="AE6883" s="2">
        <v>0</v>
      </c>
      <c r="AF6883" s="2">
        <v>0</v>
      </c>
      <c r="AG6883" s="2">
        <v>0</v>
      </c>
      <c r="AH6883" s="2">
        <v>0</v>
      </c>
      <c r="AI6883" s="2">
        <v>0</v>
      </c>
      <c r="AJ6883" s="2">
        <v>0</v>
      </c>
      <c r="AK6883" s="2">
        <v>0</v>
      </c>
      <c r="AL6883" s="2">
        <v>0</v>
      </c>
      <c r="AM6883" s="2">
        <v>0</v>
      </c>
      <c r="AN6883" s="2">
        <v>0</v>
      </c>
      <c r="AO6883" s="2">
        <v>0</v>
      </c>
      <c r="AP6883" s="2">
        <v>0</v>
      </c>
      <c r="AQ6883" s="2">
        <v>0</v>
      </c>
      <c r="AR6883" s="3">
        <v>0</v>
      </c>
      <c r="AS6883" s="3">
        <v>0</v>
      </c>
      <c r="AT6883" s="3">
        <v>0</v>
      </c>
      <c r="AU6883" s="3">
        <v>0</v>
      </c>
      <c r="AV6883" s="3">
        <v>0</v>
      </c>
      <c r="AW6883" s="3">
        <v>0</v>
      </c>
      <c r="AX6883" s="3">
        <v>0</v>
      </c>
      <c r="AY6883" s="3">
        <v>0</v>
      </c>
      <c r="AZ6883" s="3">
        <v>0</v>
      </c>
      <c r="BA6883" s="3">
        <v>0</v>
      </c>
      <c r="BB6883" s="3">
        <v>0</v>
      </c>
      <c r="BC6883" s="3">
        <v>0</v>
      </c>
      <c r="BD6883" s="2">
        <v>0</v>
      </c>
      <c r="BE6883" s="2">
        <v>0</v>
      </c>
      <c r="BF6883" s="2">
        <v>0</v>
      </c>
      <c r="BG6883" s="2">
        <v>0</v>
      </c>
      <c r="BH6883" s="2">
        <v>0</v>
      </c>
      <c r="BI6883" s="2">
        <v>0</v>
      </c>
      <c r="BJ6883" s="2">
        <v>0</v>
      </c>
      <c r="BK6883" s="2">
        <v>0</v>
      </c>
      <c r="BL6883" s="2">
        <v>0</v>
      </c>
      <c r="BM6883" s="2">
        <v>0</v>
      </c>
      <c r="BN6883" s="2">
        <v>0</v>
      </c>
      <c r="BO6883" s="2">
        <v>0</v>
      </c>
      <c r="BP6883" s="2">
        <v>0</v>
      </c>
      <c r="BQ6883" s="2">
        <v>0</v>
      </c>
      <c r="BR6883" s="2">
        <v>0</v>
      </c>
      <c r="BS6883" s="2">
        <v>0</v>
      </c>
      <c r="BT6883" s="2">
        <v>0</v>
      </c>
      <c r="BU6883" s="2">
        <v>0</v>
      </c>
      <c r="BV6883" s="2">
        <v>0</v>
      </c>
      <c r="BW6883" s="2">
        <v>0</v>
      </c>
      <c r="BX6883" s="2">
        <v>0</v>
      </c>
      <c r="BY6883" s="2">
        <v>0</v>
      </c>
      <c r="BZ6883" s="2">
        <v>0</v>
      </c>
      <c r="CA6883" s="2">
        <v>0</v>
      </c>
      <c r="CB6883" s="2">
        <v>2.3810000000000002</v>
      </c>
      <c r="CC6883" s="2">
        <v>3.2010000000000001</v>
      </c>
      <c r="CD6883" s="2">
        <v>4.4160000000000004</v>
      </c>
      <c r="CE6883" s="2">
        <v>20.712</v>
      </c>
      <c r="CF6883" s="2">
        <v>34.257000000000005</v>
      </c>
      <c r="CG6883" s="2">
        <v>25.811</v>
      </c>
      <c r="CH6883" s="2">
        <v>69.227000000000004</v>
      </c>
      <c r="CI6883" s="2">
        <v>0</v>
      </c>
      <c r="CJ6883" s="2">
        <v>12.597000000000001</v>
      </c>
      <c r="CK6883" s="2">
        <v>6.4010000000000007</v>
      </c>
      <c r="CL6883" s="2">
        <v>0</v>
      </c>
      <c r="CM6883" s="2">
        <v>10.804</v>
      </c>
      <c r="CN6883" s="2">
        <v>0</v>
      </c>
      <c r="CO6883" s="2">
        <v>0</v>
      </c>
      <c r="CP6883" s="2">
        <v>0</v>
      </c>
      <c r="CQ6883" s="2">
        <v>0</v>
      </c>
      <c r="CR6883" s="2">
        <v>189.80700000000002</v>
      </c>
      <c r="CS6883" s="1">
        <v>2008</v>
      </c>
    </row>
    <row r="6884" spans="1:97" x14ac:dyDescent="0.2">
      <c r="A6884">
        <v>50498</v>
      </c>
      <c r="B6884" t="s">
        <v>8</v>
      </c>
      <c r="D6884" t="s">
        <v>3156</v>
      </c>
      <c r="E6884" t="s">
        <v>3155</v>
      </c>
      <c r="F6884">
        <v>50168</v>
      </c>
      <c r="G6884" t="s">
        <v>23</v>
      </c>
      <c r="H6884" t="s">
        <v>20</v>
      </c>
      <c r="I6884" t="s">
        <v>97</v>
      </c>
      <c r="K6884">
        <v>22</v>
      </c>
      <c r="L6884">
        <v>3</v>
      </c>
      <c r="M6884" t="s">
        <v>19</v>
      </c>
      <c r="N6884" t="s">
        <v>25</v>
      </c>
      <c r="O6884" t="s">
        <v>10</v>
      </c>
      <c r="P6884" t="s">
        <v>10</v>
      </c>
      <c r="S6884" t="s">
        <v>9</v>
      </c>
      <c r="T6884" s="2">
        <v>0</v>
      </c>
      <c r="U6884" s="2">
        <v>187</v>
      </c>
      <c r="V6884" s="2">
        <v>10</v>
      </c>
      <c r="W6884" s="2">
        <v>1139</v>
      </c>
      <c r="X6884" s="2">
        <v>1659</v>
      </c>
      <c r="Y6884" s="2">
        <v>964</v>
      </c>
      <c r="Z6884" s="2">
        <v>4613</v>
      </c>
      <c r="AA6884" s="2">
        <v>0</v>
      </c>
      <c r="AB6884" s="2">
        <v>1121</v>
      </c>
      <c r="AC6884" s="2">
        <v>57</v>
      </c>
      <c r="AD6884" s="2">
        <v>0</v>
      </c>
      <c r="AE6884" s="2">
        <v>72</v>
      </c>
      <c r="AF6884" s="2">
        <v>0</v>
      </c>
      <c r="AG6884" s="2">
        <v>187</v>
      </c>
      <c r="AH6884" s="2">
        <v>10</v>
      </c>
      <c r="AI6884" s="2">
        <v>1139</v>
      </c>
      <c r="AJ6884" s="2">
        <v>1659</v>
      </c>
      <c r="AK6884" s="2">
        <v>964</v>
      </c>
      <c r="AL6884" s="2">
        <v>4613</v>
      </c>
      <c r="AM6884" s="2">
        <v>0</v>
      </c>
      <c r="AN6884" s="2">
        <v>1121</v>
      </c>
      <c r="AO6884" s="2">
        <v>57</v>
      </c>
      <c r="AP6884" s="2">
        <v>0</v>
      </c>
      <c r="AQ6884" s="2">
        <v>72</v>
      </c>
      <c r="AR6884" s="3">
        <v>0</v>
      </c>
      <c r="AS6884" s="3">
        <v>1.02</v>
      </c>
      <c r="AT6884" s="3">
        <v>1.02</v>
      </c>
      <c r="AU6884" s="3">
        <v>1.02</v>
      </c>
      <c r="AV6884" s="3">
        <v>1.02</v>
      </c>
      <c r="AW6884" s="3">
        <v>1.02</v>
      </c>
      <c r="AX6884" s="3">
        <v>1.02</v>
      </c>
      <c r="AY6884" s="3">
        <v>0</v>
      </c>
      <c r="AZ6884" s="3">
        <v>1.02</v>
      </c>
      <c r="BA6884" s="3">
        <v>1.02</v>
      </c>
      <c r="BB6884" s="3">
        <v>0</v>
      </c>
      <c r="BC6884" s="3">
        <v>1.02</v>
      </c>
      <c r="BD6884" s="2">
        <v>0</v>
      </c>
      <c r="BE6884" s="2">
        <v>191</v>
      </c>
      <c r="BF6884" s="2">
        <v>10</v>
      </c>
      <c r="BG6884" s="2">
        <v>1162</v>
      </c>
      <c r="BH6884" s="2">
        <v>1692</v>
      </c>
      <c r="BI6884" s="2">
        <v>983</v>
      </c>
      <c r="BJ6884" s="2">
        <v>4705</v>
      </c>
      <c r="BK6884" s="2">
        <v>0</v>
      </c>
      <c r="BL6884" s="2">
        <v>1143</v>
      </c>
      <c r="BM6884" s="2">
        <v>58</v>
      </c>
      <c r="BN6884" s="2">
        <v>0</v>
      </c>
      <c r="BO6884" s="2">
        <v>73</v>
      </c>
      <c r="BP6884" s="2">
        <v>0</v>
      </c>
      <c r="BQ6884" s="2">
        <v>191</v>
      </c>
      <c r="BR6884" s="2">
        <v>10</v>
      </c>
      <c r="BS6884" s="2">
        <v>1162</v>
      </c>
      <c r="BT6884" s="2">
        <v>1692</v>
      </c>
      <c r="BU6884" s="2">
        <v>983</v>
      </c>
      <c r="BV6884" s="2">
        <v>4705</v>
      </c>
      <c r="BW6884" s="2">
        <v>0</v>
      </c>
      <c r="BX6884" s="2">
        <v>1143</v>
      </c>
      <c r="BY6884" s="2">
        <v>58</v>
      </c>
      <c r="BZ6884" s="2">
        <v>0</v>
      </c>
      <c r="CA6884" s="2">
        <v>73</v>
      </c>
      <c r="CB6884" s="2">
        <v>57.759</v>
      </c>
      <c r="CC6884" s="2">
        <v>85.069000000000003</v>
      </c>
      <c r="CD6884" s="2">
        <v>111.98400000000001</v>
      </c>
      <c r="CE6884" s="2">
        <v>546.73800000000006</v>
      </c>
      <c r="CF6884" s="2">
        <v>897.91300000000001</v>
      </c>
      <c r="CG6884" s="2">
        <v>666.76900000000001</v>
      </c>
      <c r="CH6884" s="2">
        <v>1847.4930000000002</v>
      </c>
      <c r="CI6884" s="2">
        <v>0</v>
      </c>
      <c r="CJ6884" s="2">
        <v>342.423</v>
      </c>
      <c r="CK6884" s="2">
        <v>161.40900000000002</v>
      </c>
      <c r="CL6884" s="2">
        <v>0</v>
      </c>
      <c r="CM6884" s="2">
        <v>269.52600000000001</v>
      </c>
      <c r="CN6884" s="2">
        <v>9822</v>
      </c>
      <c r="CO6884" s="2">
        <v>9822</v>
      </c>
      <c r="CP6884" s="2">
        <v>10017</v>
      </c>
      <c r="CQ6884" s="2">
        <v>10017</v>
      </c>
      <c r="CR6884" s="2">
        <v>4987.0830000000005</v>
      </c>
      <c r="CS6884" s="1">
        <v>2008</v>
      </c>
    </row>
    <row r="6885" spans="1:97" x14ac:dyDescent="0.2">
      <c r="A6885">
        <v>50498</v>
      </c>
      <c r="B6885" t="s">
        <v>8</v>
      </c>
      <c r="D6885" t="s">
        <v>3156</v>
      </c>
      <c r="E6885" t="s">
        <v>3155</v>
      </c>
      <c r="F6885">
        <v>50168</v>
      </c>
      <c r="G6885" t="s">
        <v>23</v>
      </c>
      <c r="H6885" t="s">
        <v>20</v>
      </c>
      <c r="I6885" t="s">
        <v>97</v>
      </c>
      <c r="K6885">
        <v>22</v>
      </c>
      <c r="L6885">
        <v>3</v>
      </c>
      <c r="M6885" t="s">
        <v>19</v>
      </c>
      <c r="N6885" t="s">
        <v>23</v>
      </c>
      <c r="O6885" t="s">
        <v>40</v>
      </c>
      <c r="P6885" t="s">
        <v>40</v>
      </c>
      <c r="S6885" t="s">
        <v>13</v>
      </c>
      <c r="T6885" s="2">
        <v>14</v>
      </c>
      <c r="U6885" s="2">
        <v>20</v>
      </c>
      <c r="V6885" s="2">
        <v>26</v>
      </c>
      <c r="W6885" s="2">
        <v>129</v>
      </c>
      <c r="X6885" s="2">
        <v>212</v>
      </c>
      <c r="Y6885" s="2">
        <v>158</v>
      </c>
      <c r="Z6885" s="2">
        <v>436</v>
      </c>
      <c r="AA6885" s="2">
        <v>0</v>
      </c>
      <c r="AB6885" s="2">
        <v>81</v>
      </c>
      <c r="AC6885" s="2">
        <v>38</v>
      </c>
      <c r="AD6885" s="2">
        <v>0</v>
      </c>
      <c r="AE6885" s="2">
        <v>64</v>
      </c>
      <c r="AF6885" s="2">
        <v>14</v>
      </c>
      <c r="AG6885" s="2">
        <v>20</v>
      </c>
      <c r="AH6885" s="2">
        <v>26</v>
      </c>
      <c r="AI6885" s="2">
        <v>129</v>
      </c>
      <c r="AJ6885" s="2">
        <v>212</v>
      </c>
      <c r="AK6885" s="2">
        <v>158</v>
      </c>
      <c r="AL6885" s="2">
        <v>436</v>
      </c>
      <c r="AM6885" s="2">
        <v>0</v>
      </c>
      <c r="AN6885" s="2">
        <v>81</v>
      </c>
      <c r="AO6885" s="2">
        <v>38</v>
      </c>
      <c r="AP6885" s="2">
        <v>0</v>
      </c>
      <c r="AQ6885" s="2">
        <v>64</v>
      </c>
      <c r="AR6885" s="3">
        <v>5.8380000000000001</v>
      </c>
      <c r="AS6885" s="3">
        <v>5.8380000000000001</v>
      </c>
      <c r="AT6885" s="3">
        <v>5.8380000000000001</v>
      </c>
      <c r="AU6885" s="3">
        <v>5.8380000000000001</v>
      </c>
      <c r="AV6885" s="3">
        <v>5.8380000000000001</v>
      </c>
      <c r="AW6885" s="3">
        <v>5.8380000000000001</v>
      </c>
      <c r="AX6885" s="3">
        <v>5.8380000000000001</v>
      </c>
      <c r="AY6885" s="3">
        <v>0</v>
      </c>
      <c r="AZ6885" s="3">
        <v>5.8380000000000001</v>
      </c>
      <c r="BA6885" s="3">
        <v>5.8380000000000001</v>
      </c>
      <c r="BB6885" s="3">
        <v>0</v>
      </c>
      <c r="BC6885" s="3">
        <v>5.8380000000000001</v>
      </c>
      <c r="BD6885" s="2">
        <v>82</v>
      </c>
      <c r="BE6885" s="2">
        <v>117</v>
      </c>
      <c r="BF6885" s="2">
        <v>152</v>
      </c>
      <c r="BG6885" s="2">
        <v>753</v>
      </c>
      <c r="BH6885" s="2">
        <v>1238</v>
      </c>
      <c r="BI6885" s="2">
        <v>922</v>
      </c>
      <c r="BJ6885" s="2">
        <v>2545</v>
      </c>
      <c r="BK6885" s="2">
        <v>0</v>
      </c>
      <c r="BL6885" s="2">
        <v>473</v>
      </c>
      <c r="BM6885" s="2">
        <v>222</v>
      </c>
      <c r="BN6885" s="2">
        <v>0</v>
      </c>
      <c r="BO6885" s="2">
        <v>374</v>
      </c>
      <c r="BP6885" s="2">
        <v>82</v>
      </c>
      <c r="BQ6885" s="2">
        <v>117</v>
      </c>
      <c r="BR6885" s="2">
        <v>152</v>
      </c>
      <c r="BS6885" s="2">
        <v>753</v>
      </c>
      <c r="BT6885" s="2">
        <v>1238</v>
      </c>
      <c r="BU6885" s="2">
        <v>922</v>
      </c>
      <c r="BV6885" s="2">
        <v>2545</v>
      </c>
      <c r="BW6885" s="2">
        <v>0</v>
      </c>
      <c r="BX6885" s="2">
        <v>473</v>
      </c>
      <c r="BY6885" s="2">
        <v>222</v>
      </c>
      <c r="BZ6885" s="2">
        <v>0</v>
      </c>
      <c r="CA6885" s="2">
        <v>374</v>
      </c>
      <c r="CB6885" s="2">
        <v>6.3070000000000004</v>
      </c>
      <c r="CC6885" s="2">
        <v>9.0140000000000011</v>
      </c>
      <c r="CD6885" s="2">
        <v>11.727</v>
      </c>
      <c r="CE6885" s="2">
        <v>58.141000000000005</v>
      </c>
      <c r="CF6885" s="2">
        <v>95.55</v>
      </c>
      <c r="CG6885" s="2">
        <v>71.203000000000003</v>
      </c>
      <c r="CH6885" s="2">
        <v>196.50700000000001</v>
      </c>
      <c r="CI6885" s="2">
        <v>0</v>
      </c>
      <c r="CJ6885" s="2">
        <v>36.502000000000002</v>
      </c>
      <c r="CK6885" s="2">
        <v>17.129000000000001</v>
      </c>
      <c r="CL6885" s="2">
        <v>0</v>
      </c>
      <c r="CM6885" s="2">
        <v>28.839000000000002</v>
      </c>
      <c r="CN6885" s="2">
        <v>1178</v>
      </c>
      <c r="CO6885" s="2">
        <v>1178</v>
      </c>
      <c r="CP6885" s="2">
        <v>6878</v>
      </c>
      <c r="CQ6885" s="2">
        <v>6878</v>
      </c>
      <c r="CR6885" s="2">
        <v>530.91899999999998</v>
      </c>
      <c r="CS6885" s="1">
        <v>2008</v>
      </c>
    </row>
    <row r="6886" spans="1:97" x14ac:dyDescent="0.2">
      <c r="A6886">
        <v>50498</v>
      </c>
      <c r="B6886" t="s">
        <v>8</v>
      </c>
      <c r="D6886" t="s">
        <v>3156</v>
      </c>
      <c r="E6886" t="s">
        <v>3155</v>
      </c>
      <c r="F6886">
        <v>50168</v>
      </c>
      <c r="G6886" t="s">
        <v>23</v>
      </c>
      <c r="H6886" t="s">
        <v>20</v>
      </c>
      <c r="I6886" t="s">
        <v>97</v>
      </c>
      <c r="K6886">
        <v>22</v>
      </c>
      <c r="L6886">
        <v>3</v>
      </c>
      <c r="M6886" t="s">
        <v>19</v>
      </c>
      <c r="N6886" t="s">
        <v>23</v>
      </c>
      <c r="O6886" t="s">
        <v>10</v>
      </c>
      <c r="P6886" t="s">
        <v>10</v>
      </c>
      <c r="S6886" t="s">
        <v>9</v>
      </c>
      <c r="T6886" s="2">
        <v>1944</v>
      </c>
      <c r="U6886" s="2">
        <v>2855</v>
      </c>
      <c r="V6886" s="2">
        <v>3764</v>
      </c>
      <c r="W6886" s="2">
        <v>18351</v>
      </c>
      <c r="X6886" s="2">
        <v>30145</v>
      </c>
      <c r="Y6886" s="2">
        <v>22397</v>
      </c>
      <c r="Z6886" s="2">
        <v>61984</v>
      </c>
      <c r="AA6886" s="2">
        <v>0</v>
      </c>
      <c r="AB6886" s="2">
        <v>11481</v>
      </c>
      <c r="AC6886" s="2">
        <v>5427</v>
      </c>
      <c r="AD6886" s="2">
        <v>0</v>
      </c>
      <c r="AE6886" s="2">
        <v>9066</v>
      </c>
      <c r="AF6886" s="2">
        <v>1944</v>
      </c>
      <c r="AG6886" s="2">
        <v>2855</v>
      </c>
      <c r="AH6886" s="2">
        <v>3764</v>
      </c>
      <c r="AI6886" s="2">
        <v>18351</v>
      </c>
      <c r="AJ6886" s="2">
        <v>30145</v>
      </c>
      <c r="AK6886" s="2">
        <v>22397</v>
      </c>
      <c r="AL6886" s="2">
        <v>61984</v>
      </c>
      <c r="AM6886" s="2">
        <v>0</v>
      </c>
      <c r="AN6886" s="2">
        <v>11481</v>
      </c>
      <c r="AO6886" s="2">
        <v>5427</v>
      </c>
      <c r="AP6886" s="2">
        <v>0</v>
      </c>
      <c r="AQ6886" s="2">
        <v>9066</v>
      </c>
      <c r="AR6886" s="3">
        <v>1.02</v>
      </c>
      <c r="AS6886" s="3">
        <v>1.02</v>
      </c>
      <c r="AT6886" s="3">
        <v>1.02</v>
      </c>
      <c r="AU6886" s="3">
        <v>1.02</v>
      </c>
      <c r="AV6886" s="3">
        <v>1.02</v>
      </c>
      <c r="AW6886" s="3">
        <v>1.02</v>
      </c>
      <c r="AX6886" s="3">
        <v>1.02</v>
      </c>
      <c r="AY6886" s="3">
        <v>0</v>
      </c>
      <c r="AZ6886" s="3">
        <v>1.02</v>
      </c>
      <c r="BA6886" s="3">
        <v>1.02</v>
      </c>
      <c r="BB6886" s="3">
        <v>0</v>
      </c>
      <c r="BC6886" s="3">
        <v>1.02</v>
      </c>
      <c r="BD6886" s="2">
        <v>1983</v>
      </c>
      <c r="BE6886" s="2">
        <v>2912</v>
      </c>
      <c r="BF6886" s="2">
        <v>3839</v>
      </c>
      <c r="BG6886" s="2">
        <v>18718</v>
      </c>
      <c r="BH6886" s="2">
        <v>30748</v>
      </c>
      <c r="BI6886" s="2">
        <v>22845</v>
      </c>
      <c r="BJ6886" s="2">
        <v>63224</v>
      </c>
      <c r="BK6886" s="2">
        <v>0</v>
      </c>
      <c r="BL6886" s="2">
        <v>11711</v>
      </c>
      <c r="BM6886" s="2">
        <v>5536</v>
      </c>
      <c r="BN6886" s="2">
        <v>0</v>
      </c>
      <c r="BO6886" s="2">
        <v>9247</v>
      </c>
      <c r="BP6886" s="2">
        <v>1983</v>
      </c>
      <c r="BQ6886" s="2">
        <v>2912</v>
      </c>
      <c r="BR6886" s="2">
        <v>3839</v>
      </c>
      <c r="BS6886" s="2">
        <v>18718</v>
      </c>
      <c r="BT6886" s="2">
        <v>30748</v>
      </c>
      <c r="BU6886" s="2">
        <v>22845</v>
      </c>
      <c r="BV6886" s="2">
        <v>63224</v>
      </c>
      <c r="BW6886" s="2">
        <v>0</v>
      </c>
      <c r="BX6886" s="2">
        <v>11711</v>
      </c>
      <c r="BY6886" s="2">
        <v>5536</v>
      </c>
      <c r="BZ6886" s="2">
        <v>0</v>
      </c>
      <c r="CA6886" s="2">
        <v>9247</v>
      </c>
      <c r="CB6886" s="2">
        <v>153.00700000000001</v>
      </c>
      <c r="CC6886" s="2">
        <v>224.81800000000001</v>
      </c>
      <c r="CD6886" s="2">
        <v>296.62299999999999</v>
      </c>
      <c r="CE6886" s="2">
        <v>1445.0650000000001</v>
      </c>
      <c r="CF6886" s="2">
        <v>2373.8180000000002</v>
      </c>
      <c r="CG6886" s="2">
        <v>1763.479</v>
      </c>
      <c r="CH6886" s="2">
        <v>4880.9870000000001</v>
      </c>
      <c r="CI6886" s="2">
        <v>0</v>
      </c>
      <c r="CJ6886" s="2">
        <v>903.96500000000003</v>
      </c>
      <c r="CK6886" s="2">
        <v>427.40900000000005</v>
      </c>
      <c r="CL6886" s="2">
        <v>0</v>
      </c>
      <c r="CM6886" s="2">
        <v>713.77</v>
      </c>
      <c r="CN6886" s="2">
        <v>167414</v>
      </c>
      <c r="CO6886" s="2">
        <v>167414</v>
      </c>
      <c r="CP6886" s="2">
        <v>170763</v>
      </c>
      <c r="CQ6886" s="2">
        <v>170763</v>
      </c>
      <c r="CR6886" s="2">
        <v>13182.941000000001</v>
      </c>
      <c r="CS6886" s="1">
        <v>2008</v>
      </c>
    </row>
    <row r="6887" spans="1:97" x14ac:dyDescent="0.2">
      <c r="A6887">
        <v>50509</v>
      </c>
      <c r="B6887" t="s">
        <v>8</v>
      </c>
      <c r="D6887" t="s">
        <v>3154</v>
      </c>
      <c r="E6887" t="s">
        <v>3154</v>
      </c>
      <c r="F6887">
        <v>22175</v>
      </c>
      <c r="G6887" t="s">
        <v>60</v>
      </c>
      <c r="H6887" t="s">
        <v>42</v>
      </c>
      <c r="I6887" t="s">
        <v>78</v>
      </c>
      <c r="K6887">
        <v>325</v>
      </c>
      <c r="L6887">
        <v>7</v>
      </c>
      <c r="M6887" t="s">
        <v>4</v>
      </c>
      <c r="N6887" t="s">
        <v>3</v>
      </c>
      <c r="O6887" t="s">
        <v>36</v>
      </c>
      <c r="P6887" t="s">
        <v>36</v>
      </c>
      <c r="T6887" s="2">
        <v>0</v>
      </c>
      <c r="U6887" s="2">
        <v>0</v>
      </c>
      <c r="V6887" s="2">
        <v>0</v>
      </c>
      <c r="W6887" s="2">
        <v>0</v>
      </c>
      <c r="X6887" s="2">
        <v>0</v>
      </c>
      <c r="Y6887" s="2">
        <v>0</v>
      </c>
      <c r="Z6887" s="2">
        <v>0</v>
      </c>
      <c r="AA6887" s="2">
        <v>0</v>
      </c>
      <c r="AB6887" s="2">
        <v>0</v>
      </c>
      <c r="AC6887" s="2">
        <v>0</v>
      </c>
      <c r="AD6887" s="2">
        <v>0</v>
      </c>
      <c r="AE6887" s="2">
        <v>0</v>
      </c>
      <c r="AF6887" s="2">
        <v>0</v>
      </c>
      <c r="AG6887" s="2">
        <v>0</v>
      </c>
      <c r="AH6887" s="2">
        <v>0</v>
      </c>
      <c r="AI6887" s="2">
        <v>0</v>
      </c>
      <c r="AJ6887" s="2">
        <v>0</v>
      </c>
      <c r="AK6887" s="2">
        <v>0</v>
      </c>
      <c r="AL6887" s="2">
        <v>0</v>
      </c>
      <c r="AM6887" s="2">
        <v>0</v>
      </c>
      <c r="AN6887" s="2">
        <v>0</v>
      </c>
      <c r="AO6887" s="2">
        <v>0</v>
      </c>
      <c r="AP6887" s="2">
        <v>0</v>
      </c>
      <c r="AQ6887" s="2">
        <v>0</v>
      </c>
      <c r="AR6887" s="3">
        <v>0</v>
      </c>
      <c r="AS6887" s="3">
        <v>0</v>
      </c>
      <c r="AT6887" s="3">
        <v>0</v>
      </c>
      <c r="AU6887" s="3">
        <v>0</v>
      </c>
      <c r="AV6887" s="3">
        <v>0</v>
      </c>
      <c r="AW6887" s="3">
        <v>0</v>
      </c>
      <c r="AX6887" s="3">
        <v>0</v>
      </c>
      <c r="AY6887" s="3">
        <v>0</v>
      </c>
      <c r="AZ6887" s="3">
        <v>0</v>
      </c>
      <c r="BA6887" s="3">
        <v>0</v>
      </c>
      <c r="BB6887" s="3">
        <v>0</v>
      </c>
      <c r="BC6887" s="3">
        <v>0</v>
      </c>
      <c r="BD6887" s="2">
        <v>230467</v>
      </c>
      <c r="BE6887" s="2">
        <v>187658</v>
      </c>
      <c r="BF6887" s="2">
        <v>244567</v>
      </c>
      <c r="BG6887" s="2">
        <v>179947</v>
      </c>
      <c r="BH6887" s="2">
        <v>218499</v>
      </c>
      <c r="BI6887" s="2">
        <v>279235</v>
      </c>
      <c r="BJ6887" s="2">
        <v>281386</v>
      </c>
      <c r="BK6887" s="2">
        <v>272488</v>
      </c>
      <c r="BL6887" s="2">
        <v>172468</v>
      </c>
      <c r="BM6887" s="2">
        <v>126876</v>
      </c>
      <c r="BN6887" s="2">
        <v>106027</v>
      </c>
      <c r="BO6887" s="2">
        <v>78210</v>
      </c>
      <c r="BP6887" s="2">
        <v>230467</v>
      </c>
      <c r="BQ6887" s="2">
        <v>187658</v>
      </c>
      <c r="BR6887" s="2">
        <v>244567</v>
      </c>
      <c r="BS6887" s="2">
        <v>179947</v>
      </c>
      <c r="BT6887" s="2">
        <v>218499</v>
      </c>
      <c r="BU6887" s="2">
        <v>279235</v>
      </c>
      <c r="BV6887" s="2">
        <v>281386</v>
      </c>
      <c r="BW6887" s="2">
        <v>272488</v>
      </c>
      <c r="BX6887" s="2">
        <v>172468</v>
      </c>
      <c r="BY6887" s="2">
        <v>126876</v>
      </c>
      <c r="BZ6887" s="2">
        <v>106027</v>
      </c>
      <c r="CA6887" s="2">
        <v>78210</v>
      </c>
      <c r="CB6887" s="2">
        <v>23388.199000000001</v>
      </c>
      <c r="CC6887" s="2">
        <v>19043.849000000002</v>
      </c>
      <c r="CD6887" s="2">
        <v>24819.024000000001</v>
      </c>
      <c r="CE6887" s="2">
        <v>18261.344000000001</v>
      </c>
      <c r="CF6887" s="2">
        <v>22173.608</v>
      </c>
      <c r="CG6887" s="2">
        <v>28337.249</v>
      </c>
      <c r="CH6887" s="2">
        <v>28555.469000000001</v>
      </c>
      <c r="CI6887" s="2">
        <v>27652.505000000001</v>
      </c>
      <c r="CJ6887" s="2">
        <v>17502.366999999998</v>
      </c>
      <c r="CK6887" s="2">
        <v>12875.613000000001</v>
      </c>
      <c r="CL6887" s="2">
        <v>10759.823</v>
      </c>
      <c r="CM6887" s="2">
        <v>7936.88</v>
      </c>
      <c r="CN6887" s="2">
        <v>0</v>
      </c>
      <c r="CO6887" s="2">
        <v>0</v>
      </c>
      <c r="CP6887" s="2">
        <v>2377828</v>
      </c>
      <c r="CQ6887" s="2">
        <v>2377828</v>
      </c>
      <c r="CR6887" s="2">
        <v>241305.93</v>
      </c>
      <c r="CS6887" s="1">
        <v>2008</v>
      </c>
    </row>
    <row r="6888" spans="1:97" x14ac:dyDescent="0.2">
      <c r="A6888">
        <v>50510</v>
      </c>
      <c r="B6888" t="s">
        <v>8</v>
      </c>
      <c r="D6888" t="s">
        <v>3153</v>
      </c>
      <c r="E6888" t="s">
        <v>3072</v>
      </c>
      <c r="F6888">
        <v>3102</v>
      </c>
      <c r="G6888" t="s">
        <v>68</v>
      </c>
      <c r="H6888" t="s">
        <v>42</v>
      </c>
      <c r="I6888" t="s">
        <v>439</v>
      </c>
      <c r="K6888">
        <v>325311</v>
      </c>
      <c r="L6888">
        <v>7</v>
      </c>
      <c r="M6888" t="s">
        <v>4</v>
      </c>
      <c r="N6888" t="s">
        <v>3</v>
      </c>
      <c r="O6888" t="s">
        <v>36</v>
      </c>
      <c r="P6888" t="s">
        <v>36</v>
      </c>
      <c r="T6888" s="2">
        <v>0</v>
      </c>
      <c r="U6888" s="2">
        <v>0</v>
      </c>
      <c r="V6888" s="2">
        <v>0</v>
      </c>
      <c r="W6888" s="2">
        <v>0</v>
      </c>
      <c r="X6888" s="2">
        <v>0</v>
      </c>
      <c r="Y6888" s="2">
        <v>0</v>
      </c>
      <c r="Z6888" s="2">
        <v>0</v>
      </c>
      <c r="AA6888" s="2">
        <v>0</v>
      </c>
      <c r="AB6888" s="2">
        <v>0</v>
      </c>
      <c r="AC6888" s="2">
        <v>0</v>
      </c>
      <c r="AD6888" s="2">
        <v>0</v>
      </c>
      <c r="AE6888" s="2">
        <v>0</v>
      </c>
      <c r="AF6888" s="2">
        <v>0</v>
      </c>
      <c r="AG6888" s="2">
        <v>0</v>
      </c>
      <c r="AH6888" s="2">
        <v>0</v>
      </c>
      <c r="AI6888" s="2">
        <v>0</v>
      </c>
      <c r="AJ6888" s="2">
        <v>0</v>
      </c>
      <c r="AK6888" s="2">
        <v>0</v>
      </c>
      <c r="AL6888" s="2">
        <v>0</v>
      </c>
      <c r="AM6888" s="2">
        <v>0</v>
      </c>
      <c r="AN6888" s="2">
        <v>0</v>
      </c>
      <c r="AO6888" s="2">
        <v>0</v>
      </c>
      <c r="AP6888" s="2">
        <v>0</v>
      </c>
      <c r="AQ6888" s="2">
        <v>0</v>
      </c>
      <c r="AR6888" s="3">
        <v>0</v>
      </c>
      <c r="AS6888" s="3">
        <v>0</v>
      </c>
      <c r="AT6888" s="3">
        <v>0</v>
      </c>
      <c r="AU6888" s="3">
        <v>0</v>
      </c>
      <c r="AV6888" s="3">
        <v>0</v>
      </c>
      <c r="AW6888" s="3">
        <v>0</v>
      </c>
      <c r="AX6888" s="3">
        <v>0</v>
      </c>
      <c r="AY6888" s="3">
        <v>0</v>
      </c>
      <c r="AZ6888" s="3">
        <v>0</v>
      </c>
      <c r="BA6888" s="3">
        <v>0</v>
      </c>
      <c r="BB6888" s="3">
        <v>0</v>
      </c>
      <c r="BC6888" s="3">
        <v>0</v>
      </c>
      <c r="BD6888" s="2">
        <v>47509</v>
      </c>
      <c r="BE6888" s="2">
        <v>41361</v>
      </c>
      <c r="BF6888" s="2">
        <v>48492</v>
      </c>
      <c r="BG6888" s="2">
        <v>50638</v>
      </c>
      <c r="BH6888" s="2">
        <v>48115</v>
      </c>
      <c r="BI6888" s="2">
        <v>45031</v>
      </c>
      <c r="BJ6888" s="2">
        <v>49454</v>
      </c>
      <c r="BK6888" s="2">
        <v>46952</v>
      </c>
      <c r="BL6888" s="2">
        <v>48514</v>
      </c>
      <c r="BM6888" s="2">
        <v>38290</v>
      </c>
      <c r="BN6888" s="2">
        <v>31879</v>
      </c>
      <c r="BO6888" s="2">
        <v>34641</v>
      </c>
      <c r="BP6888" s="2">
        <v>47509</v>
      </c>
      <c r="BQ6888" s="2">
        <v>41361</v>
      </c>
      <c r="BR6888" s="2">
        <v>48492</v>
      </c>
      <c r="BS6888" s="2">
        <v>50638</v>
      </c>
      <c r="BT6888" s="2">
        <v>48115</v>
      </c>
      <c r="BU6888" s="2">
        <v>45031</v>
      </c>
      <c r="BV6888" s="2">
        <v>49454</v>
      </c>
      <c r="BW6888" s="2">
        <v>46952</v>
      </c>
      <c r="BX6888" s="2">
        <v>48514</v>
      </c>
      <c r="BY6888" s="2">
        <v>38290</v>
      </c>
      <c r="BZ6888" s="2">
        <v>31879</v>
      </c>
      <c r="CA6888" s="2">
        <v>34641</v>
      </c>
      <c r="CB6888" s="2">
        <v>4821.2820000000002</v>
      </c>
      <c r="CC6888" s="2">
        <v>4197.393</v>
      </c>
      <c r="CD6888" s="2">
        <v>4921.0200000000004</v>
      </c>
      <c r="CE6888" s="2">
        <v>5138.8050000000003</v>
      </c>
      <c r="CF6888" s="2">
        <v>4882.7470000000003</v>
      </c>
      <c r="CG6888" s="2">
        <v>4569.8220000000001</v>
      </c>
      <c r="CH6888" s="2">
        <v>5018.7150000000001</v>
      </c>
      <c r="CI6888" s="2">
        <v>4764.7160000000003</v>
      </c>
      <c r="CJ6888" s="2">
        <v>4923.2620000000006</v>
      </c>
      <c r="CK6888" s="2">
        <v>3885.7270000000003</v>
      </c>
      <c r="CL6888" s="2">
        <v>3235.123</v>
      </c>
      <c r="CM6888" s="2">
        <v>3515.3880000000004</v>
      </c>
      <c r="CN6888" s="2">
        <v>0</v>
      </c>
      <c r="CO6888" s="2">
        <v>0</v>
      </c>
      <c r="CP6888" s="2">
        <v>530876</v>
      </c>
      <c r="CQ6888" s="2">
        <v>530876</v>
      </c>
      <c r="CR6888" s="2">
        <v>53874</v>
      </c>
      <c r="CS6888" s="1">
        <v>2008</v>
      </c>
    </row>
    <row r="6889" spans="1:97" x14ac:dyDescent="0.2">
      <c r="A6889">
        <v>50512</v>
      </c>
      <c r="B6889" t="s">
        <v>34</v>
      </c>
      <c r="D6889" t="s">
        <v>3152</v>
      </c>
      <c r="E6889" t="s">
        <v>3151</v>
      </c>
      <c r="F6889">
        <v>13727</v>
      </c>
      <c r="G6889" t="s">
        <v>48</v>
      </c>
      <c r="H6889" t="s">
        <v>15</v>
      </c>
      <c r="I6889" t="s">
        <v>97</v>
      </c>
      <c r="K6889">
        <v>22</v>
      </c>
      <c r="L6889">
        <v>2</v>
      </c>
      <c r="M6889" t="s">
        <v>31</v>
      </c>
      <c r="N6889" t="s">
        <v>54</v>
      </c>
      <c r="O6889" t="s">
        <v>53</v>
      </c>
      <c r="P6889" t="s">
        <v>52</v>
      </c>
      <c r="T6889" s="2">
        <v>0</v>
      </c>
      <c r="U6889" s="2">
        <v>0</v>
      </c>
      <c r="V6889" s="2">
        <v>0</v>
      </c>
      <c r="W6889" s="2">
        <v>0</v>
      </c>
      <c r="X6889" s="2">
        <v>0</v>
      </c>
      <c r="Y6889" s="2">
        <v>0</v>
      </c>
      <c r="Z6889" s="2">
        <v>0</v>
      </c>
      <c r="AA6889" s="2">
        <v>0</v>
      </c>
      <c r="AB6889" s="2">
        <v>0</v>
      </c>
      <c r="AC6889" s="2">
        <v>0</v>
      </c>
      <c r="AD6889" s="2">
        <v>0</v>
      </c>
      <c r="AE6889" s="2">
        <v>0</v>
      </c>
      <c r="AF6889" s="2">
        <v>0</v>
      </c>
      <c r="AG6889" s="2">
        <v>0</v>
      </c>
      <c r="AH6889" s="2">
        <v>0</v>
      </c>
      <c r="AI6889" s="2">
        <v>0</v>
      </c>
      <c r="AJ6889" s="2">
        <v>0</v>
      </c>
      <c r="AK6889" s="2">
        <v>0</v>
      </c>
      <c r="AL6889" s="2">
        <v>0</v>
      </c>
      <c r="AM6889" s="2">
        <v>0</v>
      </c>
      <c r="AN6889" s="2">
        <v>0</v>
      </c>
      <c r="AO6889" s="2">
        <v>0</v>
      </c>
      <c r="AP6889" s="2">
        <v>0</v>
      </c>
      <c r="AQ6889" s="2">
        <v>0</v>
      </c>
      <c r="AR6889" s="3">
        <v>0</v>
      </c>
      <c r="AS6889" s="3">
        <v>0</v>
      </c>
      <c r="AT6889" s="3">
        <v>0</v>
      </c>
      <c r="AU6889" s="3">
        <v>0</v>
      </c>
      <c r="AV6889" s="3">
        <v>0</v>
      </c>
      <c r="AW6889" s="3">
        <v>0</v>
      </c>
      <c r="AX6889" s="3">
        <v>0</v>
      </c>
      <c r="AY6889" s="3">
        <v>0</v>
      </c>
      <c r="AZ6889" s="3">
        <v>0</v>
      </c>
      <c r="BA6889" s="3">
        <v>0</v>
      </c>
      <c r="BB6889" s="3">
        <v>0</v>
      </c>
      <c r="BC6889" s="3">
        <v>0</v>
      </c>
      <c r="BD6889" s="2">
        <v>148641</v>
      </c>
      <c r="BE6889" s="2">
        <v>124247</v>
      </c>
      <c r="BF6889" s="2">
        <v>161057</v>
      </c>
      <c r="BG6889" s="2">
        <v>146384</v>
      </c>
      <c r="BH6889" s="2">
        <v>153126</v>
      </c>
      <c r="BI6889" s="2">
        <v>140851</v>
      </c>
      <c r="BJ6889" s="2">
        <v>149118</v>
      </c>
      <c r="BK6889" s="2">
        <v>142362</v>
      </c>
      <c r="BL6889" s="2">
        <v>128813</v>
      </c>
      <c r="BM6889" s="2">
        <v>131833</v>
      </c>
      <c r="BN6889" s="2">
        <v>149486</v>
      </c>
      <c r="BO6889" s="2">
        <v>156039</v>
      </c>
      <c r="BP6889" s="2">
        <v>148641</v>
      </c>
      <c r="BQ6889" s="2">
        <v>124247</v>
      </c>
      <c r="BR6889" s="2">
        <v>161057</v>
      </c>
      <c r="BS6889" s="2">
        <v>146384</v>
      </c>
      <c r="BT6889" s="2">
        <v>153126</v>
      </c>
      <c r="BU6889" s="2">
        <v>140851</v>
      </c>
      <c r="BV6889" s="2">
        <v>149118</v>
      </c>
      <c r="BW6889" s="2">
        <v>142362</v>
      </c>
      <c r="BX6889" s="2">
        <v>128813</v>
      </c>
      <c r="BY6889" s="2">
        <v>131833</v>
      </c>
      <c r="BZ6889" s="2">
        <v>149486</v>
      </c>
      <c r="CA6889" s="2">
        <v>156039</v>
      </c>
      <c r="CB6889" s="2">
        <v>15084.369000000001</v>
      </c>
      <c r="CC6889" s="2">
        <v>12608.771000000001</v>
      </c>
      <c r="CD6889" s="2">
        <v>16344.335999999999</v>
      </c>
      <c r="CE6889" s="2">
        <v>14855.314</v>
      </c>
      <c r="CF6889" s="2">
        <v>15539.473</v>
      </c>
      <c r="CG6889" s="2">
        <v>14293.821</v>
      </c>
      <c r="CH6889" s="2">
        <v>15132.761</v>
      </c>
      <c r="CI6889" s="2">
        <v>14447.103999999999</v>
      </c>
      <c r="CJ6889" s="2">
        <v>13072.202000000001</v>
      </c>
      <c r="CK6889" s="2">
        <v>13378.614</v>
      </c>
      <c r="CL6889" s="2">
        <v>15170.117</v>
      </c>
      <c r="CM6889" s="2">
        <v>15835.118</v>
      </c>
      <c r="CN6889" s="2">
        <v>0</v>
      </c>
      <c r="CO6889" s="2">
        <v>0</v>
      </c>
      <c r="CP6889" s="2">
        <v>1731957</v>
      </c>
      <c r="CQ6889" s="2">
        <v>1731957</v>
      </c>
      <c r="CR6889" s="2">
        <v>175762</v>
      </c>
      <c r="CS6889" s="1">
        <v>2008</v>
      </c>
    </row>
    <row r="6890" spans="1:97" x14ac:dyDescent="0.2">
      <c r="A6890">
        <v>50513</v>
      </c>
      <c r="B6890" t="s">
        <v>34</v>
      </c>
      <c r="D6890" t="s">
        <v>3150</v>
      </c>
      <c r="E6890" t="s">
        <v>3149</v>
      </c>
      <c r="F6890">
        <v>18121</v>
      </c>
      <c r="G6890" t="s">
        <v>48</v>
      </c>
      <c r="H6890" t="s">
        <v>15</v>
      </c>
      <c r="I6890" t="s">
        <v>97</v>
      </c>
      <c r="K6890">
        <v>22</v>
      </c>
      <c r="L6890">
        <v>2</v>
      </c>
      <c r="M6890" t="s">
        <v>31</v>
      </c>
      <c r="N6890" t="s">
        <v>54</v>
      </c>
      <c r="O6890" t="s">
        <v>53</v>
      </c>
      <c r="P6890" t="s">
        <v>52</v>
      </c>
      <c r="T6890" s="2">
        <v>0</v>
      </c>
      <c r="U6890" s="2">
        <v>0</v>
      </c>
      <c r="V6890" s="2">
        <v>0</v>
      </c>
      <c r="W6890" s="2">
        <v>0</v>
      </c>
      <c r="X6890" s="2">
        <v>0</v>
      </c>
      <c r="Y6890" s="2">
        <v>0</v>
      </c>
      <c r="Z6890" s="2">
        <v>0</v>
      </c>
      <c r="AA6890" s="2">
        <v>0</v>
      </c>
      <c r="AB6890" s="2">
        <v>0</v>
      </c>
      <c r="AC6890" s="2">
        <v>0</v>
      </c>
      <c r="AD6890" s="2">
        <v>0</v>
      </c>
      <c r="AE6890" s="2">
        <v>0</v>
      </c>
      <c r="AF6890" s="2">
        <v>0</v>
      </c>
      <c r="AG6890" s="2">
        <v>0</v>
      </c>
      <c r="AH6890" s="2">
        <v>0</v>
      </c>
      <c r="AI6890" s="2">
        <v>0</v>
      </c>
      <c r="AJ6890" s="2">
        <v>0</v>
      </c>
      <c r="AK6890" s="2">
        <v>0</v>
      </c>
      <c r="AL6890" s="2">
        <v>0</v>
      </c>
      <c r="AM6890" s="2">
        <v>0</v>
      </c>
      <c r="AN6890" s="2">
        <v>0</v>
      </c>
      <c r="AO6890" s="2">
        <v>0</v>
      </c>
      <c r="AP6890" s="2">
        <v>0</v>
      </c>
      <c r="AQ6890" s="2">
        <v>0</v>
      </c>
      <c r="AR6890" s="3">
        <v>0</v>
      </c>
      <c r="AS6890" s="3">
        <v>0</v>
      </c>
      <c r="AT6890" s="3">
        <v>0</v>
      </c>
      <c r="AU6890" s="3">
        <v>0</v>
      </c>
      <c r="AV6890" s="3">
        <v>0</v>
      </c>
      <c r="AW6890" s="3">
        <v>0</v>
      </c>
      <c r="AX6890" s="3">
        <v>0</v>
      </c>
      <c r="AY6890" s="3">
        <v>0</v>
      </c>
      <c r="AZ6890" s="3">
        <v>0</v>
      </c>
      <c r="BA6890" s="3">
        <v>0</v>
      </c>
      <c r="BB6890" s="3">
        <v>0</v>
      </c>
      <c r="BC6890" s="3">
        <v>0</v>
      </c>
      <c r="BD6890" s="2">
        <v>4706</v>
      </c>
      <c r="BE6890" s="2">
        <v>3934</v>
      </c>
      <c r="BF6890" s="2">
        <v>5099</v>
      </c>
      <c r="BG6890" s="2">
        <v>4635</v>
      </c>
      <c r="BH6890" s="2">
        <v>4848</v>
      </c>
      <c r="BI6890" s="2">
        <v>4460</v>
      </c>
      <c r="BJ6890" s="2">
        <v>4721</v>
      </c>
      <c r="BK6890" s="2">
        <v>4507</v>
      </c>
      <c r="BL6890" s="2">
        <v>4079</v>
      </c>
      <c r="BM6890" s="2">
        <v>4174</v>
      </c>
      <c r="BN6890" s="2">
        <v>4733</v>
      </c>
      <c r="BO6890" s="2">
        <v>4941</v>
      </c>
      <c r="BP6890" s="2">
        <v>4706</v>
      </c>
      <c r="BQ6890" s="2">
        <v>3934</v>
      </c>
      <c r="BR6890" s="2">
        <v>5099</v>
      </c>
      <c r="BS6890" s="2">
        <v>4635</v>
      </c>
      <c r="BT6890" s="2">
        <v>4848</v>
      </c>
      <c r="BU6890" s="2">
        <v>4460</v>
      </c>
      <c r="BV6890" s="2">
        <v>4721</v>
      </c>
      <c r="BW6890" s="2">
        <v>4507</v>
      </c>
      <c r="BX6890" s="2">
        <v>4079</v>
      </c>
      <c r="BY6890" s="2">
        <v>4174</v>
      </c>
      <c r="BZ6890" s="2">
        <v>4733</v>
      </c>
      <c r="CA6890" s="2">
        <v>4941</v>
      </c>
      <c r="CB6890" s="2">
        <v>477.60300000000001</v>
      </c>
      <c r="CC6890" s="2">
        <v>399.221</v>
      </c>
      <c r="CD6890" s="2">
        <v>517.49700000000007</v>
      </c>
      <c r="CE6890" s="2">
        <v>470.351</v>
      </c>
      <c r="CF6890" s="2">
        <v>492.01300000000003</v>
      </c>
      <c r="CG6890" s="2">
        <v>452.57300000000004</v>
      </c>
      <c r="CH6890" s="2">
        <v>479.13500000000005</v>
      </c>
      <c r="CI6890" s="2">
        <v>457.42600000000004</v>
      </c>
      <c r="CJ6890" s="2">
        <v>413.89400000000001</v>
      </c>
      <c r="CK6890" s="2">
        <v>423.59500000000003</v>
      </c>
      <c r="CL6890" s="2">
        <v>480.31800000000004</v>
      </c>
      <c r="CM6890" s="2">
        <v>501.37400000000002</v>
      </c>
      <c r="CN6890" s="2">
        <v>0</v>
      </c>
      <c r="CO6890" s="2">
        <v>0</v>
      </c>
      <c r="CP6890" s="2">
        <v>54837</v>
      </c>
      <c r="CQ6890" s="2">
        <v>54837</v>
      </c>
      <c r="CR6890" s="2">
        <v>5565</v>
      </c>
      <c r="CS6890" s="1">
        <v>2008</v>
      </c>
    </row>
    <row r="6891" spans="1:97" x14ac:dyDescent="0.2">
      <c r="A6891">
        <v>50514</v>
      </c>
      <c r="B6891" t="s">
        <v>34</v>
      </c>
      <c r="D6891" t="s">
        <v>3148</v>
      </c>
      <c r="E6891" t="s">
        <v>3147</v>
      </c>
      <c r="F6891">
        <v>6495</v>
      </c>
      <c r="G6891" t="s">
        <v>48</v>
      </c>
      <c r="H6891" t="s">
        <v>15</v>
      </c>
      <c r="I6891" t="s">
        <v>97</v>
      </c>
      <c r="K6891">
        <v>22</v>
      </c>
      <c r="L6891">
        <v>2</v>
      </c>
      <c r="M6891" t="s">
        <v>31</v>
      </c>
      <c r="N6891" t="s">
        <v>54</v>
      </c>
      <c r="O6891" t="s">
        <v>53</v>
      </c>
      <c r="P6891" t="s">
        <v>52</v>
      </c>
      <c r="T6891" s="2">
        <v>0</v>
      </c>
      <c r="U6891" s="2">
        <v>0</v>
      </c>
      <c r="V6891" s="2">
        <v>0</v>
      </c>
      <c r="W6891" s="2">
        <v>0</v>
      </c>
      <c r="X6891" s="2">
        <v>0</v>
      </c>
      <c r="Y6891" s="2">
        <v>0</v>
      </c>
      <c r="Z6891" s="2">
        <v>0</v>
      </c>
      <c r="AA6891" s="2">
        <v>0</v>
      </c>
      <c r="AB6891" s="2">
        <v>0</v>
      </c>
      <c r="AC6891" s="2">
        <v>0</v>
      </c>
      <c r="AD6891" s="2">
        <v>0</v>
      </c>
      <c r="AE6891" s="2">
        <v>0</v>
      </c>
      <c r="AF6891" s="2">
        <v>0</v>
      </c>
      <c r="AG6891" s="2">
        <v>0</v>
      </c>
      <c r="AH6891" s="2">
        <v>0</v>
      </c>
      <c r="AI6891" s="2">
        <v>0</v>
      </c>
      <c r="AJ6891" s="2">
        <v>0</v>
      </c>
      <c r="AK6891" s="2">
        <v>0</v>
      </c>
      <c r="AL6891" s="2">
        <v>0</v>
      </c>
      <c r="AM6891" s="2">
        <v>0</v>
      </c>
      <c r="AN6891" s="2">
        <v>0</v>
      </c>
      <c r="AO6891" s="2">
        <v>0</v>
      </c>
      <c r="AP6891" s="2">
        <v>0</v>
      </c>
      <c r="AQ6891" s="2">
        <v>0</v>
      </c>
      <c r="AR6891" s="3">
        <v>0</v>
      </c>
      <c r="AS6891" s="3">
        <v>0</v>
      </c>
      <c r="AT6891" s="3">
        <v>0</v>
      </c>
      <c r="AU6891" s="3">
        <v>0</v>
      </c>
      <c r="AV6891" s="3">
        <v>0</v>
      </c>
      <c r="AW6891" s="3">
        <v>0</v>
      </c>
      <c r="AX6891" s="3">
        <v>0</v>
      </c>
      <c r="AY6891" s="3">
        <v>0</v>
      </c>
      <c r="AZ6891" s="3">
        <v>0</v>
      </c>
      <c r="BA6891" s="3">
        <v>0</v>
      </c>
      <c r="BB6891" s="3">
        <v>0</v>
      </c>
      <c r="BC6891" s="3">
        <v>0</v>
      </c>
      <c r="BD6891" s="2">
        <v>22324</v>
      </c>
      <c r="BE6891" s="2">
        <v>18660</v>
      </c>
      <c r="BF6891" s="2">
        <v>24189</v>
      </c>
      <c r="BG6891" s="2">
        <v>21985</v>
      </c>
      <c r="BH6891" s="2">
        <v>22997</v>
      </c>
      <c r="BI6891" s="2">
        <v>21154</v>
      </c>
      <c r="BJ6891" s="2">
        <v>22395</v>
      </c>
      <c r="BK6891" s="2">
        <v>21381</v>
      </c>
      <c r="BL6891" s="2">
        <v>19346</v>
      </c>
      <c r="BM6891" s="2">
        <v>19799</v>
      </c>
      <c r="BN6891" s="2">
        <v>22451</v>
      </c>
      <c r="BO6891" s="2">
        <v>23435</v>
      </c>
      <c r="BP6891" s="2">
        <v>22324</v>
      </c>
      <c r="BQ6891" s="2">
        <v>18660</v>
      </c>
      <c r="BR6891" s="2">
        <v>24189</v>
      </c>
      <c r="BS6891" s="2">
        <v>21985</v>
      </c>
      <c r="BT6891" s="2">
        <v>22997</v>
      </c>
      <c r="BU6891" s="2">
        <v>21154</v>
      </c>
      <c r="BV6891" s="2">
        <v>22395</v>
      </c>
      <c r="BW6891" s="2">
        <v>21381</v>
      </c>
      <c r="BX6891" s="2">
        <v>19346</v>
      </c>
      <c r="BY6891" s="2">
        <v>19799</v>
      </c>
      <c r="BZ6891" s="2">
        <v>22451</v>
      </c>
      <c r="CA6891" s="2">
        <v>23435</v>
      </c>
      <c r="CB6891" s="2">
        <v>2265.462</v>
      </c>
      <c r="CC6891" s="2">
        <v>1893.662</v>
      </c>
      <c r="CD6891" s="2">
        <v>2454.6910000000003</v>
      </c>
      <c r="CE6891" s="2">
        <v>2231.0610000000001</v>
      </c>
      <c r="CF6891" s="2">
        <v>2333.8119999999999</v>
      </c>
      <c r="CG6891" s="2">
        <v>2146.732</v>
      </c>
      <c r="CH6891" s="2">
        <v>2272.73</v>
      </c>
      <c r="CI6891" s="2">
        <v>2169.7530000000002</v>
      </c>
      <c r="CJ6891" s="2">
        <v>1963.2620000000002</v>
      </c>
      <c r="CK6891" s="2">
        <v>2009.2810000000002</v>
      </c>
      <c r="CL6891" s="2">
        <v>2278.34</v>
      </c>
      <c r="CM6891" s="2">
        <v>2378.2139999999999</v>
      </c>
      <c r="CN6891" s="2">
        <v>0</v>
      </c>
      <c r="CO6891" s="2">
        <v>0</v>
      </c>
      <c r="CP6891" s="2">
        <v>260116</v>
      </c>
      <c r="CQ6891" s="2">
        <v>260116</v>
      </c>
      <c r="CR6891" s="2">
        <v>26397</v>
      </c>
      <c r="CS6891" s="1">
        <v>2008</v>
      </c>
    </row>
    <row r="6892" spans="1:97" x14ac:dyDescent="0.2">
      <c r="A6892">
        <v>50530</v>
      </c>
      <c r="B6892" t="s">
        <v>8</v>
      </c>
      <c r="D6892" t="s">
        <v>3146</v>
      </c>
      <c r="E6892" t="s">
        <v>2671</v>
      </c>
      <c r="F6892">
        <v>55985</v>
      </c>
      <c r="G6892" t="s">
        <v>25</v>
      </c>
      <c r="H6892" t="s">
        <v>5</v>
      </c>
      <c r="I6892" t="s">
        <v>73</v>
      </c>
      <c r="K6892">
        <v>32411</v>
      </c>
      <c r="L6892">
        <v>7</v>
      </c>
      <c r="M6892" t="s">
        <v>4</v>
      </c>
      <c r="N6892" t="s">
        <v>50</v>
      </c>
      <c r="O6892" t="s">
        <v>10</v>
      </c>
      <c r="P6892" t="s">
        <v>10</v>
      </c>
      <c r="S6892" t="s">
        <v>9</v>
      </c>
      <c r="T6892" s="2">
        <v>59160</v>
      </c>
      <c r="U6892" s="2">
        <v>37403</v>
      </c>
      <c r="V6892" s="2">
        <v>60100</v>
      </c>
      <c r="W6892" s="2">
        <v>49446</v>
      </c>
      <c r="X6892" s="2">
        <v>36189</v>
      </c>
      <c r="Y6892" s="2">
        <v>27328</v>
      </c>
      <c r="Z6892" s="2">
        <v>29768</v>
      </c>
      <c r="AA6892" s="2">
        <v>33892</v>
      </c>
      <c r="AB6892" s="2">
        <v>27405</v>
      </c>
      <c r="AC6892" s="2">
        <v>57235</v>
      </c>
      <c r="AD6892" s="2">
        <v>34131</v>
      </c>
      <c r="AE6892" s="2">
        <v>55426</v>
      </c>
      <c r="AF6892" s="2">
        <v>35827</v>
      </c>
      <c r="AG6892" s="2">
        <v>31239</v>
      </c>
      <c r="AH6892" s="2">
        <v>41513</v>
      </c>
      <c r="AI6892" s="2">
        <v>30315</v>
      </c>
      <c r="AJ6892" s="2">
        <v>22019</v>
      </c>
      <c r="AK6892" s="2">
        <v>18800</v>
      </c>
      <c r="AL6892" s="2">
        <v>18171</v>
      </c>
      <c r="AM6892" s="2">
        <v>20695</v>
      </c>
      <c r="AN6892" s="2">
        <v>15944</v>
      </c>
      <c r="AO6892" s="2">
        <v>35438</v>
      </c>
      <c r="AP6892" s="2">
        <v>24210</v>
      </c>
      <c r="AQ6892" s="2">
        <v>33970</v>
      </c>
      <c r="AR6892" s="3">
        <v>1.03</v>
      </c>
      <c r="AS6892" s="3">
        <v>1.03</v>
      </c>
      <c r="AT6892" s="3">
        <v>1.02</v>
      </c>
      <c r="AU6892" s="3">
        <v>1.03</v>
      </c>
      <c r="AV6892" s="3">
        <v>1.02</v>
      </c>
      <c r="AW6892" s="3">
        <v>1.02</v>
      </c>
      <c r="AX6892" s="3">
        <v>1.03</v>
      </c>
      <c r="AY6892" s="3">
        <v>1.024</v>
      </c>
      <c r="AZ6892" s="3">
        <v>1.0230000000000001</v>
      </c>
      <c r="BA6892" s="3">
        <v>1.022</v>
      </c>
      <c r="BB6892" s="3">
        <v>1.0210000000000001</v>
      </c>
      <c r="BC6892" s="3">
        <v>1.0270000000000001</v>
      </c>
      <c r="BD6892" s="2">
        <v>60935</v>
      </c>
      <c r="BE6892" s="2">
        <v>38525</v>
      </c>
      <c r="BF6892" s="2">
        <v>61302</v>
      </c>
      <c r="BG6892" s="2">
        <v>50929</v>
      </c>
      <c r="BH6892" s="2">
        <v>36913</v>
      </c>
      <c r="BI6892" s="2">
        <v>27875</v>
      </c>
      <c r="BJ6892" s="2">
        <v>30661</v>
      </c>
      <c r="BK6892" s="2">
        <v>34705</v>
      </c>
      <c r="BL6892" s="2">
        <v>28035</v>
      </c>
      <c r="BM6892" s="2">
        <v>58494</v>
      </c>
      <c r="BN6892" s="2">
        <v>34848</v>
      </c>
      <c r="BO6892" s="2">
        <v>56923</v>
      </c>
      <c r="BP6892" s="2">
        <v>36902</v>
      </c>
      <c r="BQ6892" s="2">
        <v>32176</v>
      </c>
      <c r="BR6892" s="2">
        <v>42343</v>
      </c>
      <c r="BS6892" s="2">
        <v>31224</v>
      </c>
      <c r="BT6892" s="2">
        <v>22459</v>
      </c>
      <c r="BU6892" s="2">
        <v>19176</v>
      </c>
      <c r="BV6892" s="2">
        <v>18716</v>
      </c>
      <c r="BW6892" s="2">
        <v>21192</v>
      </c>
      <c r="BX6892" s="2">
        <v>16311</v>
      </c>
      <c r="BY6892" s="2">
        <v>36218</v>
      </c>
      <c r="BZ6892" s="2">
        <v>24718</v>
      </c>
      <c r="CA6892" s="2">
        <v>34887</v>
      </c>
      <c r="CB6892" s="2">
        <v>7207.6010000000006</v>
      </c>
      <c r="CC6892" s="2">
        <v>6284.4769999999999</v>
      </c>
      <c r="CD6892" s="2">
        <v>8270.2389999999996</v>
      </c>
      <c r="CE6892" s="2">
        <v>6098.6260000000002</v>
      </c>
      <c r="CF6892" s="2">
        <v>4386.6180000000004</v>
      </c>
      <c r="CG6892" s="2">
        <v>3745.2950000000001</v>
      </c>
      <c r="CH6892" s="2">
        <v>3655.4950000000003</v>
      </c>
      <c r="CI6892" s="2">
        <v>4139.0680000000002</v>
      </c>
      <c r="CJ6892" s="2">
        <v>3185.7530000000002</v>
      </c>
      <c r="CK6892" s="2">
        <v>7073.9440000000004</v>
      </c>
      <c r="CL6892" s="2">
        <v>4827.88</v>
      </c>
      <c r="CM6892" s="2">
        <v>6813.99</v>
      </c>
      <c r="CN6892" s="2">
        <v>507483</v>
      </c>
      <c r="CO6892" s="2">
        <v>328141</v>
      </c>
      <c r="CP6892" s="2">
        <v>520145</v>
      </c>
      <c r="CQ6892" s="2">
        <v>336322</v>
      </c>
      <c r="CR6892" s="2">
        <v>65688.986000000004</v>
      </c>
      <c r="CS6892" s="1">
        <v>2008</v>
      </c>
    </row>
    <row r="6893" spans="1:97" x14ac:dyDescent="0.2">
      <c r="A6893">
        <v>50530</v>
      </c>
      <c r="B6893" t="s">
        <v>8</v>
      </c>
      <c r="D6893" t="s">
        <v>3146</v>
      </c>
      <c r="E6893" t="s">
        <v>2671</v>
      </c>
      <c r="F6893">
        <v>55985</v>
      </c>
      <c r="G6893" t="s">
        <v>25</v>
      </c>
      <c r="H6893" t="s">
        <v>5</v>
      </c>
      <c r="I6893" t="s">
        <v>73</v>
      </c>
      <c r="K6893">
        <v>32411</v>
      </c>
      <c r="L6893">
        <v>7</v>
      </c>
      <c r="M6893" t="s">
        <v>4</v>
      </c>
      <c r="N6893" t="s">
        <v>50</v>
      </c>
      <c r="O6893" t="s">
        <v>18</v>
      </c>
      <c r="P6893" t="s">
        <v>17</v>
      </c>
      <c r="S6893" t="s">
        <v>9</v>
      </c>
      <c r="T6893" s="2">
        <v>179197</v>
      </c>
      <c r="U6893" s="2">
        <v>134725</v>
      </c>
      <c r="V6893" s="2">
        <v>161101</v>
      </c>
      <c r="W6893" s="2">
        <v>146148</v>
      </c>
      <c r="X6893" s="2">
        <v>195345</v>
      </c>
      <c r="Y6893" s="2">
        <v>179080</v>
      </c>
      <c r="Z6893" s="2">
        <v>165818</v>
      </c>
      <c r="AA6893" s="2">
        <v>173904</v>
      </c>
      <c r="AB6893" s="2">
        <v>136011</v>
      </c>
      <c r="AC6893" s="2">
        <v>139991</v>
      </c>
      <c r="AD6893" s="2">
        <v>151161</v>
      </c>
      <c r="AE6893" s="2">
        <v>155240</v>
      </c>
      <c r="AF6893" s="2">
        <v>108523</v>
      </c>
      <c r="AG6893" s="2">
        <v>112522</v>
      </c>
      <c r="AH6893" s="2">
        <v>111277</v>
      </c>
      <c r="AI6893" s="2">
        <v>89602</v>
      </c>
      <c r="AJ6893" s="2">
        <v>118856</v>
      </c>
      <c r="AK6893" s="2">
        <v>123194</v>
      </c>
      <c r="AL6893" s="2">
        <v>101218</v>
      </c>
      <c r="AM6893" s="2">
        <v>106189</v>
      </c>
      <c r="AN6893" s="2">
        <v>79131</v>
      </c>
      <c r="AO6893" s="2">
        <v>86679</v>
      </c>
      <c r="AP6893" s="2">
        <v>107223</v>
      </c>
      <c r="AQ6893" s="2">
        <v>95145</v>
      </c>
      <c r="AR6893" s="3">
        <v>1.238</v>
      </c>
      <c r="AS6893" s="3">
        <v>1.236</v>
      </c>
      <c r="AT6893" s="3">
        <v>1.03</v>
      </c>
      <c r="AU6893" s="3">
        <v>1.204</v>
      </c>
      <c r="AV6893" s="3">
        <v>1.2250000000000001</v>
      </c>
      <c r="AW6893" s="3">
        <v>1.03</v>
      </c>
      <c r="AX6893" s="3">
        <v>1.2730000000000001</v>
      </c>
      <c r="AY6893" s="3">
        <v>1.25</v>
      </c>
      <c r="AZ6893" s="3">
        <v>1.2470000000000001</v>
      </c>
      <c r="BA6893" s="3">
        <v>1.198</v>
      </c>
      <c r="BB6893" s="3">
        <v>1.222</v>
      </c>
      <c r="BC6893" s="3">
        <v>1.1740000000000002</v>
      </c>
      <c r="BD6893" s="2">
        <v>221846</v>
      </c>
      <c r="BE6893" s="2">
        <v>166520</v>
      </c>
      <c r="BF6893" s="2">
        <v>165934</v>
      </c>
      <c r="BG6893" s="2">
        <v>175962</v>
      </c>
      <c r="BH6893" s="2">
        <v>239298</v>
      </c>
      <c r="BI6893" s="2">
        <v>184452</v>
      </c>
      <c r="BJ6893" s="2">
        <v>211086</v>
      </c>
      <c r="BK6893" s="2">
        <v>217380</v>
      </c>
      <c r="BL6893" s="2">
        <v>169606</v>
      </c>
      <c r="BM6893" s="2">
        <v>167709</v>
      </c>
      <c r="BN6893" s="2">
        <v>184719</v>
      </c>
      <c r="BO6893" s="2">
        <v>182252</v>
      </c>
      <c r="BP6893" s="2">
        <v>134351</v>
      </c>
      <c r="BQ6893" s="2">
        <v>139077</v>
      </c>
      <c r="BR6893" s="2">
        <v>114615</v>
      </c>
      <c r="BS6893" s="2">
        <v>107881</v>
      </c>
      <c r="BT6893" s="2">
        <v>145598</v>
      </c>
      <c r="BU6893" s="2">
        <v>126890</v>
      </c>
      <c r="BV6893" s="2">
        <v>128850</v>
      </c>
      <c r="BW6893" s="2">
        <v>132736</v>
      </c>
      <c r="BX6893" s="2">
        <v>98676</v>
      </c>
      <c r="BY6893" s="2">
        <v>103841</v>
      </c>
      <c r="BZ6893" s="2">
        <v>131026</v>
      </c>
      <c r="CA6893" s="2">
        <v>111700</v>
      </c>
      <c r="CB6893" s="2">
        <v>26240.779000000002</v>
      </c>
      <c r="CC6893" s="2">
        <v>27163.902999999998</v>
      </c>
      <c r="CD6893" s="2">
        <v>22386.120999999999</v>
      </c>
      <c r="CE6893" s="2">
        <v>21070.894</v>
      </c>
      <c r="CF6893" s="2">
        <v>28437.502</v>
      </c>
      <c r="CG6893" s="2">
        <v>24783.485000000001</v>
      </c>
      <c r="CH6893" s="2">
        <v>25166.305</v>
      </c>
      <c r="CI6893" s="2">
        <v>25925.371999999999</v>
      </c>
      <c r="CJ6893" s="2">
        <v>19272.906999999999</v>
      </c>
      <c r="CK6893" s="2">
        <v>20281.776000000002</v>
      </c>
      <c r="CL6893" s="2">
        <v>25591.32</v>
      </c>
      <c r="CM6893" s="2">
        <v>21816.71</v>
      </c>
      <c r="CN6893" s="2">
        <v>1917721</v>
      </c>
      <c r="CO6893" s="2">
        <v>1239559</v>
      </c>
      <c r="CP6893" s="2">
        <v>2286764</v>
      </c>
      <c r="CQ6893" s="2">
        <v>1475241</v>
      </c>
      <c r="CR6893" s="2">
        <v>288137.07400000002</v>
      </c>
      <c r="CS6893" s="1">
        <v>2008</v>
      </c>
    </row>
    <row r="6894" spans="1:97" x14ac:dyDescent="0.2">
      <c r="A6894">
        <v>50530</v>
      </c>
      <c r="B6894" t="s">
        <v>8</v>
      </c>
      <c r="D6894" t="s">
        <v>3146</v>
      </c>
      <c r="E6894" t="s">
        <v>2671</v>
      </c>
      <c r="F6894">
        <v>55985</v>
      </c>
      <c r="G6894" t="s">
        <v>25</v>
      </c>
      <c r="H6894" t="s">
        <v>5</v>
      </c>
      <c r="I6894" t="s">
        <v>73</v>
      </c>
      <c r="K6894">
        <v>32411</v>
      </c>
      <c r="L6894">
        <v>7</v>
      </c>
      <c r="M6894" t="s">
        <v>4</v>
      </c>
      <c r="N6894" t="s">
        <v>3</v>
      </c>
      <c r="O6894" t="s">
        <v>10</v>
      </c>
      <c r="P6894" t="s">
        <v>10</v>
      </c>
      <c r="S6894" t="s">
        <v>9</v>
      </c>
      <c r="T6894" s="2">
        <v>16302</v>
      </c>
      <c r="U6894" s="2">
        <v>16302</v>
      </c>
      <c r="V6894" s="2">
        <v>15991</v>
      </c>
      <c r="W6894" s="2">
        <v>15328</v>
      </c>
      <c r="X6894" s="2">
        <v>9993</v>
      </c>
      <c r="Y6894" s="2">
        <v>6650</v>
      </c>
      <c r="Z6894" s="2">
        <v>9664</v>
      </c>
      <c r="AA6894" s="2">
        <v>10390</v>
      </c>
      <c r="AB6894" s="2">
        <v>8433</v>
      </c>
      <c r="AC6894" s="2">
        <v>18630</v>
      </c>
      <c r="AD6894" s="2">
        <v>11782</v>
      </c>
      <c r="AE6894" s="2">
        <v>16955</v>
      </c>
      <c r="AF6894" s="2">
        <v>12131</v>
      </c>
      <c r="AG6894" s="2">
        <v>12784</v>
      </c>
      <c r="AH6894" s="2">
        <v>12007</v>
      </c>
      <c r="AI6894" s="2">
        <v>10872</v>
      </c>
      <c r="AJ6894" s="2">
        <v>6140</v>
      </c>
      <c r="AK6894" s="2">
        <v>5813</v>
      </c>
      <c r="AL6894" s="2">
        <v>6720</v>
      </c>
      <c r="AM6894" s="2">
        <v>7279</v>
      </c>
      <c r="AN6894" s="2">
        <v>6812</v>
      </c>
      <c r="AO6894" s="2">
        <v>13474</v>
      </c>
      <c r="AP6894" s="2">
        <v>6357</v>
      </c>
      <c r="AQ6894" s="2">
        <v>9769</v>
      </c>
      <c r="AR6894" s="3">
        <v>1.03</v>
      </c>
      <c r="AS6894" s="3">
        <v>1.03</v>
      </c>
      <c r="AT6894" s="3">
        <v>1.02</v>
      </c>
      <c r="AU6894" s="3">
        <v>1.03</v>
      </c>
      <c r="AV6894" s="3">
        <v>1.03</v>
      </c>
      <c r="AW6894" s="3">
        <v>1.02</v>
      </c>
      <c r="AX6894" s="3">
        <v>1.03</v>
      </c>
      <c r="AY6894" s="3">
        <v>1.02</v>
      </c>
      <c r="AZ6894" s="3">
        <v>1.0230000000000001</v>
      </c>
      <c r="BA6894" s="3">
        <v>1.022</v>
      </c>
      <c r="BB6894" s="3">
        <v>1.0210000000000001</v>
      </c>
      <c r="BC6894" s="3">
        <v>1.0270000000000001</v>
      </c>
      <c r="BD6894" s="2">
        <v>16791</v>
      </c>
      <c r="BE6894" s="2">
        <v>16791</v>
      </c>
      <c r="BF6894" s="2">
        <v>16311</v>
      </c>
      <c r="BG6894" s="2">
        <v>15788</v>
      </c>
      <c r="BH6894" s="2">
        <v>10293</v>
      </c>
      <c r="BI6894" s="2">
        <v>6783</v>
      </c>
      <c r="BJ6894" s="2">
        <v>9954</v>
      </c>
      <c r="BK6894" s="2">
        <v>10598</v>
      </c>
      <c r="BL6894" s="2">
        <v>8627</v>
      </c>
      <c r="BM6894" s="2">
        <v>19040</v>
      </c>
      <c r="BN6894" s="2">
        <v>12029</v>
      </c>
      <c r="BO6894" s="2">
        <v>17413</v>
      </c>
      <c r="BP6894" s="2">
        <v>12495</v>
      </c>
      <c r="BQ6894" s="2">
        <v>13168</v>
      </c>
      <c r="BR6894" s="2">
        <v>12247</v>
      </c>
      <c r="BS6894" s="2">
        <v>11198</v>
      </c>
      <c r="BT6894" s="2">
        <v>6324</v>
      </c>
      <c r="BU6894" s="2">
        <v>5929</v>
      </c>
      <c r="BV6894" s="2">
        <v>6922</v>
      </c>
      <c r="BW6894" s="2">
        <v>7425</v>
      </c>
      <c r="BX6894" s="2">
        <v>6969</v>
      </c>
      <c r="BY6894" s="2">
        <v>13770</v>
      </c>
      <c r="BZ6894" s="2">
        <v>6490</v>
      </c>
      <c r="CA6894" s="2">
        <v>10033</v>
      </c>
      <c r="CB6894" s="2">
        <v>2214.0129999999999</v>
      </c>
      <c r="CC6894" s="2">
        <v>2333.181</v>
      </c>
      <c r="CD6894" s="2">
        <v>2170.0930000000003</v>
      </c>
      <c r="CE6894" s="2">
        <v>1984.193</v>
      </c>
      <c r="CF6894" s="2">
        <v>1120.443</v>
      </c>
      <c r="CG6894" s="2">
        <v>1050.5230000000001</v>
      </c>
      <c r="CH6894" s="2">
        <v>1226.502</v>
      </c>
      <c r="CI6894" s="2">
        <v>1315.653</v>
      </c>
      <c r="CJ6894" s="2">
        <v>1234.77</v>
      </c>
      <c r="CK6894" s="2">
        <v>2439.8990000000003</v>
      </c>
      <c r="CL6894" s="2">
        <v>1149.867</v>
      </c>
      <c r="CM6894" s="2">
        <v>1777.6590000000001</v>
      </c>
      <c r="CN6894" s="2">
        <v>156420</v>
      </c>
      <c r="CO6894" s="2">
        <v>110158</v>
      </c>
      <c r="CP6894" s="2">
        <v>160418</v>
      </c>
      <c r="CQ6894" s="2">
        <v>112970</v>
      </c>
      <c r="CR6894" s="2">
        <v>20016.795999999998</v>
      </c>
      <c r="CS6894" s="1">
        <v>2008</v>
      </c>
    </row>
    <row r="6895" spans="1:97" x14ac:dyDescent="0.2">
      <c r="A6895">
        <v>50530</v>
      </c>
      <c r="B6895" t="s">
        <v>8</v>
      </c>
      <c r="D6895" t="s">
        <v>3146</v>
      </c>
      <c r="E6895" t="s">
        <v>2671</v>
      </c>
      <c r="F6895">
        <v>55985</v>
      </c>
      <c r="G6895" t="s">
        <v>25</v>
      </c>
      <c r="H6895" t="s">
        <v>5</v>
      </c>
      <c r="I6895" t="s">
        <v>73</v>
      </c>
      <c r="K6895">
        <v>32411</v>
      </c>
      <c r="L6895">
        <v>7</v>
      </c>
      <c r="M6895" t="s">
        <v>4</v>
      </c>
      <c r="N6895" t="s">
        <v>3</v>
      </c>
      <c r="O6895" t="s">
        <v>18</v>
      </c>
      <c r="P6895" t="s">
        <v>17</v>
      </c>
      <c r="S6895" t="s">
        <v>9</v>
      </c>
      <c r="T6895" s="2">
        <v>49377</v>
      </c>
      <c r="U6895" s="2">
        <v>46237</v>
      </c>
      <c r="V6895" s="2">
        <v>42865</v>
      </c>
      <c r="W6895" s="2">
        <v>45305</v>
      </c>
      <c r="X6895" s="2">
        <v>53944</v>
      </c>
      <c r="Y6895" s="2">
        <v>43580</v>
      </c>
      <c r="Z6895" s="2">
        <v>53829</v>
      </c>
      <c r="AA6895" s="2">
        <v>53311</v>
      </c>
      <c r="AB6895" s="2">
        <v>41853</v>
      </c>
      <c r="AC6895" s="2">
        <v>45566</v>
      </c>
      <c r="AD6895" s="2">
        <v>52180</v>
      </c>
      <c r="AE6895" s="2">
        <v>47478</v>
      </c>
      <c r="AF6895" s="2">
        <v>36745</v>
      </c>
      <c r="AG6895" s="2">
        <v>36260</v>
      </c>
      <c r="AH6895" s="2">
        <v>32186</v>
      </c>
      <c r="AI6895" s="2">
        <v>32135</v>
      </c>
      <c r="AJ6895" s="2">
        <v>33141</v>
      </c>
      <c r="AK6895" s="2">
        <v>38092</v>
      </c>
      <c r="AL6895" s="2">
        <v>37434</v>
      </c>
      <c r="AM6895" s="2">
        <v>37352</v>
      </c>
      <c r="AN6895" s="2">
        <v>33808</v>
      </c>
      <c r="AO6895" s="2">
        <v>32955</v>
      </c>
      <c r="AP6895" s="2">
        <v>28150</v>
      </c>
      <c r="AQ6895" s="2">
        <v>27355</v>
      </c>
      <c r="AR6895" s="3">
        <v>1.238</v>
      </c>
      <c r="AS6895" s="3">
        <v>1.236</v>
      </c>
      <c r="AT6895" s="3">
        <v>1.03</v>
      </c>
      <c r="AU6895" s="3">
        <v>1.204</v>
      </c>
      <c r="AV6895" s="3">
        <v>1.2250000000000001</v>
      </c>
      <c r="AW6895" s="3">
        <v>1.03</v>
      </c>
      <c r="AX6895" s="3">
        <v>1.2730000000000001</v>
      </c>
      <c r="AY6895" s="3">
        <v>1.25</v>
      </c>
      <c r="AZ6895" s="3">
        <v>1.2470000000000001</v>
      </c>
      <c r="BA6895" s="3">
        <v>1.198</v>
      </c>
      <c r="BB6895" s="3">
        <v>1.222</v>
      </c>
      <c r="BC6895" s="3">
        <v>1.1740000000000002</v>
      </c>
      <c r="BD6895" s="2">
        <v>61129</v>
      </c>
      <c r="BE6895" s="2">
        <v>57149</v>
      </c>
      <c r="BF6895" s="2">
        <v>44151</v>
      </c>
      <c r="BG6895" s="2">
        <v>54547</v>
      </c>
      <c r="BH6895" s="2">
        <v>66081</v>
      </c>
      <c r="BI6895" s="2">
        <v>44887</v>
      </c>
      <c r="BJ6895" s="2">
        <v>68524</v>
      </c>
      <c r="BK6895" s="2">
        <v>66639</v>
      </c>
      <c r="BL6895" s="2">
        <v>52191</v>
      </c>
      <c r="BM6895" s="2">
        <v>54588</v>
      </c>
      <c r="BN6895" s="2">
        <v>63764</v>
      </c>
      <c r="BO6895" s="2">
        <v>55739</v>
      </c>
      <c r="BP6895" s="2">
        <v>45490</v>
      </c>
      <c r="BQ6895" s="2">
        <v>44817</v>
      </c>
      <c r="BR6895" s="2">
        <v>33152</v>
      </c>
      <c r="BS6895" s="2">
        <v>38690</v>
      </c>
      <c r="BT6895" s="2">
        <v>40598</v>
      </c>
      <c r="BU6895" s="2">
        <v>39235</v>
      </c>
      <c r="BV6895" s="2">
        <v>47653</v>
      </c>
      <c r="BW6895" s="2">
        <v>46690</v>
      </c>
      <c r="BX6895" s="2">
        <v>42159</v>
      </c>
      <c r="BY6895" s="2">
        <v>39480</v>
      </c>
      <c r="BZ6895" s="2">
        <v>34399</v>
      </c>
      <c r="CA6895" s="2">
        <v>32115</v>
      </c>
      <c r="CB6895" s="2">
        <v>8060.2270000000008</v>
      </c>
      <c r="CC6895" s="2">
        <v>7941.0590000000002</v>
      </c>
      <c r="CD6895" s="2">
        <v>5874.1170000000002</v>
      </c>
      <c r="CE6895" s="2">
        <v>6855.4170000000004</v>
      </c>
      <c r="CF6895" s="2">
        <v>7193.4270000000006</v>
      </c>
      <c r="CG6895" s="2">
        <v>6951.9770000000008</v>
      </c>
      <c r="CH6895" s="2">
        <v>8443.4279999999999</v>
      </c>
      <c r="CI6895" s="2">
        <v>8272.7970000000005</v>
      </c>
      <c r="CJ6895" s="2">
        <v>7470.01</v>
      </c>
      <c r="CK6895" s="2">
        <v>6995.2910000000002</v>
      </c>
      <c r="CL6895" s="2">
        <v>6095.0630000000001</v>
      </c>
      <c r="CM6895" s="2">
        <v>5690.3710000000001</v>
      </c>
      <c r="CN6895" s="2">
        <v>575525</v>
      </c>
      <c r="CO6895" s="2">
        <v>405613</v>
      </c>
      <c r="CP6895" s="2">
        <v>689389</v>
      </c>
      <c r="CQ6895" s="2">
        <v>484478</v>
      </c>
      <c r="CR6895" s="2">
        <v>85843.183999999994</v>
      </c>
      <c r="CS6895" s="1">
        <v>2008</v>
      </c>
    </row>
    <row r="6896" spans="1:97" x14ac:dyDescent="0.2">
      <c r="A6896">
        <v>50532</v>
      </c>
      <c r="B6896" t="s">
        <v>34</v>
      </c>
      <c r="D6896" t="s">
        <v>3145</v>
      </c>
      <c r="E6896" t="s">
        <v>303</v>
      </c>
      <c r="F6896">
        <v>19740</v>
      </c>
      <c r="G6896" t="s">
        <v>25</v>
      </c>
      <c r="H6896" t="s">
        <v>5</v>
      </c>
      <c r="I6896" t="s">
        <v>73</v>
      </c>
      <c r="K6896">
        <v>22</v>
      </c>
      <c r="L6896">
        <v>2</v>
      </c>
      <c r="M6896" t="s">
        <v>31</v>
      </c>
      <c r="N6896" t="s">
        <v>30</v>
      </c>
      <c r="O6896" t="s">
        <v>29</v>
      </c>
      <c r="P6896" t="s">
        <v>29</v>
      </c>
      <c r="T6896" s="2">
        <v>0</v>
      </c>
      <c r="U6896" s="2">
        <v>0</v>
      </c>
      <c r="V6896" s="2">
        <v>0</v>
      </c>
      <c r="W6896" s="2">
        <v>0</v>
      </c>
      <c r="X6896" s="2">
        <v>0</v>
      </c>
      <c r="Y6896" s="2">
        <v>0</v>
      </c>
      <c r="Z6896" s="2">
        <v>0</v>
      </c>
      <c r="AA6896" s="2">
        <v>0</v>
      </c>
      <c r="AB6896" s="2">
        <v>0</v>
      </c>
      <c r="AC6896" s="2">
        <v>0</v>
      </c>
      <c r="AD6896" s="2">
        <v>0</v>
      </c>
      <c r="AE6896" s="2">
        <v>0</v>
      </c>
      <c r="AF6896" s="2">
        <v>0</v>
      </c>
      <c r="AG6896" s="2">
        <v>0</v>
      </c>
      <c r="AH6896" s="2">
        <v>0</v>
      </c>
      <c r="AI6896" s="2">
        <v>0</v>
      </c>
      <c r="AJ6896" s="2">
        <v>0</v>
      </c>
      <c r="AK6896" s="2">
        <v>0</v>
      </c>
      <c r="AL6896" s="2">
        <v>0</v>
      </c>
      <c r="AM6896" s="2">
        <v>0</v>
      </c>
      <c r="AN6896" s="2">
        <v>0</v>
      </c>
      <c r="AO6896" s="2">
        <v>0</v>
      </c>
      <c r="AP6896" s="2">
        <v>0</v>
      </c>
      <c r="AQ6896" s="2">
        <v>0</v>
      </c>
      <c r="AR6896" s="3">
        <v>0</v>
      </c>
      <c r="AS6896" s="3">
        <v>0</v>
      </c>
      <c r="AT6896" s="3">
        <v>0</v>
      </c>
      <c r="AU6896" s="3">
        <v>0</v>
      </c>
      <c r="AV6896" s="3">
        <v>0</v>
      </c>
      <c r="AW6896" s="3">
        <v>0</v>
      </c>
      <c r="AX6896" s="3">
        <v>0</v>
      </c>
      <c r="AY6896" s="3">
        <v>0</v>
      </c>
      <c r="AZ6896" s="3">
        <v>0</v>
      </c>
      <c r="BA6896" s="3">
        <v>0</v>
      </c>
      <c r="BB6896" s="3">
        <v>0</v>
      </c>
      <c r="BC6896" s="3">
        <v>0</v>
      </c>
      <c r="BD6896" s="2">
        <v>12130</v>
      </c>
      <c r="BE6896" s="2">
        <v>11748</v>
      </c>
      <c r="BF6896" s="2">
        <v>20146</v>
      </c>
      <c r="BG6896" s="2">
        <v>24096</v>
      </c>
      <c r="BH6896" s="2">
        <v>30902</v>
      </c>
      <c r="BI6896" s="2">
        <v>29526</v>
      </c>
      <c r="BJ6896" s="2">
        <v>31324</v>
      </c>
      <c r="BK6896" s="2">
        <v>28989</v>
      </c>
      <c r="BL6896" s="2">
        <v>18161</v>
      </c>
      <c r="BM6896" s="2">
        <v>13324</v>
      </c>
      <c r="BN6896" s="2">
        <v>9967</v>
      </c>
      <c r="BO6896" s="2">
        <v>10775</v>
      </c>
      <c r="BP6896" s="2">
        <v>12130</v>
      </c>
      <c r="BQ6896" s="2">
        <v>11748</v>
      </c>
      <c r="BR6896" s="2">
        <v>20146</v>
      </c>
      <c r="BS6896" s="2">
        <v>24096</v>
      </c>
      <c r="BT6896" s="2">
        <v>30902</v>
      </c>
      <c r="BU6896" s="2">
        <v>29526</v>
      </c>
      <c r="BV6896" s="2">
        <v>31324</v>
      </c>
      <c r="BW6896" s="2">
        <v>28989</v>
      </c>
      <c r="BX6896" s="2">
        <v>18161</v>
      </c>
      <c r="BY6896" s="2">
        <v>13324</v>
      </c>
      <c r="BZ6896" s="2">
        <v>9967</v>
      </c>
      <c r="CA6896" s="2">
        <v>10775</v>
      </c>
      <c r="CB6896" s="2">
        <v>1231.008</v>
      </c>
      <c r="CC6896" s="2">
        <v>1192.1600000000001</v>
      </c>
      <c r="CD6896" s="2">
        <v>2044.4850000000001</v>
      </c>
      <c r="CE6896" s="2">
        <v>2445.3470000000002</v>
      </c>
      <c r="CF6896" s="2">
        <v>3135.9970000000003</v>
      </c>
      <c r="CG6896" s="2">
        <v>2996.3890000000001</v>
      </c>
      <c r="CH6896" s="2">
        <v>3178.7640000000001</v>
      </c>
      <c r="CI6896" s="2">
        <v>2941.817</v>
      </c>
      <c r="CJ6896" s="2">
        <v>1843.0170000000001</v>
      </c>
      <c r="CK6896" s="2">
        <v>1352.1480000000001</v>
      </c>
      <c r="CL6896" s="2">
        <v>1011.4350000000001</v>
      </c>
      <c r="CM6896" s="2">
        <v>1093.433</v>
      </c>
      <c r="CN6896" s="2">
        <v>0</v>
      </c>
      <c r="CO6896" s="2">
        <v>0</v>
      </c>
      <c r="CP6896" s="2">
        <v>241088</v>
      </c>
      <c r="CQ6896" s="2">
        <v>241088</v>
      </c>
      <c r="CR6896" s="2">
        <v>24466</v>
      </c>
      <c r="CS6896" s="1">
        <v>2008</v>
      </c>
    </row>
    <row r="6897" spans="1:97" x14ac:dyDescent="0.2">
      <c r="A6897">
        <v>50533</v>
      </c>
      <c r="B6897" t="s">
        <v>34</v>
      </c>
      <c r="D6897" t="s">
        <v>3144</v>
      </c>
      <c r="E6897" t="s">
        <v>3143</v>
      </c>
      <c r="F6897">
        <v>55759</v>
      </c>
      <c r="G6897" t="s">
        <v>25</v>
      </c>
      <c r="H6897" t="s">
        <v>5</v>
      </c>
      <c r="I6897" t="s">
        <v>73</v>
      </c>
      <c r="K6897">
        <v>22</v>
      </c>
      <c r="L6897">
        <v>2</v>
      </c>
      <c r="M6897" t="s">
        <v>31</v>
      </c>
      <c r="N6897" t="s">
        <v>30</v>
      </c>
      <c r="O6897" t="s">
        <v>29</v>
      </c>
      <c r="P6897" t="s">
        <v>29</v>
      </c>
      <c r="T6897" s="2">
        <v>0</v>
      </c>
      <c r="U6897" s="2">
        <v>0</v>
      </c>
      <c r="V6897" s="2">
        <v>0</v>
      </c>
      <c r="W6897" s="2">
        <v>0</v>
      </c>
      <c r="X6897" s="2">
        <v>0</v>
      </c>
      <c r="Y6897" s="2">
        <v>0</v>
      </c>
      <c r="Z6897" s="2">
        <v>0</v>
      </c>
      <c r="AA6897" s="2">
        <v>0</v>
      </c>
      <c r="AB6897" s="2">
        <v>0</v>
      </c>
      <c r="AC6897" s="2">
        <v>0</v>
      </c>
      <c r="AD6897" s="2">
        <v>0</v>
      </c>
      <c r="AE6897" s="2">
        <v>0</v>
      </c>
      <c r="AF6897" s="2">
        <v>0</v>
      </c>
      <c r="AG6897" s="2">
        <v>0</v>
      </c>
      <c r="AH6897" s="2">
        <v>0</v>
      </c>
      <c r="AI6897" s="2">
        <v>0</v>
      </c>
      <c r="AJ6897" s="2">
        <v>0</v>
      </c>
      <c r="AK6897" s="2">
        <v>0</v>
      </c>
      <c r="AL6897" s="2">
        <v>0</v>
      </c>
      <c r="AM6897" s="2">
        <v>0</v>
      </c>
      <c r="AN6897" s="2">
        <v>0</v>
      </c>
      <c r="AO6897" s="2">
        <v>0</v>
      </c>
      <c r="AP6897" s="2">
        <v>0</v>
      </c>
      <c r="AQ6897" s="2">
        <v>0</v>
      </c>
      <c r="AR6897" s="3">
        <v>0</v>
      </c>
      <c r="AS6897" s="3">
        <v>0</v>
      </c>
      <c r="AT6897" s="3">
        <v>0</v>
      </c>
      <c r="AU6897" s="3">
        <v>0</v>
      </c>
      <c r="AV6897" s="3">
        <v>0</v>
      </c>
      <c r="AW6897" s="3">
        <v>0</v>
      </c>
      <c r="AX6897" s="3">
        <v>0</v>
      </c>
      <c r="AY6897" s="3">
        <v>0</v>
      </c>
      <c r="AZ6897" s="3">
        <v>0</v>
      </c>
      <c r="BA6897" s="3">
        <v>0</v>
      </c>
      <c r="BB6897" s="3">
        <v>0</v>
      </c>
      <c r="BC6897" s="3">
        <v>0</v>
      </c>
      <c r="BD6897" s="2">
        <v>16660</v>
      </c>
      <c r="BE6897" s="2">
        <v>16134</v>
      </c>
      <c r="BF6897" s="2">
        <v>27669</v>
      </c>
      <c r="BG6897" s="2">
        <v>33094</v>
      </c>
      <c r="BH6897" s="2">
        <v>42441</v>
      </c>
      <c r="BI6897" s="2">
        <v>40552</v>
      </c>
      <c r="BJ6897" s="2">
        <v>43020</v>
      </c>
      <c r="BK6897" s="2">
        <v>39814</v>
      </c>
      <c r="BL6897" s="2">
        <v>24943</v>
      </c>
      <c r="BM6897" s="2">
        <v>18299</v>
      </c>
      <c r="BN6897" s="2">
        <v>13688</v>
      </c>
      <c r="BO6897" s="2">
        <v>14798</v>
      </c>
      <c r="BP6897" s="2">
        <v>16660</v>
      </c>
      <c r="BQ6897" s="2">
        <v>16134</v>
      </c>
      <c r="BR6897" s="2">
        <v>27669</v>
      </c>
      <c r="BS6897" s="2">
        <v>33094</v>
      </c>
      <c r="BT6897" s="2">
        <v>42441</v>
      </c>
      <c r="BU6897" s="2">
        <v>40552</v>
      </c>
      <c r="BV6897" s="2">
        <v>43020</v>
      </c>
      <c r="BW6897" s="2">
        <v>39814</v>
      </c>
      <c r="BX6897" s="2">
        <v>24943</v>
      </c>
      <c r="BY6897" s="2">
        <v>18299</v>
      </c>
      <c r="BZ6897" s="2">
        <v>13688</v>
      </c>
      <c r="CA6897" s="2">
        <v>14798</v>
      </c>
      <c r="CB6897" s="2">
        <v>1690.6850000000002</v>
      </c>
      <c r="CC6897" s="2">
        <v>1637.3320000000001</v>
      </c>
      <c r="CD6897" s="2">
        <v>2807.9280000000003</v>
      </c>
      <c r="CE6897" s="2">
        <v>3358.4790000000003</v>
      </c>
      <c r="CF6897" s="2">
        <v>4307.0290000000005</v>
      </c>
      <c r="CG6897" s="2">
        <v>4115.29</v>
      </c>
      <c r="CH6897" s="2">
        <v>4365.7660000000005</v>
      </c>
      <c r="CI6897" s="2">
        <v>4040.3390000000004</v>
      </c>
      <c r="CJ6897" s="2">
        <v>2531.2290000000003</v>
      </c>
      <c r="CK6897" s="2">
        <v>1857.0620000000001</v>
      </c>
      <c r="CL6897" s="2">
        <v>1389.1220000000001</v>
      </c>
      <c r="CM6897" s="2">
        <v>1501.739</v>
      </c>
      <c r="CN6897" s="2">
        <v>0</v>
      </c>
      <c r="CO6897" s="2">
        <v>0</v>
      </c>
      <c r="CP6897" s="2">
        <v>331112</v>
      </c>
      <c r="CQ6897" s="2">
        <v>331112</v>
      </c>
      <c r="CR6897" s="2">
        <v>33602</v>
      </c>
      <c r="CS6897" s="1">
        <v>2008</v>
      </c>
    </row>
    <row r="6898" spans="1:97" x14ac:dyDescent="0.2">
      <c r="A6898">
        <v>50534</v>
      </c>
      <c r="B6898" t="s">
        <v>34</v>
      </c>
      <c r="D6898" t="s">
        <v>3142</v>
      </c>
      <c r="E6898" t="s">
        <v>303</v>
      </c>
      <c r="F6898">
        <v>19740</v>
      </c>
      <c r="G6898" t="s">
        <v>25</v>
      </c>
      <c r="H6898" t="s">
        <v>5</v>
      </c>
      <c r="I6898" t="s">
        <v>73</v>
      </c>
      <c r="K6898">
        <v>22</v>
      </c>
      <c r="L6898">
        <v>2</v>
      </c>
      <c r="M6898" t="s">
        <v>31</v>
      </c>
      <c r="N6898" t="s">
        <v>30</v>
      </c>
      <c r="O6898" t="s">
        <v>29</v>
      </c>
      <c r="P6898" t="s">
        <v>29</v>
      </c>
      <c r="T6898" s="2">
        <v>0</v>
      </c>
      <c r="U6898" s="2">
        <v>0</v>
      </c>
      <c r="V6898" s="2">
        <v>0</v>
      </c>
      <c r="W6898" s="2">
        <v>0</v>
      </c>
      <c r="X6898" s="2">
        <v>0</v>
      </c>
      <c r="Y6898" s="2">
        <v>0</v>
      </c>
      <c r="Z6898" s="2">
        <v>0</v>
      </c>
      <c r="AA6898" s="2">
        <v>0</v>
      </c>
      <c r="AB6898" s="2">
        <v>0</v>
      </c>
      <c r="AC6898" s="2">
        <v>0</v>
      </c>
      <c r="AD6898" s="2">
        <v>0</v>
      </c>
      <c r="AE6898" s="2">
        <v>0</v>
      </c>
      <c r="AF6898" s="2">
        <v>0</v>
      </c>
      <c r="AG6898" s="2">
        <v>0</v>
      </c>
      <c r="AH6898" s="2">
        <v>0</v>
      </c>
      <c r="AI6898" s="2">
        <v>0</v>
      </c>
      <c r="AJ6898" s="2">
        <v>0</v>
      </c>
      <c r="AK6898" s="2">
        <v>0</v>
      </c>
      <c r="AL6898" s="2">
        <v>0</v>
      </c>
      <c r="AM6898" s="2">
        <v>0</v>
      </c>
      <c r="AN6898" s="2">
        <v>0</v>
      </c>
      <c r="AO6898" s="2">
        <v>0</v>
      </c>
      <c r="AP6898" s="2">
        <v>0</v>
      </c>
      <c r="AQ6898" s="2">
        <v>0</v>
      </c>
      <c r="AR6898" s="3">
        <v>0</v>
      </c>
      <c r="AS6898" s="3">
        <v>0</v>
      </c>
      <c r="AT6898" s="3">
        <v>0</v>
      </c>
      <c r="AU6898" s="3">
        <v>0</v>
      </c>
      <c r="AV6898" s="3">
        <v>0</v>
      </c>
      <c r="AW6898" s="3">
        <v>0</v>
      </c>
      <c r="AX6898" s="3">
        <v>0</v>
      </c>
      <c r="AY6898" s="3">
        <v>0</v>
      </c>
      <c r="AZ6898" s="3">
        <v>0</v>
      </c>
      <c r="BA6898" s="3">
        <v>0</v>
      </c>
      <c r="BB6898" s="3">
        <v>0</v>
      </c>
      <c r="BC6898" s="3">
        <v>0</v>
      </c>
      <c r="BD6898" s="2">
        <v>13132</v>
      </c>
      <c r="BE6898" s="2">
        <v>12717</v>
      </c>
      <c r="BF6898" s="2">
        <v>21810</v>
      </c>
      <c r="BG6898" s="2">
        <v>26086</v>
      </c>
      <c r="BH6898" s="2">
        <v>33454</v>
      </c>
      <c r="BI6898" s="2">
        <v>31964</v>
      </c>
      <c r="BJ6898" s="2">
        <v>33910</v>
      </c>
      <c r="BK6898" s="2">
        <v>31382</v>
      </c>
      <c r="BL6898" s="2">
        <v>19661</v>
      </c>
      <c r="BM6898" s="2">
        <v>14424</v>
      </c>
      <c r="BN6898" s="2">
        <v>10790</v>
      </c>
      <c r="BO6898" s="2">
        <v>11664</v>
      </c>
      <c r="BP6898" s="2">
        <v>13132</v>
      </c>
      <c r="BQ6898" s="2">
        <v>12717</v>
      </c>
      <c r="BR6898" s="2">
        <v>21810</v>
      </c>
      <c r="BS6898" s="2">
        <v>26086</v>
      </c>
      <c r="BT6898" s="2">
        <v>33454</v>
      </c>
      <c r="BU6898" s="2">
        <v>31964</v>
      </c>
      <c r="BV6898" s="2">
        <v>33910</v>
      </c>
      <c r="BW6898" s="2">
        <v>31382</v>
      </c>
      <c r="BX6898" s="2">
        <v>19661</v>
      </c>
      <c r="BY6898" s="2">
        <v>14424</v>
      </c>
      <c r="BZ6898" s="2">
        <v>10790</v>
      </c>
      <c r="CA6898" s="2">
        <v>11664</v>
      </c>
      <c r="CB6898" s="2">
        <v>1332.644</v>
      </c>
      <c r="CC6898" s="2">
        <v>1290.5890000000002</v>
      </c>
      <c r="CD6898" s="2">
        <v>2213.2850000000003</v>
      </c>
      <c r="CE6898" s="2">
        <v>2647.2429999999999</v>
      </c>
      <c r="CF6898" s="2">
        <v>3394.9160000000002</v>
      </c>
      <c r="CG6898" s="2">
        <v>3243.7820000000002</v>
      </c>
      <c r="CH6898" s="2">
        <v>3441.2139999999999</v>
      </c>
      <c r="CI6898" s="2">
        <v>3184.7040000000002</v>
      </c>
      <c r="CJ6898" s="2">
        <v>1995.183</v>
      </c>
      <c r="CK6898" s="2">
        <v>1463.7860000000001</v>
      </c>
      <c r="CL6898" s="2">
        <v>1094.943</v>
      </c>
      <c r="CM6898" s="2">
        <v>1183.711</v>
      </c>
      <c r="CN6898" s="2">
        <v>0</v>
      </c>
      <c r="CO6898" s="2">
        <v>0</v>
      </c>
      <c r="CP6898" s="2">
        <v>260994</v>
      </c>
      <c r="CQ6898" s="2">
        <v>260994</v>
      </c>
      <c r="CR6898" s="2">
        <v>26486</v>
      </c>
      <c r="CS6898" s="1">
        <v>2008</v>
      </c>
    </row>
    <row r="6899" spans="1:97" x14ac:dyDescent="0.2">
      <c r="A6899">
        <v>50535</v>
      </c>
      <c r="B6899" t="s">
        <v>34</v>
      </c>
      <c r="D6899" t="s">
        <v>3141</v>
      </c>
      <c r="E6899" t="s">
        <v>3140</v>
      </c>
      <c r="F6899">
        <v>55761</v>
      </c>
      <c r="G6899" t="s">
        <v>25</v>
      </c>
      <c r="H6899" t="s">
        <v>5</v>
      </c>
      <c r="I6899" t="s">
        <v>73</v>
      </c>
      <c r="K6899">
        <v>22</v>
      </c>
      <c r="L6899">
        <v>2</v>
      </c>
      <c r="M6899" t="s">
        <v>31</v>
      </c>
      <c r="N6899" t="s">
        <v>30</v>
      </c>
      <c r="O6899" t="s">
        <v>29</v>
      </c>
      <c r="P6899" t="s">
        <v>29</v>
      </c>
      <c r="T6899" s="2">
        <v>0</v>
      </c>
      <c r="U6899" s="2">
        <v>0</v>
      </c>
      <c r="V6899" s="2">
        <v>0</v>
      </c>
      <c r="W6899" s="2">
        <v>0</v>
      </c>
      <c r="X6899" s="2">
        <v>0</v>
      </c>
      <c r="Y6899" s="2">
        <v>0</v>
      </c>
      <c r="Z6899" s="2">
        <v>0</v>
      </c>
      <c r="AA6899" s="2">
        <v>0</v>
      </c>
      <c r="AB6899" s="2">
        <v>0</v>
      </c>
      <c r="AC6899" s="2">
        <v>0</v>
      </c>
      <c r="AD6899" s="2">
        <v>0</v>
      </c>
      <c r="AE6899" s="2">
        <v>0</v>
      </c>
      <c r="AF6899" s="2">
        <v>0</v>
      </c>
      <c r="AG6899" s="2">
        <v>0</v>
      </c>
      <c r="AH6899" s="2">
        <v>0</v>
      </c>
      <c r="AI6899" s="2">
        <v>0</v>
      </c>
      <c r="AJ6899" s="2">
        <v>0</v>
      </c>
      <c r="AK6899" s="2">
        <v>0</v>
      </c>
      <c r="AL6899" s="2">
        <v>0</v>
      </c>
      <c r="AM6899" s="2">
        <v>0</v>
      </c>
      <c r="AN6899" s="2">
        <v>0</v>
      </c>
      <c r="AO6899" s="2">
        <v>0</v>
      </c>
      <c r="AP6899" s="2">
        <v>0</v>
      </c>
      <c r="AQ6899" s="2">
        <v>0</v>
      </c>
      <c r="AR6899" s="3">
        <v>0</v>
      </c>
      <c r="AS6899" s="3">
        <v>0</v>
      </c>
      <c r="AT6899" s="3">
        <v>0</v>
      </c>
      <c r="AU6899" s="3">
        <v>0</v>
      </c>
      <c r="AV6899" s="3">
        <v>0</v>
      </c>
      <c r="AW6899" s="3">
        <v>0</v>
      </c>
      <c r="AX6899" s="3">
        <v>0</v>
      </c>
      <c r="AY6899" s="3">
        <v>0</v>
      </c>
      <c r="AZ6899" s="3">
        <v>0</v>
      </c>
      <c r="BA6899" s="3">
        <v>0</v>
      </c>
      <c r="BB6899" s="3">
        <v>0</v>
      </c>
      <c r="BC6899" s="3">
        <v>0</v>
      </c>
      <c r="BD6899" s="2">
        <v>25781</v>
      </c>
      <c r="BE6899" s="2">
        <v>24968</v>
      </c>
      <c r="BF6899" s="2">
        <v>42818</v>
      </c>
      <c r="BG6899" s="2">
        <v>51214</v>
      </c>
      <c r="BH6899" s="2">
        <v>65678</v>
      </c>
      <c r="BI6899" s="2">
        <v>62754</v>
      </c>
      <c r="BJ6899" s="2">
        <v>66574</v>
      </c>
      <c r="BK6899" s="2">
        <v>61611</v>
      </c>
      <c r="BL6899" s="2">
        <v>38599</v>
      </c>
      <c r="BM6899" s="2">
        <v>28318</v>
      </c>
      <c r="BN6899" s="2">
        <v>21183</v>
      </c>
      <c r="BO6899" s="2">
        <v>22900</v>
      </c>
      <c r="BP6899" s="2">
        <v>25781</v>
      </c>
      <c r="BQ6899" s="2">
        <v>24968</v>
      </c>
      <c r="BR6899" s="2">
        <v>42818</v>
      </c>
      <c r="BS6899" s="2">
        <v>51214</v>
      </c>
      <c r="BT6899" s="2">
        <v>65678</v>
      </c>
      <c r="BU6899" s="2">
        <v>62754</v>
      </c>
      <c r="BV6899" s="2">
        <v>66574</v>
      </c>
      <c r="BW6899" s="2">
        <v>61611</v>
      </c>
      <c r="BX6899" s="2">
        <v>38599</v>
      </c>
      <c r="BY6899" s="2">
        <v>28318</v>
      </c>
      <c r="BZ6899" s="2">
        <v>21183</v>
      </c>
      <c r="CA6899" s="2">
        <v>22900</v>
      </c>
      <c r="CB6899" s="2">
        <v>2616.3290000000002</v>
      </c>
      <c r="CC6899" s="2">
        <v>2533.7670000000003</v>
      </c>
      <c r="CD6899" s="2">
        <v>4345.2610000000004</v>
      </c>
      <c r="CE6899" s="2">
        <v>5197.2359999999999</v>
      </c>
      <c r="CF6899" s="2">
        <v>6665.116</v>
      </c>
      <c r="CG6899" s="2">
        <v>6368.3990000000003</v>
      </c>
      <c r="CH6899" s="2">
        <v>6756.0110000000004</v>
      </c>
      <c r="CI6899" s="2">
        <v>6252.4140000000007</v>
      </c>
      <c r="CJ6899" s="2">
        <v>3917.07</v>
      </c>
      <c r="CK6899" s="2">
        <v>2873.7980000000002</v>
      </c>
      <c r="CL6899" s="2">
        <v>2149.6620000000003</v>
      </c>
      <c r="CM6899" s="2">
        <v>2323.9369999999999</v>
      </c>
      <c r="CN6899" s="2">
        <v>0</v>
      </c>
      <c r="CO6899" s="2">
        <v>0</v>
      </c>
      <c r="CP6899" s="2">
        <v>512398</v>
      </c>
      <c r="CQ6899" s="2">
        <v>512398</v>
      </c>
      <c r="CR6899" s="2">
        <v>51999</v>
      </c>
      <c r="CS6899" s="1">
        <v>2008</v>
      </c>
    </row>
    <row r="6900" spans="1:97" x14ac:dyDescent="0.2">
      <c r="A6900">
        <v>50536</v>
      </c>
      <c r="B6900" t="s">
        <v>34</v>
      </c>
      <c r="D6900" t="s">
        <v>3139</v>
      </c>
      <c r="E6900" t="s">
        <v>3139</v>
      </c>
      <c r="F6900">
        <v>17288</v>
      </c>
      <c r="G6900" t="s">
        <v>25</v>
      </c>
      <c r="H6900" t="s">
        <v>5</v>
      </c>
      <c r="I6900" t="s">
        <v>73</v>
      </c>
      <c r="K6900">
        <v>22</v>
      </c>
      <c r="L6900">
        <v>2</v>
      </c>
      <c r="M6900" t="s">
        <v>31</v>
      </c>
      <c r="N6900" t="s">
        <v>30</v>
      </c>
      <c r="O6900" t="s">
        <v>29</v>
      </c>
      <c r="P6900" t="s">
        <v>29</v>
      </c>
      <c r="T6900" s="2">
        <v>0</v>
      </c>
      <c r="U6900" s="2">
        <v>0</v>
      </c>
      <c r="V6900" s="2">
        <v>0</v>
      </c>
      <c r="W6900" s="2">
        <v>0</v>
      </c>
      <c r="X6900" s="2">
        <v>0</v>
      </c>
      <c r="Y6900" s="2">
        <v>0</v>
      </c>
      <c r="Z6900" s="2">
        <v>0</v>
      </c>
      <c r="AA6900" s="2">
        <v>0</v>
      </c>
      <c r="AB6900" s="2">
        <v>0</v>
      </c>
      <c r="AC6900" s="2">
        <v>0</v>
      </c>
      <c r="AD6900" s="2">
        <v>0</v>
      </c>
      <c r="AE6900" s="2">
        <v>0</v>
      </c>
      <c r="AF6900" s="2">
        <v>0</v>
      </c>
      <c r="AG6900" s="2">
        <v>0</v>
      </c>
      <c r="AH6900" s="2">
        <v>0</v>
      </c>
      <c r="AI6900" s="2">
        <v>0</v>
      </c>
      <c r="AJ6900" s="2">
        <v>0</v>
      </c>
      <c r="AK6900" s="2">
        <v>0</v>
      </c>
      <c r="AL6900" s="2">
        <v>0</v>
      </c>
      <c r="AM6900" s="2">
        <v>0</v>
      </c>
      <c r="AN6900" s="2">
        <v>0</v>
      </c>
      <c r="AO6900" s="2">
        <v>0</v>
      </c>
      <c r="AP6900" s="2">
        <v>0</v>
      </c>
      <c r="AQ6900" s="2">
        <v>0</v>
      </c>
      <c r="AR6900" s="3">
        <v>0</v>
      </c>
      <c r="AS6900" s="3">
        <v>0</v>
      </c>
      <c r="AT6900" s="3">
        <v>0</v>
      </c>
      <c r="AU6900" s="3">
        <v>0</v>
      </c>
      <c r="AV6900" s="3">
        <v>0</v>
      </c>
      <c r="AW6900" s="3">
        <v>0</v>
      </c>
      <c r="AX6900" s="3">
        <v>0</v>
      </c>
      <c r="AY6900" s="3">
        <v>0</v>
      </c>
      <c r="AZ6900" s="3">
        <v>0</v>
      </c>
      <c r="BA6900" s="3">
        <v>0</v>
      </c>
      <c r="BB6900" s="3">
        <v>0</v>
      </c>
      <c r="BC6900" s="3">
        <v>0</v>
      </c>
      <c r="BD6900" s="2">
        <v>124663</v>
      </c>
      <c r="BE6900" s="2">
        <v>92736</v>
      </c>
      <c r="BF6900" s="2">
        <v>210028</v>
      </c>
      <c r="BG6900" s="2">
        <v>211319</v>
      </c>
      <c r="BH6900" s="2">
        <v>190823</v>
      </c>
      <c r="BI6900" s="2">
        <v>215211</v>
      </c>
      <c r="BJ6900" s="2">
        <v>167370</v>
      </c>
      <c r="BK6900" s="2">
        <v>154323</v>
      </c>
      <c r="BL6900" s="2">
        <v>79748</v>
      </c>
      <c r="BM6900" s="2">
        <v>112651</v>
      </c>
      <c r="BN6900" s="2">
        <v>117105</v>
      </c>
      <c r="BO6900" s="2">
        <v>115351</v>
      </c>
      <c r="BP6900" s="2">
        <v>124663</v>
      </c>
      <c r="BQ6900" s="2">
        <v>92736</v>
      </c>
      <c r="BR6900" s="2">
        <v>210028</v>
      </c>
      <c r="BS6900" s="2">
        <v>211319</v>
      </c>
      <c r="BT6900" s="2">
        <v>190823</v>
      </c>
      <c r="BU6900" s="2">
        <v>215211</v>
      </c>
      <c r="BV6900" s="2">
        <v>167370</v>
      </c>
      <c r="BW6900" s="2">
        <v>154323</v>
      </c>
      <c r="BX6900" s="2">
        <v>79748</v>
      </c>
      <c r="BY6900" s="2">
        <v>112651</v>
      </c>
      <c r="BZ6900" s="2">
        <v>117105</v>
      </c>
      <c r="CA6900" s="2">
        <v>115351</v>
      </c>
      <c r="CB6900" s="2">
        <v>12651</v>
      </c>
      <c r="CC6900" s="2">
        <v>9411</v>
      </c>
      <c r="CD6900" s="2">
        <v>21314</v>
      </c>
      <c r="CE6900" s="2">
        <v>21445</v>
      </c>
      <c r="CF6900" s="2">
        <v>19365</v>
      </c>
      <c r="CG6900" s="2">
        <v>21840</v>
      </c>
      <c r="CH6900" s="2">
        <v>16985</v>
      </c>
      <c r="CI6900" s="2">
        <v>15661</v>
      </c>
      <c r="CJ6900" s="2">
        <v>8093</v>
      </c>
      <c r="CK6900" s="2">
        <v>11432</v>
      </c>
      <c r="CL6900" s="2">
        <v>11884</v>
      </c>
      <c r="CM6900" s="2">
        <v>11706</v>
      </c>
      <c r="CN6900" s="2">
        <v>0</v>
      </c>
      <c r="CO6900" s="2">
        <v>0</v>
      </c>
      <c r="CP6900" s="2">
        <v>1791328</v>
      </c>
      <c r="CQ6900" s="2">
        <v>1791328</v>
      </c>
      <c r="CR6900" s="2">
        <v>181787</v>
      </c>
      <c r="CS6900" s="1">
        <v>2008</v>
      </c>
    </row>
    <row r="6901" spans="1:97" x14ac:dyDescent="0.2">
      <c r="A6901">
        <v>50537</v>
      </c>
      <c r="B6901" t="s">
        <v>8</v>
      </c>
      <c r="D6901" t="s">
        <v>3138</v>
      </c>
      <c r="E6901" t="s">
        <v>3137</v>
      </c>
      <c r="F6901">
        <v>9297</v>
      </c>
      <c r="G6901" t="s">
        <v>25</v>
      </c>
      <c r="H6901" t="s">
        <v>5</v>
      </c>
      <c r="I6901" t="s">
        <v>73</v>
      </c>
      <c r="K6901">
        <v>561</v>
      </c>
      <c r="L6901">
        <v>5</v>
      </c>
      <c r="M6901" t="s">
        <v>24</v>
      </c>
      <c r="N6901" t="s">
        <v>50</v>
      </c>
      <c r="O6901" t="s">
        <v>40</v>
      </c>
      <c r="P6901" t="s">
        <v>40</v>
      </c>
      <c r="S6901" t="s">
        <v>13</v>
      </c>
      <c r="T6901" s="2">
        <v>0</v>
      </c>
      <c r="U6901" s="2">
        <v>0</v>
      </c>
      <c r="V6901" s="2">
        <v>0</v>
      </c>
      <c r="W6901" s="2">
        <v>0</v>
      </c>
      <c r="X6901" s="2">
        <v>0</v>
      </c>
      <c r="Y6901" s="2">
        <v>0</v>
      </c>
      <c r="Z6901" s="2">
        <v>0</v>
      </c>
      <c r="AA6901" s="2">
        <v>0</v>
      </c>
      <c r="AB6901" s="2">
        <v>0</v>
      </c>
      <c r="AC6901" s="2">
        <v>0</v>
      </c>
      <c r="AD6901" s="2">
        <v>0</v>
      </c>
      <c r="AE6901" s="2">
        <v>0</v>
      </c>
      <c r="AF6901" s="2">
        <v>0</v>
      </c>
      <c r="AG6901" s="2">
        <v>0</v>
      </c>
      <c r="AH6901" s="2">
        <v>0</v>
      </c>
      <c r="AI6901" s="2">
        <v>0</v>
      </c>
      <c r="AJ6901" s="2">
        <v>0</v>
      </c>
      <c r="AK6901" s="2">
        <v>0</v>
      </c>
      <c r="AL6901" s="2">
        <v>0</v>
      </c>
      <c r="AM6901" s="2">
        <v>0</v>
      </c>
      <c r="AN6901" s="2">
        <v>0</v>
      </c>
      <c r="AO6901" s="2">
        <v>0</v>
      </c>
      <c r="AP6901" s="2">
        <v>0</v>
      </c>
      <c r="AQ6901" s="2">
        <v>0</v>
      </c>
      <c r="AR6901" s="3">
        <v>0</v>
      </c>
      <c r="AS6901" s="3">
        <v>0</v>
      </c>
      <c r="AT6901" s="3">
        <v>0</v>
      </c>
      <c r="AU6901" s="3">
        <v>0</v>
      </c>
      <c r="AV6901" s="3">
        <v>0</v>
      </c>
      <c r="AW6901" s="3">
        <v>0</v>
      </c>
      <c r="AX6901" s="3">
        <v>0</v>
      </c>
      <c r="AY6901" s="3">
        <v>0</v>
      </c>
      <c r="AZ6901" s="3">
        <v>0</v>
      </c>
      <c r="BA6901" s="3">
        <v>0</v>
      </c>
      <c r="BB6901" s="3">
        <v>0</v>
      </c>
      <c r="BC6901" s="3">
        <v>0</v>
      </c>
      <c r="BD6901" s="2">
        <v>0</v>
      </c>
      <c r="BE6901" s="2">
        <v>0</v>
      </c>
      <c r="BF6901" s="2">
        <v>0</v>
      </c>
      <c r="BG6901" s="2">
        <v>0</v>
      </c>
      <c r="BH6901" s="2">
        <v>0</v>
      </c>
      <c r="BI6901" s="2">
        <v>0</v>
      </c>
      <c r="BJ6901" s="2">
        <v>0</v>
      </c>
      <c r="BK6901" s="2">
        <v>0</v>
      </c>
      <c r="BL6901" s="2">
        <v>0</v>
      </c>
      <c r="BM6901" s="2">
        <v>0</v>
      </c>
      <c r="BN6901" s="2">
        <v>0</v>
      </c>
      <c r="BO6901" s="2">
        <v>0</v>
      </c>
      <c r="BP6901" s="2">
        <v>0</v>
      </c>
      <c r="BQ6901" s="2">
        <v>0</v>
      </c>
      <c r="BR6901" s="2">
        <v>0</v>
      </c>
      <c r="BS6901" s="2">
        <v>0</v>
      </c>
      <c r="BT6901" s="2">
        <v>0</v>
      </c>
      <c r="BU6901" s="2">
        <v>0</v>
      </c>
      <c r="BV6901" s="2">
        <v>0</v>
      </c>
      <c r="BW6901" s="2">
        <v>0</v>
      </c>
      <c r="BX6901" s="2">
        <v>0</v>
      </c>
      <c r="BY6901" s="2">
        <v>0</v>
      </c>
      <c r="BZ6901" s="2">
        <v>0</v>
      </c>
      <c r="CA6901" s="2">
        <v>0</v>
      </c>
      <c r="CB6901" s="2">
        <v>0</v>
      </c>
      <c r="CC6901" s="2">
        <v>0</v>
      </c>
      <c r="CD6901" s="2">
        <v>0</v>
      </c>
      <c r="CE6901" s="2">
        <v>0</v>
      </c>
      <c r="CF6901" s="2">
        <v>0</v>
      </c>
      <c r="CG6901" s="2">
        <v>0</v>
      </c>
      <c r="CH6901" s="2">
        <v>0</v>
      </c>
      <c r="CI6901" s="2">
        <v>0</v>
      </c>
      <c r="CJ6901" s="2">
        <v>0</v>
      </c>
      <c r="CK6901" s="2">
        <v>0</v>
      </c>
      <c r="CL6901" s="2">
        <v>0</v>
      </c>
      <c r="CM6901" s="2">
        <v>0</v>
      </c>
      <c r="CN6901" s="2">
        <v>0</v>
      </c>
      <c r="CO6901" s="2">
        <v>0</v>
      </c>
      <c r="CP6901" s="2">
        <v>0</v>
      </c>
      <c r="CQ6901" s="2">
        <v>0</v>
      </c>
      <c r="CR6901" s="2">
        <v>0</v>
      </c>
      <c r="CS6901" s="1">
        <v>2008</v>
      </c>
    </row>
    <row r="6902" spans="1:97" x14ac:dyDescent="0.2">
      <c r="A6902">
        <v>50537</v>
      </c>
      <c r="B6902" t="s">
        <v>8</v>
      </c>
      <c r="D6902" t="s">
        <v>3138</v>
      </c>
      <c r="E6902" t="s">
        <v>3137</v>
      </c>
      <c r="F6902">
        <v>9297</v>
      </c>
      <c r="G6902" t="s">
        <v>25</v>
      </c>
      <c r="H6902" t="s">
        <v>5</v>
      </c>
      <c r="I6902" t="s">
        <v>73</v>
      </c>
      <c r="K6902">
        <v>561</v>
      </c>
      <c r="L6902">
        <v>5</v>
      </c>
      <c r="M6902" t="s">
        <v>24</v>
      </c>
      <c r="N6902" t="s">
        <v>50</v>
      </c>
      <c r="O6902" t="s">
        <v>10</v>
      </c>
      <c r="P6902" t="s">
        <v>10</v>
      </c>
      <c r="S6902" t="s">
        <v>9</v>
      </c>
      <c r="T6902" s="2">
        <v>44285</v>
      </c>
      <c r="U6902" s="2">
        <v>37107</v>
      </c>
      <c r="V6902" s="2">
        <v>34825</v>
      </c>
      <c r="W6902" s="2">
        <v>39616</v>
      </c>
      <c r="X6902" s="2">
        <v>31489</v>
      </c>
      <c r="Y6902" s="2">
        <v>34465</v>
      </c>
      <c r="Z6902" s="2">
        <v>45143</v>
      </c>
      <c r="AA6902" s="2">
        <v>52812</v>
      </c>
      <c r="AB6902" s="2">
        <v>47567</v>
      </c>
      <c r="AC6902" s="2">
        <v>44345</v>
      </c>
      <c r="AD6902" s="2">
        <v>38619</v>
      </c>
      <c r="AE6902" s="2">
        <v>43201</v>
      </c>
      <c r="AF6902" s="2">
        <v>17323</v>
      </c>
      <c r="AG6902" s="2">
        <v>14515</v>
      </c>
      <c r="AH6902" s="2">
        <v>13622</v>
      </c>
      <c r="AI6902" s="2">
        <v>15496</v>
      </c>
      <c r="AJ6902" s="2">
        <v>12317</v>
      </c>
      <c r="AK6902" s="2">
        <v>13480</v>
      </c>
      <c r="AL6902" s="2">
        <v>17657</v>
      </c>
      <c r="AM6902" s="2">
        <v>20657</v>
      </c>
      <c r="AN6902" s="2">
        <v>18606</v>
      </c>
      <c r="AO6902" s="2">
        <v>17345</v>
      </c>
      <c r="AP6902" s="2">
        <v>15106</v>
      </c>
      <c r="AQ6902" s="2">
        <v>16898</v>
      </c>
      <c r="AR6902" s="3">
        <v>1.02</v>
      </c>
      <c r="AS6902" s="3">
        <v>1.02</v>
      </c>
      <c r="AT6902" s="3">
        <v>1.02</v>
      </c>
      <c r="AU6902" s="3">
        <v>1.02</v>
      </c>
      <c r="AV6902" s="3">
        <v>1.02</v>
      </c>
      <c r="AW6902" s="3">
        <v>1.02</v>
      </c>
      <c r="AX6902" s="3">
        <v>1.02</v>
      </c>
      <c r="AY6902" s="3">
        <v>1.02</v>
      </c>
      <c r="AZ6902" s="3">
        <v>1.02</v>
      </c>
      <c r="BA6902" s="3">
        <v>1.02</v>
      </c>
      <c r="BB6902" s="3">
        <v>1.02</v>
      </c>
      <c r="BC6902" s="3">
        <v>1.02</v>
      </c>
      <c r="BD6902" s="2">
        <v>45171</v>
      </c>
      <c r="BE6902" s="2">
        <v>37849</v>
      </c>
      <c r="BF6902" s="2">
        <v>35522</v>
      </c>
      <c r="BG6902" s="2">
        <v>40408</v>
      </c>
      <c r="BH6902" s="2">
        <v>32119</v>
      </c>
      <c r="BI6902" s="2">
        <v>35154</v>
      </c>
      <c r="BJ6902" s="2">
        <v>46046</v>
      </c>
      <c r="BK6902" s="2">
        <v>53868</v>
      </c>
      <c r="BL6902" s="2">
        <v>48518</v>
      </c>
      <c r="BM6902" s="2">
        <v>45232</v>
      </c>
      <c r="BN6902" s="2">
        <v>39391</v>
      </c>
      <c r="BO6902" s="2">
        <v>44065</v>
      </c>
      <c r="BP6902" s="2">
        <v>17669</v>
      </c>
      <c r="BQ6902" s="2">
        <v>14805</v>
      </c>
      <c r="BR6902" s="2">
        <v>13894</v>
      </c>
      <c r="BS6902" s="2">
        <v>15806</v>
      </c>
      <c r="BT6902" s="2">
        <v>12563</v>
      </c>
      <c r="BU6902" s="2">
        <v>13750</v>
      </c>
      <c r="BV6902" s="2">
        <v>18010</v>
      </c>
      <c r="BW6902" s="2">
        <v>21070</v>
      </c>
      <c r="BX6902" s="2">
        <v>18978</v>
      </c>
      <c r="BY6902" s="2">
        <v>17692</v>
      </c>
      <c r="BZ6902" s="2">
        <v>15408</v>
      </c>
      <c r="CA6902" s="2">
        <v>17236</v>
      </c>
      <c r="CB6902" s="2">
        <v>2934.9450000000002</v>
      </c>
      <c r="CC6902" s="2">
        <v>2459.2110000000002</v>
      </c>
      <c r="CD6902" s="2">
        <v>2307.96</v>
      </c>
      <c r="CE6902" s="2">
        <v>2625.5030000000002</v>
      </c>
      <c r="CF6902" s="2">
        <v>2086.873</v>
      </c>
      <c r="CG6902" s="2">
        <v>2284.096</v>
      </c>
      <c r="CH6902" s="2">
        <v>2991.732</v>
      </c>
      <c r="CI6902" s="2">
        <v>3500.0040000000004</v>
      </c>
      <c r="CJ6902" s="2">
        <v>3152.3880000000004</v>
      </c>
      <c r="CK6902" s="2">
        <v>2938.86</v>
      </c>
      <c r="CL6902" s="2">
        <v>2559.38</v>
      </c>
      <c r="CM6902" s="2">
        <v>2863.0480000000002</v>
      </c>
      <c r="CN6902" s="2">
        <v>493474</v>
      </c>
      <c r="CO6902" s="2">
        <v>193022</v>
      </c>
      <c r="CP6902" s="2">
        <v>503343</v>
      </c>
      <c r="CQ6902" s="2">
        <v>196881</v>
      </c>
      <c r="CR6902" s="2">
        <v>32704</v>
      </c>
      <c r="CS6902" s="1">
        <v>2008</v>
      </c>
    </row>
    <row r="6903" spans="1:97" x14ac:dyDescent="0.2">
      <c r="A6903">
        <v>50539</v>
      </c>
      <c r="B6903" t="s">
        <v>34</v>
      </c>
      <c r="D6903" t="s">
        <v>3136</v>
      </c>
      <c r="E6903" t="s">
        <v>3136</v>
      </c>
      <c r="F6903">
        <v>1966</v>
      </c>
      <c r="G6903" t="s">
        <v>122</v>
      </c>
      <c r="H6903" t="s">
        <v>20</v>
      </c>
      <c r="I6903" t="s">
        <v>97</v>
      </c>
      <c r="K6903">
        <v>22</v>
      </c>
      <c r="L6903">
        <v>2</v>
      </c>
      <c r="M6903" t="s">
        <v>31</v>
      </c>
      <c r="N6903" t="s">
        <v>54</v>
      </c>
      <c r="O6903" t="s">
        <v>53</v>
      </c>
      <c r="P6903" t="s">
        <v>52</v>
      </c>
      <c r="T6903" s="2">
        <v>0</v>
      </c>
      <c r="U6903" s="2">
        <v>0</v>
      </c>
      <c r="V6903" s="2">
        <v>0</v>
      </c>
      <c r="W6903" s="2">
        <v>0</v>
      </c>
      <c r="X6903" s="2">
        <v>0</v>
      </c>
      <c r="Y6903" s="2">
        <v>0</v>
      </c>
      <c r="Z6903" s="2">
        <v>0</v>
      </c>
      <c r="AA6903" s="2">
        <v>0</v>
      </c>
      <c r="AB6903" s="2">
        <v>0</v>
      </c>
      <c r="AC6903" s="2">
        <v>0</v>
      </c>
      <c r="AD6903" s="2">
        <v>0</v>
      </c>
      <c r="AE6903" s="2">
        <v>0</v>
      </c>
      <c r="AF6903" s="2">
        <v>0</v>
      </c>
      <c r="AG6903" s="2">
        <v>0</v>
      </c>
      <c r="AH6903" s="2">
        <v>0</v>
      </c>
      <c r="AI6903" s="2">
        <v>0</v>
      </c>
      <c r="AJ6903" s="2">
        <v>0</v>
      </c>
      <c r="AK6903" s="2">
        <v>0</v>
      </c>
      <c r="AL6903" s="2">
        <v>0</v>
      </c>
      <c r="AM6903" s="2">
        <v>0</v>
      </c>
      <c r="AN6903" s="2">
        <v>0</v>
      </c>
      <c r="AO6903" s="2">
        <v>0</v>
      </c>
      <c r="AP6903" s="2">
        <v>0</v>
      </c>
      <c r="AQ6903" s="2">
        <v>0</v>
      </c>
      <c r="AR6903" s="3">
        <v>0</v>
      </c>
      <c r="AS6903" s="3">
        <v>0</v>
      </c>
      <c r="AT6903" s="3">
        <v>0</v>
      </c>
      <c r="AU6903" s="3">
        <v>0</v>
      </c>
      <c r="AV6903" s="3">
        <v>0</v>
      </c>
      <c r="AW6903" s="3">
        <v>0</v>
      </c>
      <c r="AX6903" s="3">
        <v>0</v>
      </c>
      <c r="AY6903" s="3">
        <v>0</v>
      </c>
      <c r="AZ6903" s="3">
        <v>0</v>
      </c>
      <c r="BA6903" s="3">
        <v>0</v>
      </c>
      <c r="BB6903" s="3">
        <v>0</v>
      </c>
      <c r="BC6903" s="3">
        <v>0</v>
      </c>
      <c r="BD6903" s="2">
        <v>5554</v>
      </c>
      <c r="BE6903" s="2">
        <v>5126</v>
      </c>
      <c r="BF6903" s="2">
        <v>6119</v>
      </c>
      <c r="BG6903" s="2">
        <v>6130</v>
      </c>
      <c r="BH6903" s="2">
        <v>4699</v>
      </c>
      <c r="BI6903" s="2">
        <v>4225</v>
      </c>
      <c r="BJ6903" s="2">
        <v>3945</v>
      </c>
      <c r="BK6903" s="2">
        <v>5303</v>
      </c>
      <c r="BL6903" s="2">
        <v>1407</v>
      </c>
      <c r="BM6903" s="2">
        <v>3193</v>
      </c>
      <c r="BN6903" s="2">
        <v>5381</v>
      </c>
      <c r="BO6903" s="2">
        <v>5539</v>
      </c>
      <c r="BP6903" s="2">
        <v>5554</v>
      </c>
      <c r="BQ6903" s="2">
        <v>5126</v>
      </c>
      <c r="BR6903" s="2">
        <v>6119</v>
      </c>
      <c r="BS6903" s="2">
        <v>6130</v>
      </c>
      <c r="BT6903" s="2">
        <v>4699</v>
      </c>
      <c r="BU6903" s="2">
        <v>4225</v>
      </c>
      <c r="BV6903" s="2">
        <v>3945</v>
      </c>
      <c r="BW6903" s="2">
        <v>5303</v>
      </c>
      <c r="BX6903" s="2">
        <v>1407</v>
      </c>
      <c r="BY6903" s="2">
        <v>3193</v>
      </c>
      <c r="BZ6903" s="2">
        <v>5381</v>
      </c>
      <c r="CA6903" s="2">
        <v>5539</v>
      </c>
      <c r="CB6903" s="2">
        <v>563.60699999999997</v>
      </c>
      <c r="CC6903" s="2">
        <v>520.18299999999999</v>
      </c>
      <c r="CD6903" s="2">
        <v>621.01100000000008</v>
      </c>
      <c r="CE6903" s="2">
        <v>622.04300000000001</v>
      </c>
      <c r="CF6903" s="2">
        <v>476.87300000000005</v>
      </c>
      <c r="CG6903" s="2">
        <v>428.75</v>
      </c>
      <c r="CH6903" s="2">
        <v>400.33500000000004</v>
      </c>
      <c r="CI6903" s="2">
        <v>538.17200000000003</v>
      </c>
      <c r="CJ6903" s="2">
        <v>142.76400000000001</v>
      </c>
      <c r="CK6903" s="2">
        <v>324.02600000000001</v>
      </c>
      <c r="CL6903" s="2">
        <v>546.07799999999997</v>
      </c>
      <c r="CM6903" s="2">
        <v>562.11800000000005</v>
      </c>
      <c r="CN6903" s="2">
        <v>0</v>
      </c>
      <c r="CO6903" s="2">
        <v>0</v>
      </c>
      <c r="CP6903" s="2">
        <v>56621</v>
      </c>
      <c r="CQ6903" s="2">
        <v>56621</v>
      </c>
      <c r="CR6903" s="2">
        <v>5745.96</v>
      </c>
      <c r="CS6903" s="1">
        <v>2008</v>
      </c>
    </row>
    <row r="6904" spans="1:97" x14ac:dyDescent="0.2">
      <c r="A6904">
        <v>50540</v>
      </c>
      <c r="B6904" t="s">
        <v>34</v>
      </c>
      <c r="D6904" t="s">
        <v>3135</v>
      </c>
      <c r="E6904" t="s">
        <v>3135</v>
      </c>
      <c r="F6904">
        <v>2696</v>
      </c>
      <c r="G6904" t="s">
        <v>25</v>
      </c>
      <c r="H6904" t="s">
        <v>5</v>
      </c>
      <c r="I6904" t="s">
        <v>73</v>
      </c>
      <c r="K6904">
        <v>32411</v>
      </c>
      <c r="L6904">
        <v>6</v>
      </c>
      <c r="M6904" t="s">
        <v>35</v>
      </c>
      <c r="N6904" t="s">
        <v>699</v>
      </c>
      <c r="O6904" t="s">
        <v>10</v>
      </c>
      <c r="P6904" t="s">
        <v>10</v>
      </c>
      <c r="S6904" t="s">
        <v>9</v>
      </c>
      <c r="T6904" s="2">
        <v>0</v>
      </c>
      <c r="U6904" s="2">
        <v>0</v>
      </c>
      <c r="V6904" s="2">
        <v>0</v>
      </c>
      <c r="W6904" s="2">
        <v>0</v>
      </c>
      <c r="X6904" s="2">
        <v>0</v>
      </c>
      <c r="Y6904" s="2">
        <v>0</v>
      </c>
      <c r="Z6904" s="2">
        <v>0</v>
      </c>
      <c r="AA6904" s="2">
        <v>0</v>
      </c>
      <c r="AB6904" s="2">
        <v>0</v>
      </c>
      <c r="AC6904" s="2">
        <v>0</v>
      </c>
      <c r="AD6904" s="2">
        <v>0</v>
      </c>
      <c r="AE6904" s="2">
        <v>0</v>
      </c>
      <c r="AF6904" s="2">
        <v>0</v>
      </c>
      <c r="AG6904" s="2">
        <v>0</v>
      </c>
      <c r="AH6904" s="2">
        <v>0</v>
      </c>
      <c r="AI6904" s="2">
        <v>0</v>
      </c>
      <c r="AJ6904" s="2">
        <v>0</v>
      </c>
      <c r="AK6904" s="2">
        <v>0</v>
      </c>
      <c r="AL6904" s="2">
        <v>0</v>
      </c>
      <c r="AM6904" s="2">
        <v>0</v>
      </c>
      <c r="AN6904" s="2">
        <v>0</v>
      </c>
      <c r="AO6904" s="2">
        <v>0</v>
      </c>
      <c r="AP6904" s="2">
        <v>0</v>
      </c>
      <c r="AQ6904" s="2">
        <v>0</v>
      </c>
      <c r="AR6904" s="3">
        <v>0</v>
      </c>
      <c r="AS6904" s="3">
        <v>0</v>
      </c>
      <c r="AT6904" s="3">
        <v>0</v>
      </c>
      <c r="AU6904" s="3">
        <v>0</v>
      </c>
      <c r="AV6904" s="3">
        <v>0</v>
      </c>
      <c r="AW6904" s="3">
        <v>0</v>
      </c>
      <c r="AX6904" s="3">
        <v>0</v>
      </c>
      <c r="AY6904" s="3">
        <v>0</v>
      </c>
      <c r="AZ6904" s="3">
        <v>0</v>
      </c>
      <c r="BA6904" s="3">
        <v>0</v>
      </c>
      <c r="BB6904" s="3">
        <v>0</v>
      </c>
      <c r="BC6904" s="3">
        <v>0</v>
      </c>
      <c r="BD6904" s="2">
        <v>0</v>
      </c>
      <c r="BE6904" s="2">
        <v>0</v>
      </c>
      <c r="BF6904" s="2">
        <v>0</v>
      </c>
      <c r="BG6904" s="2">
        <v>0</v>
      </c>
      <c r="BH6904" s="2">
        <v>0</v>
      </c>
      <c r="BI6904" s="2">
        <v>0</v>
      </c>
      <c r="BJ6904" s="2">
        <v>0</v>
      </c>
      <c r="BK6904" s="2">
        <v>0</v>
      </c>
      <c r="BL6904" s="2">
        <v>0</v>
      </c>
      <c r="BM6904" s="2">
        <v>0</v>
      </c>
      <c r="BN6904" s="2">
        <v>0</v>
      </c>
      <c r="BO6904" s="2">
        <v>0</v>
      </c>
      <c r="BP6904" s="2">
        <v>0</v>
      </c>
      <c r="BQ6904" s="2">
        <v>0</v>
      </c>
      <c r="BR6904" s="2">
        <v>0</v>
      </c>
      <c r="BS6904" s="2">
        <v>0</v>
      </c>
      <c r="BT6904" s="2">
        <v>0</v>
      </c>
      <c r="BU6904" s="2">
        <v>0</v>
      </c>
      <c r="BV6904" s="2">
        <v>0</v>
      </c>
      <c r="BW6904" s="2">
        <v>0</v>
      </c>
      <c r="BX6904" s="2">
        <v>0</v>
      </c>
      <c r="BY6904" s="2">
        <v>0</v>
      </c>
      <c r="BZ6904" s="2">
        <v>0</v>
      </c>
      <c r="CA6904" s="2">
        <v>0</v>
      </c>
      <c r="CB6904" s="2">
        <v>1116.3110000000001</v>
      </c>
      <c r="CC6904" s="2">
        <v>935.36300000000006</v>
      </c>
      <c r="CD6904" s="2">
        <v>877.83500000000004</v>
      </c>
      <c r="CE6904" s="2">
        <v>998.61300000000006</v>
      </c>
      <c r="CF6904" s="2">
        <v>793.74400000000003</v>
      </c>
      <c r="CG6904" s="2">
        <v>868.75800000000004</v>
      </c>
      <c r="CH6904" s="2">
        <v>1137.9080000000001</v>
      </c>
      <c r="CI6904" s="2">
        <v>1331.23</v>
      </c>
      <c r="CJ6904" s="2">
        <v>1199.0140000000001</v>
      </c>
      <c r="CK6904" s="2">
        <v>1117.798</v>
      </c>
      <c r="CL6904" s="2">
        <v>973.46300000000008</v>
      </c>
      <c r="CM6904" s="2">
        <v>1088.963</v>
      </c>
      <c r="CN6904" s="2">
        <v>0</v>
      </c>
      <c r="CO6904" s="2">
        <v>0</v>
      </c>
      <c r="CP6904" s="2">
        <v>0</v>
      </c>
      <c r="CQ6904" s="2">
        <v>0</v>
      </c>
      <c r="CR6904" s="2">
        <v>12439</v>
      </c>
      <c r="CS6904" s="1">
        <v>2008</v>
      </c>
    </row>
    <row r="6905" spans="1:97" x14ac:dyDescent="0.2">
      <c r="A6905">
        <v>50540</v>
      </c>
      <c r="B6905" t="s">
        <v>34</v>
      </c>
      <c r="D6905" t="s">
        <v>3135</v>
      </c>
      <c r="E6905" t="s">
        <v>3135</v>
      </c>
      <c r="F6905">
        <v>2696</v>
      </c>
      <c r="G6905" t="s">
        <v>25</v>
      </c>
      <c r="H6905" t="s">
        <v>5</v>
      </c>
      <c r="I6905" t="s">
        <v>73</v>
      </c>
      <c r="K6905">
        <v>32411</v>
      </c>
      <c r="L6905">
        <v>6</v>
      </c>
      <c r="M6905" t="s">
        <v>35</v>
      </c>
      <c r="N6905" t="s">
        <v>699</v>
      </c>
      <c r="O6905" t="s">
        <v>36</v>
      </c>
      <c r="P6905" t="s">
        <v>36</v>
      </c>
      <c r="T6905" s="2">
        <v>0</v>
      </c>
      <c r="U6905" s="2">
        <v>0</v>
      </c>
      <c r="V6905" s="2">
        <v>0</v>
      </c>
      <c r="W6905" s="2">
        <v>0</v>
      </c>
      <c r="X6905" s="2">
        <v>0</v>
      </c>
      <c r="Y6905" s="2">
        <v>0</v>
      </c>
      <c r="Z6905" s="2">
        <v>0</v>
      </c>
      <c r="AA6905" s="2">
        <v>0</v>
      </c>
      <c r="AB6905" s="2">
        <v>0</v>
      </c>
      <c r="AC6905" s="2">
        <v>0</v>
      </c>
      <c r="AD6905" s="2">
        <v>0</v>
      </c>
      <c r="AE6905" s="2">
        <v>0</v>
      </c>
      <c r="AF6905" s="2">
        <v>0</v>
      </c>
      <c r="AG6905" s="2">
        <v>0</v>
      </c>
      <c r="AH6905" s="2">
        <v>0</v>
      </c>
      <c r="AI6905" s="2">
        <v>0</v>
      </c>
      <c r="AJ6905" s="2">
        <v>0</v>
      </c>
      <c r="AK6905" s="2">
        <v>0</v>
      </c>
      <c r="AL6905" s="2">
        <v>0</v>
      </c>
      <c r="AM6905" s="2">
        <v>0</v>
      </c>
      <c r="AN6905" s="2">
        <v>0</v>
      </c>
      <c r="AO6905" s="2">
        <v>0</v>
      </c>
      <c r="AP6905" s="2">
        <v>0</v>
      </c>
      <c r="AQ6905" s="2">
        <v>0</v>
      </c>
      <c r="AR6905" s="3">
        <v>0</v>
      </c>
      <c r="AS6905" s="3">
        <v>0</v>
      </c>
      <c r="AT6905" s="3">
        <v>0</v>
      </c>
      <c r="AU6905" s="3">
        <v>0</v>
      </c>
      <c r="AV6905" s="3">
        <v>0</v>
      </c>
      <c r="AW6905" s="3">
        <v>0</v>
      </c>
      <c r="AX6905" s="3">
        <v>0</v>
      </c>
      <c r="AY6905" s="3">
        <v>0</v>
      </c>
      <c r="AZ6905" s="3">
        <v>0</v>
      </c>
      <c r="BA6905" s="3">
        <v>0</v>
      </c>
      <c r="BB6905" s="3">
        <v>0</v>
      </c>
      <c r="BC6905" s="3">
        <v>0</v>
      </c>
      <c r="BD6905" s="2">
        <v>11238</v>
      </c>
      <c r="BE6905" s="2">
        <v>11394</v>
      </c>
      <c r="BF6905" s="2">
        <v>12043</v>
      </c>
      <c r="BG6905" s="2">
        <v>11860</v>
      </c>
      <c r="BH6905" s="2">
        <v>10145</v>
      </c>
      <c r="BI6905" s="2">
        <v>11023</v>
      </c>
      <c r="BJ6905" s="2">
        <v>11867</v>
      </c>
      <c r="BK6905" s="2">
        <v>8561</v>
      </c>
      <c r="BL6905" s="2">
        <v>4362</v>
      </c>
      <c r="BM6905" s="2">
        <v>8499</v>
      </c>
      <c r="BN6905" s="2">
        <v>10842</v>
      </c>
      <c r="BO6905" s="2">
        <v>10741</v>
      </c>
      <c r="BP6905" s="2">
        <v>11238</v>
      </c>
      <c r="BQ6905" s="2">
        <v>11394</v>
      </c>
      <c r="BR6905" s="2">
        <v>12043</v>
      </c>
      <c r="BS6905" s="2">
        <v>11860</v>
      </c>
      <c r="BT6905" s="2">
        <v>10145</v>
      </c>
      <c r="BU6905" s="2">
        <v>11023</v>
      </c>
      <c r="BV6905" s="2">
        <v>11867</v>
      </c>
      <c r="BW6905" s="2">
        <v>8561</v>
      </c>
      <c r="BX6905" s="2">
        <v>4362</v>
      </c>
      <c r="BY6905" s="2">
        <v>8499</v>
      </c>
      <c r="BZ6905" s="2">
        <v>10842</v>
      </c>
      <c r="CA6905" s="2">
        <v>10741</v>
      </c>
      <c r="CB6905" s="2">
        <v>1140.434</v>
      </c>
      <c r="CC6905" s="2">
        <v>1156.31</v>
      </c>
      <c r="CD6905" s="2">
        <v>1222.165</v>
      </c>
      <c r="CE6905" s="2">
        <v>1203.575</v>
      </c>
      <c r="CF6905" s="2">
        <v>1029.49</v>
      </c>
      <c r="CG6905" s="2">
        <v>1118.607</v>
      </c>
      <c r="CH6905" s="2">
        <v>1204.26</v>
      </c>
      <c r="CI6905" s="2">
        <v>868.73599999999999</v>
      </c>
      <c r="CJ6905" s="2">
        <v>442.65200000000004</v>
      </c>
      <c r="CK6905" s="2">
        <v>862.50700000000006</v>
      </c>
      <c r="CL6905" s="2">
        <v>1100.2160000000001</v>
      </c>
      <c r="CM6905" s="2">
        <v>1090.048</v>
      </c>
      <c r="CN6905" s="2">
        <v>0</v>
      </c>
      <c r="CO6905" s="2">
        <v>0</v>
      </c>
      <c r="CP6905" s="2">
        <v>122575</v>
      </c>
      <c r="CQ6905" s="2">
        <v>122575</v>
      </c>
      <c r="CR6905" s="2">
        <v>12439</v>
      </c>
      <c r="CS6905" s="1">
        <v>2008</v>
      </c>
    </row>
    <row r="6906" spans="1:97" x14ac:dyDescent="0.2">
      <c r="A6906">
        <v>50540</v>
      </c>
      <c r="B6906" t="s">
        <v>34</v>
      </c>
      <c r="D6906" t="s">
        <v>3135</v>
      </c>
      <c r="E6906" t="s">
        <v>3135</v>
      </c>
      <c r="F6906">
        <v>2696</v>
      </c>
      <c r="G6906" t="s">
        <v>25</v>
      </c>
      <c r="H6906" t="s">
        <v>5</v>
      </c>
      <c r="I6906" t="s">
        <v>73</v>
      </c>
      <c r="K6906">
        <v>32411</v>
      </c>
      <c r="L6906">
        <v>6</v>
      </c>
      <c r="M6906" t="s">
        <v>35</v>
      </c>
      <c r="N6906" t="s">
        <v>3</v>
      </c>
      <c r="O6906" t="s">
        <v>10</v>
      </c>
      <c r="P6906" t="s">
        <v>10</v>
      </c>
      <c r="S6906" t="s">
        <v>9</v>
      </c>
      <c r="T6906" s="2">
        <v>0</v>
      </c>
      <c r="U6906" s="2">
        <v>0</v>
      </c>
      <c r="V6906" s="2">
        <v>0</v>
      </c>
      <c r="W6906" s="2">
        <v>0</v>
      </c>
      <c r="X6906" s="2">
        <v>0</v>
      </c>
      <c r="Y6906" s="2">
        <v>0</v>
      </c>
      <c r="Z6906" s="2">
        <v>0</v>
      </c>
      <c r="AA6906" s="2">
        <v>0</v>
      </c>
      <c r="AB6906" s="2">
        <v>0</v>
      </c>
      <c r="AC6906" s="2">
        <v>0</v>
      </c>
      <c r="AD6906" s="2">
        <v>0</v>
      </c>
      <c r="AE6906" s="2">
        <v>0</v>
      </c>
      <c r="AF6906" s="2">
        <v>0</v>
      </c>
      <c r="AG6906" s="2">
        <v>0</v>
      </c>
      <c r="AH6906" s="2">
        <v>0</v>
      </c>
      <c r="AI6906" s="2">
        <v>0</v>
      </c>
      <c r="AJ6906" s="2">
        <v>0</v>
      </c>
      <c r="AK6906" s="2">
        <v>0</v>
      </c>
      <c r="AL6906" s="2">
        <v>0</v>
      </c>
      <c r="AM6906" s="2">
        <v>0</v>
      </c>
      <c r="AN6906" s="2">
        <v>0</v>
      </c>
      <c r="AO6906" s="2">
        <v>0</v>
      </c>
      <c r="AP6906" s="2">
        <v>0</v>
      </c>
      <c r="AQ6906" s="2">
        <v>0</v>
      </c>
      <c r="AR6906" s="3">
        <v>0</v>
      </c>
      <c r="AS6906" s="3">
        <v>0</v>
      </c>
      <c r="AT6906" s="3">
        <v>0</v>
      </c>
      <c r="AU6906" s="3">
        <v>0</v>
      </c>
      <c r="AV6906" s="3">
        <v>0</v>
      </c>
      <c r="AW6906" s="3">
        <v>0</v>
      </c>
      <c r="AX6906" s="3">
        <v>0</v>
      </c>
      <c r="AY6906" s="3">
        <v>0</v>
      </c>
      <c r="AZ6906" s="3">
        <v>0</v>
      </c>
      <c r="BA6906" s="3">
        <v>0</v>
      </c>
      <c r="BB6906" s="3">
        <v>0</v>
      </c>
      <c r="BC6906" s="3">
        <v>0</v>
      </c>
      <c r="BD6906" s="2">
        <v>0</v>
      </c>
      <c r="BE6906" s="2">
        <v>0</v>
      </c>
      <c r="BF6906" s="2">
        <v>0</v>
      </c>
      <c r="BG6906" s="2">
        <v>0</v>
      </c>
      <c r="BH6906" s="2">
        <v>0</v>
      </c>
      <c r="BI6906" s="2">
        <v>0</v>
      </c>
      <c r="BJ6906" s="2">
        <v>0</v>
      </c>
      <c r="BK6906" s="2">
        <v>0</v>
      </c>
      <c r="BL6906" s="2">
        <v>0</v>
      </c>
      <c r="BM6906" s="2">
        <v>0</v>
      </c>
      <c r="BN6906" s="2">
        <v>0</v>
      </c>
      <c r="BO6906" s="2">
        <v>0</v>
      </c>
      <c r="BP6906" s="2">
        <v>0</v>
      </c>
      <c r="BQ6906" s="2">
        <v>0</v>
      </c>
      <c r="BR6906" s="2">
        <v>0</v>
      </c>
      <c r="BS6906" s="2">
        <v>0</v>
      </c>
      <c r="BT6906" s="2">
        <v>0</v>
      </c>
      <c r="BU6906" s="2">
        <v>0</v>
      </c>
      <c r="BV6906" s="2">
        <v>0</v>
      </c>
      <c r="BW6906" s="2">
        <v>0</v>
      </c>
      <c r="BX6906" s="2">
        <v>0</v>
      </c>
      <c r="BY6906" s="2">
        <v>0</v>
      </c>
      <c r="BZ6906" s="2">
        <v>0</v>
      </c>
      <c r="CA6906" s="2">
        <v>0</v>
      </c>
      <c r="CB6906" s="2">
        <v>0</v>
      </c>
      <c r="CC6906" s="2">
        <v>0</v>
      </c>
      <c r="CD6906" s="2">
        <v>0</v>
      </c>
      <c r="CE6906" s="2">
        <v>0</v>
      </c>
      <c r="CF6906" s="2">
        <v>0</v>
      </c>
      <c r="CG6906" s="2">
        <v>0</v>
      </c>
      <c r="CH6906" s="2">
        <v>0</v>
      </c>
      <c r="CI6906" s="2">
        <v>0</v>
      </c>
      <c r="CJ6906" s="2">
        <v>0</v>
      </c>
      <c r="CK6906" s="2">
        <v>0</v>
      </c>
      <c r="CL6906" s="2">
        <v>0</v>
      </c>
      <c r="CM6906" s="2">
        <v>0</v>
      </c>
      <c r="CN6906" s="2">
        <v>0</v>
      </c>
      <c r="CO6906" s="2">
        <v>0</v>
      </c>
      <c r="CP6906" s="2">
        <v>0</v>
      </c>
      <c r="CQ6906" s="2">
        <v>0</v>
      </c>
      <c r="CR6906" s="2">
        <v>0</v>
      </c>
      <c r="CS6906" s="1">
        <v>2008</v>
      </c>
    </row>
    <row r="6907" spans="1:97" x14ac:dyDescent="0.2">
      <c r="A6907">
        <v>50540</v>
      </c>
      <c r="B6907" t="s">
        <v>34</v>
      </c>
      <c r="D6907" t="s">
        <v>3135</v>
      </c>
      <c r="E6907" t="s">
        <v>3135</v>
      </c>
      <c r="F6907">
        <v>2696</v>
      </c>
      <c r="G6907" t="s">
        <v>25</v>
      </c>
      <c r="H6907" t="s">
        <v>5</v>
      </c>
      <c r="I6907" t="s">
        <v>73</v>
      </c>
      <c r="K6907">
        <v>32411</v>
      </c>
      <c r="L6907">
        <v>6</v>
      </c>
      <c r="M6907" t="s">
        <v>35</v>
      </c>
      <c r="N6907" t="s">
        <v>3</v>
      </c>
      <c r="O6907" t="s">
        <v>36</v>
      </c>
      <c r="P6907" t="s">
        <v>36</v>
      </c>
      <c r="T6907" s="2">
        <v>0</v>
      </c>
      <c r="U6907" s="2">
        <v>0</v>
      </c>
      <c r="V6907" s="2">
        <v>0</v>
      </c>
      <c r="W6907" s="2">
        <v>0</v>
      </c>
      <c r="X6907" s="2">
        <v>0</v>
      </c>
      <c r="Y6907" s="2">
        <v>0</v>
      </c>
      <c r="Z6907" s="2">
        <v>0</v>
      </c>
      <c r="AA6907" s="2">
        <v>0</v>
      </c>
      <c r="AB6907" s="2">
        <v>0</v>
      </c>
      <c r="AC6907" s="2">
        <v>0</v>
      </c>
      <c r="AD6907" s="2">
        <v>0</v>
      </c>
      <c r="AE6907" s="2">
        <v>0</v>
      </c>
      <c r="AF6907" s="2">
        <v>0</v>
      </c>
      <c r="AG6907" s="2">
        <v>0</v>
      </c>
      <c r="AH6907" s="2">
        <v>0</v>
      </c>
      <c r="AI6907" s="2">
        <v>0</v>
      </c>
      <c r="AJ6907" s="2">
        <v>0</v>
      </c>
      <c r="AK6907" s="2">
        <v>0</v>
      </c>
      <c r="AL6907" s="2">
        <v>0</v>
      </c>
      <c r="AM6907" s="2">
        <v>0</v>
      </c>
      <c r="AN6907" s="2">
        <v>0</v>
      </c>
      <c r="AO6907" s="2">
        <v>0</v>
      </c>
      <c r="AP6907" s="2">
        <v>0</v>
      </c>
      <c r="AQ6907" s="2">
        <v>0</v>
      </c>
      <c r="AR6907" s="3">
        <v>0</v>
      </c>
      <c r="AS6907" s="3">
        <v>0</v>
      </c>
      <c r="AT6907" s="3">
        <v>0</v>
      </c>
      <c r="AU6907" s="3">
        <v>0</v>
      </c>
      <c r="AV6907" s="3">
        <v>0</v>
      </c>
      <c r="AW6907" s="3">
        <v>0</v>
      </c>
      <c r="AX6907" s="3">
        <v>0</v>
      </c>
      <c r="AY6907" s="3">
        <v>0</v>
      </c>
      <c r="AZ6907" s="3">
        <v>0</v>
      </c>
      <c r="BA6907" s="3">
        <v>0</v>
      </c>
      <c r="BB6907" s="3">
        <v>0</v>
      </c>
      <c r="BC6907" s="3">
        <v>0</v>
      </c>
      <c r="BD6907" s="2">
        <v>0</v>
      </c>
      <c r="BE6907" s="2">
        <v>0</v>
      </c>
      <c r="BF6907" s="2">
        <v>0</v>
      </c>
      <c r="BG6907" s="2">
        <v>0</v>
      </c>
      <c r="BH6907" s="2">
        <v>0</v>
      </c>
      <c r="BI6907" s="2">
        <v>0</v>
      </c>
      <c r="BJ6907" s="2">
        <v>0</v>
      </c>
      <c r="BK6907" s="2">
        <v>0</v>
      </c>
      <c r="BL6907" s="2">
        <v>0</v>
      </c>
      <c r="BM6907" s="2">
        <v>0</v>
      </c>
      <c r="BN6907" s="2">
        <v>0</v>
      </c>
      <c r="BO6907" s="2">
        <v>0</v>
      </c>
      <c r="BP6907" s="2">
        <v>0</v>
      </c>
      <c r="BQ6907" s="2">
        <v>0</v>
      </c>
      <c r="BR6907" s="2">
        <v>0</v>
      </c>
      <c r="BS6907" s="2">
        <v>0</v>
      </c>
      <c r="BT6907" s="2">
        <v>0</v>
      </c>
      <c r="BU6907" s="2">
        <v>0</v>
      </c>
      <c r="BV6907" s="2">
        <v>0</v>
      </c>
      <c r="BW6907" s="2">
        <v>0</v>
      </c>
      <c r="BX6907" s="2">
        <v>0</v>
      </c>
      <c r="BY6907" s="2">
        <v>0</v>
      </c>
      <c r="BZ6907" s="2">
        <v>0</v>
      </c>
      <c r="CA6907" s="2">
        <v>0</v>
      </c>
      <c r="CB6907" s="2">
        <v>0</v>
      </c>
      <c r="CC6907" s="2">
        <v>0</v>
      </c>
      <c r="CD6907" s="2">
        <v>0</v>
      </c>
      <c r="CE6907" s="2">
        <v>0</v>
      </c>
      <c r="CF6907" s="2">
        <v>0</v>
      </c>
      <c r="CG6907" s="2">
        <v>0</v>
      </c>
      <c r="CH6907" s="2">
        <v>0</v>
      </c>
      <c r="CI6907" s="2">
        <v>0</v>
      </c>
      <c r="CJ6907" s="2">
        <v>0</v>
      </c>
      <c r="CK6907" s="2">
        <v>0</v>
      </c>
      <c r="CL6907" s="2">
        <v>0</v>
      </c>
      <c r="CM6907" s="2">
        <v>0</v>
      </c>
      <c r="CN6907" s="2">
        <v>0</v>
      </c>
      <c r="CO6907" s="2">
        <v>0</v>
      </c>
      <c r="CP6907" s="2">
        <v>0</v>
      </c>
      <c r="CQ6907" s="2">
        <v>0</v>
      </c>
      <c r="CR6907" s="2">
        <v>0</v>
      </c>
      <c r="CS6907" s="1">
        <v>2008</v>
      </c>
    </row>
    <row r="6908" spans="1:97" x14ac:dyDescent="0.2">
      <c r="A6908">
        <v>50541</v>
      </c>
      <c r="B6908" t="s">
        <v>34</v>
      </c>
      <c r="D6908" t="s">
        <v>3134</v>
      </c>
      <c r="E6908" t="s">
        <v>3133</v>
      </c>
      <c r="F6908">
        <v>8303</v>
      </c>
      <c r="G6908" t="s">
        <v>25</v>
      </c>
      <c r="H6908" t="s">
        <v>5</v>
      </c>
      <c r="I6908" t="s">
        <v>73</v>
      </c>
      <c r="K6908">
        <v>22</v>
      </c>
      <c r="L6908">
        <v>2</v>
      </c>
      <c r="M6908" t="s">
        <v>31</v>
      </c>
      <c r="N6908" t="s">
        <v>25</v>
      </c>
      <c r="O6908" t="s">
        <v>10</v>
      </c>
      <c r="P6908" t="s">
        <v>10</v>
      </c>
      <c r="S6908" t="s">
        <v>9</v>
      </c>
      <c r="T6908" s="2">
        <v>0</v>
      </c>
      <c r="U6908" s="2">
        <v>0</v>
      </c>
      <c r="V6908" s="2">
        <v>0</v>
      </c>
      <c r="W6908" s="2">
        <v>0</v>
      </c>
      <c r="X6908" s="2">
        <v>0</v>
      </c>
      <c r="Y6908" s="2">
        <v>0</v>
      </c>
      <c r="Z6908" s="2">
        <v>0</v>
      </c>
      <c r="AA6908" s="2">
        <v>0</v>
      </c>
      <c r="AB6908" s="2">
        <v>0</v>
      </c>
      <c r="AC6908" s="2">
        <v>0</v>
      </c>
      <c r="AD6908" s="2">
        <v>0</v>
      </c>
      <c r="AE6908" s="2">
        <v>0</v>
      </c>
      <c r="AF6908" s="2">
        <v>0</v>
      </c>
      <c r="AG6908" s="2">
        <v>0</v>
      </c>
      <c r="AH6908" s="2">
        <v>0</v>
      </c>
      <c r="AI6908" s="2">
        <v>0</v>
      </c>
      <c r="AJ6908" s="2">
        <v>0</v>
      </c>
      <c r="AK6908" s="2">
        <v>0</v>
      </c>
      <c r="AL6908" s="2">
        <v>0</v>
      </c>
      <c r="AM6908" s="2">
        <v>0</v>
      </c>
      <c r="AN6908" s="2">
        <v>0</v>
      </c>
      <c r="AO6908" s="2">
        <v>0</v>
      </c>
      <c r="AP6908" s="2">
        <v>0</v>
      </c>
      <c r="AQ6908" s="2">
        <v>0</v>
      </c>
      <c r="AR6908" s="3">
        <v>0</v>
      </c>
      <c r="AS6908" s="3">
        <v>0</v>
      </c>
      <c r="AT6908" s="3">
        <v>0</v>
      </c>
      <c r="AU6908" s="3">
        <v>0</v>
      </c>
      <c r="AV6908" s="3">
        <v>0</v>
      </c>
      <c r="AW6908" s="3">
        <v>0</v>
      </c>
      <c r="AX6908" s="3">
        <v>0</v>
      </c>
      <c r="AY6908" s="3">
        <v>0</v>
      </c>
      <c r="AZ6908" s="3">
        <v>0</v>
      </c>
      <c r="BA6908" s="3">
        <v>0</v>
      </c>
      <c r="BB6908" s="3">
        <v>0</v>
      </c>
      <c r="BC6908" s="3">
        <v>0</v>
      </c>
      <c r="BD6908" s="2">
        <v>0</v>
      </c>
      <c r="BE6908" s="2">
        <v>0</v>
      </c>
      <c r="BF6908" s="2">
        <v>0</v>
      </c>
      <c r="BG6908" s="2">
        <v>0</v>
      </c>
      <c r="BH6908" s="2">
        <v>0</v>
      </c>
      <c r="BI6908" s="2">
        <v>0</v>
      </c>
      <c r="BJ6908" s="2">
        <v>0</v>
      </c>
      <c r="BK6908" s="2">
        <v>0</v>
      </c>
      <c r="BL6908" s="2">
        <v>0</v>
      </c>
      <c r="BM6908" s="2">
        <v>0</v>
      </c>
      <c r="BN6908" s="2">
        <v>0</v>
      </c>
      <c r="BO6908" s="2">
        <v>0</v>
      </c>
      <c r="BP6908" s="2">
        <v>0</v>
      </c>
      <c r="BQ6908" s="2">
        <v>0</v>
      </c>
      <c r="BR6908" s="2">
        <v>0</v>
      </c>
      <c r="BS6908" s="2">
        <v>0</v>
      </c>
      <c r="BT6908" s="2">
        <v>0</v>
      </c>
      <c r="BU6908" s="2">
        <v>0</v>
      </c>
      <c r="BV6908" s="2">
        <v>0</v>
      </c>
      <c r="BW6908" s="2">
        <v>0</v>
      </c>
      <c r="BX6908" s="2">
        <v>0</v>
      </c>
      <c r="BY6908" s="2">
        <v>0</v>
      </c>
      <c r="BZ6908" s="2">
        <v>0</v>
      </c>
      <c r="CA6908" s="2">
        <v>0</v>
      </c>
      <c r="CB6908" s="2">
        <v>654.85400000000004</v>
      </c>
      <c r="CC6908" s="2">
        <v>548.70500000000004</v>
      </c>
      <c r="CD6908" s="2">
        <v>514.95799999999997</v>
      </c>
      <c r="CE6908" s="2">
        <v>585.80900000000008</v>
      </c>
      <c r="CF6908" s="2">
        <v>465.62800000000004</v>
      </c>
      <c r="CG6908" s="2">
        <v>509.63300000000004</v>
      </c>
      <c r="CH6908" s="2">
        <v>667.52300000000002</v>
      </c>
      <c r="CI6908" s="2">
        <v>780.93000000000006</v>
      </c>
      <c r="CJ6908" s="2">
        <v>703.36900000000003</v>
      </c>
      <c r="CK6908" s="2">
        <v>655.726</v>
      </c>
      <c r="CL6908" s="2">
        <v>571.05500000000006</v>
      </c>
      <c r="CM6908" s="2">
        <v>638.81000000000006</v>
      </c>
      <c r="CN6908" s="2">
        <v>0</v>
      </c>
      <c r="CO6908" s="2">
        <v>0</v>
      </c>
      <c r="CP6908" s="2">
        <v>0</v>
      </c>
      <c r="CQ6908" s="2">
        <v>0</v>
      </c>
      <c r="CR6908" s="2">
        <v>7297</v>
      </c>
      <c r="CS6908" s="1">
        <v>2008</v>
      </c>
    </row>
    <row r="6909" spans="1:97" x14ac:dyDescent="0.2">
      <c r="A6909">
        <v>50541</v>
      </c>
      <c r="B6909" t="s">
        <v>34</v>
      </c>
      <c r="D6909" t="s">
        <v>3134</v>
      </c>
      <c r="E6909" t="s">
        <v>3133</v>
      </c>
      <c r="F6909">
        <v>8303</v>
      </c>
      <c r="G6909" t="s">
        <v>25</v>
      </c>
      <c r="H6909" t="s">
        <v>5</v>
      </c>
      <c r="I6909" t="s">
        <v>73</v>
      </c>
      <c r="K6909">
        <v>22</v>
      </c>
      <c r="L6909">
        <v>2</v>
      </c>
      <c r="M6909" t="s">
        <v>31</v>
      </c>
      <c r="N6909" t="s">
        <v>23</v>
      </c>
      <c r="O6909" t="s">
        <v>10</v>
      </c>
      <c r="P6909" t="s">
        <v>10</v>
      </c>
      <c r="S6909" t="s">
        <v>9</v>
      </c>
      <c r="T6909" s="2">
        <v>41323</v>
      </c>
      <c r="U6909" s="2">
        <v>34625</v>
      </c>
      <c r="V6909" s="2">
        <v>32495</v>
      </c>
      <c r="W6909" s="2">
        <v>36966</v>
      </c>
      <c r="X6909" s="2">
        <v>29382</v>
      </c>
      <c r="Y6909" s="2">
        <v>32159</v>
      </c>
      <c r="Z6909" s="2">
        <v>42122</v>
      </c>
      <c r="AA6909" s="2">
        <v>49279</v>
      </c>
      <c r="AB6909" s="2">
        <v>44384</v>
      </c>
      <c r="AC6909" s="2">
        <v>41378</v>
      </c>
      <c r="AD6909" s="2">
        <v>36035</v>
      </c>
      <c r="AE6909" s="2">
        <v>40310</v>
      </c>
      <c r="AF6909" s="2">
        <v>41323</v>
      </c>
      <c r="AG6909" s="2">
        <v>34625</v>
      </c>
      <c r="AH6909" s="2">
        <v>32495</v>
      </c>
      <c r="AI6909" s="2">
        <v>36966</v>
      </c>
      <c r="AJ6909" s="2">
        <v>29382</v>
      </c>
      <c r="AK6909" s="2">
        <v>32159</v>
      </c>
      <c r="AL6909" s="2">
        <v>42122</v>
      </c>
      <c r="AM6909" s="2">
        <v>49279</v>
      </c>
      <c r="AN6909" s="2">
        <v>44384</v>
      </c>
      <c r="AO6909" s="2">
        <v>41378</v>
      </c>
      <c r="AP6909" s="2">
        <v>36035</v>
      </c>
      <c r="AQ6909" s="2">
        <v>40310</v>
      </c>
      <c r="AR6909" s="3">
        <v>1.0250000000000001</v>
      </c>
      <c r="AS6909" s="3">
        <v>1.0250000000000001</v>
      </c>
      <c r="AT6909" s="3">
        <v>1.0250000000000001</v>
      </c>
      <c r="AU6909" s="3">
        <v>1.0250000000000001</v>
      </c>
      <c r="AV6909" s="3">
        <v>1.0250000000000001</v>
      </c>
      <c r="AW6909" s="3">
        <v>1.0250000000000001</v>
      </c>
      <c r="AX6909" s="3">
        <v>1.0250000000000001</v>
      </c>
      <c r="AY6909" s="3">
        <v>1.0250000000000001</v>
      </c>
      <c r="AZ6909" s="3">
        <v>1.0250000000000001</v>
      </c>
      <c r="BA6909" s="3">
        <v>1.0250000000000001</v>
      </c>
      <c r="BB6909" s="3">
        <v>1.0250000000000001</v>
      </c>
      <c r="BC6909" s="3">
        <v>1.0250000000000001</v>
      </c>
      <c r="BD6909" s="2">
        <v>42356</v>
      </c>
      <c r="BE6909" s="2">
        <v>35491</v>
      </c>
      <c r="BF6909" s="2">
        <v>33307</v>
      </c>
      <c r="BG6909" s="2">
        <v>37890</v>
      </c>
      <c r="BH6909" s="2">
        <v>30117</v>
      </c>
      <c r="BI6909" s="2">
        <v>32963</v>
      </c>
      <c r="BJ6909" s="2">
        <v>43175</v>
      </c>
      <c r="BK6909" s="2">
        <v>50511</v>
      </c>
      <c r="BL6909" s="2">
        <v>45494</v>
      </c>
      <c r="BM6909" s="2">
        <v>42412</v>
      </c>
      <c r="BN6909" s="2">
        <v>36936</v>
      </c>
      <c r="BO6909" s="2">
        <v>41318</v>
      </c>
      <c r="BP6909" s="2">
        <v>42356</v>
      </c>
      <c r="BQ6909" s="2">
        <v>35491</v>
      </c>
      <c r="BR6909" s="2">
        <v>33307</v>
      </c>
      <c r="BS6909" s="2">
        <v>37890</v>
      </c>
      <c r="BT6909" s="2">
        <v>30117</v>
      </c>
      <c r="BU6909" s="2">
        <v>32963</v>
      </c>
      <c r="BV6909" s="2">
        <v>43175</v>
      </c>
      <c r="BW6909" s="2">
        <v>50511</v>
      </c>
      <c r="BX6909" s="2">
        <v>45494</v>
      </c>
      <c r="BY6909" s="2">
        <v>42412</v>
      </c>
      <c r="BZ6909" s="2">
        <v>36936</v>
      </c>
      <c r="CA6909" s="2">
        <v>41318</v>
      </c>
      <c r="CB6909" s="2">
        <v>3322.0070000000001</v>
      </c>
      <c r="CC6909" s="2">
        <v>2783.5309999999999</v>
      </c>
      <c r="CD6909" s="2">
        <v>2612.3340000000003</v>
      </c>
      <c r="CE6909" s="2">
        <v>2971.7530000000002</v>
      </c>
      <c r="CF6909" s="2">
        <v>2362.0889999999999</v>
      </c>
      <c r="CG6909" s="2">
        <v>2585.3230000000003</v>
      </c>
      <c r="CH6909" s="2">
        <v>3386.2809999999999</v>
      </c>
      <c r="CI6909" s="2">
        <v>3961.5840000000003</v>
      </c>
      <c r="CJ6909" s="2">
        <v>3568.125</v>
      </c>
      <c r="CK6909" s="2">
        <v>3326.4370000000004</v>
      </c>
      <c r="CL6909" s="2">
        <v>2896.91</v>
      </c>
      <c r="CM6909" s="2">
        <v>3240.6260000000002</v>
      </c>
      <c r="CN6909" s="2">
        <v>460458</v>
      </c>
      <c r="CO6909" s="2">
        <v>460458</v>
      </c>
      <c r="CP6909" s="2">
        <v>471970</v>
      </c>
      <c r="CQ6909" s="2">
        <v>471970</v>
      </c>
      <c r="CR6909" s="2">
        <v>37017</v>
      </c>
      <c r="CS6909" s="1">
        <v>2008</v>
      </c>
    </row>
    <row r="6910" spans="1:97" x14ac:dyDescent="0.2">
      <c r="A6910">
        <v>50544</v>
      </c>
      <c r="B6910" t="s">
        <v>8</v>
      </c>
      <c r="D6910" t="s">
        <v>3132</v>
      </c>
      <c r="E6910" t="s">
        <v>3131</v>
      </c>
      <c r="F6910">
        <v>26840</v>
      </c>
      <c r="G6910" t="s">
        <v>6</v>
      </c>
      <c r="H6910" t="s">
        <v>5</v>
      </c>
      <c r="I6910" t="s">
        <v>73</v>
      </c>
      <c r="K6910">
        <v>322</v>
      </c>
      <c r="L6910">
        <v>7</v>
      </c>
      <c r="M6910" t="s">
        <v>4</v>
      </c>
      <c r="N6910" t="s">
        <v>25</v>
      </c>
      <c r="O6910" t="s">
        <v>1439</v>
      </c>
      <c r="P6910" t="s">
        <v>1</v>
      </c>
      <c r="S6910" t="s">
        <v>0</v>
      </c>
      <c r="T6910" s="2">
        <v>33336</v>
      </c>
      <c r="U6910" s="2">
        <v>27336</v>
      </c>
      <c r="V6910" s="2">
        <v>33522</v>
      </c>
      <c r="W6910" s="2">
        <v>29843</v>
      </c>
      <c r="X6910" s="2">
        <v>28401</v>
      </c>
      <c r="Y6910" s="2">
        <v>25857</v>
      </c>
      <c r="Z6910" s="2">
        <v>29296</v>
      </c>
      <c r="AA6910" s="2">
        <v>30780</v>
      </c>
      <c r="AB6910" s="2">
        <v>24475</v>
      </c>
      <c r="AC6910" s="2">
        <v>21781</v>
      </c>
      <c r="AD6910" s="2">
        <v>21099</v>
      </c>
      <c r="AE6910" s="2">
        <v>13893</v>
      </c>
      <c r="AF6910" s="2">
        <v>2674</v>
      </c>
      <c r="AG6910" s="2">
        <v>2518</v>
      </c>
      <c r="AH6910" s="2">
        <v>2570</v>
      </c>
      <c r="AI6910" s="2">
        <v>2111</v>
      </c>
      <c r="AJ6910" s="2">
        <v>2151</v>
      </c>
      <c r="AK6910" s="2">
        <v>1731</v>
      </c>
      <c r="AL6910" s="2">
        <v>2215</v>
      </c>
      <c r="AM6910" s="2">
        <v>2386</v>
      </c>
      <c r="AN6910" s="2">
        <v>2125</v>
      </c>
      <c r="AO6910" s="2">
        <v>2072</v>
      </c>
      <c r="AP6910" s="2">
        <v>1976</v>
      </c>
      <c r="AQ6910" s="2">
        <v>1060</v>
      </c>
      <c r="AR6910" s="3">
        <v>11.6</v>
      </c>
      <c r="AS6910" s="3">
        <v>11.6</v>
      </c>
      <c r="AT6910" s="3">
        <v>11.6</v>
      </c>
      <c r="AU6910" s="3">
        <v>11.6</v>
      </c>
      <c r="AV6910" s="3">
        <v>11.6</v>
      </c>
      <c r="AW6910" s="3">
        <v>11.6</v>
      </c>
      <c r="AX6910" s="3">
        <v>11.6</v>
      </c>
      <c r="AY6910" s="3">
        <v>11.6</v>
      </c>
      <c r="AZ6910" s="3">
        <v>11.6</v>
      </c>
      <c r="BA6910" s="3">
        <v>11.6</v>
      </c>
      <c r="BB6910" s="3">
        <v>11.6</v>
      </c>
      <c r="BC6910" s="3">
        <v>11.6</v>
      </c>
      <c r="BD6910" s="2">
        <v>386698</v>
      </c>
      <c r="BE6910" s="2">
        <v>317098</v>
      </c>
      <c r="BF6910" s="2">
        <v>388855</v>
      </c>
      <c r="BG6910" s="2">
        <v>346179</v>
      </c>
      <c r="BH6910" s="2">
        <v>329452</v>
      </c>
      <c r="BI6910" s="2">
        <v>299941</v>
      </c>
      <c r="BJ6910" s="2">
        <v>339834</v>
      </c>
      <c r="BK6910" s="2">
        <v>357048</v>
      </c>
      <c r="BL6910" s="2">
        <v>283910</v>
      </c>
      <c r="BM6910" s="2">
        <v>252660</v>
      </c>
      <c r="BN6910" s="2">
        <v>244748</v>
      </c>
      <c r="BO6910" s="2">
        <v>161159</v>
      </c>
      <c r="BP6910" s="2">
        <v>31013</v>
      </c>
      <c r="BQ6910" s="2">
        <v>29208</v>
      </c>
      <c r="BR6910" s="2">
        <v>29810</v>
      </c>
      <c r="BS6910" s="2">
        <v>24492</v>
      </c>
      <c r="BT6910" s="2">
        <v>24953</v>
      </c>
      <c r="BU6910" s="2">
        <v>20075</v>
      </c>
      <c r="BV6910" s="2">
        <v>25698</v>
      </c>
      <c r="BW6910" s="2">
        <v>27679</v>
      </c>
      <c r="BX6910" s="2">
        <v>24650</v>
      </c>
      <c r="BY6910" s="2">
        <v>24038</v>
      </c>
      <c r="BZ6910" s="2">
        <v>22923</v>
      </c>
      <c r="CA6910" s="2">
        <v>12299</v>
      </c>
      <c r="CB6910" s="2">
        <v>2540.0060000000003</v>
      </c>
      <c r="CC6910" s="2">
        <v>2392.1420000000003</v>
      </c>
      <c r="CD6910" s="2">
        <v>2441.52</v>
      </c>
      <c r="CE6910" s="2">
        <v>2005.933</v>
      </c>
      <c r="CF6910" s="2">
        <v>2043.65</v>
      </c>
      <c r="CG6910" s="2">
        <v>1644.1280000000002</v>
      </c>
      <c r="CH6910" s="2">
        <v>2104.6669999999999</v>
      </c>
      <c r="CI6910" s="2">
        <v>2266.913</v>
      </c>
      <c r="CJ6910" s="2">
        <v>2018.8300000000002</v>
      </c>
      <c r="CK6910" s="2">
        <v>1968.7720000000002</v>
      </c>
      <c r="CL6910" s="2">
        <v>1877.4080000000001</v>
      </c>
      <c r="CM6910" s="2">
        <v>1007.32</v>
      </c>
      <c r="CN6910" s="2">
        <v>319619</v>
      </c>
      <c r="CO6910" s="2">
        <v>25589</v>
      </c>
      <c r="CP6910" s="2">
        <v>3707582</v>
      </c>
      <c r="CQ6910" s="2">
        <v>296838</v>
      </c>
      <c r="CR6910" s="2">
        <v>24311.289000000001</v>
      </c>
      <c r="CS6910" s="1">
        <v>2008</v>
      </c>
    </row>
    <row r="6911" spans="1:97" x14ac:dyDescent="0.2">
      <c r="A6911">
        <v>50544</v>
      </c>
      <c r="B6911" t="s">
        <v>8</v>
      </c>
      <c r="D6911" t="s">
        <v>3132</v>
      </c>
      <c r="E6911" t="s">
        <v>3131</v>
      </c>
      <c r="F6911">
        <v>26840</v>
      </c>
      <c r="G6911" t="s">
        <v>6</v>
      </c>
      <c r="H6911" t="s">
        <v>5</v>
      </c>
      <c r="I6911" t="s">
        <v>73</v>
      </c>
      <c r="K6911">
        <v>322</v>
      </c>
      <c r="L6911">
        <v>7</v>
      </c>
      <c r="M6911" t="s">
        <v>4</v>
      </c>
      <c r="N6911" t="s">
        <v>25</v>
      </c>
      <c r="O6911" t="s">
        <v>1438</v>
      </c>
      <c r="P6911" t="s">
        <v>127</v>
      </c>
      <c r="S6911" t="s">
        <v>0</v>
      </c>
      <c r="T6911" s="2">
        <v>620</v>
      </c>
      <c r="U6911" s="2">
        <v>580</v>
      </c>
      <c r="V6911" s="2">
        <v>620</v>
      </c>
      <c r="W6911" s="2">
        <v>600</v>
      </c>
      <c r="X6911" s="2">
        <v>620</v>
      </c>
      <c r="Y6911" s="2">
        <v>600</v>
      </c>
      <c r="Z6911" s="2">
        <v>620</v>
      </c>
      <c r="AA6911" s="2">
        <v>620</v>
      </c>
      <c r="AB6911" s="2">
        <v>600</v>
      </c>
      <c r="AC6911" s="2">
        <v>620</v>
      </c>
      <c r="AD6911" s="2">
        <v>600</v>
      </c>
      <c r="AE6911" s="2">
        <v>620</v>
      </c>
      <c r="AF6911" s="2">
        <v>50</v>
      </c>
      <c r="AG6911" s="2">
        <v>53</v>
      </c>
      <c r="AH6911" s="2">
        <v>48</v>
      </c>
      <c r="AI6911" s="2">
        <v>43</v>
      </c>
      <c r="AJ6911" s="2">
        <v>47</v>
      </c>
      <c r="AK6911" s="2">
        <v>40</v>
      </c>
      <c r="AL6911" s="2">
        <v>47</v>
      </c>
      <c r="AM6911" s="2">
        <v>48</v>
      </c>
      <c r="AN6911" s="2">
        <v>52</v>
      </c>
      <c r="AO6911" s="2">
        <v>59</v>
      </c>
      <c r="AP6911" s="2">
        <v>56</v>
      </c>
      <c r="AQ6911" s="2">
        <v>47</v>
      </c>
      <c r="AR6911" s="3">
        <v>8</v>
      </c>
      <c r="AS6911" s="3">
        <v>8</v>
      </c>
      <c r="AT6911" s="3">
        <v>8</v>
      </c>
      <c r="AU6911" s="3">
        <v>8</v>
      </c>
      <c r="AV6911" s="3">
        <v>8</v>
      </c>
      <c r="AW6911" s="3">
        <v>8</v>
      </c>
      <c r="AX6911" s="3">
        <v>8</v>
      </c>
      <c r="AY6911" s="3">
        <v>8</v>
      </c>
      <c r="AZ6911" s="3">
        <v>8</v>
      </c>
      <c r="BA6911" s="3">
        <v>8</v>
      </c>
      <c r="BB6911" s="3">
        <v>8</v>
      </c>
      <c r="BC6911" s="3">
        <v>8</v>
      </c>
      <c r="BD6911" s="2">
        <v>4960</v>
      </c>
      <c r="BE6911" s="2">
        <v>4640</v>
      </c>
      <c r="BF6911" s="2">
        <v>4960</v>
      </c>
      <c r="BG6911" s="2">
        <v>4800</v>
      </c>
      <c r="BH6911" s="2">
        <v>4960</v>
      </c>
      <c r="BI6911" s="2">
        <v>4800</v>
      </c>
      <c r="BJ6911" s="2">
        <v>4960</v>
      </c>
      <c r="BK6911" s="2">
        <v>4960</v>
      </c>
      <c r="BL6911" s="2">
        <v>4800</v>
      </c>
      <c r="BM6911" s="2">
        <v>4960</v>
      </c>
      <c r="BN6911" s="2">
        <v>4800</v>
      </c>
      <c r="BO6911" s="2">
        <v>4960</v>
      </c>
      <c r="BP6911" s="2">
        <v>398</v>
      </c>
      <c r="BQ6911" s="2">
        <v>427</v>
      </c>
      <c r="BR6911" s="2">
        <v>380</v>
      </c>
      <c r="BS6911" s="2">
        <v>340</v>
      </c>
      <c r="BT6911" s="2">
        <v>376</v>
      </c>
      <c r="BU6911" s="2">
        <v>321</v>
      </c>
      <c r="BV6911" s="2">
        <v>375</v>
      </c>
      <c r="BW6911" s="2">
        <v>384</v>
      </c>
      <c r="BX6911" s="2">
        <v>417</v>
      </c>
      <c r="BY6911" s="2">
        <v>472</v>
      </c>
      <c r="BZ6911" s="2">
        <v>450</v>
      </c>
      <c r="CA6911" s="2">
        <v>379</v>
      </c>
      <c r="CB6911" s="2">
        <v>32.58</v>
      </c>
      <c r="CC6911" s="2">
        <v>35.004000000000005</v>
      </c>
      <c r="CD6911" s="2">
        <v>31.143000000000001</v>
      </c>
      <c r="CE6911" s="2">
        <v>27.814</v>
      </c>
      <c r="CF6911" s="2">
        <v>30.768000000000001</v>
      </c>
      <c r="CG6911" s="2">
        <v>26.311</v>
      </c>
      <c r="CH6911" s="2">
        <v>30.718</v>
      </c>
      <c r="CI6911" s="2">
        <v>31.491000000000003</v>
      </c>
      <c r="CJ6911" s="2">
        <v>34.132000000000005</v>
      </c>
      <c r="CK6911" s="2">
        <v>38.649000000000001</v>
      </c>
      <c r="CL6911" s="2">
        <v>36.82</v>
      </c>
      <c r="CM6911" s="2">
        <v>31.002000000000002</v>
      </c>
      <c r="CN6911" s="2">
        <v>7320</v>
      </c>
      <c r="CO6911" s="2">
        <v>590</v>
      </c>
      <c r="CP6911" s="2">
        <v>58560</v>
      </c>
      <c r="CQ6911" s="2">
        <v>4719</v>
      </c>
      <c r="CR6911" s="2">
        <v>386.43200000000002</v>
      </c>
      <c r="CS6911" s="1">
        <v>2008</v>
      </c>
    </row>
    <row r="6912" spans="1:97" x14ac:dyDescent="0.2">
      <c r="A6912">
        <v>50544</v>
      </c>
      <c r="B6912" t="s">
        <v>8</v>
      </c>
      <c r="D6912" t="s">
        <v>3132</v>
      </c>
      <c r="E6912" t="s">
        <v>3131</v>
      </c>
      <c r="F6912">
        <v>26840</v>
      </c>
      <c r="G6912" t="s">
        <v>6</v>
      </c>
      <c r="H6912" t="s">
        <v>5</v>
      </c>
      <c r="I6912" t="s">
        <v>73</v>
      </c>
      <c r="K6912">
        <v>322</v>
      </c>
      <c r="L6912">
        <v>7</v>
      </c>
      <c r="M6912" t="s">
        <v>4</v>
      </c>
      <c r="N6912" t="s">
        <v>25</v>
      </c>
      <c r="O6912" t="s">
        <v>2</v>
      </c>
      <c r="P6912" t="s">
        <v>1</v>
      </c>
      <c r="S6912" t="s">
        <v>0</v>
      </c>
      <c r="T6912" s="2">
        <v>7285</v>
      </c>
      <c r="U6912" s="2">
        <v>4088</v>
      </c>
      <c r="V6912" s="2">
        <v>6932</v>
      </c>
      <c r="W6912" s="2">
        <v>5940</v>
      </c>
      <c r="X6912" s="2">
        <v>6535</v>
      </c>
      <c r="Y6912" s="2">
        <v>6498</v>
      </c>
      <c r="Z6912" s="2">
        <v>5914</v>
      </c>
      <c r="AA6912" s="2">
        <v>7142</v>
      </c>
      <c r="AB6912" s="2">
        <v>7068</v>
      </c>
      <c r="AC6912" s="2">
        <v>8290</v>
      </c>
      <c r="AD6912" s="2">
        <v>7903</v>
      </c>
      <c r="AE6912" s="2">
        <v>5185</v>
      </c>
      <c r="AF6912" s="2">
        <v>584</v>
      </c>
      <c r="AG6912" s="2">
        <v>377</v>
      </c>
      <c r="AH6912" s="2">
        <v>531</v>
      </c>
      <c r="AI6912" s="2">
        <v>420</v>
      </c>
      <c r="AJ6912" s="2">
        <v>495</v>
      </c>
      <c r="AK6912" s="2">
        <v>435</v>
      </c>
      <c r="AL6912" s="2">
        <v>447</v>
      </c>
      <c r="AM6912" s="2">
        <v>554</v>
      </c>
      <c r="AN6912" s="2">
        <v>614</v>
      </c>
      <c r="AO6912" s="2">
        <v>789</v>
      </c>
      <c r="AP6912" s="2">
        <v>740</v>
      </c>
      <c r="AQ6912" s="2">
        <v>396</v>
      </c>
      <c r="AR6912" s="3">
        <v>17</v>
      </c>
      <c r="AS6912" s="3">
        <v>17</v>
      </c>
      <c r="AT6912" s="3">
        <v>17</v>
      </c>
      <c r="AU6912" s="3">
        <v>17</v>
      </c>
      <c r="AV6912" s="3">
        <v>17</v>
      </c>
      <c r="AW6912" s="3">
        <v>17</v>
      </c>
      <c r="AX6912" s="3">
        <v>17</v>
      </c>
      <c r="AY6912" s="3">
        <v>17</v>
      </c>
      <c r="AZ6912" s="3">
        <v>17</v>
      </c>
      <c r="BA6912" s="3">
        <v>17</v>
      </c>
      <c r="BB6912" s="3">
        <v>17</v>
      </c>
      <c r="BC6912" s="3">
        <v>17</v>
      </c>
      <c r="BD6912" s="2">
        <v>123845</v>
      </c>
      <c r="BE6912" s="2">
        <v>69496</v>
      </c>
      <c r="BF6912" s="2">
        <v>117844</v>
      </c>
      <c r="BG6912" s="2">
        <v>100980</v>
      </c>
      <c r="BH6912" s="2">
        <v>111095</v>
      </c>
      <c r="BI6912" s="2">
        <v>110466</v>
      </c>
      <c r="BJ6912" s="2">
        <v>100538</v>
      </c>
      <c r="BK6912" s="2">
        <v>121414</v>
      </c>
      <c r="BL6912" s="2">
        <v>120156</v>
      </c>
      <c r="BM6912" s="2">
        <v>140930</v>
      </c>
      <c r="BN6912" s="2">
        <v>134351</v>
      </c>
      <c r="BO6912" s="2">
        <v>88145</v>
      </c>
      <c r="BP6912" s="2">
        <v>9932</v>
      </c>
      <c r="BQ6912" s="2">
        <v>6401</v>
      </c>
      <c r="BR6912" s="2">
        <v>9034</v>
      </c>
      <c r="BS6912" s="2">
        <v>7144</v>
      </c>
      <c r="BT6912" s="2">
        <v>8414</v>
      </c>
      <c r="BU6912" s="2">
        <v>7393</v>
      </c>
      <c r="BV6912" s="2">
        <v>7602</v>
      </c>
      <c r="BW6912" s="2">
        <v>9412</v>
      </c>
      <c r="BX6912" s="2">
        <v>10432</v>
      </c>
      <c r="BY6912" s="2">
        <v>13408</v>
      </c>
      <c r="BZ6912" s="2">
        <v>12583</v>
      </c>
      <c r="CA6912" s="2">
        <v>6727</v>
      </c>
      <c r="CB6912" s="2">
        <v>813.47</v>
      </c>
      <c r="CC6912" s="2">
        <v>524.26900000000001</v>
      </c>
      <c r="CD6912" s="2">
        <v>739.91200000000003</v>
      </c>
      <c r="CE6912" s="2">
        <v>585.12900000000002</v>
      </c>
      <c r="CF6912" s="2">
        <v>689.14300000000003</v>
      </c>
      <c r="CG6912" s="2">
        <v>605.51900000000001</v>
      </c>
      <c r="CH6912" s="2">
        <v>622.65500000000009</v>
      </c>
      <c r="CI6912" s="2">
        <v>770.86300000000006</v>
      </c>
      <c r="CJ6912" s="2">
        <v>854.40600000000006</v>
      </c>
      <c r="CK6912" s="2">
        <v>1098.154</v>
      </c>
      <c r="CL6912" s="2">
        <v>1030.575</v>
      </c>
      <c r="CM6912" s="2">
        <v>550.94900000000007</v>
      </c>
      <c r="CN6912" s="2">
        <v>78780</v>
      </c>
      <c r="CO6912" s="2">
        <v>6382</v>
      </c>
      <c r="CP6912" s="2">
        <v>1339260</v>
      </c>
      <c r="CQ6912" s="2">
        <v>108482</v>
      </c>
      <c r="CR6912" s="2">
        <v>8885.0439999999999</v>
      </c>
      <c r="CS6912" s="1">
        <v>2008</v>
      </c>
    </row>
    <row r="6913" spans="1:97" x14ac:dyDescent="0.2">
      <c r="A6913">
        <v>50544</v>
      </c>
      <c r="B6913" t="s">
        <v>8</v>
      </c>
      <c r="D6913" t="s">
        <v>3132</v>
      </c>
      <c r="E6913" t="s">
        <v>3131</v>
      </c>
      <c r="F6913">
        <v>26840</v>
      </c>
      <c r="G6913" t="s">
        <v>6</v>
      </c>
      <c r="H6913" t="s">
        <v>5</v>
      </c>
      <c r="I6913" t="s">
        <v>73</v>
      </c>
      <c r="K6913">
        <v>322</v>
      </c>
      <c r="L6913">
        <v>7</v>
      </c>
      <c r="M6913" t="s">
        <v>4</v>
      </c>
      <c r="N6913" t="s">
        <v>25</v>
      </c>
      <c r="O6913" t="s">
        <v>257</v>
      </c>
      <c r="P6913" t="s">
        <v>69</v>
      </c>
      <c r="S6913" t="s">
        <v>13</v>
      </c>
      <c r="T6913" s="2">
        <v>21394</v>
      </c>
      <c r="U6913" s="2">
        <v>20309</v>
      </c>
      <c r="V6913" s="2">
        <v>17182</v>
      </c>
      <c r="W6913" s="2">
        <v>12903</v>
      </c>
      <c r="X6913" s="2">
        <v>11412</v>
      </c>
      <c r="Y6913" s="2">
        <v>13465</v>
      </c>
      <c r="Z6913" s="2">
        <v>9555</v>
      </c>
      <c r="AA6913" s="2">
        <v>6898</v>
      </c>
      <c r="AB6913" s="2">
        <v>5626</v>
      </c>
      <c r="AC6913" s="2">
        <v>8578</v>
      </c>
      <c r="AD6913" s="2">
        <v>13456</v>
      </c>
      <c r="AE6913" s="2">
        <v>13356</v>
      </c>
      <c r="AF6913" s="2">
        <v>1716</v>
      </c>
      <c r="AG6913" s="2">
        <v>1871</v>
      </c>
      <c r="AH6913" s="2">
        <v>1317</v>
      </c>
      <c r="AI6913" s="2">
        <v>913</v>
      </c>
      <c r="AJ6913" s="2">
        <v>864</v>
      </c>
      <c r="AK6913" s="2">
        <v>901</v>
      </c>
      <c r="AL6913" s="2">
        <v>722</v>
      </c>
      <c r="AM6913" s="2">
        <v>535</v>
      </c>
      <c r="AN6913" s="2">
        <v>488</v>
      </c>
      <c r="AO6913" s="2">
        <v>816</v>
      </c>
      <c r="AP6913" s="2">
        <v>1260</v>
      </c>
      <c r="AQ6913" s="2">
        <v>1019</v>
      </c>
      <c r="AR6913" s="3">
        <v>5.7</v>
      </c>
      <c r="AS6913" s="3">
        <v>5.7</v>
      </c>
      <c r="AT6913" s="3">
        <v>5.7</v>
      </c>
      <c r="AU6913" s="3">
        <v>5.7</v>
      </c>
      <c r="AV6913" s="3">
        <v>5.7</v>
      </c>
      <c r="AW6913" s="3">
        <v>5.7</v>
      </c>
      <c r="AX6913" s="3">
        <v>5.7</v>
      </c>
      <c r="AY6913" s="3">
        <v>5.7</v>
      </c>
      <c r="AZ6913" s="3">
        <v>5.7</v>
      </c>
      <c r="BA6913" s="3">
        <v>5.7</v>
      </c>
      <c r="BB6913" s="3">
        <v>5.7</v>
      </c>
      <c r="BC6913" s="3">
        <v>5.7</v>
      </c>
      <c r="BD6913" s="2">
        <v>121946</v>
      </c>
      <c r="BE6913" s="2">
        <v>115761</v>
      </c>
      <c r="BF6913" s="2">
        <v>97937</v>
      </c>
      <c r="BG6913" s="2">
        <v>73547</v>
      </c>
      <c r="BH6913" s="2">
        <v>65048</v>
      </c>
      <c r="BI6913" s="2">
        <v>76751</v>
      </c>
      <c r="BJ6913" s="2">
        <v>54464</v>
      </c>
      <c r="BK6913" s="2">
        <v>39319</v>
      </c>
      <c r="BL6913" s="2">
        <v>32068</v>
      </c>
      <c r="BM6913" s="2">
        <v>48895</v>
      </c>
      <c r="BN6913" s="2">
        <v>76699</v>
      </c>
      <c r="BO6913" s="2">
        <v>76129</v>
      </c>
      <c r="BP6913" s="2">
        <v>9780</v>
      </c>
      <c r="BQ6913" s="2">
        <v>10663</v>
      </c>
      <c r="BR6913" s="2">
        <v>7508</v>
      </c>
      <c r="BS6913" s="2">
        <v>5203</v>
      </c>
      <c r="BT6913" s="2">
        <v>4927</v>
      </c>
      <c r="BU6913" s="2">
        <v>5137</v>
      </c>
      <c r="BV6913" s="2">
        <v>4118</v>
      </c>
      <c r="BW6913" s="2">
        <v>3048</v>
      </c>
      <c r="BX6913" s="2">
        <v>2784</v>
      </c>
      <c r="BY6913" s="2">
        <v>4652</v>
      </c>
      <c r="BZ6913" s="2">
        <v>7184</v>
      </c>
      <c r="CA6913" s="2">
        <v>5810</v>
      </c>
      <c r="CB6913" s="2">
        <v>800.99600000000009</v>
      </c>
      <c r="CC6913" s="2">
        <v>873.28800000000001</v>
      </c>
      <c r="CD6913" s="2">
        <v>614.923</v>
      </c>
      <c r="CE6913" s="2">
        <v>426.16900000000004</v>
      </c>
      <c r="CF6913" s="2">
        <v>403.50700000000001</v>
      </c>
      <c r="CG6913" s="2">
        <v>420.70800000000003</v>
      </c>
      <c r="CH6913" s="2">
        <v>337.30500000000001</v>
      </c>
      <c r="CI6913" s="2">
        <v>249.63500000000002</v>
      </c>
      <c r="CJ6913" s="2">
        <v>228.03100000000001</v>
      </c>
      <c r="CK6913" s="2">
        <v>380.99600000000004</v>
      </c>
      <c r="CL6913" s="2">
        <v>588.34199999999998</v>
      </c>
      <c r="CM6913" s="2">
        <v>475.84400000000005</v>
      </c>
      <c r="CN6913" s="2">
        <v>154134</v>
      </c>
      <c r="CO6913" s="2">
        <v>12422</v>
      </c>
      <c r="CP6913" s="2">
        <v>878564</v>
      </c>
      <c r="CQ6913" s="2">
        <v>70814</v>
      </c>
      <c r="CR6913" s="2">
        <v>5799.7440000000006</v>
      </c>
      <c r="CS6913" s="1">
        <v>2008</v>
      </c>
    </row>
    <row r="6914" spans="1:97" x14ac:dyDescent="0.2">
      <c r="A6914">
        <v>50544</v>
      </c>
      <c r="B6914" t="s">
        <v>8</v>
      </c>
      <c r="D6914" t="s">
        <v>3132</v>
      </c>
      <c r="E6914" t="s">
        <v>3131</v>
      </c>
      <c r="F6914">
        <v>26840</v>
      </c>
      <c r="G6914" t="s">
        <v>6</v>
      </c>
      <c r="H6914" t="s">
        <v>5</v>
      </c>
      <c r="I6914" t="s">
        <v>73</v>
      </c>
      <c r="K6914">
        <v>322</v>
      </c>
      <c r="L6914">
        <v>7</v>
      </c>
      <c r="M6914" t="s">
        <v>4</v>
      </c>
      <c r="N6914" t="s">
        <v>54</v>
      </c>
      <c r="O6914" t="s">
        <v>53</v>
      </c>
      <c r="P6914" t="s">
        <v>52</v>
      </c>
      <c r="T6914" s="2">
        <v>0</v>
      </c>
      <c r="U6914" s="2">
        <v>0</v>
      </c>
      <c r="V6914" s="2">
        <v>0</v>
      </c>
      <c r="W6914" s="2">
        <v>0</v>
      </c>
      <c r="X6914" s="2">
        <v>0</v>
      </c>
      <c r="Y6914" s="2">
        <v>0</v>
      </c>
      <c r="Z6914" s="2">
        <v>0</v>
      </c>
      <c r="AA6914" s="2">
        <v>0</v>
      </c>
      <c r="AB6914" s="2">
        <v>0</v>
      </c>
      <c r="AC6914" s="2">
        <v>0</v>
      </c>
      <c r="AD6914" s="2">
        <v>0</v>
      </c>
      <c r="AE6914" s="2">
        <v>0</v>
      </c>
      <c r="AF6914" s="2">
        <v>0</v>
      </c>
      <c r="AG6914" s="2">
        <v>0</v>
      </c>
      <c r="AH6914" s="2">
        <v>0</v>
      </c>
      <c r="AI6914" s="2">
        <v>0</v>
      </c>
      <c r="AJ6914" s="2">
        <v>0</v>
      </c>
      <c r="AK6914" s="2">
        <v>0</v>
      </c>
      <c r="AL6914" s="2">
        <v>0</v>
      </c>
      <c r="AM6914" s="2">
        <v>0</v>
      </c>
      <c r="AN6914" s="2">
        <v>0</v>
      </c>
      <c r="AO6914" s="2">
        <v>0</v>
      </c>
      <c r="AP6914" s="2">
        <v>0</v>
      </c>
      <c r="AQ6914" s="2">
        <v>0</v>
      </c>
      <c r="AR6914" s="3">
        <v>0</v>
      </c>
      <c r="AS6914" s="3">
        <v>0</v>
      </c>
      <c r="AT6914" s="3">
        <v>0</v>
      </c>
      <c r="AU6914" s="3">
        <v>0</v>
      </c>
      <c r="AV6914" s="3">
        <v>0</v>
      </c>
      <c r="AW6914" s="3">
        <v>0</v>
      </c>
      <c r="AX6914" s="3">
        <v>0</v>
      </c>
      <c r="AY6914" s="3">
        <v>0</v>
      </c>
      <c r="AZ6914" s="3">
        <v>0</v>
      </c>
      <c r="BA6914" s="3">
        <v>0</v>
      </c>
      <c r="BB6914" s="3">
        <v>0</v>
      </c>
      <c r="BC6914" s="3">
        <v>0</v>
      </c>
      <c r="BD6914" s="2">
        <v>1951</v>
      </c>
      <c r="BE6914" s="2">
        <v>1595</v>
      </c>
      <c r="BF6914" s="2">
        <v>1700</v>
      </c>
      <c r="BG6914" s="2">
        <v>1632</v>
      </c>
      <c r="BH6914" s="2">
        <v>2688</v>
      </c>
      <c r="BI6914" s="2">
        <v>3294</v>
      </c>
      <c r="BJ6914" s="2">
        <v>2481</v>
      </c>
      <c r="BK6914" s="2">
        <v>1592</v>
      </c>
      <c r="BL6914" s="2">
        <v>1243</v>
      </c>
      <c r="BM6914" s="2">
        <v>1348</v>
      </c>
      <c r="BN6914" s="2">
        <v>1498</v>
      </c>
      <c r="BO6914" s="2">
        <v>1865</v>
      </c>
      <c r="BP6914" s="2">
        <v>1951</v>
      </c>
      <c r="BQ6914" s="2">
        <v>1595</v>
      </c>
      <c r="BR6914" s="2">
        <v>1700</v>
      </c>
      <c r="BS6914" s="2">
        <v>1632</v>
      </c>
      <c r="BT6914" s="2">
        <v>2688</v>
      </c>
      <c r="BU6914" s="2">
        <v>3294</v>
      </c>
      <c r="BV6914" s="2">
        <v>2481</v>
      </c>
      <c r="BW6914" s="2">
        <v>1592</v>
      </c>
      <c r="BX6914" s="2">
        <v>1243</v>
      </c>
      <c r="BY6914" s="2">
        <v>1348</v>
      </c>
      <c r="BZ6914" s="2">
        <v>1498</v>
      </c>
      <c r="CA6914" s="2">
        <v>1865</v>
      </c>
      <c r="CB6914" s="2">
        <v>198.005</v>
      </c>
      <c r="CC6914" s="2">
        <v>161.86100000000002</v>
      </c>
      <c r="CD6914" s="2">
        <v>172.512</v>
      </c>
      <c r="CE6914" s="2">
        <v>165.571</v>
      </c>
      <c r="CF6914" s="2">
        <v>272.81800000000004</v>
      </c>
      <c r="CG6914" s="2">
        <v>334.267</v>
      </c>
      <c r="CH6914" s="2">
        <v>251.72900000000001</v>
      </c>
      <c r="CI6914" s="2">
        <v>161.559</v>
      </c>
      <c r="CJ6914" s="2">
        <v>126.09500000000001</v>
      </c>
      <c r="CK6914" s="2">
        <v>136.828</v>
      </c>
      <c r="CL6914" s="2">
        <v>152.042</v>
      </c>
      <c r="CM6914" s="2">
        <v>189.25300000000001</v>
      </c>
      <c r="CN6914" s="2">
        <v>0</v>
      </c>
      <c r="CO6914" s="2">
        <v>0</v>
      </c>
      <c r="CP6914" s="2">
        <v>22887</v>
      </c>
      <c r="CQ6914" s="2">
        <v>22887</v>
      </c>
      <c r="CR6914" s="2">
        <v>2322.54</v>
      </c>
      <c r="CS6914" s="1">
        <v>2008</v>
      </c>
    </row>
    <row r="6915" spans="1:97" x14ac:dyDescent="0.2">
      <c r="A6915">
        <v>50544</v>
      </c>
      <c r="B6915" t="s">
        <v>8</v>
      </c>
      <c r="D6915" t="s">
        <v>3132</v>
      </c>
      <c r="E6915" t="s">
        <v>3131</v>
      </c>
      <c r="F6915">
        <v>26840</v>
      </c>
      <c r="G6915" t="s">
        <v>6</v>
      </c>
      <c r="H6915" t="s">
        <v>5</v>
      </c>
      <c r="I6915" t="s">
        <v>73</v>
      </c>
      <c r="K6915">
        <v>322</v>
      </c>
      <c r="L6915">
        <v>7</v>
      </c>
      <c r="M6915" t="s">
        <v>4</v>
      </c>
      <c r="N6915" t="s">
        <v>3</v>
      </c>
      <c r="O6915" t="s">
        <v>1439</v>
      </c>
      <c r="P6915" t="s">
        <v>1</v>
      </c>
      <c r="S6915" t="s">
        <v>0</v>
      </c>
      <c r="T6915" s="2">
        <v>0</v>
      </c>
      <c r="U6915" s="2">
        <v>0</v>
      </c>
      <c r="V6915" s="2">
        <v>0</v>
      </c>
      <c r="W6915" s="2">
        <v>0</v>
      </c>
      <c r="X6915" s="2">
        <v>0</v>
      </c>
      <c r="Y6915" s="2">
        <v>0</v>
      </c>
      <c r="Z6915" s="2">
        <v>0</v>
      </c>
      <c r="AA6915" s="2">
        <v>0</v>
      </c>
      <c r="AB6915" s="2">
        <v>0</v>
      </c>
      <c r="AC6915" s="2">
        <v>0</v>
      </c>
      <c r="AD6915" s="2">
        <v>0</v>
      </c>
      <c r="AE6915" s="2">
        <v>0</v>
      </c>
      <c r="AF6915" s="2">
        <v>0</v>
      </c>
      <c r="AG6915" s="2">
        <v>0</v>
      </c>
      <c r="AH6915" s="2">
        <v>0</v>
      </c>
      <c r="AI6915" s="2">
        <v>0</v>
      </c>
      <c r="AJ6915" s="2">
        <v>0</v>
      </c>
      <c r="AK6915" s="2">
        <v>0</v>
      </c>
      <c r="AL6915" s="2">
        <v>0</v>
      </c>
      <c r="AM6915" s="2">
        <v>0</v>
      </c>
      <c r="AN6915" s="2">
        <v>0</v>
      </c>
      <c r="AO6915" s="2">
        <v>0</v>
      </c>
      <c r="AP6915" s="2">
        <v>0</v>
      </c>
      <c r="AQ6915" s="2">
        <v>0</v>
      </c>
      <c r="AR6915" s="3">
        <v>0</v>
      </c>
      <c r="AS6915" s="3">
        <v>0</v>
      </c>
      <c r="AT6915" s="3">
        <v>0</v>
      </c>
      <c r="AU6915" s="3">
        <v>0</v>
      </c>
      <c r="AV6915" s="3">
        <v>0</v>
      </c>
      <c r="AW6915" s="3">
        <v>0</v>
      </c>
      <c r="AX6915" s="3">
        <v>0</v>
      </c>
      <c r="AY6915" s="3">
        <v>0</v>
      </c>
      <c r="AZ6915" s="3">
        <v>0</v>
      </c>
      <c r="BA6915" s="3">
        <v>0</v>
      </c>
      <c r="BB6915" s="3">
        <v>0</v>
      </c>
      <c r="BC6915" s="3">
        <v>0</v>
      </c>
      <c r="BD6915" s="2">
        <v>0</v>
      </c>
      <c r="BE6915" s="2">
        <v>0</v>
      </c>
      <c r="BF6915" s="2">
        <v>0</v>
      </c>
      <c r="BG6915" s="2">
        <v>0</v>
      </c>
      <c r="BH6915" s="2">
        <v>0</v>
      </c>
      <c r="BI6915" s="2">
        <v>0</v>
      </c>
      <c r="BJ6915" s="2">
        <v>0</v>
      </c>
      <c r="BK6915" s="2">
        <v>0</v>
      </c>
      <c r="BL6915" s="2">
        <v>0</v>
      </c>
      <c r="BM6915" s="2">
        <v>0</v>
      </c>
      <c r="BN6915" s="2">
        <v>0</v>
      </c>
      <c r="BO6915" s="2">
        <v>0</v>
      </c>
      <c r="BP6915" s="2">
        <v>0</v>
      </c>
      <c r="BQ6915" s="2">
        <v>0</v>
      </c>
      <c r="BR6915" s="2">
        <v>0</v>
      </c>
      <c r="BS6915" s="2">
        <v>0</v>
      </c>
      <c r="BT6915" s="2">
        <v>0</v>
      </c>
      <c r="BU6915" s="2">
        <v>0</v>
      </c>
      <c r="BV6915" s="2">
        <v>0</v>
      </c>
      <c r="BW6915" s="2">
        <v>0</v>
      </c>
      <c r="BX6915" s="2">
        <v>0</v>
      </c>
      <c r="BY6915" s="2">
        <v>0</v>
      </c>
      <c r="BZ6915" s="2">
        <v>0</v>
      </c>
      <c r="CA6915" s="2">
        <v>0</v>
      </c>
      <c r="CB6915" s="2">
        <v>0</v>
      </c>
      <c r="CC6915" s="2">
        <v>0</v>
      </c>
      <c r="CD6915" s="2">
        <v>0</v>
      </c>
      <c r="CE6915" s="2">
        <v>0</v>
      </c>
      <c r="CF6915" s="2">
        <v>0</v>
      </c>
      <c r="CG6915" s="2">
        <v>0</v>
      </c>
      <c r="CH6915" s="2">
        <v>0</v>
      </c>
      <c r="CI6915" s="2">
        <v>0</v>
      </c>
      <c r="CJ6915" s="2">
        <v>0</v>
      </c>
      <c r="CK6915" s="2">
        <v>0</v>
      </c>
      <c r="CL6915" s="2">
        <v>0</v>
      </c>
      <c r="CM6915" s="2">
        <v>0</v>
      </c>
      <c r="CN6915" s="2">
        <v>0</v>
      </c>
      <c r="CO6915" s="2">
        <v>0</v>
      </c>
      <c r="CP6915" s="2">
        <v>0</v>
      </c>
      <c r="CQ6915" s="2">
        <v>0</v>
      </c>
      <c r="CR6915" s="2">
        <v>0</v>
      </c>
      <c r="CS6915" s="1">
        <v>2008</v>
      </c>
    </row>
    <row r="6916" spans="1:97" x14ac:dyDescent="0.2">
      <c r="A6916">
        <v>50545</v>
      </c>
      <c r="B6916" t="s">
        <v>34</v>
      </c>
      <c r="D6916" t="s">
        <v>3130</v>
      </c>
      <c r="E6916" t="s">
        <v>3129</v>
      </c>
      <c r="F6916">
        <v>23576</v>
      </c>
      <c r="G6916" t="s">
        <v>22</v>
      </c>
      <c r="H6916" t="s">
        <v>20</v>
      </c>
      <c r="I6916" t="s">
        <v>97</v>
      </c>
      <c r="K6916">
        <v>22</v>
      </c>
      <c r="L6916">
        <v>2</v>
      </c>
      <c r="M6916" t="s">
        <v>31</v>
      </c>
      <c r="N6916" t="s">
        <v>54</v>
      </c>
      <c r="O6916" t="s">
        <v>53</v>
      </c>
      <c r="P6916" t="s">
        <v>52</v>
      </c>
      <c r="T6916" s="2">
        <v>0</v>
      </c>
      <c r="U6916" s="2">
        <v>0</v>
      </c>
      <c r="V6916" s="2">
        <v>0</v>
      </c>
      <c r="W6916" s="2">
        <v>0</v>
      </c>
      <c r="X6916" s="2">
        <v>0</v>
      </c>
      <c r="Y6916" s="2">
        <v>0</v>
      </c>
      <c r="Z6916" s="2">
        <v>0</v>
      </c>
      <c r="AA6916" s="2">
        <v>0</v>
      </c>
      <c r="AB6916" s="2">
        <v>0</v>
      </c>
      <c r="AC6916" s="2">
        <v>0</v>
      </c>
      <c r="AD6916" s="2">
        <v>0</v>
      </c>
      <c r="AE6916" s="2">
        <v>0</v>
      </c>
      <c r="AF6916" s="2">
        <v>0</v>
      </c>
      <c r="AG6916" s="2">
        <v>0</v>
      </c>
      <c r="AH6916" s="2">
        <v>0</v>
      </c>
      <c r="AI6916" s="2">
        <v>0</v>
      </c>
      <c r="AJ6916" s="2">
        <v>0</v>
      </c>
      <c r="AK6916" s="2">
        <v>0</v>
      </c>
      <c r="AL6916" s="2">
        <v>0</v>
      </c>
      <c r="AM6916" s="2">
        <v>0</v>
      </c>
      <c r="AN6916" s="2">
        <v>0</v>
      </c>
      <c r="AO6916" s="2">
        <v>0</v>
      </c>
      <c r="AP6916" s="2">
        <v>0</v>
      </c>
      <c r="AQ6916" s="2">
        <v>0</v>
      </c>
      <c r="AR6916" s="3">
        <v>0</v>
      </c>
      <c r="AS6916" s="3">
        <v>0</v>
      </c>
      <c r="AT6916" s="3">
        <v>0</v>
      </c>
      <c r="AU6916" s="3">
        <v>0</v>
      </c>
      <c r="AV6916" s="3">
        <v>0</v>
      </c>
      <c r="AW6916" s="3">
        <v>0</v>
      </c>
      <c r="AX6916" s="3">
        <v>0</v>
      </c>
      <c r="AY6916" s="3">
        <v>0</v>
      </c>
      <c r="AZ6916" s="3">
        <v>0</v>
      </c>
      <c r="BA6916" s="3">
        <v>0</v>
      </c>
      <c r="BB6916" s="3">
        <v>0</v>
      </c>
      <c r="BC6916" s="3">
        <v>0</v>
      </c>
      <c r="BD6916" s="2">
        <v>74063</v>
      </c>
      <c r="BE6916" s="2">
        <v>73919</v>
      </c>
      <c r="BF6916" s="2">
        <v>80699</v>
      </c>
      <c r="BG6916" s="2">
        <v>68999</v>
      </c>
      <c r="BH6916" s="2">
        <v>61352</v>
      </c>
      <c r="BI6916" s="2">
        <v>54327</v>
      </c>
      <c r="BJ6916" s="2">
        <v>54594</v>
      </c>
      <c r="BK6916" s="2">
        <v>71081</v>
      </c>
      <c r="BL6916" s="2">
        <v>31119</v>
      </c>
      <c r="BM6916" s="2">
        <v>46070</v>
      </c>
      <c r="BN6916" s="2">
        <v>67180</v>
      </c>
      <c r="BO6916" s="2">
        <v>79111</v>
      </c>
      <c r="BP6916" s="2">
        <v>74063</v>
      </c>
      <c r="BQ6916" s="2">
        <v>73919</v>
      </c>
      <c r="BR6916" s="2">
        <v>80699</v>
      </c>
      <c r="BS6916" s="2">
        <v>68999</v>
      </c>
      <c r="BT6916" s="2">
        <v>61352</v>
      </c>
      <c r="BU6916" s="2">
        <v>54327</v>
      </c>
      <c r="BV6916" s="2">
        <v>54594</v>
      </c>
      <c r="BW6916" s="2">
        <v>71081</v>
      </c>
      <c r="BX6916" s="2">
        <v>31119</v>
      </c>
      <c r="BY6916" s="2">
        <v>46070</v>
      </c>
      <c r="BZ6916" s="2">
        <v>67180</v>
      </c>
      <c r="CA6916" s="2">
        <v>79111</v>
      </c>
      <c r="CB6916" s="2">
        <v>7516.018</v>
      </c>
      <c r="CC6916" s="2">
        <v>7501.4450000000006</v>
      </c>
      <c r="CD6916" s="2">
        <v>8189.4290000000001</v>
      </c>
      <c r="CE6916" s="2">
        <v>7002.1040000000003</v>
      </c>
      <c r="CF6916" s="2">
        <v>6226.0709999999999</v>
      </c>
      <c r="CG6916" s="2">
        <v>5513.1900000000005</v>
      </c>
      <c r="CH6916" s="2">
        <v>5540.3130000000001</v>
      </c>
      <c r="CI6916" s="2">
        <v>7213.4180000000006</v>
      </c>
      <c r="CJ6916" s="2">
        <v>3157.9700000000003</v>
      </c>
      <c r="CK6916" s="2">
        <v>4675.2210000000005</v>
      </c>
      <c r="CL6916" s="2">
        <v>6817.5080000000007</v>
      </c>
      <c r="CM6916" s="2">
        <v>8028.3130000000001</v>
      </c>
      <c r="CN6916" s="2">
        <v>0</v>
      </c>
      <c r="CO6916" s="2">
        <v>0</v>
      </c>
      <c r="CP6916" s="2">
        <v>762514</v>
      </c>
      <c r="CQ6916" s="2">
        <v>762514</v>
      </c>
      <c r="CR6916" s="2">
        <v>77381</v>
      </c>
      <c r="CS6916" s="1">
        <v>2008</v>
      </c>
    </row>
    <row r="6917" spans="1:97" x14ac:dyDescent="0.2">
      <c r="A6917">
        <v>50546</v>
      </c>
      <c r="B6917" t="s">
        <v>34</v>
      </c>
      <c r="D6917" t="s">
        <v>3128</v>
      </c>
      <c r="E6917" t="s">
        <v>3127</v>
      </c>
      <c r="F6917">
        <v>13402</v>
      </c>
      <c r="G6917" t="s">
        <v>25</v>
      </c>
      <c r="H6917" t="s">
        <v>5</v>
      </c>
      <c r="I6917" t="s">
        <v>73</v>
      </c>
      <c r="K6917">
        <v>22</v>
      </c>
      <c r="L6917">
        <v>2</v>
      </c>
      <c r="M6917" t="s">
        <v>31</v>
      </c>
      <c r="N6917" t="s">
        <v>54</v>
      </c>
      <c r="O6917" t="s">
        <v>53</v>
      </c>
      <c r="P6917" t="s">
        <v>52</v>
      </c>
      <c r="T6917" s="2">
        <v>0</v>
      </c>
      <c r="U6917" s="2">
        <v>0</v>
      </c>
      <c r="V6917" s="2">
        <v>0</v>
      </c>
      <c r="W6917" s="2">
        <v>0</v>
      </c>
      <c r="X6917" s="2">
        <v>0</v>
      </c>
      <c r="Y6917" s="2">
        <v>0</v>
      </c>
      <c r="Z6917" s="2">
        <v>0</v>
      </c>
      <c r="AA6917" s="2">
        <v>0</v>
      </c>
      <c r="AB6917" s="2">
        <v>0</v>
      </c>
      <c r="AC6917" s="2">
        <v>0</v>
      </c>
      <c r="AD6917" s="2">
        <v>0</v>
      </c>
      <c r="AE6917" s="2">
        <v>0</v>
      </c>
      <c r="AF6917" s="2">
        <v>0</v>
      </c>
      <c r="AG6917" s="2">
        <v>0</v>
      </c>
      <c r="AH6917" s="2">
        <v>0</v>
      </c>
      <c r="AI6917" s="2">
        <v>0</v>
      </c>
      <c r="AJ6917" s="2">
        <v>0</v>
      </c>
      <c r="AK6917" s="2">
        <v>0</v>
      </c>
      <c r="AL6917" s="2">
        <v>0</v>
      </c>
      <c r="AM6917" s="2">
        <v>0</v>
      </c>
      <c r="AN6917" s="2">
        <v>0</v>
      </c>
      <c r="AO6917" s="2">
        <v>0</v>
      </c>
      <c r="AP6917" s="2">
        <v>0</v>
      </c>
      <c r="AQ6917" s="2">
        <v>0</v>
      </c>
      <c r="AR6917" s="3">
        <v>0</v>
      </c>
      <c r="AS6917" s="3">
        <v>0</v>
      </c>
      <c r="AT6917" s="3">
        <v>0</v>
      </c>
      <c r="AU6917" s="3">
        <v>0</v>
      </c>
      <c r="AV6917" s="3">
        <v>0</v>
      </c>
      <c r="AW6917" s="3">
        <v>0</v>
      </c>
      <c r="AX6917" s="3">
        <v>0</v>
      </c>
      <c r="AY6917" s="3">
        <v>0</v>
      </c>
      <c r="AZ6917" s="3">
        <v>0</v>
      </c>
      <c r="BA6917" s="3">
        <v>0</v>
      </c>
      <c r="BB6917" s="3">
        <v>0</v>
      </c>
      <c r="BC6917" s="3">
        <v>0</v>
      </c>
      <c r="BD6917" s="2">
        <v>5165</v>
      </c>
      <c r="BE6917" s="2">
        <v>4048</v>
      </c>
      <c r="BF6917" s="2">
        <v>4752</v>
      </c>
      <c r="BG6917" s="2">
        <v>8947</v>
      </c>
      <c r="BH6917" s="2">
        <v>10645</v>
      </c>
      <c r="BI6917" s="2">
        <v>9033</v>
      </c>
      <c r="BJ6917" s="2">
        <v>10974</v>
      </c>
      <c r="BK6917" s="2">
        <v>11262</v>
      </c>
      <c r="BL6917" s="2">
        <v>5638</v>
      </c>
      <c r="BM6917" s="2">
        <v>3616</v>
      </c>
      <c r="BN6917" s="2">
        <v>2594</v>
      </c>
      <c r="BO6917" s="2">
        <v>2818</v>
      </c>
      <c r="BP6917" s="2">
        <v>5165</v>
      </c>
      <c r="BQ6917" s="2">
        <v>4048</v>
      </c>
      <c r="BR6917" s="2">
        <v>4752</v>
      </c>
      <c r="BS6917" s="2">
        <v>8947</v>
      </c>
      <c r="BT6917" s="2">
        <v>10645</v>
      </c>
      <c r="BU6917" s="2">
        <v>9033</v>
      </c>
      <c r="BV6917" s="2">
        <v>10974</v>
      </c>
      <c r="BW6917" s="2">
        <v>11262</v>
      </c>
      <c r="BX6917" s="2">
        <v>5638</v>
      </c>
      <c r="BY6917" s="2">
        <v>3616</v>
      </c>
      <c r="BZ6917" s="2">
        <v>2594</v>
      </c>
      <c r="CA6917" s="2">
        <v>2818</v>
      </c>
      <c r="CB6917" s="2">
        <v>524.12800000000004</v>
      </c>
      <c r="CC6917" s="2">
        <v>410.83300000000003</v>
      </c>
      <c r="CD6917" s="2">
        <v>482.22500000000002</v>
      </c>
      <c r="CE6917" s="2">
        <v>907.97300000000007</v>
      </c>
      <c r="CF6917" s="2">
        <v>1080.2830000000001</v>
      </c>
      <c r="CG6917" s="2">
        <v>916.65800000000002</v>
      </c>
      <c r="CH6917" s="2">
        <v>1113.664</v>
      </c>
      <c r="CI6917" s="2">
        <v>1142.8389999999999</v>
      </c>
      <c r="CJ6917" s="2">
        <v>572.18100000000004</v>
      </c>
      <c r="CK6917" s="2">
        <v>366.97300000000001</v>
      </c>
      <c r="CL6917" s="2">
        <v>263.28899999999999</v>
      </c>
      <c r="CM6917" s="2">
        <v>285.95400000000001</v>
      </c>
      <c r="CN6917" s="2">
        <v>0</v>
      </c>
      <c r="CO6917" s="2">
        <v>0</v>
      </c>
      <c r="CP6917" s="2">
        <v>79492</v>
      </c>
      <c r="CQ6917" s="2">
        <v>79492</v>
      </c>
      <c r="CR6917" s="2">
        <v>8067</v>
      </c>
      <c r="CS6917" s="1">
        <v>2008</v>
      </c>
    </row>
    <row r="6918" spans="1:97" x14ac:dyDescent="0.2">
      <c r="A6918">
        <v>50552</v>
      </c>
      <c r="B6918" t="s">
        <v>34</v>
      </c>
      <c r="D6918" t="s">
        <v>3126</v>
      </c>
      <c r="E6918" t="s">
        <v>3125</v>
      </c>
      <c r="F6918">
        <v>49751</v>
      </c>
      <c r="G6918" t="s">
        <v>25</v>
      </c>
      <c r="H6918" t="s">
        <v>5</v>
      </c>
      <c r="I6918" t="s">
        <v>73</v>
      </c>
      <c r="K6918">
        <v>22</v>
      </c>
      <c r="L6918">
        <v>2</v>
      </c>
      <c r="M6918" t="s">
        <v>31</v>
      </c>
      <c r="N6918" t="s">
        <v>30</v>
      </c>
      <c r="O6918" t="s">
        <v>29</v>
      </c>
      <c r="P6918" t="s">
        <v>29</v>
      </c>
      <c r="T6918" s="2">
        <v>0</v>
      </c>
      <c r="U6918" s="2">
        <v>0</v>
      </c>
      <c r="V6918" s="2">
        <v>0</v>
      </c>
      <c r="W6918" s="2">
        <v>0</v>
      </c>
      <c r="X6918" s="2">
        <v>0</v>
      </c>
      <c r="Y6918" s="2">
        <v>0</v>
      </c>
      <c r="Z6918" s="2">
        <v>0</v>
      </c>
      <c r="AA6918" s="2">
        <v>0</v>
      </c>
      <c r="AB6918" s="2">
        <v>0</v>
      </c>
      <c r="AC6918" s="2">
        <v>0</v>
      </c>
      <c r="AD6918" s="2">
        <v>0</v>
      </c>
      <c r="AE6918" s="2">
        <v>0</v>
      </c>
      <c r="AF6918" s="2">
        <v>0</v>
      </c>
      <c r="AG6918" s="2">
        <v>0</v>
      </c>
      <c r="AH6918" s="2">
        <v>0</v>
      </c>
      <c r="AI6918" s="2">
        <v>0</v>
      </c>
      <c r="AJ6918" s="2">
        <v>0</v>
      </c>
      <c r="AK6918" s="2">
        <v>0</v>
      </c>
      <c r="AL6918" s="2">
        <v>0</v>
      </c>
      <c r="AM6918" s="2">
        <v>0</v>
      </c>
      <c r="AN6918" s="2">
        <v>0</v>
      </c>
      <c r="AO6918" s="2">
        <v>0</v>
      </c>
      <c r="AP6918" s="2">
        <v>0</v>
      </c>
      <c r="AQ6918" s="2">
        <v>0</v>
      </c>
      <c r="AR6918" s="3">
        <v>0</v>
      </c>
      <c r="AS6918" s="3">
        <v>0</v>
      </c>
      <c r="AT6918" s="3">
        <v>0</v>
      </c>
      <c r="AU6918" s="3">
        <v>0</v>
      </c>
      <c r="AV6918" s="3">
        <v>0</v>
      </c>
      <c r="AW6918" s="3">
        <v>0</v>
      </c>
      <c r="AX6918" s="3">
        <v>0</v>
      </c>
      <c r="AY6918" s="3">
        <v>0</v>
      </c>
      <c r="AZ6918" s="3">
        <v>0</v>
      </c>
      <c r="BA6918" s="3">
        <v>0</v>
      </c>
      <c r="BB6918" s="3">
        <v>0</v>
      </c>
      <c r="BC6918" s="3">
        <v>0</v>
      </c>
      <c r="BD6918" s="2">
        <v>30804</v>
      </c>
      <c r="BE6918" s="2">
        <v>31237</v>
      </c>
      <c r="BF6918" s="2">
        <v>45062</v>
      </c>
      <c r="BG6918" s="2">
        <v>17166</v>
      </c>
      <c r="BH6918" s="2">
        <v>94165</v>
      </c>
      <c r="BI6918" s="2">
        <v>56375</v>
      </c>
      <c r="BJ6918" s="2">
        <v>59370</v>
      </c>
      <c r="BK6918" s="2">
        <v>63026</v>
      </c>
      <c r="BL6918" s="2">
        <v>44579</v>
      </c>
      <c r="BM6918" s="2">
        <v>38165</v>
      </c>
      <c r="BN6918" s="2">
        <v>40204</v>
      </c>
      <c r="BO6918" s="2">
        <v>42333</v>
      </c>
      <c r="BP6918" s="2">
        <v>30804</v>
      </c>
      <c r="BQ6918" s="2">
        <v>31237</v>
      </c>
      <c r="BR6918" s="2">
        <v>45062</v>
      </c>
      <c r="BS6918" s="2">
        <v>17166</v>
      </c>
      <c r="BT6918" s="2">
        <v>94165</v>
      </c>
      <c r="BU6918" s="2">
        <v>56375</v>
      </c>
      <c r="BV6918" s="2">
        <v>59370</v>
      </c>
      <c r="BW6918" s="2">
        <v>63026</v>
      </c>
      <c r="BX6918" s="2">
        <v>44579</v>
      </c>
      <c r="BY6918" s="2">
        <v>38165</v>
      </c>
      <c r="BZ6918" s="2">
        <v>40204</v>
      </c>
      <c r="CA6918" s="2">
        <v>42333</v>
      </c>
      <c r="CB6918" s="2">
        <v>3126</v>
      </c>
      <c r="CC6918" s="2">
        <v>3170</v>
      </c>
      <c r="CD6918" s="2">
        <v>4573</v>
      </c>
      <c r="CE6918" s="2">
        <v>1742</v>
      </c>
      <c r="CF6918" s="2">
        <v>9556</v>
      </c>
      <c r="CG6918" s="2">
        <v>5721</v>
      </c>
      <c r="CH6918" s="2">
        <v>6025</v>
      </c>
      <c r="CI6918" s="2">
        <v>6396</v>
      </c>
      <c r="CJ6918" s="2">
        <v>4524</v>
      </c>
      <c r="CK6918" s="2">
        <v>3873</v>
      </c>
      <c r="CL6918" s="2">
        <v>4080</v>
      </c>
      <c r="CM6918" s="2">
        <v>4296</v>
      </c>
      <c r="CN6918" s="2">
        <v>0</v>
      </c>
      <c r="CO6918" s="2">
        <v>0</v>
      </c>
      <c r="CP6918" s="2">
        <v>562486</v>
      </c>
      <c r="CQ6918" s="2">
        <v>562486</v>
      </c>
      <c r="CR6918" s="2">
        <v>57082</v>
      </c>
      <c r="CS6918" s="1">
        <v>2008</v>
      </c>
    </row>
    <row r="6919" spans="1:97" x14ac:dyDescent="0.2">
      <c r="A6919">
        <v>50553</v>
      </c>
      <c r="B6919" t="s">
        <v>34</v>
      </c>
      <c r="D6919" t="s">
        <v>3124</v>
      </c>
      <c r="E6919" t="s">
        <v>220</v>
      </c>
      <c r="F6919">
        <v>55963</v>
      </c>
      <c r="G6919" t="s">
        <v>25</v>
      </c>
      <c r="H6919" t="s">
        <v>5</v>
      </c>
      <c r="I6919" t="s">
        <v>73</v>
      </c>
      <c r="K6919">
        <v>22</v>
      </c>
      <c r="L6919">
        <v>2</v>
      </c>
      <c r="M6919" t="s">
        <v>31</v>
      </c>
      <c r="N6919" t="s">
        <v>30</v>
      </c>
      <c r="O6919" t="s">
        <v>29</v>
      </c>
      <c r="P6919" t="s">
        <v>29</v>
      </c>
      <c r="T6919" s="2">
        <v>0</v>
      </c>
      <c r="U6919" s="2">
        <v>0</v>
      </c>
      <c r="V6919" s="2">
        <v>0</v>
      </c>
      <c r="W6919" s="2">
        <v>0</v>
      </c>
      <c r="X6919" s="2">
        <v>0</v>
      </c>
      <c r="Y6919" s="2">
        <v>0</v>
      </c>
      <c r="Z6919" s="2">
        <v>0</v>
      </c>
      <c r="AA6919" s="2">
        <v>0</v>
      </c>
      <c r="AB6919" s="2">
        <v>0</v>
      </c>
      <c r="AC6919" s="2">
        <v>0</v>
      </c>
      <c r="AD6919" s="2">
        <v>0</v>
      </c>
      <c r="AE6919" s="2">
        <v>0</v>
      </c>
      <c r="AF6919" s="2">
        <v>0</v>
      </c>
      <c r="AG6919" s="2">
        <v>0</v>
      </c>
      <c r="AH6919" s="2">
        <v>0</v>
      </c>
      <c r="AI6919" s="2">
        <v>0</v>
      </c>
      <c r="AJ6919" s="2">
        <v>0</v>
      </c>
      <c r="AK6919" s="2">
        <v>0</v>
      </c>
      <c r="AL6919" s="2">
        <v>0</v>
      </c>
      <c r="AM6919" s="2">
        <v>0</v>
      </c>
      <c r="AN6919" s="2">
        <v>0</v>
      </c>
      <c r="AO6919" s="2">
        <v>0</v>
      </c>
      <c r="AP6919" s="2">
        <v>0</v>
      </c>
      <c r="AQ6919" s="2">
        <v>0</v>
      </c>
      <c r="AR6919" s="3">
        <v>0</v>
      </c>
      <c r="AS6919" s="3">
        <v>0</v>
      </c>
      <c r="AT6919" s="3">
        <v>0</v>
      </c>
      <c r="AU6919" s="3">
        <v>0</v>
      </c>
      <c r="AV6919" s="3">
        <v>0</v>
      </c>
      <c r="AW6919" s="3">
        <v>0</v>
      </c>
      <c r="AX6919" s="3">
        <v>0</v>
      </c>
      <c r="AY6919" s="3">
        <v>0</v>
      </c>
      <c r="AZ6919" s="3">
        <v>0</v>
      </c>
      <c r="BA6919" s="3">
        <v>0</v>
      </c>
      <c r="BB6919" s="3">
        <v>0</v>
      </c>
      <c r="BC6919" s="3">
        <v>0</v>
      </c>
      <c r="BD6919" s="2">
        <v>2786</v>
      </c>
      <c r="BE6919" s="2">
        <v>2698</v>
      </c>
      <c r="BF6919" s="2">
        <v>4627</v>
      </c>
      <c r="BG6919" s="2">
        <v>5534</v>
      </c>
      <c r="BH6919" s="2">
        <v>7097</v>
      </c>
      <c r="BI6919" s="2">
        <v>6781</v>
      </c>
      <c r="BJ6919" s="2">
        <v>7194</v>
      </c>
      <c r="BK6919" s="2">
        <v>6658</v>
      </c>
      <c r="BL6919" s="2">
        <v>4171</v>
      </c>
      <c r="BM6919" s="2">
        <v>3060</v>
      </c>
      <c r="BN6919" s="2">
        <v>2289</v>
      </c>
      <c r="BO6919" s="2">
        <v>2475</v>
      </c>
      <c r="BP6919" s="2">
        <v>2786</v>
      </c>
      <c r="BQ6919" s="2">
        <v>2698</v>
      </c>
      <c r="BR6919" s="2">
        <v>4627</v>
      </c>
      <c r="BS6919" s="2">
        <v>5534</v>
      </c>
      <c r="BT6919" s="2">
        <v>7097</v>
      </c>
      <c r="BU6919" s="2">
        <v>6781</v>
      </c>
      <c r="BV6919" s="2">
        <v>7194</v>
      </c>
      <c r="BW6919" s="2">
        <v>6658</v>
      </c>
      <c r="BX6919" s="2">
        <v>4171</v>
      </c>
      <c r="BY6919" s="2">
        <v>3060</v>
      </c>
      <c r="BZ6919" s="2">
        <v>2289</v>
      </c>
      <c r="CA6919" s="2">
        <v>2475</v>
      </c>
      <c r="CB6919" s="2">
        <v>282.72000000000003</v>
      </c>
      <c r="CC6919" s="2">
        <v>273.798</v>
      </c>
      <c r="CD6919" s="2">
        <v>469.548</v>
      </c>
      <c r="CE6919" s="2">
        <v>561.61200000000008</v>
      </c>
      <c r="CF6919" s="2">
        <v>720.23099999999999</v>
      </c>
      <c r="CG6919" s="2">
        <v>688.16800000000001</v>
      </c>
      <c r="CH6919" s="2">
        <v>730.053</v>
      </c>
      <c r="CI6919" s="2">
        <v>675.63400000000001</v>
      </c>
      <c r="CJ6919" s="2">
        <v>423.27800000000002</v>
      </c>
      <c r="CK6919" s="2">
        <v>310.54200000000003</v>
      </c>
      <c r="CL6919" s="2">
        <v>232.292</v>
      </c>
      <c r="CM6919" s="2">
        <v>251.12400000000002</v>
      </c>
      <c r="CN6919" s="2">
        <v>0</v>
      </c>
      <c r="CO6919" s="2">
        <v>0</v>
      </c>
      <c r="CP6919" s="2">
        <v>55370</v>
      </c>
      <c r="CQ6919" s="2">
        <v>55370</v>
      </c>
      <c r="CR6919" s="2">
        <v>5619</v>
      </c>
      <c r="CS6919" s="1">
        <v>2008</v>
      </c>
    </row>
    <row r="6920" spans="1:97" x14ac:dyDescent="0.2">
      <c r="A6920">
        <v>50555</v>
      </c>
      <c r="B6920" t="s">
        <v>34</v>
      </c>
      <c r="D6920" t="s">
        <v>3123</v>
      </c>
      <c r="E6920" t="s">
        <v>2051</v>
      </c>
      <c r="F6920">
        <v>19876</v>
      </c>
      <c r="G6920" t="s">
        <v>60</v>
      </c>
      <c r="H6920" t="s">
        <v>42</v>
      </c>
      <c r="I6920" t="s">
        <v>78</v>
      </c>
      <c r="K6920">
        <v>22</v>
      </c>
      <c r="L6920">
        <v>1</v>
      </c>
      <c r="M6920" t="s">
        <v>41</v>
      </c>
      <c r="N6920" t="s">
        <v>25</v>
      </c>
      <c r="O6920" t="s">
        <v>40</v>
      </c>
      <c r="P6920" t="s">
        <v>40</v>
      </c>
      <c r="S6920" t="s">
        <v>13</v>
      </c>
      <c r="T6920" s="2">
        <v>0</v>
      </c>
      <c r="U6920" s="2">
        <v>0</v>
      </c>
      <c r="V6920" s="2">
        <v>0</v>
      </c>
      <c r="W6920" s="2">
        <v>0</v>
      </c>
      <c r="X6920" s="2">
        <v>0</v>
      </c>
      <c r="Y6920" s="2">
        <v>0</v>
      </c>
      <c r="Z6920" s="2">
        <v>0</v>
      </c>
      <c r="AA6920" s="2">
        <v>0</v>
      </c>
      <c r="AB6920" s="2">
        <v>0</v>
      </c>
      <c r="AC6920" s="2">
        <v>0</v>
      </c>
      <c r="AD6920" s="2">
        <v>0</v>
      </c>
      <c r="AE6920" s="2">
        <v>0</v>
      </c>
      <c r="AF6920" s="2">
        <v>0</v>
      </c>
      <c r="AG6920" s="2">
        <v>0</v>
      </c>
      <c r="AH6920" s="2">
        <v>0</v>
      </c>
      <c r="AI6920" s="2">
        <v>0</v>
      </c>
      <c r="AJ6920" s="2">
        <v>0</v>
      </c>
      <c r="AK6920" s="2">
        <v>0</v>
      </c>
      <c r="AL6920" s="2">
        <v>0</v>
      </c>
      <c r="AM6920" s="2">
        <v>0</v>
      </c>
      <c r="AN6920" s="2">
        <v>0</v>
      </c>
      <c r="AO6920" s="2">
        <v>0</v>
      </c>
      <c r="AP6920" s="2">
        <v>0</v>
      </c>
      <c r="AQ6920" s="2">
        <v>0</v>
      </c>
      <c r="AR6920" s="3">
        <v>0</v>
      </c>
      <c r="AS6920" s="3">
        <v>0</v>
      </c>
      <c r="AT6920" s="3">
        <v>0</v>
      </c>
      <c r="AU6920" s="3">
        <v>0</v>
      </c>
      <c r="AV6920" s="3">
        <v>0</v>
      </c>
      <c r="AW6920" s="3">
        <v>0</v>
      </c>
      <c r="AX6920" s="3">
        <v>0</v>
      </c>
      <c r="AY6920" s="3">
        <v>0</v>
      </c>
      <c r="AZ6920" s="3">
        <v>0</v>
      </c>
      <c r="BA6920" s="3">
        <v>0</v>
      </c>
      <c r="BB6920" s="3">
        <v>0</v>
      </c>
      <c r="BC6920" s="3">
        <v>0</v>
      </c>
      <c r="BD6920" s="2">
        <v>0</v>
      </c>
      <c r="BE6920" s="2">
        <v>0</v>
      </c>
      <c r="BF6920" s="2">
        <v>0</v>
      </c>
      <c r="BG6920" s="2">
        <v>0</v>
      </c>
      <c r="BH6920" s="2">
        <v>0</v>
      </c>
      <c r="BI6920" s="2">
        <v>0</v>
      </c>
      <c r="BJ6920" s="2">
        <v>0</v>
      </c>
      <c r="BK6920" s="2">
        <v>0</v>
      </c>
      <c r="BL6920" s="2">
        <v>0</v>
      </c>
      <c r="BM6920" s="2">
        <v>0</v>
      </c>
      <c r="BN6920" s="2">
        <v>0</v>
      </c>
      <c r="BO6920" s="2">
        <v>0</v>
      </c>
      <c r="BP6920" s="2">
        <v>0</v>
      </c>
      <c r="BQ6920" s="2">
        <v>0</v>
      </c>
      <c r="BR6920" s="2">
        <v>0</v>
      </c>
      <c r="BS6920" s="2">
        <v>0</v>
      </c>
      <c r="BT6920" s="2">
        <v>0</v>
      </c>
      <c r="BU6920" s="2">
        <v>0</v>
      </c>
      <c r="BV6920" s="2">
        <v>0</v>
      </c>
      <c r="BW6920" s="2">
        <v>0</v>
      </c>
      <c r="BX6920" s="2">
        <v>0</v>
      </c>
      <c r="BY6920" s="2">
        <v>0</v>
      </c>
      <c r="BZ6920" s="2">
        <v>0</v>
      </c>
      <c r="CA6920" s="2">
        <v>0</v>
      </c>
      <c r="CB6920" s="2">
        <v>0</v>
      </c>
      <c r="CC6920" s="2">
        <v>0</v>
      </c>
      <c r="CD6920" s="2">
        <v>0</v>
      </c>
      <c r="CE6920" s="2">
        <v>0</v>
      </c>
      <c r="CF6920" s="2">
        <v>0</v>
      </c>
      <c r="CG6920" s="2">
        <v>0</v>
      </c>
      <c r="CH6920" s="2">
        <v>0</v>
      </c>
      <c r="CI6920" s="2">
        <v>0</v>
      </c>
      <c r="CJ6920" s="2">
        <v>0</v>
      </c>
      <c r="CK6920" s="2">
        <v>0</v>
      </c>
      <c r="CL6920" s="2">
        <v>0</v>
      </c>
      <c r="CM6920" s="2">
        <v>0</v>
      </c>
      <c r="CN6920" s="2">
        <v>0</v>
      </c>
      <c r="CO6920" s="2">
        <v>0</v>
      </c>
      <c r="CP6920" s="2">
        <v>0</v>
      </c>
      <c r="CQ6920" s="2">
        <v>0</v>
      </c>
      <c r="CR6920" s="2">
        <v>0</v>
      </c>
      <c r="CS6920" s="1">
        <v>2008</v>
      </c>
    </row>
    <row r="6921" spans="1:97" x14ac:dyDescent="0.2">
      <c r="A6921">
        <v>50555</v>
      </c>
      <c r="B6921" t="s">
        <v>34</v>
      </c>
      <c r="D6921" t="s">
        <v>3123</v>
      </c>
      <c r="E6921" t="s">
        <v>2051</v>
      </c>
      <c r="F6921">
        <v>19876</v>
      </c>
      <c r="G6921" t="s">
        <v>60</v>
      </c>
      <c r="H6921" t="s">
        <v>42</v>
      </c>
      <c r="I6921" t="s">
        <v>78</v>
      </c>
      <c r="K6921">
        <v>22</v>
      </c>
      <c r="L6921">
        <v>1</v>
      </c>
      <c r="M6921" t="s">
        <v>41</v>
      </c>
      <c r="N6921" t="s">
        <v>25</v>
      </c>
      <c r="O6921" t="s">
        <v>10</v>
      </c>
      <c r="P6921" t="s">
        <v>10</v>
      </c>
      <c r="S6921" t="s">
        <v>9</v>
      </c>
      <c r="T6921" s="2">
        <v>0</v>
      </c>
      <c r="U6921" s="2">
        <v>0</v>
      </c>
      <c r="V6921" s="2">
        <v>0</v>
      </c>
      <c r="W6921" s="2">
        <v>0</v>
      </c>
      <c r="X6921" s="2">
        <v>0</v>
      </c>
      <c r="Y6921" s="2">
        <v>0</v>
      </c>
      <c r="Z6921" s="2">
        <v>0</v>
      </c>
      <c r="AA6921" s="2">
        <v>0</v>
      </c>
      <c r="AB6921" s="2">
        <v>0</v>
      </c>
      <c r="AC6921" s="2">
        <v>0</v>
      </c>
      <c r="AD6921" s="2">
        <v>0</v>
      </c>
      <c r="AE6921" s="2">
        <v>0</v>
      </c>
      <c r="AF6921" s="2">
        <v>0</v>
      </c>
      <c r="AG6921" s="2">
        <v>0</v>
      </c>
      <c r="AH6921" s="2">
        <v>0</v>
      </c>
      <c r="AI6921" s="2">
        <v>0</v>
      </c>
      <c r="AJ6921" s="2">
        <v>0</v>
      </c>
      <c r="AK6921" s="2">
        <v>0</v>
      </c>
      <c r="AL6921" s="2">
        <v>0</v>
      </c>
      <c r="AM6921" s="2">
        <v>0</v>
      </c>
      <c r="AN6921" s="2">
        <v>0</v>
      </c>
      <c r="AO6921" s="2">
        <v>0</v>
      </c>
      <c r="AP6921" s="2">
        <v>0</v>
      </c>
      <c r="AQ6921" s="2">
        <v>0</v>
      </c>
      <c r="AR6921" s="3">
        <v>0</v>
      </c>
      <c r="AS6921" s="3">
        <v>0</v>
      </c>
      <c r="AT6921" s="3">
        <v>0</v>
      </c>
      <c r="AU6921" s="3">
        <v>0</v>
      </c>
      <c r="AV6921" s="3">
        <v>0</v>
      </c>
      <c r="AW6921" s="3">
        <v>0</v>
      </c>
      <c r="AX6921" s="3">
        <v>0</v>
      </c>
      <c r="AY6921" s="3">
        <v>0</v>
      </c>
      <c r="AZ6921" s="3">
        <v>0</v>
      </c>
      <c r="BA6921" s="3">
        <v>0</v>
      </c>
      <c r="BB6921" s="3">
        <v>0</v>
      </c>
      <c r="BC6921" s="3">
        <v>0</v>
      </c>
      <c r="BD6921" s="2">
        <v>0</v>
      </c>
      <c r="BE6921" s="2">
        <v>0</v>
      </c>
      <c r="BF6921" s="2">
        <v>0</v>
      </c>
      <c r="BG6921" s="2">
        <v>0</v>
      </c>
      <c r="BH6921" s="2">
        <v>0</v>
      </c>
      <c r="BI6921" s="2">
        <v>0</v>
      </c>
      <c r="BJ6921" s="2">
        <v>0</v>
      </c>
      <c r="BK6921" s="2">
        <v>0</v>
      </c>
      <c r="BL6921" s="2">
        <v>0</v>
      </c>
      <c r="BM6921" s="2">
        <v>0</v>
      </c>
      <c r="BN6921" s="2">
        <v>0</v>
      </c>
      <c r="BO6921" s="2">
        <v>0</v>
      </c>
      <c r="BP6921" s="2">
        <v>0</v>
      </c>
      <c r="BQ6921" s="2">
        <v>0</v>
      </c>
      <c r="BR6921" s="2">
        <v>0</v>
      </c>
      <c r="BS6921" s="2">
        <v>0</v>
      </c>
      <c r="BT6921" s="2">
        <v>0</v>
      </c>
      <c r="BU6921" s="2">
        <v>0</v>
      </c>
      <c r="BV6921" s="2">
        <v>0</v>
      </c>
      <c r="BW6921" s="2">
        <v>0</v>
      </c>
      <c r="BX6921" s="2">
        <v>0</v>
      </c>
      <c r="BY6921" s="2">
        <v>0</v>
      </c>
      <c r="BZ6921" s="2">
        <v>0</v>
      </c>
      <c r="CA6921" s="2">
        <v>0</v>
      </c>
      <c r="CB6921" s="2">
        <v>0</v>
      </c>
      <c r="CC6921" s="2">
        <v>0</v>
      </c>
      <c r="CD6921" s="2">
        <v>0</v>
      </c>
      <c r="CE6921" s="2">
        <v>0</v>
      </c>
      <c r="CF6921" s="2">
        <v>0</v>
      </c>
      <c r="CG6921" s="2">
        <v>0</v>
      </c>
      <c r="CH6921" s="2">
        <v>0</v>
      </c>
      <c r="CI6921" s="2">
        <v>0</v>
      </c>
      <c r="CJ6921" s="2">
        <v>0</v>
      </c>
      <c r="CK6921" s="2">
        <v>0</v>
      </c>
      <c r="CL6921" s="2">
        <v>0</v>
      </c>
      <c r="CM6921" s="2">
        <v>0</v>
      </c>
      <c r="CN6921" s="2">
        <v>0</v>
      </c>
      <c r="CO6921" s="2">
        <v>0</v>
      </c>
      <c r="CP6921" s="2">
        <v>0</v>
      </c>
      <c r="CQ6921" s="2">
        <v>0</v>
      </c>
      <c r="CR6921" s="2">
        <v>0</v>
      </c>
      <c r="CS6921" s="1">
        <v>2008</v>
      </c>
    </row>
    <row r="6922" spans="1:97" x14ac:dyDescent="0.2">
      <c r="A6922">
        <v>50555</v>
      </c>
      <c r="B6922" t="s">
        <v>34</v>
      </c>
      <c r="D6922" t="s">
        <v>3123</v>
      </c>
      <c r="E6922" t="s">
        <v>2051</v>
      </c>
      <c r="F6922">
        <v>19876</v>
      </c>
      <c r="G6922" t="s">
        <v>60</v>
      </c>
      <c r="H6922" t="s">
        <v>42</v>
      </c>
      <c r="I6922" t="s">
        <v>78</v>
      </c>
      <c r="K6922">
        <v>22</v>
      </c>
      <c r="L6922">
        <v>1</v>
      </c>
      <c r="M6922" t="s">
        <v>41</v>
      </c>
      <c r="N6922" t="s">
        <v>23</v>
      </c>
      <c r="O6922" t="s">
        <v>40</v>
      </c>
      <c r="P6922" t="s">
        <v>40</v>
      </c>
      <c r="S6922" t="s">
        <v>13</v>
      </c>
      <c r="T6922" s="2">
        <v>533</v>
      </c>
      <c r="U6922" s="2">
        <v>285</v>
      </c>
      <c r="V6922" s="2">
        <v>248</v>
      </c>
      <c r="W6922" s="2">
        <v>193</v>
      </c>
      <c r="X6922" s="2">
        <v>255</v>
      </c>
      <c r="Y6922" s="2">
        <v>198</v>
      </c>
      <c r="Z6922" s="2">
        <v>148</v>
      </c>
      <c r="AA6922" s="2">
        <v>194</v>
      </c>
      <c r="AB6922" s="2">
        <v>193</v>
      </c>
      <c r="AC6922" s="2">
        <v>240</v>
      </c>
      <c r="AD6922" s="2">
        <v>373</v>
      </c>
      <c r="AE6922" s="2">
        <v>408</v>
      </c>
      <c r="AF6922" s="2">
        <v>533</v>
      </c>
      <c r="AG6922" s="2">
        <v>285</v>
      </c>
      <c r="AH6922" s="2">
        <v>248</v>
      </c>
      <c r="AI6922" s="2">
        <v>193</v>
      </c>
      <c r="AJ6922" s="2">
        <v>255</v>
      </c>
      <c r="AK6922" s="2">
        <v>198</v>
      </c>
      <c r="AL6922" s="2">
        <v>148</v>
      </c>
      <c r="AM6922" s="2">
        <v>194</v>
      </c>
      <c r="AN6922" s="2">
        <v>193</v>
      </c>
      <c r="AO6922" s="2">
        <v>240</v>
      </c>
      <c r="AP6922" s="2">
        <v>373</v>
      </c>
      <c r="AQ6922" s="2">
        <v>408</v>
      </c>
      <c r="AR6922" s="3">
        <v>5.84</v>
      </c>
      <c r="AS6922" s="3">
        <v>5.84</v>
      </c>
      <c r="AT6922" s="3">
        <v>5.84</v>
      </c>
      <c r="AU6922" s="3">
        <v>5.84</v>
      </c>
      <c r="AV6922" s="3">
        <v>5.84</v>
      </c>
      <c r="AW6922" s="3">
        <v>5.84</v>
      </c>
      <c r="AX6922" s="3">
        <v>5.84</v>
      </c>
      <c r="AY6922" s="3">
        <v>5.84</v>
      </c>
      <c r="AZ6922" s="3">
        <v>5.84</v>
      </c>
      <c r="BA6922" s="3">
        <v>5.84</v>
      </c>
      <c r="BB6922" s="3">
        <v>5.84</v>
      </c>
      <c r="BC6922" s="3">
        <v>5.84</v>
      </c>
      <c r="BD6922" s="2">
        <v>3113</v>
      </c>
      <c r="BE6922" s="2">
        <v>1664</v>
      </c>
      <c r="BF6922" s="2">
        <v>1448</v>
      </c>
      <c r="BG6922" s="2">
        <v>1127</v>
      </c>
      <c r="BH6922" s="2">
        <v>1489</v>
      </c>
      <c r="BI6922" s="2">
        <v>1156</v>
      </c>
      <c r="BJ6922" s="2">
        <v>864</v>
      </c>
      <c r="BK6922" s="2">
        <v>1133</v>
      </c>
      <c r="BL6922" s="2">
        <v>1127</v>
      </c>
      <c r="BM6922" s="2">
        <v>1402</v>
      </c>
      <c r="BN6922" s="2">
        <v>2178</v>
      </c>
      <c r="BO6922" s="2">
        <v>2383</v>
      </c>
      <c r="BP6922" s="2">
        <v>3113</v>
      </c>
      <c r="BQ6922" s="2">
        <v>1664</v>
      </c>
      <c r="BR6922" s="2">
        <v>1448</v>
      </c>
      <c r="BS6922" s="2">
        <v>1127</v>
      </c>
      <c r="BT6922" s="2">
        <v>1489</v>
      </c>
      <c r="BU6922" s="2">
        <v>1156</v>
      </c>
      <c r="BV6922" s="2">
        <v>864</v>
      </c>
      <c r="BW6922" s="2">
        <v>1133</v>
      </c>
      <c r="BX6922" s="2">
        <v>1127</v>
      </c>
      <c r="BY6922" s="2">
        <v>1402</v>
      </c>
      <c r="BZ6922" s="2">
        <v>2178</v>
      </c>
      <c r="CA6922" s="2">
        <v>2383</v>
      </c>
      <c r="CB6922" s="2">
        <v>326.66500000000002</v>
      </c>
      <c r="CC6922" s="2">
        <v>174.68600000000001</v>
      </c>
      <c r="CD6922" s="2">
        <v>152.274</v>
      </c>
      <c r="CE6922" s="2">
        <v>118.60000000000001</v>
      </c>
      <c r="CF6922" s="2">
        <v>156.47300000000001</v>
      </c>
      <c r="CG6922" s="2">
        <v>121.66900000000001</v>
      </c>
      <c r="CH6922" s="2">
        <v>90.763000000000005</v>
      </c>
      <c r="CI6922" s="2">
        <v>118.79100000000001</v>
      </c>
      <c r="CJ6922" s="2">
        <v>118.75700000000001</v>
      </c>
      <c r="CK6922" s="2">
        <v>147.56800000000001</v>
      </c>
      <c r="CL6922" s="2">
        <v>229.11100000000002</v>
      </c>
      <c r="CM6922" s="2">
        <v>250.38400000000001</v>
      </c>
      <c r="CN6922" s="2">
        <v>3268</v>
      </c>
      <c r="CO6922" s="2">
        <v>3268</v>
      </c>
      <c r="CP6922" s="2">
        <v>19084</v>
      </c>
      <c r="CQ6922" s="2">
        <v>19084</v>
      </c>
      <c r="CR6922" s="2">
        <v>2005.741</v>
      </c>
      <c r="CS6922" s="1">
        <v>2008</v>
      </c>
    </row>
    <row r="6923" spans="1:97" x14ac:dyDescent="0.2">
      <c r="A6923">
        <v>50555</v>
      </c>
      <c r="B6923" t="s">
        <v>34</v>
      </c>
      <c r="D6923" t="s">
        <v>3123</v>
      </c>
      <c r="E6923" t="s">
        <v>2051</v>
      </c>
      <c r="F6923">
        <v>19876</v>
      </c>
      <c r="G6923" t="s">
        <v>60</v>
      </c>
      <c r="H6923" t="s">
        <v>42</v>
      </c>
      <c r="I6923" t="s">
        <v>78</v>
      </c>
      <c r="K6923">
        <v>22</v>
      </c>
      <c r="L6923">
        <v>1</v>
      </c>
      <c r="M6923" t="s">
        <v>41</v>
      </c>
      <c r="N6923" t="s">
        <v>23</v>
      </c>
      <c r="O6923" t="s">
        <v>10</v>
      </c>
      <c r="P6923" t="s">
        <v>10</v>
      </c>
      <c r="S6923" t="s">
        <v>9</v>
      </c>
      <c r="T6923" s="2">
        <v>104768</v>
      </c>
      <c r="U6923" s="2">
        <v>36624</v>
      </c>
      <c r="V6923" s="2">
        <v>53804</v>
      </c>
      <c r="W6923" s="2">
        <v>6323</v>
      </c>
      <c r="X6923" s="2">
        <v>23066</v>
      </c>
      <c r="Y6923" s="2">
        <v>331092</v>
      </c>
      <c r="Z6923" s="2">
        <v>271977</v>
      </c>
      <c r="AA6923" s="2">
        <v>294113</v>
      </c>
      <c r="AB6923" s="2">
        <v>176230</v>
      </c>
      <c r="AC6923" s="2">
        <v>169166</v>
      </c>
      <c r="AD6923" s="2">
        <v>142063</v>
      </c>
      <c r="AE6923" s="2">
        <v>81673</v>
      </c>
      <c r="AF6923" s="2">
        <v>104768</v>
      </c>
      <c r="AG6923" s="2">
        <v>36624</v>
      </c>
      <c r="AH6923" s="2">
        <v>53804</v>
      </c>
      <c r="AI6923" s="2">
        <v>6323</v>
      </c>
      <c r="AJ6923" s="2">
        <v>23066</v>
      </c>
      <c r="AK6923" s="2">
        <v>331092</v>
      </c>
      <c r="AL6923" s="2">
        <v>271977</v>
      </c>
      <c r="AM6923" s="2">
        <v>294113</v>
      </c>
      <c r="AN6923" s="2">
        <v>176230</v>
      </c>
      <c r="AO6923" s="2">
        <v>169166</v>
      </c>
      <c r="AP6923" s="2">
        <v>142063</v>
      </c>
      <c r="AQ6923" s="2">
        <v>81673</v>
      </c>
      <c r="AR6923" s="3">
        <v>1.03</v>
      </c>
      <c r="AS6923" s="3">
        <v>1.03</v>
      </c>
      <c r="AT6923" s="3">
        <v>1.03</v>
      </c>
      <c r="AU6923" s="3">
        <v>1.03</v>
      </c>
      <c r="AV6923" s="3">
        <v>1.03</v>
      </c>
      <c r="AW6923" s="3">
        <v>1.03</v>
      </c>
      <c r="AX6923" s="3">
        <v>1.03</v>
      </c>
      <c r="AY6923" s="3">
        <v>1.03</v>
      </c>
      <c r="AZ6923" s="3">
        <v>1.03</v>
      </c>
      <c r="BA6923" s="3">
        <v>1.03</v>
      </c>
      <c r="BB6923" s="3">
        <v>1.03</v>
      </c>
      <c r="BC6923" s="3">
        <v>1.03</v>
      </c>
      <c r="BD6923" s="2">
        <v>107911</v>
      </c>
      <c r="BE6923" s="2">
        <v>37723</v>
      </c>
      <c r="BF6923" s="2">
        <v>55418</v>
      </c>
      <c r="BG6923" s="2">
        <v>6513</v>
      </c>
      <c r="BH6923" s="2">
        <v>23758</v>
      </c>
      <c r="BI6923" s="2">
        <v>341025</v>
      </c>
      <c r="BJ6923" s="2">
        <v>280136</v>
      </c>
      <c r="BK6923" s="2">
        <v>302936</v>
      </c>
      <c r="BL6923" s="2">
        <v>181517</v>
      </c>
      <c r="BM6923" s="2">
        <v>174241</v>
      </c>
      <c r="BN6923" s="2">
        <v>146325</v>
      </c>
      <c r="BO6923" s="2">
        <v>84123</v>
      </c>
      <c r="BP6923" s="2">
        <v>107911</v>
      </c>
      <c r="BQ6923" s="2">
        <v>37723</v>
      </c>
      <c r="BR6923" s="2">
        <v>55418</v>
      </c>
      <c r="BS6923" s="2">
        <v>6513</v>
      </c>
      <c r="BT6923" s="2">
        <v>23758</v>
      </c>
      <c r="BU6923" s="2">
        <v>341025</v>
      </c>
      <c r="BV6923" s="2">
        <v>280136</v>
      </c>
      <c r="BW6923" s="2">
        <v>302936</v>
      </c>
      <c r="BX6923" s="2">
        <v>181517</v>
      </c>
      <c r="BY6923" s="2">
        <v>174241</v>
      </c>
      <c r="BZ6923" s="2">
        <v>146325</v>
      </c>
      <c r="CA6923" s="2">
        <v>84123</v>
      </c>
      <c r="CB6923" s="2">
        <v>11340.856</v>
      </c>
      <c r="CC6923" s="2">
        <v>3964.4700000000003</v>
      </c>
      <c r="CD6923" s="2">
        <v>5824.1770000000006</v>
      </c>
      <c r="CE6923" s="2">
        <v>684.46199999999999</v>
      </c>
      <c r="CF6923" s="2">
        <v>2496.797</v>
      </c>
      <c r="CG6923" s="2">
        <v>35839.845000000001</v>
      </c>
      <c r="CH6923" s="2">
        <v>29440.755000000001</v>
      </c>
      <c r="CI6923" s="2">
        <v>31836.932000000001</v>
      </c>
      <c r="CJ6923" s="2">
        <v>19076.399000000001</v>
      </c>
      <c r="CK6923" s="2">
        <v>18311.713</v>
      </c>
      <c r="CL6923" s="2">
        <v>15377.934000000001</v>
      </c>
      <c r="CM6923" s="2">
        <v>8840.9189999999999</v>
      </c>
      <c r="CN6923" s="2">
        <v>1690899</v>
      </c>
      <c r="CO6923" s="2">
        <v>1690899</v>
      </c>
      <c r="CP6923" s="2">
        <v>1741626</v>
      </c>
      <c r="CQ6923" s="2">
        <v>1741626</v>
      </c>
      <c r="CR6923" s="2">
        <v>183035.25899999999</v>
      </c>
      <c r="CS6923" s="1">
        <v>2008</v>
      </c>
    </row>
    <row r="6924" spans="1:97" x14ac:dyDescent="0.2">
      <c r="A6924">
        <v>50557</v>
      </c>
      <c r="B6924" t="s">
        <v>8</v>
      </c>
      <c r="D6924" t="s">
        <v>3122</v>
      </c>
      <c r="E6924" t="s">
        <v>3121</v>
      </c>
      <c r="F6924">
        <v>26940</v>
      </c>
      <c r="G6924" t="s">
        <v>25</v>
      </c>
      <c r="H6924" t="s">
        <v>5</v>
      </c>
      <c r="I6924" t="s">
        <v>73</v>
      </c>
      <c r="K6924">
        <v>32731</v>
      </c>
      <c r="L6924">
        <v>7</v>
      </c>
      <c r="M6924" t="s">
        <v>4</v>
      </c>
      <c r="N6924" t="s">
        <v>3</v>
      </c>
      <c r="O6924" t="s">
        <v>45</v>
      </c>
      <c r="P6924" t="s">
        <v>38</v>
      </c>
      <c r="S6924" t="s">
        <v>0</v>
      </c>
      <c r="T6924" s="2">
        <v>17732</v>
      </c>
      <c r="U6924" s="2">
        <v>16332</v>
      </c>
      <c r="V6924" s="2">
        <v>13204</v>
      </c>
      <c r="W6924" s="2">
        <v>0</v>
      </c>
      <c r="X6924" s="2">
        <v>0</v>
      </c>
      <c r="Y6924" s="2">
        <v>0</v>
      </c>
      <c r="Z6924" s="2">
        <v>0</v>
      </c>
      <c r="AA6924" s="2">
        <v>0</v>
      </c>
      <c r="AB6924" s="2">
        <v>0</v>
      </c>
      <c r="AC6924" s="2">
        <v>0</v>
      </c>
      <c r="AD6924" s="2">
        <v>0</v>
      </c>
      <c r="AE6924" s="2">
        <v>0</v>
      </c>
      <c r="AF6924" s="2">
        <v>1725</v>
      </c>
      <c r="AG6924" s="2">
        <v>1400</v>
      </c>
      <c r="AH6924" s="2">
        <v>782</v>
      </c>
      <c r="AI6924" s="2">
        <v>0</v>
      </c>
      <c r="AJ6924" s="2">
        <v>0</v>
      </c>
      <c r="AK6924" s="2">
        <v>0</v>
      </c>
      <c r="AL6924" s="2">
        <v>0</v>
      </c>
      <c r="AM6924" s="2">
        <v>0</v>
      </c>
      <c r="AN6924" s="2">
        <v>0</v>
      </c>
      <c r="AO6924" s="2">
        <v>0</v>
      </c>
      <c r="AP6924" s="2">
        <v>0</v>
      </c>
      <c r="AQ6924" s="2">
        <v>0</v>
      </c>
      <c r="AR6924" s="3">
        <v>24.45</v>
      </c>
      <c r="AS6924" s="3">
        <v>24.45</v>
      </c>
      <c r="AT6924" s="3">
        <v>24.16</v>
      </c>
      <c r="AU6924" s="3">
        <v>0</v>
      </c>
      <c r="AV6924" s="3">
        <v>0</v>
      </c>
      <c r="AW6924" s="3">
        <v>0</v>
      </c>
      <c r="AX6924" s="3">
        <v>0</v>
      </c>
      <c r="AY6924" s="3">
        <v>0</v>
      </c>
      <c r="AZ6924" s="3">
        <v>0</v>
      </c>
      <c r="BA6924" s="3">
        <v>0</v>
      </c>
      <c r="BB6924" s="3">
        <v>0</v>
      </c>
      <c r="BC6924" s="3">
        <v>0</v>
      </c>
      <c r="BD6924" s="2">
        <v>433547</v>
      </c>
      <c r="BE6924" s="2">
        <v>399317</v>
      </c>
      <c r="BF6924" s="2">
        <v>319009</v>
      </c>
      <c r="BG6924" s="2">
        <v>0</v>
      </c>
      <c r="BH6924" s="2">
        <v>0</v>
      </c>
      <c r="BI6924" s="2">
        <v>0</v>
      </c>
      <c r="BJ6924" s="2">
        <v>0</v>
      </c>
      <c r="BK6924" s="2">
        <v>0</v>
      </c>
      <c r="BL6924" s="2">
        <v>0</v>
      </c>
      <c r="BM6924" s="2">
        <v>0</v>
      </c>
      <c r="BN6924" s="2">
        <v>0</v>
      </c>
      <c r="BO6924" s="2">
        <v>0</v>
      </c>
      <c r="BP6924" s="2">
        <v>42184</v>
      </c>
      <c r="BQ6924" s="2">
        <v>34228</v>
      </c>
      <c r="BR6924" s="2">
        <v>18889</v>
      </c>
      <c r="BS6924" s="2">
        <v>0</v>
      </c>
      <c r="BT6924" s="2">
        <v>0</v>
      </c>
      <c r="BU6924" s="2">
        <v>0</v>
      </c>
      <c r="BV6924" s="2">
        <v>0</v>
      </c>
      <c r="BW6924" s="2">
        <v>0</v>
      </c>
      <c r="BX6924" s="2">
        <v>0</v>
      </c>
      <c r="BY6924" s="2">
        <v>0</v>
      </c>
      <c r="BZ6924" s="2">
        <v>0</v>
      </c>
      <c r="CA6924" s="2">
        <v>0</v>
      </c>
      <c r="CB6924" s="2">
        <v>9025.4860000000008</v>
      </c>
      <c r="CC6924" s="2">
        <v>7323.3119999999999</v>
      </c>
      <c r="CD6924" s="2">
        <v>4041.3510000000001</v>
      </c>
      <c r="CE6924" s="2">
        <v>0</v>
      </c>
      <c r="CF6924" s="2">
        <v>0</v>
      </c>
      <c r="CG6924" s="2">
        <v>0</v>
      </c>
      <c r="CH6924" s="2">
        <v>0</v>
      </c>
      <c r="CI6924" s="2">
        <v>0</v>
      </c>
      <c r="CJ6924" s="2">
        <v>0</v>
      </c>
      <c r="CK6924" s="2">
        <v>0</v>
      </c>
      <c r="CL6924" s="2">
        <v>0</v>
      </c>
      <c r="CM6924" s="2">
        <v>0</v>
      </c>
      <c r="CN6924" s="2">
        <v>47268</v>
      </c>
      <c r="CO6924" s="2">
        <v>3907</v>
      </c>
      <c r="CP6924" s="2">
        <v>1151873</v>
      </c>
      <c r="CQ6924" s="2">
        <v>95301</v>
      </c>
      <c r="CR6924" s="2">
        <v>20390.149000000001</v>
      </c>
      <c r="CS6924" s="1">
        <v>2008</v>
      </c>
    </row>
    <row r="6925" spans="1:97" x14ac:dyDescent="0.2">
      <c r="A6925">
        <v>50557</v>
      </c>
      <c r="B6925" t="s">
        <v>8</v>
      </c>
      <c r="D6925" t="s">
        <v>3122</v>
      </c>
      <c r="E6925" t="s">
        <v>3121</v>
      </c>
      <c r="F6925">
        <v>26940</v>
      </c>
      <c r="G6925" t="s">
        <v>25</v>
      </c>
      <c r="H6925" t="s">
        <v>5</v>
      </c>
      <c r="I6925" t="s">
        <v>73</v>
      </c>
      <c r="K6925">
        <v>32731</v>
      </c>
      <c r="L6925">
        <v>7</v>
      </c>
      <c r="M6925" t="s">
        <v>4</v>
      </c>
      <c r="N6925" t="s">
        <v>3</v>
      </c>
      <c r="O6925" t="s">
        <v>10</v>
      </c>
      <c r="P6925" t="s">
        <v>10</v>
      </c>
      <c r="S6925" t="s">
        <v>9</v>
      </c>
      <c r="T6925" s="2">
        <v>59534</v>
      </c>
      <c r="U6925" s="2">
        <v>40526</v>
      </c>
      <c r="V6925" s="2">
        <v>44047</v>
      </c>
      <c r="W6925" s="2">
        <v>0</v>
      </c>
      <c r="X6925" s="2">
        <v>0</v>
      </c>
      <c r="Y6925" s="2">
        <v>0</v>
      </c>
      <c r="Z6925" s="2">
        <v>0</v>
      </c>
      <c r="AA6925" s="2">
        <v>0</v>
      </c>
      <c r="AB6925" s="2">
        <v>0</v>
      </c>
      <c r="AC6925" s="2">
        <v>0</v>
      </c>
      <c r="AD6925" s="2">
        <v>0</v>
      </c>
      <c r="AE6925" s="2">
        <v>0</v>
      </c>
      <c r="AF6925" s="2">
        <v>5793</v>
      </c>
      <c r="AG6925" s="2">
        <v>3474</v>
      </c>
      <c r="AH6925" s="2">
        <v>2608</v>
      </c>
      <c r="AI6925" s="2">
        <v>0</v>
      </c>
      <c r="AJ6925" s="2">
        <v>0</v>
      </c>
      <c r="AK6925" s="2">
        <v>0</v>
      </c>
      <c r="AL6925" s="2">
        <v>0</v>
      </c>
      <c r="AM6925" s="2">
        <v>0</v>
      </c>
      <c r="AN6925" s="2">
        <v>0</v>
      </c>
      <c r="AO6925" s="2">
        <v>0</v>
      </c>
      <c r="AP6925" s="2">
        <v>0</v>
      </c>
      <c r="AQ6925" s="2">
        <v>0</v>
      </c>
      <c r="AR6925" s="3">
        <v>1.08</v>
      </c>
      <c r="AS6925" s="3">
        <v>1.08</v>
      </c>
      <c r="AT6925" s="3">
        <v>1.08</v>
      </c>
      <c r="AU6925" s="3">
        <v>0</v>
      </c>
      <c r="AV6925" s="3">
        <v>0</v>
      </c>
      <c r="AW6925" s="3">
        <v>0</v>
      </c>
      <c r="AX6925" s="3">
        <v>0</v>
      </c>
      <c r="AY6925" s="3">
        <v>0</v>
      </c>
      <c r="AZ6925" s="3">
        <v>0</v>
      </c>
      <c r="BA6925" s="3">
        <v>0</v>
      </c>
      <c r="BB6925" s="3">
        <v>0</v>
      </c>
      <c r="BC6925" s="3">
        <v>0</v>
      </c>
      <c r="BD6925" s="2">
        <v>64297</v>
      </c>
      <c r="BE6925" s="2">
        <v>43768</v>
      </c>
      <c r="BF6925" s="2">
        <v>47571</v>
      </c>
      <c r="BG6925" s="2">
        <v>0</v>
      </c>
      <c r="BH6925" s="2">
        <v>0</v>
      </c>
      <c r="BI6925" s="2">
        <v>0</v>
      </c>
      <c r="BJ6925" s="2">
        <v>0</v>
      </c>
      <c r="BK6925" s="2">
        <v>0</v>
      </c>
      <c r="BL6925" s="2">
        <v>0</v>
      </c>
      <c r="BM6925" s="2">
        <v>0</v>
      </c>
      <c r="BN6925" s="2">
        <v>0</v>
      </c>
      <c r="BO6925" s="2">
        <v>0</v>
      </c>
      <c r="BP6925" s="2">
        <v>6256</v>
      </c>
      <c r="BQ6925" s="2">
        <v>3752</v>
      </c>
      <c r="BR6925" s="2">
        <v>2817</v>
      </c>
      <c r="BS6925" s="2">
        <v>0</v>
      </c>
      <c r="BT6925" s="2">
        <v>0</v>
      </c>
      <c r="BU6925" s="2">
        <v>0</v>
      </c>
      <c r="BV6925" s="2">
        <v>0</v>
      </c>
      <c r="BW6925" s="2">
        <v>0</v>
      </c>
      <c r="BX6925" s="2">
        <v>0</v>
      </c>
      <c r="BY6925" s="2">
        <v>0</v>
      </c>
      <c r="BZ6925" s="2">
        <v>0</v>
      </c>
      <c r="CA6925" s="2">
        <v>0</v>
      </c>
      <c r="CB6925" s="2">
        <v>1338.5140000000001</v>
      </c>
      <c r="CC6925" s="2">
        <v>802.68799999999999</v>
      </c>
      <c r="CD6925" s="2">
        <v>602.649</v>
      </c>
      <c r="CE6925" s="2">
        <v>0</v>
      </c>
      <c r="CF6925" s="2">
        <v>0</v>
      </c>
      <c r="CG6925" s="2">
        <v>0</v>
      </c>
      <c r="CH6925" s="2">
        <v>0</v>
      </c>
      <c r="CI6925" s="2">
        <v>0</v>
      </c>
      <c r="CJ6925" s="2">
        <v>0</v>
      </c>
      <c r="CK6925" s="2">
        <v>0</v>
      </c>
      <c r="CL6925" s="2">
        <v>0</v>
      </c>
      <c r="CM6925" s="2">
        <v>0</v>
      </c>
      <c r="CN6925" s="2">
        <v>144107</v>
      </c>
      <c r="CO6925" s="2">
        <v>11875</v>
      </c>
      <c r="CP6925" s="2">
        <v>155636</v>
      </c>
      <c r="CQ6925" s="2">
        <v>12825</v>
      </c>
      <c r="CR6925" s="2">
        <v>2743.8510000000001</v>
      </c>
      <c r="CS6925" s="1">
        <v>2008</v>
      </c>
    </row>
    <row r="6926" spans="1:97" x14ac:dyDescent="0.2">
      <c r="A6926">
        <v>50557</v>
      </c>
      <c r="B6926" t="s">
        <v>8</v>
      </c>
      <c r="D6926" t="s">
        <v>3122</v>
      </c>
      <c r="E6926" t="s">
        <v>3121</v>
      </c>
      <c r="F6926">
        <v>26940</v>
      </c>
      <c r="G6926" t="s">
        <v>25</v>
      </c>
      <c r="H6926" t="s">
        <v>5</v>
      </c>
      <c r="I6926" t="s">
        <v>73</v>
      </c>
      <c r="K6926">
        <v>32731</v>
      </c>
      <c r="L6926">
        <v>7</v>
      </c>
      <c r="M6926" t="s">
        <v>4</v>
      </c>
      <c r="N6926" t="s">
        <v>3</v>
      </c>
      <c r="O6926" t="s">
        <v>2192</v>
      </c>
      <c r="P6926" t="s">
        <v>2192</v>
      </c>
      <c r="S6926" t="s">
        <v>0</v>
      </c>
      <c r="T6926" s="2">
        <v>0</v>
      </c>
      <c r="U6926" s="2">
        <v>0</v>
      </c>
      <c r="V6926" s="2">
        <v>0</v>
      </c>
      <c r="W6926" s="2">
        <v>0</v>
      </c>
      <c r="X6926" s="2">
        <v>0</v>
      </c>
      <c r="Y6926" s="2">
        <v>0</v>
      </c>
      <c r="Z6926" s="2">
        <v>0</v>
      </c>
      <c r="AA6926" s="2">
        <v>0</v>
      </c>
      <c r="AB6926" s="2">
        <v>0</v>
      </c>
      <c r="AC6926" s="2">
        <v>0</v>
      </c>
      <c r="AD6926" s="2">
        <v>0</v>
      </c>
      <c r="AE6926" s="2">
        <v>0</v>
      </c>
      <c r="AF6926" s="2">
        <v>0</v>
      </c>
      <c r="AG6926" s="2">
        <v>0</v>
      </c>
      <c r="AH6926" s="2">
        <v>0</v>
      </c>
      <c r="AI6926" s="2">
        <v>0</v>
      </c>
      <c r="AJ6926" s="2">
        <v>0</v>
      </c>
      <c r="AK6926" s="2">
        <v>0</v>
      </c>
      <c r="AL6926" s="2">
        <v>0</v>
      </c>
      <c r="AM6926" s="2">
        <v>0</v>
      </c>
      <c r="AN6926" s="2">
        <v>0</v>
      </c>
      <c r="AO6926" s="2">
        <v>0</v>
      </c>
      <c r="AP6926" s="2">
        <v>0</v>
      </c>
      <c r="AQ6926" s="2">
        <v>0</v>
      </c>
      <c r="AR6926" s="3">
        <v>0</v>
      </c>
      <c r="AS6926" s="3">
        <v>0</v>
      </c>
      <c r="AT6926" s="3">
        <v>0</v>
      </c>
      <c r="AU6926" s="3">
        <v>0</v>
      </c>
      <c r="AV6926" s="3">
        <v>0</v>
      </c>
      <c r="AW6926" s="3">
        <v>0</v>
      </c>
      <c r="AX6926" s="3">
        <v>0</v>
      </c>
      <c r="AY6926" s="3">
        <v>0</v>
      </c>
      <c r="AZ6926" s="3">
        <v>0</v>
      </c>
      <c r="BA6926" s="3">
        <v>0</v>
      </c>
      <c r="BB6926" s="3">
        <v>0</v>
      </c>
      <c r="BC6926" s="3">
        <v>0</v>
      </c>
      <c r="BD6926" s="2">
        <v>0</v>
      </c>
      <c r="BE6926" s="2">
        <v>0</v>
      </c>
      <c r="BF6926" s="2">
        <v>0</v>
      </c>
      <c r="BG6926" s="2">
        <v>0</v>
      </c>
      <c r="BH6926" s="2">
        <v>0</v>
      </c>
      <c r="BI6926" s="2">
        <v>0</v>
      </c>
      <c r="BJ6926" s="2">
        <v>0</v>
      </c>
      <c r="BK6926" s="2">
        <v>0</v>
      </c>
      <c r="BL6926" s="2">
        <v>0</v>
      </c>
      <c r="BM6926" s="2">
        <v>0</v>
      </c>
      <c r="BN6926" s="2">
        <v>0</v>
      </c>
      <c r="BO6926" s="2">
        <v>0</v>
      </c>
      <c r="BP6926" s="2">
        <v>0</v>
      </c>
      <c r="BQ6926" s="2">
        <v>0</v>
      </c>
      <c r="BR6926" s="2">
        <v>0</v>
      </c>
      <c r="BS6926" s="2">
        <v>0</v>
      </c>
      <c r="BT6926" s="2">
        <v>0</v>
      </c>
      <c r="BU6926" s="2">
        <v>0</v>
      </c>
      <c r="BV6926" s="2">
        <v>0</v>
      </c>
      <c r="BW6926" s="2">
        <v>0</v>
      </c>
      <c r="BX6926" s="2">
        <v>0</v>
      </c>
      <c r="BY6926" s="2">
        <v>0</v>
      </c>
      <c r="BZ6926" s="2">
        <v>0</v>
      </c>
      <c r="CA6926" s="2">
        <v>0</v>
      </c>
      <c r="CB6926" s="2">
        <v>0</v>
      </c>
      <c r="CC6926" s="2">
        <v>0</v>
      </c>
      <c r="CD6926" s="2">
        <v>0</v>
      </c>
      <c r="CE6926" s="2">
        <v>0</v>
      </c>
      <c r="CF6926" s="2">
        <v>0</v>
      </c>
      <c r="CG6926" s="2">
        <v>0</v>
      </c>
      <c r="CH6926" s="2">
        <v>0</v>
      </c>
      <c r="CI6926" s="2">
        <v>0</v>
      </c>
      <c r="CJ6926" s="2">
        <v>0</v>
      </c>
      <c r="CK6926" s="2">
        <v>0</v>
      </c>
      <c r="CL6926" s="2">
        <v>0</v>
      </c>
      <c r="CM6926" s="2">
        <v>0</v>
      </c>
      <c r="CN6926" s="2">
        <v>0</v>
      </c>
      <c r="CO6926" s="2">
        <v>0</v>
      </c>
      <c r="CP6926" s="2">
        <v>0</v>
      </c>
      <c r="CQ6926" s="2">
        <v>0</v>
      </c>
      <c r="CR6926" s="2">
        <v>0</v>
      </c>
      <c r="CS6926" s="1">
        <v>2008</v>
      </c>
    </row>
    <row r="6927" spans="1:97" x14ac:dyDescent="0.2">
      <c r="A6927">
        <v>50558</v>
      </c>
      <c r="B6927" t="s">
        <v>8</v>
      </c>
      <c r="D6927" t="s">
        <v>3120</v>
      </c>
      <c r="E6927" t="s">
        <v>3119</v>
      </c>
      <c r="F6927">
        <v>17355</v>
      </c>
      <c r="G6927" t="s">
        <v>44</v>
      </c>
      <c r="H6927" t="s">
        <v>11</v>
      </c>
      <c r="I6927" t="s">
        <v>168</v>
      </c>
      <c r="K6927">
        <v>22</v>
      </c>
      <c r="L6927">
        <v>3</v>
      </c>
      <c r="M6927" t="s">
        <v>19</v>
      </c>
      <c r="N6927" t="s">
        <v>25</v>
      </c>
      <c r="O6927" t="s">
        <v>27</v>
      </c>
      <c r="P6927" t="s">
        <v>26</v>
      </c>
      <c r="S6927" t="s">
        <v>9</v>
      </c>
      <c r="T6927" s="2">
        <v>187</v>
      </c>
      <c r="U6927" s="2">
        <v>0</v>
      </c>
      <c r="V6927" s="2">
        <v>0</v>
      </c>
      <c r="W6927" s="2">
        <v>0</v>
      </c>
      <c r="X6927" s="2">
        <v>0</v>
      </c>
      <c r="Y6927" s="2">
        <v>0</v>
      </c>
      <c r="Z6927" s="2">
        <v>0</v>
      </c>
      <c r="AA6927" s="2">
        <v>0</v>
      </c>
      <c r="AB6927" s="2">
        <v>0</v>
      </c>
      <c r="AC6927" s="2">
        <v>0</v>
      </c>
      <c r="AD6927" s="2">
        <v>0</v>
      </c>
      <c r="AE6927" s="2">
        <v>0</v>
      </c>
      <c r="AF6927" s="2">
        <v>187</v>
      </c>
      <c r="AG6927" s="2">
        <v>0</v>
      </c>
      <c r="AH6927" s="2">
        <v>0</v>
      </c>
      <c r="AI6927" s="2">
        <v>0</v>
      </c>
      <c r="AJ6927" s="2">
        <v>0</v>
      </c>
      <c r="AK6927" s="2">
        <v>0</v>
      </c>
      <c r="AL6927" s="2">
        <v>0</v>
      </c>
      <c r="AM6927" s="2">
        <v>0</v>
      </c>
      <c r="AN6927" s="2">
        <v>0</v>
      </c>
      <c r="AO6927" s="2">
        <v>0</v>
      </c>
      <c r="AP6927" s="2">
        <v>0</v>
      </c>
      <c r="AQ6927" s="2">
        <v>0</v>
      </c>
      <c r="AR6927" s="3">
        <v>0.95000000000000007</v>
      </c>
      <c r="AS6927" s="3">
        <v>0</v>
      </c>
      <c r="AT6927" s="3">
        <v>0</v>
      </c>
      <c r="AU6927" s="3">
        <v>0</v>
      </c>
      <c r="AV6927" s="3">
        <v>0</v>
      </c>
      <c r="AW6927" s="3">
        <v>0</v>
      </c>
      <c r="AX6927" s="3">
        <v>0</v>
      </c>
      <c r="AY6927" s="3">
        <v>0</v>
      </c>
      <c r="AZ6927" s="3">
        <v>0</v>
      </c>
      <c r="BA6927" s="3">
        <v>0</v>
      </c>
      <c r="BB6927" s="3">
        <v>0</v>
      </c>
      <c r="BC6927" s="3">
        <v>0</v>
      </c>
      <c r="BD6927" s="2">
        <v>178</v>
      </c>
      <c r="BE6927" s="2">
        <v>0</v>
      </c>
      <c r="BF6927" s="2">
        <v>0</v>
      </c>
      <c r="BG6927" s="2">
        <v>0</v>
      </c>
      <c r="BH6927" s="2">
        <v>0</v>
      </c>
      <c r="BI6927" s="2">
        <v>0</v>
      </c>
      <c r="BJ6927" s="2">
        <v>0</v>
      </c>
      <c r="BK6927" s="2">
        <v>0</v>
      </c>
      <c r="BL6927" s="2">
        <v>0</v>
      </c>
      <c r="BM6927" s="2">
        <v>0</v>
      </c>
      <c r="BN6927" s="2">
        <v>0</v>
      </c>
      <c r="BO6927" s="2">
        <v>0</v>
      </c>
      <c r="BP6927" s="2">
        <v>178</v>
      </c>
      <c r="BQ6927" s="2">
        <v>0</v>
      </c>
      <c r="BR6927" s="2">
        <v>0</v>
      </c>
      <c r="BS6927" s="2">
        <v>0</v>
      </c>
      <c r="BT6927" s="2">
        <v>0</v>
      </c>
      <c r="BU6927" s="2">
        <v>0</v>
      </c>
      <c r="BV6927" s="2">
        <v>0</v>
      </c>
      <c r="BW6927" s="2">
        <v>0</v>
      </c>
      <c r="BX6927" s="2">
        <v>0</v>
      </c>
      <c r="BY6927" s="2">
        <v>0</v>
      </c>
      <c r="BZ6927" s="2">
        <v>0</v>
      </c>
      <c r="CA6927" s="2">
        <v>0</v>
      </c>
      <c r="CB6927" s="2">
        <v>118.33300000000001</v>
      </c>
      <c r="CC6927" s="2">
        <v>112.89</v>
      </c>
      <c r="CD6927" s="2">
        <v>112.89</v>
      </c>
      <c r="CE6927" s="2">
        <v>112.89</v>
      </c>
      <c r="CF6927" s="2">
        <v>112.89</v>
      </c>
      <c r="CG6927" s="2">
        <v>112.89</v>
      </c>
      <c r="CH6927" s="2">
        <v>112.89</v>
      </c>
      <c r="CI6927" s="2">
        <v>112.89</v>
      </c>
      <c r="CJ6927" s="2">
        <v>112.89</v>
      </c>
      <c r="CK6927" s="2">
        <v>112.89</v>
      </c>
      <c r="CL6927" s="2">
        <v>112.89</v>
      </c>
      <c r="CM6927" s="2">
        <v>112.89</v>
      </c>
      <c r="CN6927" s="2">
        <v>187</v>
      </c>
      <c r="CO6927" s="2">
        <v>187</v>
      </c>
      <c r="CP6927" s="2">
        <v>178</v>
      </c>
      <c r="CQ6927" s="2">
        <v>178</v>
      </c>
      <c r="CR6927" s="2">
        <v>1360.123</v>
      </c>
      <c r="CS6927" s="1">
        <v>2008</v>
      </c>
    </row>
    <row r="6928" spans="1:97" x14ac:dyDescent="0.2">
      <c r="A6928">
        <v>50558</v>
      </c>
      <c r="B6928" t="s">
        <v>8</v>
      </c>
      <c r="D6928" t="s">
        <v>3120</v>
      </c>
      <c r="E6928" t="s">
        <v>3119</v>
      </c>
      <c r="F6928">
        <v>17355</v>
      </c>
      <c r="G6928" t="s">
        <v>44</v>
      </c>
      <c r="H6928" t="s">
        <v>11</v>
      </c>
      <c r="I6928" t="s">
        <v>168</v>
      </c>
      <c r="K6928">
        <v>22</v>
      </c>
      <c r="L6928">
        <v>3</v>
      </c>
      <c r="M6928" t="s">
        <v>19</v>
      </c>
      <c r="N6928" t="s">
        <v>25</v>
      </c>
      <c r="O6928" t="s">
        <v>10</v>
      </c>
      <c r="P6928" t="s">
        <v>10</v>
      </c>
      <c r="S6928" t="s">
        <v>9</v>
      </c>
      <c r="T6928" s="2">
        <v>629</v>
      </c>
      <c r="U6928" s="2">
        <v>629</v>
      </c>
      <c r="V6928" s="2">
        <v>629</v>
      </c>
      <c r="W6928" s="2">
        <v>629</v>
      </c>
      <c r="X6928" s="2">
        <v>629</v>
      </c>
      <c r="Y6928" s="2">
        <v>629</v>
      </c>
      <c r="Z6928" s="2">
        <v>629</v>
      </c>
      <c r="AA6928" s="2">
        <v>629</v>
      </c>
      <c r="AB6928" s="2">
        <v>629</v>
      </c>
      <c r="AC6928" s="2">
        <v>629</v>
      </c>
      <c r="AD6928" s="2">
        <v>629</v>
      </c>
      <c r="AE6928" s="2">
        <v>629</v>
      </c>
      <c r="AF6928" s="2">
        <v>629</v>
      </c>
      <c r="AG6928" s="2">
        <v>629</v>
      </c>
      <c r="AH6928" s="2">
        <v>629</v>
      </c>
      <c r="AI6928" s="2">
        <v>629</v>
      </c>
      <c r="AJ6928" s="2">
        <v>629</v>
      </c>
      <c r="AK6928" s="2">
        <v>629</v>
      </c>
      <c r="AL6928" s="2">
        <v>629</v>
      </c>
      <c r="AM6928" s="2">
        <v>629</v>
      </c>
      <c r="AN6928" s="2">
        <v>629</v>
      </c>
      <c r="AO6928" s="2">
        <v>629</v>
      </c>
      <c r="AP6928" s="2">
        <v>629</v>
      </c>
      <c r="AQ6928" s="2">
        <v>629</v>
      </c>
      <c r="AR6928" s="3">
        <v>1.046</v>
      </c>
      <c r="AS6928" s="3">
        <v>1.046</v>
      </c>
      <c r="AT6928" s="3">
        <v>1.046</v>
      </c>
      <c r="AU6928" s="3">
        <v>1.046</v>
      </c>
      <c r="AV6928" s="3">
        <v>1.046</v>
      </c>
      <c r="AW6928" s="3">
        <v>1.046</v>
      </c>
      <c r="AX6928" s="3">
        <v>1.046</v>
      </c>
      <c r="AY6928" s="3">
        <v>1.046</v>
      </c>
      <c r="AZ6928" s="3">
        <v>1.046</v>
      </c>
      <c r="BA6928" s="3">
        <v>1.046</v>
      </c>
      <c r="BB6928" s="3">
        <v>1.046</v>
      </c>
      <c r="BC6928" s="3">
        <v>1.046</v>
      </c>
      <c r="BD6928" s="2">
        <v>658</v>
      </c>
      <c r="BE6928" s="2">
        <v>658</v>
      </c>
      <c r="BF6928" s="2">
        <v>658</v>
      </c>
      <c r="BG6928" s="2">
        <v>658</v>
      </c>
      <c r="BH6928" s="2">
        <v>658</v>
      </c>
      <c r="BI6928" s="2">
        <v>658</v>
      </c>
      <c r="BJ6928" s="2">
        <v>658</v>
      </c>
      <c r="BK6928" s="2">
        <v>658</v>
      </c>
      <c r="BL6928" s="2">
        <v>658</v>
      </c>
      <c r="BM6928" s="2">
        <v>658</v>
      </c>
      <c r="BN6928" s="2">
        <v>658</v>
      </c>
      <c r="BO6928" s="2">
        <v>658</v>
      </c>
      <c r="BP6928" s="2">
        <v>658</v>
      </c>
      <c r="BQ6928" s="2">
        <v>658</v>
      </c>
      <c r="BR6928" s="2">
        <v>658</v>
      </c>
      <c r="BS6928" s="2">
        <v>658</v>
      </c>
      <c r="BT6928" s="2">
        <v>658</v>
      </c>
      <c r="BU6928" s="2">
        <v>658</v>
      </c>
      <c r="BV6928" s="2">
        <v>658</v>
      </c>
      <c r="BW6928" s="2">
        <v>658</v>
      </c>
      <c r="BX6928" s="2">
        <v>658</v>
      </c>
      <c r="BY6928" s="2">
        <v>658</v>
      </c>
      <c r="BZ6928" s="2">
        <v>658</v>
      </c>
      <c r="CA6928" s="2">
        <v>658</v>
      </c>
      <c r="CB6928" s="2">
        <v>8876.4770000000008</v>
      </c>
      <c r="CC6928" s="2">
        <v>8881.92</v>
      </c>
      <c r="CD6928" s="2">
        <v>8881.92</v>
      </c>
      <c r="CE6928" s="2">
        <v>8881.92</v>
      </c>
      <c r="CF6928" s="2">
        <v>8881.92</v>
      </c>
      <c r="CG6928" s="2">
        <v>8881.92</v>
      </c>
      <c r="CH6928" s="2">
        <v>8881.92</v>
      </c>
      <c r="CI6928" s="2">
        <v>8881.92</v>
      </c>
      <c r="CJ6928" s="2">
        <v>8881.92</v>
      </c>
      <c r="CK6928" s="2">
        <v>8881.92</v>
      </c>
      <c r="CL6928" s="2">
        <v>8881.92</v>
      </c>
      <c r="CM6928" s="2">
        <v>8881.92</v>
      </c>
      <c r="CN6928" s="2">
        <v>7548</v>
      </c>
      <c r="CO6928" s="2">
        <v>7548</v>
      </c>
      <c r="CP6928" s="2">
        <v>7896</v>
      </c>
      <c r="CQ6928" s="2">
        <v>7896</v>
      </c>
      <c r="CR6928" s="2">
        <v>106577.59699999999</v>
      </c>
      <c r="CS6928" s="1">
        <v>2008</v>
      </c>
    </row>
    <row r="6929" spans="1:97" x14ac:dyDescent="0.2">
      <c r="A6929">
        <v>50558</v>
      </c>
      <c r="B6929" t="s">
        <v>8</v>
      </c>
      <c r="D6929" t="s">
        <v>3120</v>
      </c>
      <c r="E6929" t="s">
        <v>3119</v>
      </c>
      <c r="F6929">
        <v>17355</v>
      </c>
      <c r="G6929" t="s">
        <v>44</v>
      </c>
      <c r="H6929" t="s">
        <v>11</v>
      </c>
      <c r="I6929" t="s">
        <v>168</v>
      </c>
      <c r="K6929">
        <v>22</v>
      </c>
      <c r="L6929">
        <v>3</v>
      </c>
      <c r="M6929" t="s">
        <v>19</v>
      </c>
      <c r="N6929" t="s">
        <v>23</v>
      </c>
      <c r="O6929" t="s">
        <v>27</v>
      </c>
      <c r="P6929" t="s">
        <v>26</v>
      </c>
      <c r="S6929" t="s">
        <v>9</v>
      </c>
      <c r="T6929" s="2">
        <v>3934</v>
      </c>
      <c r="U6929" s="2">
        <v>3929</v>
      </c>
      <c r="V6929" s="2">
        <v>3929</v>
      </c>
      <c r="W6929" s="2">
        <v>3929</v>
      </c>
      <c r="X6929" s="2">
        <v>3929</v>
      </c>
      <c r="Y6929" s="2">
        <v>3929</v>
      </c>
      <c r="Z6929" s="2">
        <v>3929</v>
      </c>
      <c r="AA6929" s="2">
        <v>3929</v>
      </c>
      <c r="AB6929" s="2">
        <v>3929</v>
      </c>
      <c r="AC6929" s="2">
        <v>3929</v>
      </c>
      <c r="AD6929" s="2">
        <v>3929</v>
      </c>
      <c r="AE6929" s="2">
        <v>3929</v>
      </c>
      <c r="AF6929" s="2">
        <v>3681</v>
      </c>
      <c r="AG6929" s="2">
        <v>3821</v>
      </c>
      <c r="AH6929" s="2">
        <v>3821</v>
      </c>
      <c r="AI6929" s="2">
        <v>3821</v>
      </c>
      <c r="AJ6929" s="2">
        <v>3821</v>
      </c>
      <c r="AK6929" s="2">
        <v>3821</v>
      </c>
      <c r="AL6929" s="2">
        <v>3821</v>
      </c>
      <c r="AM6929" s="2">
        <v>3821</v>
      </c>
      <c r="AN6929" s="2">
        <v>3821</v>
      </c>
      <c r="AO6929" s="2">
        <v>3821</v>
      </c>
      <c r="AP6929" s="2">
        <v>3821</v>
      </c>
      <c r="AQ6929" s="2">
        <v>3821</v>
      </c>
      <c r="AR6929" s="3">
        <v>0.95000000000000007</v>
      </c>
      <c r="AS6929" s="3">
        <v>0.95000000000000007</v>
      </c>
      <c r="AT6929" s="3">
        <v>0.95000000000000007</v>
      </c>
      <c r="AU6929" s="3">
        <v>0.95000000000000007</v>
      </c>
      <c r="AV6929" s="3">
        <v>0.95000000000000007</v>
      </c>
      <c r="AW6929" s="3">
        <v>0.95000000000000007</v>
      </c>
      <c r="AX6929" s="3">
        <v>0.95000000000000007</v>
      </c>
      <c r="AY6929" s="3">
        <v>0.95000000000000007</v>
      </c>
      <c r="AZ6929" s="3">
        <v>0.95000000000000007</v>
      </c>
      <c r="BA6929" s="3">
        <v>0.95000000000000007</v>
      </c>
      <c r="BB6929" s="3">
        <v>0.95000000000000007</v>
      </c>
      <c r="BC6929" s="3">
        <v>0.95000000000000007</v>
      </c>
      <c r="BD6929" s="2">
        <v>3737</v>
      </c>
      <c r="BE6929" s="2">
        <v>3733</v>
      </c>
      <c r="BF6929" s="2">
        <v>3733</v>
      </c>
      <c r="BG6929" s="2">
        <v>3733</v>
      </c>
      <c r="BH6929" s="2">
        <v>3733</v>
      </c>
      <c r="BI6929" s="2">
        <v>3733</v>
      </c>
      <c r="BJ6929" s="2">
        <v>3733</v>
      </c>
      <c r="BK6929" s="2">
        <v>3733</v>
      </c>
      <c r="BL6929" s="2">
        <v>3733</v>
      </c>
      <c r="BM6929" s="2">
        <v>3733</v>
      </c>
      <c r="BN6929" s="2">
        <v>3733</v>
      </c>
      <c r="BO6929" s="2">
        <v>3733</v>
      </c>
      <c r="BP6929" s="2">
        <v>3497</v>
      </c>
      <c r="BQ6929" s="2">
        <v>3630</v>
      </c>
      <c r="BR6929" s="2">
        <v>3630</v>
      </c>
      <c r="BS6929" s="2">
        <v>3630</v>
      </c>
      <c r="BT6929" s="2">
        <v>3630</v>
      </c>
      <c r="BU6929" s="2">
        <v>3630</v>
      </c>
      <c r="BV6929" s="2">
        <v>3630</v>
      </c>
      <c r="BW6929" s="2">
        <v>3630</v>
      </c>
      <c r="BX6929" s="2">
        <v>3630</v>
      </c>
      <c r="BY6929" s="2">
        <v>3630</v>
      </c>
      <c r="BZ6929" s="2">
        <v>3630</v>
      </c>
      <c r="CA6929" s="2">
        <v>3630</v>
      </c>
      <c r="CB6929" s="2">
        <v>340.66400000000004</v>
      </c>
      <c r="CC6929" s="2">
        <v>340.238</v>
      </c>
      <c r="CD6929" s="2">
        <v>340.238</v>
      </c>
      <c r="CE6929" s="2">
        <v>340.238</v>
      </c>
      <c r="CF6929" s="2">
        <v>340.238</v>
      </c>
      <c r="CG6929" s="2">
        <v>340.238</v>
      </c>
      <c r="CH6929" s="2">
        <v>340.238</v>
      </c>
      <c r="CI6929" s="2">
        <v>340.238</v>
      </c>
      <c r="CJ6929" s="2">
        <v>340.238</v>
      </c>
      <c r="CK6929" s="2">
        <v>340.238</v>
      </c>
      <c r="CL6929" s="2">
        <v>340.238</v>
      </c>
      <c r="CM6929" s="2">
        <v>340.238</v>
      </c>
      <c r="CN6929" s="2">
        <v>47153</v>
      </c>
      <c r="CO6929" s="2">
        <v>45712</v>
      </c>
      <c r="CP6929" s="2">
        <v>44800</v>
      </c>
      <c r="CQ6929" s="2">
        <v>43427</v>
      </c>
      <c r="CR6929" s="2">
        <v>4083.2820000000002</v>
      </c>
      <c r="CS6929" s="1">
        <v>2008</v>
      </c>
    </row>
    <row r="6930" spans="1:97" x14ac:dyDescent="0.2">
      <c r="A6930">
        <v>50558</v>
      </c>
      <c r="B6930" t="s">
        <v>8</v>
      </c>
      <c r="D6930" t="s">
        <v>3120</v>
      </c>
      <c r="E6930" t="s">
        <v>3119</v>
      </c>
      <c r="F6930">
        <v>17355</v>
      </c>
      <c r="G6930" t="s">
        <v>44</v>
      </c>
      <c r="H6930" t="s">
        <v>11</v>
      </c>
      <c r="I6930" t="s">
        <v>168</v>
      </c>
      <c r="K6930">
        <v>22</v>
      </c>
      <c r="L6930">
        <v>3</v>
      </c>
      <c r="M6930" t="s">
        <v>19</v>
      </c>
      <c r="N6930" t="s">
        <v>23</v>
      </c>
      <c r="O6930" t="s">
        <v>10</v>
      </c>
      <c r="P6930" t="s">
        <v>10</v>
      </c>
      <c r="S6930" t="s">
        <v>9</v>
      </c>
      <c r="T6930" s="2">
        <v>280126</v>
      </c>
      <c r="U6930" s="2">
        <v>280125</v>
      </c>
      <c r="V6930" s="2">
        <v>280125</v>
      </c>
      <c r="W6930" s="2">
        <v>280125</v>
      </c>
      <c r="X6930" s="2">
        <v>280125</v>
      </c>
      <c r="Y6930" s="2">
        <v>280125</v>
      </c>
      <c r="Z6930" s="2">
        <v>280125</v>
      </c>
      <c r="AA6930" s="2">
        <v>280125</v>
      </c>
      <c r="AB6930" s="2">
        <v>280125</v>
      </c>
      <c r="AC6930" s="2">
        <v>280125</v>
      </c>
      <c r="AD6930" s="2">
        <v>280125</v>
      </c>
      <c r="AE6930" s="2">
        <v>280125</v>
      </c>
      <c r="AF6930" s="2">
        <v>271837</v>
      </c>
      <c r="AG6930" s="2">
        <v>271880</v>
      </c>
      <c r="AH6930" s="2">
        <v>271880</v>
      </c>
      <c r="AI6930" s="2">
        <v>271880</v>
      </c>
      <c r="AJ6930" s="2">
        <v>271880</v>
      </c>
      <c r="AK6930" s="2">
        <v>271880</v>
      </c>
      <c r="AL6930" s="2">
        <v>271880</v>
      </c>
      <c r="AM6930" s="2">
        <v>271880</v>
      </c>
      <c r="AN6930" s="2">
        <v>271880</v>
      </c>
      <c r="AO6930" s="2">
        <v>271880</v>
      </c>
      <c r="AP6930" s="2">
        <v>271880</v>
      </c>
      <c r="AQ6930" s="2">
        <v>271880</v>
      </c>
      <c r="AR6930" s="3">
        <v>1.046</v>
      </c>
      <c r="AS6930" s="3">
        <v>1.046</v>
      </c>
      <c r="AT6930" s="3">
        <v>1.046</v>
      </c>
      <c r="AU6930" s="3">
        <v>1.046</v>
      </c>
      <c r="AV6930" s="3">
        <v>1.046</v>
      </c>
      <c r="AW6930" s="3">
        <v>1.046</v>
      </c>
      <c r="AX6930" s="3">
        <v>1.046</v>
      </c>
      <c r="AY6930" s="3">
        <v>1.046</v>
      </c>
      <c r="AZ6930" s="3">
        <v>1.046</v>
      </c>
      <c r="BA6930" s="3">
        <v>1.046</v>
      </c>
      <c r="BB6930" s="3">
        <v>1.046</v>
      </c>
      <c r="BC6930" s="3">
        <v>1.046</v>
      </c>
      <c r="BD6930" s="2">
        <v>293012</v>
      </c>
      <c r="BE6930" s="2">
        <v>293011</v>
      </c>
      <c r="BF6930" s="2">
        <v>293011</v>
      </c>
      <c r="BG6930" s="2">
        <v>293011</v>
      </c>
      <c r="BH6930" s="2">
        <v>293011</v>
      </c>
      <c r="BI6930" s="2">
        <v>293011</v>
      </c>
      <c r="BJ6930" s="2">
        <v>293011</v>
      </c>
      <c r="BK6930" s="2">
        <v>293011</v>
      </c>
      <c r="BL6930" s="2">
        <v>293011</v>
      </c>
      <c r="BM6930" s="2">
        <v>293011</v>
      </c>
      <c r="BN6930" s="2">
        <v>293011</v>
      </c>
      <c r="BO6930" s="2">
        <v>293011</v>
      </c>
      <c r="BP6930" s="2">
        <v>284341</v>
      </c>
      <c r="BQ6930" s="2">
        <v>284387</v>
      </c>
      <c r="BR6930" s="2">
        <v>284387</v>
      </c>
      <c r="BS6930" s="2">
        <v>284387</v>
      </c>
      <c r="BT6930" s="2">
        <v>284387</v>
      </c>
      <c r="BU6930" s="2">
        <v>284387</v>
      </c>
      <c r="BV6930" s="2">
        <v>284387</v>
      </c>
      <c r="BW6930" s="2">
        <v>284387</v>
      </c>
      <c r="BX6930" s="2">
        <v>284387</v>
      </c>
      <c r="BY6930" s="2">
        <v>284387</v>
      </c>
      <c r="BZ6930" s="2">
        <v>284387</v>
      </c>
      <c r="CA6930" s="2">
        <v>284387</v>
      </c>
      <c r="CB6930" s="2">
        <v>26708.749</v>
      </c>
      <c r="CC6930" s="2">
        <v>26709.179</v>
      </c>
      <c r="CD6930" s="2">
        <v>26709.179</v>
      </c>
      <c r="CE6930" s="2">
        <v>26709.179</v>
      </c>
      <c r="CF6930" s="2">
        <v>26709.179</v>
      </c>
      <c r="CG6930" s="2">
        <v>26709.179</v>
      </c>
      <c r="CH6930" s="2">
        <v>26709.179</v>
      </c>
      <c r="CI6930" s="2">
        <v>26709.179</v>
      </c>
      <c r="CJ6930" s="2">
        <v>26709.179</v>
      </c>
      <c r="CK6930" s="2">
        <v>26709.179</v>
      </c>
      <c r="CL6930" s="2">
        <v>26709.179</v>
      </c>
      <c r="CM6930" s="2">
        <v>26709.179</v>
      </c>
      <c r="CN6930" s="2">
        <v>3361501</v>
      </c>
      <c r="CO6930" s="2">
        <v>3262517</v>
      </c>
      <c r="CP6930" s="2">
        <v>3516133</v>
      </c>
      <c r="CQ6930" s="2">
        <v>3412598</v>
      </c>
      <c r="CR6930" s="2">
        <v>320509.71799999999</v>
      </c>
      <c r="CS6930" s="1">
        <v>2008</v>
      </c>
    </row>
    <row r="6931" spans="1:97" x14ac:dyDescent="0.2">
      <c r="A6931">
        <v>50560</v>
      </c>
      <c r="B6931" t="s">
        <v>34</v>
      </c>
      <c r="D6931" t="s">
        <v>3118</v>
      </c>
      <c r="E6931" t="s">
        <v>3117</v>
      </c>
      <c r="F6931">
        <v>4172</v>
      </c>
      <c r="G6931" t="s">
        <v>25</v>
      </c>
      <c r="H6931" t="s">
        <v>5</v>
      </c>
      <c r="I6931" t="s">
        <v>73</v>
      </c>
      <c r="K6931">
        <v>22</v>
      </c>
      <c r="L6931">
        <v>2</v>
      </c>
      <c r="M6931" t="s">
        <v>31</v>
      </c>
      <c r="N6931" t="s">
        <v>3</v>
      </c>
      <c r="O6931" t="s">
        <v>2</v>
      </c>
      <c r="P6931" t="s">
        <v>1</v>
      </c>
      <c r="S6931" t="s">
        <v>0</v>
      </c>
      <c r="T6931" s="2">
        <v>14471</v>
      </c>
      <c r="U6931" s="2">
        <v>17723</v>
      </c>
      <c r="V6931" s="2">
        <v>16163</v>
      </c>
      <c r="W6931" s="2">
        <v>14675</v>
      </c>
      <c r="X6931" s="2">
        <v>3186</v>
      </c>
      <c r="Y6931" s="2">
        <v>10168</v>
      </c>
      <c r="Z6931" s="2">
        <v>11242</v>
      </c>
      <c r="AA6931" s="2">
        <v>11222</v>
      </c>
      <c r="AB6931" s="2">
        <v>9773</v>
      </c>
      <c r="AC6931" s="2">
        <v>15462</v>
      </c>
      <c r="AD6931" s="2">
        <v>12411</v>
      </c>
      <c r="AE6931" s="2">
        <v>13634</v>
      </c>
      <c r="AF6931" s="2">
        <v>14471</v>
      </c>
      <c r="AG6931" s="2">
        <v>17723</v>
      </c>
      <c r="AH6931" s="2">
        <v>16163</v>
      </c>
      <c r="AI6931" s="2">
        <v>14675</v>
      </c>
      <c r="AJ6931" s="2">
        <v>3186</v>
      </c>
      <c r="AK6931" s="2">
        <v>10168</v>
      </c>
      <c r="AL6931" s="2">
        <v>11242</v>
      </c>
      <c r="AM6931" s="2">
        <v>11222</v>
      </c>
      <c r="AN6931" s="2">
        <v>9773</v>
      </c>
      <c r="AO6931" s="2">
        <v>15462</v>
      </c>
      <c r="AP6931" s="2">
        <v>12411</v>
      </c>
      <c r="AQ6931" s="2">
        <v>13634</v>
      </c>
      <c r="AR6931" s="3">
        <v>16.420000000000002</v>
      </c>
      <c r="AS6931" s="3">
        <v>16.18</v>
      </c>
      <c r="AT6931" s="3">
        <v>16.04</v>
      </c>
      <c r="AU6931" s="3">
        <v>10.97</v>
      </c>
      <c r="AV6931" s="3">
        <v>11.69</v>
      </c>
      <c r="AW6931" s="3">
        <v>11.14</v>
      </c>
      <c r="AX6931" s="3">
        <v>11.21</v>
      </c>
      <c r="AY6931" s="3">
        <v>11.39</v>
      </c>
      <c r="AZ6931" s="3">
        <v>11.700000000000001</v>
      </c>
      <c r="BA6931" s="3">
        <v>11.56</v>
      </c>
      <c r="BB6931" s="3">
        <v>10.77</v>
      </c>
      <c r="BC6931" s="3">
        <v>10.67</v>
      </c>
      <c r="BD6931" s="2">
        <v>237614</v>
      </c>
      <c r="BE6931" s="2">
        <v>286758</v>
      </c>
      <c r="BF6931" s="2">
        <v>259255</v>
      </c>
      <c r="BG6931" s="2">
        <v>160985</v>
      </c>
      <c r="BH6931" s="2">
        <v>37244</v>
      </c>
      <c r="BI6931" s="2">
        <v>113272</v>
      </c>
      <c r="BJ6931" s="2">
        <v>126023</v>
      </c>
      <c r="BK6931" s="2">
        <v>127819</v>
      </c>
      <c r="BL6931" s="2">
        <v>114344</v>
      </c>
      <c r="BM6931" s="2">
        <v>178741</v>
      </c>
      <c r="BN6931" s="2">
        <v>133666</v>
      </c>
      <c r="BO6931" s="2">
        <v>145475</v>
      </c>
      <c r="BP6931" s="2">
        <v>237614</v>
      </c>
      <c r="BQ6931" s="2">
        <v>286758</v>
      </c>
      <c r="BR6931" s="2">
        <v>259255</v>
      </c>
      <c r="BS6931" s="2">
        <v>160985</v>
      </c>
      <c r="BT6931" s="2">
        <v>37244</v>
      </c>
      <c r="BU6931" s="2">
        <v>113272</v>
      </c>
      <c r="BV6931" s="2">
        <v>126023</v>
      </c>
      <c r="BW6931" s="2">
        <v>127819</v>
      </c>
      <c r="BX6931" s="2">
        <v>114344</v>
      </c>
      <c r="BY6931" s="2">
        <v>178741</v>
      </c>
      <c r="BZ6931" s="2">
        <v>133666</v>
      </c>
      <c r="CA6931" s="2">
        <v>145475</v>
      </c>
      <c r="CB6931" s="2">
        <v>11576</v>
      </c>
      <c r="CC6931" s="2">
        <v>12223</v>
      </c>
      <c r="CD6931" s="2">
        <v>11884</v>
      </c>
      <c r="CE6931" s="2">
        <v>10791</v>
      </c>
      <c r="CF6931" s="2">
        <v>2655</v>
      </c>
      <c r="CG6931" s="2">
        <v>8134</v>
      </c>
      <c r="CH6931" s="2">
        <v>8328</v>
      </c>
      <c r="CI6931" s="2">
        <v>8633</v>
      </c>
      <c r="CJ6931" s="2">
        <v>8144</v>
      </c>
      <c r="CK6931" s="2">
        <v>13445</v>
      </c>
      <c r="CL6931" s="2">
        <v>10792</v>
      </c>
      <c r="CM6931" s="2">
        <v>11855</v>
      </c>
      <c r="CN6931" s="2">
        <v>150130</v>
      </c>
      <c r="CO6931" s="2">
        <v>150130</v>
      </c>
      <c r="CP6931" s="2">
        <v>1921196</v>
      </c>
      <c r="CQ6931" s="2">
        <v>1921196</v>
      </c>
      <c r="CR6931" s="2">
        <v>118460</v>
      </c>
      <c r="CS6931" s="1">
        <v>2008</v>
      </c>
    </row>
    <row r="6932" spans="1:97" x14ac:dyDescent="0.2">
      <c r="A6932">
        <v>50561</v>
      </c>
      <c r="B6932" t="s">
        <v>8</v>
      </c>
      <c r="D6932" t="s">
        <v>3116</v>
      </c>
      <c r="E6932" t="s">
        <v>3115</v>
      </c>
      <c r="F6932">
        <v>49942</v>
      </c>
      <c r="G6932" t="s">
        <v>51</v>
      </c>
      <c r="H6932" t="s">
        <v>15</v>
      </c>
      <c r="I6932" t="s">
        <v>76</v>
      </c>
      <c r="K6932">
        <v>22</v>
      </c>
      <c r="L6932">
        <v>3</v>
      </c>
      <c r="M6932" t="s">
        <v>19</v>
      </c>
      <c r="N6932" t="s">
        <v>25</v>
      </c>
      <c r="O6932" t="s">
        <v>10</v>
      </c>
      <c r="P6932" t="s">
        <v>10</v>
      </c>
      <c r="S6932" t="s">
        <v>9</v>
      </c>
      <c r="T6932" s="2">
        <v>0</v>
      </c>
      <c r="U6932" s="2">
        <v>0</v>
      </c>
      <c r="V6932" s="2">
        <v>0</v>
      </c>
      <c r="W6932" s="2">
        <v>7267</v>
      </c>
      <c r="X6932" s="2">
        <v>0</v>
      </c>
      <c r="Y6932" s="2">
        <v>3939</v>
      </c>
      <c r="Z6932" s="2">
        <v>12448</v>
      </c>
      <c r="AA6932" s="2">
        <v>14685</v>
      </c>
      <c r="AB6932" s="2">
        <v>15190</v>
      </c>
      <c r="AC6932" s="2">
        <v>0</v>
      </c>
      <c r="AD6932" s="2">
        <v>0</v>
      </c>
      <c r="AE6932" s="2">
        <v>0</v>
      </c>
      <c r="AF6932" s="2">
        <v>0</v>
      </c>
      <c r="AG6932" s="2">
        <v>0</v>
      </c>
      <c r="AH6932" s="2">
        <v>0</v>
      </c>
      <c r="AI6932" s="2">
        <v>4580</v>
      </c>
      <c r="AJ6932" s="2">
        <v>0</v>
      </c>
      <c r="AK6932" s="2">
        <v>3939</v>
      </c>
      <c r="AL6932" s="2">
        <v>12448</v>
      </c>
      <c r="AM6932" s="2">
        <v>14685</v>
      </c>
      <c r="AN6932" s="2">
        <v>15190</v>
      </c>
      <c r="AO6932" s="2">
        <v>0</v>
      </c>
      <c r="AP6932" s="2">
        <v>0</v>
      </c>
      <c r="AQ6932" s="2">
        <v>0</v>
      </c>
      <c r="AR6932" s="3">
        <v>0</v>
      </c>
      <c r="AS6932" s="3">
        <v>0</v>
      </c>
      <c r="AT6932" s="3">
        <v>0</v>
      </c>
      <c r="AU6932" s="3">
        <v>1.0390000000000001</v>
      </c>
      <c r="AV6932" s="3">
        <v>0</v>
      </c>
      <c r="AW6932" s="3">
        <v>1.0470000000000002</v>
      </c>
      <c r="AX6932" s="3">
        <v>1.038</v>
      </c>
      <c r="AY6932" s="3">
        <v>1.0330000000000001</v>
      </c>
      <c r="AZ6932" s="3">
        <v>1.0370000000000001</v>
      </c>
      <c r="BA6932" s="3">
        <v>0</v>
      </c>
      <c r="BB6932" s="3">
        <v>0</v>
      </c>
      <c r="BC6932" s="3">
        <v>0</v>
      </c>
      <c r="BD6932" s="2">
        <v>0</v>
      </c>
      <c r="BE6932" s="2">
        <v>0</v>
      </c>
      <c r="BF6932" s="2">
        <v>0</v>
      </c>
      <c r="BG6932" s="2">
        <v>7550</v>
      </c>
      <c r="BH6932" s="2">
        <v>0</v>
      </c>
      <c r="BI6932" s="2">
        <v>4124</v>
      </c>
      <c r="BJ6932" s="2">
        <v>12921</v>
      </c>
      <c r="BK6932" s="2">
        <v>15170</v>
      </c>
      <c r="BL6932" s="2">
        <v>15752</v>
      </c>
      <c r="BM6932" s="2">
        <v>0</v>
      </c>
      <c r="BN6932" s="2">
        <v>0</v>
      </c>
      <c r="BO6932" s="2">
        <v>0</v>
      </c>
      <c r="BP6932" s="2">
        <v>0</v>
      </c>
      <c r="BQ6932" s="2">
        <v>0</v>
      </c>
      <c r="BR6932" s="2">
        <v>0</v>
      </c>
      <c r="BS6932" s="2">
        <v>4759</v>
      </c>
      <c r="BT6932" s="2">
        <v>0</v>
      </c>
      <c r="BU6932" s="2">
        <v>4124</v>
      </c>
      <c r="BV6932" s="2">
        <v>12921</v>
      </c>
      <c r="BW6932" s="2">
        <v>15170</v>
      </c>
      <c r="BX6932" s="2">
        <v>15752</v>
      </c>
      <c r="BY6932" s="2">
        <v>0</v>
      </c>
      <c r="BZ6932" s="2">
        <v>0</v>
      </c>
      <c r="CA6932" s="2">
        <v>0</v>
      </c>
      <c r="CB6932" s="2">
        <v>1845.91</v>
      </c>
      <c r="CC6932" s="2">
        <v>3396.94</v>
      </c>
      <c r="CD6932" s="2">
        <v>2537.52</v>
      </c>
      <c r="CE6932" s="2">
        <v>561.63</v>
      </c>
      <c r="CF6932" s="2">
        <v>0</v>
      </c>
      <c r="CG6932" s="2">
        <v>4979.9800000000005</v>
      </c>
      <c r="CH6932" s="2">
        <v>13353.99</v>
      </c>
      <c r="CI6932" s="2">
        <v>8795.9600000000009</v>
      </c>
      <c r="CJ6932" s="2">
        <v>9647.6200000000008</v>
      </c>
      <c r="CK6932" s="2">
        <v>0</v>
      </c>
      <c r="CL6932" s="2">
        <v>1788.68</v>
      </c>
      <c r="CM6932" s="2">
        <v>2835.31</v>
      </c>
      <c r="CN6932" s="2">
        <v>53529</v>
      </c>
      <c r="CO6932" s="2">
        <v>50842</v>
      </c>
      <c r="CP6932" s="2">
        <v>55517</v>
      </c>
      <c r="CQ6932" s="2">
        <v>52726</v>
      </c>
      <c r="CR6932" s="2">
        <v>49743.54</v>
      </c>
      <c r="CS6932" s="1">
        <v>2008</v>
      </c>
    </row>
    <row r="6933" spans="1:97" x14ac:dyDescent="0.2">
      <c r="A6933">
        <v>50561</v>
      </c>
      <c r="B6933" t="s">
        <v>8</v>
      </c>
      <c r="D6933" t="s">
        <v>3116</v>
      </c>
      <c r="E6933" t="s">
        <v>3115</v>
      </c>
      <c r="F6933">
        <v>49942</v>
      </c>
      <c r="G6933" t="s">
        <v>51</v>
      </c>
      <c r="H6933" t="s">
        <v>15</v>
      </c>
      <c r="I6933" t="s">
        <v>76</v>
      </c>
      <c r="K6933">
        <v>22</v>
      </c>
      <c r="L6933">
        <v>3</v>
      </c>
      <c r="M6933" t="s">
        <v>19</v>
      </c>
      <c r="N6933" t="s">
        <v>23</v>
      </c>
      <c r="O6933" t="s">
        <v>10</v>
      </c>
      <c r="P6933" t="s">
        <v>10</v>
      </c>
      <c r="S6933" t="s">
        <v>9</v>
      </c>
      <c r="T6933" s="2">
        <v>69509</v>
      </c>
      <c r="U6933" s="2">
        <v>138757</v>
      </c>
      <c r="V6933" s="2">
        <v>121686</v>
      </c>
      <c r="W6933" s="2">
        <v>105567</v>
      </c>
      <c r="X6933" s="2">
        <v>25092</v>
      </c>
      <c r="Y6933" s="2">
        <v>314842</v>
      </c>
      <c r="Z6933" s="2">
        <v>532053</v>
      </c>
      <c r="AA6933" s="2">
        <v>315418</v>
      </c>
      <c r="AB6933" s="2">
        <v>368692</v>
      </c>
      <c r="AC6933" s="2">
        <v>0</v>
      </c>
      <c r="AD6933" s="2">
        <v>82172</v>
      </c>
      <c r="AE6933" s="2">
        <v>121889</v>
      </c>
      <c r="AF6933" s="2">
        <v>62684</v>
      </c>
      <c r="AG6933" s="2">
        <v>120225</v>
      </c>
      <c r="AH6933" s="2">
        <v>93016</v>
      </c>
      <c r="AI6933" s="2">
        <v>75529</v>
      </c>
      <c r="AJ6933" s="2">
        <v>16588</v>
      </c>
      <c r="AK6933" s="2">
        <v>242773</v>
      </c>
      <c r="AL6933" s="2">
        <v>438228</v>
      </c>
      <c r="AM6933" s="2">
        <v>260990</v>
      </c>
      <c r="AN6933" s="2">
        <v>297957</v>
      </c>
      <c r="AO6933" s="2">
        <v>0</v>
      </c>
      <c r="AP6933" s="2">
        <v>68606</v>
      </c>
      <c r="AQ6933" s="2">
        <v>106713</v>
      </c>
      <c r="AR6933" s="3">
        <v>1.026</v>
      </c>
      <c r="AS6933" s="3">
        <v>1.026</v>
      </c>
      <c r="AT6933" s="3">
        <v>1.0250000000000001</v>
      </c>
      <c r="AU6933" s="3">
        <v>1.0390000000000001</v>
      </c>
      <c r="AV6933" s="3">
        <v>1.042</v>
      </c>
      <c r="AW6933" s="3">
        <v>1.0470000000000002</v>
      </c>
      <c r="AX6933" s="3">
        <v>1.038</v>
      </c>
      <c r="AY6933" s="3">
        <v>1.0330000000000001</v>
      </c>
      <c r="AZ6933" s="3">
        <v>1.0370000000000001</v>
      </c>
      <c r="BA6933" s="3">
        <v>0</v>
      </c>
      <c r="BB6933" s="3">
        <v>1.0370000000000001</v>
      </c>
      <c r="BC6933" s="3">
        <v>1.04</v>
      </c>
      <c r="BD6933" s="2">
        <v>71316</v>
      </c>
      <c r="BE6933" s="2">
        <v>142365</v>
      </c>
      <c r="BF6933" s="2">
        <v>124728</v>
      </c>
      <c r="BG6933" s="2">
        <v>109684</v>
      </c>
      <c r="BH6933" s="2">
        <v>26146</v>
      </c>
      <c r="BI6933" s="2">
        <v>329640</v>
      </c>
      <c r="BJ6933" s="2">
        <v>552271</v>
      </c>
      <c r="BK6933" s="2">
        <v>325827</v>
      </c>
      <c r="BL6933" s="2">
        <v>382334</v>
      </c>
      <c r="BM6933" s="2">
        <v>0</v>
      </c>
      <c r="BN6933" s="2">
        <v>85212</v>
      </c>
      <c r="BO6933" s="2">
        <v>126765</v>
      </c>
      <c r="BP6933" s="2">
        <v>64314</v>
      </c>
      <c r="BQ6933" s="2">
        <v>123351</v>
      </c>
      <c r="BR6933" s="2">
        <v>95341</v>
      </c>
      <c r="BS6933" s="2">
        <v>78475</v>
      </c>
      <c r="BT6933" s="2">
        <v>17285</v>
      </c>
      <c r="BU6933" s="2">
        <v>254183</v>
      </c>
      <c r="BV6933" s="2">
        <v>454881</v>
      </c>
      <c r="BW6933" s="2">
        <v>269603</v>
      </c>
      <c r="BX6933" s="2">
        <v>308981</v>
      </c>
      <c r="BY6933" s="2">
        <v>0</v>
      </c>
      <c r="BZ6933" s="2">
        <v>71144</v>
      </c>
      <c r="CA6933" s="2">
        <v>110981</v>
      </c>
      <c r="CB6933" s="2">
        <v>5744.34</v>
      </c>
      <c r="CC6933" s="2">
        <v>11160.82</v>
      </c>
      <c r="CD6933" s="2">
        <v>8714.48</v>
      </c>
      <c r="CE6933" s="2">
        <v>9261.56</v>
      </c>
      <c r="CF6933" s="2">
        <v>2039.91</v>
      </c>
      <c r="CG6933" s="2">
        <v>25505.18</v>
      </c>
      <c r="CH6933" s="2">
        <v>41855.5</v>
      </c>
      <c r="CI6933" s="2">
        <v>24812.600000000002</v>
      </c>
      <c r="CJ6933" s="2">
        <v>28677.08</v>
      </c>
      <c r="CK6933" s="2">
        <v>0</v>
      </c>
      <c r="CL6933" s="2">
        <v>6607.64</v>
      </c>
      <c r="CM6933" s="2">
        <v>10262.6</v>
      </c>
      <c r="CN6933" s="2">
        <v>2195677</v>
      </c>
      <c r="CO6933" s="2">
        <v>1783309</v>
      </c>
      <c r="CP6933" s="2">
        <v>2276288</v>
      </c>
      <c r="CQ6933" s="2">
        <v>1848539</v>
      </c>
      <c r="CR6933" s="2">
        <v>174641.71</v>
      </c>
      <c r="CS6933" s="1">
        <v>2008</v>
      </c>
    </row>
    <row r="6934" spans="1:97" x14ac:dyDescent="0.2">
      <c r="A6934">
        <v>50563</v>
      </c>
      <c r="B6934" t="s">
        <v>34</v>
      </c>
      <c r="D6934" t="s">
        <v>3114</v>
      </c>
      <c r="E6934" t="s">
        <v>1894</v>
      </c>
      <c r="F6934">
        <v>54843</v>
      </c>
      <c r="G6934" t="s">
        <v>94</v>
      </c>
      <c r="H6934" t="s">
        <v>46</v>
      </c>
      <c r="I6934" t="s">
        <v>76</v>
      </c>
      <c r="K6934">
        <v>22</v>
      </c>
      <c r="L6934">
        <v>2</v>
      </c>
      <c r="M6934" t="s">
        <v>31</v>
      </c>
      <c r="N6934" t="s">
        <v>50</v>
      </c>
      <c r="O6934" t="s">
        <v>27</v>
      </c>
      <c r="P6934" t="s">
        <v>26</v>
      </c>
      <c r="S6934" t="s">
        <v>9</v>
      </c>
      <c r="T6934" s="2">
        <v>105052</v>
      </c>
      <c r="U6934" s="2">
        <v>103462</v>
      </c>
      <c r="V6934" s="2">
        <v>64465</v>
      </c>
      <c r="W6934" s="2">
        <v>116196</v>
      </c>
      <c r="X6934" s="2">
        <v>118583</v>
      </c>
      <c r="Y6934" s="2">
        <v>115400</v>
      </c>
      <c r="Z6934" s="2">
        <v>113808</v>
      </c>
      <c r="AA6934" s="2">
        <v>118583</v>
      </c>
      <c r="AB6934" s="2">
        <v>119379</v>
      </c>
      <c r="AC6934" s="2">
        <v>116196</v>
      </c>
      <c r="AD6934" s="2">
        <v>111420</v>
      </c>
      <c r="AE6934" s="2">
        <v>115400</v>
      </c>
      <c r="AF6934" s="2">
        <v>105052</v>
      </c>
      <c r="AG6934" s="2">
        <v>103462</v>
      </c>
      <c r="AH6934" s="2">
        <v>64465</v>
      </c>
      <c r="AI6934" s="2">
        <v>116196</v>
      </c>
      <c r="AJ6934" s="2">
        <v>118583</v>
      </c>
      <c r="AK6934" s="2">
        <v>115400</v>
      </c>
      <c r="AL6934" s="2">
        <v>113808</v>
      </c>
      <c r="AM6934" s="2">
        <v>118583</v>
      </c>
      <c r="AN6934" s="2">
        <v>119379</v>
      </c>
      <c r="AO6934" s="2">
        <v>116196</v>
      </c>
      <c r="AP6934" s="2">
        <v>111420</v>
      </c>
      <c r="AQ6934" s="2">
        <v>115400</v>
      </c>
      <c r="AR6934" s="3">
        <v>0.55600000000000005</v>
      </c>
      <c r="AS6934" s="3">
        <v>0.55600000000000005</v>
      </c>
      <c r="AT6934" s="3">
        <v>0.55600000000000005</v>
      </c>
      <c r="AU6934" s="3">
        <v>0.55600000000000005</v>
      </c>
      <c r="AV6934" s="3">
        <v>0.55600000000000005</v>
      </c>
      <c r="AW6934" s="3">
        <v>0.55600000000000005</v>
      </c>
      <c r="AX6934" s="3">
        <v>0.55600000000000005</v>
      </c>
      <c r="AY6934" s="3">
        <v>0.55600000000000005</v>
      </c>
      <c r="AZ6934" s="3">
        <v>0.55600000000000005</v>
      </c>
      <c r="BA6934" s="3">
        <v>0.55600000000000005</v>
      </c>
      <c r="BB6934" s="3">
        <v>0.55600000000000005</v>
      </c>
      <c r="BC6934" s="3">
        <v>0.55600000000000005</v>
      </c>
      <c r="BD6934" s="2">
        <v>58409</v>
      </c>
      <c r="BE6934" s="2">
        <v>57525</v>
      </c>
      <c r="BF6934" s="2">
        <v>35843</v>
      </c>
      <c r="BG6934" s="2">
        <v>64605</v>
      </c>
      <c r="BH6934" s="2">
        <v>65932</v>
      </c>
      <c r="BI6934" s="2">
        <v>64162</v>
      </c>
      <c r="BJ6934" s="2">
        <v>63277</v>
      </c>
      <c r="BK6934" s="2">
        <v>65932</v>
      </c>
      <c r="BL6934" s="2">
        <v>66375</v>
      </c>
      <c r="BM6934" s="2">
        <v>64605</v>
      </c>
      <c r="BN6934" s="2">
        <v>61950</v>
      </c>
      <c r="BO6934" s="2">
        <v>64162</v>
      </c>
      <c r="BP6934" s="2">
        <v>58409</v>
      </c>
      <c r="BQ6934" s="2">
        <v>57525</v>
      </c>
      <c r="BR6934" s="2">
        <v>35843</v>
      </c>
      <c r="BS6934" s="2">
        <v>64605</v>
      </c>
      <c r="BT6934" s="2">
        <v>65932</v>
      </c>
      <c r="BU6934" s="2">
        <v>64162</v>
      </c>
      <c r="BV6934" s="2">
        <v>63277</v>
      </c>
      <c r="BW6934" s="2">
        <v>65932</v>
      </c>
      <c r="BX6934" s="2">
        <v>66375</v>
      </c>
      <c r="BY6934" s="2">
        <v>64605</v>
      </c>
      <c r="BZ6934" s="2">
        <v>61950</v>
      </c>
      <c r="CA6934" s="2">
        <v>64162</v>
      </c>
      <c r="CB6934" s="2">
        <v>3288.84</v>
      </c>
      <c r="CC6934" s="2">
        <v>3239.01</v>
      </c>
      <c r="CD6934" s="2">
        <v>2018.152</v>
      </c>
      <c r="CE6934" s="2">
        <v>3637.6570000000002</v>
      </c>
      <c r="CF6934" s="2">
        <v>3712.4030000000002</v>
      </c>
      <c r="CG6934" s="2">
        <v>3612.7420000000002</v>
      </c>
      <c r="CH6934" s="2">
        <v>3562.9110000000001</v>
      </c>
      <c r="CI6934" s="2">
        <v>3712.4030000000002</v>
      </c>
      <c r="CJ6934" s="2">
        <v>3737.319</v>
      </c>
      <c r="CK6934" s="2">
        <v>3637.6570000000002</v>
      </c>
      <c r="CL6934" s="2">
        <v>3488.1640000000002</v>
      </c>
      <c r="CM6934" s="2">
        <v>3612.7420000000002</v>
      </c>
      <c r="CN6934" s="2">
        <v>1317944</v>
      </c>
      <c r="CO6934" s="2">
        <v>1317944</v>
      </c>
      <c r="CP6934" s="2">
        <v>732777</v>
      </c>
      <c r="CQ6934" s="2">
        <v>732777</v>
      </c>
      <c r="CR6934" s="2">
        <v>41260</v>
      </c>
      <c r="CS6934" s="1">
        <v>2008</v>
      </c>
    </row>
    <row r="6935" spans="1:97" x14ac:dyDescent="0.2">
      <c r="A6935">
        <v>50564</v>
      </c>
      <c r="B6935" t="s">
        <v>34</v>
      </c>
      <c r="D6935" t="s">
        <v>3113</v>
      </c>
      <c r="E6935" t="s">
        <v>428</v>
      </c>
      <c r="F6935">
        <v>54842</v>
      </c>
      <c r="G6935" t="s">
        <v>23</v>
      </c>
      <c r="H6935" t="s">
        <v>20</v>
      </c>
      <c r="I6935" t="s">
        <v>97</v>
      </c>
      <c r="K6935">
        <v>22</v>
      </c>
      <c r="L6935">
        <v>2</v>
      </c>
      <c r="M6935" t="s">
        <v>31</v>
      </c>
      <c r="N6935" t="s">
        <v>50</v>
      </c>
      <c r="O6935" t="s">
        <v>27</v>
      </c>
      <c r="P6935" t="s">
        <v>26</v>
      </c>
      <c r="S6935" t="s">
        <v>9</v>
      </c>
      <c r="T6935" s="2">
        <v>19185</v>
      </c>
      <c r="U6935" s="2">
        <v>18047</v>
      </c>
      <c r="V6935" s="2">
        <v>20676</v>
      </c>
      <c r="W6935" s="2">
        <v>21783</v>
      </c>
      <c r="X6935" s="2">
        <v>22123</v>
      </c>
      <c r="Y6935" s="2">
        <v>22065</v>
      </c>
      <c r="Z6935" s="2">
        <v>21935</v>
      </c>
      <c r="AA6935" s="2">
        <v>20486</v>
      </c>
      <c r="AB6935" s="2">
        <v>19974</v>
      </c>
      <c r="AC6935" s="2">
        <v>21621</v>
      </c>
      <c r="AD6935" s="2">
        <v>20944</v>
      </c>
      <c r="AE6935" s="2">
        <v>21939</v>
      </c>
      <c r="AF6935" s="2">
        <v>19185</v>
      </c>
      <c r="AG6935" s="2">
        <v>18047</v>
      </c>
      <c r="AH6935" s="2">
        <v>20676</v>
      </c>
      <c r="AI6935" s="2">
        <v>21783</v>
      </c>
      <c r="AJ6935" s="2">
        <v>22123</v>
      </c>
      <c r="AK6935" s="2">
        <v>22065</v>
      </c>
      <c r="AL6935" s="2">
        <v>21935</v>
      </c>
      <c r="AM6935" s="2">
        <v>20486</v>
      </c>
      <c r="AN6935" s="2">
        <v>19974</v>
      </c>
      <c r="AO6935" s="2">
        <v>21621</v>
      </c>
      <c r="AP6935" s="2">
        <v>20944</v>
      </c>
      <c r="AQ6935" s="2">
        <v>21939</v>
      </c>
      <c r="AR6935" s="3">
        <v>0.53300000000000003</v>
      </c>
      <c r="AS6935" s="3">
        <v>0.53300000000000003</v>
      </c>
      <c r="AT6935" s="3">
        <v>0.53300000000000003</v>
      </c>
      <c r="AU6935" s="3">
        <v>0.53300000000000003</v>
      </c>
      <c r="AV6935" s="3">
        <v>0.53300000000000003</v>
      </c>
      <c r="AW6935" s="3">
        <v>0.53300000000000003</v>
      </c>
      <c r="AX6935" s="3">
        <v>0.53300000000000003</v>
      </c>
      <c r="AY6935" s="3">
        <v>0.53300000000000003</v>
      </c>
      <c r="AZ6935" s="3">
        <v>0.53300000000000003</v>
      </c>
      <c r="BA6935" s="3">
        <v>0.53300000000000003</v>
      </c>
      <c r="BB6935" s="3">
        <v>0.53300000000000003</v>
      </c>
      <c r="BC6935" s="3">
        <v>0.53300000000000003</v>
      </c>
      <c r="BD6935" s="2">
        <v>10226</v>
      </c>
      <c r="BE6935" s="2">
        <v>9619</v>
      </c>
      <c r="BF6935" s="2">
        <v>11020</v>
      </c>
      <c r="BG6935" s="2">
        <v>11610</v>
      </c>
      <c r="BH6935" s="2">
        <v>11792</v>
      </c>
      <c r="BI6935" s="2">
        <v>11761</v>
      </c>
      <c r="BJ6935" s="2">
        <v>11691</v>
      </c>
      <c r="BK6935" s="2">
        <v>10919</v>
      </c>
      <c r="BL6935" s="2">
        <v>10646</v>
      </c>
      <c r="BM6935" s="2">
        <v>11524</v>
      </c>
      <c r="BN6935" s="2">
        <v>11163</v>
      </c>
      <c r="BO6935" s="2">
        <v>11693</v>
      </c>
      <c r="BP6935" s="2">
        <v>10226</v>
      </c>
      <c r="BQ6935" s="2">
        <v>9619</v>
      </c>
      <c r="BR6935" s="2">
        <v>11020</v>
      </c>
      <c r="BS6935" s="2">
        <v>11610</v>
      </c>
      <c r="BT6935" s="2">
        <v>11792</v>
      </c>
      <c r="BU6935" s="2">
        <v>11761</v>
      </c>
      <c r="BV6935" s="2">
        <v>11691</v>
      </c>
      <c r="BW6935" s="2">
        <v>10919</v>
      </c>
      <c r="BX6935" s="2">
        <v>10646</v>
      </c>
      <c r="BY6935" s="2">
        <v>11524</v>
      </c>
      <c r="BZ6935" s="2">
        <v>11163</v>
      </c>
      <c r="CA6935" s="2">
        <v>11693</v>
      </c>
      <c r="CB6935" s="2">
        <v>831.99700000000007</v>
      </c>
      <c r="CC6935" s="2">
        <v>782.61</v>
      </c>
      <c r="CD6935" s="2">
        <v>896.63499999999999</v>
      </c>
      <c r="CE6935" s="2">
        <v>944.61099999999999</v>
      </c>
      <c r="CF6935" s="2">
        <v>959.37600000000009</v>
      </c>
      <c r="CG6935" s="2">
        <v>956.83400000000006</v>
      </c>
      <c r="CH6935" s="2">
        <v>951.21800000000007</v>
      </c>
      <c r="CI6935" s="2">
        <v>888.37</v>
      </c>
      <c r="CJ6935" s="2">
        <v>866.17000000000007</v>
      </c>
      <c r="CK6935" s="2">
        <v>937.57900000000006</v>
      </c>
      <c r="CL6935" s="2">
        <v>908.23</v>
      </c>
      <c r="CM6935" s="2">
        <v>951.37</v>
      </c>
      <c r="CN6935" s="2">
        <v>250778</v>
      </c>
      <c r="CO6935" s="2">
        <v>250778</v>
      </c>
      <c r="CP6935" s="2">
        <v>133664</v>
      </c>
      <c r="CQ6935" s="2">
        <v>133664</v>
      </c>
      <c r="CR6935" s="2">
        <v>10875</v>
      </c>
      <c r="CS6935" s="1">
        <v>2008</v>
      </c>
    </row>
    <row r="6936" spans="1:97" x14ac:dyDescent="0.2">
      <c r="A6936">
        <v>50564</v>
      </c>
      <c r="B6936" t="s">
        <v>34</v>
      </c>
      <c r="D6936" t="s">
        <v>3113</v>
      </c>
      <c r="E6936" t="s">
        <v>428</v>
      </c>
      <c r="F6936">
        <v>54842</v>
      </c>
      <c r="G6936" t="s">
        <v>23</v>
      </c>
      <c r="H6936" t="s">
        <v>20</v>
      </c>
      <c r="I6936" t="s">
        <v>97</v>
      </c>
      <c r="K6936">
        <v>22</v>
      </c>
      <c r="L6936">
        <v>2</v>
      </c>
      <c r="M6936" t="s">
        <v>31</v>
      </c>
      <c r="N6936" t="s">
        <v>28</v>
      </c>
      <c r="O6936" t="s">
        <v>27</v>
      </c>
      <c r="P6936" t="s">
        <v>26</v>
      </c>
      <c r="S6936" t="s">
        <v>9</v>
      </c>
      <c r="X6936" s="2">
        <v>0</v>
      </c>
      <c r="Y6936" s="2">
        <v>0</v>
      </c>
      <c r="Z6936" s="2">
        <v>0</v>
      </c>
      <c r="AA6936" s="2">
        <v>0</v>
      </c>
      <c r="AB6936" s="2">
        <v>0</v>
      </c>
      <c r="AC6936" s="2">
        <v>0</v>
      </c>
      <c r="AD6936" s="2">
        <v>0</v>
      </c>
      <c r="AE6936" s="2">
        <v>0</v>
      </c>
      <c r="AJ6936" s="2">
        <v>0</v>
      </c>
      <c r="AK6936" s="2">
        <v>0</v>
      </c>
      <c r="AL6936" s="2">
        <v>0</v>
      </c>
      <c r="AM6936" s="2">
        <v>0</v>
      </c>
      <c r="AN6936" s="2">
        <v>0</v>
      </c>
      <c r="AO6936" s="2">
        <v>0</v>
      </c>
      <c r="AP6936" s="2">
        <v>0</v>
      </c>
      <c r="AQ6936" s="2">
        <v>0</v>
      </c>
      <c r="AV6936" s="3">
        <v>0</v>
      </c>
      <c r="AW6936" s="3">
        <v>0</v>
      </c>
      <c r="AX6936" s="3">
        <v>0</v>
      </c>
      <c r="AY6936" s="3">
        <v>0</v>
      </c>
      <c r="AZ6936" s="3">
        <v>0</v>
      </c>
      <c r="BA6936" s="3">
        <v>0</v>
      </c>
      <c r="BB6936" s="3">
        <v>0</v>
      </c>
      <c r="BC6936" s="3">
        <v>0</v>
      </c>
      <c r="BH6936" s="2">
        <v>0</v>
      </c>
      <c r="BI6936" s="2">
        <v>0</v>
      </c>
      <c r="BJ6936" s="2">
        <v>0</v>
      </c>
      <c r="BK6936" s="2">
        <v>0</v>
      </c>
      <c r="BL6936" s="2">
        <v>0</v>
      </c>
      <c r="BM6936" s="2">
        <v>0</v>
      </c>
      <c r="BN6936" s="2">
        <v>0</v>
      </c>
      <c r="BO6936" s="2">
        <v>0</v>
      </c>
      <c r="BT6936" s="2">
        <v>0</v>
      </c>
      <c r="BU6936" s="2">
        <v>0</v>
      </c>
      <c r="BV6936" s="2">
        <v>0</v>
      </c>
      <c r="BW6936" s="2">
        <v>0</v>
      </c>
      <c r="BX6936" s="2">
        <v>0</v>
      </c>
      <c r="BY6936" s="2">
        <v>0</v>
      </c>
      <c r="BZ6936" s="2">
        <v>0</v>
      </c>
      <c r="CA6936" s="2">
        <v>0</v>
      </c>
      <c r="CF6936" s="2">
        <v>0</v>
      </c>
      <c r="CG6936" s="2">
        <v>0</v>
      </c>
      <c r="CH6936" s="2">
        <v>0</v>
      </c>
      <c r="CI6936" s="2">
        <v>0</v>
      </c>
      <c r="CJ6936" s="2">
        <v>0</v>
      </c>
      <c r="CK6936" s="2">
        <v>0</v>
      </c>
      <c r="CL6936" s="2">
        <v>0</v>
      </c>
      <c r="CM6936" s="2">
        <v>0</v>
      </c>
      <c r="CN6936" s="2">
        <v>0</v>
      </c>
      <c r="CO6936" s="2">
        <v>0</v>
      </c>
      <c r="CP6936" s="2">
        <v>0</v>
      </c>
      <c r="CQ6936" s="2">
        <v>0</v>
      </c>
      <c r="CR6936" s="2">
        <v>0</v>
      </c>
      <c r="CS6936" s="1">
        <v>2008</v>
      </c>
    </row>
    <row r="6937" spans="1:97" x14ac:dyDescent="0.2">
      <c r="A6937">
        <v>50565</v>
      </c>
      <c r="B6937" t="s">
        <v>34</v>
      </c>
      <c r="D6937" t="s">
        <v>3112</v>
      </c>
      <c r="E6937" t="s">
        <v>428</v>
      </c>
      <c r="F6937">
        <v>54842</v>
      </c>
      <c r="G6937" t="s">
        <v>48</v>
      </c>
      <c r="H6937" t="s">
        <v>15</v>
      </c>
      <c r="I6937" t="s">
        <v>97</v>
      </c>
      <c r="K6937">
        <v>22</v>
      </c>
      <c r="L6937">
        <v>2</v>
      </c>
      <c r="M6937" t="s">
        <v>31</v>
      </c>
      <c r="N6937" t="s">
        <v>28</v>
      </c>
      <c r="O6937" t="s">
        <v>27</v>
      </c>
      <c r="P6937" t="s">
        <v>26</v>
      </c>
      <c r="S6937" t="s">
        <v>9</v>
      </c>
      <c r="T6937" s="2">
        <v>41480</v>
      </c>
      <c r="U6937" s="2">
        <v>39263</v>
      </c>
      <c r="V6937" s="2">
        <v>44161</v>
      </c>
      <c r="W6937" s="2">
        <v>42995</v>
      </c>
      <c r="X6937" s="2">
        <v>46091</v>
      </c>
      <c r="Y6937" s="2">
        <v>45288</v>
      </c>
      <c r="Z6937" s="2">
        <v>47129</v>
      </c>
      <c r="AA6937" s="2">
        <v>48208</v>
      </c>
      <c r="AB6937" s="2">
        <v>44834</v>
      </c>
      <c r="AC6937" s="2">
        <v>44407</v>
      </c>
      <c r="AD6937" s="2">
        <v>47150</v>
      </c>
      <c r="AE6937" s="2">
        <v>46503</v>
      </c>
      <c r="AF6937" s="2">
        <v>41480</v>
      </c>
      <c r="AG6937" s="2">
        <v>39263</v>
      </c>
      <c r="AH6937" s="2">
        <v>44161</v>
      </c>
      <c r="AI6937" s="2">
        <v>42995</v>
      </c>
      <c r="AJ6937" s="2">
        <v>46091</v>
      </c>
      <c r="AK6937" s="2">
        <v>45288</v>
      </c>
      <c r="AL6937" s="2">
        <v>47129</v>
      </c>
      <c r="AM6937" s="2">
        <v>48208</v>
      </c>
      <c r="AN6937" s="2">
        <v>44834</v>
      </c>
      <c r="AO6937" s="2">
        <v>44407</v>
      </c>
      <c r="AP6937" s="2">
        <v>47150</v>
      </c>
      <c r="AQ6937" s="2">
        <v>46503</v>
      </c>
      <c r="AR6937" s="3">
        <v>0.4</v>
      </c>
      <c r="AS6937" s="3">
        <v>0.4</v>
      </c>
      <c r="AT6937" s="3">
        <v>0.4</v>
      </c>
      <c r="AU6937" s="3">
        <v>0.4</v>
      </c>
      <c r="AV6937" s="3">
        <v>0.4</v>
      </c>
      <c r="AW6937" s="3">
        <v>0.4</v>
      </c>
      <c r="AX6937" s="3">
        <v>0.4</v>
      </c>
      <c r="AY6937" s="3">
        <v>0.4</v>
      </c>
      <c r="AZ6937" s="3">
        <v>0.4</v>
      </c>
      <c r="BA6937" s="3">
        <v>0.4</v>
      </c>
      <c r="BB6937" s="3">
        <v>0.4</v>
      </c>
      <c r="BC6937" s="3">
        <v>0.4</v>
      </c>
      <c r="BD6937" s="2">
        <v>16592</v>
      </c>
      <c r="BE6937" s="2">
        <v>15705</v>
      </c>
      <c r="BF6937" s="2">
        <v>17664</v>
      </c>
      <c r="BG6937" s="2">
        <v>17198</v>
      </c>
      <c r="BH6937" s="2">
        <v>18436</v>
      </c>
      <c r="BI6937" s="2">
        <v>18115</v>
      </c>
      <c r="BJ6937" s="2">
        <v>18852</v>
      </c>
      <c r="BK6937" s="2">
        <v>19283</v>
      </c>
      <c r="BL6937" s="2">
        <v>17934</v>
      </c>
      <c r="BM6937" s="2">
        <v>17763</v>
      </c>
      <c r="BN6937" s="2">
        <v>18860</v>
      </c>
      <c r="BO6937" s="2">
        <v>18601</v>
      </c>
      <c r="BP6937" s="2">
        <v>16592</v>
      </c>
      <c r="BQ6937" s="2">
        <v>15705</v>
      </c>
      <c r="BR6937" s="2">
        <v>17664</v>
      </c>
      <c r="BS6937" s="2">
        <v>17198</v>
      </c>
      <c r="BT6937" s="2">
        <v>18436</v>
      </c>
      <c r="BU6937" s="2">
        <v>18115</v>
      </c>
      <c r="BV6937" s="2">
        <v>18852</v>
      </c>
      <c r="BW6937" s="2">
        <v>19283</v>
      </c>
      <c r="BX6937" s="2">
        <v>17934</v>
      </c>
      <c r="BY6937" s="2">
        <v>17763</v>
      </c>
      <c r="BZ6937" s="2">
        <v>18860</v>
      </c>
      <c r="CA6937" s="2">
        <v>18601</v>
      </c>
      <c r="CB6937" s="2">
        <v>890.78</v>
      </c>
      <c r="CC6937" s="2">
        <v>843.18200000000002</v>
      </c>
      <c r="CD6937" s="2">
        <v>948.36700000000008</v>
      </c>
      <c r="CE6937" s="2">
        <v>923.31000000000006</v>
      </c>
      <c r="CF6937" s="2">
        <v>989.79500000000007</v>
      </c>
      <c r="CG6937" s="2">
        <v>972.56000000000006</v>
      </c>
      <c r="CH6937" s="2">
        <v>1012.0880000000001</v>
      </c>
      <c r="CI6937" s="2">
        <v>1035.2660000000001</v>
      </c>
      <c r="CJ6937" s="2">
        <v>962.80799999999999</v>
      </c>
      <c r="CK6937" s="2">
        <v>953.63800000000003</v>
      </c>
      <c r="CL6937" s="2">
        <v>1012.556</v>
      </c>
      <c r="CM6937" s="2">
        <v>998.65</v>
      </c>
      <c r="CN6937" s="2">
        <v>537509</v>
      </c>
      <c r="CO6937" s="2">
        <v>537509</v>
      </c>
      <c r="CP6937" s="2">
        <v>215003</v>
      </c>
      <c r="CQ6937" s="2">
        <v>215003</v>
      </c>
      <c r="CR6937" s="2">
        <v>11543</v>
      </c>
      <c r="CS6937" s="1">
        <v>2008</v>
      </c>
    </row>
    <row r="6938" spans="1:97" x14ac:dyDescent="0.2">
      <c r="A6938">
        <v>50566</v>
      </c>
      <c r="B6938" t="s">
        <v>34</v>
      </c>
      <c r="D6938" t="s">
        <v>3111</v>
      </c>
      <c r="E6938" t="s">
        <v>1894</v>
      </c>
      <c r="F6938">
        <v>54843</v>
      </c>
      <c r="G6938" t="s">
        <v>94</v>
      </c>
      <c r="H6938" t="s">
        <v>46</v>
      </c>
      <c r="I6938" t="s">
        <v>78</v>
      </c>
      <c r="K6938">
        <v>22</v>
      </c>
      <c r="L6938">
        <v>2</v>
      </c>
      <c r="M6938" t="s">
        <v>31</v>
      </c>
      <c r="N6938" t="s">
        <v>28</v>
      </c>
      <c r="O6938" t="s">
        <v>27</v>
      </c>
      <c r="P6938" t="s">
        <v>26</v>
      </c>
      <c r="S6938" t="s">
        <v>9</v>
      </c>
      <c r="T6938" s="2">
        <v>30205</v>
      </c>
      <c r="U6938" s="2">
        <v>29746</v>
      </c>
      <c r="V6938" s="2">
        <v>18534</v>
      </c>
      <c r="W6938" s="2">
        <v>33407</v>
      </c>
      <c r="X6938" s="2">
        <v>34093</v>
      </c>
      <c r="Y6938" s="2">
        <v>33178</v>
      </c>
      <c r="Z6938" s="2">
        <v>32721</v>
      </c>
      <c r="AA6938" s="2">
        <v>34093</v>
      </c>
      <c r="AB6938" s="2">
        <v>34322</v>
      </c>
      <c r="AC6938" s="2">
        <v>33407</v>
      </c>
      <c r="AD6938" s="2">
        <v>32034</v>
      </c>
      <c r="AE6938" s="2">
        <v>33178</v>
      </c>
      <c r="AF6938" s="2">
        <v>30205</v>
      </c>
      <c r="AG6938" s="2">
        <v>29746</v>
      </c>
      <c r="AH6938" s="2">
        <v>18534</v>
      </c>
      <c r="AI6938" s="2">
        <v>33407</v>
      </c>
      <c r="AJ6938" s="2">
        <v>34093</v>
      </c>
      <c r="AK6938" s="2">
        <v>33178</v>
      </c>
      <c r="AL6938" s="2">
        <v>32721</v>
      </c>
      <c r="AM6938" s="2">
        <v>34093</v>
      </c>
      <c r="AN6938" s="2">
        <v>34322</v>
      </c>
      <c r="AO6938" s="2">
        <v>33407</v>
      </c>
      <c r="AP6938" s="2">
        <v>32034</v>
      </c>
      <c r="AQ6938" s="2">
        <v>33178</v>
      </c>
      <c r="AR6938" s="3">
        <v>0.6</v>
      </c>
      <c r="AS6938" s="3">
        <v>0.6</v>
      </c>
      <c r="AT6938" s="3">
        <v>0.6</v>
      </c>
      <c r="AU6938" s="3">
        <v>0.6</v>
      </c>
      <c r="AV6938" s="3">
        <v>0.6</v>
      </c>
      <c r="AW6938" s="3">
        <v>0.6</v>
      </c>
      <c r="AX6938" s="3">
        <v>0.6</v>
      </c>
      <c r="AY6938" s="3">
        <v>0.6</v>
      </c>
      <c r="AZ6938" s="3">
        <v>0.6</v>
      </c>
      <c r="BA6938" s="3">
        <v>0.6</v>
      </c>
      <c r="BB6938" s="3">
        <v>0.6</v>
      </c>
      <c r="BC6938" s="3">
        <v>0.6</v>
      </c>
      <c r="BD6938" s="2">
        <v>18123</v>
      </c>
      <c r="BE6938" s="2">
        <v>17848</v>
      </c>
      <c r="BF6938" s="2">
        <v>11120</v>
      </c>
      <c r="BG6938" s="2">
        <v>20044</v>
      </c>
      <c r="BH6938" s="2">
        <v>20456</v>
      </c>
      <c r="BI6938" s="2">
        <v>19907</v>
      </c>
      <c r="BJ6938" s="2">
        <v>19633</v>
      </c>
      <c r="BK6938" s="2">
        <v>20456</v>
      </c>
      <c r="BL6938" s="2">
        <v>20593</v>
      </c>
      <c r="BM6938" s="2">
        <v>20044</v>
      </c>
      <c r="BN6938" s="2">
        <v>19220</v>
      </c>
      <c r="BO6938" s="2">
        <v>19907</v>
      </c>
      <c r="BP6938" s="2">
        <v>18123</v>
      </c>
      <c r="BQ6938" s="2">
        <v>17848</v>
      </c>
      <c r="BR6938" s="2">
        <v>11120</v>
      </c>
      <c r="BS6938" s="2">
        <v>20044</v>
      </c>
      <c r="BT6938" s="2">
        <v>20456</v>
      </c>
      <c r="BU6938" s="2">
        <v>19907</v>
      </c>
      <c r="BV6938" s="2">
        <v>19633</v>
      </c>
      <c r="BW6938" s="2">
        <v>20456</v>
      </c>
      <c r="BX6938" s="2">
        <v>20593</v>
      </c>
      <c r="BY6938" s="2">
        <v>20044</v>
      </c>
      <c r="BZ6938" s="2">
        <v>19220</v>
      </c>
      <c r="CA6938" s="2">
        <v>19907</v>
      </c>
      <c r="CB6938" s="2">
        <v>1402.98</v>
      </c>
      <c r="CC6938" s="2">
        <v>1381.721</v>
      </c>
      <c r="CD6938" s="2">
        <v>860.91800000000001</v>
      </c>
      <c r="CE6938" s="2">
        <v>1551.779</v>
      </c>
      <c r="CF6938" s="2">
        <v>1583.665</v>
      </c>
      <c r="CG6938" s="2">
        <v>1541.15</v>
      </c>
      <c r="CH6938" s="2">
        <v>1519.893</v>
      </c>
      <c r="CI6938" s="2">
        <v>1583.665</v>
      </c>
      <c r="CJ6938" s="2">
        <v>1594.2930000000001</v>
      </c>
      <c r="CK6938" s="2">
        <v>1551.779</v>
      </c>
      <c r="CL6938" s="2">
        <v>1488.0070000000001</v>
      </c>
      <c r="CM6938" s="2">
        <v>1541.15</v>
      </c>
      <c r="CN6938" s="2">
        <v>378918</v>
      </c>
      <c r="CO6938" s="2">
        <v>378918</v>
      </c>
      <c r="CP6938" s="2">
        <v>227351</v>
      </c>
      <c r="CQ6938" s="2">
        <v>227351</v>
      </c>
      <c r="CR6938" s="2">
        <v>17601</v>
      </c>
      <c r="CS6938" s="1">
        <v>2008</v>
      </c>
    </row>
    <row r="6939" spans="1:97" x14ac:dyDescent="0.2">
      <c r="A6939">
        <v>50568</v>
      </c>
      <c r="B6939" t="s">
        <v>34</v>
      </c>
      <c r="D6939" t="s">
        <v>3110</v>
      </c>
      <c r="E6939" t="s">
        <v>428</v>
      </c>
      <c r="F6939">
        <v>54842</v>
      </c>
      <c r="G6939" t="s">
        <v>48</v>
      </c>
      <c r="H6939" t="s">
        <v>15</v>
      </c>
      <c r="I6939" t="s">
        <v>97</v>
      </c>
      <c r="K6939">
        <v>22</v>
      </c>
      <c r="L6939">
        <v>2</v>
      </c>
      <c r="M6939" t="s">
        <v>31</v>
      </c>
      <c r="N6939" t="s">
        <v>28</v>
      </c>
      <c r="O6939" t="s">
        <v>27</v>
      </c>
      <c r="P6939" t="s">
        <v>26</v>
      </c>
      <c r="S6939" t="s">
        <v>9</v>
      </c>
      <c r="T6939" s="2">
        <v>119459</v>
      </c>
      <c r="U6939" s="2">
        <v>113076</v>
      </c>
      <c r="V6939" s="2">
        <v>127182</v>
      </c>
      <c r="W6939" s="2">
        <v>123822</v>
      </c>
      <c r="X6939" s="2">
        <v>132738</v>
      </c>
      <c r="Y6939" s="2">
        <v>130427</v>
      </c>
      <c r="Z6939" s="2">
        <v>135728</v>
      </c>
      <c r="AA6939" s="2">
        <v>138836</v>
      </c>
      <c r="AB6939" s="2">
        <v>129119</v>
      </c>
      <c r="AC6939" s="2">
        <v>127889</v>
      </c>
      <c r="AD6939" s="2">
        <v>135790</v>
      </c>
      <c r="AE6939" s="2">
        <v>133925</v>
      </c>
      <c r="AF6939" s="2">
        <v>119459</v>
      </c>
      <c r="AG6939" s="2">
        <v>113076</v>
      </c>
      <c r="AH6939" s="2">
        <v>127182</v>
      </c>
      <c r="AI6939" s="2">
        <v>123822</v>
      </c>
      <c r="AJ6939" s="2">
        <v>132738</v>
      </c>
      <c r="AK6939" s="2">
        <v>130427</v>
      </c>
      <c r="AL6939" s="2">
        <v>135728</v>
      </c>
      <c r="AM6939" s="2">
        <v>138836</v>
      </c>
      <c r="AN6939" s="2">
        <v>129119</v>
      </c>
      <c r="AO6939" s="2">
        <v>127889</v>
      </c>
      <c r="AP6939" s="2">
        <v>135790</v>
      </c>
      <c r="AQ6939" s="2">
        <v>133925</v>
      </c>
      <c r="AR6939" s="3">
        <v>0.56400000000000006</v>
      </c>
      <c r="AS6939" s="3">
        <v>0.56400000000000006</v>
      </c>
      <c r="AT6939" s="3">
        <v>0.56400000000000006</v>
      </c>
      <c r="AU6939" s="3">
        <v>0.56400000000000006</v>
      </c>
      <c r="AV6939" s="3">
        <v>0.56400000000000006</v>
      </c>
      <c r="AW6939" s="3">
        <v>0.56400000000000006</v>
      </c>
      <c r="AX6939" s="3">
        <v>0.56400000000000006</v>
      </c>
      <c r="AY6939" s="3">
        <v>0.56400000000000006</v>
      </c>
      <c r="AZ6939" s="3">
        <v>0.56400000000000006</v>
      </c>
      <c r="BA6939" s="3">
        <v>0.56400000000000006</v>
      </c>
      <c r="BB6939" s="3">
        <v>0.56400000000000006</v>
      </c>
      <c r="BC6939" s="3">
        <v>0.56400000000000006</v>
      </c>
      <c r="BD6939" s="2">
        <v>67375</v>
      </c>
      <c r="BE6939" s="2">
        <v>63775</v>
      </c>
      <c r="BF6939" s="2">
        <v>71731</v>
      </c>
      <c r="BG6939" s="2">
        <v>69836</v>
      </c>
      <c r="BH6939" s="2">
        <v>74864</v>
      </c>
      <c r="BI6939" s="2">
        <v>73561</v>
      </c>
      <c r="BJ6939" s="2">
        <v>76551</v>
      </c>
      <c r="BK6939" s="2">
        <v>78304</v>
      </c>
      <c r="BL6939" s="2">
        <v>72823</v>
      </c>
      <c r="BM6939" s="2">
        <v>72129</v>
      </c>
      <c r="BN6939" s="2">
        <v>76586</v>
      </c>
      <c r="BO6939" s="2">
        <v>75534</v>
      </c>
      <c r="BP6939" s="2">
        <v>67375</v>
      </c>
      <c r="BQ6939" s="2">
        <v>63775</v>
      </c>
      <c r="BR6939" s="2">
        <v>71731</v>
      </c>
      <c r="BS6939" s="2">
        <v>69836</v>
      </c>
      <c r="BT6939" s="2">
        <v>74864</v>
      </c>
      <c r="BU6939" s="2">
        <v>73561</v>
      </c>
      <c r="BV6939" s="2">
        <v>76551</v>
      </c>
      <c r="BW6939" s="2">
        <v>78304</v>
      </c>
      <c r="BX6939" s="2">
        <v>72823</v>
      </c>
      <c r="BY6939" s="2">
        <v>72129</v>
      </c>
      <c r="BZ6939" s="2">
        <v>76586</v>
      </c>
      <c r="CA6939" s="2">
        <v>75534</v>
      </c>
      <c r="CB6939" s="2">
        <v>5442.9949999999999</v>
      </c>
      <c r="CC6939" s="2">
        <v>5152.1570000000002</v>
      </c>
      <c r="CD6939" s="2">
        <v>5794.8720000000003</v>
      </c>
      <c r="CE6939" s="2">
        <v>5641.7650000000003</v>
      </c>
      <c r="CF6939" s="2">
        <v>6048.0140000000001</v>
      </c>
      <c r="CG6939" s="2">
        <v>5942.6990000000005</v>
      </c>
      <c r="CH6939" s="2">
        <v>6184.2310000000007</v>
      </c>
      <c r="CI6939" s="2">
        <v>6325.8580000000002</v>
      </c>
      <c r="CJ6939" s="2">
        <v>5883.1150000000007</v>
      </c>
      <c r="CK6939" s="2">
        <v>5827.0830000000005</v>
      </c>
      <c r="CL6939" s="2">
        <v>6187.0929999999998</v>
      </c>
      <c r="CM6939" s="2">
        <v>6102.1180000000004</v>
      </c>
      <c r="CN6939" s="2">
        <v>1547991</v>
      </c>
      <c r="CO6939" s="2">
        <v>1547991</v>
      </c>
      <c r="CP6939" s="2">
        <v>873069</v>
      </c>
      <c r="CQ6939" s="2">
        <v>873069</v>
      </c>
      <c r="CR6939" s="2">
        <v>70532</v>
      </c>
      <c r="CS6939" s="1">
        <v>2008</v>
      </c>
    </row>
    <row r="6940" spans="1:97" x14ac:dyDescent="0.2">
      <c r="A6940">
        <v>50569</v>
      </c>
      <c r="B6940" t="s">
        <v>34</v>
      </c>
      <c r="D6940" t="s">
        <v>3109</v>
      </c>
      <c r="E6940" t="s">
        <v>428</v>
      </c>
      <c r="F6940">
        <v>54842</v>
      </c>
      <c r="G6940" t="s">
        <v>12</v>
      </c>
      <c r="H6940" t="s">
        <v>11</v>
      </c>
      <c r="I6940" t="s">
        <v>80</v>
      </c>
      <c r="K6940">
        <v>22</v>
      </c>
      <c r="L6940">
        <v>2</v>
      </c>
      <c r="M6940" t="s">
        <v>31</v>
      </c>
      <c r="N6940" t="s">
        <v>50</v>
      </c>
      <c r="O6940" t="s">
        <v>27</v>
      </c>
      <c r="P6940" t="s">
        <v>26</v>
      </c>
      <c r="S6940" t="s">
        <v>9</v>
      </c>
      <c r="T6940" s="2">
        <v>53873</v>
      </c>
      <c r="U6940" s="2">
        <v>129891</v>
      </c>
      <c r="V6940" s="2">
        <v>90036</v>
      </c>
      <c r="W6940" s="2">
        <v>103908</v>
      </c>
      <c r="X6940" s="2">
        <v>74352</v>
      </c>
      <c r="Y6940" s="2">
        <v>103986</v>
      </c>
      <c r="Z6940" s="2">
        <v>150968</v>
      </c>
      <c r="AA6940" s="2">
        <v>105152</v>
      </c>
      <c r="AB6940" s="2">
        <v>87410</v>
      </c>
      <c r="AC6940" s="2">
        <v>153187</v>
      </c>
      <c r="AD6940" s="2">
        <v>95836</v>
      </c>
      <c r="AE6940" s="2">
        <v>119870</v>
      </c>
      <c r="AF6940" s="2">
        <v>53873</v>
      </c>
      <c r="AG6940" s="2">
        <v>129891</v>
      </c>
      <c r="AH6940" s="2">
        <v>90036</v>
      </c>
      <c r="AI6940" s="2">
        <v>103908</v>
      </c>
      <c r="AJ6940" s="2">
        <v>74352</v>
      </c>
      <c r="AK6940" s="2">
        <v>103986</v>
      </c>
      <c r="AL6940" s="2">
        <v>150968</v>
      </c>
      <c r="AM6940" s="2">
        <v>105152</v>
      </c>
      <c r="AN6940" s="2">
        <v>87410</v>
      </c>
      <c r="AO6940" s="2">
        <v>153187</v>
      </c>
      <c r="AP6940" s="2">
        <v>95836</v>
      </c>
      <c r="AQ6940" s="2">
        <v>119870</v>
      </c>
      <c r="AR6940" s="3">
        <v>0.499</v>
      </c>
      <c r="AS6940" s="3">
        <v>0.499</v>
      </c>
      <c r="AT6940" s="3">
        <v>0.499</v>
      </c>
      <c r="AU6940" s="3">
        <v>0.499</v>
      </c>
      <c r="AV6940" s="3">
        <v>0.499</v>
      </c>
      <c r="AW6940" s="3">
        <v>0.499</v>
      </c>
      <c r="AX6940" s="3">
        <v>0.499</v>
      </c>
      <c r="AY6940" s="3">
        <v>0.499</v>
      </c>
      <c r="AZ6940" s="3">
        <v>0.499</v>
      </c>
      <c r="BA6940" s="3">
        <v>0.499</v>
      </c>
      <c r="BB6940" s="3">
        <v>0.499</v>
      </c>
      <c r="BC6940" s="3">
        <v>0.499</v>
      </c>
      <c r="BD6940" s="2">
        <v>26883</v>
      </c>
      <c r="BE6940" s="2">
        <v>64816</v>
      </c>
      <c r="BF6940" s="2">
        <v>44928</v>
      </c>
      <c r="BG6940" s="2">
        <v>51850</v>
      </c>
      <c r="BH6940" s="2">
        <v>37102</v>
      </c>
      <c r="BI6940" s="2">
        <v>51889</v>
      </c>
      <c r="BJ6940" s="2">
        <v>75333</v>
      </c>
      <c r="BK6940" s="2">
        <v>52471</v>
      </c>
      <c r="BL6940" s="2">
        <v>43618</v>
      </c>
      <c r="BM6940" s="2">
        <v>76440</v>
      </c>
      <c r="BN6940" s="2">
        <v>47822</v>
      </c>
      <c r="BO6940" s="2">
        <v>59815</v>
      </c>
      <c r="BP6940" s="2">
        <v>26883</v>
      </c>
      <c r="BQ6940" s="2">
        <v>64816</v>
      </c>
      <c r="BR6940" s="2">
        <v>44928</v>
      </c>
      <c r="BS6940" s="2">
        <v>51850</v>
      </c>
      <c r="BT6940" s="2">
        <v>37102</v>
      </c>
      <c r="BU6940" s="2">
        <v>51889</v>
      </c>
      <c r="BV6940" s="2">
        <v>75333</v>
      </c>
      <c r="BW6940" s="2">
        <v>52471</v>
      </c>
      <c r="BX6940" s="2">
        <v>43618</v>
      </c>
      <c r="BY6940" s="2">
        <v>76440</v>
      </c>
      <c r="BZ6940" s="2">
        <v>47822</v>
      </c>
      <c r="CA6940" s="2">
        <v>59815</v>
      </c>
      <c r="CB6940" s="2">
        <v>1470.395</v>
      </c>
      <c r="CC6940" s="2">
        <v>3545.297</v>
      </c>
      <c r="CD6940" s="2">
        <v>2457.4720000000002</v>
      </c>
      <c r="CE6940" s="2">
        <v>2836.085</v>
      </c>
      <c r="CF6940" s="2">
        <v>2029.3990000000001</v>
      </c>
      <c r="CG6940" s="2">
        <v>2838.2370000000001</v>
      </c>
      <c r="CH6940" s="2">
        <v>4120.567</v>
      </c>
      <c r="CI6940" s="2">
        <v>2870.0550000000003</v>
      </c>
      <c r="CJ6940" s="2">
        <v>2385.7980000000002</v>
      </c>
      <c r="CK6940" s="2">
        <v>4181.1450000000004</v>
      </c>
      <c r="CL6940" s="2">
        <v>2615.7740000000003</v>
      </c>
      <c r="CM6940" s="2">
        <v>3271.7760000000003</v>
      </c>
      <c r="CN6940" s="2">
        <v>1268469</v>
      </c>
      <c r="CO6940" s="2">
        <v>1268469</v>
      </c>
      <c r="CP6940" s="2">
        <v>632967</v>
      </c>
      <c r="CQ6940" s="2">
        <v>632967</v>
      </c>
      <c r="CR6940" s="2">
        <v>34622</v>
      </c>
      <c r="CS6940" s="1">
        <v>2008</v>
      </c>
    </row>
    <row r="6941" spans="1:97" x14ac:dyDescent="0.2">
      <c r="A6941">
        <v>50570</v>
      </c>
      <c r="B6941" t="s">
        <v>34</v>
      </c>
      <c r="D6941" t="s">
        <v>3108</v>
      </c>
      <c r="E6941" t="s">
        <v>428</v>
      </c>
      <c r="F6941">
        <v>54842</v>
      </c>
      <c r="G6941" t="s">
        <v>145</v>
      </c>
      <c r="H6941" t="s">
        <v>144</v>
      </c>
      <c r="I6941" t="s">
        <v>78</v>
      </c>
      <c r="K6941">
        <v>22</v>
      </c>
      <c r="L6941">
        <v>2</v>
      </c>
      <c r="M6941" t="s">
        <v>31</v>
      </c>
      <c r="N6941" t="s">
        <v>28</v>
      </c>
      <c r="O6941" t="s">
        <v>27</v>
      </c>
      <c r="P6941" t="s">
        <v>26</v>
      </c>
      <c r="S6941" t="s">
        <v>9</v>
      </c>
      <c r="T6941" s="2">
        <v>47163</v>
      </c>
      <c r="U6941" s="2">
        <v>60120</v>
      </c>
      <c r="V6941" s="2">
        <v>55658</v>
      </c>
      <c r="W6941" s="2">
        <v>44386</v>
      </c>
      <c r="X6941" s="2">
        <v>36359</v>
      </c>
      <c r="Y6941" s="2">
        <v>42063</v>
      </c>
      <c r="Z6941" s="2">
        <v>40007</v>
      </c>
      <c r="AA6941" s="2">
        <v>38139</v>
      </c>
      <c r="AB6941" s="2">
        <v>41083</v>
      </c>
      <c r="AC6941" s="2">
        <v>47290</v>
      </c>
      <c r="AD6941" s="2">
        <v>46210</v>
      </c>
      <c r="AE6941" s="2">
        <v>30136</v>
      </c>
      <c r="AF6941" s="2">
        <v>47163</v>
      </c>
      <c r="AG6941" s="2">
        <v>60120</v>
      </c>
      <c r="AH6941" s="2">
        <v>55658</v>
      </c>
      <c r="AI6941" s="2">
        <v>44386</v>
      </c>
      <c r="AJ6941" s="2">
        <v>36359</v>
      </c>
      <c r="AK6941" s="2">
        <v>42063</v>
      </c>
      <c r="AL6941" s="2">
        <v>40007</v>
      </c>
      <c r="AM6941" s="2">
        <v>38139</v>
      </c>
      <c r="AN6941" s="2">
        <v>41083</v>
      </c>
      <c r="AO6941" s="2">
        <v>47290</v>
      </c>
      <c r="AP6941" s="2">
        <v>46210</v>
      </c>
      <c r="AQ6941" s="2">
        <v>30136</v>
      </c>
      <c r="AR6941" s="3">
        <v>0.505</v>
      </c>
      <c r="AS6941" s="3">
        <v>0.505</v>
      </c>
      <c r="AT6941" s="3">
        <v>0.505</v>
      </c>
      <c r="AU6941" s="3">
        <v>0.505</v>
      </c>
      <c r="AV6941" s="3">
        <v>0.505</v>
      </c>
      <c r="AW6941" s="3">
        <v>0.505</v>
      </c>
      <c r="AX6941" s="3">
        <v>0.505</v>
      </c>
      <c r="AY6941" s="3">
        <v>0.505</v>
      </c>
      <c r="AZ6941" s="3">
        <v>0.505</v>
      </c>
      <c r="BA6941" s="3">
        <v>0.505</v>
      </c>
      <c r="BB6941" s="3">
        <v>0.505</v>
      </c>
      <c r="BC6941" s="3">
        <v>0.505</v>
      </c>
      <c r="BD6941" s="2">
        <v>23817</v>
      </c>
      <c r="BE6941" s="2">
        <v>30361</v>
      </c>
      <c r="BF6941" s="2">
        <v>28107</v>
      </c>
      <c r="BG6941" s="2">
        <v>22415</v>
      </c>
      <c r="BH6941" s="2">
        <v>18361</v>
      </c>
      <c r="BI6941" s="2">
        <v>21242</v>
      </c>
      <c r="BJ6941" s="2">
        <v>20204</v>
      </c>
      <c r="BK6941" s="2">
        <v>19260</v>
      </c>
      <c r="BL6941" s="2">
        <v>20747</v>
      </c>
      <c r="BM6941" s="2">
        <v>23881</v>
      </c>
      <c r="BN6941" s="2">
        <v>23336</v>
      </c>
      <c r="BO6941" s="2">
        <v>15219</v>
      </c>
      <c r="BP6941" s="2">
        <v>23817</v>
      </c>
      <c r="BQ6941" s="2">
        <v>30361</v>
      </c>
      <c r="BR6941" s="2">
        <v>28107</v>
      </c>
      <c r="BS6941" s="2">
        <v>22415</v>
      </c>
      <c r="BT6941" s="2">
        <v>18361</v>
      </c>
      <c r="BU6941" s="2">
        <v>21242</v>
      </c>
      <c r="BV6941" s="2">
        <v>20204</v>
      </c>
      <c r="BW6941" s="2">
        <v>19260</v>
      </c>
      <c r="BX6941" s="2">
        <v>20747</v>
      </c>
      <c r="BY6941" s="2">
        <v>23881</v>
      </c>
      <c r="BZ6941" s="2">
        <v>23336</v>
      </c>
      <c r="CA6941" s="2">
        <v>15219</v>
      </c>
      <c r="CB6941" s="2">
        <v>2007.9090000000001</v>
      </c>
      <c r="CC6941" s="2">
        <v>2559.5329999999999</v>
      </c>
      <c r="CD6941" s="2">
        <v>2369.5810000000001</v>
      </c>
      <c r="CE6941" s="2">
        <v>1889.6590000000001</v>
      </c>
      <c r="CF6941" s="2">
        <v>1547.912</v>
      </c>
      <c r="CG6941" s="2">
        <v>1790.7910000000002</v>
      </c>
      <c r="CH6941" s="2">
        <v>1703.2230000000002</v>
      </c>
      <c r="CI6941" s="2">
        <v>1623.7150000000001</v>
      </c>
      <c r="CJ6941" s="2">
        <v>1749.0320000000002</v>
      </c>
      <c r="CK6941" s="2">
        <v>2013.3010000000002</v>
      </c>
      <c r="CL6941" s="2">
        <v>1967.3280000000002</v>
      </c>
      <c r="CM6941" s="2">
        <v>1283.0160000000001</v>
      </c>
      <c r="CN6941" s="2">
        <v>528614</v>
      </c>
      <c r="CO6941" s="2">
        <v>528614</v>
      </c>
      <c r="CP6941" s="2">
        <v>266950</v>
      </c>
      <c r="CQ6941" s="2">
        <v>266950</v>
      </c>
      <c r="CR6941" s="2">
        <v>22505</v>
      </c>
      <c r="CS6941" s="1">
        <v>2008</v>
      </c>
    </row>
    <row r="6942" spans="1:97" x14ac:dyDescent="0.2">
      <c r="A6942">
        <v>50571</v>
      </c>
      <c r="B6942" t="s">
        <v>34</v>
      </c>
      <c r="D6942" t="s">
        <v>3107</v>
      </c>
      <c r="E6942" t="s">
        <v>428</v>
      </c>
      <c r="F6942">
        <v>54842</v>
      </c>
      <c r="G6942" t="s">
        <v>25</v>
      </c>
      <c r="H6942" t="s">
        <v>5</v>
      </c>
      <c r="I6942" t="s">
        <v>73</v>
      </c>
      <c r="K6942">
        <v>22</v>
      </c>
      <c r="L6942">
        <v>2</v>
      </c>
      <c r="M6942" t="s">
        <v>31</v>
      </c>
      <c r="N6942" t="s">
        <v>50</v>
      </c>
      <c r="O6942" t="s">
        <v>27</v>
      </c>
      <c r="P6942" t="s">
        <v>26</v>
      </c>
      <c r="S6942" t="s">
        <v>9</v>
      </c>
      <c r="T6942" s="2">
        <v>100449</v>
      </c>
      <c r="U6942" s="2">
        <v>104354</v>
      </c>
      <c r="V6942" s="2">
        <v>112847</v>
      </c>
      <c r="W6942" s="2">
        <v>107949</v>
      </c>
      <c r="X6942" s="2">
        <v>96795</v>
      </c>
      <c r="Y6942" s="2">
        <v>103977</v>
      </c>
      <c r="Z6942" s="2">
        <v>109418</v>
      </c>
      <c r="AA6942" s="2">
        <v>112557</v>
      </c>
      <c r="AB6942" s="2">
        <v>102297</v>
      </c>
      <c r="AC6942" s="2">
        <v>109087</v>
      </c>
      <c r="AD6942" s="2">
        <v>112795</v>
      </c>
      <c r="AE6942" s="2">
        <v>115477</v>
      </c>
      <c r="AF6942" s="2">
        <v>100449</v>
      </c>
      <c r="AG6942" s="2">
        <v>104354</v>
      </c>
      <c r="AH6942" s="2">
        <v>112847</v>
      </c>
      <c r="AI6942" s="2">
        <v>107949</v>
      </c>
      <c r="AJ6942" s="2">
        <v>96795</v>
      </c>
      <c r="AK6942" s="2">
        <v>103977</v>
      </c>
      <c r="AL6942" s="2">
        <v>109418</v>
      </c>
      <c r="AM6942" s="2">
        <v>112557</v>
      </c>
      <c r="AN6942" s="2">
        <v>102297</v>
      </c>
      <c r="AO6942" s="2">
        <v>109087</v>
      </c>
      <c r="AP6942" s="2">
        <v>112795</v>
      </c>
      <c r="AQ6942" s="2">
        <v>115477</v>
      </c>
      <c r="AR6942" s="3">
        <v>0.52900000000000003</v>
      </c>
      <c r="AS6942" s="3">
        <v>0.52900000000000003</v>
      </c>
      <c r="AT6942" s="3">
        <v>0.52900000000000003</v>
      </c>
      <c r="AU6942" s="3">
        <v>0.52900000000000003</v>
      </c>
      <c r="AV6942" s="3">
        <v>0.52900000000000003</v>
      </c>
      <c r="AW6942" s="3">
        <v>0.52900000000000003</v>
      </c>
      <c r="AX6942" s="3">
        <v>0.52900000000000003</v>
      </c>
      <c r="AY6942" s="3">
        <v>0.52900000000000003</v>
      </c>
      <c r="AZ6942" s="3">
        <v>0.52900000000000003</v>
      </c>
      <c r="BA6942" s="3">
        <v>0.52900000000000003</v>
      </c>
      <c r="BB6942" s="3">
        <v>0.52900000000000003</v>
      </c>
      <c r="BC6942" s="3">
        <v>0.52900000000000003</v>
      </c>
      <c r="BD6942" s="2">
        <v>53138</v>
      </c>
      <c r="BE6942" s="2">
        <v>55203</v>
      </c>
      <c r="BF6942" s="2">
        <v>59696</v>
      </c>
      <c r="BG6942" s="2">
        <v>57105</v>
      </c>
      <c r="BH6942" s="2">
        <v>51205</v>
      </c>
      <c r="BI6942" s="2">
        <v>55004</v>
      </c>
      <c r="BJ6942" s="2">
        <v>57882</v>
      </c>
      <c r="BK6942" s="2">
        <v>59543</v>
      </c>
      <c r="BL6942" s="2">
        <v>54115</v>
      </c>
      <c r="BM6942" s="2">
        <v>57707</v>
      </c>
      <c r="BN6942" s="2">
        <v>59669</v>
      </c>
      <c r="BO6942" s="2">
        <v>61087</v>
      </c>
      <c r="BP6942" s="2">
        <v>53138</v>
      </c>
      <c r="BQ6942" s="2">
        <v>55203</v>
      </c>
      <c r="BR6942" s="2">
        <v>59696</v>
      </c>
      <c r="BS6942" s="2">
        <v>57105</v>
      </c>
      <c r="BT6942" s="2">
        <v>51205</v>
      </c>
      <c r="BU6942" s="2">
        <v>55004</v>
      </c>
      <c r="BV6942" s="2">
        <v>57882</v>
      </c>
      <c r="BW6942" s="2">
        <v>59543</v>
      </c>
      <c r="BX6942" s="2">
        <v>54115</v>
      </c>
      <c r="BY6942" s="2">
        <v>57707</v>
      </c>
      <c r="BZ6942" s="2">
        <v>59669</v>
      </c>
      <c r="CA6942" s="2">
        <v>61087</v>
      </c>
      <c r="CB6942" s="2">
        <v>3142.1410000000001</v>
      </c>
      <c r="CC6942" s="2">
        <v>3264.2940000000003</v>
      </c>
      <c r="CD6942" s="2">
        <v>3529.9810000000002</v>
      </c>
      <c r="CE6942" s="2">
        <v>3376.7650000000003</v>
      </c>
      <c r="CF6942" s="2">
        <v>3027.8470000000002</v>
      </c>
      <c r="CG6942" s="2">
        <v>3252.4990000000003</v>
      </c>
      <c r="CH6942" s="2">
        <v>3422.71</v>
      </c>
      <c r="CI6942" s="2">
        <v>3520.8940000000002</v>
      </c>
      <c r="CJ6942" s="2">
        <v>3199.9470000000001</v>
      </c>
      <c r="CK6942" s="2">
        <v>3412.3610000000003</v>
      </c>
      <c r="CL6942" s="2">
        <v>3528.3380000000002</v>
      </c>
      <c r="CM6942" s="2">
        <v>3612.223</v>
      </c>
      <c r="CN6942" s="2">
        <v>1288002</v>
      </c>
      <c r="CO6942" s="2">
        <v>1288002</v>
      </c>
      <c r="CP6942" s="2">
        <v>681354</v>
      </c>
      <c r="CQ6942" s="2">
        <v>681354</v>
      </c>
      <c r="CR6942" s="2">
        <v>40290</v>
      </c>
      <c r="CS6942" s="1">
        <v>2008</v>
      </c>
    </row>
    <row r="6943" spans="1:97" x14ac:dyDescent="0.2">
      <c r="A6943">
        <v>50571</v>
      </c>
      <c r="B6943" t="s">
        <v>34</v>
      </c>
      <c r="D6943" t="s">
        <v>3107</v>
      </c>
      <c r="E6943" t="s">
        <v>428</v>
      </c>
      <c r="F6943">
        <v>54842</v>
      </c>
      <c r="G6943" t="s">
        <v>25</v>
      </c>
      <c r="H6943" t="s">
        <v>5</v>
      </c>
      <c r="I6943" t="s">
        <v>73</v>
      </c>
      <c r="K6943">
        <v>22</v>
      </c>
      <c r="L6943">
        <v>2</v>
      </c>
      <c r="M6943" t="s">
        <v>31</v>
      </c>
      <c r="N6943" t="s">
        <v>28</v>
      </c>
      <c r="O6943" t="s">
        <v>27</v>
      </c>
      <c r="P6943" t="s">
        <v>26</v>
      </c>
      <c r="S6943" t="s">
        <v>9</v>
      </c>
      <c r="T6943" s="2">
        <v>18525</v>
      </c>
      <c r="U6943" s="2">
        <v>19245</v>
      </c>
      <c r="V6943" s="2">
        <v>20812</v>
      </c>
      <c r="W6943" s="2">
        <v>19908</v>
      </c>
      <c r="X6943" s="2">
        <v>17851</v>
      </c>
      <c r="Y6943" s="2">
        <v>19176</v>
      </c>
      <c r="Z6943" s="2">
        <v>20179</v>
      </c>
      <c r="AA6943" s="2">
        <v>20758</v>
      </c>
      <c r="AB6943" s="2">
        <v>18866</v>
      </c>
      <c r="AC6943" s="2">
        <v>20118</v>
      </c>
      <c r="AD6943" s="2">
        <v>20802</v>
      </c>
      <c r="AE6943" s="2">
        <v>21297</v>
      </c>
      <c r="AF6943" s="2">
        <v>18525</v>
      </c>
      <c r="AG6943" s="2">
        <v>19245</v>
      </c>
      <c r="AH6943" s="2">
        <v>20812</v>
      </c>
      <c r="AI6943" s="2">
        <v>19908</v>
      </c>
      <c r="AJ6943" s="2">
        <v>17851</v>
      </c>
      <c r="AK6943" s="2">
        <v>19176</v>
      </c>
      <c r="AL6943" s="2">
        <v>20179</v>
      </c>
      <c r="AM6943" s="2">
        <v>20758</v>
      </c>
      <c r="AN6943" s="2">
        <v>18866</v>
      </c>
      <c r="AO6943" s="2">
        <v>20118</v>
      </c>
      <c r="AP6943" s="2">
        <v>20802</v>
      </c>
      <c r="AQ6943" s="2">
        <v>21297</v>
      </c>
      <c r="AR6943" s="3">
        <v>0.54800000000000004</v>
      </c>
      <c r="AS6943" s="3">
        <v>0.54800000000000004</v>
      </c>
      <c r="AT6943" s="3">
        <v>0.54800000000000004</v>
      </c>
      <c r="AU6943" s="3">
        <v>0.54800000000000004</v>
      </c>
      <c r="AV6943" s="3">
        <v>0.54800000000000004</v>
      </c>
      <c r="AW6943" s="3">
        <v>0.54800000000000004</v>
      </c>
      <c r="AX6943" s="3">
        <v>0.54800000000000004</v>
      </c>
      <c r="AY6943" s="3">
        <v>0.54800000000000004</v>
      </c>
      <c r="AZ6943" s="3">
        <v>0.54800000000000004</v>
      </c>
      <c r="BA6943" s="3">
        <v>0.54800000000000004</v>
      </c>
      <c r="BB6943" s="3">
        <v>0.54800000000000004</v>
      </c>
      <c r="BC6943" s="3">
        <v>0.54800000000000004</v>
      </c>
      <c r="BD6943" s="2">
        <v>10152</v>
      </c>
      <c r="BE6943" s="2">
        <v>10546</v>
      </c>
      <c r="BF6943" s="2">
        <v>11405</v>
      </c>
      <c r="BG6943" s="2">
        <v>10910</v>
      </c>
      <c r="BH6943" s="2">
        <v>9782</v>
      </c>
      <c r="BI6943" s="2">
        <v>10508</v>
      </c>
      <c r="BJ6943" s="2">
        <v>11058</v>
      </c>
      <c r="BK6943" s="2">
        <v>11375</v>
      </c>
      <c r="BL6943" s="2">
        <v>10339</v>
      </c>
      <c r="BM6943" s="2">
        <v>11025</v>
      </c>
      <c r="BN6943" s="2">
        <v>11399</v>
      </c>
      <c r="BO6943" s="2">
        <v>11671</v>
      </c>
      <c r="BP6943" s="2">
        <v>10152</v>
      </c>
      <c r="BQ6943" s="2">
        <v>10546</v>
      </c>
      <c r="BR6943" s="2">
        <v>11405</v>
      </c>
      <c r="BS6943" s="2">
        <v>10910</v>
      </c>
      <c r="BT6943" s="2">
        <v>9782</v>
      </c>
      <c r="BU6943" s="2">
        <v>10508</v>
      </c>
      <c r="BV6943" s="2">
        <v>11058</v>
      </c>
      <c r="BW6943" s="2">
        <v>11375</v>
      </c>
      <c r="BX6943" s="2">
        <v>10339</v>
      </c>
      <c r="BY6943" s="2">
        <v>11025</v>
      </c>
      <c r="BZ6943" s="2">
        <v>11399</v>
      </c>
      <c r="CA6943" s="2">
        <v>11671</v>
      </c>
      <c r="CB6943" s="2">
        <v>612.90899999999999</v>
      </c>
      <c r="CC6943" s="2">
        <v>636.73599999999999</v>
      </c>
      <c r="CD6943" s="2">
        <v>688.56100000000004</v>
      </c>
      <c r="CE6943" s="2">
        <v>658.67399999999998</v>
      </c>
      <c r="CF6943" s="2">
        <v>590.61400000000003</v>
      </c>
      <c r="CG6943" s="2">
        <v>634.43500000000006</v>
      </c>
      <c r="CH6943" s="2">
        <v>667.63700000000006</v>
      </c>
      <c r="CI6943" s="2">
        <v>686.78899999999999</v>
      </c>
      <c r="CJ6943" s="2">
        <v>624.18400000000008</v>
      </c>
      <c r="CK6943" s="2">
        <v>665.61800000000005</v>
      </c>
      <c r="CL6943" s="2">
        <v>688.24</v>
      </c>
      <c r="CM6943" s="2">
        <v>704.60300000000007</v>
      </c>
      <c r="CN6943" s="2">
        <v>237537</v>
      </c>
      <c r="CO6943" s="2">
        <v>237537</v>
      </c>
      <c r="CP6943" s="2">
        <v>130170</v>
      </c>
      <c r="CQ6943" s="2">
        <v>130170</v>
      </c>
      <c r="CR6943" s="2">
        <v>7859</v>
      </c>
      <c r="CS6943" s="1">
        <v>2008</v>
      </c>
    </row>
    <row r="6944" spans="1:97" x14ac:dyDescent="0.2">
      <c r="A6944">
        <v>50572</v>
      </c>
      <c r="B6944" t="s">
        <v>34</v>
      </c>
      <c r="D6944" t="s">
        <v>3106</v>
      </c>
      <c r="E6944" t="s">
        <v>428</v>
      </c>
      <c r="F6944">
        <v>54842</v>
      </c>
      <c r="G6944" t="s">
        <v>68</v>
      </c>
      <c r="H6944" t="s">
        <v>42</v>
      </c>
      <c r="I6944" t="s">
        <v>439</v>
      </c>
      <c r="K6944">
        <v>22</v>
      </c>
      <c r="L6944">
        <v>2</v>
      </c>
      <c r="M6944" t="s">
        <v>31</v>
      </c>
      <c r="N6944" t="s">
        <v>25</v>
      </c>
      <c r="O6944" t="s">
        <v>27</v>
      </c>
      <c r="P6944" t="s">
        <v>26</v>
      </c>
      <c r="S6944" t="s">
        <v>9</v>
      </c>
      <c r="T6944" s="2">
        <v>0</v>
      </c>
      <c r="U6944" s="2">
        <v>0</v>
      </c>
      <c r="V6944" s="2">
        <v>0</v>
      </c>
      <c r="W6944" s="2">
        <v>0</v>
      </c>
      <c r="X6944" s="2">
        <v>0</v>
      </c>
      <c r="Y6944" s="2">
        <v>0</v>
      </c>
      <c r="Z6944" s="2">
        <v>0</v>
      </c>
      <c r="AA6944" s="2">
        <v>0</v>
      </c>
      <c r="AB6944" s="2">
        <v>0</v>
      </c>
      <c r="AC6944" s="2">
        <v>0</v>
      </c>
      <c r="AD6944" s="2">
        <v>0</v>
      </c>
      <c r="AE6944" s="2">
        <v>0</v>
      </c>
      <c r="AF6944" s="2">
        <v>0</v>
      </c>
      <c r="AG6944" s="2">
        <v>0</v>
      </c>
      <c r="AH6944" s="2">
        <v>0</v>
      </c>
      <c r="AI6944" s="2">
        <v>0</v>
      </c>
      <c r="AJ6944" s="2">
        <v>0</v>
      </c>
      <c r="AK6944" s="2">
        <v>0</v>
      </c>
      <c r="AL6944" s="2">
        <v>0</v>
      </c>
      <c r="AM6944" s="2">
        <v>0</v>
      </c>
      <c r="AN6944" s="2">
        <v>0</v>
      </c>
      <c r="AO6944" s="2">
        <v>0</v>
      </c>
      <c r="AP6944" s="2">
        <v>0</v>
      </c>
      <c r="AQ6944" s="2">
        <v>0</v>
      </c>
      <c r="AR6944" s="3">
        <v>0</v>
      </c>
      <c r="AS6944" s="3">
        <v>0</v>
      </c>
      <c r="AT6944" s="3">
        <v>0</v>
      </c>
      <c r="AU6944" s="3">
        <v>0</v>
      </c>
      <c r="AV6944" s="3">
        <v>0</v>
      </c>
      <c r="AW6944" s="3">
        <v>0</v>
      </c>
      <c r="AX6944" s="3">
        <v>0</v>
      </c>
      <c r="AY6944" s="3">
        <v>0</v>
      </c>
      <c r="AZ6944" s="3">
        <v>0</v>
      </c>
      <c r="BA6944" s="3">
        <v>0</v>
      </c>
      <c r="BB6944" s="3">
        <v>0</v>
      </c>
      <c r="BC6944" s="3">
        <v>0</v>
      </c>
      <c r="BD6944" s="2">
        <v>0</v>
      </c>
      <c r="BE6944" s="2">
        <v>0</v>
      </c>
      <c r="BF6944" s="2">
        <v>0</v>
      </c>
      <c r="BG6944" s="2">
        <v>0</v>
      </c>
      <c r="BH6944" s="2">
        <v>0</v>
      </c>
      <c r="BI6944" s="2">
        <v>0</v>
      </c>
      <c r="BJ6944" s="2">
        <v>0</v>
      </c>
      <c r="BK6944" s="2">
        <v>0</v>
      </c>
      <c r="BL6944" s="2">
        <v>0</v>
      </c>
      <c r="BM6944" s="2">
        <v>0</v>
      </c>
      <c r="BN6944" s="2">
        <v>0</v>
      </c>
      <c r="BO6944" s="2">
        <v>0</v>
      </c>
      <c r="BP6944" s="2">
        <v>0</v>
      </c>
      <c r="BQ6944" s="2">
        <v>0</v>
      </c>
      <c r="BR6944" s="2">
        <v>0</v>
      </c>
      <c r="BS6944" s="2">
        <v>0</v>
      </c>
      <c r="BT6944" s="2">
        <v>0</v>
      </c>
      <c r="BU6944" s="2">
        <v>0</v>
      </c>
      <c r="BV6944" s="2">
        <v>0</v>
      </c>
      <c r="BW6944" s="2">
        <v>0</v>
      </c>
      <c r="BX6944" s="2">
        <v>0</v>
      </c>
      <c r="BY6944" s="2">
        <v>0</v>
      </c>
      <c r="BZ6944" s="2">
        <v>0</v>
      </c>
      <c r="CA6944" s="2">
        <v>0</v>
      </c>
      <c r="CB6944" s="2">
        <v>674.69299999999998</v>
      </c>
      <c r="CC6944" s="2">
        <v>569.01</v>
      </c>
      <c r="CD6944" s="2">
        <v>670.94299999999998</v>
      </c>
      <c r="CE6944" s="2">
        <v>718.51900000000001</v>
      </c>
      <c r="CF6944" s="2">
        <v>631.71600000000001</v>
      </c>
      <c r="CG6944" s="2">
        <v>577.66600000000005</v>
      </c>
      <c r="CH6944" s="2">
        <v>584.93400000000008</v>
      </c>
      <c r="CI6944" s="2">
        <v>550.13800000000003</v>
      </c>
      <c r="CJ6944" s="2">
        <v>521.29300000000001</v>
      </c>
      <c r="CK6944" s="2">
        <v>540.14</v>
      </c>
      <c r="CL6944" s="2">
        <v>586.56600000000003</v>
      </c>
      <c r="CM6944" s="2">
        <v>689.38200000000006</v>
      </c>
      <c r="CN6944" s="2">
        <v>0</v>
      </c>
      <c r="CO6944" s="2">
        <v>0</v>
      </c>
      <c r="CP6944" s="2">
        <v>0</v>
      </c>
      <c r="CQ6944" s="2">
        <v>0</v>
      </c>
      <c r="CR6944" s="2">
        <v>7315</v>
      </c>
      <c r="CS6944" s="1">
        <v>2008</v>
      </c>
    </row>
    <row r="6945" spans="1:97" x14ac:dyDescent="0.2">
      <c r="A6945">
        <v>50572</v>
      </c>
      <c r="B6945" t="s">
        <v>34</v>
      </c>
      <c r="D6945" t="s">
        <v>3106</v>
      </c>
      <c r="E6945" t="s">
        <v>428</v>
      </c>
      <c r="F6945">
        <v>54842</v>
      </c>
      <c r="G6945" t="s">
        <v>68</v>
      </c>
      <c r="H6945" t="s">
        <v>42</v>
      </c>
      <c r="I6945" t="s">
        <v>439</v>
      </c>
      <c r="K6945">
        <v>22</v>
      </c>
      <c r="L6945">
        <v>2</v>
      </c>
      <c r="M6945" t="s">
        <v>31</v>
      </c>
      <c r="N6945" t="s">
        <v>23</v>
      </c>
      <c r="O6945" t="s">
        <v>27</v>
      </c>
      <c r="P6945" t="s">
        <v>26</v>
      </c>
      <c r="S6945" t="s">
        <v>9</v>
      </c>
      <c r="T6945" s="2">
        <v>199810</v>
      </c>
      <c r="U6945" s="2">
        <v>168512</v>
      </c>
      <c r="V6945" s="2">
        <v>198699</v>
      </c>
      <c r="W6945" s="2">
        <v>212789</v>
      </c>
      <c r="X6945" s="2">
        <v>187082</v>
      </c>
      <c r="Y6945" s="2">
        <v>171075</v>
      </c>
      <c r="Z6945" s="2">
        <v>173228</v>
      </c>
      <c r="AA6945" s="2">
        <v>162923</v>
      </c>
      <c r="AB6945" s="2">
        <v>154381</v>
      </c>
      <c r="AC6945" s="2">
        <v>159962</v>
      </c>
      <c r="AD6945" s="2">
        <v>173711</v>
      </c>
      <c r="AE6945" s="2">
        <v>204160</v>
      </c>
      <c r="AF6945" s="2">
        <v>199810</v>
      </c>
      <c r="AG6945" s="2">
        <v>168512</v>
      </c>
      <c r="AH6945" s="2">
        <v>198699</v>
      </c>
      <c r="AI6945" s="2">
        <v>212789</v>
      </c>
      <c r="AJ6945" s="2">
        <v>187082</v>
      </c>
      <c r="AK6945" s="2">
        <v>171075</v>
      </c>
      <c r="AL6945" s="2">
        <v>173228</v>
      </c>
      <c r="AM6945" s="2">
        <v>162923</v>
      </c>
      <c r="AN6945" s="2">
        <v>154381</v>
      </c>
      <c r="AO6945" s="2">
        <v>159962</v>
      </c>
      <c r="AP6945" s="2">
        <v>173711</v>
      </c>
      <c r="AQ6945" s="2">
        <v>204160</v>
      </c>
      <c r="AR6945" s="3">
        <v>0.498</v>
      </c>
      <c r="AS6945" s="3">
        <v>0.498</v>
      </c>
      <c r="AT6945" s="3">
        <v>0.498</v>
      </c>
      <c r="AU6945" s="3">
        <v>0.498</v>
      </c>
      <c r="AV6945" s="3">
        <v>0.498</v>
      </c>
      <c r="AW6945" s="3">
        <v>0.498</v>
      </c>
      <c r="AX6945" s="3">
        <v>0.498</v>
      </c>
      <c r="AY6945" s="3">
        <v>0.498</v>
      </c>
      <c r="AZ6945" s="3">
        <v>0.498</v>
      </c>
      <c r="BA6945" s="3">
        <v>0.498</v>
      </c>
      <c r="BB6945" s="3">
        <v>0.498</v>
      </c>
      <c r="BC6945" s="3">
        <v>0.498</v>
      </c>
      <c r="BD6945" s="2">
        <v>99505</v>
      </c>
      <c r="BE6945" s="2">
        <v>83919</v>
      </c>
      <c r="BF6945" s="2">
        <v>98952</v>
      </c>
      <c r="BG6945" s="2">
        <v>105969</v>
      </c>
      <c r="BH6945" s="2">
        <v>93167</v>
      </c>
      <c r="BI6945" s="2">
        <v>85195</v>
      </c>
      <c r="BJ6945" s="2">
        <v>86268</v>
      </c>
      <c r="BK6945" s="2">
        <v>81136</v>
      </c>
      <c r="BL6945" s="2">
        <v>76882</v>
      </c>
      <c r="BM6945" s="2">
        <v>79661</v>
      </c>
      <c r="BN6945" s="2">
        <v>86508</v>
      </c>
      <c r="BO6945" s="2">
        <v>101672</v>
      </c>
      <c r="BP6945" s="2">
        <v>99505</v>
      </c>
      <c r="BQ6945" s="2">
        <v>83919</v>
      </c>
      <c r="BR6945" s="2">
        <v>98952</v>
      </c>
      <c r="BS6945" s="2">
        <v>105969</v>
      </c>
      <c r="BT6945" s="2">
        <v>93167</v>
      </c>
      <c r="BU6945" s="2">
        <v>85195</v>
      </c>
      <c r="BV6945" s="2">
        <v>86268</v>
      </c>
      <c r="BW6945" s="2">
        <v>81136</v>
      </c>
      <c r="BX6945" s="2">
        <v>76882</v>
      </c>
      <c r="BY6945" s="2">
        <v>79661</v>
      </c>
      <c r="BZ6945" s="2">
        <v>86508</v>
      </c>
      <c r="CA6945" s="2">
        <v>101672</v>
      </c>
      <c r="CB6945" s="2">
        <v>5291.2980000000007</v>
      </c>
      <c r="CC6945" s="2">
        <v>4462.47</v>
      </c>
      <c r="CD6945" s="2">
        <v>5261.8770000000004</v>
      </c>
      <c r="CE6945" s="2">
        <v>5634.9980000000005</v>
      </c>
      <c r="CF6945" s="2">
        <v>4954.24</v>
      </c>
      <c r="CG6945" s="2">
        <v>4530.3519999999999</v>
      </c>
      <c r="CH6945" s="2">
        <v>4587.3510000000006</v>
      </c>
      <c r="CI6945" s="2">
        <v>4314.4630000000006</v>
      </c>
      <c r="CJ6945" s="2">
        <v>4088.25</v>
      </c>
      <c r="CK6945" s="2">
        <v>4236.0560000000005</v>
      </c>
      <c r="CL6945" s="2">
        <v>4600.1530000000002</v>
      </c>
      <c r="CM6945" s="2">
        <v>5406.4920000000002</v>
      </c>
      <c r="CN6945" s="2">
        <v>2166332</v>
      </c>
      <c r="CO6945" s="2">
        <v>2166332</v>
      </c>
      <c r="CP6945" s="2">
        <v>1078834</v>
      </c>
      <c r="CQ6945" s="2">
        <v>1078834</v>
      </c>
      <c r="CR6945" s="2">
        <v>57368</v>
      </c>
      <c r="CS6945" s="1">
        <v>2008</v>
      </c>
    </row>
    <row r="6946" spans="1:97" x14ac:dyDescent="0.2">
      <c r="A6946">
        <v>50573</v>
      </c>
      <c r="B6946" t="s">
        <v>34</v>
      </c>
      <c r="D6946" t="s">
        <v>3105</v>
      </c>
      <c r="E6946" t="s">
        <v>1894</v>
      </c>
      <c r="F6946">
        <v>54843</v>
      </c>
      <c r="G6946" t="s">
        <v>94</v>
      </c>
      <c r="H6946" t="s">
        <v>46</v>
      </c>
      <c r="I6946" t="s">
        <v>76</v>
      </c>
      <c r="K6946">
        <v>22</v>
      </c>
      <c r="L6946">
        <v>2</v>
      </c>
      <c r="M6946" t="s">
        <v>31</v>
      </c>
      <c r="N6946" t="s">
        <v>50</v>
      </c>
      <c r="O6946" t="s">
        <v>27</v>
      </c>
      <c r="P6946" t="s">
        <v>26</v>
      </c>
      <c r="S6946" t="s">
        <v>9</v>
      </c>
      <c r="T6946" s="2">
        <v>87977</v>
      </c>
      <c r="U6946" s="2">
        <v>86646</v>
      </c>
      <c r="V6946" s="2">
        <v>53987</v>
      </c>
      <c r="W6946" s="2">
        <v>97310</v>
      </c>
      <c r="X6946" s="2">
        <v>99310</v>
      </c>
      <c r="Y6946" s="2">
        <v>96644</v>
      </c>
      <c r="Z6946" s="2">
        <v>95311</v>
      </c>
      <c r="AA6946" s="2">
        <v>99310</v>
      </c>
      <c r="AB6946" s="2">
        <v>99976</v>
      </c>
      <c r="AC6946" s="2">
        <v>97310</v>
      </c>
      <c r="AD6946" s="2">
        <v>93311</v>
      </c>
      <c r="AE6946" s="2">
        <v>96644</v>
      </c>
      <c r="AF6946" s="2">
        <v>87977</v>
      </c>
      <c r="AG6946" s="2">
        <v>86646</v>
      </c>
      <c r="AH6946" s="2">
        <v>53987</v>
      </c>
      <c r="AI6946" s="2">
        <v>97310</v>
      </c>
      <c r="AJ6946" s="2">
        <v>99310</v>
      </c>
      <c r="AK6946" s="2">
        <v>96644</v>
      </c>
      <c r="AL6946" s="2">
        <v>95311</v>
      </c>
      <c r="AM6946" s="2">
        <v>99310</v>
      </c>
      <c r="AN6946" s="2">
        <v>99976</v>
      </c>
      <c r="AO6946" s="2">
        <v>97310</v>
      </c>
      <c r="AP6946" s="2">
        <v>93311</v>
      </c>
      <c r="AQ6946" s="2">
        <v>96644</v>
      </c>
      <c r="AR6946" s="3">
        <v>0.53600000000000003</v>
      </c>
      <c r="AS6946" s="3">
        <v>0.53600000000000003</v>
      </c>
      <c r="AT6946" s="3">
        <v>0.53600000000000003</v>
      </c>
      <c r="AU6946" s="3">
        <v>0.53600000000000003</v>
      </c>
      <c r="AV6946" s="3">
        <v>0.53600000000000003</v>
      </c>
      <c r="AW6946" s="3">
        <v>0.53600000000000003</v>
      </c>
      <c r="AX6946" s="3">
        <v>0.53600000000000003</v>
      </c>
      <c r="AY6946" s="3">
        <v>0.53600000000000003</v>
      </c>
      <c r="AZ6946" s="3">
        <v>0.53600000000000003</v>
      </c>
      <c r="BA6946" s="3">
        <v>0.53600000000000003</v>
      </c>
      <c r="BB6946" s="3">
        <v>0.53600000000000003</v>
      </c>
      <c r="BC6946" s="3">
        <v>0.53600000000000003</v>
      </c>
      <c r="BD6946" s="2">
        <v>47156</v>
      </c>
      <c r="BE6946" s="2">
        <v>46442</v>
      </c>
      <c r="BF6946" s="2">
        <v>28937</v>
      </c>
      <c r="BG6946" s="2">
        <v>52158</v>
      </c>
      <c r="BH6946" s="2">
        <v>53230</v>
      </c>
      <c r="BI6946" s="2">
        <v>51801</v>
      </c>
      <c r="BJ6946" s="2">
        <v>51087</v>
      </c>
      <c r="BK6946" s="2">
        <v>53230</v>
      </c>
      <c r="BL6946" s="2">
        <v>53587</v>
      </c>
      <c r="BM6946" s="2">
        <v>52158</v>
      </c>
      <c r="BN6946" s="2">
        <v>50015</v>
      </c>
      <c r="BO6946" s="2">
        <v>51801</v>
      </c>
      <c r="BP6946" s="2">
        <v>47156</v>
      </c>
      <c r="BQ6946" s="2">
        <v>46442</v>
      </c>
      <c r="BR6946" s="2">
        <v>28937</v>
      </c>
      <c r="BS6946" s="2">
        <v>52158</v>
      </c>
      <c r="BT6946" s="2">
        <v>53230</v>
      </c>
      <c r="BU6946" s="2">
        <v>51801</v>
      </c>
      <c r="BV6946" s="2">
        <v>51087</v>
      </c>
      <c r="BW6946" s="2">
        <v>53230</v>
      </c>
      <c r="BX6946" s="2">
        <v>53587</v>
      </c>
      <c r="BY6946" s="2">
        <v>52158</v>
      </c>
      <c r="BZ6946" s="2">
        <v>50015</v>
      </c>
      <c r="CA6946" s="2">
        <v>51801</v>
      </c>
      <c r="CB6946" s="2">
        <v>2227.1030000000001</v>
      </c>
      <c r="CC6946" s="2">
        <v>2193.3580000000002</v>
      </c>
      <c r="CD6946" s="2">
        <v>1366.63</v>
      </c>
      <c r="CE6946" s="2">
        <v>2463.3090000000002</v>
      </c>
      <c r="CF6946" s="2">
        <v>2513.9250000000002</v>
      </c>
      <c r="CG6946" s="2">
        <v>2446.4369999999999</v>
      </c>
      <c r="CH6946" s="2">
        <v>2412.6930000000002</v>
      </c>
      <c r="CI6946" s="2">
        <v>2513.9250000000002</v>
      </c>
      <c r="CJ6946" s="2">
        <v>2530.797</v>
      </c>
      <c r="CK6946" s="2">
        <v>2463.3090000000002</v>
      </c>
      <c r="CL6946" s="2">
        <v>2362.0770000000002</v>
      </c>
      <c r="CM6946" s="2">
        <v>2446.4369999999999</v>
      </c>
      <c r="CN6946" s="2">
        <v>1103736</v>
      </c>
      <c r="CO6946" s="2">
        <v>1103736</v>
      </c>
      <c r="CP6946" s="2">
        <v>591602</v>
      </c>
      <c r="CQ6946" s="2">
        <v>591602</v>
      </c>
      <c r="CR6946" s="2">
        <v>27940</v>
      </c>
      <c r="CS6946" s="1">
        <v>2008</v>
      </c>
    </row>
    <row r="6947" spans="1:97" x14ac:dyDescent="0.2">
      <c r="A6947">
        <v>50575</v>
      </c>
      <c r="B6947" t="s">
        <v>34</v>
      </c>
      <c r="D6947" t="s">
        <v>3104</v>
      </c>
      <c r="E6947" t="s">
        <v>1894</v>
      </c>
      <c r="F6947">
        <v>54843</v>
      </c>
      <c r="G6947" t="s">
        <v>94</v>
      </c>
      <c r="H6947" t="s">
        <v>46</v>
      </c>
      <c r="I6947" t="s">
        <v>76</v>
      </c>
      <c r="K6947">
        <v>22</v>
      </c>
      <c r="L6947">
        <v>2</v>
      </c>
      <c r="M6947" t="s">
        <v>31</v>
      </c>
      <c r="N6947" t="s">
        <v>50</v>
      </c>
      <c r="O6947" t="s">
        <v>27</v>
      </c>
      <c r="P6947" t="s">
        <v>26</v>
      </c>
      <c r="S6947" t="s">
        <v>9</v>
      </c>
      <c r="T6947" s="2">
        <v>96218</v>
      </c>
      <c r="U6947" s="2">
        <v>94761</v>
      </c>
      <c r="V6947" s="2">
        <v>59043</v>
      </c>
      <c r="W6947" s="2">
        <v>106424</v>
      </c>
      <c r="X6947" s="2">
        <v>108611</v>
      </c>
      <c r="Y6947" s="2">
        <v>105695</v>
      </c>
      <c r="Z6947" s="2">
        <v>104237</v>
      </c>
      <c r="AA6947" s="2">
        <v>108611</v>
      </c>
      <c r="AB6947" s="2">
        <v>109339</v>
      </c>
      <c r="AC6947" s="2">
        <v>106424</v>
      </c>
      <c r="AD6947" s="2">
        <v>102050</v>
      </c>
      <c r="AE6947" s="2">
        <v>105695</v>
      </c>
      <c r="AF6947" s="2">
        <v>96218</v>
      </c>
      <c r="AG6947" s="2">
        <v>94761</v>
      </c>
      <c r="AH6947" s="2">
        <v>59043</v>
      </c>
      <c r="AI6947" s="2">
        <v>106424</v>
      </c>
      <c r="AJ6947" s="2">
        <v>108611</v>
      </c>
      <c r="AK6947" s="2">
        <v>105695</v>
      </c>
      <c r="AL6947" s="2">
        <v>104237</v>
      </c>
      <c r="AM6947" s="2">
        <v>108611</v>
      </c>
      <c r="AN6947" s="2">
        <v>109339</v>
      </c>
      <c r="AO6947" s="2">
        <v>106424</v>
      </c>
      <c r="AP6947" s="2">
        <v>102050</v>
      </c>
      <c r="AQ6947" s="2">
        <v>105695</v>
      </c>
      <c r="AR6947" s="3">
        <v>0.56200000000000006</v>
      </c>
      <c r="AS6947" s="3">
        <v>0.56200000000000006</v>
      </c>
      <c r="AT6947" s="3">
        <v>0.56200000000000006</v>
      </c>
      <c r="AU6947" s="3">
        <v>0.56200000000000006</v>
      </c>
      <c r="AV6947" s="3">
        <v>0.56200000000000006</v>
      </c>
      <c r="AW6947" s="3">
        <v>0.56200000000000006</v>
      </c>
      <c r="AX6947" s="3">
        <v>0.56200000000000006</v>
      </c>
      <c r="AY6947" s="3">
        <v>0.56200000000000006</v>
      </c>
      <c r="AZ6947" s="3">
        <v>0.56200000000000006</v>
      </c>
      <c r="BA6947" s="3">
        <v>0.56200000000000006</v>
      </c>
      <c r="BB6947" s="3">
        <v>0.56200000000000006</v>
      </c>
      <c r="BC6947" s="3">
        <v>0.56200000000000006</v>
      </c>
      <c r="BD6947" s="2">
        <v>54075</v>
      </c>
      <c r="BE6947" s="2">
        <v>53256</v>
      </c>
      <c r="BF6947" s="2">
        <v>33182</v>
      </c>
      <c r="BG6947" s="2">
        <v>59810</v>
      </c>
      <c r="BH6947" s="2">
        <v>61039</v>
      </c>
      <c r="BI6947" s="2">
        <v>59401</v>
      </c>
      <c r="BJ6947" s="2">
        <v>58581</v>
      </c>
      <c r="BK6947" s="2">
        <v>61039</v>
      </c>
      <c r="BL6947" s="2">
        <v>61449</v>
      </c>
      <c r="BM6947" s="2">
        <v>59810</v>
      </c>
      <c r="BN6947" s="2">
        <v>57352</v>
      </c>
      <c r="BO6947" s="2">
        <v>59401</v>
      </c>
      <c r="BP6947" s="2">
        <v>54075</v>
      </c>
      <c r="BQ6947" s="2">
        <v>53256</v>
      </c>
      <c r="BR6947" s="2">
        <v>33182</v>
      </c>
      <c r="BS6947" s="2">
        <v>59810</v>
      </c>
      <c r="BT6947" s="2">
        <v>61039</v>
      </c>
      <c r="BU6947" s="2">
        <v>59401</v>
      </c>
      <c r="BV6947" s="2">
        <v>58581</v>
      </c>
      <c r="BW6947" s="2">
        <v>61039</v>
      </c>
      <c r="BX6947" s="2">
        <v>61449</v>
      </c>
      <c r="BY6947" s="2">
        <v>59810</v>
      </c>
      <c r="BZ6947" s="2">
        <v>57352</v>
      </c>
      <c r="CA6947" s="2">
        <v>59401</v>
      </c>
      <c r="CB6947" s="2">
        <v>2759.9650000000001</v>
      </c>
      <c r="CC6947" s="2">
        <v>2718.1460000000002</v>
      </c>
      <c r="CD6947" s="2">
        <v>1693.614</v>
      </c>
      <c r="CE6947" s="2">
        <v>3052.6870000000004</v>
      </c>
      <c r="CF6947" s="2">
        <v>3115.4140000000002</v>
      </c>
      <c r="CG6947" s="2">
        <v>3031.7780000000002</v>
      </c>
      <c r="CH6947" s="2">
        <v>2989.9610000000002</v>
      </c>
      <c r="CI6947" s="2">
        <v>3115.4140000000002</v>
      </c>
      <c r="CJ6947" s="2">
        <v>3136.3220000000001</v>
      </c>
      <c r="CK6947" s="2">
        <v>3052.6870000000004</v>
      </c>
      <c r="CL6947" s="2">
        <v>2927.2339999999999</v>
      </c>
      <c r="CM6947" s="2">
        <v>3031.7780000000002</v>
      </c>
      <c r="CN6947" s="2">
        <v>1207108</v>
      </c>
      <c r="CO6947" s="2">
        <v>1207108</v>
      </c>
      <c r="CP6947" s="2">
        <v>678395</v>
      </c>
      <c r="CQ6947" s="2">
        <v>678395</v>
      </c>
      <c r="CR6947" s="2">
        <v>34625</v>
      </c>
      <c r="CS6947" s="1">
        <v>2008</v>
      </c>
    </row>
    <row r="6948" spans="1:97" x14ac:dyDescent="0.2">
      <c r="A6948">
        <v>50576</v>
      </c>
      <c r="B6948" t="s">
        <v>34</v>
      </c>
      <c r="D6948" t="s">
        <v>3103</v>
      </c>
      <c r="E6948" t="s">
        <v>428</v>
      </c>
      <c r="F6948">
        <v>54842</v>
      </c>
      <c r="G6948" t="s">
        <v>91</v>
      </c>
      <c r="H6948" t="s">
        <v>46</v>
      </c>
      <c r="I6948" t="s">
        <v>76</v>
      </c>
      <c r="K6948">
        <v>22</v>
      </c>
      <c r="L6948">
        <v>2</v>
      </c>
      <c r="M6948" t="s">
        <v>31</v>
      </c>
      <c r="N6948" t="s">
        <v>50</v>
      </c>
      <c r="O6948" t="s">
        <v>27</v>
      </c>
      <c r="P6948" t="s">
        <v>26</v>
      </c>
      <c r="S6948" t="s">
        <v>9</v>
      </c>
      <c r="T6948" s="2">
        <v>118560</v>
      </c>
      <c r="U6948" s="2">
        <v>129851</v>
      </c>
      <c r="V6948" s="2">
        <v>113617</v>
      </c>
      <c r="W6948" s="2">
        <v>132271</v>
      </c>
      <c r="X6948" s="2">
        <v>91386</v>
      </c>
      <c r="Y6948" s="2">
        <v>97793</v>
      </c>
      <c r="Z6948" s="2">
        <v>115476</v>
      </c>
      <c r="AA6948" s="2">
        <v>80691</v>
      </c>
      <c r="AB6948" s="2">
        <v>108136</v>
      </c>
      <c r="AC6948" s="2">
        <v>108679</v>
      </c>
      <c r="AD6948" s="2">
        <v>70913</v>
      </c>
      <c r="AE6948" s="2">
        <v>94463</v>
      </c>
      <c r="AF6948" s="2">
        <v>118560</v>
      </c>
      <c r="AG6948" s="2">
        <v>129851</v>
      </c>
      <c r="AH6948" s="2">
        <v>113617</v>
      </c>
      <c r="AI6948" s="2">
        <v>132271</v>
      </c>
      <c r="AJ6948" s="2">
        <v>91386</v>
      </c>
      <c r="AK6948" s="2">
        <v>97793</v>
      </c>
      <c r="AL6948" s="2">
        <v>115476</v>
      </c>
      <c r="AM6948" s="2">
        <v>80691</v>
      </c>
      <c r="AN6948" s="2">
        <v>108136</v>
      </c>
      <c r="AO6948" s="2">
        <v>108679</v>
      </c>
      <c r="AP6948" s="2">
        <v>70913</v>
      </c>
      <c r="AQ6948" s="2">
        <v>94463</v>
      </c>
      <c r="AR6948" s="3">
        <v>0.49100000000000005</v>
      </c>
      <c r="AS6948" s="3">
        <v>0.49100000000000005</v>
      </c>
      <c r="AT6948" s="3">
        <v>0.49100000000000005</v>
      </c>
      <c r="AU6948" s="3">
        <v>0.49100000000000005</v>
      </c>
      <c r="AV6948" s="3">
        <v>0.49100000000000005</v>
      </c>
      <c r="AW6948" s="3">
        <v>0.49100000000000005</v>
      </c>
      <c r="AX6948" s="3">
        <v>0.49100000000000005</v>
      </c>
      <c r="AY6948" s="3">
        <v>0.49100000000000005</v>
      </c>
      <c r="AZ6948" s="3">
        <v>0.49100000000000005</v>
      </c>
      <c r="BA6948" s="3">
        <v>0.49100000000000005</v>
      </c>
      <c r="BB6948" s="3">
        <v>0.49100000000000005</v>
      </c>
      <c r="BC6948" s="3">
        <v>0.49100000000000005</v>
      </c>
      <c r="BD6948" s="2">
        <v>58213</v>
      </c>
      <c r="BE6948" s="2">
        <v>63757</v>
      </c>
      <c r="BF6948" s="2">
        <v>55786</v>
      </c>
      <c r="BG6948" s="2">
        <v>64945</v>
      </c>
      <c r="BH6948" s="2">
        <v>44871</v>
      </c>
      <c r="BI6948" s="2">
        <v>48016</v>
      </c>
      <c r="BJ6948" s="2">
        <v>56699</v>
      </c>
      <c r="BK6948" s="2">
        <v>39619</v>
      </c>
      <c r="BL6948" s="2">
        <v>53095</v>
      </c>
      <c r="BM6948" s="2">
        <v>53361</v>
      </c>
      <c r="BN6948" s="2">
        <v>34818</v>
      </c>
      <c r="BO6948" s="2">
        <v>46381</v>
      </c>
      <c r="BP6948" s="2">
        <v>58213</v>
      </c>
      <c r="BQ6948" s="2">
        <v>63757</v>
      </c>
      <c r="BR6948" s="2">
        <v>55786</v>
      </c>
      <c r="BS6948" s="2">
        <v>64945</v>
      </c>
      <c r="BT6948" s="2">
        <v>44871</v>
      </c>
      <c r="BU6948" s="2">
        <v>48016</v>
      </c>
      <c r="BV6948" s="2">
        <v>56699</v>
      </c>
      <c r="BW6948" s="2">
        <v>39619</v>
      </c>
      <c r="BX6948" s="2">
        <v>53095</v>
      </c>
      <c r="BY6948" s="2">
        <v>53361</v>
      </c>
      <c r="BZ6948" s="2">
        <v>34818</v>
      </c>
      <c r="CA6948" s="2">
        <v>46381</v>
      </c>
      <c r="CB6948" s="2">
        <v>2802.7670000000003</v>
      </c>
      <c r="CC6948" s="2">
        <v>3069.7020000000002</v>
      </c>
      <c r="CD6948" s="2">
        <v>2685.933</v>
      </c>
      <c r="CE6948" s="2">
        <v>3126.9090000000001</v>
      </c>
      <c r="CF6948" s="2">
        <v>2160.38</v>
      </c>
      <c r="CG6948" s="2">
        <v>2311.8440000000001</v>
      </c>
      <c r="CH6948" s="2">
        <v>2729.866</v>
      </c>
      <c r="CI6948" s="2">
        <v>1907.5540000000001</v>
      </c>
      <c r="CJ6948" s="2">
        <v>2556.3520000000003</v>
      </c>
      <c r="CK6948" s="2">
        <v>2569.1820000000002</v>
      </c>
      <c r="CL6948" s="2">
        <v>1676.4</v>
      </c>
      <c r="CM6948" s="2">
        <v>2233.1110000000003</v>
      </c>
      <c r="CN6948" s="2">
        <v>1261836</v>
      </c>
      <c r="CO6948" s="2">
        <v>1261836</v>
      </c>
      <c r="CP6948" s="2">
        <v>619561</v>
      </c>
      <c r="CQ6948" s="2">
        <v>619561</v>
      </c>
      <c r="CR6948" s="2">
        <v>29830</v>
      </c>
      <c r="CS6948" s="1">
        <v>2008</v>
      </c>
    </row>
    <row r="6949" spans="1:97" x14ac:dyDescent="0.2">
      <c r="A6949">
        <v>50576</v>
      </c>
      <c r="B6949" t="s">
        <v>34</v>
      </c>
      <c r="D6949" t="s">
        <v>3103</v>
      </c>
      <c r="E6949" t="s">
        <v>428</v>
      </c>
      <c r="F6949">
        <v>54842</v>
      </c>
      <c r="G6949" t="s">
        <v>91</v>
      </c>
      <c r="H6949" t="s">
        <v>46</v>
      </c>
      <c r="I6949" t="s">
        <v>76</v>
      </c>
      <c r="K6949">
        <v>22</v>
      </c>
      <c r="L6949">
        <v>2</v>
      </c>
      <c r="M6949" t="s">
        <v>31</v>
      </c>
      <c r="N6949" t="s">
        <v>28</v>
      </c>
      <c r="O6949" t="s">
        <v>27</v>
      </c>
      <c r="P6949" t="s">
        <v>26</v>
      </c>
      <c r="S6949" t="s">
        <v>9</v>
      </c>
      <c r="T6949" s="2">
        <v>52266</v>
      </c>
      <c r="U6949" s="2">
        <v>57243</v>
      </c>
      <c r="V6949" s="2">
        <v>50086</v>
      </c>
      <c r="W6949" s="2">
        <v>58309</v>
      </c>
      <c r="X6949" s="2">
        <v>40286</v>
      </c>
      <c r="Y6949" s="2">
        <v>43110</v>
      </c>
      <c r="Z6949" s="2">
        <v>50906</v>
      </c>
      <c r="AA6949" s="2">
        <v>35571</v>
      </c>
      <c r="AB6949" s="2">
        <v>47670</v>
      </c>
      <c r="AC6949" s="2">
        <v>47909</v>
      </c>
      <c r="AD6949" s="2">
        <v>31261</v>
      </c>
      <c r="AE6949" s="2">
        <v>41642</v>
      </c>
      <c r="AF6949" s="2">
        <v>52266</v>
      </c>
      <c r="AG6949" s="2">
        <v>57243</v>
      </c>
      <c r="AH6949" s="2">
        <v>50086</v>
      </c>
      <c r="AI6949" s="2">
        <v>58309</v>
      </c>
      <c r="AJ6949" s="2">
        <v>40286</v>
      </c>
      <c r="AK6949" s="2">
        <v>43110</v>
      </c>
      <c r="AL6949" s="2">
        <v>50906</v>
      </c>
      <c r="AM6949" s="2">
        <v>35571</v>
      </c>
      <c r="AN6949" s="2">
        <v>47670</v>
      </c>
      <c r="AO6949" s="2">
        <v>47909</v>
      </c>
      <c r="AP6949" s="2">
        <v>31261</v>
      </c>
      <c r="AQ6949" s="2">
        <v>41642</v>
      </c>
      <c r="AR6949" s="3">
        <v>0.54300000000000004</v>
      </c>
      <c r="AS6949" s="3">
        <v>0.54300000000000004</v>
      </c>
      <c r="AT6949" s="3">
        <v>0.54300000000000004</v>
      </c>
      <c r="AU6949" s="3">
        <v>0.54300000000000004</v>
      </c>
      <c r="AV6949" s="3">
        <v>0.54300000000000004</v>
      </c>
      <c r="AW6949" s="3">
        <v>0.54300000000000004</v>
      </c>
      <c r="AX6949" s="3">
        <v>0.54300000000000004</v>
      </c>
      <c r="AY6949" s="3">
        <v>0.54300000000000004</v>
      </c>
      <c r="AZ6949" s="3">
        <v>0.54300000000000004</v>
      </c>
      <c r="BA6949" s="3">
        <v>0.54300000000000004</v>
      </c>
      <c r="BB6949" s="3">
        <v>0.54300000000000004</v>
      </c>
      <c r="BC6949" s="3">
        <v>0.54300000000000004</v>
      </c>
      <c r="BD6949" s="2">
        <v>28380</v>
      </c>
      <c r="BE6949" s="2">
        <v>31083</v>
      </c>
      <c r="BF6949" s="2">
        <v>27197</v>
      </c>
      <c r="BG6949" s="2">
        <v>31662</v>
      </c>
      <c r="BH6949" s="2">
        <v>21875</v>
      </c>
      <c r="BI6949" s="2">
        <v>23409</v>
      </c>
      <c r="BJ6949" s="2">
        <v>27642</v>
      </c>
      <c r="BK6949" s="2">
        <v>19315</v>
      </c>
      <c r="BL6949" s="2">
        <v>25885</v>
      </c>
      <c r="BM6949" s="2">
        <v>26015</v>
      </c>
      <c r="BN6949" s="2">
        <v>16975</v>
      </c>
      <c r="BO6949" s="2">
        <v>22612</v>
      </c>
      <c r="BP6949" s="2">
        <v>28380</v>
      </c>
      <c r="BQ6949" s="2">
        <v>31083</v>
      </c>
      <c r="BR6949" s="2">
        <v>27197</v>
      </c>
      <c r="BS6949" s="2">
        <v>31662</v>
      </c>
      <c r="BT6949" s="2">
        <v>21875</v>
      </c>
      <c r="BU6949" s="2">
        <v>23409</v>
      </c>
      <c r="BV6949" s="2">
        <v>27642</v>
      </c>
      <c r="BW6949" s="2">
        <v>19315</v>
      </c>
      <c r="BX6949" s="2">
        <v>25885</v>
      </c>
      <c r="BY6949" s="2">
        <v>26015</v>
      </c>
      <c r="BZ6949" s="2">
        <v>16975</v>
      </c>
      <c r="CA6949" s="2">
        <v>22612</v>
      </c>
      <c r="CB6949" s="2">
        <v>2114.0550000000003</v>
      </c>
      <c r="CC6949" s="2">
        <v>2315.3969999999999</v>
      </c>
      <c r="CD6949" s="2">
        <v>2025.93</v>
      </c>
      <c r="CE6949" s="2">
        <v>2358.547</v>
      </c>
      <c r="CF6949" s="2">
        <v>1629.519</v>
      </c>
      <c r="CG6949" s="2">
        <v>1743.7650000000001</v>
      </c>
      <c r="CH6949" s="2">
        <v>2059.067</v>
      </c>
      <c r="CI6949" s="2">
        <v>1438.819</v>
      </c>
      <c r="CJ6949" s="2">
        <v>1928.19</v>
      </c>
      <c r="CK6949" s="2">
        <v>1937.8680000000002</v>
      </c>
      <c r="CL6949" s="2">
        <v>1264.4650000000001</v>
      </c>
      <c r="CM6949" s="2">
        <v>1684.3780000000002</v>
      </c>
      <c r="CN6949" s="2">
        <v>556259</v>
      </c>
      <c r="CO6949" s="2">
        <v>556259</v>
      </c>
      <c r="CP6949" s="2">
        <v>302050</v>
      </c>
      <c r="CQ6949" s="2">
        <v>302050</v>
      </c>
      <c r="CR6949" s="2">
        <v>22500</v>
      </c>
      <c r="CS6949" s="1">
        <v>2008</v>
      </c>
    </row>
    <row r="6950" spans="1:97" x14ac:dyDescent="0.2">
      <c r="A6950">
        <v>50577</v>
      </c>
      <c r="B6950" t="s">
        <v>34</v>
      </c>
      <c r="D6950" t="s">
        <v>3102</v>
      </c>
      <c r="E6950" t="s">
        <v>428</v>
      </c>
      <c r="F6950">
        <v>54842</v>
      </c>
      <c r="G6950" t="s">
        <v>91</v>
      </c>
      <c r="H6950" t="s">
        <v>46</v>
      </c>
      <c r="I6950" t="s">
        <v>76</v>
      </c>
      <c r="K6950">
        <v>22</v>
      </c>
      <c r="L6950">
        <v>2</v>
      </c>
      <c r="M6950" t="s">
        <v>31</v>
      </c>
      <c r="N6950" t="s">
        <v>50</v>
      </c>
      <c r="O6950" t="s">
        <v>27</v>
      </c>
      <c r="P6950" t="s">
        <v>26</v>
      </c>
      <c r="S6950" t="s">
        <v>9</v>
      </c>
      <c r="T6950" s="2">
        <v>199928</v>
      </c>
      <c r="U6950" s="2">
        <v>218968</v>
      </c>
      <c r="V6950" s="2">
        <v>191593</v>
      </c>
      <c r="W6950" s="2">
        <v>223049</v>
      </c>
      <c r="X6950" s="2">
        <v>154104</v>
      </c>
      <c r="Y6950" s="2">
        <v>164909</v>
      </c>
      <c r="Z6950" s="2">
        <v>194727</v>
      </c>
      <c r="AA6950" s="2">
        <v>136070</v>
      </c>
      <c r="AB6950" s="2">
        <v>182350</v>
      </c>
      <c r="AC6950" s="2">
        <v>183265</v>
      </c>
      <c r="AD6950" s="2">
        <v>119581</v>
      </c>
      <c r="AE6950" s="2">
        <v>159293</v>
      </c>
      <c r="AF6950" s="2">
        <v>199928</v>
      </c>
      <c r="AG6950" s="2">
        <v>218968</v>
      </c>
      <c r="AH6950" s="2">
        <v>191593</v>
      </c>
      <c r="AI6950" s="2">
        <v>223049</v>
      </c>
      <c r="AJ6950" s="2">
        <v>154104</v>
      </c>
      <c r="AK6950" s="2">
        <v>164909</v>
      </c>
      <c r="AL6950" s="2">
        <v>194727</v>
      </c>
      <c r="AM6950" s="2">
        <v>136070</v>
      </c>
      <c r="AN6950" s="2">
        <v>182350</v>
      </c>
      <c r="AO6950" s="2">
        <v>183265</v>
      </c>
      <c r="AP6950" s="2">
        <v>119581</v>
      </c>
      <c r="AQ6950" s="2">
        <v>159293</v>
      </c>
      <c r="AR6950" s="3">
        <v>0.53800000000000003</v>
      </c>
      <c r="AS6950" s="3">
        <v>0.53800000000000003</v>
      </c>
      <c r="AT6950" s="3">
        <v>0.53800000000000003</v>
      </c>
      <c r="AU6950" s="3">
        <v>0.53800000000000003</v>
      </c>
      <c r="AV6950" s="3">
        <v>0.53800000000000003</v>
      </c>
      <c r="AW6950" s="3">
        <v>0.53800000000000003</v>
      </c>
      <c r="AX6950" s="3">
        <v>0.53800000000000003</v>
      </c>
      <c r="AY6950" s="3">
        <v>0.53800000000000003</v>
      </c>
      <c r="AZ6950" s="3">
        <v>0.53800000000000003</v>
      </c>
      <c r="BA6950" s="3">
        <v>0.53800000000000003</v>
      </c>
      <c r="BB6950" s="3">
        <v>0.53800000000000003</v>
      </c>
      <c r="BC6950" s="3">
        <v>0.53800000000000003</v>
      </c>
      <c r="BD6950" s="2">
        <v>107561</v>
      </c>
      <c r="BE6950" s="2">
        <v>117805</v>
      </c>
      <c r="BF6950" s="2">
        <v>103077</v>
      </c>
      <c r="BG6950" s="2">
        <v>120000</v>
      </c>
      <c r="BH6950" s="2">
        <v>82908</v>
      </c>
      <c r="BI6950" s="2">
        <v>88721</v>
      </c>
      <c r="BJ6950" s="2">
        <v>104763</v>
      </c>
      <c r="BK6950" s="2">
        <v>73206</v>
      </c>
      <c r="BL6950" s="2">
        <v>98104</v>
      </c>
      <c r="BM6950" s="2">
        <v>98597</v>
      </c>
      <c r="BN6950" s="2">
        <v>64335</v>
      </c>
      <c r="BO6950" s="2">
        <v>85700</v>
      </c>
      <c r="BP6950" s="2">
        <v>107561</v>
      </c>
      <c r="BQ6950" s="2">
        <v>117805</v>
      </c>
      <c r="BR6950" s="2">
        <v>103077</v>
      </c>
      <c r="BS6950" s="2">
        <v>120000</v>
      </c>
      <c r="BT6950" s="2">
        <v>82908</v>
      </c>
      <c r="BU6950" s="2">
        <v>88721</v>
      </c>
      <c r="BV6950" s="2">
        <v>104763</v>
      </c>
      <c r="BW6950" s="2">
        <v>73206</v>
      </c>
      <c r="BX6950" s="2">
        <v>98104</v>
      </c>
      <c r="BY6950" s="2">
        <v>98597</v>
      </c>
      <c r="BZ6950" s="2">
        <v>64335</v>
      </c>
      <c r="CA6950" s="2">
        <v>85700</v>
      </c>
      <c r="CB6950" s="2">
        <v>4982.2179999999998</v>
      </c>
      <c r="CC6950" s="2">
        <v>5456.7220000000007</v>
      </c>
      <c r="CD6950" s="2">
        <v>4774.5309999999999</v>
      </c>
      <c r="CE6950" s="2">
        <v>5558.4130000000005</v>
      </c>
      <c r="CF6950" s="2">
        <v>3840.3050000000003</v>
      </c>
      <c r="CG6950" s="2">
        <v>4109.549</v>
      </c>
      <c r="CH6950" s="2">
        <v>4852.6270000000004</v>
      </c>
      <c r="CI6950" s="2">
        <v>3390.8810000000003</v>
      </c>
      <c r="CJ6950" s="2">
        <v>4544.1880000000001</v>
      </c>
      <c r="CK6950" s="2">
        <v>4566.9949999999999</v>
      </c>
      <c r="CL6950" s="2">
        <v>2979.9790000000003</v>
      </c>
      <c r="CM6950" s="2">
        <v>3969.5920000000001</v>
      </c>
      <c r="CN6950" s="2">
        <v>2127837</v>
      </c>
      <c r="CO6950" s="2">
        <v>2127837</v>
      </c>
      <c r="CP6950" s="2">
        <v>1144777</v>
      </c>
      <c r="CQ6950" s="2">
        <v>1144777</v>
      </c>
      <c r="CR6950" s="2">
        <v>53026</v>
      </c>
      <c r="CS6950" s="1">
        <v>2008</v>
      </c>
    </row>
    <row r="6951" spans="1:97" x14ac:dyDescent="0.2">
      <c r="A6951">
        <v>50578</v>
      </c>
      <c r="B6951" t="s">
        <v>34</v>
      </c>
      <c r="D6951" t="s">
        <v>3101</v>
      </c>
      <c r="E6951" t="s">
        <v>428</v>
      </c>
      <c r="F6951">
        <v>54842</v>
      </c>
      <c r="G6951" t="s">
        <v>16</v>
      </c>
      <c r="H6951" t="s">
        <v>15</v>
      </c>
      <c r="I6951" t="s">
        <v>76</v>
      </c>
      <c r="K6951">
        <v>22</v>
      </c>
      <c r="L6951">
        <v>2</v>
      </c>
      <c r="M6951" t="s">
        <v>31</v>
      </c>
      <c r="N6951" t="s">
        <v>50</v>
      </c>
      <c r="O6951" t="s">
        <v>27</v>
      </c>
      <c r="P6951" t="s">
        <v>26</v>
      </c>
      <c r="S6951" t="s">
        <v>9</v>
      </c>
      <c r="T6951" s="2">
        <v>83610</v>
      </c>
      <c r="U6951" s="2">
        <v>75754</v>
      </c>
      <c r="V6951" s="2">
        <v>85082</v>
      </c>
      <c r="W6951" s="2">
        <v>85502</v>
      </c>
      <c r="X6951" s="2">
        <v>85238</v>
      </c>
      <c r="Y6951" s="2">
        <v>85668</v>
      </c>
      <c r="Z6951" s="2">
        <v>86145</v>
      </c>
      <c r="AA6951" s="2">
        <v>83810</v>
      </c>
      <c r="AB6951" s="2">
        <v>80111</v>
      </c>
      <c r="AC6951" s="2">
        <v>81179</v>
      </c>
      <c r="AD6951" s="2">
        <v>77339</v>
      </c>
      <c r="AE6951" s="2">
        <v>84586</v>
      </c>
      <c r="AF6951" s="2">
        <v>83610</v>
      </c>
      <c r="AG6951" s="2">
        <v>75754</v>
      </c>
      <c r="AH6951" s="2">
        <v>85082</v>
      </c>
      <c r="AI6951" s="2">
        <v>85502</v>
      </c>
      <c r="AJ6951" s="2">
        <v>85238</v>
      </c>
      <c r="AK6951" s="2">
        <v>85668</v>
      </c>
      <c r="AL6951" s="2">
        <v>86145</v>
      </c>
      <c r="AM6951" s="2">
        <v>83810</v>
      </c>
      <c r="AN6951" s="2">
        <v>80111</v>
      </c>
      <c r="AO6951" s="2">
        <v>81179</v>
      </c>
      <c r="AP6951" s="2">
        <v>77339</v>
      </c>
      <c r="AQ6951" s="2">
        <v>84586</v>
      </c>
      <c r="AR6951" s="3">
        <v>0.42900000000000005</v>
      </c>
      <c r="AS6951" s="3">
        <v>0.42900000000000005</v>
      </c>
      <c r="AT6951" s="3">
        <v>0.42900000000000005</v>
      </c>
      <c r="AU6951" s="3">
        <v>0.42900000000000005</v>
      </c>
      <c r="AV6951" s="3">
        <v>0.42900000000000005</v>
      </c>
      <c r="AW6951" s="3">
        <v>0.42900000000000005</v>
      </c>
      <c r="AX6951" s="3">
        <v>0.42900000000000005</v>
      </c>
      <c r="AY6951" s="3">
        <v>0.42900000000000005</v>
      </c>
      <c r="AZ6951" s="3">
        <v>0.42900000000000005</v>
      </c>
      <c r="BA6951" s="3">
        <v>0.42900000000000005</v>
      </c>
      <c r="BB6951" s="3">
        <v>0.42900000000000005</v>
      </c>
      <c r="BC6951" s="3">
        <v>0.42900000000000005</v>
      </c>
      <c r="BD6951" s="2">
        <v>35869</v>
      </c>
      <c r="BE6951" s="2">
        <v>32498</v>
      </c>
      <c r="BF6951" s="2">
        <v>36500</v>
      </c>
      <c r="BG6951" s="2">
        <v>36680</v>
      </c>
      <c r="BH6951" s="2">
        <v>36567</v>
      </c>
      <c r="BI6951" s="2">
        <v>36752</v>
      </c>
      <c r="BJ6951" s="2">
        <v>36956</v>
      </c>
      <c r="BK6951" s="2">
        <v>35954</v>
      </c>
      <c r="BL6951" s="2">
        <v>34368</v>
      </c>
      <c r="BM6951" s="2">
        <v>34826</v>
      </c>
      <c r="BN6951" s="2">
        <v>33178</v>
      </c>
      <c r="BO6951" s="2">
        <v>36287</v>
      </c>
      <c r="BP6951" s="2">
        <v>35869</v>
      </c>
      <c r="BQ6951" s="2">
        <v>32498</v>
      </c>
      <c r="BR6951" s="2">
        <v>36500</v>
      </c>
      <c r="BS6951" s="2">
        <v>36680</v>
      </c>
      <c r="BT6951" s="2">
        <v>36567</v>
      </c>
      <c r="BU6951" s="2">
        <v>36752</v>
      </c>
      <c r="BV6951" s="2">
        <v>36956</v>
      </c>
      <c r="BW6951" s="2">
        <v>35954</v>
      </c>
      <c r="BX6951" s="2">
        <v>34368</v>
      </c>
      <c r="BY6951" s="2">
        <v>34826</v>
      </c>
      <c r="BZ6951" s="2">
        <v>33178</v>
      </c>
      <c r="CA6951" s="2">
        <v>36287</v>
      </c>
      <c r="CB6951" s="2">
        <v>2085.3420000000001</v>
      </c>
      <c r="CC6951" s="2">
        <v>1889.3770000000002</v>
      </c>
      <c r="CD6951" s="2">
        <v>2122.0450000000001</v>
      </c>
      <c r="CE6951" s="2">
        <v>2132.511</v>
      </c>
      <c r="CF6951" s="2">
        <v>2125.9169999999999</v>
      </c>
      <c r="CG6951" s="2">
        <v>2136.6489999999999</v>
      </c>
      <c r="CH6951" s="2">
        <v>2148.5460000000003</v>
      </c>
      <c r="CI6951" s="2">
        <v>2090.3000000000002</v>
      </c>
      <c r="CJ6951" s="2">
        <v>1998.0590000000002</v>
      </c>
      <c r="CK6951" s="2">
        <v>2024.6850000000002</v>
      </c>
      <c r="CL6951" s="2">
        <v>1928.9070000000002</v>
      </c>
      <c r="CM6951" s="2">
        <v>2109.6620000000003</v>
      </c>
      <c r="CN6951" s="2">
        <v>994024</v>
      </c>
      <c r="CO6951" s="2">
        <v>994024</v>
      </c>
      <c r="CP6951" s="2">
        <v>426435</v>
      </c>
      <c r="CQ6951" s="2">
        <v>426435</v>
      </c>
      <c r="CR6951" s="2">
        <v>24792</v>
      </c>
      <c r="CS6951" s="1">
        <v>2008</v>
      </c>
    </row>
    <row r="6952" spans="1:97" x14ac:dyDescent="0.2">
      <c r="A6952">
        <v>50602</v>
      </c>
      <c r="B6952" t="s">
        <v>34</v>
      </c>
      <c r="D6952" t="s">
        <v>3100</v>
      </c>
      <c r="E6952" t="s">
        <v>3100</v>
      </c>
      <c r="F6952">
        <v>56388</v>
      </c>
      <c r="G6952" t="s">
        <v>25</v>
      </c>
      <c r="H6952" t="s">
        <v>5</v>
      </c>
      <c r="I6952" t="s">
        <v>73</v>
      </c>
      <c r="K6952">
        <v>311</v>
      </c>
      <c r="L6952">
        <v>6</v>
      </c>
      <c r="M6952" t="s">
        <v>35</v>
      </c>
      <c r="N6952" t="s">
        <v>50</v>
      </c>
      <c r="O6952" t="s">
        <v>10</v>
      </c>
      <c r="P6952" t="s">
        <v>10</v>
      </c>
      <c r="S6952" t="s">
        <v>9</v>
      </c>
      <c r="T6952" s="2">
        <v>320</v>
      </c>
      <c r="U6952" s="2">
        <v>267</v>
      </c>
      <c r="V6952" s="2">
        <v>251</v>
      </c>
      <c r="W6952" s="2">
        <v>285</v>
      </c>
      <c r="X6952" s="2">
        <v>227</v>
      </c>
      <c r="Y6952" s="2">
        <v>248</v>
      </c>
      <c r="Z6952" s="2">
        <v>325</v>
      </c>
      <c r="AA6952" s="2">
        <v>380</v>
      </c>
      <c r="AB6952" s="2">
        <v>343</v>
      </c>
      <c r="AC6952" s="2">
        <v>319</v>
      </c>
      <c r="AD6952" s="2">
        <v>278</v>
      </c>
      <c r="AE6952" s="2">
        <v>311</v>
      </c>
      <c r="AF6952" s="2">
        <v>320</v>
      </c>
      <c r="AG6952" s="2">
        <v>267</v>
      </c>
      <c r="AH6952" s="2">
        <v>251</v>
      </c>
      <c r="AI6952" s="2">
        <v>285</v>
      </c>
      <c r="AJ6952" s="2">
        <v>227</v>
      </c>
      <c r="AK6952" s="2">
        <v>248</v>
      </c>
      <c r="AL6952" s="2">
        <v>325</v>
      </c>
      <c r="AM6952" s="2">
        <v>380</v>
      </c>
      <c r="AN6952" s="2">
        <v>343</v>
      </c>
      <c r="AO6952" s="2">
        <v>319</v>
      </c>
      <c r="AP6952" s="2">
        <v>278</v>
      </c>
      <c r="AQ6952" s="2">
        <v>311</v>
      </c>
      <c r="AR6952" s="3">
        <v>1.1000000000000001</v>
      </c>
      <c r="AS6952" s="3">
        <v>1.1000000000000001</v>
      </c>
      <c r="AT6952" s="3">
        <v>1.1000000000000001</v>
      </c>
      <c r="AU6952" s="3">
        <v>1.1000000000000001</v>
      </c>
      <c r="AV6952" s="3">
        <v>1.1000000000000001</v>
      </c>
      <c r="AW6952" s="3">
        <v>1.1000000000000001</v>
      </c>
      <c r="AX6952" s="3">
        <v>1.1000000000000001</v>
      </c>
      <c r="AY6952" s="3">
        <v>1.1000000000000001</v>
      </c>
      <c r="AZ6952" s="3">
        <v>1.1000000000000001</v>
      </c>
      <c r="BA6952" s="3">
        <v>1.1000000000000001</v>
      </c>
      <c r="BB6952" s="3">
        <v>1.1000000000000001</v>
      </c>
      <c r="BC6952" s="3">
        <v>1.1000000000000001</v>
      </c>
      <c r="BD6952" s="2">
        <v>352</v>
      </c>
      <c r="BE6952" s="2">
        <v>294</v>
      </c>
      <c r="BF6952" s="2">
        <v>276</v>
      </c>
      <c r="BG6952" s="2">
        <v>314</v>
      </c>
      <c r="BH6952" s="2">
        <v>250</v>
      </c>
      <c r="BI6952" s="2">
        <v>273</v>
      </c>
      <c r="BJ6952" s="2">
        <v>358</v>
      </c>
      <c r="BK6952" s="2">
        <v>418</v>
      </c>
      <c r="BL6952" s="2">
        <v>377</v>
      </c>
      <c r="BM6952" s="2">
        <v>351</v>
      </c>
      <c r="BN6952" s="2">
        <v>306</v>
      </c>
      <c r="BO6952" s="2">
        <v>342</v>
      </c>
      <c r="BP6952" s="2">
        <v>352</v>
      </c>
      <c r="BQ6952" s="2">
        <v>294</v>
      </c>
      <c r="BR6952" s="2">
        <v>276</v>
      </c>
      <c r="BS6952" s="2">
        <v>314</v>
      </c>
      <c r="BT6952" s="2">
        <v>250</v>
      </c>
      <c r="BU6952" s="2">
        <v>273</v>
      </c>
      <c r="BV6952" s="2">
        <v>358</v>
      </c>
      <c r="BW6952" s="2">
        <v>418</v>
      </c>
      <c r="BX6952" s="2">
        <v>377</v>
      </c>
      <c r="BY6952" s="2">
        <v>351</v>
      </c>
      <c r="BZ6952" s="2">
        <v>306</v>
      </c>
      <c r="CA6952" s="2">
        <v>342</v>
      </c>
      <c r="CB6952" s="2">
        <v>20.998000000000001</v>
      </c>
      <c r="CC6952" s="2">
        <v>17.596</v>
      </c>
      <c r="CD6952" s="2">
        <v>16.513999999999999</v>
      </c>
      <c r="CE6952" s="2">
        <v>18.786000000000001</v>
      </c>
      <c r="CF6952" s="2">
        <v>14.932</v>
      </c>
      <c r="CG6952" s="2">
        <v>16.343</v>
      </c>
      <c r="CH6952" s="2">
        <v>21.406000000000002</v>
      </c>
      <c r="CI6952" s="2">
        <v>25.043000000000003</v>
      </c>
      <c r="CJ6952" s="2">
        <v>22.556000000000001</v>
      </c>
      <c r="CK6952" s="2">
        <v>21.028000000000002</v>
      </c>
      <c r="CL6952" s="2">
        <v>18.313000000000002</v>
      </c>
      <c r="CM6952" s="2">
        <v>20.484999999999999</v>
      </c>
      <c r="CN6952" s="2">
        <v>3554</v>
      </c>
      <c r="CO6952" s="2">
        <v>3554</v>
      </c>
      <c r="CP6952" s="2">
        <v>3911</v>
      </c>
      <c r="CQ6952" s="2">
        <v>3911</v>
      </c>
      <c r="CR6952" s="2">
        <v>234</v>
      </c>
      <c r="CS6952" s="1">
        <v>2008</v>
      </c>
    </row>
    <row r="6953" spans="1:97" x14ac:dyDescent="0.2">
      <c r="A6953">
        <v>50610</v>
      </c>
      <c r="B6953" t="s">
        <v>8</v>
      </c>
      <c r="D6953" t="s">
        <v>3099</v>
      </c>
      <c r="E6953" t="s">
        <v>3098</v>
      </c>
      <c r="F6953">
        <v>39245</v>
      </c>
      <c r="G6953" t="s">
        <v>25</v>
      </c>
      <c r="H6953" t="s">
        <v>5</v>
      </c>
      <c r="I6953" t="s">
        <v>73</v>
      </c>
      <c r="K6953">
        <v>622</v>
      </c>
      <c r="L6953">
        <v>5</v>
      </c>
      <c r="M6953" t="s">
        <v>24</v>
      </c>
      <c r="N6953" t="s">
        <v>50</v>
      </c>
      <c r="O6953" t="s">
        <v>10</v>
      </c>
      <c r="P6953" t="s">
        <v>10</v>
      </c>
      <c r="S6953" t="s">
        <v>9</v>
      </c>
      <c r="T6953" s="2">
        <v>6402</v>
      </c>
      <c r="U6953" s="2">
        <v>5365</v>
      </c>
      <c r="V6953" s="2">
        <v>5035</v>
      </c>
      <c r="W6953" s="2">
        <v>5728</v>
      </c>
      <c r="X6953" s="2">
        <v>4553</v>
      </c>
      <c r="Y6953" s="2">
        <v>4983</v>
      </c>
      <c r="Z6953" s="2">
        <v>6527</v>
      </c>
      <c r="AA6953" s="2">
        <v>7636</v>
      </c>
      <c r="AB6953" s="2">
        <v>6877</v>
      </c>
      <c r="AC6953" s="2">
        <v>6411</v>
      </c>
      <c r="AD6953" s="2">
        <v>5584</v>
      </c>
      <c r="AE6953" s="2">
        <v>6246</v>
      </c>
      <c r="AF6953" s="2">
        <v>5283</v>
      </c>
      <c r="AG6953" s="2">
        <v>4427</v>
      </c>
      <c r="AH6953" s="2">
        <v>4155</v>
      </c>
      <c r="AI6953" s="2">
        <v>4726</v>
      </c>
      <c r="AJ6953" s="2">
        <v>3757</v>
      </c>
      <c r="AK6953" s="2">
        <v>4112</v>
      </c>
      <c r="AL6953" s="2">
        <v>5385</v>
      </c>
      <c r="AM6953" s="2">
        <v>6301</v>
      </c>
      <c r="AN6953" s="2">
        <v>5675</v>
      </c>
      <c r="AO6953" s="2">
        <v>5290</v>
      </c>
      <c r="AP6953" s="2">
        <v>4608</v>
      </c>
      <c r="AQ6953" s="2">
        <v>5154</v>
      </c>
      <c r="AR6953" s="3">
        <v>1.02</v>
      </c>
      <c r="AS6953" s="3">
        <v>1.02</v>
      </c>
      <c r="AT6953" s="3">
        <v>1.02</v>
      </c>
      <c r="AU6953" s="3">
        <v>1.02</v>
      </c>
      <c r="AV6953" s="3">
        <v>1.02</v>
      </c>
      <c r="AW6953" s="3">
        <v>1.02</v>
      </c>
      <c r="AX6953" s="3">
        <v>1.02</v>
      </c>
      <c r="AY6953" s="3">
        <v>1.02</v>
      </c>
      <c r="AZ6953" s="3">
        <v>1.02</v>
      </c>
      <c r="BA6953" s="3">
        <v>1.02</v>
      </c>
      <c r="BB6953" s="3">
        <v>1.02</v>
      </c>
      <c r="BC6953" s="3">
        <v>1.02</v>
      </c>
      <c r="BD6953" s="2">
        <v>6530</v>
      </c>
      <c r="BE6953" s="2">
        <v>5472</v>
      </c>
      <c r="BF6953" s="2">
        <v>5136</v>
      </c>
      <c r="BG6953" s="2">
        <v>5843</v>
      </c>
      <c r="BH6953" s="2">
        <v>4644</v>
      </c>
      <c r="BI6953" s="2">
        <v>5083</v>
      </c>
      <c r="BJ6953" s="2">
        <v>6658</v>
      </c>
      <c r="BK6953" s="2">
        <v>7789</v>
      </c>
      <c r="BL6953" s="2">
        <v>7015</v>
      </c>
      <c r="BM6953" s="2">
        <v>6539</v>
      </c>
      <c r="BN6953" s="2">
        <v>5696</v>
      </c>
      <c r="BO6953" s="2">
        <v>6371</v>
      </c>
      <c r="BP6953" s="2">
        <v>5389</v>
      </c>
      <c r="BQ6953" s="2">
        <v>4516</v>
      </c>
      <c r="BR6953" s="2">
        <v>4238</v>
      </c>
      <c r="BS6953" s="2">
        <v>4821</v>
      </c>
      <c r="BT6953" s="2">
        <v>3832</v>
      </c>
      <c r="BU6953" s="2">
        <v>4194</v>
      </c>
      <c r="BV6953" s="2">
        <v>5493</v>
      </c>
      <c r="BW6953" s="2">
        <v>6427</v>
      </c>
      <c r="BX6953" s="2">
        <v>5788</v>
      </c>
      <c r="BY6953" s="2">
        <v>5396</v>
      </c>
      <c r="BZ6953" s="2">
        <v>4700</v>
      </c>
      <c r="CA6953" s="2">
        <v>5257</v>
      </c>
      <c r="CB6953" s="2">
        <v>464.36500000000001</v>
      </c>
      <c r="CC6953" s="2">
        <v>389.09399999999999</v>
      </c>
      <c r="CD6953" s="2">
        <v>365.16400000000004</v>
      </c>
      <c r="CE6953" s="2">
        <v>415.40500000000003</v>
      </c>
      <c r="CF6953" s="2">
        <v>330.18299999999999</v>
      </c>
      <c r="CG6953" s="2">
        <v>361.38800000000003</v>
      </c>
      <c r="CH6953" s="2">
        <v>473.34900000000005</v>
      </c>
      <c r="CI6953" s="2">
        <v>553.76800000000003</v>
      </c>
      <c r="CJ6953" s="2">
        <v>498.76800000000003</v>
      </c>
      <c r="CK6953" s="2">
        <v>464.98400000000004</v>
      </c>
      <c r="CL6953" s="2">
        <v>404.94300000000004</v>
      </c>
      <c r="CM6953" s="2">
        <v>452.98900000000003</v>
      </c>
      <c r="CN6953" s="2">
        <v>71347</v>
      </c>
      <c r="CO6953" s="2">
        <v>58873</v>
      </c>
      <c r="CP6953" s="2">
        <v>72776</v>
      </c>
      <c r="CQ6953" s="2">
        <v>60051</v>
      </c>
      <c r="CR6953" s="2">
        <v>5174.4000000000005</v>
      </c>
      <c r="CS6953" s="1">
        <v>2008</v>
      </c>
    </row>
    <row r="6954" spans="1:97" x14ac:dyDescent="0.2">
      <c r="A6954">
        <v>50611</v>
      </c>
      <c r="B6954" t="s">
        <v>34</v>
      </c>
      <c r="D6954" t="s">
        <v>3097</v>
      </c>
      <c r="E6954" t="s">
        <v>1346</v>
      </c>
      <c r="F6954">
        <v>21025</v>
      </c>
      <c r="G6954" t="s">
        <v>16</v>
      </c>
      <c r="H6954" t="s">
        <v>15</v>
      </c>
      <c r="I6954" t="s">
        <v>76</v>
      </c>
      <c r="K6954">
        <v>22</v>
      </c>
      <c r="L6954">
        <v>2</v>
      </c>
      <c r="M6954" t="s">
        <v>31</v>
      </c>
      <c r="N6954" t="s">
        <v>3</v>
      </c>
      <c r="O6954" t="s">
        <v>40</v>
      </c>
      <c r="P6954" t="s">
        <v>40</v>
      </c>
      <c r="S6954" t="s">
        <v>13</v>
      </c>
      <c r="T6954" s="2">
        <v>118</v>
      </c>
      <c r="U6954" s="2">
        <v>532</v>
      </c>
      <c r="V6954" s="2">
        <v>494</v>
      </c>
      <c r="W6954" s="2">
        <v>943</v>
      </c>
      <c r="X6954" s="2">
        <v>0</v>
      </c>
      <c r="Y6954" s="2">
        <v>108</v>
      </c>
      <c r="Z6954" s="2">
        <v>258</v>
      </c>
      <c r="AA6954" s="2">
        <v>343</v>
      </c>
      <c r="AB6954" s="2">
        <v>10</v>
      </c>
      <c r="AC6954" s="2">
        <v>5</v>
      </c>
      <c r="AD6954" s="2">
        <v>411</v>
      </c>
      <c r="AE6954" s="2">
        <v>340</v>
      </c>
      <c r="AF6954" s="2">
        <v>118</v>
      </c>
      <c r="AG6954" s="2">
        <v>532</v>
      </c>
      <c r="AH6954" s="2">
        <v>494</v>
      </c>
      <c r="AI6954" s="2">
        <v>943</v>
      </c>
      <c r="AJ6954" s="2">
        <v>0</v>
      </c>
      <c r="AK6954" s="2">
        <v>108</v>
      </c>
      <c r="AL6954" s="2">
        <v>258</v>
      </c>
      <c r="AM6954" s="2">
        <v>343</v>
      </c>
      <c r="AN6954" s="2">
        <v>10</v>
      </c>
      <c r="AO6954" s="2">
        <v>5</v>
      </c>
      <c r="AP6954" s="2">
        <v>411</v>
      </c>
      <c r="AQ6954" s="2">
        <v>340</v>
      </c>
      <c r="AR6954" s="3">
        <v>6.08</v>
      </c>
      <c r="AS6954" s="3">
        <v>6.08</v>
      </c>
      <c r="AT6954" s="3">
        <v>6.08</v>
      </c>
      <c r="AU6954" s="3">
        <v>6.08</v>
      </c>
      <c r="AV6954" s="3">
        <v>0</v>
      </c>
      <c r="AW6954" s="3">
        <v>6.08</v>
      </c>
      <c r="AX6954" s="3">
        <v>6.08</v>
      </c>
      <c r="AY6954" s="3">
        <v>6.08</v>
      </c>
      <c r="AZ6954" s="3">
        <v>6.08</v>
      </c>
      <c r="BA6954" s="3">
        <v>6.08</v>
      </c>
      <c r="BB6954" s="3">
        <v>6.08</v>
      </c>
      <c r="BC6954" s="3">
        <v>6.08</v>
      </c>
      <c r="BD6954" s="2">
        <v>717</v>
      </c>
      <c r="BE6954" s="2">
        <v>3235</v>
      </c>
      <c r="BF6954" s="2">
        <v>3004</v>
      </c>
      <c r="BG6954" s="2">
        <v>5733</v>
      </c>
      <c r="BH6954" s="2">
        <v>0</v>
      </c>
      <c r="BI6954" s="2">
        <v>657</v>
      </c>
      <c r="BJ6954" s="2">
        <v>1569</v>
      </c>
      <c r="BK6954" s="2">
        <v>2085</v>
      </c>
      <c r="BL6954" s="2">
        <v>61</v>
      </c>
      <c r="BM6954" s="2">
        <v>30</v>
      </c>
      <c r="BN6954" s="2">
        <v>2499</v>
      </c>
      <c r="BO6954" s="2">
        <v>2067</v>
      </c>
      <c r="BP6954" s="2">
        <v>717</v>
      </c>
      <c r="BQ6954" s="2">
        <v>3235</v>
      </c>
      <c r="BR6954" s="2">
        <v>3004</v>
      </c>
      <c r="BS6954" s="2">
        <v>5733</v>
      </c>
      <c r="BT6954" s="2">
        <v>0</v>
      </c>
      <c r="BU6954" s="2">
        <v>657</v>
      </c>
      <c r="BV6954" s="2">
        <v>1569</v>
      </c>
      <c r="BW6954" s="2">
        <v>2085</v>
      </c>
      <c r="BX6954" s="2">
        <v>61</v>
      </c>
      <c r="BY6954" s="2">
        <v>30</v>
      </c>
      <c r="BZ6954" s="2">
        <v>2499</v>
      </c>
      <c r="CA6954" s="2">
        <v>2067</v>
      </c>
      <c r="CB6954" s="2">
        <v>53.323</v>
      </c>
      <c r="CC6954" s="2">
        <v>207.88300000000001</v>
      </c>
      <c r="CD6954" s="2">
        <v>188.77500000000001</v>
      </c>
      <c r="CE6954" s="2">
        <v>354.99299999999999</v>
      </c>
      <c r="CF6954" s="2">
        <v>0</v>
      </c>
      <c r="CG6954" s="2">
        <v>44.664000000000001</v>
      </c>
      <c r="CH6954" s="2">
        <v>101.10000000000001</v>
      </c>
      <c r="CI6954" s="2">
        <v>145.08799999999999</v>
      </c>
      <c r="CJ6954" s="2">
        <v>4.37</v>
      </c>
      <c r="CK6954" s="2">
        <v>2.4119999999999999</v>
      </c>
      <c r="CL6954" s="2">
        <v>174.465</v>
      </c>
      <c r="CM6954" s="2">
        <v>142.48500000000001</v>
      </c>
      <c r="CN6954" s="2">
        <v>3562</v>
      </c>
      <c r="CO6954" s="2">
        <v>3562</v>
      </c>
      <c r="CP6954" s="2">
        <v>21657</v>
      </c>
      <c r="CQ6954" s="2">
        <v>21657</v>
      </c>
      <c r="CR6954" s="2">
        <v>1419.558</v>
      </c>
      <c r="CS6954" s="1">
        <v>2008</v>
      </c>
    </row>
    <row r="6955" spans="1:97" x14ac:dyDescent="0.2">
      <c r="A6955">
        <v>50611</v>
      </c>
      <c r="B6955" t="s">
        <v>34</v>
      </c>
      <c r="D6955" t="s">
        <v>3097</v>
      </c>
      <c r="E6955" t="s">
        <v>1346</v>
      </c>
      <c r="F6955">
        <v>21025</v>
      </c>
      <c r="G6955" t="s">
        <v>16</v>
      </c>
      <c r="H6955" t="s">
        <v>15</v>
      </c>
      <c r="I6955" t="s">
        <v>76</v>
      </c>
      <c r="K6955">
        <v>22</v>
      </c>
      <c r="L6955">
        <v>2</v>
      </c>
      <c r="M6955" t="s">
        <v>31</v>
      </c>
      <c r="N6955" t="s">
        <v>3</v>
      </c>
      <c r="O6955" t="s">
        <v>2233</v>
      </c>
      <c r="P6955" t="s">
        <v>2232</v>
      </c>
      <c r="S6955" t="s">
        <v>0</v>
      </c>
      <c r="T6955" s="2">
        <v>36055</v>
      </c>
      <c r="U6955" s="2">
        <v>31775</v>
      </c>
      <c r="V6955" s="2">
        <v>36435</v>
      </c>
      <c r="W6955" s="2">
        <v>16025</v>
      </c>
      <c r="X6955" s="2">
        <v>40417</v>
      </c>
      <c r="Y6955" s="2">
        <v>36335</v>
      </c>
      <c r="Z6955" s="2">
        <v>38223</v>
      </c>
      <c r="AA6955" s="2">
        <v>33648</v>
      </c>
      <c r="AB6955" s="2">
        <v>34647</v>
      </c>
      <c r="AC6955" s="2">
        <v>24892</v>
      </c>
      <c r="AD6955" s="2">
        <v>2228</v>
      </c>
      <c r="AE6955" s="2">
        <v>33320</v>
      </c>
      <c r="AF6955" s="2">
        <v>36055</v>
      </c>
      <c r="AG6955" s="2">
        <v>31775</v>
      </c>
      <c r="AH6955" s="2">
        <v>36435</v>
      </c>
      <c r="AI6955" s="2">
        <v>16025</v>
      </c>
      <c r="AJ6955" s="2">
        <v>40417</v>
      </c>
      <c r="AK6955" s="2">
        <v>36335</v>
      </c>
      <c r="AL6955" s="2">
        <v>38223</v>
      </c>
      <c r="AM6955" s="2">
        <v>33648</v>
      </c>
      <c r="AN6955" s="2">
        <v>34647</v>
      </c>
      <c r="AO6955" s="2">
        <v>24892</v>
      </c>
      <c r="AP6955" s="2">
        <v>2228</v>
      </c>
      <c r="AQ6955" s="2">
        <v>33320</v>
      </c>
      <c r="AR6955" s="3">
        <v>8.4700000000000006</v>
      </c>
      <c r="AS6955" s="3">
        <v>8.4700000000000006</v>
      </c>
      <c r="AT6955" s="3">
        <v>8.4700000000000006</v>
      </c>
      <c r="AU6955" s="3">
        <v>8.4700000000000006</v>
      </c>
      <c r="AV6955" s="3">
        <v>8.4700000000000006</v>
      </c>
      <c r="AW6955" s="3">
        <v>8.4700000000000006</v>
      </c>
      <c r="AX6955" s="3">
        <v>8.4700000000000006</v>
      </c>
      <c r="AY6955" s="3">
        <v>8.4700000000000006</v>
      </c>
      <c r="AZ6955" s="3">
        <v>8.4700000000000006</v>
      </c>
      <c r="BA6955" s="3">
        <v>8.4700000000000006</v>
      </c>
      <c r="BB6955" s="3">
        <v>8.4700000000000006</v>
      </c>
      <c r="BC6955" s="3">
        <v>8.4700000000000006</v>
      </c>
      <c r="BD6955" s="2">
        <v>305386</v>
      </c>
      <c r="BE6955" s="2">
        <v>269134</v>
      </c>
      <c r="BF6955" s="2">
        <v>308604</v>
      </c>
      <c r="BG6955" s="2">
        <v>135732</v>
      </c>
      <c r="BH6955" s="2">
        <v>342332</v>
      </c>
      <c r="BI6955" s="2">
        <v>307757</v>
      </c>
      <c r="BJ6955" s="2">
        <v>323749</v>
      </c>
      <c r="BK6955" s="2">
        <v>284999</v>
      </c>
      <c r="BL6955" s="2">
        <v>293460</v>
      </c>
      <c r="BM6955" s="2">
        <v>210835</v>
      </c>
      <c r="BN6955" s="2">
        <v>18871</v>
      </c>
      <c r="BO6955" s="2">
        <v>282220</v>
      </c>
      <c r="BP6955" s="2">
        <v>305386</v>
      </c>
      <c r="BQ6955" s="2">
        <v>269134</v>
      </c>
      <c r="BR6955" s="2">
        <v>308604</v>
      </c>
      <c r="BS6955" s="2">
        <v>135732</v>
      </c>
      <c r="BT6955" s="2">
        <v>342332</v>
      </c>
      <c r="BU6955" s="2">
        <v>307757</v>
      </c>
      <c r="BV6955" s="2">
        <v>323749</v>
      </c>
      <c r="BW6955" s="2">
        <v>284999</v>
      </c>
      <c r="BX6955" s="2">
        <v>293460</v>
      </c>
      <c r="BY6955" s="2">
        <v>210835</v>
      </c>
      <c r="BZ6955" s="2">
        <v>18871</v>
      </c>
      <c r="CA6955" s="2">
        <v>282220</v>
      </c>
      <c r="CB6955" s="2">
        <v>22697.677</v>
      </c>
      <c r="CC6955" s="2">
        <v>17297.116999999998</v>
      </c>
      <c r="CD6955" s="2">
        <v>19396.224999999999</v>
      </c>
      <c r="CE6955" s="2">
        <v>8404.0069999999996</v>
      </c>
      <c r="CF6955" s="2">
        <v>23203</v>
      </c>
      <c r="CG6955" s="2">
        <v>20933.335999999999</v>
      </c>
      <c r="CH6955" s="2">
        <v>20865.900000000001</v>
      </c>
      <c r="CI6955" s="2">
        <v>19827.912</v>
      </c>
      <c r="CJ6955" s="2">
        <v>21091.63</v>
      </c>
      <c r="CK6955" s="2">
        <v>16725.588</v>
      </c>
      <c r="CL6955" s="2">
        <v>1317.5350000000001</v>
      </c>
      <c r="CM6955" s="2">
        <v>19452.514999999999</v>
      </c>
      <c r="CN6955" s="2">
        <v>364000</v>
      </c>
      <c r="CO6955" s="2">
        <v>364000</v>
      </c>
      <c r="CP6955" s="2">
        <v>3083079</v>
      </c>
      <c r="CQ6955" s="2">
        <v>3083079</v>
      </c>
      <c r="CR6955" s="2">
        <v>211212.44200000001</v>
      </c>
      <c r="CS6955" s="1">
        <v>2008</v>
      </c>
    </row>
    <row r="6956" spans="1:97" x14ac:dyDescent="0.2">
      <c r="A6956">
        <v>50612</v>
      </c>
      <c r="B6956" t="s">
        <v>8</v>
      </c>
      <c r="D6956" t="s">
        <v>2716</v>
      </c>
      <c r="E6956" t="s">
        <v>2119</v>
      </c>
      <c r="F6956">
        <v>56466</v>
      </c>
      <c r="G6956" t="s">
        <v>25</v>
      </c>
      <c r="H6956" t="s">
        <v>5</v>
      </c>
      <c r="I6956" t="s">
        <v>73</v>
      </c>
      <c r="K6956">
        <v>22</v>
      </c>
      <c r="L6956">
        <v>3</v>
      </c>
      <c r="M6956" t="s">
        <v>19</v>
      </c>
      <c r="N6956" t="s">
        <v>50</v>
      </c>
      <c r="O6956" t="s">
        <v>10</v>
      </c>
      <c r="P6956" t="s">
        <v>10</v>
      </c>
      <c r="S6956" t="s">
        <v>9</v>
      </c>
      <c r="T6956" s="2">
        <v>294576</v>
      </c>
      <c r="U6956" s="2">
        <v>246828</v>
      </c>
      <c r="V6956" s="2">
        <v>231647</v>
      </c>
      <c r="W6956" s="2">
        <v>263518</v>
      </c>
      <c r="X6956" s="2">
        <v>209457</v>
      </c>
      <c r="Y6956" s="2">
        <v>229252</v>
      </c>
      <c r="Z6956" s="2">
        <v>300276</v>
      </c>
      <c r="AA6956" s="2">
        <v>351291</v>
      </c>
      <c r="AB6956" s="2">
        <v>316401</v>
      </c>
      <c r="AC6956" s="2">
        <v>294969</v>
      </c>
      <c r="AD6956" s="2">
        <v>256882</v>
      </c>
      <c r="AE6956" s="2">
        <v>287360</v>
      </c>
      <c r="AF6956" s="2">
        <v>243663</v>
      </c>
      <c r="AG6956" s="2">
        <v>204167</v>
      </c>
      <c r="AH6956" s="2">
        <v>191611</v>
      </c>
      <c r="AI6956" s="2">
        <v>217973</v>
      </c>
      <c r="AJ6956" s="2">
        <v>173255</v>
      </c>
      <c r="AK6956" s="2">
        <v>189629</v>
      </c>
      <c r="AL6956" s="2">
        <v>248378</v>
      </c>
      <c r="AM6956" s="2">
        <v>290575</v>
      </c>
      <c r="AN6956" s="2">
        <v>261715</v>
      </c>
      <c r="AO6956" s="2">
        <v>243988</v>
      </c>
      <c r="AP6956" s="2">
        <v>212484</v>
      </c>
      <c r="AQ6956" s="2">
        <v>237694</v>
      </c>
      <c r="AR6956" s="3">
        <v>1.04</v>
      </c>
      <c r="AS6956" s="3">
        <v>1.04</v>
      </c>
      <c r="AT6956" s="3">
        <v>1.04</v>
      </c>
      <c r="AU6956" s="3">
        <v>1.04</v>
      </c>
      <c r="AV6956" s="3">
        <v>1.04</v>
      </c>
      <c r="AW6956" s="3">
        <v>1.04</v>
      </c>
      <c r="AX6956" s="3">
        <v>1.04</v>
      </c>
      <c r="AY6956" s="3">
        <v>1.04</v>
      </c>
      <c r="AZ6956" s="3">
        <v>1.04</v>
      </c>
      <c r="BA6956" s="3">
        <v>1.04</v>
      </c>
      <c r="BB6956" s="3">
        <v>1.04</v>
      </c>
      <c r="BC6956" s="3">
        <v>1.04</v>
      </c>
      <c r="BD6956" s="2">
        <v>306359</v>
      </c>
      <c r="BE6956" s="2">
        <v>256701</v>
      </c>
      <c r="BF6956" s="2">
        <v>240913</v>
      </c>
      <c r="BG6956" s="2">
        <v>274059</v>
      </c>
      <c r="BH6956" s="2">
        <v>217835</v>
      </c>
      <c r="BI6956" s="2">
        <v>238422</v>
      </c>
      <c r="BJ6956" s="2">
        <v>312287</v>
      </c>
      <c r="BK6956" s="2">
        <v>365343</v>
      </c>
      <c r="BL6956" s="2">
        <v>329057</v>
      </c>
      <c r="BM6956" s="2">
        <v>306768</v>
      </c>
      <c r="BN6956" s="2">
        <v>267157</v>
      </c>
      <c r="BO6956" s="2">
        <v>298854</v>
      </c>
      <c r="BP6956" s="2">
        <v>253410</v>
      </c>
      <c r="BQ6956" s="2">
        <v>212334</v>
      </c>
      <c r="BR6956" s="2">
        <v>199275</v>
      </c>
      <c r="BS6956" s="2">
        <v>226692</v>
      </c>
      <c r="BT6956" s="2">
        <v>180185</v>
      </c>
      <c r="BU6956" s="2">
        <v>197214</v>
      </c>
      <c r="BV6956" s="2">
        <v>258313</v>
      </c>
      <c r="BW6956" s="2">
        <v>302198</v>
      </c>
      <c r="BX6956" s="2">
        <v>272184</v>
      </c>
      <c r="BY6956" s="2">
        <v>253748</v>
      </c>
      <c r="BZ6956" s="2">
        <v>220983</v>
      </c>
      <c r="CA6956" s="2">
        <v>247202</v>
      </c>
      <c r="CB6956" s="2">
        <v>33894.307000000001</v>
      </c>
      <c r="CC6956" s="2">
        <v>28400.258999999998</v>
      </c>
      <c r="CD6956" s="2">
        <v>26653.541000000001</v>
      </c>
      <c r="CE6956" s="2">
        <v>30320.684000000001</v>
      </c>
      <c r="CF6956" s="2">
        <v>24100.306</v>
      </c>
      <c r="CG6956" s="2">
        <v>26377.944</v>
      </c>
      <c r="CH6956" s="2">
        <v>34550.090000000004</v>
      </c>
      <c r="CI6956" s="2">
        <v>40419.887000000002</v>
      </c>
      <c r="CJ6956" s="2">
        <v>36405.436000000002</v>
      </c>
      <c r="CK6956" s="2">
        <v>33939.502</v>
      </c>
      <c r="CL6956" s="2">
        <v>29557.063999999998</v>
      </c>
      <c r="CM6956" s="2">
        <v>33063.980000000003</v>
      </c>
      <c r="CN6956" s="2">
        <v>3282457</v>
      </c>
      <c r="CO6956" s="2">
        <v>2715132</v>
      </c>
      <c r="CP6956" s="2">
        <v>3413755</v>
      </c>
      <c r="CQ6956" s="2">
        <v>2823738</v>
      </c>
      <c r="CR6956" s="2">
        <v>377683</v>
      </c>
      <c r="CS6956" s="1">
        <v>2008</v>
      </c>
    </row>
    <row r="6957" spans="1:97" x14ac:dyDescent="0.2">
      <c r="A6957">
        <v>50614</v>
      </c>
      <c r="B6957" t="s">
        <v>8</v>
      </c>
      <c r="D6957" t="s">
        <v>3096</v>
      </c>
      <c r="E6957" t="s">
        <v>3095</v>
      </c>
      <c r="F6957">
        <v>13008</v>
      </c>
      <c r="G6957" t="s">
        <v>91</v>
      </c>
      <c r="H6957" t="s">
        <v>46</v>
      </c>
      <c r="I6957" t="s">
        <v>90</v>
      </c>
      <c r="K6957">
        <v>322</v>
      </c>
      <c r="L6957">
        <v>7</v>
      </c>
      <c r="M6957" t="s">
        <v>4</v>
      </c>
      <c r="N6957" t="s">
        <v>54</v>
      </c>
      <c r="O6957" t="s">
        <v>53</v>
      </c>
      <c r="P6957" t="s">
        <v>52</v>
      </c>
      <c r="T6957" s="2">
        <v>0</v>
      </c>
      <c r="U6957" s="2">
        <v>0</v>
      </c>
      <c r="V6957" s="2">
        <v>0</v>
      </c>
      <c r="W6957" s="2">
        <v>0</v>
      </c>
      <c r="X6957" s="2">
        <v>0</v>
      </c>
      <c r="Y6957" s="2">
        <v>0</v>
      </c>
      <c r="Z6957" s="2">
        <v>0</v>
      </c>
      <c r="AA6957" s="2">
        <v>0</v>
      </c>
      <c r="AB6957" s="2">
        <v>0</v>
      </c>
      <c r="AC6957" s="2">
        <v>0</v>
      </c>
      <c r="AD6957" s="2">
        <v>0</v>
      </c>
      <c r="AE6957" s="2">
        <v>0</v>
      </c>
      <c r="AF6957" s="2">
        <v>0</v>
      </c>
      <c r="AG6957" s="2">
        <v>0</v>
      </c>
      <c r="AH6957" s="2">
        <v>0</v>
      </c>
      <c r="AI6957" s="2">
        <v>0</v>
      </c>
      <c r="AJ6957" s="2">
        <v>0</v>
      </c>
      <c r="AK6957" s="2">
        <v>0</v>
      </c>
      <c r="AL6957" s="2">
        <v>0</v>
      </c>
      <c r="AM6957" s="2">
        <v>0</v>
      </c>
      <c r="AN6957" s="2">
        <v>0</v>
      </c>
      <c r="AO6957" s="2">
        <v>0</v>
      </c>
      <c r="AP6957" s="2">
        <v>0</v>
      </c>
      <c r="AQ6957" s="2">
        <v>0</v>
      </c>
      <c r="AR6957" s="3">
        <v>0</v>
      </c>
      <c r="AS6957" s="3">
        <v>0</v>
      </c>
      <c r="AT6957" s="3">
        <v>0</v>
      </c>
      <c r="AU6957" s="3">
        <v>0</v>
      </c>
      <c r="AV6957" s="3">
        <v>0</v>
      </c>
      <c r="AW6957" s="3">
        <v>0</v>
      </c>
      <c r="AX6957" s="3">
        <v>0</v>
      </c>
      <c r="AY6957" s="3">
        <v>0</v>
      </c>
      <c r="AZ6957" s="3">
        <v>0</v>
      </c>
      <c r="BA6957" s="3">
        <v>0</v>
      </c>
      <c r="BB6957" s="3">
        <v>0</v>
      </c>
      <c r="BC6957" s="3">
        <v>0</v>
      </c>
      <c r="BD6957" s="2">
        <v>16178</v>
      </c>
      <c r="BE6957" s="2">
        <v>7815</v>
      </c>
      <c r="BF6957" s="2">
        <v>3923</v>
      </c>
      <c r="BG6957" s="2">
        <v>12886</v>
      </c>
      <c r="BH6957" s="2">
        <v>12713</v>
      </c>
      <c r="BI6957" s="2">
        <v>16232</v>
      </c>
      <c r="BJ6957" s="2">
        <v>19215</v>
      </c>
      <c r="BK6957" s="2">
        <v>14782</v>
      </c>
      <c r="BL6957" s="2">
        <v>11547</v>
      </c>
      <c r="BM6957" s="2">
        <v>10748</v>
      </c>
      <c r="BN6957" s="2">
        <v>16317</v>
      </c>
      <c r="BO6957" s="2">
        <v>14627</v>
      </c>
      <c r="BP6957" s="2">
        <v>16178</v>
      </c>
      <c r="BQ6957" s="2">
        <v>7815</v>
      </c>
      <c r="BR6957" s="2">
        <v>3923</v>
      </c>
      <c r="BS6957" s="2">
        <v>12886</v>
      </c>
      <c r="BT6957" s="2">
        <v>12713</v>
      </c>
      <c r="BU6957" s="2">
        <v>16232</v>
      </c>
      <c r="BV6957" s="2">
        <v>19215</v>
      </c>
      <c r="BW6957" s="2">
        <v>14782</v>
      </c>
      <c r="BX6957" s="2">
        <v>11547</v>
      </c>
      <c r="BY6957" s="2">
        <v>10748</v>
      </c>
      <c r="BZ6957" s="2">
        <v>16317</v>
      </c>
      <c r="CA6957" s="2">
        <v>14627</v>
      </c>
      <c r="CB6957" s="2">
        <v>1641.807</v>
      </c>
      <c r="CC6957" s="2">
        <v>793.03700000000003</v>
      </c>
      <c r="CD6957" s="2">
        <v>398.12800000000004</v>
      </c>
      <c r="CE6957" s="2">
        <v>1307.702</v>
      </c>
      <c r="CF6957" s="2">
        <v>1290.1510000000001</v>
      </c>
      <c r="CG6957" s="2">
        <v>1647.2570000000001</v>
      </c>
      <c r="CH6957" s="2">
        <v>1949.923</v>
      </c>
      <c r="CI6957" s="2">
        <v>1500.106</v>
      </c>
      <c r="CJ6957" s="2">
        <v>1171.8520000000001</v>
      </c>
      <c r="CK6957" s="2">
        <v>1090.77</v>
      </c>
      <c r="CL6957" s="2">
        <v>1655.903</v>
      </c>
      <c r="CM6957" s="2">
        <v>1484.364</v>
      </c>
      <c r="CN6957" s="2">
        <v>0</v>
      </c>
      <c r="CO6957" s="2">
        <v>0</v>
      </c>
      <c r="CP6957" s="2">
        <v>156983</v>
      </c>
      <c r="CQ6957" s="2">
        <v>156983</v>
      </c>
      <c r="CR6957" s="2">
        <v>15931</v>
      </c>
      <c r="CS6957" s="1">
        <v>2008</v>
      </c>
    </row>
    <row r="6958" spans="1:97" x14ac:dyDescent="0.2">
      <c r="A6958">
        <v>50614</v>
      </c>
      <c r="B6958" t="s">
        <v>8</v>
      </c>
      <c r="D6958" t="s">
        <v>3096</v>
      </c>
      <c r="E6958" t="s">
        <v>3095</v>
      </c>
      <c r="F6958">
        <v>13008</v>
      </c>
      <c r="G6958" t="s">
        <v>91</v>
      </c>
      <c r="H6958" t="s">
        <v>46</v>
      </c>
      <c r="I6958" t="s">
        <v>90</v>
      </c>
      <c r="K6958">
        <v>322</v>
      </c>
      <c r="L6958">
        <v>7</v>
      </c>
      <c r="M6958" t="s">
        <v>4</v>
      </c>
      <c r="N6958" t="s">
        <v>3</v>
      </c>
      <c r="O6958" t="s">
        <v>45</v>
      </c>
      <c r="P6958" t="s">
        <v>38</v>
      </c>
      <c r="S6958" t="s">
        <v>0</v>
      </c>
      <c r="T6958" s="2">
        <v>6423</v>
      </c>
      <c r="U6958" s="2">
        <v>6830</v>
      </c>
      <c r="V6958" s="2">
        <v>6480</v>
      </c>
      <c r="W6958" s="2">
        <v>6715</v>
      </c>
      <c r="X6958" s="2">
        <v>5190</v>
      </c>
      <c r="Y6958" s="2">
        <v>5317</v>
      </c>
      <c r="Z6958" s="2">
        <v>5634</v>
      </c>
      <c r="AA6958" s="2">
        <v>6189</v>
      </c>
      <c r="AB6958" s="2">
        <v>6243</v>
      </c>
      <c r="AC6958" s="2">
        <v>7472</v>
      </c>
      <c r="AD6958" s="2">
        <v>6586</v>
      </c>
      <c r="AE6958" s="2">
        <v>6822</v>
      </c>
      <c r="AF6958" s="2">
        <v>897</v>
      </c>
      <c r="AG6958" s="2">
        <v>878</v>
      </c>
      <c r="AH6958" s="2">
        <v>898</v>
      </c>
      <c r="AI6958" s="2">
        <v>859</v>
      </c>
      <c r="AJ6958" s="2">
        <v>638</v>
      </c>
      <c r="AK6958" s="2">
        <v>673</v>
      </c>
      <c r="AL6958" s="2">
        <v>732</v>
      </c>
      <c r="AM6958" s="2">
        <v>800</v>
      </c>
      <c r="AN6958" s="2">
        <v>874</v>
      </c>
      <c r="AO6958" s="2">
        <v>989</v>
      </c>
      <c r="AP6958" s="2">
        <v>913</v>
      </c>
      <c r="AQ6958" s="2">
        <v>941</v>
      </c>
      <c r="AR6958" s="3">
        <v>20.830000000000002</v>
      </c>
      <c r="AS6958" s="3">
        <v>21.81</v>
      </c>
      <c r="AT6958" s="3">
        <v>21.25</v>
      </c>
      <c r="AU6958" s="3">
        <v>22.080000000000002</v>
      </c>
      <c r="AV6958" s="3">
        <v>22.09</v>
      </c>
      <c r="AW6958" s="3">
        <v>22</v>
      </c>
      <c r="AX6958" s="3">
        <v>21.75</v>
      </c>
      <c r="AY6958" s="3">
        <v>22.02</v>
      </c>
      <c r="AZ6958" s="3">
        <v>22.43</v>
      </c>
      <c r="BA6958" s="3">
        <v>22.26</v>
      </c>
      <c r="BB6958" s="3">
        <v>22.45</v>
      </c>
      <c r="BC6958" s="3">
        <v>22.23</v>
      </c>
      <c r="BD6958" s="2">
        <v>133791</v>
      </c>
      <c r="BE6958" s="2">
        <v>148962</v>
      </c>
      <c r="BF6958" s="2">
        <v>137700</v>
      </c>
      <c r="BG6958" s="2">
        <v>148267</v>
      </c>
      <c r="BH6958" s="2">
        <v>114647</v>
      </c>
      <c r="BI6958" s="2">
        <v>116974</v>
      </c>
      <c r="BJ6958" s="2">
        <v>122540</v>
      </c>
      <c r="BK6958" s="2">
        <v>136282</v>
      </c>
      <c r="BL6958" s="2">
        <v>140030</v>
      </c>
      <c r="BM6958" s="2">
        <v>166327</v>
      </c>
      <c r="BN6958" s="2">
        <v>147856</v>
      </c>
      <c r="BO6958" s="2">
        <v>151653</v>
      </c>
      <c r="BP6958" s="2">
        <v>18687</v>
      </c>
      <c r="BQ6958" s="2">
        <v>19144</v>
      </c>
      <c r="BR6958" s="2">
        <v>19086</v>
      </c>
      <c r="BS6958" s="2">
        <v>18956</v>
      </c>
      <c r="BT6958" s="2">
        <v>14104</v>
      </c>
      <c r="BU6958" s="2">
        <v>14803</v>
      </c>
      <c r="BV6958" s="2">
        <v>15914</v>
      </c>
      <c r="BW6958" s="2">
        <v>17622</v>
      </c>
      <c r="BX6958" s="2">
        <v>19601</v>
      </c>
      <c r="BY6958" s="2">
        <v>22013</v>
      </c>
      <c r="BZ6958" s="2">
        <v>20500</v>
      </c>
      <c r="CA6958" s="2">
        <v>20909</v>
      </c>
      <c r="CB6958" s="2">
        <v>4311.7280000000001</v>
      </c>
      <c r="CC6958" s="2">
        <v>4417.1289999999999</v>
      </c>
      <c r="CD6958" s="2">
        <v>4403.8599999999997</v>
      </c>
      <c r="CE6958" s="2">
        <v>4373.9180000000006</v>
      </c>
      <c r="CF6958" s="2">
        <v>3254.4</v>
      </c>
      <c r="CG6958" s="2">
        <v>3415.5740000000001</v>
      </c>
      <c r="CH6958" s="2">
        <v>3671.9750000000004</v>
      </c>
      <c r="CI6958" s="2">
        <v>4066.1360000000004</v>
      </c>
      <c r="CJ6958" s="2">
        <v>4522.6590000000006</v>
      </c>
      <c r="CK6958" s="2">
        <v>5079.2120000000004</v>
      </c>
      <c r="CL6958" s="2">
        <v>4729.9880000000003</v>
      </c>
      <c r="CM6958" s="2">
        <v>4824.4059999999999</v>
      </c>
      <c r="CN6958" s="2">
        <v>75901</v>
      </c>
      <c r="CO6958" s="2">
        <v>10092</v>
      </c>
      <c r="CP6958" s="2">
        <v>1665029</v>
      </c>
      <c r="CQ6958" s="2">
        <v>221339</v>
      </c>
      <c r="CR6958" s="2">
        <v>51070.985000000001</v>
      </c>
      <c r="CS6958" s="1">
        <v>2008</v>
      </c>
    </row>
    <row r="6959" spans="1:97" x14ac:dyDescent="0.2">
      <c r="A6959">
        <v>50614</v>
      </c>
      <c r="B6959" t="s">
        <v>8</v>
      </c>
      <c r="D6959" t="s">
        <v>3096</v>
      </c>
      <c r="E6959" t="s">
        <v>3095</v>
      </c>
      <c r="F6959">
        <v>13008</v>
      </c>
      <c r="G6959" t="s">
        <v>91</v>
      </c>
      <c r="H6959" t="s">
        <v>46</v>
      </c>
      <c r="I6959" t="s">
        <v>90</v>
      </c>
      <c r="K6959">
        <v>322</v>
      </c>
      <c r="L6959">
        <v>7</v>
      </c>
      <c r="M6959" t="s">
        <v>4</v>
      </c>
      <c r="N6959" t="s">
        <v>3</v>
      </c>
      <c r="O6959" t="s">
        <v>1439</v>
      </c>
      <c r="P6959" t="s">
        <v>1</v>
      </c>
      <c r="S6959" t="s">
        <v>0</v>
      </c>
      <c r="T6959" s="2">
        <v>19406</v>
      </c>
      <c r="U6959" s="2">
        <v>17830</v>
      </c>
      <c r="V6959" s="2">
        <v>17241</v>
      </c>
      <c r="W6959" s="2">
        <v>18451</v>
      </c>
      <c r="X6959" s="2">
        <v>18137</v>
      </c>
      <c r="Y6959" s="2">
        <v>16721</v>
      </c>
      <c r="Z6959" s="2">
        <v>17667</v>
      </c>
      <c r="AA6959" s="2">
        <v>17528</v>
      </c>
      <c r="AB6959" s="2">
        <v>16790</v>
      </c>
      <c r="AC6959" s="2">
        <v>11904</v>
      </c>
      <c r="AD6959" s="2">
        <v>16047</v>
      </c>
      <c r="AE6959" s="2">
        <v>13075</v>
      </c>
      <c r="AF6959" s="2">
        <v>2710</v>
      </c>
      <c r="AG6959" s="2">
        <v>2291</v>
      </c>
      <c r="AH6959" s="2">
        <v>2390</v>
      </c>
      <c r="AI6959" s="2">
        <v>2359</v>
      </c>
      <c r="AJ6959" s="2">
        <v>2231</v>
      </c>
      <c r="AK6959" s="2">
        <v>2116</v>
      </c>
      <c r="AL6959" s="2">
        <v>2294</v>
      </c>
      <c r="AM6959" s="2">
        <v>2267</v>
      </c>
      <c r="AN6959" s="2">
        <v>2350</v>
      </c>
      <c r="AO6959" s="2">
        <v>1575</v>
      </c>
      <c r="AP6959" s="2">
        <v>2225</v>
      </c>
      <c r="AQ6959" s="2">
        <v>1803</v>
      </c>
      <c r="AR6959" s="3">
        <v>7.9300000000000006</v>
      </c>
      <c r="AS6959" s="3">
        <v>7.36</v>
      </c>
      <c r="AT6959" s="3">
        <v>7.8500000000000005</v>
      </c>
      <c r="AU6959" s="3">
        <v>7.66</v>
      </c>
      <c r="AV6959" s="3">
        <v>7.62</v>
      </c>
      <c r="AW6959" s="3">
        <v>8.0299999999999994</v>
      </c>
      <c r="AX6959" s="3">
        <v>7.3100000000000005</v>
      </c>
      <c r="AY6959" s="3">
        <v>7.17</v>
      </c>
      <c r="AZ6959" s="3">
        <v>6.28</v>
      </c>
      <c r="BA6959" s="3">
        <v>6.72</v>
      </c>
      <c r="BB6959" s="3">
        <v>6.95</v>
      </c>
      <c r="BC6959" s="3">
        <v>5.76</v>
      </c>
      <c r="BD6959" s="2">
        <v>153890</v>
      </c>
      <c r="BE6959" s="2">
        <v>131229</v>
      </c>
      <c r="BF6959" s="2">
        <v>135342</v>
      </c>
      <c r="BG6959" s="2">
        <v>141335</v>
      </c>
      <c r="BH6959" s="2">
        <v>138204</v>
      </c>
      <c r="BI6959" s="2">
        <v>134270</v>
      </c>
      <c r="BJ6959" s="2">
        <v>129146</v>
      </c>
      <c r="BK6959" s="2">
        <v>125676</v>
      </c>
      <c r="BL6959" s="2">
        <v>105441</v>
      </c>
      <c r="BM6959" s="2">
        <v>79995</v>
      </c>
      <c r="BN6959" s="2">
        <v>111527</v>
      </c>
      <c r="BO6959" s="2">
        <v>75312</v>
      </c>
      <c r="BP6959" s="2">
        <v>21494</v>
      </c>
      <c r="BQ6959" s="2">
        <v>16865</v>
      </c>
      <c r="BR6959" s="2">
        <v>18759</v>
      </c>
      <c r="BS6959" s="2">
        <v>18070</v>
      </c>
      <c r="BT6959" s="2">
        <v>17002</v>
      </c>
      <c r="BU6959" s="2">
        <v>16992</v>
      </c>
      <c r="BV6959" s="2">
        <v>16772</v>
      </c>
      <c r="BW6959" s="2">
        <v>16251</v>
      </c>
      <c r="BX6959" s="2">
        <v>14759</v>
      </c>
      <c r="BY6959" s="2">
        <v>10587</v>
      </c>
      <c r="BZ6959" s="2">
        <v>15463</v>
      </c>
      <c r="CA6959" s="2">
        <v>10383</v>
      </c>
      <c r="CB6959" s="2">
        <v>4959.4480000000003</v>
      </c>
      <c r="CC6959" s="2">
        <v>3891.2840000000001</v>
      </c>
      <c r="CD6959" s="2">
        <v>4328.4430000000002</v>
      </c>
      <c r="CE6959" s="2">
        <v>4169.4070000000002</v>
      </c>
      <c r="CF6959" s="2">
        <v>3923.09</v>
      </c>
      <c r="CG6959" s="2">
        <v>3920.5970000000002</v>
      </c>
      <c r="CH6959" s="2">
        <v>3869.9360000000001</v>
      </c>
      <c r="CI6959" s="2">
        <v>3749.692</v>
      </c>
      <c r="CJ6959" s="2">
        <v>3405.5060000000003</v>
      </c>
      <c r="CK6959" s="2">
        <v>2442.848</v>
      </c>
      <c r="CL6959" s="2">
        <v>3567.8010000000004</v>
      </c>
      <c r="CM6959" s="2">
        <v>2395.835</v>
      </c>
      <c r="CN6959" s="2">
        <v>200797</v>
      </c>
      <c r="CO6959" s="2">
        <v>26611</v>
      </c>
      <c r="CP6959" s="2">
        <v>1461367</v>
      </c>
      <c r="CQ6959" s="2">
        <v>193397</v>
      </c>
      <c r="CR6959" s="2">
        <v>44623.887000000002</v>
      </c>
      <c r="CS6959" s="1">
        <v>2008</v>
      </c>
    </row>
    <row r="6960" spans="1:97" x14ac:dyDescent="0.2">
      <c r="A6960">
        <v>50614</v>
      </c>
      <c r="B6960" t="s">
        <v>8</v>
      </c>
      <c r="D6960" t="s">
        <v>3096</v>
      </c>
      <c r="E6960" t="s">
        <v>3095</v>
      </c>
      <c r="F6960">
        <v>13008</v>
      </c>
      <c r="G6960" t="s">
        <v>91</v>
      </c>
      <c r="H6960" t="s">
        <v>46</v>
      </c>
      <c r="I6960" t="s">
        <v>90</v>
      </c>
      <c r="K6960">
        <v>322</v>
      </c>
      <c r="L6960">
        <v>7</v>
      </c>
      <c r="M6960" t="s">
        <v>4</v>
      </c>
      <c r="N6960" t="s">
        <v>3</v>
      </c>
      <c r="O6960" t="s">
        <v>10</v>
      </c>
      <c r="P6960" t="s">
        <v>10</v>
      </c>
      <c r="S6960" t="s">
        <v>9</v>
      </c>
      <c r="T6960" s="2">
        <v>0</v>
      </c>
      <c r="U6960" s="2">
        <v>0</v>
      </c>
      <c r="V6960" s="2">
        <v>0</v>
      </c>
      <c r="W6960" s="2">
        <v>0</v>
      </c>
      <c r="X6960" s="2">
        <v>205</v>
      </c>
      <c r="Y6960" s="2">
        <v>0</v>
      </c>
      <c r="Z6960" s="2">
        <v>0</v>
      </c>
      <c r="AA6960" s="2">
        <v>0</v>
      </c>
      <c r="AB6960" s="2">
        <v>0</v>
      </c>
      <c r="AC6960" s="2">
        <v>31</v>
      </c>
      <c r="AD6960" s="2">
        <v>328</v>
      </c>
      <c r="AE6960" s="2">
        <v>145</v>
      </c>
      <c r="AF6960" s="2">
        <v>0</v>
      </c>
      <c r="AG6960" s="2">
        <v>0</v>
      </c>
      <c r="AH6960" s="2">
        <v>0</v>
      </c>
      <c r="AI6960" s="2">
        <v>0</v>
      </c>
      <c r="AJ6960" s="2">
        <v>25</v>
      </c>
      <c r="AK6960" s="2">
        <v>0</v>
      </c>
      <c r="AL6960" s="2">
        <v>0</v>
      </c>
      <c r="AM6960" s="2">
        <v>0</v>
      </c>
      <c r="AN6960" s="2">
        <v>0</v>
      </c>
      <c r="AO6960" s="2">
        <v>4</v>
      </c>
      <c r="AP6960" s="2">
        <v>46</v>
      </c>
      <c r="AQ6960" s="2">
        <v>20</v>
      </c>
      <c r="AR6960" s="3">
        <v>0</v>
      </c>
      <c r="AS6960" s="3">
        <v>0</v>
      </c>
      <c r="AT6960" s="3">
        <v>0</v>
      </c>
      <c r="AU6960" s="3">
        <v>0</v>
      </c>
      <c r="AV6960" s="3">
        <v>1</v>
      </c>
      <c r="AW6960" s="3">
        <v>0</v>
      </c>
      <c r="AX6960" s="3">
        <v>0</v>
      </c>
      <c r="AY6960" s="3">
        <v>0</v>
      </c>
      <c r="AZ6960" s="3">
        <v>0</v>
      </c>
      <c r="BA6960" s="3">
        <v>1.01</v>
      </c>
      <c r="BB6960" s="3">
        <v>1.01</v>
      </c>
      <c r="BC6960" s="3">
        <v>1</v>
      </c>
      <c r="BD6960" s="2">
        <v>0</v>
      </c>
      <c r="BE6960" s="2">
        <v>0</v>
      </c>
      <c r="BF6960" s="2">
        <v>0</v>
      </c>
      <c r="BG6960" s="2">
        <v>0</v>
      </c>
      <c r="BH6960" s="2">
        <v>205</v>
      </c>
      <c r="BI6960" s="2">
        <v>0</v>
      </c>
      <c r="BJ6960" s="2">
        <v>0</v>
      </c>
      <c r="BK6960" s="2">
        <v>0</v>
      </c>
      <c r="BL6960" s="2">
        <v>0</v>
      </c>
      <c r="BM6960" s="2">
        <v>31</v>
      </c>
      <c r="BN6960" s="2">
        <v>331</v>
      </c>
      <c r="BO6960" s="2">
        <v>145</v>
      </c>
      <c r="BP6960" s="2">
        <v>0</v>
      </c>
      <c r="BQ6960" s="2">
        <v>0</v>
      </c>
      <c r="BR6960" s="2">
        <v>0</v>
      </c>
      <c r="BS6960" s="2">
        <v>0</v>
      </c>
      <c r="BT6960" s="2">
        <v>25</v>
      </c>
      <c r="BU6960" s="2">
        <v>0</v>
      </c>
      <c r="BV6960" s="2">
        <v>0</v>
      </c>
      <c r="BW6960" s="2">
        <v>0</v>
      </c>
      <c r="BX6960" s="2">
        <v>0</v>
      </c>
      <c r="BY6960" s="2">
        <v>4</v>
      </c>
      <c r="BZ6960" s="2">
        <v>46</v>
      </c>
      <c r="CA6960" s="2">
        <v>20</v>
      </c>
      <c r="CB6960" s="2">
        <v>0</v>
      </c>
      <c r="CC6960" s="2">
        <v>0</v>
      </c>
      <c r="CD6960" s="2">
        <v>0</v>
      </c>
      <c r="CE6960" s="2">
        <v>0</v>
      </c>
      <c r="CF6960" s="2">
        <v>5.819</v>
      </c>
      <c r="CG6960" s="2">
        <v>0</v>
      </c>
      <c r="CH6960" s="2">
        <v>0</v>
      </c>
      <c r="CI6960" s="2">
        <v>0</v>
      </c>
      <c r="CJ6960" s="2">
        <v>0</v>
      </c>
      <c r="CK6960" s="2">
        <v>0.95600000000000007</v>
      </c>
      <c r="CL6960" s="2">
        <v>10.598000000000001</v>
      </c>
      <c r="CM6960" s="2">
        <v>4.6130000000000004</v>
      </c>
      <c r="CN6960" s="2">
        <v>709</v>
      </c>
      <c r="CO6960" s="2">
        <v>95</v>
      </c>
      <c r="CP6960" s="2">
        <v>712</v>
      </c>
      <c r="CQ6960" s="2">
        <v>95</v>
      </c>
      <c r="CR6960" s="2">
        <v>21.986000000000001</v>
      </c>
      <c r="CS6960" s="1">
        <v>2008</v>
      </c>
    </row>
    <row r="6961" spans="1:97" x14ac:dyDescent="0.2">
      <c r="A6961">
        <v>50614</v>
      </c>
      <c r="B6961" t="s">
        <v>8</v>
      </c>
      <c r="D6961" t="s">
        <v>3096</v>
      </c>
      <c r="E6961" t="s">
        <v>3095</v>
      </c>
      <c r="F6961">
        <v>13008</v>
      </c>
      <c r="G6961" t="s">
        <v>91</v>
      </c>
      <c r="H6961" t="s">
        <v>46</v>
      </c>
      <c r="I6961" t="s">
        <v>90</v>
      </c>
      <c r="K6961">
        <v>322</v>
      </c>
      <c r="L6961">
        <v>7</v>
      </c>
      <c r="M6961" t="s">
        <v>4</v>
      </c>
      <c r="N6961" t="s">
        <v>3</v>
      </c>
      <c r="O6961" t="s">
        <v>14</v>
      </c>
      <c r="P6961" t="s">
        <v>14</v>
      </c>
      <c r="S6961" t="s">
        <v>13</v>
      </c>
      <c r="T6961" s="2">
        <v>672</v>
      </c>
      <c r="U6961" s="2">
        <v>1418</v>
      </c>
      <c r="V6961" s="2">
        <v>1889</v>
      </c>
      <c r="W6961" s="2">
        <v>646</v>
      </c>
      <c r="X6961" s="2">
        <v>1636</v>
      </c>
      <c r="Y6961" s="2">
        <v>680</v>
      </c>
      <c r="Z6961" s="2">
        <v>229</v>
      </c>
      <c r="AA6961" s="2">
        <v>452</v>
      </c>
      <c r="AB6961" s="2">
        <v>303</v>
      </c>
      <c r="AC6961" s="2">
        <v>300</v>
      </c>
      <c r="AD6961" s="2">
        <v>790</v>
      </c>
      <c r="AE6961" s="2">
        <v>1077</v>
      </c>
      <c r="AF6961" s="2">
        <v>94</v>
      </c>
      <c r="AG6961" s="2">
        <v>182</v>
      </c>
      <c r="AH6961" s="2">
        <v>262</v>
      </c>
      <c r="AI6961" s="2">
        <v>83</v>
      </c>
      <c r="AJ6961" s="2">
        <v>201</v>
      </c>
      <c r="AK6961" s="2">
        <v>86</v>
      </c>
      <c r="AL6961" s="2">
        <v>30</v>
      </c>
      <c r="AM6961" s="2">
        <v>58</v>
      </c>
      <c r="AN6961" s="2">
        <v>42</v>
      </c>
      <c r="AO6961" s="2">
        <v>40</v>
      </c>
      <c r="AP6961" s="2">
        <v>110</v>
      </c>
      <c r="AQ6961" s="2">
        <v>149</v>
      </c>
      <c r="AR6961" s="3">
        <v>6.26</v>
      </c>
      <c r="AS6961" s="3">
        <v>6.26</v>
      </c>
      <c r="AT6961" s="3">
        <v>6.26</v>
      </c>
      <c r="AU6961" s="3">
        <v>6.26</v>
      </c>
      <c r="AV6961" s="3">
        <v>6.26</v>
      </c>
      <c r="AW6961" s="3">
        <v>6.26</v>
      </c>
      <c r="AX6961" s="3">
        <v>6.26</v>
      </c>
      <c r="AY6961" s="3">
        <v>6.26</v>
      </c>
      <c r="AZ6961" s="3">
        <v>6.26</v>
      </c>
      <c r="BA6961" s="3">
        <v>6.26</v>
      </c>
      <c r="BB6961" s="3">
        <v>6.26</v>
      </c>
      <c r="BC6961" s="3">
        <v>6.26</v>
      </c>
      <c r="BD6961" s="2">
        <v>4207</v>
      </c>
      <c r="BE6961" s="2">
        <v>8877</v>
      </c>
      <c r="BF6961" s="2">
        <v>11825</v>
      </c>
      <c r="BG6961" s="2">
        <v>4044</v>
      </c>
      <c r="BH6961" s="2">
        <v>10241</v>
      </c>
      <c r="BI6961" s="2">
        <v>4257</v>
      </c>
      <c r="BJ6961" s="2">
        <v>1434</v>
      </c>
      <c r="BK6961" s="2">
        <v>2830</v>
      </c>
      <c r="BL6961" s="2">
        <v>1897</v>
      </c>
      <c r="BM6961" s="2">
        <v>1878</v>
      </c>
      <c r="BN6961" s="2">
        <v>4945</v>
      </c>
      <c r="BO6961" s="2">
        <v>6742</v>
      </c>
      <c r="BP6961" s="2">
        <v>588</v>
      </c>
      <c r="BQ6961" s="2">
        <v>1141</v>
      </c>
      <c r="BR6961" s="2">
        <v>1639</v>
      </c>
      <c r="BS6961" s="2">
        <v>517</v>
      </c>
      <c r="BT6961" s="2">
        <v>1260</v>
      </c>
      <c r="BU6961" s="2">
        <v>539</v>
      </c>
      <c r="BV6961" s="2">
        <v>186</v>
      </c>
      <c r="BW6961" s="2">
        <v>366</v>
      </c>
      <c r="BX6961" s="2">
        <v>266</v>
      </c>
      <c r="BY6961" s="2">
        <v>249</v>
      </c>
      <c r="BZ6961" s="2">
        <v>686</v>
      </c>
      <c r="CA6961" s="2">
        <v>930</v>
      </c>
      <c r="CB6961" s="2">
        <v>135.571</v>
      </c>
      <c r="CC6961" s="2">
        <v>263.21699999999998</v>
      </c>
      <c r="CD6961" s="2">
        <v>378.18600000000004</v>
      </c>
      <c r="CE6961" s="2">
        <v>119.298</v>
      </c>
      <c r="CF6961" s="2">
        <v>290.714</v>
      </c>
      <c r="CG6961" s="2">
        <v>124.29600000000001</v>
      </c>
      <c r="CH6961" s="2">
        <v>42.957000000000001</v>
      </c>
      <c r="CI6961" s="2">
        <v>84.421999999999997</v>
      </c>
      <c r="CJ6961" s="2">
        <v>61.262</v>
      </c>
      <c r="CK6961" s="2">
        <v>57.35</v>
      </c>
      <c r="CL6961" s="2">
        <v>158.20600000000002</v>
      </c>
      <c r="CM6961" s="2">
        <v>214.47800000000001</v>
      </c>
      <c r="CN6961" s="2">
        <v>10092</v>
      </c>
      <c r="CO6961" s="2">
        <v>1337</v>
      </c>
      <c r="CP6961" s="2">
        <v>63177</v>
      </c>
      <c r="CQ6961" s="2">
        <v>8367</v>
      </c>
      <c r="CR6961" s="2">
        <v>1929.9570000000001</v>
      </c>
      <c r="CS6961" s="1">
        <v>2008</v>
      </c>
    </row>
    <row r="6962" spans="1:97" x14ac:dyDescent="0.2">
      <c r="A6962">
        <v>50614</v>
      </c>
      <c r="B6962" t="s">
        <v>8</v>
      </c>
      <c r="D6962" t="s">
        <v>3096</v>
      </c>
      <c r="E6962" t="s">
        <v>3095</v>
      </c>
      <c r="F6962">
        <v>13008</v>
      </c>
      <c r="G6962" t="s">
        <v>91</v>
      </c>
      <c r="H6962" t="s">
        <v>46</v>
      </c>
      <c r="I6962" t="s">
        <v>90</v>
      </c>
      <c r="K6962">
        <v>322</v>
      </c>
      <c r="L6962">
        <v>7</v>
      </c>
      <c r="M6962" t="s">
        <v>4</v>
      </c>
      <c r="N6962" t="s">
        <v>3</v>
      </c>
      <c r="O6962" t="s">
        <v>1438</v>
      </c>
      <c r="P6962" t="s">
        <v>127</v>
      </c>
      <c r="S6962" t="s">
        <v>0</v>
      </c>
      <c r="T6962" s="2">
        <v>1069</v>
      </c>
      <c r="U6962" s="2">
        <v>942</v>
      </c>
      <c r="V6962" s="2">
        <v>1028</v>
      </c>
      <c r="W6962" s="2">
        <v>1262</v>
      </c>
      <c r="X6962" s="2">
        <v>1110</v>
      </c>
      <c r="Y6962" s="2">
        <v>1145</v>
      </c>
      <c r="Z6962" s="2">
        <v>1080</v>
      </c>
      <c r="AA6962" s="2">
        <v>1146</v>
      </c>
      <c r="AB6962" s="2">
        <v>1013</v>
      </c>
      <c r="AC6962" s="2">
        <v>865</v>
      </c>
      <c r="AD6962" s="2">
        <v>865</v>
      </c>
      <c r="AE6962" s="2">
        <v>739</v>
      </c>
      <c r="AF6962" s="2">
        <v>149</v>
      </c>
      <c r="AG6962" s="2">
        <v>121</v>
      </c>
      <c r="AH6962" s="2">
        <v>143</v>
      </c>
      <c r="AI6962" s="2">
        <v>161</v>
      </c>
      <c r="AJ6962" s="2">
        <v>137</v>
      </c>
      <c r="AK6962" s="2">
        <v>145</v>
      </c>
      <c r="AL6962" s="2">
        <v>140</v>
      </c>
      <c r="AM6962" s="2">
        <v>148</v>
      </c>
      <c r="AN6962" s="2">
        <v>142</v>
      </c>
      <c r="AO6962" s="2">
        <v>115</v>
      </c>
      <c r="AP6962" s="2">
        <v>120</v>
      </c>
      <c r="AQ6962" s="2">
        <v>102</v>
      </c>
      <c r="AR6962" s="3">
        <v>4</v>
      </c>
      <c r="AS6962" s="3">
        <v>4.0999999999999996</v>
      </c>
      <c r="AT6962" s="3">
        <v>4</v>
      </c>
      <c r="AU6962" s="3">
        <v>3.5100000000000002</v>
      </c>
      <c r="AV6962" s="3">
        <v>3.58</v>
      </c>
      <c r="AW6962" s="3">
        <v>3.5500000000000003</v>
      </c>
      <c r="AX6962" s="3">
        <v>3.62</v>
      </c>
      <c r="AY6962" s="3">
        <v>4.88</v>
      </c>
      <c r="AZ6962" s="3">
        <v>5.67</v>
      </c>
      <c r="BA6962" s="3">
        <v>5.79</v>
      </c>
      <c r="BB6962" s="3">
        <v>5.68</v>
      </c>
      <c r="BC6962" s="3">
        <v>5.07</v>
      </c>
      <c r="BD6962" s="2">
        <v>4276</v>
      </c>
      <c r="BE6962" s="2">
        <v>3862</v>
      </c>
      <c r="BF6962" s="2">
        <v>4112</v>
      </c>
      <c r="BG6962" s="2">
        <v>4430</v>
      </c>
      <c r="BH6962" s="2">
        <v>3974</v>
      </c>
      <c r="BI6962" s="2">
        <v>4065</v>
      </c>
      <c r="BJ6962" s="2">
        <v>3910</v>
      </c>
      <c r="BK6962" s="2">
        <v>5592</v>
      </c>
      <c r="BL6962" s="2">
        <v>5744</v>
      </c>
      <c r="BM6962" s="2">
        <v>5008</v>
      </c>
      <c r="BN6962" s="2">
        <v>4913</v>
      </c>
      <c r="BO6962" s="2">
        <v>3747</v>
      </c>
      <c r="BP6962" s="2">
        <v>597</v>
      </c>
      <c r="BQ6962" s="2">
        <v>496</v>
      </c>
      <c r="BR6962" s="2">
        <v>570</v>
      </c>
      <c r="BS6962" s="2">
        <v>566</v>
      </c>
      <c r="BT6962" s="2">
        <v>489</v>
      </c>
      <c r="BU6962" s="2">
        <v>514</v>
      </c>
      <c r="BV6962" s="2">
        <v>508</v>
      </c>
      <c r="BW6962" s="2">
        <v>723</v>
      </c>
      <c r="BX6962" s="2">
        <v>804</v>
      </c>
      <c r="BY6962" s="2">
        <v>663</v>
      </c>
      <c r="BZ6962" s="2">
        <v>681</v>
      </c>
      <c r="CA6962" s="2">
        <v>517</v>
      </c>
      <c r="CB6962" s="2">
        <v>137.804</v>
      </c>
      <c r="CC6962" s="2">
        <v>114.52500000000001</v>
      </c>
      <c r="CD6962" s="2">
        <v>131.50800000000001</v>
      </c>
      <c r="CE6962" s="2">
        <v>130.67500000000001</v>
      </c>
      <c r="CF6962" s="2">
        <v>112.801</v>
      </c>
      <c r="CG6962" s="2">
        <v>118.688</v>
      </c>
      <c r="CH6962" s="2">
        <v>117.15400000000001</v>
      </c>
      <c r="CI6962" s="2">
        <v>166.85900000000001</v>
      </c>
      <c r="CJ6962" s="2">
        <v>185.50800000000001</v>
      </c>
      <c r="CK6962" s="2">
        <v>152.94300000000001</v>
      </c>
      <c r="CL6962" s="2">
        <v>157.17600000000002</v>
      </c>
      <c r="CM6962" s="2">
        <v>119.191</v>
      </c>
      <c r="CN6962" s="2">
        <v>12264</v>
      </c>
      <c r="CO6962" s="2">
        <v>1623</v>
      </c>
      <c r="CP6962" s="2">
        <v>53633</v>
      </c>
      <c r="CQ6962" s="2">
        <v>7128</v>
      </c>
      <c r="CR6962" s="2">
        <v>1644.8320000000001</v>
      </c>
      <c r="CS6962" s="1">
        <v>2008</v>
      </c>
    </row>
    <row r="6963" spans="1:97" x14ac:dyDescent="0.2">
      <c r="A6963">
        <v>50614</v>
      </c>
      <c r="B6963" t="s">
        <v>8</v>
      </c>
      <c r="D6963" t="s">
        <v>3096</v>
      </c>
      <c r="E6963" t="s">
        <v>3095</v>
      </c>
      <c r="F6963">
        <v>13008</v>
      </c>
      <c r="G6963" t="s">
        <v>91</v>
      </c>
      <c r="H6963" t="s">
        <v>46</v>
      </c>
      <c r="I6963" t="s">
        <v>90</v>
      </c>
      <c r="K6963">
        <v>322</v>
      </c>
      <c r="L6963">
        <v>7</v>
      </c>
      <c r="M6963" t="s">
        <v>4</v>
      </c>
      <c r="N6963" t="s">
        <v>3</v>
      </c>
      <c r="O6963" t="s">
        <v>2</v>
      </c>
      <c r="P6963" t="s">
        <v>1</v>
      </c>
      <c r="S6963" t="s">
        <v>0</v>
      </c>
      <c r="T6963" s="2">
        <v>4485</v>
      </c>
      <c r="U6963" s="2">
        <v>4543</v>
      </c>
      <c r="V6963" s="2">
        <v>4287</v>
      </c>
      <c r="W6963" s="2">
        <v>5108</v>
      </c>
      <c r="X6963" s="2">
        <v>4067</v>
      </c>
      <c r="Y6963" s="2">
        <v>4225</v>
      </c>
      <c r="Z6963" s="2">
        <v>4637</v>
      </c>
      <c r="AA6963" s="2">
        <v>4438</v>
      </c>
      <c r="AB6963" s="2">
        <v>4595</v>
      </c>
      <c r="AC6963" s="2">
        <v>4738</v>
      </c>
      <c r="AD6963" s="2">
        <v>3423</v>
      </c>
      <c r="AE6963" s="2">
        <v>3005</v>
      </c>
      <c r="AF6963" s="2">
        <v>626</v>
      </c>
      <c r="AG6963" s="2">
        <v>584</v>
      </c>
      <c r="AH6963" s="2">
        <v>594</v>
      </c>
      <c r="AI6963" s="2">
        <v>653</v>
      </c>
      <c r="AJ6963" s="2">
        <v>500</v>
      </c>
      <c r="AK6963" s="2">
        <v>535</v>
      </c>
      <c r="AL6963" s="2">
        <v>602</v>
      </c>
      <c r="AM6963" s="2">
        <v>574</v>
      </c>
      <c r="AN6963" s="2">
        <v>643</v>
      </c>
      <c r="AO6963" s="2">
        <v>627</v>
      </c>
      <c r="AP6963" s="2">
        <v>475</v>
      </c>
      <c r="AQ6963" s="2">
        <v>414</v>
      </c>
      <c r="AR6963" s="3">
        <v>7.0600000000000005</v>
      </c>
      <c r="AS6963" s="3">
        <v>8.35</v>
      </c>
      <c r="AT6963" s="3">
        <v>8.2200000000000006</v>
      </c>
      <c r="AU6963" s="3">
        <v>7.57</v>
      </c>
      <c r="AV6963" s="3">
        <v>7.78</v>
      </c>
      <c r="AW6963" s="3">
        <v>10.050000000000001</v>
      </c>
      <c r="AX6963" s="3">
        <v>9.5500000000000007</v>
      </c>
      <c r="AY6963" s="3">
        <v>8.4499999999999993</v>
      </c>
      <c r="AZ6963" s="3">
        <v>7.8100000000000005</v>
      </c>
      <c r="BA6963" s="3">
        <v>8.81</v>
      </c>
      <c r="BB6963" s="3">
        <v>9.81</v>
      </c>
      <c r="BC6963" s="3">
        <v>6.93</v>
      </c>
      <c r="BD6963" s="2">
        <v>31664</v>
      </c>
      <c r="BE6963" s="2">
        <v>37934</v>
      </c>
      <c r="BF6963" s="2">
        <v>35239</v>
      </c>
      <c r="BG6963" s="2">
        <v>38668</v>
      </c>
      <c r="BH6963" s="2">
        <v>31641</v>
      </c>
      <c r="BI6963" s="2">
        <v>42461</v>
      </c>
      <c r="BJ6963" s="2">
        <v>44283</v>
      </c>
      <c r="BK6963" s="2">
        <v>37501</v>
      </c>
      <c r="BL6963" s="2">
        <v>35887</v>
      </c>
      <c r="BM6963" s="2">
        <v>41742</v>
      </c>
      <c r="BN6963" s="2">
        <v>33580</v>
      </c>
      <c r="BO6963" s="2">
        <v>20825</v>
      </c>
      <c r="BP6963" s="2">
        <v>4423</v>
      </c>
      <c r="BQ6963" s="2">
        <v>4875</v>
      </c>
      <c r="BR6963" s="2">
        <v>4884</v>
      </c>
      <c r="BS6963" s="2">
        <v>4944</v>
      </c>
      <c r="BT6963" s="2">
        <v>3893</v>
      </c>
      <c r="BU6963" s="2">
        <v>5373</v>
      </c>
      <c r="BV6963" s="2">
        <v>5751</v>
      </c>
      <c r="BW6963" s="2">
        <v>4849</v>
      </c>
      <c r="BX6963" s="2">
        <v>5023</v>
      </c>
      <c r="BY6963" s="2">
        <v>5524</v>
      </c>
      <c r="BZ6963" s="2">
        <v>4656</v>
      </c>
      <c r="CA6963" s="2">
        <v>2871</v>
      </c>
      <c r="CB6963" s="2">
        <v>1020.4490000000001</v>
      </c>
      <c r="CC6963" s="2">
        <v>1124.846</v>
      </c>
      <c r="CD6963" s="2">
        <v>1127.002</v>
      </c>
      <c r="CE6963" s="2">
        <v>1140.702</v>
      </c>
      <c r="CF6963" s="2">
        <v>898.17600000000004</v>
      </c>
      <c r="CG6963" s="2">
        <v>1239.8440000000001</v>
      </c>
      <c r="CH6963" s="2">
        <v>1326.979</v>
      </c>
      <c r="CI6963" s="2">
        <v>1118.8920000000001</v>
      </c>
      <c r="CJ6963" s="2">
        <v>1159.0650000000001</v>
      </c>
      <c r="CK6963" s="2">
        <v>1274.692</v>
      </c>
      <c r="CL6963" s="2">
        <v>1074.231</v>
      </c>
      <c r="CM6963" s="2">
        <v>662.476</v>
      </c>
      <c r="CN6963" s="2">
        <v>51551</v>
      </c>
      <c r="CO6963" s="2">
        <v>6827</v>
      </c>
      <c r="CP6963" s="2">
        <v>431425</v>
      </c>
      <c r="CQ6963" s="2">
        <v>57066</v>
      </c>
      <c r="CR6963" s="2">
        <v>13167.353999999999</v>
      </c>
      <c r="CS6963" s="1">
        <v>2008</v>
      </c>
    </row>
    <row r="6964" spans="1:97" x14ac:dyDescent="0.2">
      <c r="A6964">
        <v>50615</v>
      </c>
      <c r="B6964" t="s">
        <v>8</v>
      </c>
      <c r="D6964" t="s">
        <v>3094</v>
      </c>
      <c r="E6964" t="s">
        <v>3093</v>
      </c>
      <c r="F6964">
        <v>55983</v>
      </c>
      <c r="G6964" t="s">
        <v>12</v>
      </c>
      <c r="H6964" t="s">
        <v>11</v>
      </c>
      <c r="I6964" t="s">
        <v>80</v>
      </c>
      <c r="K6964">
        <v>22</v>
      </c>
      <c r="L6964">
        <v>3</v>
      </c>
      <c r="M6964" t="s">
        <v>19</v>
      </c>
      <c r="N6964" t="s">
        <v>25</v>
      </c>
      <c r="O6964" t="s">
        <v>40</v>
      </c>
      <c r="P6964" t="s">
        <v>40</v>
      </c>
      <c r="S6964" t="s">
        <v>13</v>
      </c>
      <c r="T6964" s="2">
        <v>0</v>
      </c>
      <c r="U6964" s="2">
        <v>0</v>
      </c>
      <c r="V6964" s="2">
        <v>0</v>
      </c>
      <c r="W6964" s="2">
        <v>0</v>
      </c>
      <c r="X6964" s="2">
        <v>0</v>
      </c>
      <c r="Y6964" s="2">
        <v>0</v>
      </c>
      <c r="AF6964" s="2">
        <v>0</v>
      </c>
      <c r="AG6964" s="2">
        <v>0</v>
      </c>
      <c r="AH6964" s="2">
        <v>0</v>
      </c>
      <c r="AI6964" s="2">
        <v>0</v>
      </c>
      <c r="AJ6964" s="2">
        <v>0</v>
      </c>
      <c r="AK6964" s="2">
        <v>0</v>
      </c>
      <c r="AR6964" s="3">
        <v>0</v>
      </c>
      <c r="AS6964" s="3">
        <v>0</v>
      </c>
      <c r="AT6964" s="3">
        <v>0</v>
      </c>
      <c r="AU6964" s="3">
        <v>0</v>
      </c>
      <c r="AV6964" s="3">
        <v>0</v>
      </c>
      <c r="AW6964" s="3">
        <v>0</v>
      </c>
      <c r="BD6964" s="2">
        <v>0</v>
      </c>
      <c r="BE6964" s="2">
        <v>0</v>
      </c>
      <c r="BF6964" s="2">
        <v>0</v>
      </c>
      <c r="BG6964" s="2">
        <v>0</v>
      </c>
      <c r="BH6964" s="2">
        <v>0</v>
      </c>
      <c r="BI6964" s="2">
        <v>0</v>
      </c>
      <c r="BP6964" s="2">
        <v>0</v>
      </c>
      <c r="BQ6964" s="2">
        <v>0</v>
      </c>
      <c r="BR6964" s="2">
        <v>0</v>
      </c>
      <c r="BS6964" s="2">
        <v>0</v>
      </c>
      <c r="BT6964" s="2">
        <v>0</v>
      </c>
      <c r="BU6964" s="2">
        <v>0</v>
      </c>
      <c r="CB6964" s="2">
        <v>0</v>
      </c>
      <c r="CC6964" s="2">
        <v>0</v>
      </c>
      <c r="CD6964" s="2">
        <v>0</v>
      </c>
      <c r="CE6964" s="2">
        <v>0</v>
      </c>
      <c r="CF6964" s="2">
        <v>0</v>
      </c>
      <c r="CG6964" s="2">
        <v>0</v>
      </c>
      <c r="CN6964" s="2">
        <v>0</v>
      </c>
      <c r="CO6964" s="2">
        <v>0</v>
      </c>
      <c r="CP6964" s="2">
        <v>0</v>
      </c>
      <c r="CQ6964" s="2">
        <v>0</v>
      </c>
      <c r="CR6964" s="2">
        <v>0</v>
      </c>
      <c r="CS6964" s="1">
        <v>2008</v>
      </c>
    </row>
    <row r="6965" spans="1:97" x14ac:dyDescent="0.2">
      <c r="A6965">
        <v>50615</v>
      </c>
      <c r="B6965" t="s">
        <v>8</v>
      </c>
      <c r="D6965" t="s">
        <v>3094</v>
      </c>
      <c r="E6965" t="s">
        <v>3093</v>
      </c>
      <c r="F6965">
        <v>55983</v>
      </c>
      <c r="G6965" t="s">
        <v>12</v>
      </c>
      <c r="H6965" t="s">
        <v>11</v>
      </c>
      <c r="I6965" t="s">
        <v>80</v>
      </c>
      <c r="K6965">
        <v>22</v>
      </c>
      <c r="L6965">
        <v>3</v>
      </c>
      <c r="M6965" t="s">
        <v>19</v>
      </c>
      <c r="N6965" t="s">
        <v>25</v>
      </c>
      <c r="O6965" t="s">
        <v>10</v>
      </c>
      <c r="P6965" t="s">
        <v>10</v>
      </c>
      <c r="S6965" t="s">
        <v>9</v>
      </c>
      <c r="T6965" s="2">
        <v>0</v>
      </c>
      <c r="U6965" s="2">
        <v>1</v>
      </c>
      <c r="V6965" s="2">
        <v>0</v>
      </c>
      <c r="W6965" s="2">
        <v>0</v>
      </c>
      <c r="X6965" s="2">
        <v>0</v>
      </c>
      <c r="Y6965" s="2">
        <v>0</v>
      </c>
      <c r="Z6965" s="2">
        <v>0</v>
      </c>
      <c r="AA6965" s="2">
        <v>0</v>
      </c>
      <c r="AB6965" s="2">
        <v>0</v>
      </c>
      <c r="AC6965" s="2">
        <v>11341</v>
      </c>
      <c r="AD6965" s="2">
        <v>30961</v>
      </c>
      <c r="AE6965" s="2">
        <v>85206</v>
      </c>
      <c r="AF6965" s="2">
        <v>0</v>
      </c>
      <c r="AG6965" s="2">
        <v>1</v>
      </c>
      <c r="AH6965" s="2">
        <v>0</v>
      </c>
      <c r="AI6965" s="2">
        <v>0</v>
      </c>
      <c r="AJ6965" s="2">
        <v>0</v>
      </c>
      <c r="AK6965" s="2">
        <v>0</v>
      </c>
      <c r="AL6965" s="2">
        <v>0</v>
      </c>
      <c r="AM6965" s="2">
        <v>0</v>
      </c>
      <c r="AN6965" s="2">
        <v>0</v>
      </c>
      <c r="AO6965" s="2">
        <v>3375</v>
      </c>
      <c r="AP6965" s="2">
        <v>9297</v>
      </c>
      <c r="AQ6965" s="2">
        <v>18951</v>
      </c>
      <c r="AR6965" s="3">
        <v>0</v>
      </c>
      <c r="AS6965" s="3">
        <v>1</v>
      </c>
      <c r="AT6965" s="3">
        <v>0</v>
      </c>
      <c r="AU6965" s="3">
        <v>0</v>
      </c>
      <c r="AV6965" s="3">
        <v>0</v>
      </c>
      <c r="AW6965" s="3">
        <v>0</v>
      </c>
      <c r="AX6965" s="3">
        <v>0</v>
      </c>
      <c r="AY6965" s="3">
        <v>0</v>
      </c>
      <c r="AZ6965" s="3">
        <v>0</v>
      </c>
      <c r="BA6965" s="3">
        <v>1</v>
      </c>
      <c r="BB6965" s="3">
        <v>1.0130000000000001</v>
      </c>
      <c r="BC6965" s="3">
        <v>1.024</v>
      </c>
      <c r="BD6965" s="2">
        <v>0</v>
      </c>
      <c r="BE6965" s="2">
        <v>1</v>
      </c>
      <c r="BF6965" s="2">
        <v>0</v>
      </c>
      <c r="BG6965" s="2">
        <v>0</v>
      </c>
      <c r="BH6965" s="2">
        <v>0</v>
      </c>
      <c r="BI6965" s="2">
        <v>0</v>
      </c>
      <c r="BJ6965" s="2">
        <v>0</v>
      </c>
      <c r="BK6965" s="2">
        <v>0</v>
      </c>
      <c r="BL6965" s="2">
        <v>0</v>
      </c>
      <c r="BM6965" s="2">
        <v>11341</v>
      </c>
      <c r="BN6965" s="2">
        <v>31363</v>
      </c>
      <c r="BO6965" s="2">
        <v>87251</v>
      </c>
      <c r="BP6965" s="2">
        <v>0</v>
      </c>
      <c r="BQ6965" s="2">
        <v>1</v>
      </c>
      <c r="BR6965" s="2">
        <v>0</v>
      </c>
      <c r="BS6965" s="2">
        <v>0</v>
      </c>
      <c r="BT6965" s="2">
        <v>0</v>
      </c>
      <c r="BU6965" s="2">
        <v>0</v>
      </c>
      <c r="BV6965" s="2">
        <v>0</v>
      </c>
      <c r="BW6965" s="2">
        <v>0</v>
      </c>
      <c r="BX6965" s="2">
        <v>0</v>
      </c>
      <c r="BY6965" s="2">
        <v>3375</v>
      </c>
      <c r="BZ6965" s="2">
        <v>9418</v>
      </c>
      <c r="CA6965" s="2">
        <v>19406</v>
      </c>
      <c r="CB6965" s="2">
        <v>0</v>
      </c>
      <c r="CC6965" s="2">
        <v>1387</v>
      </c>
      <c r="CD6965" s="2">
        <v>11373</v>
      </c>
      <c r="CE6965" s="2">
        <v>212</v>
      </c>
      <c r="CF6965" s="2">
        <v>859</v>
      </c>
      <c r="CG6965" s="2">
        <v>5010</v>
      </c>
      <c r="CH6965" s="2">
        <v>8488</v>
      </c>
      <c r="CI6965" s="2">
        <v>10530</v>
      </c>
      <c r="CJ6965" s="2">
        <v>1792</v>
      </c>
      <c r="CK6965" s="2">
        <v>267</v>
      </c>
      <c r="CL6965" s="2">
        <v>745</v>
      </c>
      <c r="CM6965" s="2">
        <v>1535</v>
      </c>
      <c r="CN6965" s="2">
        <v>127509</v>
      </c>
      <c r="CO6965" s="2">
        <v>31624</v>
      </c>
      <c r="CP6965" s="2">
        <v>129956</v>
      </c>
      <c r="CQ6965" s="2">
        <v>32200</v>
      </c>
      <c r="CR6965" s="2">
        <v>42198</v>
      </c>
      <c r="CS6965" s="1">
        <v>2008</v>
      </c>
    </row>
    <row r="6966" spans="1:97" x14ac:dyDescent="0.2">
      <c r="A6966">
        <v>50615</v>
      </c>
      <c r="B6966" t="s">
        <v>8</v>
      </c>
      <c r="D6966" t="s">
        <v>3094</v>
      </c>
      <c r="E6966" t="s">
        <v>3093</v>
      </c>
      <c r="F6966">
        <v>55983</v>
      </c>
      <c r="G6966" t="s">
        <v>12</v>
      </c>
      <c r="H6966" t="s">
        <v>11</v>
      </c>
      <c r="I6966" t="s">
        <v>80</v>
      </c>
      <c r="K6966">
        <v>22</v>
      </c>
      <c r="L6966">
        <v>3</v>
      </c>
      <c r="M6966" t="s">
        <v>19</v>
      </c>
      <c r="N6966" t="s">
        <v>23</v>
      </c>
      <c r="O6966" t="s">
        <v>40</v>
      </c>
      <c r="P6966" t="s">
        <v>40</v>
      </c>
      <c r="S6966" t="s">
        <v>13</v>
      </c>
      <c r="T6966" s="2">
        <v>0</v>
      </c>
      <c r="U6966" s="2">
        <v>0</v>
      </c>
      <c r="V6966" s="2">
        <v>0</v>
      </c>
      <c r="W6966" s="2">
        <v>0</v>
      </c>
      <c r="X6966" s="2">
        <v>0</v>
      </c>
      <c r="Y6966" s="2">
        <v>0</v>
      </c>
      <c r="Z6966" s="2">
        <v>0</v>
      </c>
      <c r="AA6966" s="2">
        <v>0</v>
      </c>
      <c r="AB6966" s="2">
        <v>0</v>
      </c>
      <c r="AC6966" s="2">
        <v>0</v>
      </c>
      <c r="AD6966" s="2">
        <v>0</v>
      </c>
      <c r="AE6966" s="2">
        <v>0</v>
      </c>
      <c r="AF6966" s="2">
        <v>0</v>
      </c>
      <c r="AG6966" s="2">
        <v>0</v>
      </c>
      <c r="AH6966" s="2">
        <v>0</v>
      </c>
      <c r="AI6966" s="2">
        <v>0</v>
      </c>
      <c r="AJ6966" s="2">
        <v>0</v>
      </c>
      <c r="AK6966" s="2">
        <v>0</v>
      </c>
      <c r="AL6966" s="2">
        <v>0</v>
      </c>
      <c r="AM6966" s="2">
        <v>0</v>
      </c>
      <c r="AN6966" s="2">
        <v>0</v>
      </c>
      <c r="AO6966" s="2">
        <v>0</v>
      </c>
      <c r="AP6966" s="2">
        <v>0</v>
      </c>
      <c r="AQ6966" s="2">
        <v>0</v>
      </c>
      <c r="AR6966" s="3">
        <v>0</v>
      </c>
      <c r="AS6966" s="3">
        <v>0</v>
      </c>
      <c r="AT6966" s="3">
        <v>0</v>
      </c>
      <c r="AU6966" s="3">
        <v>0</v>
      </c>
      <c r="AV6966" s="3">
        <v>0</v>
      </c>
      <c r="AW6966" s="3">
        <v>0</v>
      </c>
      <c r="AX6966" s="3">
        <v>0</v>
      </c>
      <c r="AY6966" s="3">
        <v>0</v>
      </c>
      <c r="AZ6966" s="3">
        <v>0</v>
      </c>
      <c r="BA6966" s="3">
        <v>0</v>
      </c>
      <c r="BB6966" s="3">
        <v>0</v>
      </c>
      <c r="BC6966" s="3">
        <v>0</v>
      </c>
      <c r="BD6966" s="2">
        <v>0</v>
      </c>
      <c r="BE6966" s="2">
        <v>0</v>
      </c>
      <c r="BF6966" s="2">
        <v>0</v>
      </c>
      <c r="BG6966" s="2">
        <v>0</v>
      </c>
      <c r="BH6966" s="2">
        <v>0</v>
      </c>
      <c r="BI6966" s="2">
        <v>0</v>
      </c>
      <c r="BJ6966" s="2">
        <v>0</v>
      </c>
      <c r="BK6966" s="2">
        <v>0</v>
      </c>
      <c r="BL6966" s="2">
        <v>0</v>
      </c>
      <c r="BM6966" s="2">
        <v>0</v>
      </c>
      <c r="BN6966" s="2">
        <v>0</v>
      </c>
      <c r="BO6966" s="2">
        <v>0</v>
      </c>
      <c r="BP6966" s="2">
        <v>0</v>
      </c>
      <c r="BQ6966" s="2">
        <v>0</v>
      </c>
      <c r="BR6966" s="2">
        <v>0</v>
      </c>
      <c r="BS6966" s="2">
        <v>0</v>
      </c>
      <c r="BT6966" s="2">
        <v>0</v>
      </c>
      <c r="BU6966" s="2">
        <v>0</v>
      </c>
      <c r="BV6966" s="2">
        <v>0</v>
      </c>
      <c r="BW6966" s="2">
        <v>0</v>
      </c>
      <c r="BX6966" s="2">
        <v>0</v>
      </c>
      <c r="BY6966" s="2">
        <v>0</v>
      </c>
      <c r="BZ6966" s="2">
        <v>0</v>
      </c>
      <c r="CA6966" s="2">
        <v>0</v>
      </c>
      <c r="CB6966" s="2">
        <v>0</v>
      </c>
      <c r="CC6966" s="2">
        <v>0</v>
      </c>
      <c r="CD6966" s="2">
        <v>0</v>
      </c>
      <c r="CE6966" s="2">
        <v>0</v>
      </c>
      <c r="CF6966" s="2">
        <v>0</v>
      </c>
      <c r="CG6966" s="2">
        <v>0</v>
      </c>
      <c r="CH6966" s="2">
        <v>0</v>
      </c>
      <c r="CI6966" s="2">
        <v>0</v>
      </c>
      <c r="CJ6966" s="2">
        <v>0</v>
      </c>
      <c r="CK6966" s="2">
        <v>0</v>
      </c>
      <c r="CL6966" s="2">
        <v>0</v>
      </c>
      <c r="CM6966" s="2">
        <v>0</v>
      </c>
      <c r="CN6966" s="2">
        <v>0</v>
      </c>
      <c r="CO6966" s="2">
        <v>0</v>
      </c>
      <c r="CP6966" s="2">
        <v>0</v>
      </c>
      <c r="CQ6966" s="2">
        <v>0</v>
      </c>
      <c r="CR6966" s="2">
        <v>0</v>
      </c>
      <c r="CS6966" s="1">
        <v>2008</v>
      </c>
    </row>
    <row r="6967" spans="1:97" x14ac:dyDescent="0.2">
      <c r="A6967">
        <v>50615</v>
      </c>
      <c r="B6967" t="s">
        <v>8</v>
      </c>
      <c r="D6967" t="s">
        <v>3094</v>
      </c>
      <c r="E6967" t="s">
        <v>3093</v>
      </c>
      <c r="F6967">
        <v>55983</v>
      </c>
      <c r="G6967" t="s">
        <v>12</v>
      </c>
      <c r="H6967" t="s">
        <v>11</v>
      </c>
      <c r="I6967" t="s">
        <v>80</v>
      </c>
      <c r="K6967">
        <v>22</v>
      </c>
      <c r="L6967">
        <v>3</v>
      </c>
      <c r="M6967" t="s">
        <v>19</v>
      </c>
      <c r="N6967" t="s">
        <v>23</v>
      </c>
      <c r="O6967" t="s">
        <v>10</v>
      </c>
      <c r="P6967" t="s">
        <v>10</v>
      </c>
      <c r="S6967" t="s">
        <v>9</v>
      </c>
      <c r="T6967" s="2">
        <v>52672</v>
      </c>
      <c r="U6967" s="2">
        <v>27720</v>
      </c>
      <c r="V6967" s="2">
        <v>423294</v>
      </c>
      <c r="W6967" s="2">
        <v>10070</v>
      </c>
      <c r="X6967" s="2">
        <v>40986</v>
      </c>
      <c r="Y6967" s="2">
        <v>212122</v>
      </c>
      <c r="Z6967" s="2">
        <v>326746</v>
      </c>
      <c r="AA6967" s="2">
        <v>395391</v>
      </c>
      <c r="AB6967" s="2">
        <v>15582</v>
      </c>
      <c r="AC6967" s="2">
        <v>11341</v>
      </c>
      <c r="AD6967" s="2">
        <v>30961</v>
      </c>
      <c r="AE6967" s="2">
        <v>85206</v>
      </c>
      <c r="AF6967" s="2">
        <v>38807</v>
      </c>
      <c r="AG6967" s="2">
        <v>27720</v>
      </c>
      <c r="AH6967" s="2">
        <v>423294</v>
      </c>
      <c r="AI6967" s="2">
        <v>10070</v>
      </c>
      <c r="AJ6967" s="2">
        <v>40986</v>
      </c>
      <c r="AK6967" s="2">
        <v>212122</v>
      </c>
      <c r="AL6967" s="2">
        <v>326746</v>
      </c>
      <c r="AM6967" s="2">
        <v>395391</v>
      </c>
      <c r="AN6967" s="2">
        <v>15582</v>
      </c>
      <c r="AO6967" s="2">
        <v>11037</v>
      </c>
      <c r="AP6967" s="2">
        <v>29128</v>
      </c>
      <c r="AQ6967" s="2">
        <v>82494</v>
      </c>
      <c r="AR6967" s="3">
        <v>1.018</v>
      </c>
      <c r="AS6967" s="3">
        <v>0.996</v>
      </c>
      <c r="AT6967" s="3">
        <v>1.012</v>
      </c>
      <c r="AU6967" s="3">
        <v>0.9860000000000001</v>
      </c>
      <c r="AV6967" s="3">
        <v>0.9840000000000001</v>
      </c>
      <c r="AW6967" s="3">
        <v>1.0010000000000001</v>
      </c>
      <c r="AX6967" s="3">
        <v>1.02</v>
      </c>
      <c r="AY6967" s="3">
        <v>1.0110000000000001</v>
      </c>
      <c r="AZ6967" s="3">
        <v>1.01</v>
      </c>
      <c r="BA6967" s="3">
        <v>1</v>
      </c>
      <c r="BB6967" s="3">
        <v>1.0130000000000001</v>
      </c>
      <c r="BC6967" s="3">
        <v>1.024</v>
      </c>
      <c r="BD6967" s="2">
        <v>53620</v>
      </c>
      <c r="BE6967" s="2">
        <v>27609</v>
      </c>
      <c r="BF6967" s="2">
        <v>428374</v>
      </c>
      <c r="BG6967" s="2">
        <v>9929</v>
      </c>
      <c r="BH6967" s="2">
        <v>40330</v>
      </c>
      <c r="BI6967" s="2">
        <v>212334</v>
      </c>
      <c r="BJ6967" s="2">
        <v>333281</v>
      </c>
      <c r="BK6967" s="2">
        <v>399740</v>
      </c>
      <c r="BL6967" s="2">
        <v>15738</v>
      </c>
      <c r="BM6967" s="2">
        <v>11341</v>
      </c>
      <c r="BN6967" s="2">
        <v>31363</v>
      </c>
      <c r="BO6967" s="2">
        <v>87251</v>
      </c>
      <c r="BP6967" s="2">
        <v>39506</v>
      </c>
      <c r="BQ6967" s="2">
        <v>27609</v>
      </c>
      <c r="BR6967" s="2">
        <v>428374</v>
      </c>
      <c r="BS6967" s="2">
        <v>9929</v>
      </c>
      <c r="BT6967" s="2">
        <v>40330</v>
      </c>
      <c r="BU6967" s="2">
        <v>212334</v>
      </c>
      <c r="BV6967" s="2">
        <v>333281</v>
      </c>
      <c r="BW6967" s="2">
        <v>399740</v>
      </c>
      <c r="BX6967" s="2">
        <v>15738</v>
      </c>
      <c r="BY6967" s="2">
        <v>11037</v>
      </c>
      <c r="BZ6967" s="2">
        <v>29507</v>
      </c>
      <c r="CA6967" s="2">
        <v>84474</v>
      </c>
      <c r="CB6967" s="2">
        <v>2537</v>
      </c>
      <c r="CC6967" s="2">
        <v>4516</v>
      </c>
      <c r="CD6967" s="2">
        <v>31957</v>
      </c>
      <c r="CE6967" s="2">
        <v>329</v>
      </c>
      <c r="CF6967" s="2">
        <v>2295</v>
      </c>
      <c r="CG6967" s="2">
        <v>14465</v>
      </c>
      <c r="CH6967" s="2">
        <v>22934</v>
      </c>
      <c r="CI6967" s="2">
        <v>30053</v>
      </c>
      <c r="CJ6967" s="2">
        <v>5259</v>
      </c>
      <c r="CK6967" s="2">
        <v>536</v>
      </c>
      <c r="CL6967" s="2">
        <v>1910</v>
      </c>
      <c r="CM6967" s="2">
        <v>6099</v>
      </c>
      <c r="CN6967" s="2">
        <v>1632091</v>
      </c>
      <c r="CO6967" s="2">
        <v>1613377</v>
      </c>
      <c r="CP6967" s="2">
        <v>1650910</v>
      </c>
      <c r="CQ6967" s="2">
        <v>1631859</v>
      </c>
      <c r="CR6967" s="2">
        <v>122890</v>
      </c>
      <c r="CS6967" s="1">
        <v>2008</v>
      </c>
    </row>
    <row r="6968" spans="1:97" x14ac:dyDescent="0.2">
      <c r="A6968">
        <v>50620</v>
      </c>
      <c r="B6968" t="s">
        <v>8</v>
      </c>
      <c r="D6968" t="s">
        <v>3092</v>
      </c>
      <c r="E6968" t="s">
        <v>3092</v>
      </c>
      <c r="F6968">
        <v>54876</v>
      </c>
      <c r="G6968" t="s">
        <v>91</v>
      </c>
      <c r="H6968" t="s">
        <v>46</v>
      </c>
      <c r="I6968" t="s">
        <v>90</v>
      </c>
      <c r="K6968">
        <v>322</v>
      </c>
      <c r="L6968">
        <v>7</v>
      </c>
      <c r="M6968" t="s">
        <v>4</v>
      </c>
      <c r="N6968" t="s">
        <v>3</v>
      </c>
      <c r="O6968" t="s">
        <v>45</v>
      </c>
      <c r="P6968" t="s">
        <v>38</v>
      </c>
      <c r="S6968" t="s">
        <v>0</v>
      </c>
      <c r="T6968" s="2">
        <v>592</v>
      </c>
      <c r="U6968" s="2">
        <v>524</v>
      </c>
      <c r="V6968" s="2">
        <v>509</v>
      </c>
      <c r="W6968" s="2">
        <v>545</v>
      </c>
      <c r="X6968" s="2">
        <v>488</v>
      </c>
      <c r="Y6968" s="2">
        <v>536</v>
      </c>
      <c r="Z6968" s="2">
        <v>668</v>
      </c>
      <c r="AA6968" s="2">
        <v>676</v>
      </c>
      <c r="AB6968" s="2">
        <v>543</v>
      </c>
      <c r="AC6968" s="2">
        <v>523</v>
      </c>
      <c r="AD6968" s="2">
        <v>541</v>
      </c>
      <c r="AE6968" s="2">
        <v>625</v>
      </c>
      <c r="AF6968" s="2">
        <v>89</v>
      </c>
      <c r="AG6968" s="2">
        <v>79</v>
      </c>
      <c r="AH6968" s="2">
        <v>77</v>
      </c>
      <c r="AI6968" s="2">
        <v>82</v>
      </c>
      <c r="AJ6968" s="2">
        <v>73</v>
      </c>
      <c r="AK6968" s="2">
        <v>81</v>
      </c>
      <c r="AL6968" s="2">
        <v>101</v>
      </c>
      <c r="AM6968" s="2">
        <v>102</v>
      </c>
      <c r="AN6968" s="2">
        <v>82</v>
      </c>
      <c r="AO6968" s="2">
        <v>79</v>
      </c>
      <c r="AP6968" s="2">
        <v>82</v>
      </c>
      <c r="AQ6968" s="2">
        <v>94</v>
      </c>
      <c r="AR6968" s="3">
        <v>26</v>
      </c>
      <c r="AS6968" s="3">
        <v>26</v>
      </c>
      <c r="AT6968" s="3">
        <v>26</v>
      </c>
      <c r="AU6968" s="3">
        <v>26</v>
      </c>
      <c r="AV6968" s="3">
        <v>26</v>
      </c>
      <c r="AW6968" s="3">
        <v>26</v>
      </c>
      <c r="AX6968" s="3">
        <v>26</v>
      </c>
      <c r="AY6968" s="3">
        <v>26</v>
      </c>
      <c r="AZ6968" s="3">
        <v>26</v>
      </c>
      <c r="BA6968" s="3">
        <v>26</v>
      </c>
      <c r="BB6968" s="3">
        <v>26</v>
      </c>
      <c r="BC6968" s="3">
        <v>26</v>
      </c>
      <c r="BD6968" s="2">
        <v>15392</v>
      </c>
      <c r="BE6968" s="2">
        <v>13624</v>
      </c>
      <c r="BF6968" s="2">
        <v>13234</v>
      </c>
      <c r="BG6968" s="2">
        <v>14170</v>
      </c>
      <c r="BH6968" s="2">
        <v>12688</v>
      </c>
      <c r="BI6968" s="2">
        <v>13936</v>
      </c>
      <c r="BJ6968" s="2">
        <v>17368</v>
      </c>
      <c r="BK6968" s="2">
        <v>17576</v>
      </c>
      <c r="BL6968" s="2">
        <v>14118</v>
      </c>
      <c r="BM6968" s="2">
        <v>13598</v>
      </c>
      <c r="BN6968" s="2">
        <v>14066</v>
      </c>
      <c r="BO6968" s="2">
        <v>16250</v>
      </c>
      <c r="BP6968" s="2">
        <v>2323</v>
      </c>
      <c r="BQ6968" s="2">
        <v>2051</v>
      </c>
      <c r="BR6968" s="2">
        <v>1993</v>
      </c>
      <c r="BS6968" s="2">
        <v>2135</v>
      </c>
      <c r="BT6968" s="2">
        <v>1910</v>
      </c>
      <c r="BU6968" s="2">
        <v>2100</v>
      </c>
      <c r="BV6968" s="2">
        <v>2617</v>
      </c>
      <c r="BW6968" s="2">
        <v>2650</v>
      </c>
      <c r="BX6968" s="2">
        <v>2127</v>
      </c>
      <c r="BY6968" s="2">
        <v>2048</v>
      </c>
      <c r="BZ6968" s="2">
        <v>2120</v>
      </c>
      <c r="CA6968" s="2">
        <v>2449</v>
      </c>
      <c r="CB6968" s="2">
        <v>260.99200000000002</v>
      </c>
      <c r="CC6968" s="2">
        <v>230.434</v>
      </c>
      <c r="CD6968" s="2">
        <v>223.834</v>
      </c>
      <c r="CE6968" s="2">
        <v>239.80700000000002</v>
      </c>
      <c r="CF6968" s="2">
        <v>214.55800000000002</v>
      </c>
      <c r="CG6968" s="2">
        <v>235.93800000000002</v>
      </c>
      <c r="CH6968" s="2">
        <v>293.93</v>
      </c>
      <c r="CI6968" s="2">
        <v>297.67099999999999</v>
      </c>
      <c r="CJ6968" s="2">
        <v>238.917</v>
      </c>
      <c r="CK6968" s="2">
        <v>230.09</v>
      </c>
      <c r="CL6968" s="2">
        <v>238.15900000000002</v>
      </c>
      <c r="CM6968" s="2">
        <v>275.04900000000004</v>
      </c>
      <c r="CN6968" s="2">
        <v>6770</v>
      </c>
      <c r="CO6968" s="2">
        <v>1021</v>
      </c>
      <c r="CP6968" s="2">
        <v>176020</v>
      </c>
      <c r="CQ6968" s="2">
        <v>26523</v>
      </c>
      <c r="CR6968" s="2">
        <v>2979.3790000000004</v>
      </c>
      <c r="CS6968" s="1">
        <v>2008</v>
      </c>
    </row>
    <row r="6969" spans="1:97" x14ac:dyDescent="0.2">
      <c r="A6969">
        <v>50620</v>
      </c>
      <c r="B6969" t="s">
        <v>8</v>
      </c>
      <c r="D6969" t="s">
        <v>3092</v>
      </c>
      <c r="E6969" t="s">
        <v>3092</v>
      </c>
      <c r="F6969">
        <v>54876</v>
      </c>
      <c r="G6969" t="s">
        <v>91</v>
      </c>
      <c r="H6969" t="s">
        <v>46</v>
      </c>
      <c r="I6969" t="s">
        <v>90</v>
      </c>
      <c r="K6969">
        <v>322</v>
      </c>
      <c r="L6969">
        <v>7</v>
      </c>
      <c r="M6969" t="s">
        <v>4</v>
      </c>
      <c r="N6969" t="s">
        <v>3</v>
      </c>
      <c r="O6969" t="s">
        <v>2</v>
      </c>
      <c r="P6969" t="s">
        <v>1</v>
      </c>
      <c r="S6969" t="s">
        <v>0</v>
      </c>
      <c r="T6969" s="2">
        <v>14872</v>
      </c>
      <c r="U6969" s="2">
        <v>14914</v>
      </c>
      <c r="V6969" s="2">
        <v>13988</v>
      </c>
      <c r="W6969" s="2">
        <v>13968</v>
      </c>
      <c r="X6969" s="2">
        <v>15409</v>
      </c>
      <c r="Y6969" s="2">
        <v>15285</v>
      </c>
      <c r="Z6969" s="2">
        <v>16336</v>
      </c>
      <c r="AA6969" s="2">
        <v>16954</v>
      </c>
      <c r="AB6969" s="2">
        <v>14846</v>
      </c>
      <c r="AC6969" s="2">
        <v>15664</v>
      </c>
      <c r="AD6969" s="2">
        <v>16499</v>
      </c>
      <c r="AE6969" s="2">
        <v>13147</v>
      </c>
      <c r="AF6969" s="2">
        <v>2241</v>
      </c>
      <c r="AG6969" s="2">
        <v>2247</v>
      </c>
      <c r="AH6969" s="2">
        <v>2108</v>
      </c>
      <c r="AI6969" s="2">
        <v>2105</v>
      </c>
      <c r="AJ6969" s="2">
        <v>2322</v>
      </c>
      <c r="AK6969" s="2">
        <v>2303</v>
      </c>
      <c r="AL6969" s="2">
        <v>2462</v>
      </c>
      <c r="AM6969" s="2">
        <v>2555</v>
      </c>
      <c r="AN6969" s="2">
        <v>2237</v>
      </c>
      <c r="AO6969" s="2">
        <v>2360</v>
      </c>
      <c r="AP6969" s="2">
        <v>2486</v>
      </c>
      <c r="AQ6969" s="2">
        <v>1981</v>
      </c>
      <c r="AR6969" s="3">
        <v>11</v>
      </c>
      <c r="AS6969" s="3">
        <v>11</v>
      </c>
      <c r="AT6969" s="3">
        <v>11</v>
      </c>
      <c r="AU6969" s="3">
        <v>11</v>
      </c>
      <c r="AV6969" s="3">
        <v>11</v>
      </c>
      <c r="AW6969" s="3">
        <v>11</v>
      </c>
      <c r="AX6969" s="3">
        <v>11</v>
      </c>
      <c r="AY6969" s="3">
        <v>11</v>
      </c>
      <c r="AZ6969" s="3">
        <v>11</v>
      </c>
      <c r="BA6969" s="3">
        <v>11</v>
      </c>
      <c r="BB6969" s="3">
        <v>11</v>
      </c>
      <c r="BC6969" s="3">
        <v>11</v>
      </c>
      <c r="BD6969" s="2">
        <v>163592</v>
      </c>
      <c r="BE6969" s="2">
        <v>164054</v>
      </c>
      <c r="BF6969" s="2">
        <v>153868</v>
      </c>
      <c r="BG6969" s="2">
        <v>153648</v>
      </c>
      <c r="BH6969" s="2">
        <v>169499</v>
      </c>
      <c r="BI6969" s="2">
        <v>168135</v>
      </c>
      <c r="BJ6969" s="2">
        <v>179696</v>
      </c>
      <c r="BK6969" s="2">
        <v>186494</v>
      </c>
      <c r="BL6969" s="2">
        <v>163306</v>
      </c>
      <c r="BM6969" s="2">
        <v>172304</v>
      </c>
      <c r="BN6969" s="2">
        <v>181489</v>
      </c>
      <c r="BO6969" s="2">
        <v>144617</v>
      </c>
      <c r="BP6969" s="2">
        <v>24649</v>
      </c>
      <c r="BQ6969" s="2">
        <v>24720</v>
      </c>
      <c r="BR6969" s="2">
        <v>23186</v>
      </c>
      <c r="BS6969" s="2">
        <v>23153</v>
      </c>
      <c r="BT6969" s="2">
        <v>25542</v>
      </c>
      <c r="BU6969" s="2">
        <v>25336</v>
      </c>
      <c r="BV6969" s="2">
        <v>27077</v>
      </c>
      <c r="BW6969" s="2">
        <v>28102</v>
      </c>
      <c r="BX6969" s="2">
        <v>24608</v>
      </c>
      <c r="BY6969" s="2">
        <v>25964</v>
      </c>
      <c r="BZ6969" s="2">
        <v>27348</v>
      </c>
      <c r="CA6969" s="2">
        <v>21791</v>
      </c>
      <c r="CB6969" s="2">
        <v>2768.8320000000003</v>
      </c>
      <c r="CC6969" s="2">
        <v>2776.76</v>
      </c>
      <c r="CD6969" s="2">
        <v>2604.4740000000002</v>
      </c>
      <c r="CE6969" s="2">
        <v>2600.768</v>
      </c>
      <c r="CF6969" s="2">
        <v>2869.0940000000001</v>
      </c>
      <c r="CG6969" s="2">
        <v>2846.0050000000001</v>
      </c>
      <c r="CH6969" s="2">
        <v>3041.5170000000003</v>
      </c>
      <c r="CI6969" s="2">
        <v>3156.7400000000002</v>
      </c>
      <c r="CJ6969" s="2">
        <v>2764.2160000000003</v>
      </c>
      <c r="CK6969" s="2">
        <v>2916.4740000000002</v>
      </c>
      <c r="CL6969" s="2">
        <v>3071.9740000000002</v>
      </c>
      <c r="CM6969" s="2">
        <v>2447.7670000000003</v>
      </c>
      <c r="CN6969" s="2">
        <v>181882</v>
      </c>
      <c r="CO6969" s="2">
        <v>27407</v>
      </c>
      <c r="CP6969" s="2">
        <v>2000702</v>
      </c>
      <c r="CQ6969" s="2">
        <v>301476</v>
      </c>
      <c r="CR6969" s="2">
        <v>33864.620999999999</v>
      </c>
      <c r="CS6969" s="1">
        <v>2008</v>
      </c>
    </row>
    <row r="6970" spans="1:97" x14ac:dyDescent="0.2">
      <c r="A6970">
        <v>50621</v>
      </c>
      <c r="B6970" t="s">
        <v>8</v>
      </c>
      <c r="D6970" t="s">
        <v>3091</v>
      </c>
      <c r="E6970" t="s">
        <v>3090</v>
      </c>
      <c r="F6970">
        <v>18000</v>
      </c>
      <c r="G6970" t="s">
        <v>1783</v>
      </c>
      <c r="H6970" t="s">
        <v>20</v>
      </c>
      <c r="I6970" t="s">
        <v>97</v>
      </c>
      <c r="K6970">
        <v>622</v>
      </c>
      <c r="L6970">
        <v>5</v>
      </c>
      <c r="M6970" t="s">
        <v>24</v>
      </c>
      <c r="N6970" t="s">
        <v>50</v>
      </c>
      <c r="O6970" t="s">
        <v>40</v>
      </c>
      <c r="P6970" t="s">
        <v>40</v>
      </c>
      <c r="S6970" t="s">
        <v>13</v>
      </c>
      <c r="T6970" s="2">
        <v>43</v>
      </c>
      <c r="U6970" s="2">
        <v>31</v>
      </c>
      <c r="V6970" s="2">
        <v>32</v>
      </c>
      <c r="W6970" s="2">
        <v>18</v>
      </c>
      <c r="X6970" s="2">
        <v>16</v>
      </c>
      <c r="Y6970" s="2">
        <v>36</v>
      </c>
      <c r="Z6970" s="2">
        <v>34</v>
      </c>
      <c r="AA6970" s="2">
        <v>20</v>
      </c>
      <c r="AB6970" s="2">
        <v>23</v>
      </c>
      <c r="AC6970" s="2">
        <v>15</v>
      </c>
      <c r="AD6970" s="2">
        <v>18</v>
      </c>
      <c r="AE6970" s="2">
        <v>40</v>
      </c>
      <c r="AF6970" s="2">
        <v>20</v>
      </c>
      <c r="AG6970" s="2">
        <v>15</v>
      </c>
      <c r="AH6970" s="2">
        <v>16</v>
      </c>
      <c r="AI6970" s="2">
        <v>9</v>
      </c>
      <c r="AJ6970" s="2">
        <v>8</v>
      </c>
      <c r="AK6970" s="2">
        <v>17</v>
      </c>
      <c r="AL6970" s="2">
        <v>17</v>
      </c>
      <c r="AM6970" s="2">
        <v>10</v>
      </c>
      <c r="AN6970" s="2">
        <v>12</v>
      </c>
      <c r="AO6970" s="2">
        <v>8</v>
      </c>
      <c r="AP6970" s="2">
        <v>9</v>
      </c>
      <c r="AQ6970" s="2">
        <v>20</v>
      </c>
      <c r="AR6970" s="3">
        <v>5.8</v>
      </c>
      <c r="AS6970" s="3">
        <v>5.8</v>
      </c>
      <c r="AT6970" s="3">
        <v>5.8</v>
      </c>
      <c r="AU6970" s="3">
        <v>5.8</v>
      </c>
      <c r="AV6970" s="3">
        <v>5.8</v>
      </c>
      <c r="AW6970" s="3">
        <v>5.8</v>
      </c>
      <c r="AX6970" s="3">
        <v>5.8</v>
      </c>
      <c r="AY6970" s="3">
        <v>5.8</v>
      </c>
      <c r="AZ6970" s="3">
        <v>5.8</v>
      </c>
      <c r="BA6970" s="3">
        <v>5.8</v>
      </c>
      <c r="BB6970" s="3">
        <v>5.8</v>
      </c>
      <c r="BC6970" s="3">
        <v>5.8</v>
      </c>
      <c r="BD6970" s="2">
        <v>249</v>
      </c>
      <c r="BE6970" s="2">
        <v>180</v>
      </c>
      <c r="BF6970" s="2">
        <v>186</v>
      </c>
      <c r="BG6970" s="2">
        <v>104</v>
      </c>
      <c r="BH6970" s="2">
        <v>93</v>
      </c>
      <c r="BI6970" s="2">
        <v>209</v>
      </c>
      <c r="BJ6970" s="2">
        <v>197</v>
      </c>
      <c r="BK6970" s="2">
        <v>116</v>
      </c>
      <c r="BL6970" s="2">
        <v>133</v>
      </c>
      <c r="BM6970" s="2">
        <v>87</v>
      </c>
      <c r="BN6970" s="2">
        <v>104</v>
      </c>
      <c r="BO6970" s="2">
        <v>232</v>
      </c>
      <c r="BP6970" s="2">
        <v>117</v>
      </c>
      <c r="BQ6970" s="2">
        <v>89</v>
      </c>
      <c r="BR6970" s="2">
        <v>92</v>
      </c>
      <c r="BS6970" s="2">
        <v>52</v>
      </c>
      <c r="BT6970" s="2">
        <v>45</v>
      </c>
      <c r="BU6970" s="2">
        <v>101</v>
      </c>
      <c r="BV6970" s="2">
        <v>96</v>
      </c>
      <c r="BW6970" s="2">
        <v>57</v>
      </c>
      <c r="BX6970" s="2">
        <v>67</v>
      </c>
      <c r="BY6970" s="2">
        <v>44</v>
      </c>
      <c r="BZ6970" s="2">
        <v>52</v>
      </c>
      <c r="CA6970" s="2">
        <v>115</v>
      </c>
      <c r="CB6970" s="2">
        <v>16.367000000000001</v>
      </c>
      <c r="CC6970" s="2">
        <v>12.431000000000001</v>
      </c>
      <c r="CD6970" s="2">
        <v>12.908000000000001</v>
      </c>
      <c r="CE6970" s="2">
        <v>7.2620000000000005</v>
      </c>
      <c r="CF6970" s="2">
        <v>6.367</v>
      </c>
      <c r="CG6970" s="2">
        <v>14.17</v>
      </c>
      <c r="CH6970" s="2">
        <v>13.444000000000001</v>
      </c>
      <c r="CI6970" s="2">
        <v>7.9990000000000006</v>
      </c>
      <c r="CJ6970" s="2">
        <v>9.3580000000000005</v>
      </c>
      <c r="CK6970" s="2">
        <v>6.15</v>
      </c>
      <c r="CL6970" s="2">
        <v>7.3540000000000001</v>
      </c>
      <c r="CM6970" s="2">
        <v>16.066000000000003</v>
      </c>
      <c r="CN6970" s="2">
        <v>326</v>
      </c>
      <c r="CO6970" s="2">
        <v>161</v>
      </c>
      <c r="CP6970" s="2">
        <v>1890</v>
      </c>
      <c r="CQ6970" s="2">
        <v>927</v>
      </c>
      <c r="CR6970" s="2">
        <v>129.876</v>
      </c>
      <c r="CS6970" s="1">
        <v>2008</v>
      </c>
    </row>
    <row r="6971" spans="1:97" x14ac:dyDescent="0.2">
      <c r="A6971">
        <v>50621</v>
      </c>
      <c r="B6971" t="s">
        <v>8</v>
      </c>
      <c r="D6971" t="s">
        <v>3091</v>
      </c>
      <c r="E6971" t="s">
        <v>3090</v>
      </c>
      <c r="F6971">
        <v>18000</v>
      </c>
      <c r="G6971" t="s">
        <v>1783</v>
      </c>
      <c r="H6971" t="s">
        <v>20</v>
      </c>
      <c r="I6971" t="s">
        <v>97</v>
      </c>
      <c r="K6971">
        <v>622</v>
      </c>
      <c r="L6971">
        <v>5</v>
      </c>
      <c r="M6971" t="s">
        <v>24</v>
      </c>
      <c r="N6971" t="s">
        <v>50</v>
      </c>
      <c r="O6971" t="s">
        <v>10</v>
      </c>
      <c r="P6971" t="s">
        <v>10</v>
      </c>
      <c r="S6971" t="s">
        <v>9</v>
      </c>
      <c r="T6971" s="2">
        <v>41024</v>
      </c>
      <c r="U6971" s="2">
        <v>30897</v>
      </c>
      <c r="V6971" s="2">
        <v>30027</v>
      </c>
      <c r="W6971" s="2">
        <v>45594</v>
      </c>
      <c r="X6971" s="2">
        <v>29436</v>
      </c>
      <c r="Y6971" s="2">
        <v>38653</v>
      </c>
      <c r="Z6971" s="2">
        <v>49848</v>
      </c>
      <c r="AA6971" s="2">
        <v>40955</v>
      </c>
      <c r="AB6971" s="2">
        <v>37486</v>
      </c>
      <c r="AC6971" s="2">
        <v>41060</v>
      </c>
      <c r="AD6971" s="2">
        <v>28352</v>
      </c>
      <c r="AE6971" s="2">
        <v>36718</v>
      </c>
      <c r="AF6971" s="2">
        <v>20111</v>
      </c>
      <c r="AG6971" s="2">
        <v>15147</v>
      </c>
      <c r="AH6971" s="2">
        <v>14720</v>
      </c>
      <c r="AI6971" s="2">
        <v>22352</v>
      </c>
      <c r="AJ6971" s="2">
        <v>14430</v>
      </c>
      <c r="AK6971" s="2">
        <v>18949</v>
      </c>
      <c r="AL6971" s="2">
        <v>24437</v>
      </c>
      <c r="AM6971" s="2">
        <v>20078</v>
      </c>
      <c r="AN6971" s="2">
        <v>18377</v>
      </c>
      <c r="AO6971" s="2">
        <v>20129</v>
      </c>
      <c r="AP6971" s="2">
        <v>13899</v>
      </c>
      <c r="AQ6971" s="2">
        <v>18000</v>
      </c>
      <c r="AR6971" s="3">
        <v>1</v>
      </c>
      <c r="AS6971" s="3">
        <v>1</v>
      </c>
      <c r="AT6971" s="3">
        <v>1</v>
      </c>
      <c r="AU6971" s="3">
        <v>1</v>
      </c>
      <c r="AV6971" s="3">
        <v>1</v>
      </c>
      <c r="AW6971" s="3">
        <v>1</v>
      </c>
      <c r="AX6971" s="3">
        <v>1</v>
      </c>
      <c r="AY6971" s="3">
        <v>1</v>
      </c>
      <c r="AZ6971" s="3">
        <v>1</v>
      </c>
      <c r="BA6971" s="3">
        <v>1</v>
      </c>
      <c r="BB6971" s="3">
        <v>1</v>
      </c>
      <c r="BC6971" s="3">
        <v>1</v>
      </c>
      <c r="BD6971" s="2">
        <v>41024</v>
      </c>
      <c r="BE6971" s="2">
        <v>30897</v>
      </c>
      <c r="BF6971" s="2">
        <v>30027</v>
      </c>
      <c r="BG6971" s="2">
        <v>45594</v>
      </c>
      <c r="BH6971" s="2">
        <v>29436</v>
      </c>
      <c r="BI6971" s="2">
        <v>38653</v>
      </c>
      <c r="BJ6971" s="2">
        <v>49848</v>
      </c>
      <c r="BK6971" s="2">
        <v>40955</v>
      </c>
      <c r="BL6971" s="2">
        <v>37486</v>
      </c>
      <c r="BM6971" s="2">
        <v>41060</v>
      </c>
      <c r="BN6971" s="2">
        <v>28352</v>
      </c>
      <c r="BO6971" s="2">
        <v>36718</v>
      </c>
      <c r="BP6971" s="2">
        <v>20111</v>
      </c>
      <c r="BQ6971" s="2">
        <v>15147</v>
      </c>
      <c r="BR6971" s="2">
        <v>14720</v>
      </c>
      <c r="BS6971" s="2">
        <v>22352</v>
      </c>
      <c r="BT6971" s="2">
        <v>14430</v>
      </c>
      <c r="BU6971" s="2">
        <v>18949</v>
      </c>
      <c r="BV6971" s="2">
        <v>24437</v>
      </c>
      <c r="BW6971" s="2">
        <v>20078</v>
      </c>
      <c r="BX6971" s="2">
        <v>18377</v>
      </c>
      <c r="BY6971" s="2">
        <v>20129</v>
      </c>
      <c r="BZ6971" s="2">
        <v>13899</v>
      </c>
      <c r="CA6971" s="2">
        <v>18000</v>
      </c>
      <c r="CB6971" s="2">
        <v>2817.8020000000001</v>
      </c>
      <c r="CC6971" s="2">
        <v>2122.2870000000003</v>
      </c>
      <c r="CD6971" s="2">
        <v>2062.502</v>
      </c>
      <c r="CE6971" s="2">
        <v>3131.7860000000001</v>
      </c>
      <c r="CF6971" s="2">
        <v>2021.8860000000002</v>
      </c>
      <c r="CG6971" s="2">
        <v>2655.0129999999999</v>
      </c>
      <c r="CH6971" s="2">
        <v>3423.9430000000002</v>
      </c>
      <c r="CI6971" s="2">
        <v>2813.1580000000004</v>
      </c>
      <c r="CJ6971" s="2">
        <v>2574.819</v>
      </c>
      <c r="CK6971" s="2">
        <v>2820.3540000000003</v>
      </c>
      <c r="CL6971" s="2">
        <v>1947.4770000000001</v>
      </c>
      <c r="CM6971" s="2">
        <v>2522.0970000000002</v>
      </c>
      <c r="CN6971" s="2">
        <v>450050</v>
      </c>
      <c r="CO6971" s="2">
        <v>220629</v>
      </c>
      <c r="CP6971" s="2">
        <v>450050</v>
      </c>
      <c r="CQ6971" s="2">
        <v>220629</v>
      </c>
      <c r="CR6971" s="2">
        <v>30913.124</v>
      </c>
      <c r="CS6971" s="1">
        <v>2008</v>
      </c>
    </row>
    <row r="6972" spans="1:97" x14ac:dyDescent="0.2">
      <c r="A6972">
        <v>50621</v>
      </c>
      <c r="B6972" t="s">
        <v>8</v>
      </c>
      <c r="D6972" t="s">
        <v>3091</v>
      </c>
      <c r="E6972" t="s">
        <v>3090</v>
      </c>
      <c r="F6972">
        <v>18000</v>
      </c>
      <c r="G6972" t="s">
        <v>1783</v>
      </c>
      <c r="H6972" t="s">
        <v>20</v>
      </c>
      <c r="I6972" t="s">
        <v>97</v>
      </c>
      <c r="K6972">
        <v>622</v>
      </c>
      <c r="L6972">
        <v>5</v>
      </c>
      <c r="M6972" t="s">
        <v>24</v>
      </c>
      <c r="N6972" t="s">
        <v>3</v>
      </c>
      <c r="O6972" t="s">
        <v>40</v>
      </c>
      <c r="P6972" t="s">
        <v>40</v>
      </c>
      <c r="S6972" t="s">
        <v>13</v>
      </c>
      <c r="T6972" s="2">
        <v>0</v>
      </c>
      <c r="U6972" s="2">
        <v>0</v>
      </c>
      <c r="V6972" s="2">
        <v>0</v>
      </c>
      <c r="W6972" s="2">
        <v>0</v>
      </c>
      <c r="X6972" s="2">
        <v>0</v>
      </c>
      <c r="Y6972" s="2">
        <v>0</v>
      </c>
      <c r="Z6972" s="2">
        <v>0</v>
      </c>
      <c r="AA6972" s="2">
        <v>0</v>
      </c>
      <c r="AB6972" s="2">
        <v>0</v>
      </c>
      <c r="AC6972" s="2">
        <v>0</v>
      </c>
      <c r="AD6972" s="2">
        <v>0</v>
      </c>
      <c r="AE6972" s="2">
        <v>0</v>
      </c>
      <c r="AF6972" s="2">
        <v>0</v>
      </c>
      <c r="AG6972" s="2">
        <v>0</v>
      </c>
      <c r="AH6972" s="2">
        <v>0</v>
      </c>
      <c r="AI6972" s="2">
        <v>0</v>
      </c>
      <c r="AJ6972" s="2">
        <v>0</v>
      </c>
      <c r="AK6972" s="2">
        <v>0</v>
      </c>
      <c r="AL6972" s="2">
        <v>0</v>
      </c>
      <c r="AM6972" s="2">
        <v>0</v>
      </c>
      <c r="AN6972" s="2">
        <v>0</v>
      </c>
      <c r="AO6972" s="2">
        <v>0</v>
      </c>
      <c r="AP6972" s="2">
        <v>0</v>
      </c>
      <c r="AQ6972" s="2">
        <v>0</v>
      </c>
      <c r="AR6972" s="3">
        <v>0</v>
      </c>
      <c r="AS6972" s="3">
        <v>0</v>
      </c>
      <c r="AT6972" s="3">
        <v>0</v>
      </c>
      <c r="AU6972" s="3">
        <v>0</v>
      </c>
      <c r="AV6972" s="3">
        <v>0</v>
      </c>
      <c r="AW6972" s="3">
        <v>0</v>
      </c>
      <c r="AX6972" s="3">
        <v>0</v>
      </c>
      <c r="AY6972" s="3">
        <v>0</v>
      </c>
      <c r="AZ6972" s="3">
        <v>0</v>
      </c>
      <c r="BA6972" s="3">
        <v>0</v>
      </c>
      <c r="BB6972" s="3">
        <v>0</v>
      </c>
      <c r="BC6972" s="3">
        <v>0</v>
      </c>
      <c r="BD6972" s="2">
        <v>0</v>
      </c>
      <c r="BE6972" s="2">
        <v>0</v>
      </c>
      <c r="BF6972" s="2">
        <v>0</v>
      </c>
      <c r="BG6972" s="2">
        <v>0</v>
      </c>
      <c r="BH6972" s="2">
        <v>0</v>
      </c>
      <c r="BI6972" s="2">
        <v>0</v>
      </c>
      <c r="BJ6972" s="2">
        <v>0</v>
      </c>
      <c r="BK6972" s="2">
        <v>0</v>
      </c>
      <c r="BL6972" s="2">
        <v>0</v>
      </c>
      <c r="BM6972" s="2">
        <v>0</v>
      </c>
      <c r="BN6972" s="2">
        <v>0</v>
      </c>
      <c r="BO6972" s="2">
        <v>0</v>
      </c>
      <c r="BP6972" s="2">
        <v>0</v>
      </c>
      <c r="BQ6972" s="2">
        <v>0</v>
      </c>
      <c r="BR6972" s="2">
        <v>0</v>
      </c>
      <c r="BS6972" s="2">
        <v>0</v>
      </c>
      <c r="BT6972" s="2">
        <v>0</v>
      </c>
      <c r="BU6972" s="2">
        <v>0</v>
      </c>
      <c r="BV6972" s="2">
        <v>0</v>
      </c>
      <c r="BW6972" s="2">
        <v>0</v>
      </c>
      <c r="BX6972" s="2">
        <v>0</v>
      </c>
      <c r="BY6972" s="2">
        <v>0</v>
      </c>
      <c r="BZ6972" s="2">
        <v>0</v>
      </c>
      <c r="CA6972" s="2">
        <v>0</v>
      </c>
      <c r="CB6972" s="2">
        <v>0</v>
      </c>
      <c r="CC6972" s="2">
        <v>0</v>
      </c>
      <c r="CD6972" s="2">
        <v>0</v>
      </c>
      <c r="CE6972" s="2">
        <v>0</v>
      </c>
      <c r="CF6972" s="2">
        <v>0</v>
      </c>
      <c r="CG6972" s="2">
        <v>0</v>
      </c>
      <c r="CH6972" s="2">
        <v>0</v>
      </c>
      <c r="CI6972" s="2">
        <v>0</v>
      </c>
      <c r="CJ6972" s="2">
        <v>0</v>
      </c>
      <c r="CK6972" s="2">
        <v>0</v>
      </c>
      <c r="CL6972" s="2">
        <v>0</v>
      </c>
      <c r="CM6972" s="2">
        <v>0</v>
      </c>
      <c r="CN6972" s="2">
        <v>0</v>
      </c>
      <c r="CO6972" s="2">
        <v>0</v>
      </c>
      <c r="CP6972" s="2">
        <v>0</v>
      </c>
      <c r="CQ6972" s="2">
        <v>0</v>
      </c>
      <c r="CR6972" s="2">
        <v>0</v>
      </c>
      <c r="CS6972" s="1">
        <v>2008</v>
      </c>
    </row>
    <row r="6973" spans="1:97" x14ac:dyDescent="0.2">
      <c r="A6973">
        <v>50621</v>
      </c>
      <c r="B6973" t="s">
        <v>8</v>
      </c>
      <c r="D6973" t="s">
        <v>3091</v>
      </c>
      <c r="E6973" t="s">
        <v>3090</v>
      </c>
      <c r="F6973">
        <v>18000</v>
      </c>
      <c r="G6973" t="s">
        <v>1783</v>
      </c>
      <c r="H6973" t="s">
        <v>20</v>
      </c>
      <c r="I6973" t="s">
        <v>97</v>
      </c>
      <c r="K6973">
        <v>622</v>
      </c>
      <c r="L6973">
        <v>5</v>
      </c>
      <c r="M6973" t="s">
        <v>24</v>
      </c>
      <c r="N6973" t="s">
        <v>3</v>
      </c>
      <c r="O6973" t="s">
        <v>14</v>
      </c>
      <c r="P6973" t="s">
        <v>14</v>
      </c>
      <c r="S6973" t="s">
        <v>13</v>
      </c>
      <c r="T6973" s="2">
        <v>0</v>
      </c>
      <c r="U6973" s="2">
        <v>0</v>
      </c>
      <c r="V6973" s="2">
        <v>0</v>
      </c>
      <c r="W6973" s="2">
        <v>0</v>
      </c>
      <c r="X6973" s="2">
        <v>0</v>
      </c>
      <c r="Y6973" s="2">
        <v>0</v>
      </c>
      <c r="Z6973" s="2">
        <v>0</v>
      </c>
      <c r="AA6973" s="2">
        <v>0</v>
      </c>
      <c r="AB6973" s="2">
        <v>0</v>
      </c>
      <c r="AC6973" s="2">
        <v>0</v>
      </c>
      <c r="AD6973" s="2">
        <v>0</v>
      </c>
      <c r="AE6973" s="2">
        <v>0</v>
      </c>
      <c r="AF6973" s="2">
        <v>0</v>
      </c>
      <c r="AG6973" s="2">
        <v>0</v>
      </c>
      <c r="AH6973" s="2">
        <v>0</v>
      </c>
      <c r="AI6973" s="2">
        <v>0</v>
      </c>
      <c r="AJ6973" s="2">
        <v>0</v>
      </c>
      <c r="AK6973" s="2">
        <v>0</v>
      </c>
      <c r="AL6973" s="2">
        <v>0</v>
      </c>
      <c r="AM6973" s="2">
        <v>0</v>
      </c>
      <c r="AN6973" s="2">
        <v>0</v>
      </c>
      <c r="AO6973" s="2">
        <v>0</v>
      </c>
      <c r="AP6973" s="2">
        <v>0</v>
      </c>
      <c r="AQ6973" s="2">
        <v>0</v>
      </c>
      <c r="AR6973" s="3">
        <v>0</v>
      </c>
      <c r="AS6973" s="3">
        <v>0</v>
      </c>
      <c r="AT6973" s="3">
        <v>0</v>
      </c>
      <c r="AU6973" s="3">
        <v>0</v>
      </c>
      <c r="AV6973" s="3">
        <v>0</v>
      </c>
      <c r="AW6973" s="3">
        <v>0</v>
      </c>
      <c r="AX6973" s="3">
        <v>0</v>
      </c>
      <c r="AY6973" s="3">
        <v>0</v>
      </c>
      <c r="AZ6973" s="3">
        <v>0</v>
      </c>
      <c r="BA6973" s="3">
        <v>0</v>
      </c>
      <c r="BB6973" s="3">
        <v>0</v>
      </c>
      <c r="BC6973" s="3">
        <v>0</v>
      </c>
      <c r="BD6973" s="2">
        <v>0</v>
      </c>
      <c r="BE6973" s="2">
        <v>0</v>
      </c>
      <c r="BF6973" s="2">
        <v>0</v>
      </c>
      <c r="BG6973" s="2">
        <v>0</v>
      </c>
      <c r="BH6973" s="2">
        <v>0</v>
      </c>
      <c r="BI6973" s="2">
        <v>0</v>
      </c>
      <c r="BJ6973" s="2">
        <v>0</v>
      </c>
      <c r="BK6973" s="2">
        <v>0</v>
      </c>
      <c r="BL6973" s="2">
        <v>0</v>
      </c>
      <c r="BM6973" s="2">
        <v>0</v>
      </c>
      <c r="BN6973" s="2">
        <v>0</v>
      </c>
      <c r="BO6973" s="2">
        <v>0</v>
      </c>
      <c r="BP6973" s="2">
        <v>0</v>
      </c>
      <c r="BQ6973" s="2">
        <v>0</v>
      </c>
      <c r="BR6973" s="2">
        <v>0</v>
      </c>
      <c r="BS6973" s="2">
        <v>0</v>
      </c>
      <c r="BT6973" s="2">
        <v>0</v>
      </c>
      <c r="BU6973" s="2">
        <v>0</v>
      </c>
      <c r="BV6973" s="2">
        <v>0</v>
      </c>
      <c r="BW6973" s="2">
        <v>0</v>
      </c>
      <c r="BX6973" s="2">
        <v>0</v>
      </c>
      <c r="BY6973" s="2">
        <v>0</v>
      </c>
      <c r="BZ6973" s="2">
        <v>0</v>
      </c>
      <c r="CA6973" s="2">
        <v>0</v>
      </c>
      <c r="CB6973" s="2">
        <v>0</v>
      </c>
      <c r="CC6973" s="2">
        <v>0</v>
      </c>
      <c r="CD6973" s="2">
        <v>0</v>
      </c>
      <c r="CE6973" s="2">
        <v>0</v>
      </c>
      <c r="CF6973" s="2">
        <v>0</v>
      </c>
      <c r="CG6973" s="2">
        <v>0</v>
      </c>
      <c r="CH6973" s="2">
        <v>0</v>
      </c>
      <c r="CI6973" s="2">
        <v>0</v>
      </c>
      <c r="CJ6973" s="2">
        <v>0</v>
      </c>
      <c r="CK6973" s="2">
        <v>0</v>
      </c>
      <c r="CL6973" s="2">
        <v>0</v>
      </c>
      <c r="CM6973" s="2">
        <v>0</v>
      </c>
      <c r="CN6973" s="2">
        <v>0</v>
      </c>
      <c r="CO6973" s="2">
        <v>0</v>
      </c>
      <c r="CP6973" s="2">
        <v>0</v>
      </c>
      <c r="CQ6973" s="2">
        <v>0</v>
      </c>
      <c r="CR6973" s="2">
        <v>0</v>
      </c>
      <c r="CS6973" s="1">
        <v>2008</v>
      </c>
    </row>
    <row r="6974" spans="1:97" x14ac:dyDescent="0.2">
      <c r="A6974">
        <v>50622</v>
      </c>
      <c r="B6974" t="s">
        <v>8</v>
      </c>
      <c r="D6974" t="s">
        <v>3089</v>
      </c>
      <c r="E6974" t="s">
        <v>2696</v>
      </c>
      <c r="F6974">
        <v>1569</v>
      </c>
      <c r="G6974" t="s">
        <v>25</v>
      </c>
      <c r="H6974" t="s">
        <v>5</v>
      </c>
      <c r="I6974" t="s">
        <v>73</v>
      </c>
      <c r="K6974">
        <v>22</v>
      </c>
      <c r="L6974">
        <v>3</v>
      </c>
      <c r="M6974" t="s">
        <v>19</v>
      </c>
      <c r="N6974" t="s">
        <v>50</v>
      </c>
      <c r="O6974" t="s">
        <v>10</v>
      </c>
      <c r="P6974" t="s">
        <v>10</v>
      </c>
      <c r="S6974" t="s">
        <v>9</v>
      </c>
      <c r="T6974" s="2">
        <v>148307</v>
      </c>
      <c r="U6974" s="2">
        <v>124269</v>
      </c>
      <c r="V6974" s="2">
        <v>116626</v>
      </c>
      <c r="W6974" s="2">
        <v>132672</v>
      </c>
      <c r="X6974" s="2">
        <v>105454</v>
      </c>
      <c r="Y6974" s="2">
        <v>115420</v>
      </c>
      <c r="Z6974" s="2">
        <v>151178</v>
      </c>
      <c r="AA6974" s="2">
        <v>176862</v>
      </c>
      <c r="AB6974" s="2">
        <v>159296</v>
      </c>
      <c r="AC6974" s="2">
        <v>148506</v>
      </c>
      <c r="AD6974" s="2">
        <v>129330</v>
      </c>
      <c r="AE6974" s="2">
        <v>144675</v>
      </c>
      <c r="AF6974" s="2">
        <v>55519</v>
      </c>
      <c r="AG6974" s="2">
        <v>46519</v>
      </c>
      <c r="AH6974" s="2">
        <v>43658</v>
      </c>
      <c r="AI6974" s="2">
        <v>49665</v>
      </c>
      <c r="AJ6974" s="2">
        <v>39476</v>
      </c>
      <c r="AK6974" s="2">
        <v>43207</v>
      </c>
      <c r="AL6974" s="2">
        <v>56593</v>
      </c>
      <c r="AM6974" s="2">
        <v>66208</v>
      </c>
      <c r="AN6974" s="2">
        <v>59632</v>
      </c>
      <c r="AO6974" s="2">
        <v>55593</v>
      </c>
      <c r="AP6974" s="2">
        <v>48415</v>
      </c>
      <c r="AQ6974" s="2">
        <v>54159</v>
      </c>
      <c r="AR6974" s="3">
        <v>1.044</v>
      </c>
      <c r="AS6974" s="3">
        <v>1.044</v>
      </c>
      <c r="AT6974" s="3">
        <v>1.044</v>
      </c>
      <c r="AU6974" s="3">
        <v>1.044</v>
      </c>
      <c r="AV6974" s="3">
        <v>1.044</v>
      </c>
      <c r="AW6974" s="3">
        <v>1.044</v>
      </c>
      <c r="AX6974" s="3">
        <v>1.044</v>
      </c>
      <c r="AY6974" s="3">
        <v>1.044</v>
      </c>
      <c r="AZ6974" s="3">
        <v>1.044</v>
      </c>
      <c r="BA6974" s="3">
        <v>1.044</v>
      </c>
      <c r="BB6974" s="3">
        <v>1.044</v>
      </c>
      <c r="BC6974" s="3">
        <v>1.044</v>
      </c>
      <c r="BD6974" s="2">
        <v>154833</v>
      </c>
      <c r="BE6974" s="2">
        <v>129737</v>
      </c>
      <c r="BF6974" s="2">
        <v>121758</v>
      </c>
      <c r="BG6974" s="2">
        <v>138510</v>
      </c>
      <c r="BH6974" s="2">
        <v>110094</v>
      </c>
      <c r="BI6974" s="2">
        <v>120498</v>
      </c>
      <c r="BJ6974" s="2">
        <v>157830</v>
      </c>
      <c r="BK6974" s="2">
        <v>184644</v>
      </c>
      <c r="BL6974" s="2">
        <v>166305</v>
      </c>
      <c r="BM6974" s="2">
        <v>155040</v>
      </c>
      <c r="BN6974" s="2">
        <v>135021</v>
      </c>
      <c r="BO6974" s="2">
        <v>151041</v>
      </c>
      <c r="BP6974" s="2">
        <v>57962</v>
      </c>
      <c r="BQ6974" s="2">
        <v>48566</v>
      </c>
      <c r="BR6974" s="2">
        <v>45579</v>
      </c>
      <c r="BS6974" s="2">
        <v>51850</v>
      </c>
      <c r="BT6974" s="2">
        <v>41213</v>
      </c>
      <c r="BU6974" s="2">
        <v>45108</v>
      </c>
      <c r="BV6974" s="2">
        <v>59083</v>
      </c>
      <c r="BW6974" s="2">
        <v>69121</v>
      </c>
      <c r="BX6974" s="2">
        <v>62256</v>
      </c>
      <c r="BY6974" s="2">
        <v>58039</v>
      </c>
      <c r="BZ6974" s="2">
        <v>50545</v>
      </c>
      <c r="CA6974" s="2">
        <v>56542</v>
      </c>
      <c r="CB6974" s="2">
        <v>11543.968000000001</v>
      </c>
      <c r="CC6974" s="2">
        <v>9672.7650000000012</v>
      </c>
      <c r="CD6974" s="2">
        <v>9077.8549999999996</v>
      </c>
      <c r="CE6974" s="2">
        <v>10326.837</v>
      </c>
      <c r="CF6974" s="2">
        <v>8208.2560000000012</v>
      </c>
      <c r="CG6974" s="2">
        <v>8983.99</v>
      </c>
      <c r="CH6974" s="2">
        <v>11767.319</v>
      </c>
      <c r="CI6974" s="2">
        <v>13766.496999999999</v>
      </c>
      <c r="CJ6974" s="2">
        <v>12399.226000000001</v>
      </c>
      <c r="CK6974" s="2">
        <v>11559.36</v>
      </c>
      <c r="CL6974" s="2">
        <v>10066.758</v>
      </c>
      <c r="CM6974" s="2">
        <v>11261.169</v>
      </c>
      <c r="CN6974" s="2">
        <v>1652595</v>
      </c>
      <c r="CO6974" s="2">
        <v>618644</v>
      </c>
      <c r="CP6974" s="2">
        <v>1725311</v>
      </c>
      <c r="CQ6974" s="2">
        <v>645864</v>
      </c>
      <c r="CR6974" s="2">
        <v>128634</v>
      </c>
      <c r="CS6974" s="1">
        <v>2008</v>
      </c>
    </row>
    <row r="6975" spans="1:97" x14ac:dyDescent="0.2">
      <c r="A6975">
        <v>50623</v>
      </c>
      <c r="B6975" t="s">
        <v>8</v>
      </c>
      <c r="D6975" t="s">
        <v>3088</v>
      </c>
      <c r="E6975" t="s">
        <v>3087</v>
      </c>
      <c r="F6975">
        <v>15174</v>
      </c>
      <c r="G6975" t="s">
        <v>25</v>
      </c>
      <c r="H6975" t="s">
        <v>5</v>
      </c>
      <c r="I6975" t="s">
        <v>73</v>
      </c>
      <c r="K6975">
        <v>324</v>
      </c>
      <c r="L6975">
        <v>7</v>
      </c>
      <c r="M6975" t="s">
        <v>4</v>
      </c>
      <c r="N6975" t="s">
        <v>50</v>
      </c>
      <c r="O6975" t="s">
        <v>10</v>
      </c>
      <c r="P6975" t="s">
        <v>10</v>
      </c>
      <c r="S6975" t="s">
        <v>9</v>
      </c>
      <c r="T6975" s="2">
        <v>40187</v>
      </c>
      <c r="U6975" s="2">
        <v>33674</v>
      </c>
      <c r="V6975" s="2">
        <v>31603</v>
      </c>
      <c r="W6975" s="2">
        <v>35951</v>
      </c>
      <c r="X6975" s="2">
        <v>28575</v>
      </c>
      <c r="Y6975" s="2">
        <v>31276</v>
      </c>
      <c r="Z6975" s="2">
        <v>40966</v>
      </c>
      <c r="AA6975" s="2">
        <v>47925</v>
      </c>
      <c r="AB6975" s="2">
        <v>43166</v>
      </c>
      <c r="AC6975" s="2">
        <v>40242</v>
      </c>
      <c r="AD6975" s="2">
        <v>35046</v>
      </c>
      <c r="AE6975" s="2">
        <v>39204</v>
      </c>
      <c r="AF6975" s="2">
        <v>11730</v>
      </c>
      <c r="AG6975" s="2">
        <v>9828</v>
      </c>
      <c r="AH6975" s="2">
        <v>9224</v>
      </c>
      <c r="AI6975" s="2">
        <v>10493</v>
      </c>
      <c r="AJ6975" s="2">
        <v>8340</v>
      </c>
      <c r="AK6975" s="2">
        <v>9129</v>
      </c>
      <c r="AL6975" s="2">
        <v>11956</v>
      </c>
      <c r="AM6975" s="2">
        <v>13988</v>
      </c>
      <c r="AN6975" s="2">
        <v>12599</v>
      </c>
      <c r="AO6975" s="2">
        <v>11745</v>
      </c>
      <c r="AP6975" s="2">
        <v>10229</v>
      </c>
      <c r="AQ6975" s="2">
        <v>11443</v>
      </c>
      <c r="AR6975" s="3">
        <v>1.1000000000000001</v>
      </c>
      <c r="AS6975" s="3">
        <v>1.1000000000000001</v>
      </c>
      <c r="AT6975" s="3">
        <v>1.1000000000000001</v>
      </c>
      <c r="AU6975" s="3">
        <v>1.1000000000000001</v>
      </c>
      <c r="AV6975" s="3">
        <v>1.1000000000000001</v>
      </c>
      <c r="AW6975" s="3">
        <v>1.1000000000000001</v>
      </c>
      <c r="AX6975" s="3">
        <v>1.1000000000000001</v>
      </c>
      <c r="AY6975" s="3">
        <v>1.1000000000000001</v>
      </c>
      <c r="AZ6975" s="3">
        <v>1.1000000000000001</v>
      </c>
      <c r="BA6975" s="3">
        <v>1.1000000000000001</v>
      </c>
      <c r="BB6975" s="3">
        <v>1.1000000000000001</v>
      </c>
      <c r="BC6975" s="3">
        <v>1.1000000000000001</v>
      </c>
      <c r="BD6975" s="2">
        <v>44206</v>
      </c>
      <c r="BE6975" s="2">
        <v>37041</v>
      </c>
      <c r="BF6975" s="2">
        <v>34763</v>
      </c>
      <c r="BG6975" s="2">
        <v>39546</v>
      </c>
      <c r="BH6975" s="2">
        <v>31433</v>
      </c>
      <c r="BI6975" s="2">
        <v>34404</v>
      </c>
      <c r="BJ6975" s="2">
        <v>45063</v>
      </c>
      <c r="BK6975" s="2">
        <v>52718</v>
      </c>
      <c r="BL6975" s="2">
        <v>47483</v>
      </c>
      <c r="BM6975" s="2">
        <v>44266</v>
      </c>
      <c r="BN6975" s="2">
        <v>38551</v>
      </c>
      <c r="BO6975" s="2">
        <v>43124</v>
      </c>
      <c r="BP6975" s="2">
        <v>12903</v>
      </c>
      <c r="BQ6975" s="2">
        <v>10811</v>
      </c>
      <c r="BR6975" s="2">
        <v>10146</v>
      </c>
      <c r="BS6975" s="2">
        <v>11542</v>
      </c>
      <c r="BT6975" s="2">
        <v>9174</v>
      </c>
      <c r="BU6975" s="2">
        <v>10042</v>
      </c>
      <c r="BV6975" s="2">
        <v>13152</v>
      </c>
      <c r="BW6975" s="2">
        <v>15387</v>
      </c>
      <c r="BX6975" s="2">
        <v>13859</v>
      </c>
      <c r="BY6975" s="2">
        <v>12920</v>
      </c>
      <c r="BZ6975" s="2">
        <v>11252</v>
      </c>
      <c r="CA6975" s="2">
        <v>12587</v>
      </c>
      <c r="CB6975" s="2">
        <v>1849.1490000000001</v>
      </c>
      <c r="CC6975" s="2">
        <v>1549.414</v>
      </c>
      <c r="CD6975" s="2">
        <v>1454.1200000000001</v>
      </c>
      <c r="CE6975" s="2">
        <v>1654.1850000000002</v>
      </c>
      <c r="CF6975" s="2">
        <v>1314.8240000000001</v>
      </c>
      <c r="CG6975" s="2">
        <v>1439.0840000000001</v>
      </c>
      <c r="CH6975" s="2">
        <v>1884.9260000000002</v>
      </c>
      <c r="CI6975" s="2">
        <v>2205.1610000000001</v>
      </c>
      <c r="CJ6975" s="2">
        <v>1986.1470000000002</v>
      </c>
      <c r="CK6975" s="2">
        <v>1851.615</v>
      </c>
      <c r="CL6975" s="2">
        <v>1612.5250000000001</v>
      </c>
      <c r="CM6975" s="2">
        <v>1803.8500000000001</v>
      </c>
      <c r="CN6975" s="2">
        <v>447815</v>
      </c>
      <c r="CO6975" s="2">
        <v>130704</v>
      </c>
      <c r="CP6975" s="2">
        <v>492598</v>
      </c>
      <c r="CQ6975" s="2">
        <v>143775</v>
      </c>
      <c r="CR6975" s="2">
        <v>20605</v>
      </c>
      <c r="CS6975" s="1">
        <v>2008</v>
      </c>
    </row>
    <row r="6976" spans="1:97" x14ac:dyDescent="0.2">
      <c r="A6976">
        <v>50624</v>
      </c>
      <c r="B6976" t="s">
        <v>8</v>
      </c>
      <c r="D6976" t="s">
        <v>3086</v>
      </c>
      <c r="E6976" t="s">
        <v>3085</v>
      </c>
      <c r="F6976">
        <v>12736</v>
      </c>
      <c r="G6976" t="s">
        <v>25</v>
      </c>
      <c r="H6976" t="s">
        <v>5</v>
      </c>
      <c r="I6976" t="s">
        <v>73</v>
      </c>
      <c r="K6976">
        <v>32411</v>
      </c>
      <c r="L6976">
        <v>7</v>
      </c>
      <c r="M6976" t="s">
        <v>4</v>
      </c>
      <c r="N6976" t="s">
        <v>50</v>
      </c>
      <c r="O6976" t="s">
        <v>10</v>
      </c>
      <c r="P6976" t="s">
        <v>10</v>
      </c>
      <c r="S6976" t="s">
        <v>9</v>
      </c>
      <c r="T6976" s="2">
        <v>170096</v>
      </c>
      <c r="U6976" s="2">
        <v>142525</v>
      </c>
      <c r="V6976" s="2">
        <v>133759</v>
      </c>
      <c r="W6976" s="2">
        <v>152162</v>
      </c>
      <c r="X6976" s="2">
        <v>120946</v>
      </c>
      <c r="Y6976" s="2">
        <v>132376</v>
      </c>
      <c r="Z6976" s="2">
        <v>173387</v>
      </c>
      <c r="AA6976" s="2">
        <v>202844</v>
      </c>
      <c r="AB6976" s="2">
        <v>182698</v>
      </c>
      <c r="AC6976" s="2">
        <v>170323</v>
      </c>
      <c r="AD6976" s="2">
        <v>148330</v>
      </c>
      <c r="AE6976" s="2">
        <v>165929</v>
      </c>
      <c r="AF6976" s="2">
        <v>130131</v>
      </c>
      <c r="AG6976" s="2">
        <v>109038</v>
      </c>
      <c r="AH6976" s="2">
        <v>102331</v>
      </c>
      <c r="AI6976" s="2">
        <v>116410</v>
      </c>
      <c r="AJ6976" s="2">
        <v>92528</v>
      </c>
      <c r="AK6976" s="2">
        <v>101273</v>
      </c>
      <c r="AL6976" s="2">
        <v>132648</v>
      </c>
      <c r="AM6976" s="2">
        <v>155185</v>
      </c>
      <c r="AN6976" s="2">
        <v>139772</v>
      </c>
      <c r="AO6976" s="2">
        <v>130305</v>
      </c>
      <c r="AP6976" s="2">
        <v>113479</v>
      </c>
      <c r="AQ6976" s="2">
        <v>126943</v>
      </c>
      <c r="AR6976" s="3">
        <v>1.034</v>
      </c>
      <c r="AS6976" s="3">
        <v>1.034</v>
      </c>
      <c r="AT6976" s="3">
        <v>1.034</v>
      </c>
      <c r="AU6976" s="3">
        <v>1.034</v>
      </c>
      <c r="AV6976" s="3">
        <v>1.034</v>
      </c>
      <c r="AW6976" s="3">
        <v>1.034</v>
      </c>
      <c r="AX6976" s="3">
        <v>1.034</v>
      </c>
      <c r="AY6976" s="3">
        <v>1.034</v>
      </c>
      <c r="AZ6976" s="3">
        <v>1.034</v>
      </c>
      <c r="BA6976" s="3">
        <v>1.034</v>
      </c>
      <c r="BB6976" s="3">
        <v>1.034</v>
      </c>
      <c r="BC6976" s="3">
        <v>1.034</v>
      </c>
      <c r="BD6976" s="2">
        <v>175879</v>
      </c>
      <c r="BE6976" s="2">
        <v>147371</v>
      </c>
      <c r="BF6976" s="2">
        <v>138307</v>
      </c>
      <c r="BG6976" s="2">
        <v>157336</v>
      </c>
      <c r="BH6976" s="2">
        <v>125058</v>
      </c>
      <c r="BI6976" s="2">
        <v>136877</v>
      </c>
      <c r="BJ6976" s="2">
        <v>179282</v>
      </c>
      <c r="BK6976" s="2">
        <v>209741</v>
      </c>
      <c r="BL6976" s="2">
        <v>188910</v>
      </c>
      <c r="BM6976" s="2">
        <v>176114</v>
      </c>
      <c r="BN6976" s="2">
        <v>153373</v>
      </c>
      <c r="BO6976" s="2">
        <v>171571</v>
      </c>
      <c r="BP6976" s="2">
        <v>134555</v>
      </c>
      <c r="BQ6976" s="2">
        <v>112745</v>
      </c>
      <c r="BR6976" s="2">
        <v>105810</v>
      </c>
      <c r="BS6976" s="2">
        <v>120368</v>
      </c>
      <c r="BT6976" s="2">
        <v>95674</v>
      </c>
      <c r="BU6976" s="2">
        <v>104716</v>
      </c>
      <c r="BV6976" s="2">
        <v>137158</v>
      </c>
      <c r="BW6976" s="2">
        <v>160461</v>
      </c>
      <c r="BX6976" s="2">
        <v>144524</v>
      </c>
      <c r="BY6976" s="2">
        <v>134735</v>
      </c>
      <c r="BZ6976" s="2">
        <v>117337</v>
      </c>
      <c r="CA6976" s="2">
        <v>131259</v>
      </c>
      <c r="CB6976" s="2">
        <v>12796.507</v>
      </c>
      <c r="CC6976" s="2">
        <v>10722.276</v>
      </c>
      <c r="CD6976" s="2">
        <v>10062.817999999999</v>
      </c>
      <c r="CE6976" s="2">
        <v>11447.316000000001</v>
      </c>
      <c r="CF6976" s="2">
        <v>9098.8649999999998</v>
      </c>
      <c r="CG6976" s="2">
        <v>9958.768</v>
      </c>
      <c r="CH6976" s="2">
        <v>13044.092000000001</v>
      </c>
      <c r="CI6976" s="2">
        <v>15260.184000000001</v>
      </c>
      <c r="CJ6976" s="2">
        <v>13744.562</v>
      </c>
      <c r="CK6976" s="2">
        <v>12813.57</v>
      </c>
      <c r="CL6976" s="2">
        <v>11159.018</v>
      </c>
      <c r="CM6976" s="2">
        <v>12483.024000000001</v>
      </c>
      <c r="CN6976" s="2">
        <v>1895375</v>
      </c>
      <c r="CO6976" s="2">
        <v>1450043</v>
      </c>
      <c r="CP6976" s="2">
        <v>1959819</v>
      </c>
      <c r="CQ6976" s="2">
        <v>1499342</v>
      </c>
      <c r="CR6976" s="2">
        <v>142591</v>
      </c>
      <c r="CS6976" s="1">
        <v>2008</v>
      </c>
    </row>
    <row r="6977" spans="1:97" x14ac:dyDescent="0.2">
      <c r="A6977">
        <v>50624</v>
      </c>
      <c r="B6977" t="s">
        <v>8</v>
      </c>
      <c r="D6977" t="s">
        <v>3086</v>
      </c>
      <c r="E6977" t="s">
        <v>3085</v>
      </c>
      <c r="F6977">
        <v>12736</v>
      </c>
      <c r="G6977" t="s">
        <v>25</v>
      </c>
      <c r="H6977" t="s">
        <v>5</v>
      </c>
      <c r="I6977" t="s">
        <v>73</v>
      </c>
      <c r="K6977">
        <v>32411</v>
      </c>
      <c r="L6977">
        <v>7</v>
      </c>
      <c r="M6977" t="s">
        <v>4</v>
      </c>
      <c r="N6977" t="s">
        <v>699</v>
      </c>
      <c r="O6977" t="s">
        <v>37</v>
      </c>
      <c r="P6977" t="s">
        <v>36</v>
      </c>
      <c r="T6977" s="2">
        <v>0</v>
      </c>
      <c r="U6977" s="2">
        <v>0</v>
      </c>
      <c r="V6977" s="2">
        <v>0</v>
      </c>
      <c r="W6977" s="2">
        <v>0</v>
      </c>
      <c r="X6977" s="2">
        <v>0</v>
      </c>
      <c r="Y6977" s="2">
        <v>0</v>
      </c>
      <c r="Z6977" s="2">
        <v>0</v>
      </c>
      <c r="AA6977" s="2">
        <v>0</v>
      </c>
      <c r="AB6977" s="2">
        <v>0</v>
      </c>
      <c r="AC6977" s="2">
        <v>0</v>
      </c>
      <c r="AD6977" s="2">
        <v>0</v>
      </c>
      <c r="AE6977" s="2">
        <v>0</v>
      </c>
      <c r="AF6977" s="2">
        <v>0</v>
      </c>
      <c r="AG6977" s="2">
        <v>0</v>
      </c>
      <c r="AH6977" s="2">
        <v>0</v>
      </c>
      <c r="AI6977" s="2">
        <v>0</v>
      </c>
      <c r="AJ6977" s="2">
        <v>0</v>
      </c>
      <c r="AK6977" s="2">
        <v>0</v>
      </c>
      <c r="AL6977" s="2">
        <v>0</v>
      </c>
      <c r="AM6977" s="2">
        <v>0</v>
      </c>
      <c r="AN6977" s="2">
        <v>0</v>
      </c>
      <c r="AO6977" s="2">
        <v>0</v>
      </c>
      <c r="AP6977" s="2">
        <v>0</v>
      </c>
      <c r="AQ6977" s="2">
        <v>0</v>
      </c>
      <c r="AR6977" s="3">
        <v>0</v>
      </c>
      <c r="AS6977" s="3">
        <v>0</v>
      </c>
      <c r="AT6977" s="3">
        <v>0</v>
      </c>
      <c r="AU6977" s="3">
        <v>0</v>
      </c>
      <c r="AV6977" s="3">
        <v>0</v>
      </c>
      <c r="AW6977" s="3">
        <v>0</v>
      </c>
      <c r="AX6977" s="3">
        <v>0</v>
      </c>
      <c r="AY6977" s="3">
        <v>0</v>
      </c>
      <c r="AZ6977" s="3">
        <v>0</v>
      </c>
      <c r="BA6977" s="3">
        <v>0</v>
      </c>
      <c r="BB6977" s="3">
        <v>0</v>
      </c>
      <c r="BC6977" s="3">
        <v>0</v>
      </c>
      <c r="BD6977" s="2">
        <v>21266</v>
      </c>
      <c r="BE6977" s="2">
        <v>21562</v>
      </c>
      <c r="BF6977" s="2">
        <v>22790</v>
      </c>
      <c r="BG6977" s="2">
        <v>22443</v>
      </c>
      <c r="BH6977" s="2">
        <v>19197</v>
      </c>
      <c r="BI6977" s="2">
        <v>20859</v>
      </c>
      <c r="BJ6977" s="2">
        <v>22456</v>
      </c>
      <c r="BK6977" s="2">
        <v>16200</v>
      </c>
      <c r="BL6977" s="2">
        <v>8254</v>
      </c>
      <c r="BM6977" s="2">
        <v>16083</v>
      </c>
      <c r="BN6977" s="2">
        <v>20516</v>
      </c>
      <c r="BO6977" s="2">
        <v>20326</v>
      </c>
      <c r="BP6977" s="2">
        <v>21266</v>
      </c>
      <c r="BQ6977" s="2">
        <v>21562</v>
      </c>
      <c r="BR6977" s="2">
        <v>22790</v>
      </c>
      <c r="BS6977" s="2">
        <v>22443</v>
      </c>
      <c r="BT6977" s="2">
        <v>19197</v>
      </c>
      <c r="BU6977" s="2">
        <v>20859</v>
      </c>
      <c r="BV6977" s="2">
        <v>22456</v>
      </c>
      <c r="BW6977" s="2">
        <v>16200</v>
      </c>
      <c r="BX6977" s="2">
        <v>8254</v>
      </c>
      <c r="BY6977" s="2">
        <v>16083</v>
      </c>
      <c r="BZ6977" s="2">
        <v>20516</v>
      </c>
      <c r="CA6977" s="2">
        <v>20326</v>
      </c>
      <c r="CB6977" s="2">
        <v>2158.1089999999999</v>
      </c>
      <c r="CC6977" s="2">
        <v>2188.1480000000001</v>
      </c>
      <c r="CD6977" s="2">
        <v>2312.77</v>
      </c>
      <c r="CE6977" s="2">
        <v>2277.5909999999999</v>
      </c>
      <c r="CF6977" s="2">
        <v>1948.16</v>
      </c>
      <c r="CG6977" s="2">
        <v>2116.8009999999999</v>
      </c>
      <c r="CH6977" s="2">
        <v>2278.8870000000002</v>
      </c>
      <c r="CI6977" s="2">
        <v>1643.9560000000001</v>
      </c>
      <c r="CJ6977" s="2">
        <v>837.654</v>
      </c>
      <c r="CK6977" s="2">
        <v>1632.1680000000001</v>
      </c>
      <c r="CL6977" s="2">
        <v>2081.998</v>
      </c>
      <c r="CM6977" s="2">
        <v>2062.7580000000003</v>
      </c>
      <c r="CN6977" s="2">
        <v>0</v>
      </c>
      <c r="CO6977" s="2">
        <v>0</v>
      </c>
      <c r="CP6977" s="2">
        <v>231952</v>
      </c>
      <c r="CQ6977" s="2">
        <v>231952</v>
      </c>
      <c r="CR6977" s="2">
        <v>23539</v>
      </c>
      <c r="CS6977" s="1">
        <v>2008</v>
      </c>
    </row>
    <row r="6978" spans="1:97" x14ac:dyDescent="0.2">
      <c r="A6978">
        <v>50624</v>
      </c>
      <c r="B6978" t="s">
        <v>8</v>
      </c>
      <c r="D6978" t="s">
        <v>3086</v>
      </c>
      <c r="E6978" t="s">
        <v>3085</v>
      </c>
      <c r="F6978">
        <v>12736</v>
      </c>
      <c r="G6978" t="s">
        <v>25</v>
      </c>
      <c r="H6978" t="s">
        <v>5</v>
      </c>
      <c r="I6978" t="s">
        <v>73</v>
      </c>
      <c r="K6978">
        <v>32411</v>
      </c>
      <c r="L6978">
        <v>7</v>
      </c>
      <c r="M6978" t="s">
        <v>4</v>
      </c>
      <c r="N6978" t="s">
        <v>3</v>
      </c>
      <c r="O6978" t="s">
        <v>37</v>
      </c>
      <c r="P6978" t="s">
        <v>36</v>
      </c>
      <c r="T6978" s="2">
        <v>0</v>
      </c>
      <c r="U6978" s="2">
        <v>0</v>
      </c>
      <c r="V6978" s="2">
        <v>0</v>
      </c>
      <c r="W6978" s="2">
        <v>0</v>
      </c>
      <c r="X6978" s="2">
        <v>0</v>
      </c>
      <c r="Y6978" s="2">
        <v>0</v>
      </c>
      <c r="Z6978" s="2">
        <v>0</v>
      </c>
      <c r="AA6978" s="2">
        <v>0</v>
      </c>
      <c r="AB6978" s="2">
        <v>0</v>
      </c>
      <c r="AC6978" s="2">
        <v>0</v>
      </c>
      <c r="AD6978" s="2">
        <v>0</v>
      </c>
      <c r="AE6978" s="2">
        <v>0</v>
      </c>
      <c r="AF6978" s="2">
        <v>0</v>
      </c>
      <c r="AG6978" s="2">
        <v>0</v>
      </c>
      <c r="AH6978" s="2">
        <v>0</v>
      </c>
      <c r="AI6978" s="2">
        <v>0</v>
      </c>
      <c r="AJ6978" s="2">
        <v>0</v>
      </c>
      <c r="AK6978" s="2">
        <v>0</v>
      </c>
      <c r="AL6978" s="2">
        <v>0</v>
      </c>
      <c r="AM6978" s="2">
        <v>0</v>
      </c>
      <c r="AN6978" s="2">
        <v>0</v>
      </c>
      <c r="AO6978" s="2">
        <v>0</v>
      </c>
      <c r="AP6978" s="2">
        <v>0</v>
      </c>
      <c r="AQ6978" s="2">
        <v>0</v>
      </c>
      <c r="AR6978" s="3">
        <v>0</v>
      </c>
      <c r="AS6978" s="3">
        <v>0</v>
      </c>
      <c r="AT6978" s="3">
        <v>0</v>
      </c>
      <c r="AU6978" s="3">
        <v>0</v>
      </c>
      <c r="AV6978" s="3">
        <v>0</v>
      </c>
      <c r="AW6978" s="3">
        <v>0</v>
      </c>
      <c r="AX6978" s="3">
        <v>0</v>
      </c>
      <c r="AY6978" s="3">
        <v>0</v>
      </c>
      <c r="AZ6978" s="3">
        <v>0</v>
      </c>
      <c r="BA6978" s="3">
        <v>0</v>
      </c>
      <c r="BB6978" s="3">
        <v>0</v>
      </c>
      <c r="BC6978" s="3">
        <v>0</v>
      </c>
      <c r="BD6978" s="2">
        <v>0</v>
      </c>
      <c r="BE6978" s="2">
        <v>0</v>
      </c>
      <c r="BF6978" s="2">
        <v>0</v>
      </c>
      <c r="BG6978" s="2">
        <v>0</v>
      </c>
      <c r="BH6978" s="2">
        <v>0</v>
      </c>
      <c r="BI6978" s="2">
        <v>0</v>
      </c>
      <c r="BJ6978" s="2">
        <v>0</v>
      </c>
      <c r="BK6978" s="2">
        <v>0</v>
      </c>
      <c r="BL6978" s="2">
        <v>0</v>
      </c>
      <c r="BM6978" s="2">
        <v>0</v>
      </c>
      <c r="BN6978" s="2">
        <v>0</v>
      </c>
      <c r="BO6978" s="2">
        <v>0</v>
      </c>
      <c r="BP6978" s="2">
        <v>0</v>
      </c>
      <c r="BQ6978" s="2">
        <v>0</v>
      </c>
      <c r="BR6978" s="2">
        <v>0</v>
      </c>
      <c r="BS6978" s="2">
        <v>0</v>
      </c>
      <c r="BT6978" s="2">
        <v>0</v>
      </c>
      <c r="BU6978" s="2">
        <v>0</v>
      </c>
      <c r="BV6978" s="2">
        <v>0</v>
      </c>
      <c r="BW6978" s="2">
        <v>0</v>
      </c>
      <c r="BX6978" s="2">
        <v>0</v>
      </c>
      <c r="BY6978" s="2">
        <v>0</v>
      </c>
      <c r="BZ6978" s="2">
        <v>0</v>
      </c>
      <c r="CA6978" s="2">
        <v>0</v>
      </c>
      <c r="CB6978" s="2">
        <v>0</v>
      </c>
      <c r="CC6978" s="2">
        <v>0</v>
      </c>
      <c r="CD6978" s="2">
        <v>0</v>
      </c>
      <c r="CE6978" s="2">
        <v>0</v>
      </c>
      <c r="CF6978" s="2">
        <v>0</v>
      </c>
      <c r="CG6978" s="2">
        <v>0</v>
      </c>
      <c r="CH6978" s="2">
        <v>0</v>
      </c>
      <c r="CI6978" s="2">
        <v>0</v>
      </c>
      <c r="CJ6978" s="2">
        <v>0</v>
      </c>
      <c r="CK6978" s="2">
        <v>0</v>
      </c>
      <c r="CL6978" s="2">
        <v>0</v>
      </c>
      <c r="CM6978" s="2">
        <v>0</v>
      </c>
      <c r="CN6978" s="2">
        <v>0</v>
      </c>
      <c r="CO6978" s="2">
        <v>0</v>
      </c>
      <c r="CP6978" s="2">
        <v>0</v>
      </c>
      <c r="CQ6978" s="2">
        <v>0</v>
      </c>
      <c r="CR6978" s="2">
        <v>0</v>
      </c>
      <c r="CS6978" s="1">
        <v>2008</v>
      </c>
    </row>
    <row r="6979" spans="1:97" x14ac:dyDescent="0.2">
      <c r="A6979">
        <v>50625</v>
      </c>
      <c r="B6979" t="s">
        <v>8</v>
      </c>
      <c r="D6979" t="s">
        <v>3084</v>
      </c>
      <c r="E6979" t="s">
        <v>3081</v>
      </c>
      <c r="F6979">
        <v>6090</v>
      </c>
      <c r="G6979" t="s">
        <v>12</v>
      </c>
      <c r="H6979" t="s">
        <v>11</v>
      </c>
      <c r="I6979" t="s">
        <v>78</v>
      </c>
      <c r="K6979">
        <v>32411</v>
      </c>
      <c r="L6979">
        <v>7</v>
      </c>
      <c r="M6979" t="s">
        <v>4</v>
      </c>
      <c r="N6979" t="s">
        <v>25</v>
      </c>
      <c r="O6979" t="s">
        <v>10</v>
      </c>
      <c r="P6979" t="s">
        <v>10</v>
      </c>
      <c r="S6979" t="s">
        <v>9</v>
      </c>
      <c r="T6979" s="2">
        <v>1279330</v>
      </c>
      <c r="U6979" s="2">
        <v>1268704</v>
      </c>
      <c r="V6979" s="2">
        <v>1588707</v>
      </c>
      <c r="W6979" s="2">
        <v>1295246</v>
      </c>
      <c r="X6979" s="2">
        <v>1463897</v>
      </c>
      <c r="Y6979" s="2">
        <v>1318241</v>
      </c>
      <c r="Z6979" s="2">
        <v>1105857</v>
      </c>
      <c r="AA6979" s="2">
        <v>1338115</v>
      </c>
      <c r="AB6979" s="2">
        <v>723201</v>
      </c>
      <c r="AC6979" s="2">
        <v>754414</v>
      </c>
      <c r="AD6979" s="2">
        <v>1049435</v>
      </c>
      <c r="AE6979" s="2">
        <v>1069375</v>
      </c>
      <c r="AF6979" s="2">
        <v>229996</v>
      </c>
      <c r="AG6979" s="2">
        <v>182654</v>
      </c>
      <c r="AH6979" s="2">
        <v>300387</v>
      </c>
      <c r="AI6979" s="2">
        <v>224694</v>
      </c>
      <c r="AJ6979" s="2">
        <v>294832</v>
      </c>
      <c r="AK6979" s="2">
        <v>223869</v>
      </c>
      <c r="AL6979" s="2">
        <v>128695</v>
      </c>
      <c r="AM6979" s="2">
        <v>124886</v>
      </c>
      <c r="AN6979" s="2">
        <v>49858</v>
      </c>
      <c r="AO6979" s="2">
        <v>56301</v>
      </c>
      <c r="AP6979" s="2">
        <v>115021</v>
      </c>
      <c r="AQ6979" s="2">
        <v>136078</v>
      </c>
      <c r="AR6979" s="3">
        <v>1.03</v>
      </c>
      <c r="AS6979" s="3">
        <v>1.03</v>
      </c>
      <c r="AT6979" s="3">
        <v>1.03</v>
      </c>
      <c r="AU6979" s="3">
        <v>1.03</v>
      </c>
      <c r="AV6979" s="3">
        <v>1.03</v>
      </c>
      <c r="AW6979" s="3">
        <v>1.03</v>
      </c>
      <c r="AX6979" s="3">
        <v>1.03</v>
      </c>
      <c r="AY6979" s="3">
        <v>1.03</v>
      </c>
      <c r="AZ6979" s="3">
        <v>1.03</v>
      </c>
      <c r="BA6979" s="3">
        <v>1.03</v>
      </c>
      <c r="BB6979" s="3">
        <v>1.03</v>
      </c>
      <c r="BC6979" s="3">
        <v>0.98100000000000009</v>
      </c>
      <c r="BD6979" s="2">
        <v>1317710</v>
      </c>
      <c r="BE6979" s="2">
        <v>1306765</v>
      </c>
      <c r="BF6979" s="2">
        <v>1636368</v>
      </c>
      <c r="BG6979" s="2">
        <v>1334103</v>
      </c>
      <c r="BH6979" s="2">
        <v>1507814</v>
      </c>
      <c r="BI6979" s="2">
        <v>1357788</v>
      </c>
      <c r="BJ6979" s="2">
        <v>1139033</v>
      </c>
      <c r="BK6979" s="2">
        <v>1378258</v>
      </c>
      <c r="BL6979" s="2">
        <v>744897</v>
      </c>
      <c r="BM6979" s="2">
        <v>777046</v>
      </c>
      <c r="BN6979" s="2">
        <v>1080918</v>
      </c>
      <c r="BO6979" s="2">
        <v>1049057</v>
      </c>
      <c r="BP6979" s="2">
        <v>236896</v>
      </c>
      <c r="BQ6979" s="2">
        <v>188134</v>
      </c>
      <c r="BR6979" s="2">
        <v>309399</v>
      </c>
      <c r="BS6979" s="2">
        <v>231435</v>
      </c>
      <c r="BT6979" s="2">
        <v>303677</v>
      </c>
      <c r="BU6979" s="2">
        <v>230585</v>
      </c>
      <c r="BV6979" s="2">
        <v>132556</v>
      </c>
      <c r="BW6979" s="2">
        <v>128633</v>
      </c>
      <c r="BX6979" s="2">
        <v>51354</v>
      </c>
      <c r="BY6979" s="2">
        <v>57990</v>
      </c>
      <c r="BZ6979" s="2">
        <v>118472</v>
      </c>
      <c r="CA6979" s="2">
        <v>133493</v>
      </c>
      <c r="CB6979" s="2">
        <v>30928.844000000001</v>
      </c>
      <c r="CC6979" s="2">
        <v>24562.482</v>
      </c>
      <c r="CD6979" s="2">
        <v>40394.697999999997</v>
      </c>
      <c r="CE6979" s="2">
        <v>30215.893</v>
      </c>
      <c r="CF6979" s="2">
        <v>39647.623</v>
      </c>
      <c r="CG6979" s="2">
        <v>30104.921999999999</v>
      </c>
      <c r="CH6979" s="2">
        <v>17306.387999999999</v>
      </c>
      <c r="CI6979" s="2">
        <v>16794.135999999999</v>
      </c>
      <c r="CJ6979" s="2">
        <v>6704.732</v>
      </c>
      <c r="CK6979" s="2">
        <v>7571.0550000000003</v>
      </c>
      <c r="CL6979" s="2">
        <v>15467.51</v>
      </c>
      <c r="CM6979" s="2">
        <v>17428.673000000003</v>
      </c>
      <c r="CN6979" s="2">
        <v>14254522</v>
      </c>
      <c r="CO6979" s="2">
        <v>2067271</v>
      </c>
      <c r="CP6979" s="2">
        <v>14629757</v>
      </c>
      <c r="CQ6979" s="2">
        <v>2122624</v>
      </c>
      <c r="CR6979" s="2">
        <v>277126.95600000001</v>
      </c>
      <c r="CS6979" s="1">
        <v>2008</v>
      </c>
    </row>
    <row r="6980" spans="1:97" x14ac:dyDescent="0.2">
      <c r="A6980">
        <v>50625</v>
      </c>
      <c r="B6980" t="s">
        <v>8</v>
      </c>
      <c r="D6980" t="s">
        <v>3084</v>
      </c>
      <c r="E6980" t="s">
        <v>3081</v>
      </c>
      <c r="F6980">
        <v>6090</v>
      </c>
      <c r="G6980" t="s">
        <v>12</v>
      </c>
      <c r="H6980" t="s">
        <v>11</v>
      </c>
      <c r="I6980" t="s">
        <v>78</v>
      </c>
      <c r="K6980">
        <v>32411</v>
      </c>
      <c r="L6980">
        <v>7</v>
      </c>
      <c r="M6980" t="s">
        <v>4</v>
      </c>
      <c r="N6980" t="s">
        <v>25</v>
      </c>
      <c r="O6980" t="s">
        <v>18</v>
      </c>
      <c r="P6980" t="s">
        <v>17</v>
      </c>
      <c r="S6980" t="s">
        <v>9</v>
      </c>
      <c r="T6980" s="2">
        <v>130468</v>
      </c>
      <c r="U6980" s="2">
        <v>256907</v>
      </c>
      <c r="V6980" s="2">
        <v>51651</v>
      </c>
      <c r="W6980" s="2">
        <v>7847</v>
      </c>
      <c r="X6980" s="2">
        <v>64697</v>
      </c>
      <c r="Y6980" s="2">
        <v>32157</v>
      </c>
      <c r="Z6980" s="2">
        <v>12117</v>
      </c>
      <c r="AA6980" s="2">
        <v>32925</v>
      </c>
      <c r="AB6980" s="2">
        <v>5810</v>
      </c>
      <c r="AC6980" s="2">
        <v>23862</v>
      </c>
      <c r="AD6980" s="2">
        <v>96718</v>
      </c>
      <c r="AE6980" s="2">
        <v>122454</v>
      </c>
      <c r="AF6980" s="2">
        <v>10155</v>
      </c>
      <c r="AG6980" s="2">
        <v>16703</v>
      </c>
      <c r="AH6980" s="2">
        <v>4643</v>
      </c>
      <c r="AI6980" s="2">
        <v>620</v>
      </c>
      <c r="AJ6980" s="2">
        <v>6154</v>
      </c>
      <c r="AK6980" s="2">
        <v>2791</v>
      </c>
      <c r="AL6980" s="2">
        <v>690</v>
      </c>
      <c r="AM6980" s="2">
        <v>1662</v>
      </c>
      <c r="AN6980" s="2">
        <v>203</v>
      </c>
      <c r="AO6980" s="2">
        <v>783</v>
      </c>
      <c r="AP6980" s="2">
        <v>5368</v>
      </c>
      <c r="AQ6980" s="2">
        <v>7612</v>
      </c>
      <c r="AR6980" s="3">
        <v>0.86299999999999999</v>
      </c>
      <c r="AS6980" s="3">
        <v>0.80500000000000005</v>
      </c>
      <c r="AT6980" s="3">
        <v>0.75600000000000001</v>
      </c>
      <c r="AU6980" s="3">
        <v>0.77900000000000003</v>
      </c>
      <c r="AV6980" s="3">
        <v>0.82700000000000007</v>
      </c>
      <c r="AW6980" s="3">
        <v>0.82900000000000007</v>
      </c>
      <c r="AX6980" s="3">
        <v>0.82700000000000007</v>
      </c>
      <c r="AY6980" s="3">
        <v>0.82900000000000007</v>
      </c>
      <c r="AZ6980" s="3">
        <v>0.80100000000000005</v>
      </c>
      <c r="BA6980" s="3">
        <v>0.86099999999999999</v>
      </c>
      <c r="BB6980" s="3">
        <v>0.94100000000000006</v>
      </c>
      <c r="BC6980" s="3">
        <v>0.91400000000000003</v>
      </c>
      <c r="BD6980" s="2">
        <v>112594</v>
      </c>
      <c r="BE6980" s="2">
        <v>206810</v>
      </c>
      <c r="BF6980" s="2">
        <v>39048</v>
      </c>
      <c r="BG6980" s="2">
        <v>6113</v>
      </c>
      <c r="BH6980" s="2">
        <v>53504</v>
      </c>
      <c r="BI6980" s="2">
        <v>26658</v>
      </c>
      <c r="BJ6980" s="2">
        <v>10021</v>
      </c>
      <c r="BK6980" s="2">
        <v>27295</v>
      </c>
      <c r="BL6980" s="2">
        <v>4654</v>
      </c>
      <c r="BM6980" s="2">
        <v>20545</v>
      </c>
      <c r="BN6980" s="2">
        <v>91012</v>
      </c>
      <c r="BO6980" s="2">
        <v>111923</v>
      </c>
      <c r="BP6980" s="2">
        <v>8764</v>
      </c>
      <c r="BQ6980" s="2">
        <v>13446</v>
      </c>
      <c r="BR6980" s="2">
        <v>3510</v>
      </c>
      <c r="BS6980" s="2">
        <v>483</v>
      </c>
      <c r="BT6980" s="2">
        <v>5089</v>
      </c>
      <c r="BU6980" s="2">
        <v>2314</v>
      </c>
      <c r="BV6980" s="2">
        <v>571</v>
      </c>
      <c r="BW6980" s="2">
        <v>1378</v>
      </c>
      <c r="BX6980" s="2">
        <v>163</v>
      </c>
      <c r="BY6980" s="2">
        <v>674</v>
      </c>
      <c r="BZ6980" s="2">
        <v>5051</v>
      </c>
      <c r="CA6980" s="2">
        <v>6957</v>
      </c>
      <c r="CB6980" s="2">
        <v>1144.1559999999999</v>
      </c>
      <c r="CC6980" s="2">
        <v>1755.518</v>
      </c>
      <c r="CD6980" s="2">
        <v>458.30200000000002</v>
      </c>
      <c r="CE6980" s="2">
        <v>63.107000000000006</v>
      </c>
      <c r="CF6980" s="2">
        <v>664.37700000000007</v>
      </c>
      <c r="CG6980" s="2">
        <v>302.07800000000003</v>
      </c>
      <c r="CH6980" s="2">
        <v>74.612000000000009</v>
      </c>
      <c r="CI6980" s="2">
        <v>179.864</v>
      </c>
      <c r="CJ6980" s="2">
        <v>21.268000000000001</v>
      </c>
      <c r="CK6980" s="2">
        <v>87.945000000000007</v>
      </c>
      <c r="CL6980" s="2">
        <v>659.49</v>
      </c>
      <c r="CM6980" s="2">
        <v>908.327</v>
      </c>
      <c r="CN6980" s="2">
        <v>837613</v>
      </c>
      <c r="CO6980" s="2">
        <v>57384</v>
      </c>
      <c r="CP6980" s="2">
        <v>710177</v>
      </c>
      <c r="CQ6980" s="2">
        <v>48400</v>
      </c>
      <c r="CR6980" s="2">
        <v>6319.0439999999999</v>
      </c>
      <c r="CS6980" s="1">
        <v>2008</v>
      </c>
    </row>
    <row r="6981" spans="1:97" x14ac:dyDescent="0.2">
      <c r="A6981">
        <v>50625</v>
      </c>
      <c r="B6981" t="s">
        <v>8</v>
      </c>
      <c r="D6981" t="s">
        <v>3084</v>
      </c>
      <c r="E6981" t="s">
        <v>3081</v>
      </c>
      <c r="F6981">
        <v>6090</v>
      </c>
      <c r="G6981" t="s">
        <v>12</v>
      </c>
      <c r="H6981" t="s">
        <v>11</v>
      </c>
      <c r="I6981" t="s">
        <v>78</v>
      </c>
      <c r="K6981">
        <v>32411</v>
      </c>
      <c r="L6981">
        <v>7</v>
      </c>
      <c r="M6981" t="s">
        <v>4</v>
      </c>
      <c r="N6981" t="s">
        <v>23</v>
      </c>
      <c r="O6981" t="s">
        <v>10</v>
      </c>
      <c r="P6981" t="s">
        <v>10</v>
      </c>
      <c r="S6981" t="s">
        <v>9</v>
      </c>
      <c r="T6981" s="2">
        <v>1675659</v>
      </c>
      <c r="U6981" s="2">
        <v>1540619</v>
      </c>
      <c r="V6981" s="2">
        <v>1752752</v>
      </c>
      <c r="W6981" s="2">
        <v>1546363</v>
      </c>
      <c r="X6981" s="2">
        <v>1636055</v>
      </c>
      <c r="Y6981" s="2">
        <v>1261119</v>
      </c>
      <c r="Z6981" s="2">
        <v>1150763</v>
      </c>
      <c r="AA6981" s="2">
        <v>1136205</v>
      </c>
      <c r="AB6981" s="2">
        <v>701181</v>
      </c>
      <c r="AC6981" s="2">
        <v>962777</v>
      </c>
      <c r="AD6981" s="2">
        <v>1022958</v>
      </c>
      <c r="AE6981" s="2">
        <v>1066488</v>
      </c>
      <c r="AF6981" s="2">
        <v>1675659</v>
      </c>
      <c r="AG6981" s="2">
        <v>1540619</v>
      </c>
      <c r="AH6981" s="2">
        <v>1752752</v>
      </c>
      <c r="AI6981" s="2">
        <v>1546363</v>
      </c>
      <c r="AJ6981" s="2">
        <v>1636055</v>
      </c>
      <c r="AK6981" s="2">
        <v>1261119</v>
      </c>
      <c r="AL6981" s="2">
        <v>1150763</v>
      </c>
      <c r="AM6981" s="2">
        <v>1136205</v>
      </c>
      <c r="AN6981" s="2">
        <v>701181</v>
      </c>
      <c r="AO6981" s="2">
        <v>962777</v>
      </c>
      <c r="AP6981" s="2">
        <v>1022958</v>
      </c>
      <c r="AQ6981" s="2">
        <v>1066488</v>
      </c>
      <c r="AR6981" s="3">
        <v>1.03</v>
      </c>
      <c r="AS6981" s="3">
        <v>1.03</v>
      </c>
      <c r="AT6981" s="3">
        <v>1.03</v>
      </c>
      <c r="AU6981" s="3">
        <v>1.03</v>
      </c>
      <c r="AV6981" s="3">
        <v>1.03</v>
      </c>
      <c r="AW6981" s="3">
        <v>1.03</v>
      </c>
      <c r="AX6981" s="3">
        <v>1.03</v>
      </c>
      <c r="AY6981" s="3">
        <v>1.03</v>
      </c>
      <c r="AZ6981" s="3">
        <v>1.03</v>
      </c>
      <c r="BA6981" s="3">
        <v>1.03</v>
      </c>
      <c r="BB6981" s="3">
        <v>1.03</v>
      </c>
      <c r="BC6981" s="3">
        <v>1.03</v>
      </c>
      <c r="BD6981" s="2">
        <v>1725929</v>
      </c>
      <c r="BE6981" s="2">
        <v>1586838</v>
      </c>
      <c r="BF6981" s="2">
        <v>1805335</v>
      </c>
      <c r="BG6981" s="2">
        <v>1592754</v>
      </c>
      <c r="BH6981" s="2">
        <v>1685137</v>
      </c>
      <c r="BI6981" s="2">
        <v>1298953</v>
      </c>
      <c r="BJ6981" s="2">
        <v>1185286</v>
      </c>
      <c r="BK6981" s="2">
        <v>1170291</v>
      </c>
      <c r="BL6981" s="2">
        <v>722216</v>
      </c>
      <c r="BM6981" s="2">
        <v>991660</v>
      </c>
      <c r="BN6981" s="2">
        <v>1053647</v>
      </c>
      <c r="BO6981" s="2">
        <v>1098483</v>
      </c>
      <c r="BP6981" s="2">
        <v>1725929</v>
      </c>
      <c r="BQ6981" s="2">
        <v>1586838</v>
      </c>
      <c r="BR6981" s="2">
        <v>1805335</v>
      </c>
      <c r="BS6981" s="2">
        <v>1592754</v>
      </c>
      <c r="BT6981" s="2">
        <v>1685137</v>
      </c>
      <c r="BU6981" s="2">
        <v>1298953</v>
      </c>
      <c r="BV6981" s="2">
        <v>1185286</v>
      </c>
      <c r="BW6981" s="2">
        <v>1170291</v>
      </c>
      <c r="BX6981" s="2">
        <v>722216</v>
      </c>
      <c r="BY6981" s="2">
        <v>991660</v>
      </c>
      <c r="BZ6981" s="2">
        <v>1053647</v>
      </c>
      <c r="CA6981" s="2">
        <v>1098483</v>
      </c>
      <c r="CB6981" s="2">
        <v>231960</v>
      </c>
      <c r="CC6981" s="2">
        <v>229634</v>
      </c>
      <c r="CD6981" s="2">
        <v>266000</v>
      </c>
      <c r="CE6981" s="2">
        <v>222630</v>
      </c>
      <c r="CF6981" s="2">
        <v>241330</v>
      </c>
      <c r="CG6981" s="2">
        <v>190520</v>
      </c>
      <c r="CH6981" s="2">
        <v>171570</v>
      </c>
      <c r="CI6981" s="2">
        <v>167304</v>
      </c>
      <c r="CJ6981" s="2">
        <v>96426</v>
      </c>
      <c r="CK6981" s="2">
        <v>128062</v>
      </c>
      <c r="CL6981" s="2">
        <v>144942</v>
      </c>
      <c r="CM6981" s="2">
        <v>153112</v>
      </c>
      <c r="CN6981" s="2">
        <v>15452939</v>
      </c>
      <c r="CO6981" s="2">
        <v>15452939</v>
      </c>
      <c r="CP6981" s="2">
        <v>15916529</v>
      </c>
      <c r="CQ6981" s="2">
        <v>15916529</v>
      </c>
      <c r="CR6981" s="2">
        <v>2243490</v>
      </c>
      <c r="CS6981" s="1">
        <v>2008</v>
      </c>
    </row>
    <row r="6982" spans="1:97" x14ac:dyDescent="0.2">
      <c r="A6982">
        <v>50625</v>
      </c>
      <c r="B6982" t="s">
        <v>8</v>
      </c>
      <c r="D6982" t="s">
        <v>3084</v>
      </c>
      <c r="E6982" t="s">
        <v>3081</v>
      </c>
      <c r="F6982">
        <v>6090</v>
      </c>
      <c r="G6982" t="s">
        <v>12</v>
      </c>
      <c r="H6982" t="s">
        <v>11</v>
      </c>
      <c r="I6982" t="s">
        <v>78</v>
      </c>
      <c r="K6982">
        <v>32411</v>
      </c>
      <c r="L6982">
        <v>7</v>
      </c>
      <c r="M6982" t="s">
        <v>4</v>
      </c>
      <c r="N6982" t="s">
        <v>23</v>
      </c>
      <c r="O6982" t="s">
        <v>18</v>
      </c>
      <c r="P6982" t="s">
        <v>17</v>
      </c>
      <c r="S6982" t="s">
        <v>9</v>
      </c>
      <c r="T6982" s="2">
        <v>0</v>
      </c>
      <c r="U6982" s="2">
        <v>0</v>
      </c>
      <c r="V6982" s="2">
        <v>0</v>
      </c>
      <c r="W6982" s="2">
        <v>0</v>
      </c>
      <c r="X6982" s="2">
        <v>0</v>
      </c>
      <c r="Y6982" s="2">
        <v>0</v>
      </c>
      <c r="Z6982" s="2">
        <v>0</v>
      </c>
      <c r="AA6982" s="2">
        <v>0</v>
      </c>
      <c r="AB6982" s="2">
        <v>0</v>
      </c>
      <c r="AC6982" s="2">
        <v>0</v>
      </c>
      <c r="AD6982" s="2">
        <v>0</v>
      </c>
      <c r="AE6982" s="2">
        <v>0</v>
      </c>
      <c r="AF6982" s="2">
        <v>0</v>
      </c>
      <c r="AG6982" s="2">
        <v>0</v>
      </c>
      <c r="AH6982" s="2">
        <v>0</v>
      </c>
      <c r="AI6982" s="2">
        <v>0</v>
      </c>
      <c r="AJ6982" s="2">
        <v>0</v>
      </c>
      <c r="AK6982" s="2">
        <v>0</v>
      </c>
      <c r="AL6982" s="2">
        <v>0</v>
      </c>
      <c r="AM6982" s="2">
        <v>0</v>
      </c>
      <c r="AN6982" s="2">
        <v>0</v>
      </c>
      <c r="AO6982" s="2">
        <v>0</v>
      </c>
      <c r="AP6982" s="2">
        <v>0</v>
      </c>
      <c r="AQ6982" s="2">
        <v>0</v>
      </c>
      <c r="AR6982" s="3">
        <v>0</v>
      </c>
      <c r="AS6982" s="3">
        <v>0</v>
      </c>
      <c r="AT6982" s="3">
        <v>0</v>
      </c>
      <c r="AU6982" s="3">
        <v>0</v>
      </c>
      <c r="AV6982" s="3">
        <v>0</v>
      </c>
      <c r="AW6982" s="3">
        <v>0</v>
      </c>
      <c r="AX6982" s="3">
        <v>0</v>
      </c>
      <c r="AY6982" s="3">
        <v>0</v>
      </c>
      <c r="AZ6982" s="3">
        <v>0</v>
      </c>
      <c r="BA6982" s="3">
        <v>0</v>
      </c>
      <c r="BB6982" s="3">
        <v>0</v>
      </c>
      <c r="BC6982" s="3">
        <v>0</v>
      </c>
      <c r="BD6982" s="2">
        <v>0</v>
      </c>
      <c r="BE6982" s="2">
        <v>0</v>
      </c>
      <c r="BF6982" s="2">
        <v>0</v>
      </c>
      <c r="BG6982" s="2">
        <v>0</v>
      </c>
      <c r="BH6982" s="2">
        <v>0</v>
      </c>
      <c r="BI6982" s="2">
        <v>0</v>
      </c>
      <c r="BJ6982" s="2">
        <v>0</v>
      </c>
      <c r="BK6982" s="2">
        <v>0</v>
      </c>
      <c r="BL6982" s="2">
        <v>0</v>
      </c>
      <c r="BM6982" s="2">
        <v>0</v>
      </c>
      <c r="BN6982" s="2">
        <v>0</v>
      </c>
      <c r="BO6982" s="2">
        <v>0</v>
      </c>
      <c r="BP6982" s="2">
        <v>0</v>
      </c>
      <c r="BQ6982" s="2">
        <v>0</v>
      </c>
      <c r="BR6982" s="2">
        <v>0</v>
      </c>
      <c r="BS6982" s="2">
        <v>0</v>
      </c>
      <c r="BT6982" s="2">
        <v>0</v>
      </c>
      <c r="BU6982" s="2">
        <v>0</v>
      </c>
      <c r="BV6982" s="2">
        <v>0</v>
      </c>
      <c r="BW6982" s="2">
        <v>0</v>
      </c>
      <c r="BX6982" s="2">
        <v>0</v>
      </c>
      <c r="BY6982" s="2">
        <v>0</v>
      </c>
      <c r="BZ6982" s="2">
        <v>0</v>
      </c>
      <c r="CA6982" s="2">
        <v>0</v>
      </c>
      <c r="CB6982" s="2">
        <v>0</v>
      </c>
      <c r="CC6982" s="2">
        <v>0</v>
      </c>
      <c r="CD6982" s="2">
        <v>0</v>
      </c>
      <c r="CE6982" s="2">
        <v>0</v>
      </c>
      <c r="CF6982" s="2">
        <v>0</v>
      </c>
      <c r="CG6982" s="2">
        <v>0</v>
      </c>
      <c r="CH6982" s="2">
        <v>0</v>
      </c>
      <c r="CI6982" s="2">
        <v>0</v>
      </c>
      <c r="CJ6982" s="2">
        <v>0</v>
      </c>
      <c r="CK6982" s="2">
        <v>0</v>
      </c>
      <c r="CL6982" s="2">
        <v>0</v>
      </c>
      <c r="CM6982" s="2">
        <v>0</v>
      </c>
      <c r="CN6982" s="2">
        <v>0</v>
      </c>
      <c r="CO6982" s="2">
        <v>0</v>
      </c>
      <c r="CP6982" s="2">
        <v>0</v>
      </c>
      <c r="CQ6982" s="2">
        <v>0</v>
      </c>
      <c r="CR6982" s="2">
        <v>0</v>
      </c>
      <c r="CS6982" s="1">
        <v>2008</v>
      </c>
    </row>
    <row r="6983" spans="1:97" x14ac:dyDescent="0.2">
      <c r="A6983">
        <v>50625</v>
      </c>
      <c r="B6983" t="s">
        <v>8</v>
      </c>
      <c r="D6983" t="s">
        <v>3084</v>
      </c>
      <c r="E6983" t="s">
        <v>3081</v>
      </c>
      <c r="F6983">
        <v>6090</v>
      </c>
      <c r="G6983" t="s">
        <v>12</v>
      </c>
      <c r="H6983" t="s">
        <v>11</v>
      </c>
      <c r="I6983" t="s">
        <v>78</v>
      </c>
      <c r="K6983">
        <v>32411</v>
      </c>
      <c r="L6983">
        <v>7</v>
      </c>
      <c r="M6983" t="s">
        <v>4</v>
      </c>
      <c r="N6983" t="s">
        <v>50</v>
      </c>
      <c r="O6983" t="s">
        <v>10</v>
      </c>
      <c r="P6983" t="s">
        <v>10</v>
      </c>
      <c r="S6983" t="s">
        <v>9</v>
      </c>
      <c r="T6983" s="2">
        <v>0</v>
      </c>
      <c r="U6983" s="2">
        <v>65535</v>
      </c>
      <c r="V6983" s="2">
        <v>210348</v>
      </c>
      <c r="W6983" s="2">
        <v>135722</v>
      </c>
      <c r="X6983" s="2">
        <v>187048</v>
      </c>
      <c r="Y6983" s="2">
        <v>174885</v>
      </c>
      <c r="Z6983" s="2">
        <v>177912</v>
      </c>
      <c r="AA6983" s="2">
        <v>150419</v>
      </c>
      <c r="AB6983" s="2">
        <v>59813</v>
      </c>
      <c r="AC6983" s="2">
        <v>87415</v>
      </c>
      <c r="AD6983" s="2">
        <v>112289</v>
      </c>
      <c r="AE6983" s="2">
        <v>121684</v>
      </c>
      <c r="AF6983" s="2">
        <v>0</v>
      </c>
      <c r="AG6983" s="2">
        <v>38393</v>
      </c>
      <c r="AH6983" s="2">
        <v>121981</v>
      </c>
      <c r="AI6983" s="2">
        <v>72883</v>
      </c>
      <c r="AJ6983" s="2">
        <v>111006</v>
      </c>
      <c r="AK6983" s="2">
        <v>102724</v>
      </c>
      <c r="AL6983" s="2">
        <v>102592</v>
      </c>
      <c r="AM6983" s="2">
        <v>81424</v>
      </c>
      <c r="AN6983" s="2">
        <v>29983</v>
      </c>
      <c r="AO6983" s="2">
        <v>49964</v>
      </c>
      <c r="AP6983" s="2">
        <v>50608</v>
      </c>
      <c r="AQ6983" s="2">
        <v>62424</v>
      </c>
      <c r="AR6983" s="3">
        <v>0</v>
      </c>
      <c r="AS6983" s="3">
        <v>1.03</v>
      </c>
      <c r="AT6983" s="3">
        <v>1.03</v>
      </c>
      <c r="AU6983" s="3">
        <v>1.03</v>
      </c>
      <c r="AV6983" s="3">
        <v>1.03</v>
      </c>
      <c r="AW6983" s="3">
        <v>1.03</v>
      </c>
      <c r="AX6983" s="3">
        <v>1.03</v>
      </c>
      <c r="AY6983" s="3">
        <v>1.03</v>
      </c>
      <c r="AZ6983" s="3">
        <v>1.03</v>
      </c>
      <c r="BA6983" s="3">
        <v>1.03</v>
      </c>
      <c r="BB6983" s="3">
        <v>1.03</v>
      </c>
      <c r="BC6983" s="3">
        <v>1.03</v>
      </c>
      <c r="BD6983" s="2">
        <v>0</v>
      </c>
      <c r="BE6983" s="2">
        <v>67501</v>
      </c>
      <c r="BF6983" s="2">
        <v>216658</v>
      </c>
      <c r="BG6983" s="2">
        <v>139794</v>
      </c>
      <c r="BH6983" s="2">
        <v>192659</v>
      </c>
      <c r="BI6983" s="2">
        <v>180132</v>
      </c>
      <c r="BJ6983" s="2">
        <v>183249</v>
      </c>
      <c r="BK6983" s="2">
        <v>154932</v>
      </c>
      <c r="BL6983" s="2">
        <v>61607</v>
      </c>
      <c r="BM6983" s="2">
        <v>90037</v>
      </c>
      <c r="BN6983" s="2">
        <v>115658</v>
      </c>
      <c r="BO6983" s="2">
        <v>125335</v>
      </c>
      <c r="BP6983" s="2">
        <v>0</v>
      </c>
      <c r="BQ6983" s="2">
        <v>39545</v>
      </c>
      <c r="BR6983" s="2">
        <v>125640</v>
      </c>
      <c r="BS6983" s="2">
        <v>75069</v>
      </c>
      <c r="BT6983" s="2">
        <v>114336</v>
      </c>
      <c r="BU6983" s="2">
        <v>105806</v>
      </c>
      <c r="BV6983" s="2">
        <v>105670</v>
      </c>
      <c r="BW6983" s="2">
        <v>83867</v>
      </c>
      <c r="BX6983" s="2">
        <v>30883</v>
      </c>
      <c r="BY6983" s="2">
        <v>51463</v>
      </c>
      <c r="BZ6983" s="2">
        <v>52126</v>
      </c>
      <c r="CA6983" s="2">
        <v>64297</v>
      </c>
      <c r="CB6983" s="2">
        <v>0</v>
      </c>
      <c r="CC6983" s="2">
        <v>8113</v>
      </c>
      <c r="CD6983" s="2">
        <v>25776</v>
      </c>
      <c r="CE6983" s="2">
        <v>15401</v>
      </c>
      <c r="CF6983" s="2">
        <v>23457</v>
      </c>
      <c r="CG6983" s="2">
        <v>21707</v>
      </c>
      <c r="CH6983" s="2">
        <v>21679</v>
      </c>
      <c r="CI6983" s="2">
        <v>17206</v>
      </c>
      <c r="CJ6983" s="2">
        <v>6336</v>
      </c>
      <c r="CK6983" s="2">
        <v>10558</v>
      </c>
      <c r="CL6983" s="2">
        <v>10694</v>
      </c>
      <c r="CM6983" s="2">
        <v>13191</v>
      </c>
      <c r="CN6983" s="2">
        <v>1483070</v>
      </c>
      <c r="CO6983" s="2">
        <v>823982</v>
      </c>
      <c r="CP6983" s="2">
        <v>1527562</v>
      </c>
      <c r="CQ6983" s="2">
        <v>848702</v>
      </c>
      <c r="CR6983" s="2">
        <v>174118</v>
      </c>
      <c r="CS6983" s="1">
        <v>2008</v>
      </c>
    </row>
    <row r="6984" spans="1:97" x14ac:dyDescent="0.2">
      <c r="A6984">
        <v>50625</v>
      </c>
      <c r="B6984" t="s">
        <v>8</v>
      </c>
      <c r="D6984" t="s">
        <v>3084</v>
      </c>
      <c r="E6984" t="s">
        <v>3081</v>
      </c>
      <c r="F6984">
        <v>6090</v>
      </c>
      <c r="G6984" t="s">
        <v>12</v>
      </c>
      <c r="H6984" t="s">
        <v>11</v>
      </c>
      <c r="I6984" t="s">
        <v>78</v>
      </c>
      <c r="K6984">
        <v>32411</v>
      </c>
      <c r="L6984">
        <v>7</v>
      </c>
      <c r="M6984" t="s">
        <v>4</v>
      </c>
      <c r="N6984" t="s">
        <v>699</v>
      </c>
      <c r="O6984" t="s">
        <v>10</v>
      </c>
      <c r="P6984" t="s">
        <v>10</v>
      </c>
      <c r="S6984" t="s">
        <v>9</v>
      </c>
      <c r="T6984" s="2">
        <v>0</v>
      </c>
      <c r="U6984" s="2">
        <v>0</v>
      </c>
      <c r="V6984" s="2">
        <v>0</v>
      </c>
      <c r="W6984" s="2">
        <v>0</v>
      </c>
      <c r="X6984" s="2">
        <v>0</v>
      </c>
      <c r="Y6984" s="2">
        <v>0</v>
      </c>
      <c r="Z6984" s="2">
        <v>0</v>
      </c>
      <c r="AA6984" s="2">
        <v>0</v>
      </c>
      <c r="AB6984" s="2">
        <v>0</v>
      </c>
      <c r="AC6984" s="2">
        <v>0</v>
      </c>
      <c r="AD6984" s="2">
        <v>0</v>
      </c>
      <c r="AE6984" s="2">
        <v>0</v>
      </c>
      <c r="AF6984" s="2">
        <v>0</v>
      </c>
      <c r="AG6984" s="2">
        <v>0</v>
      </c>
      <c r="AH6984" s="2">
        <v>0</v>
      </c>
      <c r="AI6984" s="2">
        <v>0</v>
      </c>
      <c r="AJ6984" s="2">
        <v>0</v>
      </c>
      <c r="AK6984" s="2">
        <v>0</v>
      </c>
      <c r="AL6984" s="2">
        <v>0</v>
      </c>
      <c r="AM6984" s="2">
        <v>0</v>
      </c>
      <c r="AN6984" s="2">
        <v>0</v>
      </c>
      <c r="AO6984" s="2">
        <v>0</v>
      </c>
      <c r="AP6984" s="2">
        <v>0</v>
      </c>
      <c r="AQ6984" s="2">
        <v>0</v>
      </c>
      <c r="AR6984" s="3">
        <v>0</v>
      </c>
      <c r="AS6984" s="3">
        <v>0</v>
      </c>
      <c r="AT6984" s="3">
        <v>0</v>
      </c>
      <c r="AU6984" s="3">
        <v>0</v>
      </c>
      <c r="AV6984" s="3">
        <v>0</v>
      </c>
      <c r="AW6984" s="3">
        <v>0</v>
      </c>
      <c r="AX6984" s="3">
        <v>0</v>
      </c>
      <c r="AY6984" s="3">
        <v>0</v>
      </c>
      <c r="AZ6984" s="3">
        <v>0</v>
      </c>
      <c r="BA6984" s="3">
        <v>0</v>
      </c>
      <c r="BB6984" s="3">
        <v>0</v>
      </c>
      <c r="BC6984" s="3">
        <v>0</v>
      </c>
      <c r="BD6984" s="2">
        <v>0</v>
      </c>
      <c r="BE6984" s="2">
        <v>0</v>
      </c>
      <c r="BF6984" s="2">
        <v>0</v>
      </c>
      <c r="BG6984" s="2">
        <v>0</v>
      </c>
      <c r="BH6984" s="2">
        <v>0</v>
      </c>
      <c r="BI6984" s="2">
        <v>0</v>
      </c>
      <c r="BJ6984" s="2">
        <v>0</v>
      </c>
      <c r="BK6984" s="2">
        <v>0</v>
      </c>
      <c r="BL6984" s="2">
        <v>0</v>
      </c>
      <c r="BM6984" s="2">
        <v>0</v>
      </c>
      <c r="BN6984" s="2">
        <v>0</v>
      </c>
      <c r="BO6984" s="2">
        <v>0</v>
      </c>
      <c r="BP6984" s="2">
        <v>0</v>
      </c>
      <c r="BQ6984" s="2">
        <v>0</v>
      </c>
      <c r="BR6984" s="2">
        <v>0</v>
      </c>
      <c r="BS6984" s="2">
        <v>0</v>
      </c>
      <c r="BT6984" s="2">
        <v>0</v>
      </c>
      <c r="BU6984" s="2">
        <v>0</v>
      </c>
      <c r="BV6984" s="2">
        <v>0</v>
      </c>
      <c r="BW6984" s="2">
        <v>0</v>
      </c>
      <c r="BX6984" s="2">
        <v>0</v>
      </c>
      <c r="BY6984" s="2">
        <v>0</v>
      </c>
      <c r="BZ6984" s="2">
        <v>0</v>
      </c>
      <c r="CA6984" s="2">
        <v>0</v>
      </c>
      <c r="CB6984" s="2">
        <v>0</v>
      </c>
      <c r="CC6984" s="2">
        <v>0</v>
      </c>
      <c r="CD6984" s="2">
        <v>0</v>
      </c>
      <c r="CE6984" s="2">
        <v>0</v>
      </c>
      <c r="CF6984" s="2">
        <v>0</v>
      </c>
      <c r="CG6984" s="2">
        <v>0</v>
      </c>
      <c r="CH6984" s="2">
        <v>0</v>
      </c>
      <c r="CI6984" s="2">
        <v>0</v>
      </c>
      <c r="CJ6984" s="2">
        <v>0</v>
      </c>
      <c r="CK6984" s="2">
        <v>0</v>
      </c>
      <c r="CL6984" s="2">
        <v>0</v>
      </c>
      <c r="CM6984" s="2">
        <v>0</v>
      </c>
      <c r="CN6984" s="2">
        <v>0</v>
      </c>
      <c r="CO6984" s="2">
        <v>0</v>
      </c>
      <c r="CP6984" s="2">
        <v>0</v>
      </c>
      <c r="CQ6984" s="2">
        <v>0</v>
      </c>
      <c r="CR6984" s="2">
        <v>0</v>
      </c>
      <c r="CS6984" s="1">
        <v>2008</v>
      </c>
    </row>
    <row r="6985" spans="1:97" x14ac:dyDescent="0.2">
      <c r="A6985">
        <v>50625</v>
      </c>
      <c r="B6985" t="s">
        <v>8</v>
      </c>
      <c r="D6985" t="s">
        <v>3084</v>
      </c>
      <c r="E6985" t="s">
        <v>3081</v>
      </c>
      <c r="F6985">
        <v>6090</v>
      </c>
      <c r="G6985" t="s">
        <v>12</v>
      </c>
      <c r="H6985" t="s">
        <v>11</v>
      </c>
      <c r="I6985" t="s">
        <v>78</v>
      </c>
      <c r="K6985">
        <v>32411</v>
      </c>
      <c r="L6985">
        <v>7</v>
      </c>
      <c r="M6985" t="s">
        <v>4</v>
      </c>
      <c r="N6985" t="s">
        <v>3</v>
      </c>
      <c r="O6985" t="s">
        <v>10</v>
      </c>
      <c r="P6985" t="s">
        <v>10</v>
      </c>
      <c r="S6985" t="s">
        <v>9</v>
      </c>
      <c r="Z6985" s="2">
        <v>208742</v>
      </c>
      <c r="AL6985" s="2">
        <v>100975</v>
      </c>
      <c r="AX6985" s="3">
        <v>1.03</v>
      </c>
      <c r="BJ6985" s="2">
        <v>215004</v>
      </c>
      <c r="BV6985" s="2">
        <v>104004</v>
      </c>
      <c r="CH6985" s="2">
        <v>14585.464</v>
      </c>
      <c r="CN6985" s="2">
        <v>208742</v>
      </c>
      <c r="CO6985" s="2">
        <v>100975</v>
      </c>
      <c r="CP6985" s="2">
        <v>215004</v>
      </c>
      <c r="CQ6985" s="2">
        <v>104004</v>
      </c>
      <c r="CR6985" s="2">
        <v>14585.464</v>
      </c>
      <c r="CS6985" s="1">
        <v>2008</v>
      </c>
    </row>
    <row r="6986" spans="1:97" x14ac:dyDescent="0.2">
      <c r="A6986">
        <v>50625</v>
      </c>
      <c r="B6986" t="s">
        <v>8</v>
      </c>
      <c r="D6986" t="s">
        <v>3084</v>
      </c>
      <c r="E6986" t="s">
        <v>3081</v>
      </c>
      <c r="F6986">
        <v>6090</v>
      </c>
      <c r="G6986" t="s">
        <v>12</v>
      </c>
      <c r="H6986" t="s">
        <v>11</v>
      </c>
      <c r="I6986" t="s">
        <v>78</v>
      </c>
      <c r="K6986">
        <v>32411</v>
      </c>
      <c r="L6986">
        <v>7</v>
      </c>
      <c r="M6986" t="s">
        <v>4</v>
      </c>
      <c r="N6986" t="s">
        <v>3</v>
      </c>
      <c r="O6986" t="s">
        <v>18</v>
      </c>
      <c r="P6986" t="s">
        <v>17</v>
      </c>
      <c r="S6986" t="s">
        <v>9</v>
      </c>
      <c r="T6986" s="2">
        <v>347460</v>
      </c>
      <c r="U6986" s="2">
        <v>298008</v>
      </c>
      <c r="V6986" s="2">
        <v>266018</v>
      </c>
      <c r="W6986" s="2">
        <v>222532</v>
      </c>
      <c r="X6986" s="2">
        <v>452913</v>
      </c>
      <c r="Y6986" s="2">
        <v>430415</v>
      </c>
      <c r="Z6986" s="2">
        <v>303314</v>
      </c>
      <c r="AA6986" s="2">
        <v>308369</v>
      </c>
      <c r="AB6986" s="2">
        <v>114397</v>
      </c>
      <c r="AC6986" s="2">
        <v>170601</v>
      </c>
      <c r="AD6986" s="2">
        <v>251398</v>
      </c>
      <c r="AE6986" s="2">
        <v>350045</v>
      </c>
      <c r="AF6986" s="2">
        <v>132930</v>
      </c>
      <c r="AG6986" s="2">
        <v>255642</v>
      </c>
      <c r="AH6986" s="2">
        <v>265307</v>
      </c>
      <c r="AI6986" s="2">
        <v>221481</v>
      </c>
      <c r="AJ6986" s="2">
        <v>263620</v>
      </c>
      <c r="AK6986" s="2">
        <v>248283</v>
      </c>
      <c r="AL6986" s="2">
        <v>146723</v>
      </c>
      <c r="AM6986" s="2">
        <v>308369</v>
      </c>
      <c r="AN6986" s="2">
        <v>114397</v>
      </c>
      <c r="AO6986" s="2">
        <v>91407</v>
      </c>
      <c r="AP6986" s="2">
        <v>219255</v>
      </c>
      <c r="AQ6986" s="2">
        <v>171643</v>
      </c>
      <c r="AR6986" s="3">
        <v>0.86299999999999999</v>
      </c>
      <c r="AS6986" s="3">
        <v>0.80500000000000005</v>
      </c>
      <c r="AT6986" s="3">
        <v>0.75600000000000001</v>
      </c>
      <c r="AU6986" s="3">
        <v>0.77900000000000003</v>
      </c>
      <c r="AV6986" s="3">
        <v>0.82700000000000007</v>
      </c>
      <c r="AW6986" s="3">
        <v>0.82900000000000007</v>
      </c>
      <c r="AX6986" s="3">
        <v>0.82700000000000007</v>
      </c>
      <c r="AY6986" s="3">
        <v>0.82900000000000007</v>
      </c>
      <c r="AZ6986" s="3">
        <v>0.80100000000000005</v>
      </c>
      <c r="BA6986" s="3">
        <v>0.86099999999999999</v>
      </c>
      <c r="BB6986" s="3">
        <v>0.94100000000000006</v>
      </c>
      <c r="BC6986" s="3">
        <v>0.91400000000000003</v>
      </c>
      <c r="BD6986" s="2">
        <v>299858</v>
      </c>
      <c r="BE6986" s="2">
        <v>239896</v>
      </c>
      <c r="BF6986" s="2">
        <v>201110</v>
      </c>
      <c r="BG6986" s="2">
        <v>173352</v>
      </c>
      <c r="BH6986" s="2">
        <v>374559</v>
      </c>
      <c r="BI6986" s="2">
        <v>356814</v>
      </c>
      <c r="BJ6986" s="2">
        <v>250841</v>
      </c>
      <c r="BK6986" s="2">
        <v>255638</v>
      </c>
      <c r="BL6986" s="2">
        <v>91632</v>
      </c>
      <c r="BM6986" s="2">
        <v>146887</v>
      </c>
      <c r="BN6986" s="2">
        <v>236566</v>
      </c>
      <c r="BO6986" s="2">
        <v>319941</v>
      </c>
      <c r="BP6986" s="2">
        <v>114719</v>
      </c>
      <c r="BQ6986" s="2">
        <v>205792</v>
      </c>
      <c r="BR6986" s="2">
        <v>200572</v>
      </c>
      <c r="BS6986" s="2">
        <v>172534</v>
      </c>
      <c r="BT6986" s="2">
        <v>218014</v>
      </c>
      <c r="BU6986" s="2">
        <v>205827</v>
      </c>
      <c r="BV6986" s="2">
        <v>121340</v>
      </c>
      <c r="BW6986" s="2">
        <v>255638</v>
      </c>
      <c r="BX6986" s="2">
        <v>91632</v>
      </c>
      <c r="BY6986" s="2">
        <v>78701</v>
      </c>
      <c r="BZ6986" s="2">
        <v>206319</v>
      </c>
      <c r="CA6986" s="2">
        <v>156882</v>
      </c>
      <c r="CB6986" s="2">
        <v>16088</v>
      </c>
      <c r="CC6986" s="2">
        <v>28860</v>
      </c>
      <c r="CD6986" s="2">
        <v>28128</v>
      </c>
      <c r="CE6986" s="2">
        <v>24196</v>
      </c>
      <c r="CF6986" s="2">
        <v>30574</v>
      </c>
      <c r="CG6986" s="2">
        <v>28865</v>
      </c>
      <c r="CH6986" s="2">
        <v>17016.536</v>
      </c>
      <c r="CI6986" s="2">
        <v>36360</v>
      </c>
      <c r="CJ6986" s="2">
        <v>13326</v>
      </c>
      <c r="CK6986" s="2">
        <v>11037</v>
      </c>
      <c r="CL6986" s="2">
        <v>28934</v>
      </c>
      <c r="CM6986" s="2">
        <v>22001</v>
      </c>
      <c r="CN6986" s="2">
        <v>3515470</v>
      </c>
      <c r="CO6986" s="2">
        <v>2439057</v>
      </c>
      <c r="CP6986" s="2">
        <v>2947094</v>
      </c>
      <c r="CQ6986" s="2">
        <v>2027970</v>
      </c>
      <c r="CR6986" s="2">
        <v>285385.53600000002</v>
      </c>
      <c r="CS6986" s="1">
        <v>2008</v>
      </c>
    </row>
    <row r="6987" spans="1:97" x14ac:dyDescent="0.2">
      <c r="A6987">
        <v>50626</v>
      </c>
      <c r="B6987" t="s">
        <v>8</v>
      </c>
      <c r="D6987" t="s">
        <v>3083</v>
      </c>
      <c r="E6987" t="s">
        <v>3083</v>
      </c>
      <c r="F6987">
        <v>56392</v>
      </c>
      <c r="G6987" t="s">
        <v>65</v>
      </c>
      <c r="H6987" t="s">
        <v>11</v>
      </c>
      <c r="I6987" t="s">
        <v>78</v>
      </c>
      <c r="K6987">
        <v>32411</v>
      </c>
      <c r="L6987">
        <v>7</v>
      </c>
      <c r="M6987" t="s">
        <v>4</v>
      </c>
      <c r="N6987" t="s">
        <v>699</v>
      </c>
      <c r="O6987" t="s">
        <v>18</v>
      </c>
      <c r="P6987" t="s">
        <v>17</v>
      </c>
      <c r="S6987" t="s">
        <v>9</v>
      </c>
      <c r="T6987" s="2">
        <v>0</v>
      </c>
      <c r="U6987" s="2">
        <v>0</v>
      </c>
      <c r="V6987" s="2">
        <v>0</v>
      </c>
      <c r="W6987" s="2">
        <v>0</v>
      </c>
      <c r="X6987" s="2">
        <v>0</v>
      </c>
      <c r="Y6987" s="2">
        <v>0</v>
      </c>
      <c r="Z6987" s="2">
        <v>0</v>
      </c>
      <c r="AA6987" s="2">
        <v>0</v>
      </c>
      <c r="AB6987" s="2">
        <v>0</v>
      </c>
      <c r="AC6987" s="2">
        <v>0</v>
      </c>
      <c r="AD6987" s="2">
        <v>0</v>
      </c>
      <c r="AE6987" s="2">
        <v>0</v>
      </c>
      <c r="AF6987" s="2">
        <v>0</v>
      </c>
      <c r="AG6987" s="2">
        <v>0</v>
      </c>
      <c r="AH6987" s="2">
        <v>0</v>
      </c>
      <c r="AI6987" s="2">
        <v>0</v>
      </c>
      <c r="AJ6987" s="2">
        <v>0</v>
      </c>
      <c r="AK6987" s="2">
        <v>0</v>
      </c>
      <c r="AL6987" s="2">
        <v>0</v>
      </c>
      <c r="AM6987" s="2">
        <v>0</v>
      </c>
      <c r="AN6987" s="2">
        <v>0</v>
      </c>
      <c r="AO6987" s="2">
        <v>0</v>
      </c>
      <c r="AP6987" s="2">
        <v>0</v>
      </c>
      <c r="AQ6987" s="2">
        <v>0</v>
      </c>
      <c r="AR6987" s="3">
        <v>0</v>
      </c>
      <c r="AS6987" s="3">
        <v>0</v>
      </c>
      <c r="AT6987" s="3">
        <v>0</v>
      </c>
      <c r="AU6987" s="3">
        <v>0</v>
      </c>
      <c r="AV6987" s="3">
        <v>0</v>
      </c>
      <c r="AW6987" s="3">
        <v>0</v>
      </c>
      <c r="AX6987" s="3">
        <v>0</v>
      </c>
      <c r="AY6987" s="3">
        <v>0</v>
      </c>
      <c r="AZ6987" s="3">
        <v>0</v>
      </c>
      <c r="BA6987" s="3">
        <v>0</v>
      </c>
      <c r="BB6987" s="3">
        <v>0</v>
      </c>
      <c r="BC6987" s="3">
        <v>0</v>
      </c>
      <c r="BD6987" s="2">
        <v>0</v>
      </c>
      <c r="BE6987" s="2">
        <v>0</v>
      </c>
      <c r="BF6987" s="2">
        <v>0</v>
      </c>
      <c r="BG6987" s="2">
        <v>0</v>
      </c>
      <c r="BH6987" s="2">
        <v>0</v>
      </c>
      <c r="BI6987" s="2">
        <v>0</v>
      </c>
      <c r="BJ6987" s="2">
        <v>0</v>
      </c>
      <c r="BK6987" s="2">
        <v>0</v>
      </c>
      <c r="BL6987" s="2">
        <v>0</v>
      </c>
      <c r="BM6987" s="2">
        <v>0</v>
      </c>
      <c r="BN6987" s="2">
        <v>0</v>
      </c>
      <c r="BO6987" s="2">
        <v>0</v>
      </c>
      <c r="BP6987" s="2">
        <v>0</v>
      </c>
      <c r="BQ6987" s="2">
        <v>0</v>
      </c>
      <c r="BR6987" s="2">
        <v>0</v>
      </c>
      <c r="BS6987" s="2">
        <v>0</v>
      </c>
      <c r="BT6987" s="2">
        <v>0</v>
      </c>
      <c r="BU6987" s="2">
        <v>0</v>
      </c>
      <c r="BV6987" s="2">
        <v>0</v>
      </c>
      <c r="BW6987" s="2">
        <v>0</v>
      </c>
      <c r="BX6987" s="2">
        <v>0</v>
      </c>
      <c r="BY6987" s="2">
        <v>0</v>
      </c>
      <c r="BZ6987" s="2">
        <v>0</v>
      </c>
      <c r="CA6987" s="2">
        <v>0</v>
      </c>
      <c r="CB6987" s="2">
        <v>0</v>
      </c>
      <c r="CC6987" s="2">
        <v>0</v>
      </c>
      <c r="CD6987" s="2">
        <v>0</v>
      </c>
      <c r="CE6987" s="2">
        <v>0</v>
      </c>
      <c r="CF6987" s="2">
        <v>0</v>
      </c>
      <c r="CG6987" s="2">
        <v>0</v>
      </c>
      <c r="CH6987" s="2">
        <v>0</v>
      </c>
      <c r="CI6987" s="2">
        <v>0</v>
      </c>
      <c r="CJ6987" s="2">
        <v>0</v>
      </c>
      <c r="CK6987" s="2">
        <v>0</v>
      </c>
      <c r="CL6987" s="2">
        <v>0</v>
      </c>
      <c r="CM6987" s="2">
        <v>0</v>
      </c>
      <c r="CN6987" s="2">
        <v>0</v>
      </c>
      <c r="CO6987" s="2">
        <v>0</v>
      </c>
      <c r="CP6987" s="2">
        <v>0</v>
      </c>
      <c r="CQ6987" s="2">
        <v>0</v>
      </c>
      <c r="CR6987" s="2">
        <v>0</v>
      </c>
      <c r="CS6987" s="1">
        <v>2008</v>
      </c>
    </row>
    <row r="6988" spans="1:97" x14ac:dyDescent="0.2">
      <c r="A6988">
        <v>50626</v>
      </c>
      <c r="B6988" t="s">
        <v>8</v>
      </c>
      <c r="D6988" t="s">
        <v>3083</v>
      </c>
      <c r="E6988" t="s">
        <v>3083</v>
      </c>
      <c r="F6988">
        <v>56392</v>
      </c>
      <c r="G6988" t="s">
        <v>65</v>
      </c>
      <c r="H6988" t="s">
        <v>11</v>
      </c>
      <c r="I6988" t="s">
        <v>78</v>
      </c>
      <c r="K6988">
        <v>32411</v>
      </c>
      <c r="L6988">
        <v>7</v>
      </c>
      <c r="M6988" t="s">
        <v>4</v>
      </c>
      <c r="N6988" t="s">
        <v>699</v>
      </c>
      <c r="O6988" t="s">
        <v>36</v>
      </c>
      <c r="P6988" t="s">
        <v>36</v>
      </c>
      <c r="T6988" s="2">
        <v>6893</v>
      </c>
      <c r="U6988" s="2">
        <v>11514</v>
      </c>
      <c r="V6988" s="2">
        <v>6016</v>
      </c>
      <c r="W6988" s="2">
        <v>8960</v>
      </c>
      <c r="X6988" s="2">
        <v>11909</v>
      </c>
      <c r="Y6988" s="2">
        <v>11323</v>
      </c>
      <c r="Z6988" s="2">
        <v>13395</v>
      </c>
      <c r="AA6988" s="2">
        <v>11921</v>
      </c>
      <c r="AB6988" s="2">
        <v>5980</v>
      </c>
      <c r="AC6988" s="2">
        <v>4281</v>
      </c>
      <c r="AD6988" s="2">
        <v>7090</v>
      </c>
      <c r="AE6988" s="2">
        <v>9264</v>
      </c>
      <c r="AF6988" s="2">
        <v>0</v>
      </c>
      <c r="AG6988" s="2">
        <v>0</v>
      </c>
      <c r="AH6988" s="2">
        <v>0</v>
      </c>
      <c r="AI6988" s="2">
        <v>0</v>
      </c>
      <c r="AJ6988" s="2">
        <v>0</v>
      </c>
      <c r="AK6988" s="2">
        <v>0</v>
      </c>
      <c r="AL6988" s="2">
        <v>0</v>
      </c>
      <c r="AM6988" s="2">
        <v>0</v>
      </c>
      <c r="AN6988" s="2">
        <v>0</v>
      </c>
      <c r="AO6988" s="2">
        <v>0</v>
      </c>
      <c r="AP6988" s="2">
        <v>0</v>
      </c>
      <c r="AQ6988" s="2">
        <v>0</v>
      </c>
      <c r="AR6988" s="3">
        <v>31.2</v>
      </c>
      <c r="AS6988" s="3">
        <v>31.2</v>
      </c>
      <c r="AT6988" s="3">
        <v>31.2</v>
      </c>
      <c r="AU6988" s="3">
        <v>31.2</v>
      </c>
      <c r="AV6988" s="3">
        <v>31.2</v>
      </c>
      <c r="AW6988" s="3">
        <v>31.2</v>
      </c>
      <c r="AX6988" s="3">
        <v>31.2</v>
      </c>
      <c r="AY6988" s="3">
        <v>31.2</v>
      </c>
      <c r="AZ6988" s="3">
        <v>31.2</v>
      </c>
      <c r="BA6988" s="3">
        <v>31.2</v>
      </c>
      <c r="BB6988" s="3">
        <v>31.2</v>
      </c>
      <c r="BC6988" s="3">
        <v>31.2</v>
      </c>
      <c r="BD6988" s="2">
        <v>215062</v>
      </c>
      <c r="BE6988" s="2">
        <v>359237</v>
      </c>
      <c r="BF6988" s="2">
        <v>187699</v>
      </c>
      <c r="BG6988" s="2">
        <v>279552</v>
      </c>
      <c r="BH6988" s="2">
        <v>371561</v>
      </c>
      <c r="BI6988" s="2">
        <v>353278</v>
      </c>
      <c r="BJ6988" s="2">
        <v>417924</v>
      </c>
      <c r="BK6988" s="2">
        <v>371935</v>
      </c>
      <c r="BL6988" s="2">
        <v>186576</v>
      </c>
      <c r="BM6988" s="2">
        <v>133567</v>
      </c>
      <c r="BN6988" s="2">
        <v>221208</v>
      </c>
      <c r="BO6988" s="2">
        <v>289037</v>
      </c>
      <c r="BP6988" s="2">
        <v>0</v>
      </c>
      <c r="BQ6988" s="2">
        <v>0</v>
      </c>
      <c r="BR6988" s="2">
        <v>0</v>
      </c>
      <c r="BS6988" s="2">
        <v>0</v>
      </c>
      <c r="BT6988" s="2">
        <v>0</v>
      </c>
      <c r="BU6988" s="2">
        <v>0</v>
      </c>
      <c r="BV6988" s="2">
        <v>0</v>
      </c>
      <c r="BW6988" s="2">
        <v>0</v>
      </c>
      <c r="BX6988" s="2">
        <v>0</v>
      </c>
      <c r="BY6988" s="2">
        <v>0</v>
      </c>
      <c r="BZ6988" s="2">
        <v>0</v>
      </c>
      <c r="CA6988" s="2">
        <v>0</v>
      </c>
      <c r="CB6988" s="2">
        <v>0</v>
      </c>
      <c r="CC6988" s="2">
        <v>0</v>
      </c>
      <c r="CD6988" s="2">
        <v>0</v>
      </c>
      <c r="CE6988" s="2">
        <v>0</v>
      </c>
      <c r="CF6988" s="2">
        <v>0</v>
      </c>
      <c r="CG6988" s="2">
        <v>0</v>
      </c>
      <c r="CH6988" s="2">
        <v>0</v>
      </c>
      <c r="CI6988" s="2">
        <v>0</v>
      </c>
      <c r="CJ6988" s="2">
        <v>0</v>
      </c>
      <c r="CK6988" s="2">
        <v>0</v>
      </c>
      <c r="CL6988" s="2">
        <v>0</v>
      </c>
      <c r="CM6988" s="2">
        <v>0</v>
      </c>
      <c r="CN6988" s="2">
        <v>108546</v>
      </c>
      <c r="CO6988" s="2">
        <v>0</v>
      </c>
      <c r="CP6988" s="2">
        <v>3386636</v>
      </c>
      <c r="CQ6988" s="2">
        <v>0</v>
      </c>
      <c r="CR6988" s="2">
        <v>0</v>
      </c>
      <c r="CS6988" s="1">
        <v>2008</v>
      </c>
    </row>
    <row r="6989" spans="1:97" x14ac:dyDescent="0.2">
      <c r="A6989">
        <v>50627</v>
      </c>
      <c r="B6989" t="s">
        <v>8</v>
      </c>
      <c r="D6989" t="s">
        <v>3082</v>
      </c>
      <c r="E6989" t="s">
        <v>3081</v>
      </c>
      <c r="F6989">
        <v>5519</v>
      </c>
      <c r="G6989" t="s">
        <v>94</v>
      </c>
      <c r="H6989" t="s">
        <v>46</v>
      </c>
      <c r="I6989" t="s">
        <v>76</v>
      </c>
      <c r="K6989">
        <v>32411</v>
      </c>
      <c r="L6989">
        <v>7</v>
      </c>
      <c r="M6989" t="s">
        <v>4</v>
      </c>
      <c r="N6989" t="s">
        <v>25</v>
      </c>
      <c r="O6989" t="s">
        <v>18</v>
      </c>
      <c r="P6989" t="s">
        <v>17</v>
      </c>
      <c r="S6989" t="s">
        <v>9</v>
      </c>
      <c r="T6989" s="2">
        <v>4466446</v>
      </c>
      <c r="U6989" s="2">
        <v>47532</v>
      </c>
      <c r="V6989" s="2">
        <v>16410</v>
      </c>
      <c r="W6989" s="2">
        <v>9496</v>
      </c>
      <c r="X6989" s="2">
        <v>0</v>
      </c>
      <c r="Y6989" s="2">
        <v>0</v>
      </c>
      <c r="Z6989" s="2">
        <v>0</v>
      </c>
      <c r="AA6989" s="2">
        <v>23512</v>
      </c>
      <c r="AB6989" s="2">
        <v>23969</v>
      </c>
      <c r="AC6989" s="2">
        <v>38871</v>
      </c>
      <c r="AD6989" s="2">
        <v>1687</v>
      </c>
      <c r="AE6989" s="2">
        <v>0</v>
      </c>
      <c r="AF6989" s="2">
        <v>0</v>
      </c>
      <c r="AG6989" s="2">
        <v>0</v>
      </c>
      <c r="AH6989" s="2">
        <v>0</v>
      </c>
      <c r="AI6989" s="2">
        <v>0</v>
      </c>
      <c r="AJ6989" s="2">
        <v>0</v>
      </c>
      <c r="AK6989" s="2">
        <v>0</v>
      </c>
      <c r="AL6989" s="2">
        <v>0</v>
      </c>
      <c r="AM6989" s="2">
        <v>0</v>
      </c>
      <c r="AN6989" s="2">
        <v>0</v>
      </c>
      <c r="AO6989" s="2">
        <v>0</v>
      </c>
      <c r="AP6989" s="2">
        <v>0</v>
      </c>
      <c r="AQ6989" s="2">
        <v>0</v>
      </c>
      <c r="AR6989" s="3">
        <v>1.1000000000000001</v>
      </c>
      <c r="AS6989" s="3">
        <v>1.1000000000000001</v>
      </c>
      <c r="AT6989" s="3">
        <v>1.1000000000000001</v>
      </c>
      <c r="AU6989" s="3">
        <v>1.1000000000000001</v>
      </c>
      <c r="AV6989" s="3">
        <v>0</v>
      </c>
      <c r="AW6989" s="3">
        <v>0</v>
      </c>
      <c r="AX6989" s="3">
        <v>0</v>
      </c>
      <c r="AY6989" s="3">
        <v>1.2</v>
      </c>
      <c r="AZ6989" s="3">
        <v>1.2</v>
      </c>
      <c r="BA6989" s="3">
        <v>1.1000000000000001</v>
      </c>
      <c r="BB6989" s="3">
        <v>1.1000000000000001</v>
      </c>
      <c r="BC6989" s="3">
        <v>0</v>
      </c>
      <c r="BD6989" s="2">
        <v>4913091</v>
      </c>
      <c r="BE6989" s="2">
        <v>52285</v>
      </c>
      <c r="BF6989" s="2">
        <v>18051</v>
      </c>
      <c r="BG6989" s="2">
        <v>10446</v>
      </c>
      <c r="BH6989" s="2">
        <v>0</v>
      </c>
      <c r="BI6989" s="2">
        <v>0</v>
      </c>
      <c r="BJ6989" s="2">
        <v>0</v>
      </c>
      <c r="BK6989" s="2">
        <v>28214</v>
      </c>
      <c r="BL6989" s="2">
        <v>28763</v>
      </c>
      <c r="BM6989" s="2">
        <v>42758</v>
      </c>
      <c r="BN6989" s="2">
        <v>1856</v>
      </c>
      <c r="BO6989" s="2">
        <v>0</v>
      </c>
      <c r="BP6989" s="2">
        <v>0</v>
      </c>
      <c r="BQ6989" s="2">
        <v>0</v>
      </c>
      <c r="BR6989" s="2">
        <v>0</v>
      </c>
      <c r="BS6989" s="2">
        <v>0</v>
      </c>
      <c r="BT6989" s="2">
        <v>0</v>
      </c>
      <c r="BU6989" s="2">
        <v>0</v>
      </c>
      <c r="BV6989" s="2">
        <v>0</v>
      </c>
      <c r="BW6989" s="2">
        <v>0</v>
      </c>
      <c r="BX6989" s="2">
        <v>0</v>
      </c>
      <c r="BY6989" s="2">
        <v>0</v>
      </c>
      <c r="BZ6989" s="2">
        <v>0</v>
      </c>
      <c r="CA6989" s="2">
        <v>0</v>
      </c>
      <c r="CB6989" s="2">
        <v>0</v>
      </c>
      <c r="CC6989" s="2">
        <v>0</v>
      </c>
      <c r="CD6989" s="2">
        <v>0</v>
      </c>
      <c r="CE6989" s="2">
        <v>0</v>
      </c>
      <c r="CF6989" s="2">
        <v>0</v>
      </c>
      <c r="CG6989" s="2">
        <v>0</v>
      </c>
      <c r="CH6989" s="2">
        <v>0</v>
      </c>
      <c r="CI6989" s="2">
        <v>0</v>
      </c>
      <c r="CJ6989" s="2">
        <v>0</v>
      </c>
      <c r="CK6989" s="2">
        <v>0</v>
      </c>
      <c r="CL6989" s="2">
        <v>0</v>
      </c>
      <c r="CM6989" s="2">
        <v>0</v>
      </c>
      <c r="CN6989" s="2">
        <v>4627923</v>
      </c>
      <c r="CO6989" s="2">
        <v>0</v>
      </c>
      <c r="CP6989" s="2">
        <v>5095464</v>
      </c>
      <c r="CQ6989" s="2">
        <v>0</v>
      </c>
      <c r="CR6989" s="2">
        <v>0</v>
      </c>
      <c r="CS6989" s="1">
        <v>2008</v>
      </c>
    </row>
    <row r="6990" spans="1:97" x14ac:dyDescent="0.2">
      <c r="A6990">
        <v>50627</v>
      </c>
      <c r="B6990" t="s">
        <v>8</v>
      </c>
      <c r="D6990" t="s">
        <v>3082</v>
      </c>
      <c r="E6990" t="s">
        <v>3081</v>
      </c>
      <c r="F6990">
        <v>5519</v>
      </c>
      <c r="G6990" t="s">
        <v>94</v>
      </c>
      <c r="H6990" t="s">
        <v>46</v>
      </c>
      <c r="I6990" t="s">
        <v>76</v>
      </c>
      <c r="K6990">
        <v>32411</v>
      </c>
      <c r="L6990">
        <v>7</v>
      </c>
      <c r="M6990" t="s">
        <v>4</v>
      </c>
      <c r="N6990" t="s">
        <v>50</v>
      </c>
      <c r="O6990" t="s">
        <v>18</v>
      </c>
      <c r="P6990" t="s">
        <v>17</v>
      </c>
      <c r="S6990" t="s">
        <v>9</v>
      </c>
      <c r="T6990" s="2">
        <v>50613</v>
      </c>
      <c r="U6990" s="2">
        <v>50027</v>
      </c>
      <c r="V6990" s="2">
        <v>54061</v>
      </c>
      <c r="W6990" s="2">
        <v>55375</v>
      </c>
      <c r="X6990" s="2">
        <v>61737</v>
      </c>
      <c r="Y6990" s="2">
        <v>59067</v>
      </c>
      <c r="Z6990" s="2">
        <v>63597</v>
      </c>
      <c r="AA6990" s="2">
        <v>65484</v>
      </c>
      <c r="AB6990" s="2">
        <v>54594</v>
      </c>
      <c r="AC6990" s="2">
        <v>36230</v>
      </c>
      <c r="AD6990" s="2">
        <v>26941</v>
      </c>
      <c r="AE6990" s="2">
        <v>27657</v>
      </c>
      <c r="AF6990" s="2">
        <v>17545</v>
      </c>
      <c r="AG6990" s="2">
        <v>17342</v>
      </c>
      <c r="AH6990" s="2">
        <v>18741</v>
      </c>
      <c r="AI6990" s="2">
        <v>19196</v>
      </c>
      <c r="AJ6990" s="2">
        <v>21402</v>
      </c>
      <c r="AK6990" s="2">
        <v>20476</v>
      </c>
      <c r="AL6990" s="2">
        <v>22046</v>
      </c>
      <c r="AM6990" s="2">
        <v>22700</v>
      </c>
      <c r="AN6990" s="2">
        <v>18925</v>
      </c>
      <c r="AO6990" s="2">
        <v>12559</v>
      </c>
      <c r="AP6990" s="2">
        <v>9339</v>
      </c>
      <c r="AQ6990" s="2">
        <v>9587</v>
      </c>
      <c r="AR6990" s="3">
        <v>1.1000000000000001</v>
      </c>
      <c r="AS6990" s="3">
        <v>1.1000000000000001</v>
      </c>
      <c r="AT6990" s="3">
        <v>1.1000000000000001</v>
      </c>
      <c r="AU6990" s="3">
        <v>1.1000000000000001</v>
      </c>
      <c r="AV6990" s="3">
        <v>1.1000000000000001</v>
      </c>
      <c r="AW6990" s="3">
        <v>1.1000000000000001</v>
      </c>
      <c r="AX6990" s="3">
        <v>1.1000000000000001</v>
      </c>
      <c r="AY6990" s="3">
        <v>1.1000000000000001</v>
      </c>
      <c r="AZ6990" s="3">
        <v>1.1000000000000001</v>
      </c>
      <c r="BA6990" s="3">
        <v>1.1000000000000001</v>
      </c>
      <c r="BB6990" s="3">
        <v>1.1000000000000001</v>
      </c>
      <c r="BC6990" s="3">
        <v>1.1000000000000001</v>
      </c>
      <c r="BD6990" s="2">
        <v>55674</v>
      </c>
      <c r="BE6990" s="2">
        <v>55030</v>
      </c>
      <c r="BF6990" s="2">
        <v>59467</v>
      </c>
      <c r="BG6990" s="2">
        <v>60913</v>
      </c>
      <c r="BH6990" s="2">
        <v>67911</v>
      </c>
      <c r="BI6990" s="2">
        <v>64974</v>
      </c>
      <c r="BJ6990" s="2">
        <v>69957</v>
      </c>
      <c r="BK6990" s="2">
        <v>72032</v>
      </c>
      <c r="BL6990" s="2">
        <v>60053</v>
      </c>
      <c r="BM6990" s="2">
        <v>39853</v>
      </c>
      <c r="BN6990" s="2">
        <v>29635</v>
      </c>
      <c r="BO6990" s="2">
        <v>30423</v>
      </c>
      <c r="BP6990" s="2">
        <v>19300</v>
      </c>
      <c r="BQ6990" s="2">
        <v>19076</v>
      </c>
      <c r="BR6990" s="2">
        <v>20615</v>
      </c>
      <c r="BS6990" s="2">
        <v>21116</v>
      </c>
      <c r="BT6990" s="2">
        <v>23542</v>
      </c>
      <c r="BU6990" s="2">
        <v>22524</v>
      </c>
      <c r="BV6990" s="2">
        <v>24251</v>
      </c>
      <c r="BW6990" s="2">
        <v>24970</v>
      </c>
      <c r="BX6990" s="2">
        <v>20818</v>
      </c>
      <c r="BY6990" s="2">
        <v>13815</v>
      </c>
      <c r="BZ6990" s="2">
        <v>10273</v>
      </c>
      <c r="CA6990" s="2">
        <v>10546</v>
      </c>
      <c r="CB6990" s="2">
        <v>3353.902</v>
      </c>
      <c r="CC6990" s="2">
        <v>3314.9810000000002</v>
      </c>
      <c r="CD6990" s="2">
        <v>3582.3120000000004</v>
      </c>
      <c r="CE6990" s="2">
        <v>3669.37</v>
      </c>
      <c r="CF6990" s="2">
        <v>4090.9690000000001</v>
      </c>
      <c r="CG6990" s="2">
        <v>3914.0530000000003</v>
      </c>
      <c r="CH6990" s="2">
        <v>4214.1990000000005</v>
      </c>
      <c r="CI6990" s="2">
        <v>4339.2579999999998</v>
      </c>
      <c r="CJ6990" s="2">
        <v>3617.607</v>
      </c>
      <c r="CK6990" s="2">
        <v>2400.7730000000001</v>
      </c>
      <c r="CL6990" s="2">
        <v>1785.231</v>
      </c>
      <c r="CM6990" s="2">
        <v>1832.6650000000002</v>
      </c>
      <c r="CN6990" s="2">
        <v>605383</v>
      </c>
      <c r="CO6990" s="2">
        <v>209858</v>
      </c>
      <c r="CP6990" s="2">
        <v>665922</v>
      </c>
      <c r="CQ6990" s="2">
        <v>230846</v>
      </c>
      <c r="CR6990" s="2">
        <v>40115.32</v>
      </c>
      <c r="CS6990" s="1">
        <v>2008</v>
      </c>
    </row>
    <row r="6991" spans="1:97" x14ac:dyDescent="0.2">
      <c r="A6991">
        <v>50627</v>
      </c>
      <c r="B6991" t="s">
        <v>8</v>
      </c>
      <c r="D6991" t="s">
        <v>3082</v>
      </c>
      <c r="E6991" t="s">
        <v>3081</v>
      </c>
      <c r="F6991">
        <v>5519</v>
      </c>
      <c r="G6991" t="s">
        <v>94</v>
      </c>
      <c r="H6991" t="s">
        <v>46</v>
      </c>
      <c r="I6991" t="s">
        <v>76</v>
      </c>
      <c r="K6991">
        <v>32411</v>
      </c>
      <c r="L6991">
        <v>7</v>
      </c>
      <c r="M6991" t="s">
        <v>4</v>
      </c>
      <c r="N6991" t="s">
        <v>3</v>
      </c>
      <c r="O6991" t="s">
        <v>18</v>
      </c>
      <c r="P6991" t="s">
        <v>17</v>
      </c>
      <c r="S6991" t="s">
        <v>9</v>
      </c>
      <c r="T6991" s="2">
        <v>167027</v>
      </c>
      <c r="U6991" s="2">
        <v>164138</v>
      </c>
      <c r="V6991" s="2">
        <v>199672</v>
      </c>
      <c r="W6991" s="2">
        <v>209482</v>
      </c>
      <c r="X6991" s="2">
        <v>201173</v>
      </c>
      <c r="Y6991" s="2">
        <v>190587</v>
      </c>
      <c r="Z6991" s="2">
        <v>159888</v>
      </c>
      <c r="AA6991" s="2">
        <v>86691</v>
      </c>
      <c r="AB6991" s="2">
        <v>167792</v>
      </c>
      <c r="AC6991" s="2">
        <v>191983</v>
      </c>
      <c r="AD6991" s="2">
        <v>155668</v>
      </c>
      <c r="AE6991" s="2">
        <v>127838</v>
      </c>
      <c r="AF6991" s="2">
        <v>2791</v>
      </c>
      <c r="AG6991" s="2">
        <v>3192</v>
      </c>
      <c r="AH6991" s="2">
        <v>1442</v>
      </c>
      <c r="AI6991" s="2">
        <v>0</v>
      </c>
      <c r="AJ6991" s="2">
        <v>0</v>
      </c>
      <c r="AK6991" s="2">
        <v>0</v>
      </c>
      <c r="AL6991" s="2">
        <v>0</v>
      </c>
      <c r="AM6991" s="2">
        <v>0</v>
      </c>
      <c r="AN6991" s="2">
        <v>17</v>
      </c>
      <c r="AO6991" s="2">
        <v>0</v>
      </c>
      <c r="AP6991" s="2">
        <v>18352</v>
      </c>
      <c r="AQ6991" s="2">
        <v>18264</v>
      </c>
      <c r="AR6991" s="3">
        <v>1.1000000000000001</v>
      </c>
      <c r="AS6991" s="3">
        <v>1</v>
      </c>
      <c r="AT6991" s="3">
        <v>1</v>
      </c>
      <c r="AU6991" s="3">
        <v>1</v>
      </c>
      <c r="AV6991" s="3">
        <v>1</v>
      </c>
      <c r="AW6991" s="3">
        <v>1.1000000000000001</v>
      </c>
      <c r="AX6991" s="3">
        <v>1.1000000000000001</v>
      </c>
      <c r="AY6991" s="3">
        <v>1.1000000000000001</v>
      </c>
      <c r="AZ6991" s="3">
        <v>1.1000000000000001</v>
      </c>
      <c r="BA6991" s="3">
        <v>1.1000000000000001</v>
      </c>
      <c r="BB6991" s="3">
        <v>1.1000000000000001</v>
      </c>
      <c r="BC6991" s="3">
        <v>1</v>
      </c>
      <c r="BD6991" s="2">
        <v>183730</v>
      </c>
      <c r="BE6991" s="2">
        <v>164138</v>
      </c>
      <c r="BF6991" s="2">
        <v>199672</v>
      </c>
      <c r="BG6991" s="2">
        <v>209482</v>
      </c>
      <c r="BH6991" s="2">
        <v>201173</v>
      </c>
      <c r="BI6991" s="2">
        <v>209646</v>
      </c>
      <c r="BJ6991" s="2">
        <v>175877</v>
      </c>
      <c r="BK6991" s="2">
        <v>95360</v>
      </c>
      <c r="BL6991" s="2">
        <v>184571</v>
      </c>
      <c r="BM6991" s="2">
        <v>211181</v>
      </c>
      <c r="BN6991" s="2">
        <v>171235</v>
      </c>
      <c r="BO6991" s="2">
        <v>127838</v>
      </c>
      <c r="BP6991" s="2">
        <v>3070</v>
      </c>
      <c r="BQ6991" s="2">
        <v>3192</v>
      </c>
      <c r="BR6991" s="2">
        <v>1442</v>
      </c>
      <c r="BS6991" s="2">
        <v>0</v>
      </c>
      <c r="BT6991" s="2">
        <v>0</v>
      </c>
      <c r="BU6991" s="2">
        <v>0</v>
      </c>
      <c r="BV6991" s="2">
        <v>0</v>
      </c>
      <c r="BW6991" s="2">
        <v>0</v>
      </c>
      <c r="BX6991" s="2">
        <v>19</v>
      </c>
      <c r="BY6991" s="2">
        <v>0</v>
      </c>
      <c r="BZ6991" s="2">
        <v>20187</v>
      </c>
      <c r="CA6991" s="2">
        <v>18264</v>
      </c>
      <c r="CB6991" s="2">
        <v>211.07500000000002</v>
      </c>
      <c r="CC6991" s="2">
        <v>219.46900000000002</v>
      </c>
      <c r="CD6991" s="2">
        <v>99.126000000000005</v>
      </c>
      <c r="CE6991" s="2">
        <v>0</v>
      </c>
      <c r="CF6991" s="2">
        <v>0</v>
      </c>
      <c r="CG6991" s="2">
        <v>0</v>
      </c>
      <c r="CH6991" s="2">
        <v>0</v>
      </c>
      <c r="CI6991" s="2">
        <v>0</v>
      </c>
      <c r="CJ6991" s="2">
        <v>1.3320000000000001</v>
      </c>
      <c r="CK6991" s="2">
        <v>0</v>
      </c>
      <c r="CL6991" s="2">
        <v>1387.828</v>
      </c>
      <c r="CM6991" s="2">
        <v>1255.633</v>
      </c>
      <c r="CN6991" s="2">
        <v>2021939</v>
      </c>
      <c r="CO6991" s="2">
        <v>44058</v>
      </c>
      <c r="CP6991" s="2">
        <v>2133903</v>
      </c>
      <c r="CQ6991" s="2">
        <v>46174</v>
      </c>
      <c r="CR6991" s="2">
        <v>3174.4630000000002</v>
      </c>
      <c r="CS6991" s="1">
        <v>2008</v>
      </c>
    </row>
    <row r="6992" spans="1:97" x14ac:dyDescent="0.2">
      <c r="A6992">
        <v>50627</v>
      </c>
      <c r="B6992" t="s">
        <v>8</v>
      </c>
      <c r="D6992" t="s">
        <v>3082</v>
      </c>
      <c r="E6992" t="s">
        <v>3081</v>
      </c>
      <c r="F6992">
        <v>5519</v>
      </c>
      <c r="G6992" t="s">
        <v>94</v>
      </c>
      <c r="H6992" t="s">
        <v>46</v>
      </c>
      <c r="I6992" t="s">
        <v>76</v>
      </c>
      <c r="K6992">
        <v>32411</v>
      </c>
      <c r="L6992">
        <v>7</v>
      </c>
      <c r="M6992" t="s">
        <v>4</v>
      </c>
      <c r="N6992" t="s">
        <v>3</v>
      </c>
      <c r="O6992" t="s">
        <v>36</v>
      </c>
      <c r="P6992" t="s">
        <v>36</v>
      </c>
      <c r="T6992" s="2">
        <v>4514287</v>
      </c>
      <c r="U6992" s="2">
        <v>8263938</v>
      </c>
      <c r="V6992" s="2">
        <v>8676131</v>
      </c>
      <c r="W6992" s="2">
        <v>7528907</v>
      </c>
      <c r="X6992" s="2">
        <v>7806258</v>
      </c>
      <c r="Y6992" s="2">
        <v>7209093</v>
      </c>
      <c r="Z6992" s="2">
        <v>7623763</v>
      </c>
      <c r="AA6992" s="2">
        <v>7579647</v>
      </c>
      <c r="AB6992" s="2">
        <v>2810708</v>
      </c>
      <c r="AC6992" s="2">
        <v>1213910</v>
      </c>
      <c r="AD6992" s="2">
        <v>9068888</v>
      </c>
      <c r="AE6992" s="2">
        <v>8948723</v>
      </c>
      <c r="AF6992" s="2">
        <v>75433</v>
      </c>
      <c r="AG6992" s="2">
        <v>160733</v>
      </c>
      <c r="AH6992" s="2">
        <v>62650</v>
      </c>
      <c r="AI6992" s="2">
        <v>0</v>
      </c>
      <c r="AJ6992" s="2">
        <v>0</v>
      </c>
      <c r="AK6992" s="2">
        <v>0</v>
      </c>
      <c r="AL6992" s="2">
        <v>0</v>
      </c>
      <c r="AM6992" s="2">
        <v>0</v>
      </c>
      <c r="AN6992" s="2">
        <v>300</v>
      </c>
      <c r="AO6992" s="2">
        <v>0</v>
      </c>
      <c r="AP6992" s="2">
        <v>1069133</v>
      </c>
      <c r="AQ6992" s="2">
        <v>1278500</v>
      </c>
      <c r="AR6992" s="3">
        <v>0.03</v>
      </c>
      <c r="AS6992" s="3">
        <v>0.03</v>
      </c>
      <c r="AT6992" s="3">
        <v>0.02</v>
      </c>
      <c r="AU6992" s="3">
        <v>0.03</v>
      </c>
      <c r="AV6992" s="3">
        <v>0.03</v>
      </c>
      <c r="AW6992" s="3">
        <v>0.03</v>
      </c>
      <c r="AX6992" s="3">
        <v>0.03</v>
      </c>
      <c r="AY6992" s="3">
        <v>0.03</v>
      </c>
      <c r="AZ6992" s="3">
        <v>0.03</v>
      </c>
      <c r="BA6992" s="3">
        <v>0.05</v>
      </c>
      <c r="BB6992" s="3">
        <v>0.03</v>
      </c>
      <c r="BC6992" s="3">
        <v>0.04</v>
      </c>
      <c r="BD6992" s="2">
        <v>135429</v>
      </c>
      <c r="BE6992" s="2">
        <v>247918</v>
      </c>
      <c r="BF6992" s="2">
        <v>173523</v>
      </c>
      <c r="BG6992" s="2">
        <v>225867</v>
      </c>
      <c r="BH6992" s="2">
        <v>234188</v>
      </c>
      <c r="BI6992" s="2">
        <v>216273</v>
      </c>
      <c r="BJ6992" s="2">
        <v>228713</v>
      </c>
      <c r="BK6992" s="2">
        <v>227389</v>
      </c>
      <c r="BL6992" s="2">
        <v>84321</v>
      </c>
      <c r="BM6992" s="2">
        <v>60696</v>
      </c>
      <c r="BN6992" s="2">
        <v>272067</v>
      </c>
      <c r="BO6992" s="2">
        <v>357949</v>
      </c>
      <c r="BP6992" s="2">
        <v>2263</v>
      </c>
      <c r="BQ6992" s="2">
        <v>4822</v>
      </c>
      <c r="BR6992" s="2">
        <v>1253</v>
      </c>
      <c r="BS6992" s="2">
        <v>0</v>
      </c>
      <c r="BT6992" s="2">
        <v>0</v>
      </c>
      <c r="BU6992" s="2">
        <v>0</v>
      </c>
      <c r="BV6992" s="2">
        <v>0</v>
      </c>
      <c r="BW6992" s="2">
        <v>0</v>
      </c>
      <c r="BX6992" s="2">
        <v>9</v>
      </c>
      <c r="BY6992" s="2">
        <v>0</v>
      </c>
      <c r="BZ6992" s="2">
        <v>32074</v>
      </c>
      <c r="CA6992" s="2">
        <v>51140</v>
      </c>
      <c r="CB6992" s="2">
        <v>155.58500000000001</v>
      </c>
      <c r="CC6992" s="2">
        <v>331.49100000000004</v>
      </c>
      <c r="CD6992" s="2">
        <v>86.144000000000005</v>
      </c>
      <c r="CE6992" s="2">
        <v>0</v>
      </c>
      <c r="CF6992" s="2">
        <v>0</v>
      </c>
      <c r="CG6992" s="2">
        <v>0</v>
      </c>
      <c r="CH6992" s="2">
        <v>0</v>
      </c>
      <c r="CI6992" s="2">
        <v>0</v>
      </c>
      <c r="CJ6992" s="2">
        <v>0.60799999999999998</v>
      </c>
      <c r="CK6992" s="2">
        <v>0</v>
      </c>
      <c r="CL6992" s="2">
        <v>2205.0520000000001</v>
      </c>
      <c r="CM6992" s="2">
        <v>3515.797</v>
      </c>
      <c r="CN6992" s="2">
        <v>81244253</v>
      </c>
      <c r="CO6992" s="2">
        <v>2646749</v>
      </c>
      <c r="CP6992" s="2">
        <v>2464333</v>
      </c>
      <c r="CQ6992" s="2">
        <v>91561</v>
      </c>
      <c r="CR6992" s="2">
        <v>6294.6770000000006</v>
      </c>
      <c r="CS6992" s="1">
        <v>2008</v>
      </c>
    </row>
    <row r="6993" spans="1:97" x14ac:dyDescent="0.2">
      <c r="A6993">
        <v>50628</v>
      </c>
      <c r="B6993" t="s">
        <v>8</v>
      </c>
      <c r="D6993" t="s">
        <v>3080</v>
      </c>
      <c r="E6993" t="s">
        <v>3079</v>
      </c>
      <c r="F6993">
        <v>19691</v>
      </c>
      <c r="G6993" t="s">
        <v>51</v>
      </c>
      <c r="H6993" t="s">
        <v>15</v>
      </c>
      <c r="I6993" t="s">
        <v>76</v>
      </c>
      <c r="K6993">
        <v>32411</v>
      </c>
      <c r="L6993">
        <v>7</v>
      </c>
      <c r="M6993" t="s">
        <v>4</v>
      </c>
      <c r="N6993" t="s">
        <v>25</v>
      </c>
      <c r="O6993" t="s">
        <v>40</v>
      </c>
      <c r="P6993" t="s">
        <v>40</v>
      </c>
      <c r="S6993" t="s">
        <v>13</v>
      </c>
      <c r="T6993" s="2">
        <v>0</v>
      </c>
      <c r="U6993" s="2">
        <v>0</v>
      </c>
      <c r="V6993" s="2">
        <v>0</v>
      </c>
      <c r="W6993" s="2">
        <v>0</v>
      </c>
      <c r="X6993" s="2">
        <v>0</v>
      </c>
      <c r="Y6993" s="2">
        <v>0</v>
      </c>
      <c r="Z6993" s="2">
        <v>0</v>
      </c>
      <c r="AA6993" s="2">
        <v>0</v>
      </c>
      <c r="AB6993" s="2">
        <v>0</v>
      </c>
      <c r="AC6993" s="2">
        <v>0</v>
      </c>
      <c r="AD6993" s="2">
        <v>0</v>
      </c>
      <c r="AE6993" s="2">
        <v>3147</v>
      </c>
      <c r="AF6993" s="2">
        <v>0</v>
      </c>
      <c r="AG6993" s="2">
        <v>0</v>
      </c>
      <c r="AH6993" s="2">
        <v>0</v>
      </c>
      <c r="AI6993" s="2">
        <v>0</v>
      </c>
      <c r="AJ6993" s="2">
        <v>0</v>
      </c>
      <c r="AK6993" s="2">
        <v>0</v>
      </c>
      <c r="AL6993" s="2">
        <v>0</v>
      </c>
      <c r="AM6993" s="2">
        <v>0</v>
      </c>
      <c r="AN6993" s="2">
        <v>0</v>
      </c>
      <c r="AO6993" s="2">
        <v>0</v>
      </c>
      <c r="AP6993" s="2">
        <v>0</v>
      </c>
      <c r="AQ6993" s="2">
        <v>448</v>
      </c>
      <c r="AR6993" s="3">
        <v>0</v>
      </c>
      <c r="AS6993" s="3">
        <v>0</v>
      </c>
      <c r="AT6993" s="3">
        <v>0</v>
      </c>
      <c r="AU6993" s="3">
        <v>0</v>
      </c>
      <c r="AV6993" s="3">
        <v>0</v>
      </c>
      <c r="AW6993" s="3">
        <v>0</v>
      </c>
      <c r="AX6993" s="3">
        <v>0</v>
      </c>
      <c r="AY6993" s="3">
        <v>0</v>
      </c>
      <c r="AZ6993" s="3">
        <v>0</v>
      </c>
      <c r="BA6993" s="3">
        <v>0</v>
      </c>
      <c r="BB6993" s="3">
        <v>0</v>
      </c>
      <c r="BC6993" s="3">
        <v>5.87</v>
      </c>
      <c r="BD6993" s="2">
        <v>0</v>
      </c>
      <c r="BE6993" s="2">
        <v>0</v>
      </c>
      <c r="BF6993" s="2">
        <v>0</v>
      </c>
      <c r="BG6993" s="2">
        <v>0</v>
      </c>
      <c r="BH6993" s="2">
        <v>0</v>
      </c>
      <c r="BI6993" s="2">
        <v>0</v>
      </c>
      <c r="BJ6993" s="2">
        <v>0</v>
      </c>
      <c r="BK6993" s="2">
        <v>0</v>
      </c>
      <c r="BL6993" s="2">
        <v>0</v>
      </c>
      <c r="BM6993" s="2">
        <v>0</v>
      </c>
      <c r="BN6993" s="2">
        <v>0</v>
      </c>
      <c r="BO6993" s="2">
        <v>18473</v>
      </c>
      <c r="BP6993" s="2">
        <v>0</v>
      </c>
      <c r="BQ6993" s="2">
        <v>0</v>
      </c>
      <c r="BR6993" s="2">
        <v>0</v>
      </c>
      <c r="BS6993" s="2">
        <v>0</v>
      </c>
      <c r="BT6993" s="2">
        <v>0</v>
      </c>
      <c r="BU6993" s="2">
        <v>0</v>
      </c>
      <c r="BV6993" s="2">
        <v>0</v>
      </c>
      <c r="BW6993" s="2">
        <v>0</v>
      </c>
      <c r="BX6993" s="2">
        <v>0</v>
      </c>
      <c r="BY6993" s="2">
        <v>0</v>
      </c>
      <c r="BZ6993" s="2">
        <v>0</v>
      </c>
      <c r="CA6993" s="2">
        <v>2631</v>
      </c>
      <c r="CB6993" s="2">
        <v>0</v>
      </c>
      <c r="CC6993" s="2">
        <v>0</v>
      </c>
      <c r="CD6993" s="2">
        <v>0</v>
      </c>
      <c r="CE6993" s="2">
        <v>0</v>
      </c>
      <c r="CF6993" s="2">
        <v>0</v>
      </c>
      <c r="CG6993" s="2">
        <v>0</v>
      </c>
      <c r="CH6993" s="2">
        <v>0</v>
      </c>
      <c r="CI6993" s="2">
        <v>0</v>
      </c>
      <c r="CJ6993" s="2">
        <v>0</v>
      </c>
      <c r="CK6993" s="2">
        <v>0</v>
      </c>
      <c r="CL6993" s="2">
        <v>0</v>
      </c>
      <c r="CM6993" s="2">
        <v>213.51900000000001</v>
      </c>
      <c r="CN6993" s="2">
        <v>3147</v>
      </c>
      <c r="CO6993" s="2">
        <v>448</v>
      </c>
      <c r="CP6993" s="2">
        <v>18473</v>
      </c>
      <c r="CQ6993" s="2">
        <v>2631</v>
      </c>
      <c r="CR6993" s="2">
        <v>213.51900000000001</v>
      </c>
      <c r="CS6993" s="1">
        <v>2008</v>
      </c>
    </row>
    <row r="6994" spans="1:97" x14ac:dyDescent="0.2">
      <c r="A6994">
        <v>50628</v>
      </c>
      <c r="B6994" t="s">
        <v>8</v>
      </c>
      <c r="D6994" t="s">
        <v>3080</v>
      </c>
      <c r="E6994" t="s">
        <v>3079</v>
      </c>
      <c r="F6994">
        <v>19691</v>
      </c>
      <c r="G6994" t="s">
        <v>51</v>
      </c>
      <c r="H6994" t="s">
        <v>15</v>
      </c>
      <c r="I6994" t="s">
        <v>76</v>
      </c>
      <c r="K6994">
        <v>32411</v>
      </c>
      <c r="L6994">
        <v>7</v>
      </c>
      <c r="M6994" t="s">
        <v>4</v>
      </c>
      <c r="N6994" t="s">
        <v>25</v>
      </c>
      <c r="O6994" t="s">
        <v>10</v>
      </c>
      <c r="P6994" t="s">
        <v>10</v>
      </c>
      <c r="S6994" t="s">
        <v>9</v>
      </c>
      <c r="T6994" s="2">
        <v>0</v>
      </c>
      <c r="U6994" s="2">
        <v>0</v>
      </c>
      <c r="V6994" s="2">
        <v>0</v>
      </c>
      <c r="W6994" s="2">
        <v>0</v>
      </c>
      <c r="X6994" s="2">
        <v>0</v>
      </c>
      <c r="Y6994" s="2">
        <v>0</v>
      </c>
      <c r="Z6994" s="2">
        <v>0</v>
      </c>
      <c r="AA6994" s="2">
        <v>0</v>
      </c>
      <c r="AB6994" s="2">
        <v>0</v>
      </c>
      <c r="AC6994" s="2">
        <v>0</v>
      </c>
      <c r="AD6994" s="2">
        <v>0</v>
      </c>
      <c r="AE6994" s="2">
        <v>0</v>
      </c>
      <c r="AF6994" s="2">
        <v>0</v>
      </c>
      <c r="AG6994" s="2">
        <v>0</v>
      </c>
      <c r="AH6994" s="2">
        <v>0</v>
      </c>
      <c r="AI6994" s="2">
        <v>0</v>
      </c>
      <c r="AJ6994" s="2">
        <v>0</v>
      </c>
      <c r="AK6994" s="2">
        <v>0</v>
      </c>
      <c r="AL6994" s="2">
        <v>0</v>
      </c>
      <c r="AM6994" s="2">
        <v>0</v>
      </c>
      <c r="AN6994" s="2">
        <v>0</v>
      </c>
      <c r="AO6994" s="2">
        <v>0</v>
      </c>
      <c r="AP6994" s="2">
        <v>0</v>
      </c>
      <c r="AQ6994" s="2">
        <v>0</v>
      </c>
      <c r="AR6994" s="3">
        <v>0</v>
      </c>
      <c r="AS6994" s="3">
        <v>0</v>
      </c>
      <c r="AT6994" s="3">
        <v>0</v>
      </c>
      <c r="AU6994" s="3">
        <v>0</v>
      </c>
      <c r="AV6994" s="3">
        <v>0</v>
      </c>
      <c r="AW6994" s="3">
        <v>0</v>
      </c>
      <c r="AX6994" s="3">
        <v>0</v>
      </c>
      <c r="AY6994" s="3">
        <v>0</v>
      </c>
      <c r="AZ6994" s="3">
        <v>0</v>
      </c>
      <c r="BA6994" s="3">
        <v>0</v>
      </c>
      <c r="BB6994" s="3">
        <v>0</v>
      </c>
      <c r="BC6994" s="3">
        <v>0</v>
      </c>
      <c r="BD6994" s="2">
        <v>0</v>
      </c>
      <c r="BE6994" s="2">
        <v>0</v>
      </c>
      <c r="BF6994" s="2">
        <v>0</v>
      </c>
      <c r="BG6994" s="2">
        <v>0</v>
      </c>
      <c r="BH6994" s="2">
        <v>0</v>
      </c>
      <c r="BI6994" s="2">
        <v>0</v>
      </c>
      <c r="BJ6994" s="2">
        <v>0</v>
      </c>
      <c r="BK6994" s="2">
        <v>0</v>
      </c>
      <c r="BL6994" s="2">
        <v>0</v>
      </c>
      <c r="BM6994" s="2">
        <v>0</v>
      </c>
      <c r="BN6994" s="2">
        <v>0</v>
      </c>
      <c r="BO6994" s="2">
        <v>0</v>
      </c>
      <c r="BP6994" s="2">
        <v>0</v>
      </c>
      <c r="BQ6994" s="2">
        <v>0</v>
      </c>
      <c r="BR6994" s="2">
        <v>0</v>
      </c>
      <c r="BS6994" s="2">
        <v>0</v>
      </c>
      <c r="BT6994" s="2">
        <v>0</v>
      </c>
      <c r="BU6994" s="2">
        <v>0</v>
      </c>
      <c r="BV6994" s="2">
        <v>0</v>
      </c>
      <c r="BW6994" s="2">
        <v>0</v>
      </c>
      <c r="BX6994" s="2">
        <v>0</v>
      </c>
      <c r="BY6994" s="2">
        <v>0</v>
      </c>
      <c r="BZ6994" s="2">
        <v>0</v>
      </c>
      <c r="CA6994" s="2">
        <v>0</v>
      </c>
      <c r="CB6994" s="2">
        <v>3150.1559999999999</v>
      </c>
      <c r="CC6994" s="2">
        <v>3011.4720000000002</v>
      </c>
      <c r="CD6994" s="2">
        <v>3415.1780000000003</v>
      </c>
      <c r="CE6994" s="2">
        <v>2474.201</v>
      </c>
      <c r="CF6994" s="2">
        <v>3479.011</v>
      </c>
      <c r="CG6994" s="2">
        <v>2610.8910000000001</v>
      </c>
      <c r="CH6994" s="2">
        <v>2599.6950000000002</v>
      </c>
      <c r="CI6994" s="2">
        <v>2751.299</v>
      </c>
      <c r="CJ6994" s="2">
        <v>3122.8360000000002</v>
      </c>
      <c r="CK6994" s="2">
        <v>2485.346</v>
      </c>
      <c r="CL6994" s="2">
        <v>2521.8520000000003</v>
      </c>
      <c r="CM6994" s="2">
        <v>3037.002</v>
      </c>
      <c r="CN6994" s="2">
        <v>0</v>
      </c>
      <c r="CO6994" s="2">
        <v>0</v>
      </c>
      <c r="CP6994" s="2">
        <v>0</v>
      </c>
      <c r="CQ6994" s="2">
        <v>0</v>
      </c>
      <c r="CR6994" s="2">
        <v>34658.938999999998</v>
      </c>
      <c r="CS6994" s="1">
        <v>2008</v>
      </c>
    </row>
    <row r="6995" spans="1:97" x14ac:dyDescent="0.2">
      <c r="A6995">
        <v>50628</v>
      </c>
      <c r="B6995" t="s">
        <v>8</v>
      </c>
      <c r="D6995" t="s">
        <v>3080</v>
      </c>
      <c r="E6995" t="s">
        <v>3079</v>
      </c>
      <c r="F6995">
        <v>19691</v>
      </c>
      <c r="G6995" t="s">
        <v>51</v>
      </c>
      <c r="H6995" t="s">
        <v>15</v>
      </c>
      <c r="I6995" t="s">
        <v>76</v>
      </c>
      <c r="K6995">
        <v>32411</v>
      </c>
      <c r="L6995">
        <v>7</v>
      </c>
      <c r="M6995" t="s">
        <v>4</v>
      </c>
      <c r="N6995" t="s">
        <v>25</v>
      </c>
      <c r="O6995" t="s">
        <v>18</v>
      </c>
      <c r="P6995" t="s">
        <v>17</v>
      </c>
      <c r="S6995" t="s">
        <v>9</v>
      </c>
      <c r="T6995" s="2">
        <v>854088</v>
      </c>
      <c r="U6995" s="2">
        <v>826539</v>
      </c>
      <c r="V6995" s="2">
        <v>819747</v>
      </c>
      <c r="W6995" s="2">
        <v>763635</v>
      </c>
      <c r="X6995" s="2">
        <v>765931</v>
      </c>
      <c r="Y6995" s="2">
        <v>707138</v>
      </c>
      <c r="Z6995" s="2">
        <v>697609</v>
      </c>
      <c r="AA6995" s="2">
        <v>662416</v>
      </c>
      <c r="AB6995" s="2">
        <v>689013</v>
      </c>
      <c r="AC6995" s="2">
        <v>718476</v>
      </c>
      <c r="AD6995" s="2">
        <v>738941</v>
      </c>
      <c r="AE6995" s="2">
        <v>705343</v>
      </c>
      <c r="AF6995" s="2">
        <v>114574</v>
      </c>
      <c r="AG6995" s="2">
        <v>110021</v>
      </c>
      <c r="AH6995" s="2">
        <v>115216</v>
      </c>
      <c r="AI6995" s="2">
        <v>97424</v>
      </c>
      <c r="AJ6995" s="2">
        <v>110640</v>
      </c>
      <c r="AK6995" s="2">
        <v>95393</v>
      </c>
      <c r="AL6995" s="2">
        <v>94808</v>
      </c>
      <c r="AM6995" s="2">
        <v>94138</v>
      </c>
      <c r="AN6995" s="2">
        <v>100818</v>
      </c>
      <c r="AO6995" s="2">
        <v>94911</v>
      </c>
      <c r="AP6995" s="2">
        <v>96871</v>
      </c>
      <c r="AQ6995" s="2">
        <v>100477</v>
      </c>
      <c r="AR6995" s="3">
        <v>1.0050000000000001</v>
      </c>
      <c r="AS6995" s="3">
        <v>1.0050000000000001</v>
      </c>
      <c r="AT6995" s="3">
        <v>1.0050000000000001</v>
      </c>
      <c r="AU6995" s="3">
        <v>1.0050000000000001</v>
      </c>
      <c r="AV6995" s="3">
        <v>1.0050000000000001</v>
      </c>
      <c r="AW6995" s="3">
        <v>1.0050000000000001</v>
      </c>
      <c r="AX6995" s="3">
        <v>1.0050000000000001</v>
      </c>
      <c r="AY6995" s="3">
        <v>1.0050000000000001</v>
      </c>
      <c r="AZ6995" s="3">
        <v>1.0050000000000001</v>
      </c>
      <c r="BA6995" s="3">
        <v>1.0050000000000001</v>
      </c>
      <c r="BB6995" s="3">
        <v>1.0050000000000001</v>
      </c>
      <c r="BC6995" s="3">
        <v>1.0050000000000001</v>
      </c>
      <c r="BD6995" s="2">
        <v>858358</v>
      </c>
      <c r="BE6995" s="2">
        <v>830672</v>
      </c>
      <c r="BF6995" s="2">
        <v>823846</v>
      </c>
      <c r="BG6995" s="2">
        <v>767453</v>
      </c>
      <c r="BH6995" s="2">
        <v>769761</v>
      </c>
      <c r="BI6995" s="2">
        <v>710674</v>
      </c>
      <c r="BJ6995" s="2">
        <v>701097</v>
      </c>
      <c r="BK6995" s="2">
        <v>665728</v>
      </c>
      <c r="BL6995" s="2">
        <v>692458</v>
      </c>
      <c r="BM6995" s="2">
        <v>722068</v>
      </c>
      <c r="BN6995" s="2">
        <v>742636</v>
      </c>
      <c r="BO6995" s="2">
        <v>708870</v>
      </c>
      <c r="BP6995" s="2">
        <v>115147</v>
      </c>
      <c r="BQ6995" s="2">
        <v>110571</v>
      </c>
      <c r="BR6995" s="2">
        <v>115792</v>
      </c>
      <c r="BS6995" s="2">
        <v>97911</v>
      </c>
      <c r="BT6995" s="2">
        <v>111193</v>
      </c>
      <c r="BU6995" s="2">
        <v>95870</v>
      </c>
      <c r="BV6995" s="2">
        <v>95282</v>
      </c>
      <c r="BW6995" s="2">
        <v>94609</v>
      </c>
      <c r="BX6995" s="2">
        <v>101322</v>
      </c>
      <c r="BY6995" s="2">
        <v>95386</v>
      </c>
      <c r="BZ6995" s="2">
        <v>97355</v>
      </c>
      <c r="CA6995" s="2">
        <v>100979</v>
      </c>
      <c r="CB6995" s="2">
        <v>9454.844000000001</v>
      </c>
      <c r="CC6995" s="2">
        <v>9132.5280000000002</v>
      </c>
      <c r="CD6995" s="2">
        <v>9627.8220000000001</v>
      </c>
      <c r="CE6995" s="2">
        <v>7935.799</v>
      </c>
      <c r="CF6995" s="2">
        <v>9448.9889999999996</v>
      </c>
      <c r="CG6995" s="2">
        <v>7778.1090000000004</v>
      </c>
      <c r="CH6995" s="2">
        <v>7668.3050000000003</v>
      </c>
      <c r="CI6995" s="2">
        <v>7640.701</v>
      </c>
      <c r="CJ6995" s="2">
        <v>8333.1640000000007</v>
      </c>
      <c r="CK6995" s="2">
        <v>7613.6540000000005</v>
      </c>
      <c r="CL6995" s="2">
        <v>7804.1480000000001</v>
      </c>
      <c r="CM6995" s="2">
        <v>8193.4790000000012</v>
      </c>
      <c r="CN6995" s="2">
        <v>8948876</v>
      </c>
      <c r="CO6995" s="2">
        <v>1225291</v>
      </c>
      <c r="CP6995" s="2">
        <v>8993621</v>
      </c>
      <c r="CQ6995" s="2">
        <v>1231417</v>
      </c>
      <c r="CR6995" s="2">
        <v>100631.542</v>
      </c>
      <c r="CS6995" s="1">
        <v>2008</v>
      </c>
    </row>
    <row r="6996" spans="1:97" x14ac:dyDescent="0.2">
      <c r="A6996">
        <v>50628</v>
      </c>
      <c r="B6996" t="s">
        <v>8</v>
      </c>
      <c r="D6996" t="s">
        <v>3080</v>
      </c>
      <c r="E6996" t="s">
        <v>3079</v>
      </c>
      <c r="F6996">
        <v>19691</v>
      </c>
      <c r="G6996" t="s">
        <v>51</v>
      </c>
      <c r="H6996" t="s">
        <v>15</v>
      </c>
      <c r="I6996" t="s">
        <v>76</v>
      </c>
      <c r="K6996">
        <v>32411</v>
      </c>
      <c r="L6996">
        <v>7</v>
      </c>
      <c r="M6996" t="s">
        <v>4</v>
      </c>
      <c r="N6996" t="s">
        <v>23</v>
      </c>
      <c r="O6996" t="s">
        <v>10</v>
      </c>
      <c r="P6996" t="s">
        <v>10</v>
      </c>
      <c r="S6996" t="s">
        <v>9</v>
      </c>
      <c r="T6996" s="2">
        <v>276316</v>
      </c>
      <c r="U6996" s="2">
        <v>264653</v>
      </c>
      <c r="V6996" s="2">
        <v>282352</v>
      </c>
      <c r="W6996" s="2">
        <v>231183</v>
      </c>
      <c r="X6996" s="2">
        <v>273833</v>
      </c>
      <c r="Y6996" s="2">
        <v>230486</v>
      </c>
      <c r="Z6996" s="2">
        <v>229647</v>
      </c>
      <c r="AA6996" s="2">
        <v>231612</v>
      </c>
      <c r="AB6996" s="2">
        <v>250722</v>
      </c>
      <c r="AC6996" s="2">
        <v>227736</v>
      </c>
      <c r="AD6996" s="2">
        <v>231862</v>
      </c>
      <c r="AE6996" s="2">
        <v>253865</v>
      </c>
      <c r="AF6996" s="2">
        <v>219840</v>
      </c>
      <c r="AG6996" s="2">
        <v>210286</v>
      </c>
      <c r="AH6996" s="2">
        <v>226450</v>
      </c>
      <c r="AI6996" s="2">
        <v>182413</v>
      </c>
      <c r="AJ6996" s="2">
        <v>220685</v>
      </c>
      <c r="AK6996" s="2">
        <v>183551</v>
      </c>
      <c r="AL6996" s="2">
        <v>183112</v>
      </c>
      <c r="AM6996" s="2">
        <v>186117</v>
      </c>
      <c r="AN6996" s="2">
        <v>202529</v>
      </c>
      <c r="AO6996" s="2">
        <v>180723</v>
      </c>
      <c r="AP6996" s="2">
        <v>183763</v>
      </c>
      <c r="AQ6996" s="2">
        <v>204085</v>
      </c>
      <c r="AR6996" s="3">
        <v>1.0350000000000001</v>
      </c>
      <c r="AS6996" s="3">
        <v>1.0350000000000001</v>
      </c>
      <c r="AT6996" s="3">
        <v>1.0350000000000001</v>
      </c>
      <c r="AU6996" s="3">
        <v>1.0350000000000001</v>
      </c>
      <c r="AV6996" s="3">
        <v>1.0350000000000001</v>
      </c>
      <c r="AW6996" s="3">
        <v>1.0350000000000001</v>
      </c>
      <c r="AX6996" s="3">
        <v>1.0350000000000001</v>
      </c>
      <c r="AY6996" s="3">
        <v>1.0350000000000001</v>
      </c>
      <c r="AZ6996" s="3">
        <v>1.0350000000000001</v>
      </c>
      <c r="BA6996" s="3">
        <v>1.0350000000000001</v>
      </c>
      <c r="BB6996" s="3">
        <v>1.0350000000000001</v>
      </c>
      <c r="BC6996" s="3">
        <v>1.0350000000000001</v>
      </c>
      <c r="BD6996" s="2">
        <v>285987</v>
      </c>
      <c r="BE6996" s="2">
        <v>273916</v>
      </c>
      <c r="BF6996" s="2">
        <v>292234</v>
      </c>
      <c r="BG6996" s="2">
        <v>239274</v>
      </c>
      <c r="BH6996" s="2">
        <v>283417</v>
      </c>
      <c r="BI6996" s="2">
        <v>238553</v>
      </c>
      <c r="BJ6996" s="2">
        <v>237685</v>
      </c>
      <c r="BK6996" s="2">
        <v>239718</v>
      </c>
      <c r="BL6996" s="2">
        <v>259497</v>
      </c>
      <c r="BM6996" s="2">
        <v>235707</v>
      </c>
      <c r="BN6996" s="2">
        <v>239977</v>
      </c>
      <c r="BO6996" s="2">
        <v>262750</v>
      </c>
      <c r="BP6996" s="2">
        <v>227534</v>
      </c>
      <c r="BQ6996" s="2">
        <v>217646</v>
      </c>
      <c r="BR6996" s="2">
        <v>234376</v>
      </c>
      <c r="BS6996" s="2">
        <v>188797</v>
      </c>
      <c r="BT6996" s="2">
        <v>228409</v>
      </c>
      <c r="BU6996" s="2">
        <v>189975</v>
      </c>
      <c r="BV6996" s="2">
        <v>189521</v>
      </c>
      <c r="BW6996" s="2">
        <v>192631</v>
      </c>
      <c r="BX6996" s="2">
        <v>209617</v>
      </c>
      <c r="BY6996" s="2">
        <v>187048</v>
      </c>
      <c r="BZ6996" s="2">
        <v>190195</v>
      </c>
      <c r="CA6996" s="2">
        <v>211228</v>
      </c>
      <c r="CB6996" s="2">
        <v>17602.255000000001</v>
      </c>
      <c r="CC6996" s="2">
        <v>16859.298999999999</v>
      </c>
      <c r="CD6996" s="2">
        <v>17986.817999999999</v>
      </c>
      <c r="CE6996" s="2">
        <v>14727.141</v>
      </c>
      <c r="CF6996" s="2">
        <v>17444.107</v>
      </c>
      <c r="CG6996" s="2">
        <v>14682.768</v>
      </c>
      <c r="CH6996" s="2">
        <v>14629.294</v>
      </c>
      <c r="CI6996" s="2">
        <v>14754.447</v>
      </c>
      <c r="CJ6996" s="2">
        <v>15971.848</v>
      </c>
      <c r="CK6996" s="2">
        <v>14507.553</v>
      </c>
      <c r="CL6996" s="2">
        <v>14770.376</v>
      </c>
      <c r="CM6996" s="2">
        <v>16172.094000000001</v>
      </c>
      <c r="CN6996" s="2">
        <v>2984267</v>
      </c>
      <c r="CO6996" s="2">
        <v>2383554</v>
      </c>
      <c r="CP6996" s="2">
        <v>3088715</v>
      </c>
      <c r="CQ6996" s="2">
        <v>2466977</v>
      </c>
      <c r="CR6996" s="2">
        <v>190108</v>
      </c>
      <c r="CS6996" s="1">
        <v>2008</v>
      </c>
    </row>
    <row r="6997" spans="1:97" x14ac:dyDescent="0.2">
      <c r="A6997">
        <v>50629</v>
      </c>
      <c r="B6997" t="s">
        <v>34</v>
      </c>
      <c r="D6997" t="s">
        <v>3078</v>
      </c>
      <c r="E6997" t="s">
        <v>3077</v>
      </c>
      <c r="F6997">
        <v>4482</v>
      </c>
      <c r="G6997" t="s">
        <v>68</v>
      </c>
      <c r="H6997" t="s">
        <v>42</v>
      </c>
      <c r="I6997" t="s">
        <v>439</v>
      </c>
      <c r="K6997">
        <v>22</v>
      </c>
      <c r="L6997">
        <v>2</v>
      </c>
      <c r="M6997" t="s">
        <v>31</v>
      </c>
      <c r="N6997" t="s">
        <v>3</v>
      </c>
      <c r="O6997" t="s">
        <v>760</v>
      </c>
      <c r="P6997" t="s">
        <v>26</v>
      </c>
      <c r="S6997" t="s">
        <v>0</v>
      </c>
      <c r="T6997" s="2">
        <v>10940</v>
      </c>
      <c r="U6997" s="2">
        <v>10683</v>
      </c>
      <c r="V6997" s="2">
        <v>11830</v>
      </c>
      <c r="W6997" s="2">
        <v>11734</v>
      </c>
      <c r="X6997" s="2">
        <v>7947</v>
      </c>
      <c r="Y6997" s="2">
        <v>10918</v>
      </c>
      <c r="Z6997" s="2">
        <v>12315</v>
      </c>
      <c r="AA6997" s="2">
        <v>11454</v>
      </c>
      <c r="AB6997" s="2">
        <v>8418</v>
      </c>
      <c r="AC6997" s="2">
        <v>9209</v>
      </c>
      <c r="AD6997" s="2">
        <v>10232</v>
      </c>
      <c r="AE6997" s="2">
        <v>10324</v>
      </c>
      <c r="AF6997" s="2">
        <v>10940</v>
      </c>
      <c r="AG6997" s="2">
        <v>10683</v>
      </c>
      <c r="AH6997" s="2">
        <v>11830</v>
      </c>
      <c r="AI6997" s="2">
        <v>11734</v>
      </c>
      <c r="AJ6997" s="2">
        <v>7947</v>
      </c>
      <c r="AK6997" s="2">
        <v>10918</v>
      </c>
      <c r="AL6997" s="2">
        <v>12315</v>
      </c>
      <c r="AM6997" s="2">
        <v>11454</v>
      </c>
      <c r="AN6997" s="2">
        <v>8418</v>
      </c>
      <c r="AO6997" s="2">
        <v>9209</v>
      </c>
      <c r="AP6997" s="2">
        <v>10232</v>
      </c>
      <c r="AQ6997" s="2">
        <v>10324</v>
      </c>
      <c r="AR6997" s="3">
        <v>7.6160000000000005</v>
      </c>
      <c r="AS6997" s="3">
        <v>7.84</v>
      </c>
      <c r="AT6997" s="3">
        <v>7.6160000000000005</v>
      </c>
      <c r="AU6997" s="3">
        <v>7.4670000000000005</v>
      </c>
      <c r="AV6997" s="3">
        <v>7.6160000000000005</v>
      </c>
      <c r="AW6997" s="3">
        <v>7.4670000000000005</v>
      </c>
      <c r="AX6997" s="3">
        <v>6.72</v>
      </c>
      <c r="AY6997" s="3">
        <v>6.72</v>
      </c>
      <c r="AZ6997" s="3">
        <v>7.093</v>
      </c>
      <c r="BA6997" s="3">
        <v>7.1670000000000007</v>
      </c>
      <c r="BB6997" s="3">
        <v>7.5410000000000004</v>
      </c>
      <c r="BC6997" s="3">
        <v>7.5410000000000004</v>
      </c>
      <c r="BD6997" s="2">
        <v>83319</v>
      </c>
      <c r="BE6997" s="2">
        <v>83755</v>
      </c>
      <c r="BF6997" s="2">
        <v>90097</v>
      </c>
      <c r="BG6997" s="2">
        <v>87618</v>
      </c>
      <c r="BH6997" s="2">
        <v>60524</v>
      </c>
      <c r="BI6997" s="2">
        <v>81525</v>
      </c>
      <c r="BJ6997" s="2">
        <v>82757</v>
      </c>
      <c r="BK6997" s="2">
        <v>76971</v>
      </c>
      <c r="BL6997" s="2">
        <v>59709</v>
      </c>
      <c r="BM6997" s="2">
        <v>66001</v>
      </c>
      <c r="BN6997" s="2">
        <v>77160</v>
      </c>
      <c r="BO6997" s="2">
        <v>77853</v>
      </c>
      <c r="BP6997" s="2">
        <v>83319</v>
      </c>
      <c r="BQ6997" s="2">
        <v>83755</v>
      </c>
      <c r="BR6997" s="2">
        <v>90097</v>
      </c>
      <c r="BS6997" s="2">
        <v>87618</v>
      </c>
      <c r="BT6997" s="2">
        <v>60524</v>
      </c>
      <c r="BU6997" s="2">
        <v>81525</v>
      </c>
      <c r="BV6997" s="2">
        <v>82757</v>
      </c>
      <c r="BW6997" s="2">
        <v>76971</v>
      </c>
      <c r="BX6997" s="2">
        <v>59709</v>
      </c>
      <c r="BY6997" s="2">
        <v>66001</v>
      </c>
      <c r="BZ6997" s="2">
        <v>77160</v>
      </c>
      <c r="CA6997" s="2">
        <v>77853</v>
      </c>
      <c r="CB6997" s="2">
        <v>4342.3760000000002</v>
      </c>
      <c r="CC6997" s="2">
        <v>4348.3999999999996</v>
      </c>
      <c r="CD6997" s="2">
        <v>4673.0810000000001</v>
      </c>
      <c r="CE6997" s="2">
        <v>4590.8550000000005</v>
      </c>
      <c r="CF6997" s="2">
        <v>2864.4</v>
      </c>
      <c r="CG6997" s="2">
        <v>4305.2330000000002</v>
      </c>
      <c r="CH6997" s="2">
        <v>4284.5600000000004</v>
      </c>
      <c r="CI6997" s="2">
        <v>3842.16</v>
      </c>
      <c r="CJ6997" s="2">
        <v>2762.9830000000002</v>
      </c>
      <c r="CK6997" s="2">
        <v>3100.0640000000003</v>
      </c>
      <c r="CL6997" s="2">
        <v>4046.529</v>
      </c>
      <c r="CM6997" s="2">
        <v>4062.3180000000002</v>
      </c>
      <c r="CN6997" s="2">
        <v>126004</v>
      </c>
      <c r="CO6997" s="2">
        <v>126004</v>
      </c>
      <c r="CP6997" s="2">
        <v>927289</v>
      </c>
      <c r="CQ6997" s="2">
        <v>927289</v>
      </c>
      <c r="CR6997" s="2">
        <v>47222.959000000003</v>
      </c>
      <c r="CS6997" s="1">
        <v>2008</v>
      </c>
    </row>
    <row r="6998" spans="1:97" x14ac:dyDescent="0.2">
      <c r="A6998">
        <v>50629</v>
      </c>
      <c r="B6998" t="s">
        <v>34</v>
      </c>
      <c r="D6998" t="s">
        <v>3078</v>
      </c>
      <c r="E6998" t="s">
        <v>3077</v>
      </c>
      <c r="F6998">
        <v>4482</v>
      </c>
      <c r="G6998" t="s">
        <v>68</v>
      </c>
      <c r="H6998" t="s">
        <v>42</v>
      </c>
      <c r="I6998" t="s">
        <v>439</v>
      </c>
      <c r="K6998">
        <v>22</v>
      </c>
      <c r="L6998">
        <v>2</v>
      </c>
      <c r="M6998" t="s">
        <v>31</v>
      </c>
      <c r="N6998" t="s">
        <v>3</v>
      </c>
      <c r="O6998" t="s">
        <v>757</v>
      </c>
      <c r="P6998" t="s">
        <v>36</v>
      </c>
      <c r="S6998" t="s">
        <v>0</v>
      </c>
      <c r="T6998" s="2">
        <v>3646</v>
      </c>
      <c r="U6998" s="2">
        <v>3561</v>
      </c>
      <c r="V6998" s="2">
        <v>3944</v>
      </c>
      <c r="W6998" s="2">
        <v>3912</v>
      </c>
      <c r="X6998" s="2">
        <v>2649</v>
      </c>
      <c r="Y6998" s="2">
        <v>3640</v>
      </c>
      <c r="Z6998" s="2">
        <v>4105</v>
      </c>
      <c r="AA6998" s="2">
        <v>3818</v>
      </c>
      <c r="AB6998" s="2">
        <v>2806</v>
      </c>
      <c r="AC6998" s="2">
        <v>3070</v>
      </c>
      <c r="AD6998" s="2">
        <v>3410</v>
      </c>
      <c r="AE6998" s="2">
        <v>3442</v>
      </c>
      <c r="AF6998" s="2">
        <v>3646</v>
      </c>
      <c r="AG6998" s="2">
        <v>3561</v>
      </c>
      <c r="AH6998" s="2">
        <v>3944</v>
      </c>
      <c r="AI6998" s="2">
        <v>3912</v>
      </c>
      <c r="AJ6998" s="2">
        <v>2649</v>
      </c>
      <c r="AK6998" s="2">
        <v>3640</v>
      </c>
      <c r="AL6998" s="2">
        <v>4105</v>
      </c>
      <c r="AM6998" s="2">
        <v>3818</v>
      </c>
      <c r="AN6998" s="2">
        <v>2806</v>
      </c>
      <c r="AO6998" s="2">
        <v>3070</v>
      </c>
      <c r="AP6998" s="2">
        <v>3410</v>
      </c>
      <c r="AQ6998" s="2">
        <v>3442</v>
      </c>
      <c r="AR6998" s="3">
        <v>17.954000000000001</v>
      </c>
      <c r="AS6998" s="3">
        <v>18.48</v>
      </c>
      <c r="AT6998" s="3">
        <v>17.95</v>
      </c>
      <c r="AU6998" s="3">
        <v>17.598000000000003</v>
      </c>
      <c r="AV6998" s="3">
        <v>17.952000000000002</v>
      </c>
      <c r="AW6998" s="3">
        <v>17.598000000000003</v>
      </c>
      <c r="AX6998" s="3">
        <v>15.84</v>
      </c>
      <c r="AY6998" s="3">
        <v>15.84</v>
      </c>
      <c r="AZ6998" s="3">
        <v>16.72</v>
      </c>
      <c r="BA6998" s="3">
        <v>16.893000000000001</v>
      </c>
      <c r="BB6998" s="3">
        <v>17.779</v>
      </c>
      <c r="BC6998" s="3">
        <v>17.771000000000001</v>
      </c>
      <c r="BD6998" s="2">
        <v>65460</v>
      </c>
      <c r="BE6998" s="2">
        <v>65807</v>
      </c>
      <c r="BF6998" s="2">
        <v>70795</v>
      </c>
      <c r="BG6998" s="2">
        <v>68843</v>
      </c>
      <c r="BH6998" s="2">
        <v>47555</v>
      </c>
      <c r="BI6998" s="2">
        <v>64057</v>
      </c>
      <c r="BJ6998" s="2">
        <v>65023</v>
      </c>
      <c r="BK6998" s="2">
        <v>60477</v>
      </c>
      <c r="BL6998" s="2">
        <v>46916</v>
      </c>
      <c r="BM6998" s="2">
        <v>51862</v>
      </c>
      <c r="BN6998" s="2">
        <v>60626</v>
      </c>
      <c r="BO6998" s="2">
        <v>61168</v>
      </c>
      <c r="BP6998" s="2">
        <v>65460</v>
      </c>
      <c r="BQ6998" s="2">
        <v>65807</v>
      </c>
      <c r="BR6998" s="2">
        <v>70795</v>
      </c>
      <c r="BS6998" s="2">
        <v>68843</v>
      </c>
      <c r="BT6998" s="2">
        <v>47555</v>
      </c>
      <c r="BU6998" s="2">
        <v>64057</v>
      </c>
      <c r="BV6998" s="2">
        <v>65023</v>
      </c>
      <c r="BW6998" s="2">
        <v>60477</v>
      </c>
      <c r="BX6998" s="2">
        <v>46916</v>
      </c>
      <c r="BY6998" s="2">
        <v>51862</v>
      </c>
      <c r="BZ6998" s="2">
        <v>60626</v>
      </c>
      <c r="CA6998" s="2">
        <v>61168</v>
      </c>
      <c r="CB6998" s="2">
        <v>3411.6240000000003</v>
      </c>
      <c r="CC6998" s="2">
        <v>3416.6</v>
      </c>
      <c r="CD6998" s="2">
        <v>3671.9190000000003</v>
      </c>
      <c r="CE6998" s="2">
        <v>3607.145</v>
      </c>
      <c r="CF6998" s="2">
        <v>2250.6</v>
      </c>
      <c r="CG6998" s="2">
        <v>3382.7670000000003</v>
      </c>
      <c r="CH6998" s="2">
        <v>3366.44</v>
      </c>
      <c r="CI6998" s="2">
        <v>3018.84</v>
      </c>
      <c r="CJ6998" s="2">
        <v>2171.0170000000003</v>
      </c>
      <c r="CK6998" s="2">
        <v>2435.9360000000001</v>
      </c>
      <c r="CL6998" s="2">
        <v>3179.471</v>
      </c>
      <c r="CM6998" s="2">
        <v>3191.6820000000002</v>
      </c>
      <c r="CN6998" s="2">
        <v>42003</v>
      </c>
      <c r="CO6998" s="2">
        <v>42003</v>
      </c>
      <c r="CP6998" s="2">
        <v>728589</v>
      </c>
      <c r="CQ6998" s="2">
        <v>728589</v>
      </c>
      <c r="CR6998" s="2">
        <v>37104.040999999997</v>
      </c>
      <c r="CS6998" s="1">
        <v>2008</v>
      </c>
    </row>
    <row r="6999" spans="1:97" x14ac:dyDescent="0.2">
      <c r="A6999">
        <v>50630</v>
      </c>
      <c r="B6999" t="s">
        <v>8</v>
      </c>
      <c r="D6999" t="s">
        <v>3076</v>
      </c>
      <c r="E6999" t="s">
        <v>3076</v>
      </c>
      <c r="F6999">
        <v>4476</v>
      </c>
      <c r="G6999" t="s">
        <v>158</v>
      </c>
      <c r="H6999" t="s">
        <v>5</v>
      </c>
      <c r="I6999" t="s">
        <v>73</v>
      </c>
      <c r="K6999">
        <v>22</v>
      </c>
      <c r="L6999">
        <v>3</v>
      </c>
      <c r="M6999" t="s">
        <v>19</v>
      </c>
      <c r="N6999" t="s">
        <v>3</v>
      </c>
      <c r="O6999" t="s">
        <v>760</v>
      </c>
      <c r="P6999" t="s">
        <v>26</v>
      </c>
      <c r="S6999" t="s">
        <v>0</v>
      </c>
      <c r="T6999" s="2">
        <v>12991</v>
      </c>
      <c r="U6999" s="2">
        <v>11831</v>
      </c>
      <c r="V6999" s="2">
        <v>10634</v>
      </c>
      <c r="W6999" s="2">
        <v>11718</v>
      </c>
      <c r="X6999" s="2">
        <v>12192</v>
      </c>
      <c r="Y6999" s="2">
        <v>9297</v>
      </c>
      <c r="Z6999" s="2">
        <v>11486</v>
      </c>
      <c r="AA6999" s="2">
        <v>11036</v>
      </c>
      <c r="AB6999" s="2">
        <v>11488</v>
      </c>
      <c r="AC6999" s="2">
        <v>12041</v>
      </c>
      <c r="AD6999" s="2">
        <v>11012</v>
      </c>
      <c r="AE6999" s="2">
        <v>11290</v>
      </c>
      <c r="AF6999" s="2">
        <v>12594</v>
      </c>
      <c r="AG6999" s="2">
        <v>11582</v>
      </c>
      <c r="AH6999" s="2">
        <v>10634</v>
      </c>
      <c r="AI6999" s="2">
        <v>11718</v>
      </c>
      <c r="AJ6999" s="2">
        <v>12192</v>
      </c>
      <c r="AK6999" s="2">
        <v>9196</v>
      </c>
      <c r="AL6999" s="2">
        <v>11486</v>
      </c>
      <c r="AM6999" s="2">
        <v>11036</v>
      </c>
      <c r="AN6999" s="2">
        <v>11488</v>
      </c>
      <c r="AO6999" s="2">
        <v>12041</v>
      </c>
      <c r="AP6999" s="2">
        <v>10469</v>
      </c>
      <c r="AQ6999" s="2">
        <v>11111</v>
      </c>
      <c r="AR6999" s="3">
        <v>6.87</v>
      </c>
      <c r="AS6999" s="3">
        <v>6.8690000000000007</v>
      </c>
      <c r="AT6999" s="3">
        <v>6.8690000000000007</v>
      </c>
      <c r="AU6999" s="3">
        <v>6.87</v>
      </c>
      <c r="AV6999" s="3">
        <v>6.8690000000000007</v>
      </c>
      <c r="AW6999" s="3">
        <v>6.87</v>
      </c>
      <c r="AX6999" s="3">
        <v>6.8690000000000007</v>
      </c>
      <c r="AY6999" s="3">
        <v>6.8690000000000007</v>
      </c>
      <c r="AZ6999" s="3">
        <v>6.87</v>
      </c>
      <c r="BA6999" s="3">
        <v>6.8690000000000007</v>
      </c>
      <c r="BB6999" s="3">
        <v>6.87</v>
      </c>
      <c r="BC6999" s="3">
        <v>6.87</v>
      </c>
      <c r="BD6999" s="2">
        <v>89248</v>
      </c>
      <c r="BE6999" s="2">
        <v>81267</v>
      </c>
      <c r="BF6999" s="2">
        <v>73045</v>
      </c>
      <c r="BG6999" s="2">
        <v>80503</v>
      </c>
      <c r="BH6999" s="2">
        <v>83747</v>
      </c>
      <c r="BI6999" s="2">
        <v>63870</v>
      </c>
      <c r="BJ6999" s="2">
        <v>78897</v>
      </c>
      <c r="BK6999" s="2">
        <v>75806</v>
      </c>
      <c r="BL6999" s="2">
        <v>78923</v>
      </c>
      <c r="BM6999" s="2">
        <v>82710</v>
      </c>
      <c r="BN6999" s="2">
        <v>75652</v>
      </c>
      <c r="BO6999" s="2">
        <v>77562</v>
      </c>
      <c r="BP6999" s="2">
        <v>86521</v>
      </c>
      <c r="BQ6999" s="2">
        <v>79556</v>
      </c>
      <c r="BR6999" s="2">
        <v>73045</v>
      </c>
      <c r="BS6999" s="2">
        <v>80503</v>
      </c>
      <c r="BT6999" s="2">
        <v>83747</v>
      </c>
      <c r="BU6999" s="2">
        <v>63174</v>
      </c>
      <c r="BV6999" s="2">
        <v>78897</v>
      </c>
      <c r="BW6999" s="2">
        <v>75806</v>
      </c>
      <c r="BX6999" s="2">
        <v>78923</v>
      </c>
      <c r="BY6999" s="2">
        <v>82710</v>
      </c>
      <c r="BZ6999" s="2">
        <v>71923</v>
      </c>
      <c r="CA6999" s="2">
        <v>76332</v>
      </c>
      <c r="CB6999" s="2">
        <v>4322.0060000000003</v>
      </c>
      <c r="CC6999" s="2">
        <v>3971.962</v>
      </c>
      <c r="CD6999" s="2">
        <v>3869.6730000000002</v>
      </c>
      <c r="CE6999" s="2">
        <v>4069.5660000000003</v>
      </c>
      <c r="CF6999" s="2">
        <v>4397.5160000000005</v>
      </c>
      <c r="CG6999" s="2">
        <v>3067.701</v>
      </c>
      <c r="CH6999" s="2">
        <v>4433.6170000000002</v>
      </c>
      <c r="CI6999" s="2">
        <v>4053.8940000000002</v>
      </c>
      <c r="CJ6999" s="2">
        <v>4202.6350000000002</v>
      </c>
      <c r="CK6999" s="2">
        <v>4507.7350000000006</v>
      </c>
      <c r="CL6999" s="2">
        <v>3568.9630000000002</v>
      </c>
      <c r="CM6999" s="2">
        <v>3766.143</v>
      </c>
      <c r="CN6999" s="2">
        <v>137016</v>
      </c>
      <c r="CO6999" s="2">
        <v>135547</v>
      </c>
      <c r="CP6999" s="2">
        <v>941230</v>
      </c>
      <c r="CQ6999" s="2">
        <v>931137</v>
      </c>
      <c r="CR6999" s="2">
        <v>48231.411</v>
      </c>
      <c r="CS6999" s="1">
        <v>2008</v>
      </c>
    </row>
    <row r="7000" spans="1:97" x14ac:dyDescent="0.2">
      <c r="A7000">
        <v>50630</v>
      </c>
      <c r="B7000" t="s">
        <v>8</v>
      </c>
      <c r="D7000" t="s">
        <v>3076</v>
      </c>
      <c r="E7000" t="s">
        <v>3076</v>
      </c>
      <c r="F7000">
        <v>4476</v>
      </c>
      <c r="G7000" t="s">
        <v>158</v>
      </c>
      <c r="H7000" t="s">
        <v>5</v>
      </c>
      <c r="I7000" t="s">
        <v>73</v>
      </c>
      <c r="K7000">
        <v>22</v>
      </c>
      <c r="L7000">
        <v>3</v>
      </c>
      <c r="M7000" t="s">
        <v>19</v>
      </c>
      <c r="N7000" t="s">
        <v>3</v>
      </c>
      <c r="O7000" t="s">
        <v>757</v>
      </c>
      <c r="P7000" t="s">
        <v>36</v>
      </c>
      <c r="S7000" t="s">
        <v>0</v>
      </c>
      <c r="T7000" s="2">
        <v>4331</v>
      </c>
      <c r="U7000" s="2">
        <v>3944</v>
      </c>
      <c r="V7000" s="2">
        <v>3544</v>
      </c>
      <c r="W7000" s="2">
        <v>3906</v>
      </c>
      <c r="X7000" s="2">
        <v>4064</v>
      </c>
      <c r="Y7000" s="2">
        <v>3099</v>
      </c>
      <c r="Z7000" s="2">
        <v>3828</v>
      </c>
      <c r="AA7000" s="2">
        <v>3679</v>
      </c>
      <c r="AB7000" s="2">
        <v>3830</v>
      </c>
      <c r="AC7000" s="2">
        <v>4014</v>
      </c>
      <c r="AD7000" s="2">
        <v>3671</v>
      </c>
      <c r="AE7000" s="2">
        <v>3764</v>
      </c>
      <c r="AF7000" s="2">
        <v>4199</v>
      </c>
      <c r="AG7000" s="2">
        <v>3861</v>
      </c>
      <c r="AH7000" s="2">
        <v>3544</v>
      </c>
      <c r="AI7000" s="2">
        <v>3906</v>
      </c>
      <c r="AJ7000" s="2">
        <v>4064</v>
      </c>
      <c r="AK7000" s="2">
        <v>3065</v>
      </c>
      <c r="AL7000" s="2">
        <v>3828</v>
      </c>
      <c r="AM7000" s="2">
        <v>3679</v>
      </c>
      <c r="AN7000" s="2">
        <v>3830</v>
      </c>
      <c r="AO7000" s="2">
        <v>4014</v>
      </c>
      <c r="AP7000" s="2">
        <v>3490</v>
      </c>
      <c r="AQ7000" s="2">
        <v>3704</v>
      </c>
      <c r="AR7000" s="3">
        <v>16.189</v>
      </c>
      <c r="AS7000" s="3">
        <v>16.191000000000003</v>
      </c>
      <c r="AT7000" s="3">
        <v>16.193999999999999</v>
      </c>
      <c r="AU7000" s="3">
        <v>16.192</v>
      </c>
      <c r="AV7000" s="3">
        <v>16.191000000000003</v>
      </c>
      <c r="AW7000" s="3">
        <v>16.192</v>
      </c>
      <c r="AX7000" s="3">
        <v>16.193999999999999</v>
      </c>
      <c r="AY7000" s="3">
        <v>16.190000000000001</v>
      </c>
      <c r="AZ7000" s="3">
        <v>16.189</v>
      </c>
      <c r="BA7000" s="3">
        <v>16.190000000000001</v>
      </c>
      <c r="BB7000" s="3">
        <v>16.191000000000003</v>
      </c>
      <c r="BC7000" s="3">
        <v>16.190000000000001</v>
      </c>
      <c r="BD7000" s="2">
        <v>70115</v>
      </c>
      <c r="BE7000" s="2">
        <v>63857</v>
      </c>
      <c r="BF7000" s="2">
        <v>57392</v>
      </c>
      <c r="BG7000" s="2">
        <v>63246</v>
      </c>
      <c r="BH7000" s="2">
        <v>65800</v>
      </c>
      <c r="BI7000" s="2">
        <v>50179</v>
      </c>
      <c r="BJ7000" s="2">
        <v>61991</v>
      </c>
      <c r="BK7000" s="2">
        <v>59563</v>
      </c>
      <c r="BL7000" s="2">
        <v>62004</v>
      </c>
      <c r="BM7000" s="2">
        <v>64987</v>
      </c>
      <c r="BN7000" s="2">
        <v>59437</v>
      </c>
      <c r="BO7000" s="2">
        <v>60939</v>
      </c>
      <c r="BP7000" s="2">
        <v>67972</v>
      </c>
      <c r="BQ7000" s="2">
        <v>62513</v>
      </c>
      <c r="BR7000" s="2">
        <v>57392</v>
      </c>
      <c r="BS7000" s="2">
        <v>63246</v>
      </c>
      <c r="BT7000" s="2">
        <v>65800</v>
      </c>
      <c r="BU7000" s="2">
        <v>49632</v>
      </c>
      <c r="BV7000" s="2">
        <v>61991</v>
      </c>
      <c r="BW7000" s="2">
        <v>59563</v>
      </c>
      <c r="BX7000" s="2">
        <v>62004</v>
      </c>
      <c r="BY7000" s="2">
        <v>64987</v>
      </c>
      <c r="BZ7000" s="2">
        <v>56507</v>
      </c>
      <c r="CA7000" s="2">
        <v>59973</v>
      </c>
      <c r="CB7000" s="2">
        <v>3395.4260000000004</v>
      </c>
      <c r="CC7000" s="2">
        <v>3121.05</v>
      </c>
      <c r="CD7000" s="2">
        <v>3040.4090000000001</v>
      </c>
      <c r="CE7000" s="2">
        <v>3197.2060000000001</v>
      </c>
      <c r="CF7000" s="2">
        <v>3455.145</v>
      </c>
      <c r="CG7000" s="2">
        <v>2410.1030000000001</v>
      </c>
      <c r="CH7000" s="2">
        <v>3483.549</v>
      </c>
      <c r="CI7000" s="2">
        <v>3185.252</v>
      </c>
      <c r="CJ7000" s="2">
        <v>3301.7130000000002</v>
      </c>
      <c r="CK7000" s="2">
        <v>3541.82</v>
      </c>
      <c r="CL7000" s="2">
        <v>2803.9950000000003</v>
      </c>
      <c r="CM7000" s="2">
        <v>2958.9839999999999</v>
      </c>
      <c r="CN7000" s="2">
        <v>45674</v>
      </c>
      <c r="CO7000" s="2">
        <v>45184</v>
      </c>
      <c r="CP7000" s="2">
        <v>739510</v>
      </c>
      <c r="CQ7000" s="2">
        <v>731580</v>
      </c>
      <c r="CR7000" s="2">
        <v>37894.652000000002</v>
      </c>
      <c r="CS7000" s="1">
        <v>2008</v>
      </c>
    </row>
    <row r="7001" spans="1:97" x14ac:dyDescent="0.2">
      <c r="A7001">
        <v>50630</v>
      </c>
      <c r="B7001" t="s">
        <v>8</v>
      </c>
      <c r="D7001" t="s">
        <v>3076</v>
      </c>
      <c r="E7001" t="s">
        <v>3076</v>
      </c>
      <c r="F7001">
        <v>4476</v>
      </c>
      <c r="G7001" t="s">
        <v>158</v>
      </c>
      <c r="H7001" t="s">
        <v>5</v>
      </c>
      <c r="I7001" t="s">
        <v>73</v>
      </c>
      <c r="K7001">
        <v>22</v>
      </c>
      <c r="L7001">
        <v>3</v>
      </c>
      <c r="M7001" t="s">
        <v>19</v>
      </c>
      <c r="N7001" t="s">
        <v>3</v>
      </c>
      <c r="O7001" t="s">
        <v>10</v>
      </c>
      <c r="P7001" t="s">
        <v>10</v>
      </c>
      <c r="S7001" t="s">
        <v>9</v>
      </c>
      <c r="T7001" s="2">
        <v>52</v>
      </c>
      <c r="U7001" s="2">
        <v>80</v>
      </c>
      <c r="V7001" s="2">
        <v>54</v>
      </c>
      <c r="W7001" s="2">
        <v>82</v>
      </c>
      <c r="X7001" s="2">
        <v>25</v>
      </c>
      <c r="Y7001" s="2">
        <v>4</v>
      </c>
      <c r="Z7001" s="2">
        <v>32</v>
      </c>
      <c r="AA7001" s="2">
        <v>34</v>
      </c>
      <c r="AB7001" s="2">
        <v>12</v>
      </c>
      <c r="AC7001" s="2">
        <v>26</v>
      </c>
      <c r="AD7001" s="2">
        <v>84</v>
      </c>
      <c r="AE7001" s="2">
        <v>58</v>
      </c>
      <c r="AF7001" s="2">
        <v>50</v>
      </c>
      <c r="AG7001" s="2">
        <v>78</v>
      </c>
      <c r="AH7001" s="2">
        <v>54</v>
      </c>
      <c r="AI7001" s="2">
        <v>82</v>
      </c>
      <c r="AJ7001" s="2">
        <v>25</v>
      </c>
      <c r="AK7001" s="2">
        <v>4</v>
      </c>
      <c r="AL7001" s="2">
        <v>32</v>
      </c>
      <c r="AM7001" s="2">
        <v>34</v>
      </c>
      <c r="AN7001" s="2">
        <v>12</v>
      </c>
      <c r="AO7001" s="2">
        <v>26</v>
      </c>
      <c r="AP7001" s="2">
        <v>79</v>
      </c>
      <c r="AQ7001" s="2">
        <v>57</v>
      </c>
      <c r="AR7001" s="3">
        <v>1.02</v>
      </c>
      <c r="AS7001" s="3">
        <v>1.02</v>
      </c>
      <c r="AT7001" s="3">
        <v>1.02</v>
      </c>
      <c r="AU7001" s="3">
        <v>1.02</v>
      </c>
      <c r="AV7001" s="3">
        <v>1.02</v>
      </c>
      <c r="AW7001" s="3">
        <v>1.02</v>
      </c>
      <c r="AX7001" s="3">
        <v>1.02</v>
      </c>
      <c r="AY7001" s="3">
        <v>1.02</v>
      </c>
      <c r="AZ7001" s="3">
        <v>1.02</v>
      </c>
      <c r="BA7001" s="3">
        <v>1.02</v>
      </c>
      <c r="BB7001" s="3">
        <v>1.02</v>
      </c>
      <c r="BC7001" s="3">
        <v>1.02</v>
      </c>
      <c r="BD7001" s="2">
        <v>53</v>
      </c>
      <c r="BE7001" s="2">
        <v>82</v>
      </c>
      <c r="BF7001" s="2">
        <v>55</v>
      </c>
      <c r="BG7001" s="2">
        <v>84</v>
      </c>
      <c r="BH7001" s="2">
        <v>26</v>
      </c>
      <c r="BI7001" s="2">
        <v>4</v>
      </c>
      <c r="BJ7001" s="2">
        <v>33</v>
      </c>
      <c r="BK7001" s="2">
        <v>35</v>
      </c>
      <c r="BL7001" s="2">
        <v>12</v>
      </c>
      <c r="BM7001" s="2">
        <v>27</v>
      </c>
      <c r="BN7001" s="2">
        <v>86</v>
      </c>
      <c r="BO7001" s="2">
        <v>59</v>
      </c>
      <c r="BP7001" s="2">
        <v>51</v>
      </c>
      <c r="BQ7001" s="2">
        <v>80</v>
      </c>
      <c r="BR7001" s="2">
        <v>55</v>
      </c>
      <c r="BS7001" s="2">
        <v>84</v>
      </c>
      <c r="BT7001" s="2">
        <v>26</v>
      </c>
      <c r="BU7001" s="2">
        <v>4</v>
      </c>
      <c r="BV7001" s="2">
        <v>33</v>
      </c>
      <c r="BW7001" s="2">
        <v>35</v>
      </c>
      <c r="BX7001" s="2">
        <v>12</v>
      </c>
      <c r="BY7001" s="2">
        <v>27</v>
      </c>
      <c r="BZ7001" s="2">
        <v>81</v>
      </c>
      <c r="CA7001" s="2">
        <v>58</v>
      </c>
      <c r="CB7001" s="2">
        <v>2.569</v>
      </c>
      <c r="CC7001" s="2">
        <v>3.988</v>
      </c>
      <c r="CD7001" s="2">
        <v>2.9180000000000001</v>
      </c>
      <c r="CE7001" s="2">
        <v>4.2280000000000006</v>
      </c>
      <c r="CF7001" s="2">
        <v>1.339</v>
      </c>
      <c r="CG7001" s="2">
        <v>0.19600000000000001</v>
      </c>
      <c r="CH7001" s="2">
        <v>1.8340000000000001</v>
      </c>
      <c r="CI7001" s="2">
        <v>1.855</v>
      </c>
      <c r="CJ7001" s="2">
        <v>0.65200000000000002</v>
      </c>
      <c r="CK7001" s="2">
        <v>1.4450000000000001</v>
      </c>
      <c r="CL7001" s="2">
        <v>4.0419999999999998</v>
      </c>
      <c r="CM7001" s="2">
        <v>2.8730000000000002</v>
      </c>
      <c r="CN7001" s="2">
        <v>543</v>
      </c>
      <c r="CO7001" s="2">
        <v>533</v>
      </c>
      <c r="CP7001" s="2">
        <v>556</v>
      </c>
      <c r="CQ7001" s="2">
        <v>546</v>
      </c>
      <c r="CR7001" s="2">
        <v>27.939</v>
      </c>
      <c r="CS7001" s="1">
        <v>2008</v>
      </c>
    </row>
    <row r="7002" spans="1:97" x14ac:dyDescent="0.2">
      <c r="A7002">
        <v>50632</v>
      </c>
      <c r="B7002" t="s">
        <v>34</v>
      </c>
      <c r="D7002" t="s">
        <v>3075</v>
      </c>
      <c r="E7002" t="s">
        <v>3074</v>
      </c>
      <c r="F7002">
        <v>4498</v>
      </c>
      <c r="G7002" t="s">
        <v>25</v>
      </c>
      <c r="H7002" t="s">
        <v>5</v>
      </c>
      <c r="I7002" t="s">
        <v>73</v>
      </c>
      <c r="K7002">
        <v>22</v>
      </c>
      <c r="L7002">
        <v>2</v>
      </c>
      <c r="M7002" t="s">
        <v>31</v>
      </c>
      <c r="N7002" t="s">
        <v>3</v>
      </c>
      <c r="O7002" t="s">
        <v>760</v>
      </c>
      <c r="P7002" t="s">
        <v>26</v>
      </c>
      <c r="S7002" t="s">
        <v>0</v>
      </c>
      <c r="T7002" s="2">
        <v>5459</v>
      </c>
      <c r="U7002" s="2">
        <v>16543</v>
      </c>
      <c r="V7002" s="2">
        <v>17265</v>
      </c>
      <c r="W7002" s="2">
        <v>19370</v>
      </c>
      <c r="X7002" s="2">
        <v>16604</v>
      </c>
      <c r="Y7002" s="2">
        <v>11740</v>
      </c>
      <c r="Z7002" s="2">
        <v>18655</v>
      </c>
      <c r="AA7002" s="2">
        <v>16496</v>
      </c>
      <c r="AB7002" s="2">
        <v>6340</v>
      </c>
      <c r="AC7002" s="2">
        <v>17921</v>
      </c>
      <c r="AD7002" s="2">
        <v>15254</v>
      </c>
      <c r="AE7002" s="2">
        <v>16420</v>
      </c>
      <c r="AF7002" s="2">
        <v>5459</v>
      </c>
      <c r="AG7002" s="2">
        <v>16543</v>
      </c>
      <c r="AH7002" s="2">
        <v>17265</v>
      </c>
      <c r="AI7002" s="2">
        <v>19370</v>
      </c>
      <c r="AJ7002" s="2">
        <v>16604</v>
      </c>
      <c r="AK7002" s="2">
        <v>11740</v>
      </c>
      <c r="AL7002" s="2">
        <v>18655</v>
      </c>
      <c r="AM7002" s="2">
        <v>16496</v>
      </c>
      <c r="AN7002" s="2">
        <v>6340</v>
      </c>
      <c r="AO7002" s="2">
        <v>17921</v>
      </c>
      <c r="AP7002" s="2">
        <v>15254</v>
      </c>
      <c r="AQ7002" s="2">
        <v>16420</v>
      </c>
      <c r="AR7002" s="3">
        <v>8.0350000000000001</v>
      </c>
      <c r="AS7002" s="3">
        <v>6.5330000000000004</v>
      </c>
      <c r="AT7002" s="3">
        <v>7.2650000000000006</v>
      </c>
      <c r="AU7002" s="3">
        <v>7.0630000000000006</v>
      </c>
      <c r="AV7002" s="3">
        <v>7.3090000000000002</v>
      </c>
      <c r="AW7002" s="3">
        <v>7.6830000000000007</v>
      </c>
      <c r="AX7002" s="3">
        <v>7.0340000000000007</v>
      </c>
      <c r="AY7002" s="3">
        <v>6.8920000000000003</v>
      </c>
      <c r="AZ7002" s="3">
        <v>7.944</v>
      </c>
      <c r="BA7002" s="3">
        <v>7.6380000000000008</v>
      </c>
      <c r="BB7002" s="3">
        <v>7.34</v>
      </c>
      <c r="BC7002" s="3">
        <v>6.899</v>
      </c>
      <c r="BD7002" s="2">
        <v>43863</v>
      </c>
      <c r="BE7002" s="2">
        <v>108075</v>
      </c>
      <c r="BF7002" s="2">
        <v>125430</v>
      </c>
      <c r="BG7002" s="2">
        <v>136810</v>
      </c>
      <c r="BH7002" s="2">
        <v>121359</v>
      </c>
      <c r="BI7002" s="2">
        <v>90198</v>
      </c>
      <c r="BJ7002" s="2">
        <v>131219</v>
      </c>
      <c r="BK7002" s="2">
        <v>113690</v>
      </c>
      <c r="BL7002" s="2">
        <v>50365</v>
      </c>
      <c r="BM7002" s="2">
        <v>136881</v>
      </c>
      <c r="BN7002" s="2">
        <v>111964</v>
      </c>
      <c r="BO7002" s="2">
        <v>113282</v>
      </c>
      <c r="BP7002" s="2">
        <v>43863</v>
      </c>
      <c r="BQ7002" s="2">
        <v>108075</v>
      </c>
      <c r="BR7002" s="2">
        <v>125430</v>
      </c>
      <c r="BS7002" s="2">
        <v>136810</v>
      </c>
      <c r="BT7002" s="2">
        <v>121359</v>
      </c>
      <c r="BU7002" s="2">
        <v>90198</v>
      </c>
      <c r="BV7002" s="2">
        <v>131219</v>
      </c>
      <c r="BW7002" s="2">
        <v>113690</v>
      </c>
      <c r="BX7002" s="2">
        <v>50365</v>
      </c>
      <c r="BY7002" s="2">
        <v>136881</v>
      </c>
      <c r="BZ7002" s="2">
        <v>111964</v>
      </c>
      <c r="CA7002" s="2">
        <v>113282</v>
      </c>
      <c r="CB7002" s="2">
        <v>2237.8209999999999</v>
      </c>
      <c r="CC7002" s="2">
        <v>5523.8960000000006</v>
      </c>
      <c r="CD7002" s="2">
        <v>6390.826</v>
      </c>
      <c r="CE7002" s="2">
        <v>7373.8150000000005</v>
      </c>
      <c r="CF7002" s="2">
        <v>6450.9230000000007</v>
      </c>
      <c r="CG7002" s="2">
        <v>4535.8730000000005</v>
      </c>
      <c r="CH7002" s="2">
        <v>7056.0680000000002</v>
      </c>
      <c r="CI7002" s="2">
        <v>5967.4320000000007</v>
      </c>
      <c r="CJ7002" s="2">
        <v>2661.1260000000002</v>
      </c>
      <c r="CK7002" s="2">
        <v>7277.7340000000004</v>
      </c>
      <c r="CL7002" s="2">
        <v>5685.1630000000005</v>
      </c>
      <c r="CM7002" s="2">
        <v>5785.9070000000002</v>
      </c>
      <c r="CN7002" s="2">
        <v>178067</v>
      </c>
      <c r="CO7002" s="2">
        <v>178067</v>
      </c>
      <c r="CP7002" s="2">
        <v>1283136</v>
      </c>
      <c r="CQ7002" s="2">
        <v>1283136</v>
      </c>
      <c r="CR7002" s="2">
        <v>66946.584000000003</v>
      </c>
      <c r="CS7002" s="1">
        <v>2008</v>
      </c>
    </row>
    <row r="7003" spans="1:97" x14ac:dyDescent="0.2">
      <c r="A7003">
        <v>50632</v>
      </c>
      <c r="B7003" t="s">
        <v>34</v>
      </c>
      <c r="D7003" t="s">
        <v>3075</v>
      </c>
      <c r="E7003" t="s">
        <v>3074</v>
      </c>
      <c r="F7003">
        <v>4498</v>
      </c>
      <c r="G7003" t="s">
        <v>25</v>
      </c>
      <c r="H7003" t="s">
        <v>5</v>
      </c>
      <c r="I7003" t="s">
        <v>73</v>
      </c>
      <c r="K7003">
        <v>22</v>
      </c>
      <c r="L7003">
        <v>2</v>
      </c>
      <c r="M7003" t="s">
        <v>31</v>
      </c>
      <c r="N7003" t="s">
        <v>3</v>
      </c>
      <c r="O7003" t="s">
        <v>757</v>
      </c>
      <c r="P7003" t="s">
        <v>36</v>
      </c>
      <c r="S7003" t="s">
        <v>0</v>
      </c>
      <c r="T7003" s="2">
        <v>1820</v>
      </c>
      <c r="U7003" s="2">
        <v>5515</v>
      </c>
      <c r="V7003" s="2">
        <v>5755</v>
      </c>
      <c r="W7003" s="2">
        <v>6457</v>
      </c>
      <c r="X7003" s="2">
        <v>5535</v>
      </c>
      <c r="Y7003" s="2">
        <v>3914</v>
      </c>
      <c r="Z7003" s="2">
        <v>6219</v>
      </c>
      <c r="AA7003" s="2">
        <v>5499</v>
      </c>
      <c r="AB7003" s="2">
        <v>2113</v>
      </c>
      <c r="AC7003" s="2">
        <v>5974</v>
      </c>
      <c r="AD7003" s="2">
        <v>5085</v>
      </c>
      <c r="AE7003" s="2">
        <v>5473</v>
      </c>
      <c r="AF7003" s="2">
        <v>1820</v>
      </c>
      <c r="AG7003" s="2">
        <v>5515</v>
      </c>
      <c r="AH7003" s="2">
        <v>5755</v>
      </c>
      <c r="AI7003" s="2">
        <v>6457</v>
      </c>
      <c r="AJ7003" s="2">
        <v>5535</v>
      </c>
      <c r="AK7003" s="2">
        <v>3914</v>
      </c>
      <c r="AL7003" s="2">
        <v>6219</v>
      </c>
      <c r="AM7003" s="2">
        <v>5499</v>
      </c>
      <c r="AN7003" s="2">
        <v>2113</v>
      </c>
      <c r="AO7003" s="2">
        <v>5974</v>
      </c>
      <c r="AP7003" s="2">
        <v>5085</v>
      </c>
      <c r="AQ7003" s="2">
        <v>5473</v>
      </c>
      <c r="AR7003" s="3">
        <v>18.935000000000002</v>
      </c>
      <c r="AS7003" s="3">
        <v>15.397</v>
      </c>
      <c r="AT7003" s="3">
        <v>17.124000000000002</v>
      </c>
      <c r="AU7003" s="3">
        <v>16.649000000000001</v>
      </c>
      <c r="AV7003" s="3">
        <v>17.228999999999999</v>
      </c>
      <c r="AW7003" s="3">
        <v>18.108000000000001</v>
      </c>
      <c r="AX7003" s="3">
        <v>16.577999999999999</v>
      </c>
      <c r="AY7003" s="3">
        <v>16.244</v>
      </c>
      <c r="AZ7003" s="3">
        <v>18.728000000000002</v>
      </c>
      <c r="BA7003" s="3">
        <v>18.003</v>
      </c>
      <c r="BB7003" s="3">
        <v>17.3</v>
      </c>
      <c r="BC7003" s="3">
        <v>16.263000000000002</v>
      </c>
      <c r="BD7003" s="2">
        <v>34462</v>
      </c>
      <c r="BE7003" s="2">
        <v>84914</v>
      </c>
      <c r="BF7003" s="2">
        <v>98549</v>
      </c>
      <c r="BG7003" s="2">
        <v>107503</v>
      </c>
      <c r="BH7003" s="2">
        <v>95363</v>
      </c>
      <c r="BI7003" s="2">
        <v>70875</v>
      </c>
      <c r="BJ7003" s="2">
        <v>103099</v>
      </c>
      <c r="BK7003" s="2">
        <v>89326</v>
      </c>
      <c r="BL7003" s="2">
        <v>39572</v>
      </c>
      <c r="BM7003" s="2">
        <v>107550</v>
      </c>
      <c r="BN7003" s="2">
        <v>87971</v>
      </c>
      <c r="BO7003" s="2">
        <v>89007</v>
      </c>
      <c r="BP7003" s="2">
        <v>34462</v>
      </c>
      <c r="BQ7003" s="2">
        <v>84914</v>
      </c>
      <c r="BR7003" s="2">
        <v>98549</v>
      </c>
      <c r="BS7003" s="2">
        <v>107503</v>
      </c>
      <c r="BT7003" s="2">
        <v>95363</v>
      </c>
      <c r="BU7003" s="2">
        <v>70875</v>
      </c>
      <c r="BV7003" s="2">
        <v>103099</v>
      </c>
      <c r="BW7003" s="2">
        <v>89326</v>
      </c>
      <c r="BX7003" s="2">
        <v>39572</v>
      </c>
      <c r="BY7003" s="2">
        <v>107550</v>
      </c>
      <c r="BZ7003" s="2">
        <v>87971</v>
      </c>
      <c r="CA7003" s="2">
        <v>89007</v>
      </c>
      <c r="CB7003" s="2">
        <v>1758.1790000000001</v>
      </c>
      <c r="CC7003" s="2">
        <v>4340.1040000000003</v>
      </c>
      <c r="CD7003" s="2">
        <v>5021.174</v>
      </c>
      <c r="CE7003" s="2">
        <v>5794.1850000000004</v>
      </c>
      <c r="CF7003" s="2">
        <v>5069.0770000000002</v>
      </c>
      <c r="CG7003" s="2">
        <v>3564.127</v>
      </c>
      <c r="CH7003" s="2">
        <v>5543.9320000000007</v>
      </c>
      <c r="CI7003" s="2">
        <v>4688.5680000000002</v>
      </c>
      <c r="CJ7003" s="2">
        <v>2090.8740000000003</v>
      </c>
      <c r="CK7003" s="2">
        <v>5718.2660000000005</v>
      </c>
      <c r="CL7003" s="2">
        <v>4466.8370000000004</v>
      </c>
      <c r="CM7003" s="2">
        <v>4546.0929999999998</v>
      </c>
      <c r="CN7003" s="2">
        <v>59359</v>
      </c>
      <c r="CO7003" s="2">
        <v>59359</v>
      </c>
      <c r="CP7003" s="2">
        <v>1008191</v>
      </c>
      <c r="CQ7003" s="2">
        <v>1008191</v>
      </c>
      <c r="CR7003" s="2">
        <v>52601.415999999997</v>
      </c>
      <c r="CS7003" s="1">
        <v>2008</v>
      </c>
    </row>
    <row r="7004" spans="1:97" x14ac:dyDescent="0.2">
      <c r="A7004">
        <v>50633</v>
      </c>
      <c r="B7004" t="s">
        <v>8</v>
      </c>
      <c r="D7004" t="s">
        <v>3073</v>
      </c>
      <c r="E7004" t="s">
        <v>3072</v>
      </c>
      <c r="F7004">
        <v>3102</v>
      </c>
      <c r="G7004" t="s">
        <v>68</v>
      </c>
      <c r="H7004" t="s">
        <v>42</v>
      </c>
      <c r="I7004" t="s">
        <v>439</v>
      </c>
      <c r="K7004">
        <v>325311</v>
      </c>
      <c r="L7004">
        <v>7</v>
      </c>
      <c r="M7004" t="s">
        <v>4</v>
      </c>
      <c r="N7004" t="s">
        <v>3</v>
      </c>
      <c r="O7004" t="s">
        <v>37</v>
      </c>
      <c r="P7004" t="s">
        <v>36</v>
      </c>
      <c r="T7004" s="2">
        <v>0</v>
      </c>
      <c r="U7004" s="2">
        <v>0</v>
      </c>
      <c r="V7004" s="2">
        <v>0</v>
      </c>
      <c r="W7004" s="2">
        <v>0</v>
      </c>
      <c r="X7004" s="2">
        <v>0</v>
      </c>
      <c r="Y7004" s="2">
        <v>0</v>
      </c>
      <c r="Z7004" s="2">
        <v>0</v>
      </c>
      <c r="AA7004" s="2">
        <v>0</v>
      </c>
      <c r="AB7004" s="2">
        <v>0</v>
      </c>
      <c r="AC7004" s="2">
        <v>0</v>
      </c>
      <c r="AD7004" s="2">
        <v>0</v>
      </c>
      <c r="AE7004" s="2">
        <v>0</v>
      </c>
      <c r="AF7004" s="2">
        <v>0</v>
      </c>
      <c r="AG7004" s="2">
        <v>0</v>
      </c>
      <c r="AH7004" s="2">
        <v>0</v>
      </c>
      <c r="AI7004" s="2">
        <v>0</v>
      </c>
      <c r="AJ7004" s="2">
        <v>0</v>
      </c>
      <c r="AK7004" s="2">
        <v>0</v>
      </c>
      <c r="AL7004" s="2">
        <v>0</v>
      </c>
      <c r="AM7004" s="2">
        <v>0</v>
      </c>
      <c r="AN7004" s="2">
        <v>0</v>
      </c>
      <c r="AO7004" s="2">
        <v>0</v>
      </c>
      <c r="AP7004" s="2">
        <v>0</v>
      </c>
      <c r="AQ7004" s="2">
        <v>0</v>
      </c>
      <c r="AR7004" s="3">
        <v>0</v>
      </c>
      <c r="AS7004" s="3">
        <v>0</v>
      </c>
      <c r="AT7004" s="3">
        <v>0</v>
      </c>
      <c r="AU7004" s="3">
        <v>0</v>
      </c>
      <c r="AV7004" s="3">
        <v>0</v>
      </c>
      <c r="AW7004" s="3">
        <v>0</v>
      </c>
      <c r="AX7004" s="3">
        <v>0</v>
      </c>
      <c r="AY7004" s="3">
        <v>0</v>
      </c>
      <c r="AZ7004" s="3">
        <v>0</v>
      </c>
      <c r="BA7004" s="3">
        <v>0</v>
      </c>
      <c r="BB7004" s="3">
        <v>0</v>
      </c>
      <c r="BC7004" s="3">
        <v>0</v>
      </c>
      <c r="BD7004" s="2">
        <v>385774</v>
      </c>
      <c r="BE7004" s="2">
        <v>334376</v>
      </c>
      <c r="BF7004" s="2">
        <v>388839</v>
      </c>
      <c r="BG7004" s="2">
        <v>308223</v>
      </c>
      <c r="BH7004" s="2">
        <v>378167</v>
      </c>
      <c r="BI7004" s="2">
        <v>399718</v>
      </c>
      <c r="BJ7004" s="2">
        <v>403482</v>
      </c>
      <c r="BK7004" s="2">
        <v>373023</v>
      </c>
      <c r="BL7004" s="2">
        <v>424855</v>
      </c>
      <c r="BM7004" s="2">
        <v>208353</v>
      </c>
      <c r="BN7004" s="2">
        <v>139099</v>
      </c>
      <c r="BO7004" s="2">
        <v>33819</v>
      </c>
      <c r="BP7004" s="2">
        <v>385774</v>
      </c>
      <c r="BQ7004" s="2">
        <v>334376</v>
      </c>
      <c r="BR7004" s="2">
        <v>388839</v>
      </c>
      <c r="BS7004" s="2">
        <v>308223</v>
      </c>
      <c r="BT7004" s="2">
        <v>378167</v>
      </c>
      <c r="BU7004" s="2">
        <v>399718</v>
      </c>
      <c r="BV7004" s="2">
        <v>403482</v>
      </c>
      <c r="BW7004" s="2">
        <v>373023</v>
      </c>
      <c r="BX7004" s="2">
        <v>424855</v>
      </c>
      <c r="BY7004" s="2">
        <v>208353</v>
      </c>
      <c r="BZ7004" s="2">
        <v>139099</v>
      </c>
      <c r="CA7004" s="2">
        <v>33819</v>
      </c>
      <c r="CB7004" s="2">
        <v>39149</v>
      </c>
      <c r="CC7004" s="2">
        <v>33933</v>
      </c>
      <c r="CD7004" s="2">
        <v>39460</v>
      </c>
      <c r="CE7004" s="2">
        <v>31279</v>
      </c>
      <c r="CF7004" s="2">
        <v>38377</v>
      </c>
      <c r="CG7004" s="2">
        <v>40564</v>
      </c>
      <c r="CH7004" s="2">
        <v>40946</v>
      </c>
      <c r="CI7004" s="2">
        <v>37855</v>
      </c>
      <c r="CJ7004" s="2">
        <v>43115</v>
      </c>
      <c r="CK7004" s="2">
        <v>21144</v>
      </c>
      <c r="CL7004" s="2">
        <v>14116</v>
      </c>
      <c r="CM7004" s="2">
        <v>3432</v>
      </c>
      <c r="CN7004" s="2">
        <v>0</v>
      </c>
      <c r="CO7004" s="2">
        <v>0</v>
      </c>
      <c r="CP7004" s="2">
        <v>3777728</v>
      </c>
      <c r="CQ7004" s="2">
        <v>3777728</v>
      </c>
      <c r="CR7004" s="2">
        <v>383370</v>
      </c>
      <c r="CS7004" s="1">
        <v>2008</v>
      </c>
    </row>
    <row r="7005" spans="1:97" x14ac:dyDescent="0.2">
      <c r="A7005">
        <v>50636</v>
      </c>
      <c r="B7005" t="s">
        <v>34</v>
      </c>
      <c r="D7005" t="s">
        <v>3071</v>
      </c>
      <c r="E7005" t="s">
        <v>3071</v>
      </c>
      <c r="F7005">
        <v>54823</v>
      </c>
      <c r="G7005" t="s">
        <v>63</v>
      </c>
      <c r="H7005" t="s">
        <v>56</v>
      </c>
      <c r="I7005" t="s">
        <v>90</v>
      </c>
      <c r="K7005">
        <v>322122</v>
      </c>
      <c r="L7005">
        <v>6</v>
      </c>
      <c r="M7005" t="s">
        <v>35</v>
      </c>
      <c r="N7005" t="s">
        <v>54</v>
      </c>
      <c r="O7005" t="s">
        <v>53</v>
      </c>
      <c r="P7005" t="s">
        <v>52</v>
      </c>
      <c r="T7005" s="2">
        <v>0</v>
      </c>
      <c r="U7005" s="2">
        <v>0</v>
      </c>
      <c r="V7005" s="2">
        <v>0</v>
      </c>
      <c r="W7005" s="2">
        <v>0</v>
      </c>
      <c r="X7005" s="2">
        <v>0</v>
      </c>
      <c r="Y7005" s="2">
        <v>0</v>
      </c>
      <c r="Z7005" s="2">
        <v>0</v>
      </c>
      <c r="AA7005" s="2">
        <v>0</v>
      </c>
      <c r="AB7005" s="2">
        <v>0</v>
      </c>
      <c r="AC7005" s="2">
        <v>0</v>
      </c>
      <c r="AD7005" s="2">
        <v>0</v>
      </c>
      <c r="AE7005" s="2">
        <v>0</v>
      </c>
      <c r="AF7005" s="2">
        <v>0</v>
      </c>
      <c r="AG7005" s="2">
        <v>0</v>
      </c>
      <c r="AH7005" s="2">
        <v>0</v>
      </c>
      <c r="AI7005" s="2">
        <v>0</v>
      </c>
      <c r="AJ7005" s="2">
        <v>0</v>
      </c>
      <c r="AK7005" s="2">
        <v>0</v>
      </c>
      <c r="AL7005" s="2">
        <v>0</v>
      </c>
      <c r="AM7005" s="2">
        <v>0</v>
      </c>
      <c r="AN7005" s="2">
        <v>0</v>
      </c>
      <c r="AO7005" s="2">
        <v>0</v>
      </c>
      <c r="AP7005" s="2">
        <v>0</v>
      </c>
      <c r="AQ7005" s="2">
        <v>0</v>
      </c>
      <c r="AR7005" s="3">
        <v>0</v>
      </c>
      <c r="AS7005" s="3">
        <v>0</v>
      </c>
      <c r="AT7005" s="3">
        <v>0</v>
      </c>
      <c r="AU7005" s="3">
        <v>0</v>
      </c>
      <c r="AV7005" s="3">
        <v>0</v>
      </c>
      <c r="AW7005" s="3">
        <v>0</v>
      </c>
      <c r="AX7005" s="3">
        <v>0</v>
      </c>
      <c r="AY7005" s="3">
        <v>0</v>
      </c>
      <c r="AZ7005" s="3">
        <v>0</v>
      </c>
      <c r="BA7005" s="3">
        <v>0</v>
      </c>
      <c r="BB7005" s="3">
        <v>0</v>
      </c>
      <c r="BC7005" s="3">
        <v>0</v>
      </c>
      <c r="BD7005" s="2">
        <v>13278</v>
      </c>
      <c r="BE7005" s="2">
        <v>7438</v>
      </c>
      <c r="BF7005" s="2">
        <v>12178</v>
      </c>
      <c r="BG7005" s="2">
        <v>13449</v>
      </c>
      <c r="BH7005" s="2">
        <v>14510</v>
      </c>
      <c r="BI7005" s="2">
        <v>21822</v>
      </c>
      <c r="BJ7005" s="2">
        <v>11963</v>
      </c>
      <c r="BK7005" s="2">
        <v>5052</v>
      </c>
      <c r="BL7005" s="2">
        <v>4779</v>
      </c>
      <c r="BM7005" s="2">
        <v>10995</v>
      </c>
      <c r="BN7005" s="2">
        <v>8333</v>
      </c>
      <c r="BO7005" s="2">
        <v>12267</v>
      </c>
      <c r="BP7005" s="2">
        <v>13278</v>
      </c>
      <c r="BQ7005" s="2">
        <v>7438</v>
      </c>
      <c r="BR7005" s="2">
        <v>12178</v>
      </c>
      <c r="BS7005" s="2">
        <v>13449</v>
      </c>
      <c r="BT7005" s="2">
        <v>14510</v>
      </c>
      <c r="BU7005" s="2">
        <v>21822</v>
      </c>
      <c r="BV7005" s="2">
        <v>11963</v>
      </c>
      <c r="BW7005" s="2">
        <v>5052</v>
      </c>
      <c r="BX7005" s="2">
        <v>4779</v>
      </c>
      <c r="BY7005" s="2">
        <v>10995</v>
      </c>
      <c r="BZ7005" s="2">
        <v>8333</v>
      </c>
      <c r="CA7005" s="2">
        <v>12267</v>
      </c>
      <c r="CB7005" s="2">
        <v>1347.423</v>
      </c>
      <c r="CC7005" s="2">
        <v>754.79</v>
      </c>
      <c r="CD7005" s="2">
        <v>1235.8050000000001</v>
      </c>
      <c r="CE7005" s="2">
        <v>1364.875</v>
      </c>
      <c r="CF7005" s="2">
        <v>1472.4950000000001</v>
      </c>
      <c r="CG7005" s="2">
        <v>2214.5590000000002</v>
      </c>
      <c r="CH7005" s="2">
        <v>1213.99</v>
      </c>
      <c r="CI7005" s="2">
        <v>512.64600000000007</v>
      </c>
      <c r="CJ7005" s="2">
        <v>485.01400000000001</v>
      </c>
      <c r="CK7005" s="2">
        <v>1115.8240000000001</v>
      </c>
      <c r="CL7005" s="2">
        <v>845.68500000000006</v>
      </c>
      <c r="CM7005" s="2">
        <v>1244.894</v>
      </c>
      <c r="CN7005" s="2">
        <v>0</v>
      </c>
      <c r="CO7005" s="2">
        <v>0</v>
      </c>
      <c r="CP7005" s="2">
        <v>136064</v>
      </c>
      <c r="CQ7005" s="2">
        <v>136064</v>
      </c>
      <c r="CR7005" s="2">
        <v>13808</v>
      </c>
      <c r="CS7005" s="1">
        <v>2008</v>
      </c>
    </row>
    <row r="7006" spans="1:97" x14ac:dyDescent="0.2">
      <c r="A7006">
        <v>50636</v>
      </c>
      <c r="B7006" t="s">
        <v>34</v>
      </c>
      <c r="D7006" t="s">
        <v>3071</v>
      </c>
      <c r="E7006" t="s">
        <v>3071</v>
      </c>
      <c r="F7006">
        <v>54823</v>
      </c>
      <c r="G7006" t="s">
        <v>63</v>
      </c>
      <c r="H7006" t="s">
        <v>56</v>
      </c>
      <c r="I7006" t="s">
        <v>90</v>
      </c>
      <c r="K7006">
        <v>322122</v>
      </c>
      <c r="L7006">
        <v>6</v>
      </c>
      <c r="M7006" t="s">
        <v>35</v>
      </c>
      <c r="N7006" t="s">
        <v>3</v>
      </c>
      <c r="O7006" t="s">
        <v>45</v>
      </c>
      <c r="P7006" t="s">
        <v>38</v>
      </c>
      <c r="S7006" t="s">
        <v>0</v>
      </c>
      <c r="T7006" s="2">
        <v>73</v>
      </c>
      <c r="U7006" s="2">
        <v>72</v>
      </c>
      <c r="V7006" s="2">
        <v>59</v>
      </c>
      <c r="W7006" s="2">
        <v>52</v>
      </c>
      <c r="X7006" s="2">
        <v>54</v>
      </c>
      <c r="Y7006" s="2">
        <v>60</v>
      </c>
      <c r="Z7006" s="2">
        <v>67</v>
      </c>
      <c r="AA7006" s="2">
        <v>64</v>
      </c>
      <c r="AB7006" s="2">
        <v>57</v>
      </c>
      <c r="AC7006" s="2">
        <v>51</v>
      </c>
      <c r="AD7006" s="2">
        <v>53</v>
      </c>
      <c r="AE7006" s="2">
        <v>63</v>
      </c>
      <c r="AF7006" s="2">
        <v>73</v>
      </c>
      <c r="AG7006" s="2">
        <v>72</v>
      </c>
      <c r="AH7006" s="2">
        <v>59</v>
      </c>
      <c r="AI7006" s="2">
        <v>52</v>
      </c>
      <c r="AJ7006" s="2">
        <v>54</v>
      </c>
      <c r="AK7006" s="2">
        <v>60</v>
      </c>
      <c r="AL7006" s="2">
        <v>67</v>
      </c>
      <c r="AM7006" s="2">
        <v>64</v>
      </c>
      <c r="AN7006" s="2">
        <v>57</v>
      </c>
      <c r="AO7006" s="2">
        <v>51</v>
      </c>
      <c r="AP7006" s="2">
        <v>53</v>
      </c>
      <c r="AQ7006" s="2">
        <v>63</v>
      </c>
      <c r="AR7006" s="3">
        <v>25.900000000000002</v>
      </c>
      <c r="AS7006" s="3">
        <v>25.900000000000002</v>
      </c>
      <c r="AT7006" s="3">
        <v>25.900000000000002</v>
      </c>
      <c r="AU7006" s="3">
        <v>25.900000000000002</v>
      </c>
      <c r="AV7006" s="3">
        <v>25.900000000000002</v>
      </c>
      <c r="AW7006" s="3">
        <v>25.900000000000002</v>
      </c>
      <c r="AX7006" s="3">
        <v>25.900000000000002</v>
      </c>
      <c r="AY7006" s="3">
        <v>25.900000000000002</v>
      </c>
      <c r="AZ7006" s="3">
        <v>25.900000000000002</v>
      </c>
      <c r="BA7006" s="3">
        <v>25.900000000000002</v>
      </c>
      <c r="BB7006" s="3">
        <v>25.900000000000002</v>
      </c>
      <c r="BC7006" s="3">
        <v>25.900000000000002</v>
      </c>
      <c r="BD7006" s="2">
        <v>1891</v>
      </c>
      <c r="BE7006" s="2">
        <v>1865</v>
      </c>
      <c r="BF7006" s="2">
        <v>1528</v>
      </c>
      <c r="BG7006" s="2">
        <v>1347</v>
      </c>
      <c r="BH7006" s="2">
        <v>1399</v>
      </c>
      <c r="BI7006" s="2">
        <v>1554</v>
      </c>
      <c r="BJ7006" s="2">
        <v>1735</v>
      </c>
      <c r="BK7006" s="2">
        <v>1658</v>
      </c>
      <c r="BL7006" s="2">
        <v>1476</v>
      </c>
      <c r="BM7006" s="2">
        <v>1321</v>
      </c>
      <c r="BN7006" s="2">
        <v>1373</v>
      </c>
      <c r="BO7006" s="2">
        <v>1632</v>
      </c>
      <c r="BP7006" s="2">
        <v>1891</v>
      </c>
      <c r="BQ7006" s="2">
        <v>1865</v>
      </c>
      <c r="BR7006" s="2">
        <v>1528</v>
      </c>
      <c r="BS7006" s="2">
        <v>1347</v>
      </c>
      <c r="BT7006" s="2">
        <v>1399</v>
      </c>
      <c r="BU7006" s="2">
        <v>1554</v>
      </c>
      <c r="BV7006" s="2">
        <v>1735</v>
      </c>
      <c r="BW7006" s="2">
        <v>1658</v>
      </c>
      <c r="BX7006" s="2">
        <v>1476</v>
      </c>
      <c r="BY7006" s="2">
        <v>1321</v>
      </c>
      <c r="BZ7006" s="2">
        <v>1373</v>
      </c>
      <c r="CA7006" s="2">
        <v>1632</v>
      </c>
      <c r="CB7006" s="2">
        <v>271.03700000000003</v>
      </c>
      <c r="CC7006" s="2">
        <v>272.56400000000002</v>
      </c>
      <c r="CD7006" s="2">
        <v>224.405</v>
      </c>
      <c r="CE7006" s="2">
        <v>198.232</v>
      </c>
      <c r="CF7006" s="2">
        <v>202.93600000000001</v>
      </c>
      <c r="CG7006" s="2">
        <v>225.37200000000001</v>
      </c>
      <c r="CH7006" s="2">
        <v>252.41900000000001</v>
      </c>
      <c r="CI7006" s="2">
        <v>242.73700000000002</v>
      </c>
      <c r="CJ7006" s="2">
        <v>215.977</v>
      </c>
      <c r="CK7006" s="2">
        <v>191.45600000000002</v>
      </c>
      <c r="CL7006" s="2">
        <v>201.91400000000002</v>
      </c>
      <c r="CM7006" s="2">
        <v>238.95100000000002</v>
      </c>
      <c r="CN7006" s="2">
        <v>725</v>
      </c>
      <c r="CO7006" s="2">
        <v>725</v>
      </c>
      <c r="CP7006" s="2">
        <v>18779</v>
      </c>
      <c r="CQ7006" s="2">
        <v>18779</v>
      </c>
      <c r="CR7006" s="2">
        <v>2738</v>
      </c>
      <c r="CS7006" s="1">
        <v>2008</v>
      </c>
    </row>
    <row r="7007" spans="1:97" x14ac:dyDescent="0.2">
      <c r="A7007">
        <v>50636</v>
      </c>
      <c r="B7007" t="s">
        <v>34</v>
      </c>
      <c r="D7007" t="s">
        <v>3071</v>
      </c>
      <c r="E7007" t="s">
        <v>3071</v>
      </c>
      <c r="F7007">
        <v>54823</v>
      </c>
      <c r="G7007" t="s">
        <v>63</v>
      </c>
      <c r="H7007" t="s">
        <v>56</v>
      </c>
      <c r="I7007" t="s">
        <v>90</v>
      </c>
      <c r="K7007">
        <v>322122</v>
      </c>
      <c r="L7007">
        <v>6</v>
      </c>
      <c r="M7007" t="s">
        <v>35</v>
      </c>
      <c r="N7007" t="s">
        <v>3</v>
      </c>
      <c r="O7007" t="s">
        <v>10</v>
      </c>
      <c r="P7007" t="s">
        <v>10</v>
      </c>
      <c r="S7007" t="s">
        <v>9</v>
      </c>
      <c r="T7007" s="2">
        <v>0</v>
      </c>
      <c r="U7007" s="2">
        <v>0</v>
      </c>
      <c r="V7007" s="2">
        <v>0</v>
      </c>
      <c r="W7007" s="2">
        <v>0</v>
      </c>
      <c r="X7007" s="2">
        <v>0</v>
      </c>
      <c r="Y7007" s="2">
        <v>0</v>
      </c>
      <c r="Z7007" s="2">
        <v>0</v>
      </c>
      <c r="AA7007" s="2">
        <v>0</v>
      </c>
      <c r="AB7007" s="2">
        <v>0</v>
      </c>
      <c r="AC7007" s="2">
        <v>0</v>
      </c>
      <c r="AD7007" s="2">
        <v>0</v>
      </c>
      <c r="AE7007" s="2">
        <v>0</v>
      </c>
      <c r="AF7007" s="2">
        <v>0</v>
      </c>
      <c r="AG7007" s="2">
        <v>0</v>
      </c>
      <c r="AH7007" s="2">
        <v>0</v>
      </c>
      <c r="AI7007" s="2">
        <v>0</v>
      </c>
      <c r="AJ7007" s="2">
        <v>0</v>
      </c>
      <c r="AK7007" s="2">
        <v>0</v>
      </c>
      <c r="AL7007" s="2">
        <v>0</v>
      </c>
      <c r="AM7007" s="2">
        <v>0</v>
      </c>
      <c r="AN7007" s="2">
        <v>0</v>
      </c>
      <c r="AO7007" s="2">
        <v>0</v>
      </c>
      <c r="AP7007" s="2">
        <v>0</v>
      </c>
      <c r="AQ7007" s="2">
        <v>0</v>
      </c>
      <c r="AR7007" s="3">
        <v>0</v>
      </c>
      <c r="AS7007" s="3">
        <v>0</v>
      </c>
      <c r="AT7007" s="3">
        <v>0</v>
      </c>
      <c r="AU7007" s="3">
        <v>0</v>
      </c>
      <c r="AV7007" s="3">
        <v>0</v>
      </c>
      <c r="AW7007" s="3">
        <v>0</v>
      </c>
      <c r="AX7007" s="3">
        <v>0</v>
      </c>
      <c r="AY7007" s="3">
        <v>0</v>
      </c>
      <c r="AZ7007" s="3">
        <v>0</v>
      </c>
      <c r="BA7007" s="3">
        <v>0</v>
      </c>
      <c r="BB7007" s="3">
        <v>0</v>
      </c>
      <c r="BC7007" s="3">
        <v>0</v>
      </c>
      <c r="BD7007" s="2">
        <v>0</v>
      </c>
      <c r="BE7007" s="2">
        <v>0</v>
      </c>
      <c r="BF7007" s="2">
        <v>0</v>
      </c>
      <c r="BG7007" s="2">
        <v>0</v>
      </c>
      <c r="BH7007" s="2">
        <v>0</v>
      </c>
      <c r="BI7007" s="2">
        <v>0</v>
      </c>
      <c r="BJ7007" s="2">
        <v>0</v>
      </c>
      <c r="BK7007" s="2">
        <v>0</v>
      </c>
      <c r="BL7007" s="2">
        <v>0</v>
      </c>
      <c r="BM7007" s="2">
        <v>0</v>
      </c>
      <c r="BN7007" s="2">
        <v>0</v>
      </c>
      <c r="BO7007" s="2">
        <v>0</v>
      </c>
      <c r="BP7007" s="2">
        <v>0</v>
      </c>
      <c r="BQ7007" s="2">
        <v>0</v>
      </c>
      <c r="BR7007" s="2">
        <v>0</v>
      </c>
      <c r="BS7007" s="2">
        <v>0</v>
      </c>
      <c r="BT7007" s="2">
        <v>0</v>
      </c>
      <c r="BU7007" s="2">
        <v>0</v>
      </c>
      <c r="BV7007" s="2">
        <v>0</v>
      </c>
      <c r="BW7007" s="2">
        <v>0</v>
      </c>
      <c r="BX7007" s="2">
        <v>0</v>
      </c>
      <c r="BY7007" s="2">
        <v>0</v>
      </c>
      <c r="BZ7007" s="2">
        <v>0</v>
      </c>
      <c r="CA7007" s="2">
        <v>0</v>
      </c>
      <c r="CB7007" s="2">
        <v>0</v>
      </c>
      <c r="CC7007" s="2">
        <v>0</v>
      </c>
      <c r="CD7007" s="2">
        <v>0</v>
      </c>
      <c r="CE7007" s="2">
        <v>0</v>
      </c>
      <c r="CF7007" s="2">
        <v>0</v>
      </c>
      <c r="CG7007" s="2">
        <v>0</v>
      </c>
      <c r="CH7007" s="2">
        <v>0</v>
      </c>
      <c r="CI7007" s="2">
        <v>0</v>
      </c>
      <c r="CJ7007" s="2">
        <v>0</v>
      </c>
      <c r="CK7007" s="2">
        <v>0</v>
      </c>
      <c r="CL7007" s="2">
        <v>0</v>
      </c>
      <c r="CM7007" s="2">
        <v>0</v>
      </c>
      <c r="CN7007" s="2">
        <v>0</v>
      </c>
      <c r="CO7007" s="2">
        <v>0</v>
      </c>
      <c r="CP7007" s="2">
        <v>0</v>
      </c>
      <c r="CQ7007" s="2">
        <v>0</v>
      </c>
      <c r="CR7007" s="2">
        <v>0</v>
      </c>
      <c r="CS7007" s="1">
        <v>2008</v>
      </c>
    </row>
    <row r="7008" spans="1:97" x14ac:dyDescent="0.2">
      <c r="A7008">
        <v>50637</v>
      </c>
      <c r="B7008" t="s">
        <v>8</v>
      </c>
      <c r="D7008" t="s">
        <v>3070</v>
      </c>
      <c r="E7008" t="s">
        <v>3068</v>
      </c>
      <c r="F7008">
        <v>56225</v>
      </c>
      <c r="G7008" t="s">
        <v>67</v>
      </c>
      <c r="H7008" t="s">
        <v>32</v>
      </c>
      <c r="I7008" t="s">
        <v>73</v>
      </c>
      <c r="K7008">
        <v>32213</v>
      </c>
      <c r="L7008">
        <v>7</v>
      </c>
      <c r="M7008" t="s">
        <v>4</v>
      </c>
      <c r="N7008" t="s">
        <v>3</v>
      </c>
      <c r="O7008" t="s">
        <v>1439</v>
      </c>
      <c r="P7008" t="s">
        <v>1</v>
      </c>
      <c r="S7008" t="s">
        <v>0</v>
      </c>
      <c r="T7008" s="2">
        <v>85635</v>
      </c>
      <c r="U7008" s="2">
        <v>86250</v>
      </c>
      <c r="V7008" s="2">
        <v>94520</v>
      </c>
      <c r="W7008" s="2">
        <v>76080</v>
      </c>
      <c r="X7008" s="2">
        <v>88731</v>
      </c>
      <c r="Y7008" s="2">
        <v>87627</v>
      </c>
      <c r="Z7008" s="2">
        <v>89746</v>
      </c>
      <c r="AA7008" s="2">
        <v>83278</v>
      </c>
      <c r="AB7008" s="2">
        <v>68394</v>
      </c>
      <c r="AC7008" s="2">
        <v>88167</v>
      </c>
      <c r="AD7008" s="2">
        <v>85565</v>
      </c>
      <c r="AE7008" s="2">
        <v>81712</v>
      </c>
      <c r="AF7008" s="2">
        <v>24718</v>
      </c>
      <c r="AG7008" s="2">
        <v>23766</v>
      </c>
      <c r="AH7008" s="2">
        <v>26754</v>
      </c>
      <c r="AI7008" s="2">
        <v>20514</v>
      </c>
      <c r="AJ7008" s="2">
        <v>25360</v>
      </c>
      <c r="AK7008" s="2">
        <v>26399</v>
      </c>
      <c r="AL7008" s="2">
        <v>26152</v>
      </c>
      <c r="AM7008" s="2">
        <v>36355</v>
      </c>
      <c r="AN7008" s="2">
        <v>18723</v>
      </c>
      <c r="AO7008" s="2">
        <v>23580</v>
      </c>
      <c r="AP7008" s="2">
        <v>27134</v>
      </c>
      <c r="AQ7008" s="2">
        <v>24786</v>
      </c>
      <c r="AR7008" s="3">
        <v>11.870000000000001</v>
      </c>
      <c r="AS7008" s="3">
        <v>11.78</v>
      </c>
      <c r="AT7008" s="3">
        <v>11.78</v>
      </c>
      <c r="AU7008" s="3">
        <v>12.08</v>
      </c>
      <c r="AV7008" s="3">
        <v>11.68</v>
      </c>
      <c r="AW7008" s="3">
        <v>11.71</v>
      </c>
      <c r="AX7008" s="3">
        <v>11.700000000000001</v>
      </c>
      <c r="AY7008" s="3">
        <v>11.83</v>
      </c>
      <c r="AZ7008" s="3">
        <v>11.69</v>
      </c>
      <c r="BA7008" s="3">
        <v>11.700000000000001</v>
      </c>
      <c r="BB7008" s="3">
        <v>11.870000000000001</v>
      </c>
      <c r="BC7008" s="3">
        <v>11.89</v>
      </c>
      <c r="BD7008" s="2">
        <v>1016487</v>
      </c>
      <c r="BE7008" s="2">
        <v>1016025</v>
      </c>
      <c r="BF7008" s="2">
        <v>1113446</v>
      </c>
      <c r="BG7008" s="2">
        <v>919046</v>
      </c>
      <c r="BH7008" s="2">
        <v>1036378</v>
      </c>
      <c r="BI7008" s="2">
        <v>1026112</v>
      </c>
      <c r="BJ7008" s="2">
        <v>1050028</v>
      </c>
      <c r="BK7008" s="2">
        <v>985179</v>
      </c>
      <c r="BL7008" s="2">
        <v>799526</v>
      </c>
      <c r="BM7008" s="2">
        <v>1031554</v>
      </c>
      <c r="BN7008" s="2">
        <v>1015657</v>
      </c>
      <c r="BO7008" s="2">
        <v>971556</v>
      </c>
      <c r="BP7008" s="2">
        <v>293408</v>
      </c>
      <c r="BQ7008" s="2">
        <v>279966</v>
      </c>
      <c r="BR7008" s="2">
        <v>315159</v>
      </c>
      <c r="BS7008" s="2">
        <v>247808</v>
      </c>
      <c r="BT7008" s="2">
        <v>296209</v>
      </c>
      <c r="BU7008" s="2">
        <v>309128</v>
      </c>
      <c r="BV7008" s="2">
        <v>305981</v>
      </c>
      <c r="BW7008" s="2">
        <v>430084</v>
      </c>
      <c r="BX7008" s="2">
        <v>218872</v>
      </c>
      <c r="BY7008" s="2">
        <v>275888</v>
      </c>
      <c r="BZ7008" s="2">
        <v>322077</v>
      </c>
      <c r="CA7008" s="2">
        <v>294703</v>
      </c>
      <c r="CB7008" s="2">
        <v>24152.936000000002</v>
      </c>
      <c r="CC7008" s="2">
        <v>23035.954000000002</v>
      </c>
      <c r="CD7008" s="2">
        <v>25931.279000000002</v>
      </c>
      <c r="CE7008" s="2">
        <v>20363.184000000001</v>
      </c>
      <c r="CF7008" s="2">
        <v>24351.041000000001</v>
      </c>
      <c r="CG7008" s="2">
        <v>25421.524000000001</v>
      </c>
      <c r="CH7008" s="2">
        <v>25156.550999999999</v>
      </c>
      <c r="CI7008" s="2">
        <v>35381.572</v>
      </c>
      <c r="CJ7008" s="2">
        <v>17955.031999999999</v>
      </c>
      <c r="CK7008" s="2">
        <v>22662.748</v>
      </c>
      <c r="CL7008" s="2">
        <v>26511.64</v>
      </c>
      <c r="CM7008" s="2">
        <v>24252.576000000001</v>
      </c>
      <c r="CN7008" s="2">
        <v>1015705</v>
      </c>
      <c r="CO7008" s="2">
        <v>304241</v>
      </c>
      <c r="CP7008" s="2">
        <v>11980994</v>
      </c>
      <c r="CQ7008" s="2">
        <v>3589283</v>
      </c>
      <c r="CR7008" s="2">
        <v>295176.03700000001</v>
      </c>
      <c r="CS7008" s="1">
        <v>2008</v>
      </c>
    </row>
    <row r="7009" spans="1:97" x14ac:dyDescent="0.2">
      <c r="A7009">
        <v>50637</v>
      </c>
      <c r="B7009" t="s">
        <v>8</v>
      </c>
      <c r="D7009" t="s">
        <v>3070</v>
      </c>
      <c r="E7009" t="s">
        <v>3068</v>
      </c>
      <c r="F7009">
        <v>56225</v>
      </c>
      <c r="G7009" t="s">
        <v>67</v>
      </c>
      <c r="H7009" t="s">
        <v>32</v>
      </c>
      <c r="I7009" t="s">
        <v>73</v>
      </c>
      <c r="K7009">
        <v>32213</v>
      </c>
      <c r="L7009">
        <v>7</v>
      </c>
      <c r="M7009" t="s">
        <v>4</v>
      </c>
      <c r="N7009" t="s">
        <v>3</v>
      </c>
      <c r="O7009" t="s">
        <v>40</v>
      </c>
      <c r="P7009" t="s">
        <v>40</v>
      </c>
      <c r="S7009" t="s">
        <v>13</v>
      </c>
      <c r="T7009" s="2">
        <v>0</v>
      </c>
      <c r="U7009" s="2">
        <v>0</v>
      </c>
      <c r="V7009" s="2">
        <v>0</v>
      </c>
      <c r="W7009" s="2">
        <v>0</v>
      </c>
      <c r="X7009" s="2">
        <v>0</v>
      </c>
      <c r="Y7009" s="2">
        <v>0</v>
      </c>
      <c r="Z7009" s="2">
        <v>0</v>
      </c>
      <c r="AA7009" s="2">
        <v>0</v>
      </c>
      <c r="AB7009" s="2">
        <v>0</v>
      </c>
      <c r="AC7009" s="2">
        <v>0</v>
      </c>
      <c r="AD7009" s="2">
        <v>0</v>
      </c>
      <c r="AE7009" s="2">
        <v>0</v>
      </c>
      <c r="AF7009" s="2">
        <v>0</v>
      </c>
      <c r="AG7009" s="2">
        <v>0</v>
      </c>
      <c r="AH7009" s="2">
        <v>0</v>
      </c>
      <c r="AI7009" s="2">
        <v>0</v>
      </c>
      <c r="AJ7009" s="2">
        <v>0</v>
      </c>
      <c r="AK7009" s="2">
        <v>0</v>
      </c>
      <c r="AL7009" s="2">
        <v>0</v>
      </c>
      <c r="AM7009" s="2">
        <v>0</v>
      </c>
      <c r="AN7009" s="2">
        <v>0</v>
      </c>
      <c r="AO7009" s="2">
        <v>0</v>
      </c>
      <c r="AP7009" s="2">
        <v>0</v>
      </c>
      <c r="AQ7009" s="2">
        <v>0</v>
      </c>
      <c r="AR7009" s="3">
        <v>0</v>
      </c>
      <c r="AS7009" s="3">
        <v>0</v>
      </c>
      <c r="AT7009" s="3">
        <v>0</v>
      </c>
      <c r="AU7009" s="3">
        <v>0</v>
      </c>
      <c r="AV7009" s="3">
        <v>0</v>
      </c>
      <c r="AW7009" s="3">
        <v>0</v>
      </c>
      <c r="AX7009" s="3">
        <v>0</v>
      </c>
      <c r="AY7009" s="3">
        <v>0</v>
      </c>
      <c r="AZ7009" s="3">
        <v>0</v>
      </c>
      <c r="BA7009" s="3">
        <v>0</v>
      </c>
      <c r="BB7009" s="3">
        <v>0</v>
      </c>
      <c r="BC7009" s="3">
        <v>0</v>
      </c>
      <c r="BD7009" s="2">
        <v>0</v>
      </c>
      <c r="BE7009" s="2">
        <v>0</v>
      </c>
      <c r="BF7009" s="2">
        <v>0</v>
      </c>
      <c r="BG7009" s="2">
        <v>0</v>
      </c>
      <c r="BH7009" s="2">
        <v>0</v>
      </c>
      <c r="BI7009" s="2">
        <v>0</v>
      </c>
      <c r="BJ7009" s="2">
        <v>0</v>
      </c>
      <c r="BK7009" s="2">
        <v>0</v>
      </c>
      <c r="BL7009" s="2">
        <v>0</v>
      </c>
      <c r="BM7009" s="2">
        <v>0</v>
      </c>
      <c r="BN7009" s="2">
        <v>0</v>
      </c>
      <c r="BO7009" s="2">
        <v>0</v>
      </c>
      <c r="BP7009" s="2">
        <v>0</v>
      </c>
      <c r="BQ7009" s="2">
        <v>0</v>
      </c>
      <c r="BR7009" s="2">
        <v>0</v>
      </c>
      <c r="BS7009" s="2">
        <v>0</v>
      </c>
      <c r="BT7009" s="2">
        <v>0</v>
      </c>
      <c r="BU7009" s="2">
        <v>0</v>
      </c>
      <c r="BV7009" s="2">
        <v>0</v>
      </c>
      <c r="BW7009" s="2">
        <v>0</v>
      </c>
      <c r="BX7009" s="2">
        <v>0</v>
      </c>
      <c r="BY7009" s="2">
        <v>0</v>
      </c>
      <c r="BZ7009" s="2">
        <v>0</v>
      </c>
      <c r="CA7009" s="2">
        <v>0</v>
      </c>
      <c r="CB7009" s="2">
        <v>0</v>
      </c>
      <c r="CC7009" s="2">
        <v>0</v>
      </c>
      <c r="CD7009" s="2">
        <v>0</v>
      </c>
      <c r="CE7009" s="2">
        <v>0</v>
      </c>
      <c r="CF7009" s="2">
        <v>0</v>
      </c>
      <c r="CG7009" s="2">
        <v>0</v>
      </c>
      <c r="CH7009" s="2">
        <v>0</v>
      </c>
      <c r="CI7009" s="2">
        <v>0</v>
      </c>
      <c r="CJ7009" s="2">
        <v>0</v>
      </c>
      <c r="CK7009" s="2">
        <v>0</v>
      </c>
      <c r="CL7009" s="2">
        <v>0</v>
      </c>
      <c r="CM7009" s="2">
        <v>0</v>
      </c>
      <c r="CN7009" s="2">
        <v>0</v>
      </c>
      <c r="CO7009" s="2">
        <v>0</v>
      </c>
      <c r="CP7009" s="2">
        <v>0</v>
      </c>
      <c r="CQ7009" s="2">
        <v>0</v>
      </c>
      <c r="CR7009" s="2">
        <v>0</v>
      </c>
      <c r="CS7009" s="1">
        <v>2008</v>
      </c>
    </row>
    <row r="7010" spans="1:97" x14ac:dyDescent="0.2">
      <c r="A7010">
        <v>50637</v>
      </c>
      <c r="B7010" t="s">
        <v>8</v>
      </c>
      <c r="D7010" t="s">
        <v>3070</v>
      </c>
      <c r="E7010" t="s">
        <v>3068</v>
      </c>
      <c r="F7010">
        <v>56225</v>
      </c>
      <c r="G7010" t="s">
        <v>67</v>
      </c>
      <c r="H7010" t="s">
        <v>32</v>
      </c>
      <c r="I7010" t="s">
        <v>73</v>
      </c>
      <c r="K7010">
        <v>32213</v>
      </c>
      <c r="L7010">
        <v>7</v>
      </c>
      <c r="M7010" t="s">
        <v>4</v>
      </c>
      <c r="N7010" t="s">
        <v>3</v>
      </c>
      <c r="O7010" t="s">
        <v>10</v>
      </c>
      <c r="P7010" t="s">
        <v>10</v>
      </c>
      <c r="S7010" t="s">
        <v>9</v>
      </c>
      <c r="T7010" s="2">
        <v>225188</v>
      </c>
      <c r="U7010" s="2">
        <v>182098</v>
      </c>
      <c r="V7010" s="2">
        <v>74383</v>
      </c>
      <c r="W7010" s="2">
        <v>125756</v>
      </c>
      <c r="X7010" s="2">
        <v>82171</v>
      </c>
      <c r="Y7010" s="2">
        <v>59418</v>
      </c>
      <c r="Z7010" s="2">
        <v>44438</v>
      </c>
      <c r="AA7010" s="2">
        <v>25321</v>
      </c>
      <c r="AB7010" s="2">
        <v>178062</v>
      </c>
      <c r="AC7010" s="2">
        <v>220639</v>
      </c>
      <c r="AD7010" s="2">
        <v>28429</v>
      </c>
      <c r="AE7010" s="2">
        <v>144035</v>
      </c>
      <c r="AF7010" s="2">
        <v>65000</v>
      </c>
      <c r="AG7010" s="2">
        <v>50177</v>
      </c>
      <c r="AH7010" s="2">
        <v>21054</v>
      </c>
      <c r="AI7010" s="2">
        <v>33908</v>
      </c>
      <c r="AJ7010" s="2">
        <v>23485</v>
      </c>
      <c r="AK7010" s="2">
        <v>17900</v>
      </c>
      <c r="AL7010" s="2">
        <v>12950</v>
      </c>
      <c r="AM7010" s="2">
        <v>11054</v>
      </c>
      <c r="AN7010" s="2">
        <v>48745</v>
      </c>
      <c r="AO7010" s="2">
        <v>59010</v>
      </c>
      <c r="AP7010" s="2">
        <v>9015</v>
      </c>
      <c r="AQ7010" s="2">
        <v>43691</v>
      </c>
      <c r="AR7010" s="3">
        <v>1.0350000000000001</v>
      </c>
      <c r="AS7010" s="3">
        <v>1.0350000000000001</v>
      </c>
      <c r="AT7010" s="3">
        <v>1.0350000000000001</v>
      </c>
      <c r="AU7010" s="3">
        <v>1.0350000000000001</v>
      </c>
      <c r="AV7010" s="3">
        <v>1.0350000000000001</v>
      </c>
      <c r="AW7010" s="3">
        <v>1.0350000000000001</v>
      </c>
      <c r="AX7010" s="3">
        <v>1.0350000000000001</v>
      </c>
      <c r="AY7010" s="3">
        <v>1.0350000000000001</v>
      </c>
      <c r="AZ7010" s="3">
        <v>1.0350000000000001</v>
      </c>
      <c r="BA7010" s="3">
        <v>1.0350000000000001</v>
      </c>
      <c r="BB7010" s="3">
        <v>1.0350000000000001</v>
      </c>
      <c r="BC7010" s="3">
        <v>1.0350000000000001</v>
      </c>
      <c r="BD7010" s="2">
        <v>233070</v>
      </c>
      <c r="BE7010" s="2">
        <v>188471</v>
      </c>
      <c r="BF7010" s="2">
        <v>76986</v>
      </c>
      <c r="BG7010" s="2">
        <v>130157</v>
      </c>
      <c r="BH7010" s="2">
        <v>85047</v>
      </c>
      <c r="BI7010" s="2">
        <v>61498</v>
      </c>
      <c r="BJ7010" s="2">
        <v>45993</v>
      </c>
      <c r="BK7010" s="2">
        <v>26207</v>
      </c>
      <c r="BL7010" s="2">
        <v>184294</v>
      </c>
      <c r="BM7010" s="2">
        <v>228361</v>
      </c>
      <c r="BN7010" s="2">
        <v>29424</v>
      </c>
      <c r="BO7010" s="2">
        <v>149076</v>
      </c>
      <c r="BP7010" s="2">
        <v>67275</v>
      </c>
      <c r="BQ7010" s="2">
        <v>51933</v>
      </c>
      <c r="BR7010" s="2">
        <v>21791</v>
      </c>
      <c r="BS7010" s="2">
        <v>35095</v>
      </c>
      <c r="BT7010" s="2">
        <v>24307</v>
      </c>
      <c r="BU7010" s="2">
        <v>18527</v>
      </c>
      <c r="BV7010" s="2">
        <v>13403</v>
      </c>
      <c r="BW7010" s="2">
        <v>11441</v>
      </c>
      <c r="BX7010" s="2">
        <v>50451</v>
      </c>
      <c r="BY7010" s="2">
        <v>61075</v>
      </c>
      <c r="BZ7010" s="2">
        <v>9331</v>
      </c>
      <c r="CA7010" s="2">
        <v>45220</v>
      </c>
      <c r="CB7010" s="2">
        <v>5538.0070000000005</v>
      </c>
      <c r="CC7010" s="2">
        <v>4273.1419999999998</v>
      </c>
      <c r="CD7010" s="2">
        <v>1792.953</v>
      </c>
      <c r="CE7010" s="2">
        <v>2883.8810000000003</v>
      </c>
      <c r="CF7010" s="2">
        <v>1998.289</v>
      </c>
      <c r="CG7010" s="2">
        <v>1523.5790000000002</v>
      </c>
      <c r="CH7010" s="2">
        <v>1101.9070000000002</v>
      </c>
      <c r="CI7010" s="2">
        <v>941.20300000000009</v>
      </c>
      <c r="CJ7010" s="2">
        <v>4138.7130000000006</v>
      </c>
      <c r="CK7010" s="2">
        <v>5016.991</v>
      </c>
      <c r="CL7010" s="2">
        <v>768.05400000000009</v>
      </c>
      <c r="CM7010" s="2">
        <v>3721.3330000000001</v>
      </c>
      <c r="CN7010" s="2">
        <v>1389938</v>
      </c>
      <c r="CO7010" s="2">
        <v>395989</v>
      </c>
      <c r="CP7010" s="2">
        <v>1438584</v>
      </c>
      <c r="CQ7010" s="2">
        <v>409849</v>
      </c>
      <c r="CR7010" s="2">
        <v>33698.052000000003</v>
      </c>
      <c r="CS7010" s="1">
        <v>2008</v>
      </c>
    </row>
    <row r="7011" spans="1:97" x14ac:dyDescent="0.2">
      <c r="A7011">
        <v>50637</v>
      </c>
      <c r="B7011" t="s">
        <v>8</v>
      </c>
      <c r="D7011" t="s">
        <v>3070</v>
      </c>
      <c r="E7011" t="s">
        <v>3068</v>
      </c>
      <c r="F7011">
        <v>56225</v>
      </c>
      <c r="G7011" t="s">
        <v>67</v>
      </c>
      <c r="H7011" t="s">
        <v>32</v>
      </c>
      <c r="I7011" t="s">
        <v>73</v>
      </c>
      <c r="K7011">
        <v>32213</v>
      </c>
      <c r="L7011">
        <v>7</v>
      </c>
      <c r="M7011" t="s">
        <v>4</v>
      </c>
      <c r="N7011" t="s">
        <v>3</v>
      </c>
      <c r="O7011" t="s">
        <v>14</v>
      </c>
      <c r="P7011" t="s">
        <v>14</v>
      </c>
      <c r="S7011" t="s">
        <v>13</v>
      </c>
      <c r="T7011" s="2">
        <v>0</v>
      </c>
      <c r="U7011" s="2">
        <v>0</v>
      </c>
      <c r="V7011" s="2">
        <v>0</v>
      </c>
      <c r="W7011" s="2">
        <v>0</v>
      </c>
      <c r="X7011" s="2">
        <v>0</v>
      </c>
      <c r="Y7011" s="2">
        <v>0</v>
      </c>
      <c r="Z7011" s="2">
        <v>0</v>
      </c>
      <c r="AA7011" s="2">
        <v>0</v>
      </c>
      <c r="AB7011" s="2">
        <v>0</v>
      </c>
      <c r="AC7011" s="2">
        <v>0</v>
      </c>
      <c r="AD7011" s="2">
        <v>0</v>
      </c>
      <c r="AE7011" s="2">
        <v>0</v>
      </c>
      <c r="AF7011" s="2">
        <v>0</v>
      </c>
      <c r="AG7011" s="2">
        <v>0</v>
      </c>
      <c r="AH7011" s="2">
        <v>0</v>
      </c>
      <c r="AI7011" s="2">
        <v>0</v>
      </c>
      <c r="AJ7011" s="2">
        <v>0</v>
      </c>
      <c r="AK7011" s="2">
        <v>0</v>
      </c>
      <c r="AL7011" s="2">
        <v>0</v>
      </c>
      <c r="AM7011" s="2">
        <v>0</v>
      </c>
      <c r="AN7011" s="2">
        <v>0</v>
      </c>
      <c r="AO7011" s="2">
        <v>0</v>
      </c>
      <c r="AP7011" s="2">
        <v>0</v>
      </c>
      <c r="AQ7011" s="2">
        <v>0</v>
      </c>
      <c r="AR7011" s="3">
        <v>0</v>
      </c>
      <c r="AS7011" s="3">
        <v>0</v>
      </c>
      <c r="AT7011" s="3">
        <v>0</v>
      </c>
      <c r="AU7011" s="3">
        <v>0</v>
      </c>
      <c r="AV7011" s="3">
        <v>0</v>
      </c>
      <c r="AW7011" s="3">
        <v>0</v>
      </c>
      <c r="AX7011" s="3">
        <v>0</v>
      </c>
      <c r="AY7011" s="3">
        <v>0</v>
      </c>
      <c r="AZ7011" s="3">
        <v>0</v>
      </c>
      <c r="BA7011" s="3">
        <v>0</v>
      </c>
      <c r="BB7011" s="3">
        <v>0</v>
      </c>
      <c r="BC7011" s="3">
        <v>0</v>
      </c>
      <c r="BD7011" s="2">
        <v>0</v>
      </c>
      <c r="BE7011" s="2">
        <v>0</v>
      </c>
      <c r="BF7011" s="2">
        <v>0</v>
      </c>
      <c r="BG7011" s="2">
        <v>0</v>
      </c>
      <c r="BH7011" s="2">
        <v>0</v>
      </c>
      <c r="BI7011" s="2">
        <v>0</v>
      </c>
      <c r="BJ7011" s="2">
        <v>0</v>
      </c>
      <c r="BK7011" s="2">
        <v>0</v>
      </c>
      <c r="BL7011" s="2">
        <v>0</v>
      </c>
      <c r="BM7011" s="2">
        <v>0</v>
      </c>
      <c r="BN7011" s="2">
        <v>0</v>
      </c>
      <c r="BO7011" s="2">
        <v>0</v>
      </c>
      <c r="BP7011" s="2">
        <v>0</v>
      </c>
      <c r="BQ7011" s="2">
        <v>0</v>
      </c>
      <c r="BR7011" s="2">
        <v>0</v>
      </c>
      <c r="BS7011" s="2">
        <v>0</v>
      </c>
      <c r="BT7011" s="2">
        <v>0</v>
      </c>
      <c r="BU7011" s="2">
        <v>0</v>
      </c>
      <c r="BV7011" s="2">
        <v>0</v>
      </c>
      <c r="BW7011" s="2">
        <v>0</v>
      </c>
      <c r="BX7011" s="2">
        <v>0</v>
      </c>
      <c r="BY7011" s="2">
        <v>0</v>
      </c>
      <c r="BZ7011" s="2">
        <v>0</v>
      </c>
      <c r="CA7011" s="2">
        <v>0</v>
      </c>
      <c r="CB7011" s="2">
        <v>0</v>
      </c>
      <c r="CC7011" s="2">
        <v>0</v>
      </c>
      <c r="CD7011" s="2">
        <v>0</v>
      </c>
      <c r="CE7011" s="2">
        <v>0</v>
      </c>
      <c r="CF7011" s="2">
        <v>0</v>
      </c>
      <c r="CG7011" s="2">
        <v>0</v>
      </c>
      <c r="CH7011" s="2">
        <v>0</v>
      </c>
      <c r="CI7011" s="2">
        <v>0</v>
      </c>
      <c r="CJ7011" s="2">
        <v>0</v>
      </c>
      <c r="CK7011" s="2">
        <v>0</v>
      </c>
      <c r="CL7011" s="2">
        <v>0</v>
      </c>
      <c r="CM7011" s="2">
        <v>0</v>
      </c>
      <c r="CN7011" s="2">
        <v>0</v>
      </c>
      <c r="CO7011" s="2">
        <v>0</v>
      </c>
      <c r="CP7011" s="2">
        <v>0</v>
      </c>
      <c r="CQ7011" s="2">
        <v>0</v>
      </c>
      <c r="CR7011" s="2">
        <v>0</v>
      </c>
      <c r="CS7011" s="1">
        <v>2008</v>
      </c>
    </row>
    <row r="7012" spans="1:97" x14ac:dyDescent="0.2">
      <c r="A7012">
        <v>50637</v>
      </c>
      <c r="B7012" t="s">
        <v>8</v>
      </c>
      <c r="D7012" t="s">
        <v>3070</v>
      </c>
      <c r="E7012" t="s">
        <v>3068</v>
      </c>
      <c r="F7012">
        <v>56225</v>
      </c>
      <c r="G7012" t="s">
        <v>67</v>
      </c>
      <c r="H7012" t="s">
        <v>32</v>
      </c>
      <c r="I7012" t="s">
        <v>73</v>
      </c>
      <c r="K7012">
        <v>32213</v>
      </c>
      <c r="L7012">
        <v>7</v>
      </c>
      <c r="M7012" t="s">
        <v>4</v>
      </c>
      <c r="N7012" t="s">
        <v>3</v>
      </c>
      <c r="O7012" t="s">
        <v>2</v>
      </c>
      <c r="P7012" t="s">
        <v>1</v>
      </c>
      <c r="S7012" t="s">
        <v>0</v>
      </c>
      <c r="T7012" s="2">
        <v>26010</v>
      </c>
      <c r="U7012" s="2">
        <v>21756</v>
      </c>
      <c r="V7012" s="2">
        <v>25879</v>
      </c>
      <c r="W7012" s="2">
        <v>23558</v>
      </c>
      <c r="X7012" s="2">
        <v>21019</v>
      </c>
      <c r="Y7012" s="2">
        <v>18313</v>
      </c>
      <c r="Z7012" s="2">
        <v>21384</v>
      </c>
      <c r="AA7012" s="2">
        <v>834</v>
      </c>
      <c r="AB7012" s="2">
        <v>13912</v>
      </c>
      <c r="AC7012" s="2">
        <v>11515</v>
      </c>
      <c r="AD7012" s="2">
        <v>25770</v>
      </c>
      <c r="AE7012" s="2">
        <v>25735</v>
      </c>
      <c r="AF7012" s="2">
        <v>7508</v>
      </c>
      <c r="AG7012" s="2">
        <v>5995</v>
      </c>
      <c r="AH7012" s="2">
        <v>7325</v>
      </c>
      <c r="AI7012" s="2">
        <v>6352</v>
      </c>
      <c r="AJ7012" s="2">
        <v>6007</v>
      </c>
      <c r="AK7012" s="2">
        <v>5517</v>
      </c>
      <c r="AL7012" s="2">
        <v>6231</v>
      </c>
      <c r="AM7012" s="2">
        <v>364</v>
      </c>
      <c r="AN7012" s="2">
        <v>3808</v>
      </c>
      <c r="AO7012" s="2">
        <v>3080</v>
      </c>
      <c r="AP7012" s="2">
        <v>8172</v>
      </c>
      <c r="AQ7012" s="2">
        <v>7806</v>
      </c>
      <c r="AR7012" s="3">
        <v>16.2</v>
      </c>
      <c r="AS7012" s="3">
        <v>16.2</v>
      </c>
      <c r="AT7012" s="3">
        <v>16.2</v>
      </c>
      <c r="AU7012" s="3">
        <v>16.2</v>
      </c>
      <c r="AV7012" s="3">
        <v>16.2</v>
      </c>
      <c r="AW7012" s="3">
        <v>16.2</v>
      </c>
      <c r="AX7012" s="3">
        <v>16.2</v>
      </c>
      <c r="AY7012" s="3">
        <v>16.2</v>
      </c>
      <c r="AZ7012" s="3">
        <v>16.2</v>
      </c>
      <c r="BA7012" s="3">
        <v>16.2</v>
      </c>
      <c r="BB7012" s="3">
        <v>16.2</v>
      </c>
      <c r="BC7012" s="3">
        <v>16.2</v>
      </c>
      <c r="BD7012" s="2">
        <v>421362</v>
      </c>
      <c r="BE7012" s="2">
        <v>352447</v>
      </c>
      <c r="BF7012" s="2">
        <v>419240</v>
      </c>
      <c r="BG7012" s="2">
        <v>381640</v>
      </c>
      <c r="BH7012" s="2">
        <v>340508</v>
      </c>
      <c r="BI7012" s="2">
        <v>296671</v>
      </c>
      <c r="BJ7012" s="2">
        <v>346421</v>
      </c>
      <c r="BK7012" s="2">
        <v>13511</v>
      </c>
      <c r="BL7012" s="2">
        <v>225374</v>
      </c>
      <c r="BM7012" s="2">
        <v>186543</v>
      </c>
      <c r="BN7012" s="2">
        <v>417474</v>
      </c>
      <c r="BO7012" s="2">
        <v>416907</v>
      </c>
      <c r="BP7012" s="2">
        <v>121626</v>
      </c>
      <c r="BQ7012" s="2">
        <v>97117</v>
      </c>
      <c r="BR7012" s="2">
        <v>118665</v>
      </c>
      <c r="BS7012" s="2">
        <v>102904</v>
      </c>
      <c r="BT7012" s="2">
        <v>97321</v>
      </c>
      <c r="BU7012" s="2">
        <v>89375</v>
      </c>
      <c r="BV7012" s="2">
        <v>100948</v>
      </c>
      <c r="BW7012" s="2">
        <v>5898</v>
      </c>
      <c r="BX7012" s="2">
        <v>61697</v>
      </c>
      <c r="BY7012" s="2">
        <v>49891</v>
      </c>
      <c r="BZ7012" s="2">
        <v>132386</v>
      </c>
      <c r="CA7012" s="2">
        <v>126461</v>
      </c>
      <c r="CB7012" s="2">
        <v>10012.056</v>
      </c>
      <c r="CC7012" s="2">
        <v>7990.9030000000002</v>
      </c>
      <c r="CD7012" s="2">
        <v>9763.768</v>
      </c>
      <c r="CE7012" s="2">
        <v>8455.9359999999997</v>
      </c>
      <c r="CF7012" s="2">
        <v>8000.67</v>
      </c>
      <c r="CG7012" s="2">
        <v>7349.8969999999999</v>
      </c>
      <c r="CH7012" s="2">
        <v>8299.5420000000013</v>
      </c>
      <c r="CI7012" s="2">
        <v>485.22500000000002</v>
      </c>
      <c r="CJ7012" s="2">
        <v>5061.2550000000001</v>
      </c>
      <c r="CK7012" s="2">
        <v>4098.2610000000004</v>
      </c>
      <c r="CL7012" s="2">
        <v>10897.306</v>
      </c>
      <c r="CM7012" s="2">
        <v>10407.091</v>
      </c>
      <c r="CN7012" s="2">
        <v>235685</v>
      </c>
      <c r="CO7012" s="2">
        <v>68165</v>
      </c>
      <c r="CP7012" s="2">
        <v>3818098</v>
      </c>
      <c r="CQ7012" s="2">
        <v>1104289</v>
      </c>
      <c r="CR7012" s="2">
        <v>90821.91</v>
      </c>
      <c r="CS7012" s="1">
        <v>2008</v>
      </c>
    </row>
    <row r="7013" spans="1:97" x14ac:dyDescent="0.2">
      <c r="A7013">
        <v>50638</v>
      </c>
      <c r="B7013" t="s">
        <v>8</v>
      </c>
      <c r="D7013" t="s">
        <v>3069</v>
      </c>
      <c r="E7013" t="s">
        <v>3068</v>
      </c>
      <c r="F7013">
        <v>56225</v>
      </c>
      <c r="G7013" t="s">
        <v>437</v>
      </c>
      <c r="H7013" t="s">
        <v>11</v>
      </c>
      <c r="I7013" t="s">
        <v>78</v>
      </c>
      <c r="K7013">
        <v>32213</v>
      </c>
      <c r="L7013">
        <v>7</v>
      </c>
      <c r="M7013" t="s">
        <v>4</v>
      </c>
      <c r="N7013" t="s">
        <v>3</v>
      </c>
      <c r="O7013" t="s">
        <v>1439</v>
      </c>
      <c r="P7013" t="s">
        <v>1</v>
      </c>
      <c r="S7013" t="s">
        <v>0</v>
      </c>
      <c r="T7013" s="2">
        <v>20</v>
      </c>
      <c r="U7013" s="2">
        <v>20</v>
      </c>
      <c r="V7013" s="2">
        <v>20</v>
      </c>
      <c r="W7013" s="2">
        <v>20</v>
      </c>
      <c r="X7013" s="2">
        <v>20</v>
      </c>
      <c r="Y7013" s="2">
        <v>20</v>
      </c>
      <c r="Z7013" s="2">
        <v>20</v>
      </c>
      <c r="AA7013" s="2">
        <v>20</v>
      </c>
      <c r="AB7013" s="2">
        <v>20</v>
      </c>
      <c r="AC7013" s="2">
        <v>20</v>
      </c>
      <c r="AD7013" s="2">
        <v>20</v>
      </c>
      <c r="AE7013" s="2">
        <v>20</v>
      </c>
      <c r="AF7013" s="2">
        <v>7</v>
      </c>
      <c r="AG7013" s="2">
        <v>8</v>
      </c>
      <c r="AH7013" s="2">
        <v>8</v>
      </c>
      <c r="AI7013" s="2">
        <v>9</v>
      </c>
      <c r="AJ7013" s="2">
        <v>8</v>
      </c>
      <c r="AK7013" s="2">
        <v>11</v>
      </c>
      <c r="AL7013" s="2">
        <v>10</v>
      </c>
      <c r="AM7013" s="2">
        <v>9</v>
      </c>
      <c r="AN7013" s="2">
        <v>9</v>
      </c>
      <c r="AO7013" s="2">
        <v>8</v>
      </c>
      <c r="AP7013" s="2">
        <v>7</v>
      </c>
      <c r="AQ7013" s="2">
        <v>8</v>
      </c>
      <c r="AR7013" s="3">
        <v>11.6</v>
      </c>
      <c r="AS7013" s="3">
        <v>11.6</v>
      </c>
      <c r="AT7013" s="3">
        <v>11.6</v>
      </c>
      <c r="AU7013" s="3">
        <v>11.6</v>
      </c>
      <c r="AV7013" s="3">
        <v>11.6</v>
      </c>
      <c r="AW7013" s="3">
        <v>11.6</v>
      </c>
      <c r="AX7013" s="3">
        <v>11.6</v>
      </c>
      <c r="AY7013" s="3">
        <v>11.6</v>
      </c>
      <c r="AZ7013" s="3">
        <v>11.6</v>
      </c>
      <c r="BA7013" s="3">
        <v>11.6</v>
      </c>
      <c r="BB7013" s="3">
        <v>11.6</v>
      </c>
      <c r="BC7013" s="3">
        <v>11.6</v>
      </c>
      <c r="BD7013" s="2">
        <v>232</v>
      </c>
      <c r="BE7013" s="2">
        <v>232</v>
      </c>
      <c r="BF7013" s="2">
        <v>232</v>
      </c>
      <c r="BG7013" s="2">
        <v>232</v>
      </c>
      <c r="BH7013" s="2">
        <v>232</v>
      </c>
      <c r="BI7013" s="2">
        <v>232</v>
      </c>
      <c r="BJ7013" s="2">
        <v>232</v>
      </c>
      <c r="BK7013" s="2">
        <v>232</v>
      </c>
      <c r="BL7013" s="2">
        <v>232</v>
      </c>
      <c r="BM7013" s="2">
        <v>232</v>
      </c>
      <c r="BN7013" s="2">
        <v>232</v>
      </c>
      <c r="BO7013" s="2">
        <v>232</v>
      </c>
      <c r="BP7013" s="2">
        <v>79</v>
      </c>
      <c r="BQ7013" s="2">
        <v>87</v>
      </c>
      <c r="BR7013" s="2">
        <v>90</v>
      </c>
      <c r="BS7013" s="2">
        <v>102</v>
      </c>
      <c r="BT7013" s="2">
        <v>90</v>
      </c>
      <c r="BU7013" s="2">
        <v>122</v>
      </c>
      <c r="BV7013" s="2">
        <v>119</v>
      </c>
      <c r="BW7013" s="2">
        <v>107</v>
      </c>
      <c r="BX7013" s="2">
        <v>104</v>
      </c>
      <c r="BY7013" s="2">
        <v>97</v>
      </c>
      <c r="BZ7013" s="2">
        <v>84</v>
      </c>
      <c r="CA7013" s="2">
        <v>96</v>
      </c>
      <c r="CB7013" s="2">
        <v>14.637</v>
      </c>
      <c r="CC7013" s="2">
        <v>16.237000000000002</v>
      </c>
      <c r="CD7013" s="2">
        <v>16.679000000000002</v>
      </c>
      <c r="CE7013" s="2">
        <v>18.905000000000001</v>
      </c>
      <c r="CF7013" s="2">
        <v>16.707000000000001</v>
      </c>
      <c r="CG7013" s="2">
        <v>22.725000000000001</v>
      </c>
      <c r="CH7013" s="2">
        <v>22.098000000000003</v>
      </c>
      <c r="CI7013" s="2">
        <v>19.856000000000002</v>
      </c>
      <c r="CJ7013" s="2">
        <v>19.408000000000001</v>
      </c>
      <c r="CK7013" s="2">
        <v>18.022000000000002</v>
      </c>
      <c r="CL7013" s="2">
        <v>15.75</v>
      </c>
      <c r="CM7013" s="2">
        <v>17.920999999999999</v>
      </c>
      <c r="CN7013" s="2">
        <v>240</v>
      </c>
      <c r="CO7013" s="2">
        <v>102</v>
      </c>
      <c r="CP7013" s="2">
        <v>2784</v>
      </c>
      <c r="CQ7013" s="2">
        <v>1177</v>
      </c>
      <c r="CR7013" s="2">
        <v>218.94500000000002</v>
      </c>
      <c r="CS7013" s="1">
        <v>2008</v>
      </c>
    </row>
    <row r="7014" spans="1:97" x14ac:dyDescent="0.2">
      <c r="A7014">
        <v>50638</v>
      </c>
      <c r="B7014" t="s">
        <v>8</v>
      </c>
      <c r="D7014" t="s">
        <v>3069</v>
      </c>
      <c r="E7014" t="s">
        <v>3068</v>
      </c>
      <c r="F7014">
        <v>56225</v>
      </c>
      <c r="G7014" t="s">
        <v>437</v>
      </c>
      <c r="H7014" t="s">
        <v>11</v>
      </c>
      <c r="I7014" t="s">
        <v>78</v>
      </c>
      <c r="K7014">
        <v>32213</v>
      </c>
      <c r="L7014">
        <v>7</v>
      </c>
      <c r="M7014" t="s">
        <v>4</v>
      </c>
      <c r="N7014" t="s">
        <v>3</v>
      </c>
      <c r="O7014" t="s">
        <v>40</v>
      </c>
      <c r="P7014" t="s">
        <v>40</v>
      </c>
      <c r="S7014" t="s">
        <v>13</v>
      </c>
      <c r="T7014" s="2">
        <v>0</v>
      </c>
      <c r="U7014" s="2">
        <v>963</v>
      </c>
      <c r="V7014" s="2">
        <v>354</v>
      </c>
      <c r="W7014" s="2">
        <v>115</v>
      </c>
      <c r="X7014" s="2">
        <v>432</v>
      </c>
      <c r="Y7014" s="2">
        <v>0</v>
      </c>
      <c r="Z7014" s="2">
        <v>427</v>
      </c>
      <c r="AA7014" s="2">
        <v>0</v>
      </c>
      <c r="AB7014" s="2">
        <v>0</v>
      </c>
      <c r="AC7014" s="2">
        <v>0</v>
      </c>
      <c r="AD7014" s="2">
        <v>74</v>
      </c>
      <c r="AE7014" s="2">
        <v>0</v>
      </c>
      <c r="AF7014" s="2">
        <v>0</v>
      </c>
      <c r="AG7014" s="2">
        <v>363</v>
      </c>
      <c r="AH7014" s="2">
        <v>137</v>
      </c>
      <c r="AI7014" s="2">
        <v>50</v>
      </c>
      <c r="AJ7014" s="2">
        <v>168</v>
      </c>
      <c r="AK7014" s="2">
        <v>0</v>
      </c>
      <c r="AL7014" s="2">
        <v>219</v>
      </c>
      <c r="AM7014" s="2">
        <v>0</v>
      </c>
      <c r="AN7014" s="2">
        <v>0</v>
      </c>
      <c r="AO7014" s="2">
        <v>0</v>
      </c>
      <c r="AP7014" s="2">
        <v>27</v>
      </c>
      <c r="AQ7014" s="2">
        <v>0</v>
      </c>
      <c r="AR7014" s="3">
        <v>0</v>
      </c>
      <c r="AS7014" s="3">
        <v>5.8500000000000005</v>
      </c>
      <c r="AT7014" s="3">
        <v>5.8500000000000005</v>
      </c>
      <c r="AU7014" s="3">
        <v>5.8500000000000005</v>
      </c>
      <c r="AV7014" s="3">
        <v>5.8500000000000005</v>
      </c>
      <c r="AW7014" s="3">
        <v>0</v>
      </c>
      <c r="AX7014" s="3">
        <v>5.8500000000000005</v>
      </c>
      <c r="AY7014" s="3">
        <v>0</v>
      </c>
      <c r="AZ7014" s="3">
        <v>0</v>
      </c>
      <c r="BA7014" s="3">
        <v>0</v>
      </c>
      <c r="BB7014" s="3">
        <v>5.8500000000000005</v>
      </c>
      <c r="BC7014" s="3">
        <v>0</v>
      </c>
      <c r="BD7014" s="2">
        <v>0</v>
      </c>
      <c r="BE7014" s="2">
        <v>5634</v>
      </c>
      <c r="BF7014" s="2">
        <v>2071</v>
      </c>
      <c r="BG7014" s="2">
        <v>673</v>
      </c>
      <c r="BH7014" s="2">
        <v>2527</v>
      </c>
      <c r="BI7014" s="2">
        <v>0</v>
      </c>
      <c r="BJ7014" s="2">
        <v>2498</v>
      </c>
      <c r="BK7014" s="2">
        <v>0</v>
      </c>
      <c r="BL7014" s="2">
        <v>0</v>
      </c>
      <c r="BM7014" s="2">
        <v>0</v>
      </c>
      <c r="BN7014" s="2">
        <v>433</v>
      </c>
      <c r="BO7014" s="2">
        <v>0</v>
      </c>
      <c r="BP7014" s="2">
        <v>0</v>
      </c>
      <c r="BQ7014" s="2">
        <v>2122</v>
      </c>
      <c r="BR7014" s="2">
        <v>801</v>
      </c>
      <c r="BS7014" s="2">
        <v>295</v>
      </c>
      <c r="BT7014" s="2">
        <v>980</v>
      </c>
      <c r="BU7014" s="2">
        <v>0</v>
      </c>
      <c r="BV7014" s="2">
        <v>1281</v>
      </c>
      <c r="BW7014" s="2">
        <v>0</v>
      </c>
      <c r="BX7014" s="2">
        <v>0</v>
      </c>
      <c r="BY7014" s="2">
        <v>0</v>
      </c>
      <c r="BZ7014" s="2">
        <v>158</v>
      </c>
      <c r="CA7014" s="2">
        <v>0</v>
      </c>
      <c r="CB7014" s="2">
        <v>0</v>
      </c>
      <c r="CC7014" s="2">
        <v>394.27</v>
      </c>
      <c r="CD7014" s="2">
        <v>148.88200000000001</v>
      </c>
      <c r="CE7014" s="2">
        <v>54.821000000000005</v>
      </c>
      <c r="CF7014" s="2">
        <v>181.99</v>
      </c>
      <c r="CG7014" s="2">
        <v>0</v>
      </c>
      <c r="CH7014" s="2">
        <v>237.93100000000001</v>
      </c>
      <c r="CI7014" s="2">
        <v>0</v>
      </c>
      <c r="CJ7014" s="2">
        <v>0</v>
      </c>
      <c r="CK7014" s="2">
        <v>0</v>
      </c>
      <c r="CL7014" s="2">
        <v>29.389000000000003</v>
      </c>
      <c r="CM7014" s="2">
        <v>0</v>
      </c>
      <c r="CN7014" s="2">
        <v>2365</v>
      </c>
      <c r="CO7014" s="2">
        <v>964</v>
      </c>
      <c r="CP7014" s="2">
        <v>13836</v>
      </c>
      <c r="CQ7014" s="2">
        <v>5637</v>
      </c>
      <c r="CR7014" s="2">
        <v>1047.2830000000001</v>
      </c>
      <c r="CS7014" s="1">
        <v>2008</v>
      </c>
    </row>
    <row r="7015" spans="1:97" x14ac:dyDescent="0.2">
      <c r="A7015">
        <v>50638</v>
      </c>
      <c r="B7015" t="s">
        <v>8</v>
      </c>
      <c r="D7015" t="s">
        <v>3069</v>
      </c>
      <c r="E7015" t="s">
        <v>3068</v>
      </c>
      <c r="F7015">
        <v>56225</v>
      </c>
      <c r="G7015" t="s">
        <v>437</v>
      </c>
      <c r="H7015" t="s">
        <v>11</v>
      </c>
      <c r="I7015" t="s">
        <v>78</v>
      </c>
      <c r="K7015">
        <v>32213</v>
      </c>
      <c r="L7015">
        <v>7</v>
      </c>
      <c r="M7015" t="s">
        <v>4</v>
      </c>
      <c r="N7015" t="s">
        <v>3</v>
      </c>
      <c r="O7015" t="s">
        <v>10</v>
      </c>
      <c r="P7015" t="s">
        <v>10</v>
      </c>
      <c r="S7015" t="s">
        <v>9</v>
      </c>
      <c r="T7015" s="2">
        <v>209885</v>
      </c>
      <c r="U7015" s="2">
        <v>171792</v>
      </c>
      <c r="V7015" s="2">
        <v>186341</v>
      </c>
      <c r="W7015" s="2">
        <v>161087</v>
      </c>
      <c r="X7015" s="2">
        <v>178023</v>
      </c>
      <c r="Y7015" s="2">
        <v>134300</v>
      </c>
      <c r="Z7015" s="2">
        <v>138386</v>
      </c>
      <c r="AA7015" s="2">
        <v>162021</v>
      </c>
      <c r="AB7015" s="2">
        <v>161699</v>
      </c>
      <c r="AC7015" s="2">
        <v>188071</v>
      </c>
      <c r="AD7015" s="2">
        <v>190985</v>
      </c>
      <c r="AE7015" s="2">
        <v>197316</v>
      </c>
      <c r="AF7015" s="2">
        <v>71228</v>
      </c>
      <c r="AG7015" s="2">
        <v>64715</v>
      </c>
      <c r="AH7015" s="2">
        <v>72051</v>
      </c>
      <c r="AI7015" s="2">
        <v>70606</v>
      </c>
      <c r="AJ7015" s="2">
        <v>69027</v>
      </c>
      <c r="AK7015" s="2">
        <v>70802</v>
      </c>
      <c r="AL7015" s="2">
        <v>70940</v>
      </c>
      <c r="AM7015" s="2">
        <v>74599</v>
      </c>
      <c r="AN7015" s="2">
        <v>72765</v>
      </c>
      <c r="AO7015" s="2">
        <v>78515</v>
      </c>
      <c r="AP7015" s="2">
        <v>69538</v>
      </c>
      <c r="AQ7015" s="2">
        <v>81778</v>
      </c>
      <c r="AR7015" s="3">
        <v>1.02</v>
      </c>
      <c r="AS7015" s="3">
        <v>1.02</v>
      </c>
      <c r="AT7015" s="3">
        <v>1.02</v>
      </c>
      <c r="AU7015" s="3">
        <v>1.02</v>
      </c>
      <c r="AV7015" s="3">
        <v>1.02</v>
      </c>
      <c r="AW7015" s="3">
        <v>1.02</v>
      </c>
      <c r="AX7015" s="3">
        <v>1.02</v>
      </c>
      <c r="AY7015" s="3">
        <v>1.02</v>
      </c>
      <c r="AZ7015" s="3">
        <v>1.02</v>
      </c>
      <c r="BA7015" s="3">
        <v>1.02</v>
      </c>
      <c r="BB7015" s="3">
        <v>1.02</v>
      </c>
      <c r="BC7015" s="3">
        <v>1.02</v>
      </c>
      <c r="BD7015" s="2">
        <v>214083</v>
      </c>
      <c r="BE7015" s="2">
        <v>175228</v>
      </c>
      <c r="BF7015" s="2">
        <v>190068</v>
      </c>
      <c r="BG7015" s="2">
        <v>164309</v>
      </c>
      <c r="BH7015" s="2">
        <v>181583</v>
      </c>
      <c r="BI7015" s="2">
        <v>136986</v>
      </c>
      <c r="BJ7015" s="2">
        <v>141154</v>
      </c>
      <c r="BK7015" s="2">
        <v>165261</v>
      </c>
      <c r="BL7015" s="2">
        <v>164933</v>
      </c>
      <c r="BM7015" s="2">
        <v>191832</v>
      </c>
      <c r="BN7015" s="2">
        <v>194805</v>
      </c>
      <c r="BO7015" s="2">
        <v>201262</v>
      </c>
      <c r="BP7015" s="2">
        <v>72653</v>
      </c>
      <c r="BQ7015" s="2">
        <v>66009</v>
      </c>
      <c r="BR7015" s="2">
        <v>73492</v>
      </c>
      <c r="BS7015" s="2">
        <v>72018</v>
      </c>
      <c r="BT7015" s="2">
        <v>70408</v>
      </c>
      <c r="BU7015" s="2">
        <v>72218</v>
      </c>
      <c r="BV7015" s="2">
        <v>72359</v>
      </c>
      <c r="BW7015" s="2">
        <v>76091</v>
      </c>
      <c r="BX7015" s="2">
        <v>74220</v>
      </c>
      <c r="BY7015" s="2">
        <v>80085</v>
      </c>
      <c r="BZ7015" s="2">
        <v>70929</v>
      </c>
      <c r="CA7015" s="2">
        <v>83414</v>
      </c>
      <c r="CB7015" s="2">
        <v>13506.363000000001</v>
      </c>
      <c r="CC7015" s="2">
        <v>12263.494000000001</v>
      </c>
      <c r="CD7015" s="2">
        <v>13664.439</v>
      </c>
      <c r="CE7015" s="2">
        <v>13389.273000000001</v>
      </c>
      <c r="CF7015" s="2">
        <v>13076.303</v>
      </c>
      <c r="CG7015" s="2">
        <v>13418.275</v>
      </c>
      <c r="CH7015" s="2">
        <v>13444.971</v>
      </c>
      <c r="CI7015" s="2">
        <v>14144.144</v>
      </c>
      <c r="CJ7015" s="2">
        <v>13797.592000000001</v>
      </c>
      <c r="CK7015" s="2">
        <v>14901.977999999999</v>
      </c>
      <c r="CL7015" s="2">
        <v>13224.861000000001</v>
      </c>
      <c r="CM7015" s="2">
        <v>15547.079000000002</v>
      </c>
      <c r="CN7015" s="2">
        <v>2079906</v>
      </c>
      <c r="CO7015" s="2">
        <v>866564</v>
      </c>
      <c r="CP7015" s="2">
        <v>2121504</v>
      </c>
      <c r="CQ7015" s="2">
        <v>883896</v>
      </c>
      <c r="CR7015" s="2">
        <v>164378.772</v>
      </c>
      <c r="CS7015" s="1">
        <v>2008</v>
      </c>
    </row>
    <row r="7016" spans="1:97" x14ac:dyDescent="0.2">
      <c r="A7016">
        <v>50638</v>
      </c>
      <c r="B7016" t="s">
        <v>8</v>
      </c>
      <c r="D7016" t="s">
        <v>3069</v>
      </c>
      <c r="E7016" t="s">
        <v>3068</v>
      </c>
      <c r="F7016">
        <v>56225</v>
      </c>
      <c r="G7016" t="s">
        <v>437</v>
      </c>
      <c r="H7016" t="s">
        <v>11</v>
      </c>
      <c r="I7016" t="s">
        <v>78</v>
      </c>
      <c r="K7016">
        <v>32213</v>
      </c>
      <c r="L7016">
        <v>7</v>
      </c>
      <c r="M7016" t="s">
        <v>4</v>
      </c>
      <c r="N7016" t="s">
        <v>3</v>
      </c>
      <c r="O7016" t="s">
        <v>128</v>
      </c>
      <c r="P7016" t="s">
        <v>127</v>
      </c>
      <c r="S7016" t="s">
        <v>13</v>
      </c>
      <c r="T7016" s="2">
        <v>0</v>
      </c>
      <c r="U7016" s="2">
        <v>0</v>
      </c>
      <c r="V7016" s="2">
        <v>0</v>
      </c>
      <c r="W7016" s="2">
        <v>0</v>
      </c>
      <c r="X7016" s="2">
        <v>0</v>
      </c>
      <c r="Y7016" s="2">
        <v>0</v>
      </c>
      <c r="Z7016" s="2">
        <v>0</v>
      </c>
      <c r="AA7016" s="2">
        <v>0</v>
      </c>
      <c r="AB7016" s="2">
        <v>0</v>
      </c>
      <c r="AC7016" s="2">
        <v>0</v>
      </c>
      <c r="AD7016" s="2">
        <v>0</v>
      </c>
      <c r="AE7016" s="2">
        <v>0</v>
      </c>
      <c r="AF7016" s="2">
        <v>0</v>
      </c>
      <c r="AG7016" s="2">
        <v>0</v>
      </c>
      <c r="AH7016" s="2">
        <v>0</v>
      </c>
      <c r="AI7016" s="2">
        <v>0</v>
      </c>
      <c r="AJ7016" s="2">
        <v>0</v>
      </c>
      <c r="AK7016" s="2">
        <v>0</v>
      </c>
      <c r="AL7016" s="2">
        <v>0</v>
      </c>
      <c r="AM7016" s="2">
        <v>0</v>
      </c>
      <c r="AN7016" s="2">
        <v>0</v>
      </c>
      <c r="AO7016" s="2">
        <v>0</v>
      </c>
      <c r="AP7016" s="2">
        <v>0</v>
      </c>
      <c r="AQ7016" s="2">
        <v>0</v>
      </c>
      <c r="AR7016" s="3">
        <v>0</v>
      </c>
      <c r="AS7016" s="3">
        <v>0</v>
      </c>
      <c r="AT7016" s="3">
        <v>0</v>
      </c>
      <c r="AU7016" s="3">
        <v>0</v>
      </c>
      <c r="AV7016" s="3">
        <v>0</v>
      </c>
      <c r="AW7016" s="3">
        <v>0</v>
      </c>
      <c r="AX7016" s="3">
        <v>0</v>
      </c>
      <c r="AY7016" s="3">
        <v>0</v>
      </c>
      <c r="AZ7016" s="3">
        <v>0</v>
      </c>
      <c r="BA7016" s="3">
        <v>0</v>
      </c>
      <c r="BB7016" s="3">
        <v>0</v>
      </c>
      <c r="BC7016" s="3">
        <v>0</v>
      </c>
      <c r="BD7016" s="2">
        <v>0</v>
      </c>
      <c r="BE7016" s="2">
        <v>0</v>
      </c>
      <c r="BF7016" s="2">
        <v>0</v>
      </c>
      <c r="BG7016" s="2">
        <v>0</v>
      </c>
      <c r="BH7016" s="2">
        <v>0</v>
      </c>
      <c r="BI7016" s="2">
        <v>0</v>
      </c>
      <c r="BJ7016" s="2">
        <v>0</v>
      </c>
      <c r="BK7016" s="2">
        <v>0</v>
      </c>
      <c r="BL7016" s="2">
        <v>0</v>
      </c>
      <c r="BM7016" s="2">
        <v>0</v>
      </c>
      <c r="BN7016" s="2">
        <v>0</v>
      </c>
      <c r="BO7016" s="2">
        <v>0</v>
      </c>
      <c r="BP7016" s="2">
        <v>0</v>
      </c>
      <c r="BQ7016" s="2">
        <v>0</v>
      </c>
      <c r="BR7016" s="2">
        <v>0</v>
      </c>
      <c r="BS7016" s="2">
        <v>0</v>
      </c>
      <c r="BT7016" s="2">
        <v>0</v>
      </c>
      <c r="BU7016" s="2">
        <v>0</v>
      </c>
      <c r="BV7016" s="2">
        <v>0</v>
      </c>
      <c r="BW7016" s="2">
        <v>0</v>
      </c>
      <c r="BX7016" s="2">
        <v>0</v>
      </c>
      <c r="BY7016" s="2">
        <v>0</v>
      </c>
      <c r="BZ7016" s="2">
        <v>0</v>
      </c>
      <c r="CA7016" s="2">
        <v>0</v>
      </c>
      <c r="CB7016" s="2">
        <v>0</v>
      </c>
      <c r="CC7016" s="2">
        <v>0</v>
      </c>
      <c r="CD7016" s="2">
        <v>0</v>
      </c>
      <c r="CE7016" s="2">
        <v>0</v>
      </c>
      <c r="CF7016" s="2">
        <v>0</v>
      </c>
      <c r="CG7016" s="2">
        <v>0</v>
      </c>
      <c r="CH7016" s="2">
        <v>0</v>
      </c>
      <c r="CI7016" s="2">
        <v>0</v>
      </c>
      <c r="CJ7016" s="2">
        <v>0</v>
      </c>
      <c r="CK7016" s="2">
        <v>0</v>
      </c>
      <c r="CL7016" s="2">
        <v>0</v>
      </c>
      <c r="CM7016" s="2">
        <v>0</v>
      </c>
      <c r="CN7016" s="2">
        <v>0</v>
      </c>
      <c r="CO7016" s="2">
        <v>0</v>
      </c>
      <c r="CP7016" s="2">
        <v>0</v>
      </c>
      <c r="CQ7016" s="2">
        <v>0</v>
      </c>
      <c r="CR7016" s="2">
        <v>0</v>
      </c>
      <c r="CS7016" s="1">
        <v>2008</v>
      </c>
    </row>
    <row r="7017" spans="1:97" x14ac:dyDescent="0.2">
      <c r="A7017">
        <v>50638</v>
      </c>
      <c r="B7017" t="s">
        <v>8</v>
      </c>
      <c r="D7017" t="s">
        <v>3069</v>
      </c>
      <c r="E7017" t="s">
        <v>3068</v>
      </c>
      <c r="F7017">
        <v>56225</v>
      </c>
      <c r="G7017" t="s">
        <v>437</v>
      </c>
      <c r="H7017" t="s">
        <v>11</v>
      </c>
      <c r="I7017" t="s">
        <v>78</v>
      </c>
      <c r="K7017">
        <v>32213</v>
      </c>
      <c r="L7017">
        <v>7</v>
      </c>
      <c r="M7017" t="s">
        <v>4</v>
      </c>
      <c r="N7017" t="s">
        <v>3</v>
      </c>
      <c r="O7017" t="s">
        <v>2192</v>
      </c>
      <c r="P7017" t="s">
        <v>2192</v>
      </c>
      <c r="S7017" t="s">
        <v>0</v>
      </c>
      <c r="T7017" s="2">
        <v>0</v>
      </c>
      <c r="U7017" s="2">
        <v>0</v>
      </c>
      <c r="V7017" s="2">
        <v>0</v>
      </c>
      <c r="W7017" s="2">
        <v>0</v>
      </c>
      <c r="X7017" s="2">
        <v>0</v>
      </c>
      <c r="Y7017" s="2">
        <v>0</v>
      </c>
      <c r="Z7017" s="2">
        <v>0</v>
      </c>
      <c r="AA7017" s="2">
        <v>0</v>
      </c>
      <c r="AB7017" s="2">
        <v>0</v>
      </c>
      <c r="AC7017" s="2">
        <v>0</v>
      </c>
      <c r="AD7017" s="2">
        <v>0</v>
      </c>
      <c r="AE7017" s="2">
        <v>0</v>
      </c>
      <c r="AF7017" s="2">
        <v>0</v>
      </c>
      <c r="AG7017" s="2">
        <v>0</v>
      </c>
      <c r="AH7017" s="2">
        <v>0</v>
      </c>
      <c r="AI7017" s="2">
        <v>0</v>
      </c>
      <c r="AJ7017" s="2">
        <v>0</v>
      </c>
      <c r="AK7017" s="2">
        <v>0</v>
      </c>
      <c r="AL7017" s="2">
        <v>0</v>
      </c>
      <c r="AM7017" s="2">
        <v>0</v>
      </c>
      <c r="AN7017" s="2">
        <v>0</v>
      </c>
      <c r="AO7017" s="2">
        <v>0</v>
      </c>
      <c r="AP7017" s="2">
        <v>0</v>
      </c>
      <c r="AQ7017" s="2">
        <v>0</v>
      </c>
      <c r="AR7017" s="3">
        <v>0</v>
      </c>
      <c r="AS7017" s="3">
        <v>0</v>
      </c>
      <c r="AT7017" s="3">
        <v>0</v>
      </c>
      <c r="AU7017" s="3">
        <v>0</v>
      </c>
      <c r="AV7017" s="3">
        <v>0</v>
      </c>
      <c r="AW7017" s="3">
        <v>0</v>
      </c>
      <c r="AX7017" s="3">
        <v>0</v>
      </c>
      <c r="AY7017" s="3">
        <v>0</v>
      </c>
      <c r="AZ7017" s="3">
        <v>0</v>
      </c>
      <c r="BA7017" s="3">
        <v>0</v>
      </c>
      <c r="BB7017" s="3">
        <v>0</v>
      </c>
      <c r="BC7017" s="3">
        <v>0</v>
      </c>
      <c r="BD7017" s="2">
        <v>0</v>
      </c>
      <c r="BE7017" s="2">
        <v>0</v>
      </c>
      <c r="BF7017" s="2">
        <v>0</v>
      </c>
      <c r="BG7017" s="2">
        <v>0</v>
      </c>
      <c r="BH7017" s="2">
        <v>0</v>
      </c>
      <c r="BI7017" s="2">
        <v>0</v>
      </c>
      <c r="BJ7017" s="2">
        <v>0</v>
      </c>
      <c r="BK7017" s="2">
        <v>0</v>
      </c>
      <c r="BL7017" s="2">
        <v>0</v>
      </c>
      <c r="BM7017" s="2">
        <v>0</v>
      </c>
      <c r="BN7017" s="2">
        <v>0</v>
      </c>
      <c r="BO7017" s="2">
        <v>0</v>
      </c>
      <c r="BP7017" s="2">
        <v>0</v>
      </c>
      <c r="BQ7017" s="2">
        <v>0</v>
      </c>
      <c r="BR7017" s="2">
        <v>0</v>
      </c>
      <c r="BS7017" s="2">
        <v>0</v>
      </c>
      <c r="BT7017" s="2">
        <v>0</v>
      </c>
      <c r="BU7017" s="2">
        <v>0</v>
      </c>
      <c r="BV7017" s="2">
        <v>0</v>
      </c>
      <c r="BW7017" s="2">
        <v>0</v>
      </c>
      <c r="BX7017" s="2">
        <v>0</v>
      </c>
      <c r="BY7017" s="2">
        <v>0</v>
      </c>
      <c r="BZ7017" s="2">
        <v>0</v>
      </c>
      <c r="CA7017" s="2">
        <v>0</v>
      </c>
      <c r="CB7017" s="2">
        <v>0</v>
      </c>
      <c r="CC7017" s="2">
        <v>0</v>
      </c>
      <c r="CD7017" s="2">
        <v>0</v>
      </c>
      <c r="CE7017" s="2">
        <v>0</v>
      </c>
      <c r="CF7017" s="2">
        <v>0</v>
      </c>
      <c r="CG7017" s="2">
        <v>0</v>
      </c>
      <c r="CH7017" s="2">
        <v>0</v>
      </c>
      <c r="CI7017" s="2">
        <v>0</v>
      </c>
      <c r="CJ7017" s="2">
        <v>0</v>
      </c>
      <c r="CK7017" s="2">
        <v>0</v>
      </c>
      <c r="CL7017" s="2">
        <v>0</v>
      </c>
      <c r="CM7017" s="2">
        <v>0</v>
      </c>
      <c r="CN7017" s="2">
        <v>0</v>
      </c>
      <c r="CO7017" s="2">
        <v>0</v>
      </c>
      <c r="CP7017" s="2">
        <v>0</v>
      </c>
      <c r="CQ7017" s="2">
        <v>0</v>
      </c>
      <c r="CR7017" s="2">
        <v>0</v>
      </c>
      <c r="CS7017" s="1">
        <v>2008</v>
      </c>
    </row>
    <row r="7018" spans="1:97" x14ac:dyDescent="0.2">
      <c r="A7018">
        <v>50638</v>
      </c>
      <c r="B7018" t="s">
        <v>8</v>
      </c>
      <c r="D7018" t="s">
        <v>3069</v>
      </c>
      <c r="E7018" t="s">
        <v>3068</v>
      </c>
      <c r="F7018">
        <v>56225</v>
      </c>
      <c r="G7018" t="s">
        <v>437</v>
      </c>
      <c r="H7018" t="s">
        <v>11</v>
      </c>
      <c r="I7018" t="s">
        <v>78</v>
      </c>
      <c r="K7018">
        <v>32213</v>
      </c>
      <c r="L7018">
        <v>7</v>
      </c>
      <c r="M7018" t="s">
        <v>4</v>
      </c>
      <c r="N7018" t="s">
        <v>3</v>
      </c>
      <c r="O7018" t="s">
        <v>257</v>
      </c>
      <c r="P7018" t="s">
        <v>69</v>
      </c>
      <c r="S7018" t="s">
        <v>13</v>
      </c>
      <c r="T7018" s="2">
        <v>0</v>
      </c>
      <c r="U7018" s="2">
        <v>0</v>
      </c>
      <c r="V7018" s="2">
        <v>0</v>
      </c>
      <c r="W7018" s="2">
        <v>0</v>
      </c>
      <c r="X7018" s="2">
        <v>0</v>
      </c>
      <c r="Y7018" s="2">
        <v>0</v>
      </c>
      <c r="Z7018" s="2">
        <v>0</v>
      </c>
      <c r="AA7018" s="2">
        <v>0</v>
      </c>
      <c r="AB7018" s="2">
        <v>0</v>
      </c>
      <c r="AC7018" s="2">
        <v>0</v>
      </c>
      <c r="AD7018" s="2">
        <v>0</v>
      </c>
      <c r="AE7018" s="2">
        <v>0</v>
      </c>
      <c r="AF7018" s="2">
        <v>0</v>
      </c>
      <c r="AG7018" s="2">
        <v>0</v>
      </c>
      <c r="AH7018" s="2">
        <v>0</v>
      </c>
      <c r="AI7018" s="2">
        <v>0</v>
      </c>
      <c r="AJ7018" s="2">
        <v>0</v>
      </c>
      <c r="AK7018" s="2">
        <v>0</v>
      </c>
      <c r="AL7018" s="2">
        <v>0</v>
      </c>
      <c r="AM7018" s="2">
        <v>0</v>
      </c>
      <c r="AN7018" s="2">
        <v>0</v>
      </c>
      <c r="AO7018" s="2">
        <v>0</v>
      </c>
      <c r="AP7018" s="2">
        <v>0</v>
      </c>
      <c r="AQ7018" s="2">
        <v>0</v>
      </c>
      <c r="AR7018" s="3">
        <v>0</v>
      </c>
      <c r="AS7018" s="3">
        <v>0</v>
      </c>
      <c r="AT7018" s="3">
        <v>0</v>
      </c>
      <c r="AU7018" s="3">
        <v>0</v>
      </c>
      <c r="AV7018" s="3">
        <v>0</v>
      </c>
      <c r="AW7018" s="3">
        <v>0</v>
      </c>
      <c r="AX7018" s="3">
        <v>0</v>
      </c>
      <c r="AY7018" s="3">
        <v>0</v>
      </c>
      <c r="AZ7018" s="3">
        <v>0</v>
      </c>
      <c r="BA7018" s="3">
        <v>0</v>
      </c>
      <c r="BB7018" s="3">
        <v>0</v>
      </c>
      <c r="BC7018" s="3">
        <v>0</v>
      </c>
      <c r="BD7018" s="2">
        <v>0</v>
      </c>
      <c r="BE7018" s="2">
        <v>0</v>
      </c>
      <c r="BF7018" s="2">
        <v>0</v>
      </c>
      <c r="BG7018" s="2">
        <v>0</v>
      </c>
      <c r="BH7018" s="2">
        <v>0</v>
      </c>
      <c r="BI7018" s="2">
        <v>0</v>
      </c>
      <c r="BJ7018" s="2">
        <v>0</v>
      </c>
      <c r="BK7018" s="2">
        <v>0</v>
      </c>
      <c r="BL7018" s="2">
        <v>0</v>
      </c>
      <c r="BM7018" s="2">
        <v>0</v>
      </c>
      <c r="BN7018" s="2">
        <v>0</v>
      </c>
      <c r="BO7018" s="2">
        <v>0</v>
      </c>
      <c r="BP7018" s="2">
        <v>0</v>
      </c>
      <c r="BQ7018" s="2">
        <v>0</v>
      </c>
      <c r="BR7018" s="2">
        <v>0</v>
      </c>
      <c r="BS7018" s="2">
        <v>0</v>
      </c>
      <c r="BT7018" s="2">
        <v>0</v>
      </c>
      <c r="BU7018" s="2">
        <v>0</v>
      </c>
      <c r="BV7018" s="2">
        <v>0</v>
      </c>
      <c r="BW7018" s="2">
        <v>0</v>
      </c>
      <c r="BX7018" s="2">
        <v>0</v>
      </c>
      <c r="BY7018" s="2">
        <v>0</v>
      </c>
      <c r="BZ7018" s="2">
        <v>0</v>
      </c>
      <c r="CA7018" s="2">
        <v>0</v>
      </c>
      <c r="CB7018" s="2">
        <v>0</v>
      </c>
      <c r="CC7018" s="2">
        <v>0</v>
      </c>
      <c r="CD7018" s="2">
        <v>0</v>
      </c>
      <c r="CE7018" s="2">
        <v>0</v>
      </c>
      <c r="CF7018" s="2">
        <v>0</v>
      </c>
      <c r="CG7018" s="2">
        <v>0</v>
      </c>
      <c r="CH7018" s="2">
        <v>0</v>
      </c>
      <c r="CI7018" s="2">
        <v>0</v>
      </c>
      <c r="CJ7018" s="2">
        <v>0</v>
      </c>
      <c r="CK7018" s="2">
        <v>0</v>
      </c>
      <c r="CL7018" s="2">
        <v>0</v>
      </c>
      <c r="CM7018" s="2">
        <v>0</v>
      </c>
      <c r="CN7018" s="2">
        <v>0</v>
      </c>
      <c r="CO7018" s="2">
        <v>0</v>
      </c>
      <c r="CP7018" s="2">
        <v>0</v>
      </c>
      <c r="CQ7018" s="2">
        <v>0</v>
      </c>
      <c r="CR7018" s="2">
        <v>0</v>
      </c>
      <c r="CS7018" s="1">
        <v>2008</v>
      </c>
    </row>
    <row r="7019" spans="1:97" x14ac:dyDescent="0.2">
      <c r="A7019">
        <v>50639</v>
      </c>
      <c r="B7019" t="s">
        <v>8</v>
      </c>
      <c r="D7019" t="s">
        <v>3067</v>
      </c>
      <c r="E7019" t="s">
        <v>3066</v>
      </c>
      <c r="F7019">
        <v>16653</v>
      </c>
      <c r="G7019" t="s">
        <v>63</v>
      </c>
      <c r="H7019" t="s">
        <v>56</v>
      </c>
      <c r="I7019" t="s">
        <v>90</v>
      </c>
      <c r="K7019">
        <v>322122</v>
      </c>
      <c r="L7019">
        <v>7</v>
      </c>
      <c r="M7019" t="s">
        <v>4</v>
      </c>
      <c r="N7019" t="s">
        <v>54</v>
      </c>
      <c r="O7019" t="s">
        <v>53</v>
      </c>
      <c r="P7019" t="s">
        <v>52</v>
      </c>
      <c r="T7019" s="2">
        <v>0</v>
      </c>
      <c r="U7019" s="2">
        <v>0</v>
      </c>
      <c r="V7019" s="2">
        <v>0</v>
      </c>
      <c r="W7019" s="2">
        <v>0</v>
      </c>
      <c r="X7019" s="2">
        <v>0</v>
      </c>
      <c r="Y7019" s="2">
        <v>0</v>
      </c>
      <c r="Z7019" s="2">
        <v>0</v>
      </c>
      <c r="AA7019" s="2">
        <v>0</v>
      </c>
      <c r="AB7019" s="2">
        <v>0</v>
      </c>
      <c r="AC7019" s="2">
        <v>0</v>
      </c>
      <c r="AD7019" s="2">
        <v>0</v>
      </c>
      <c r="AE7019" s="2">
        <v>0</v>
      </c>
      <c r="AF7019" s="2">
        <v>0</v>
      </c>
      <c r="AG7019" s="2">
        <v>0</v>
      </c>
      <c r="AH7019" s="2">
        <v>0</v>
      </c>
      <c r="AI7019" s="2">
        <v>0</v>
      </c>
      <c r="AJ7019" s="2">
        <v>0</v>
      </c>
      <c r="AK7019" s="2">
        <v>0</v>
      </c>
      <c r="AL7019" s="2">
        <v>0</v>
      </c>
      <c r="AM7019" s="2">
        <v>0</v>
      </c>
      <c r="AN7019" s="2">
        <v>0</v>
      </c>
      <c r="AO7019" s="2">
        <v>0</v>
      </c>
      <c r="AP7019" s="2">
        <v>0</v>
      </c>
      <c r="AQ7019" s="2">
        <v>0</v>
      </c>
      <c r="AR7019" s="3">
        <v>0</v>
      </c>
      <c r="AS7019" s="3">
        <v>0</v>
      </c>
      <c r="AT7019" s="3">
        <v>0</v>
      </c>
      <c r="AU7019" s="3">
        <v>0</v>
      </c>
      <c r="AV7019" s="3">
        <v>0</v>
      </c>
      <c r="AW7019" s="3">
        <v>0</v>
      </c>
      <c r="AX7019" s="3">
        <v>0</v>
      </c>
      <c r="AY7019" s="3">
        <v>0</v>
      </c>
      <c r="AZ7019" s="3">
        <v>0</v>
      </c>
      <c r="BA7019" s="3">
        <v>0</v>
      </c>
      <c r="BB7019" s="3">
        <v>0</v>
      </c>
      <c r="BC7019" s="3">
        <v>0</v>
      </c>
      <c r="BD7019" s="2">
        <v>25069</v>
      </c>
      <c r="BE7019" s="2">
        <v>12897</v>
      </c>
      <c r="BF7019" s="2">
        <v>18730</v>
      </c>
      <c r="BG7019" s="2">
        <v>15228</v>
      </c>
      <c r="BH7019" s="2">
        <v>11960</v>
      </c>
      <c r="BI7019" s="2">
        <v>35344</v>
      </c>
      <c r="BJ7019" s="2">
        <v>13843</v>
      </c>
      <c r="BK7019" s="2">
        <v>7463</v>
      </c>
      <c r="BL7019" s="2">
        <v>7882</v>
      </c>
      <c r="BM7019" s="2">
        <v>23355</v>
      </c>
      <c r="BN7019" s="2">
        <v>18360</v>
      </c>
      <c r="BO7019" s="2">
        <v>30466</v>
      </c>
      <c r="BP7019" s="2">
        <v>25069</v>
      </c>
      <c r="BQ7019" s="2">
        <v>12897</v>
      </c>
      <c r="BR7019" s="2">
        <v>18730</v>
      </c>
      <c r="BS7019" s="2">
        <v>15228</v>
      </c>
      <c r="BT7019" s="2">
        <v>11960</v>
      </c>
      <c r="BU7019" s="2">
        <v>35344</v>
      </c>
      <c r="BV7019" s="2">
        <v>13843</v>
      </c>
      <c r="BW7019" s="2">
        <v>7463</v>
      </c>
      <c r="BX7019" s="2">
        <v>7882</v>
      </c>
      <c r="BY7019" s="2">
        <v>23355</v>
      </c>
      <c r="BZ7019" s="2">
        <v>18360</v>
      </c>
      <c r="CA7019" s="2">
        <v>30466</v>
      </c>
      <c r="CB7019" s="2">
        <v>2544</v>
      </c>
      <c r="CC7019" s="2">
        <v>1308.78</v>
      </c>
      <c r="CD7019" s="2">
        <v>1900.8</v>
      </c>
      <c r="CE7019" s="2">
        <v>1545.39</v>
      </c>
      <c r="CF7019" s="2">
        <v>1213.74</v>
      </c>
      <c r="CG7019" s="2">
        <v>3586.77</v>
      </c>
      <c r="CH7019" s="2">
        <v>1404.81</v>
      </c>
      <c r="CI7019" s="2">
        <v>757.35</v>
      </c>
      <c r="CJ7019" s="2">
        <v>799.92000000000007</v>
      </c>
      <c r="CK7019" s="2">
        <v>2370.06</v>
      </c>
      <c r="CL7019" s="2">
        <v>1863.18</v>
      </c>
      <c r="CM7019" s="2">
        <v>3091.77</v>
      </c>
      <c r="CN7019" s="2">
        <v>0</v>
      </c>
      <c r="CO7019" s="2">
        <v>0</v>
      </c>
      <c r="CP7019" s="2">
        <v>220597</v>
      </c>
      <c r="CQ7019" s="2">
        <v>220597</v>
      </c>
      <c r="CR7019" s="2">
        <v>22386.57</v>
      </c>
      <c r="CS7019" s="1">
        <v>2008</v>
      </c>
    </row>
    <row r="7020" spans="1:97" x14ac:dyDescent="0.2">
      <c r="A7020">
        <v>50639</v>
      </c>
      <c r="B7020" t="s">
        <v>8</v>
      </c>
      <c r="D7020" t="s">
        <v>3067</v>
      </c>
      <c r="E7020" t="s">
        <v>3066</v>
      </c>
      <c r="F7020">
        <v>16653</v>
      </c>
      <c r="G7020" t="s">
        <v>63</v>
      </c>
      <c r="H7020" t="s">
        <v>56</v>
      </c>
      <c r="I7020" t="s">
        <v>90</v>
      </c>
      <c r="K7020">
        <v>322122</v>
      </c>
      <c r="L7020">
        <v>7</v>
      </c>
      <c r="M7020" t="s">
        <v>4</v>
      </c>
      <c r="N7020" t="s">
        <v>3</v>
      </c>
      <c r="O7020" t="s">
        <v>1439</v>
      </c>
      <c r="P7020" t="s">
        <v>1</v>
      </c>
      <c r="S7020" t="s">
        <v>0</v>
      </c>
      <c r="T7020" s="2">
        <v>66672</v>
      </c>
      <c r="U7020" s="2">
        <v>66701</v>
      </c>
      <c r="V7020" s="2">
        <v>77931</v>
      </c>
      <c r="W7020" s="2">
        <v>66034</v>
      </c>
      <c r="X7020" s="2">
        <v>64223</v>
      </c>
      <c r="Y7020" s="2">
        <v>86193</v>
      </c>
      <c r="Z7020" s="2">
        <v>66081</v>
      </c>
      <c r="AA7020" s="2">
        <v>66058</v>
      </c>
      <c r="AB7020" s="2">
        <v>66514</v>
      </c>
      <c r="AC7020" s="2">
        <v>61801</v>
      </c>
      <c r="AD7020" s="2">
        <v>67075</v>
      </c>
      <c r="AE7020" s="2">
        <v>61213</v>
      </c>
      <c r="AF7020" s="2">
        <v>10448</v>
      </c>
      <c r="AG7020" s="2">
        <v>10013</v>
      </c>
      <c r="AH7020" s="2">
        <v>11974</v>
      </c>
      <c r="AI7020" s="2">
        <v>10744</v>
      </c>
      <c r="AJ7020" s="2">
        <v>10593</v>
      </c>
      <c r="AK7020" s="2">
        <v>14654</v>
      </c>
      <c r="AL7020" s="2">
        <v>10698</v>
      </c>
      <c r="AM7020" s="2">
        <v>10962</v>
      </c>
      <c r="AN7020" s="2">
        <v>10507</v>
      </c>
      <c r="AO7020" s="2">
        <v>9822</v>
      </c>
      <c r="AP7020" s="2">
        <v>9000</v>
      </c>
      <c r="AQ7020" s="2">
        <v>8582</v>
      </c>
      <c r="AR7020" s="3">
        <v>11.06</v>
      </c>
      <c r="AS7020" s="3">
        <v>11.06</v>
      </c>
      <c r="AT7020" s="3">
        <v>11.06</v>
      </c>
      <c r="AU7020" s="3">
        <v>11.06</v>
      </c>
      <c r="AV7020" s="3">
        <v>11.06</v>
      </c>
      <c r="AW7020" s="3">
        <v>11.06</v>
      </c>
      <c r="AX7020" s="3">
        <v>11.06</v>
      </c>
      <c r="AY7020" s="3">
        <v>11.06</v>
      </c>
      <c r="AZ7020" s="3">
        <v>11.06</v>
      </c>
      <c r="BA7020" s="3">
        <v>11.06</v>
      </c>
      <c r="BB7020" s="3">
        <v>11.06</v>
      </c>
      <c r="BC7020" s="3">
        <v>11.06</v>
      </c>
      <c r="BD7020" s="2">
        <v>737392</v>
      </c>
      <c r="BE7020" s="2">
        <v>737713</v>
      </c>
      <c r="BF7020" s="2">
        <v>861917</v>
      </c>
      <c r="BG7020" s="2">
        <v>730336</v>
      </c>
      <c r="BH7020" s="2">
        <v>710306</v>
      </c>
      <c r="BI7020" s="2">
        <v>953295</v>
      </c>
      <c r="BJ7020" s="2">
        <v>730856</v>
      </c>
      <c r="BK7020" s="2">
        <v>730601</v>
      </c>
      <c r="BL7020" s="2">
        <v>735645</v>
      </c>
      <c r="BM7020" s="2">
        <v>683519</v>
      </c>
      <c r="BN7020" s="2">
        <v>741850</v>
      </c>
      <c r="BO7020" s="2">
        <v>677016</v>
      </c>
      <c r="BP7020" s="2">
        <v>115555</v>
      </c>
      <c r="BQ7020" s="2">
        <v>110744</v>
      </c>
      <c r="BR7020" s="2">
        <v>132437</v>
      </c>
      <c r="BS7020" s="2">
        <v>118833</v>
      </c>
      <c r="BT7020" s="2">
        <v>117156</v>
      </c>
      <c r="BU7020" s="2">
        <v>162070</v>
      </c>
      <c r="BV7020" s="2">
        <v>118323</v>
      </c>
      <c r="BW7020" s="2">
        <v>121239</v>
      </c>
      <c r="BX7020" s="2">
        <v>116209</v>
      </c>
      <c r="BY7020" s="2">
        <v>108634</v>
      </c>
      <c r="BZ7020" s="2">
        <v>99540</v>
      </c>
      <c r="CA7020" s="2">
        <v>94916</v>
      </c>
      <c r="CB7020" s="2">
        <v>20634.697</v>
      </c>
      <c r="CC7020" s="2">
        <v>19775.642</v>
      </c>
      <c r="CD7020" s="2">
        <v>23649.218000000001</v>
      </c>
      <c r="CE7020" s="2">
        <v>21220.09</v>
      </c>
      <c r="CF7020" s="2">
        <v>20920.492999999999</v>
      </c>
      <c r="CG7020" s="2">
        <v>28940.900999999998</v>
      </c>
      <c r="CH7020" s="2">
        <v>21129.026000000002</v>
      </c>
      <c r="CI7020" s="2">
        <v>21649.713</v>
      </c>
      <c r="CJ7020" s="2">
        <v>20751.373</v>
      </c>
      <c r="CK7020" s="2">
        <v>19398.796999999999</v>
      </c>
      <c r="CL7020" s="2">
        <v>17774.794000000002</v>
      </c>
      <c r="CM7020" s="2">
        <v>16949.164000000001</v>
      </c>
      <c r="CN7020" s="2">
        <v>816496</v>
      </c>
      <c r="CO7020" s="2">
        <v>127997</v>
      </c>
      <c r="CP7020" s="2">
        <v>9030446</v>
      </c>
      <c r="CQ7020" s="2">
        <v>1415656</v>
      </c>
      <c r="CR7020" s="2">
        <v>252793.908</v>
      </c>
      <c r="CS7020" s="1">
        <v>2008</v>
      </c>
    </row>
    <row r="7021" spans="1:97" x14ac:dyDescent="0.2">
      <c r="A7021">
        <v>50639</v>
      </c>
      <c r="B7021" t="s">
        <v>8</v>
      </c>
      <c r="D7021" t="s">
        <v>3067</v>
      </c>
      <c r="E7021" t="s">
        <v>3066</v>
      </c>
      <c r="F7021">
        <v>16653</v>
      </c>
      <c r="G7021" t="s">
        <v>63</v>
      </c>
      <c r="H7021" t="s">
        <v>56</v>
      </c>
      <c r="I7021" t="s">
        <v>90</v>
      </c>
      <c r="K7021">
        <v>322122</v>
      </c>
      <c r="L7021">
        <v>7</v>
      </c>
      <c r="M7021" t="s">
        <v>4</v>
      </c>
      <c r="N7021" t="s">
        <v>3</v>
      </c>
      <c r="O7021" t="s">
        <v>40</v>
      </c>
      <c r="P7021" t="s">
        <v>40</v>
      </c>
      <c r="S7021" t="s">
        <v>13</v>
      </c>
      <c r="T7021" s="2">
        <v>426</v>
      </c>
      <c r="U7021" s="2">
        <v>143</v>
      </c>
      <c r="V7021" s="2">
        <v>100</v>
      </c>
      <c r="W7021" s="2">
        <v>2691</v>
      </c>
      <c r="X7021" s="2">
        <v>283</v>
      </c>
      <c r="Y7021" s="2">
        <v>270</v>
      </c>
      <c r="Z7021" s="2">
        <v>0</v>
      </c>
      <c r="AA7021" s="2">
        <v>6</v>
      </c>
      <c r="AB7021" s="2">
        <v>107</v>
      </c>
      <c r="AC7021" s="2">
        <v>410</v>
      </c>
      <c r="AD7021" s="2">
        <v>0</v>
      </c>
      <c r="AE7021" s="2">
        <v>483</v>
      </c>
      <c r="AF7021" s="2">
        <v>67</v>
      </c>
      <c r="AG7021" s="2">
        <v>21</v>
      </c>
      <c r="AH7021" s="2">
        <v>15</v>
      </c>
      <c r="AI7021" s="2">
        <v>438</v>
      </c>
      <c r="AJ7021" s="2">
        <v>47</v>
      </c>
      <c r="AK7021" s="2">
        <v>46</v>
      </c>
      <c r="AL7021" s="2">
        <v>0</v>
      </c>
      <c r="AM7021" s="2">
        <v>1</v>
      </c>
      <c r="AN7021" s="2">
        <v>17</v>
      </c>
      <c r="AO7021" s="2">
        <v>65</v>
      </c>
      <c r="AP7021" s="2">
        <v>0</v>
      </c>
      <c r="AQ7021" s="2">
        <v>68</v>
      </c>
      <c r="AR7021" s="3">
        <v>5.88</v>
      </c>
      <c r="AS7021" s="3">
        <v>5.88</v>
      </c>
      <c r="AT7021" s="3">
        <v>5.88</v>
      </c>
      <c r="AU7021" s="3">
        <v>5.88</v>
      </c>
      <c r="AV7021" s="3">
        <v>5.88</v>
      </c>
      <c r="AW7021" s="3">
        <v>5.88</v>
      </c>
      <c r="AX7021" s="3">
        <v>0</v>
      </c>
      <c r="AY7021" s="3">
        <v>5.88</v>
      </c>
      <c r="AZ7021" s="3">
        <v>5.88</v>
      </c>
      <c r="BA7021" s="3">
        <v>5.88</v>
      </c>
      <c r="BB7021" s="3">
        <v>0</v>
      </c>
      <c r="BC7021" s="3">
        <v>5.88</v>
      </c>
      <c r="BD7021" s="2">
        <v>2505</v>
      </c>
      <c r="BE7021" s="2">
        <v>841</v>
      </c>
      <c r="BF7021" s="2">
        <v>588</v>
      </c>
      <c r="BG7021" s="2">
        <v>15823</v>
      </c>
      <c r="BH7021" s="2">
        <v>1664</v>
      </c>
      <c r="BI7021" s="2">
        <v>1588</v>
      </c>
      <c r="BJ7021" s="2">
        <v>0</v>
      </c>
      <c r="BK7021" s="2">
        <v>35</v>
      </c>
      <c r="BL7021" s="2">
        <v>629</v>
      </c>
      <c r="BM7021" s="2">
        <v>2411</v>
      </c>
      <c r="BN7021" s="2">
        <v>0</v>
      </c>
      <c r="BO7021" s="2">
        <v>2840</v>
      </c>
      <c r="BP7021" s="2">
        <v>393</v>
      </c>
      <c r="BQ7021" s="2">
        <v>126</v>
      </c>
      <c r="BR7021" s="2">
        <v>90</v>
      </c>
      <c r="BS7021" s="2">
        <v>2575</v>
      </c>
      <c r="BT7021" s="2">
        <v>274</v>
      </c>
      <c r="BU7021" s="2">
        <v>270</v>
      </c>
      <c r="BV7021" s="2">
        <v>0</v>
      </c>
      <c r="BW7021" s="2">
        <v>6</v>
      </c>
      <c r="BX7021" s="2">
        <v>99</v>
      </c>
      <c r="BY7021" s="2">
        <v>383</v>
      </c>
      <c r="BZ7021" s="2">
        <v>0</v>
      </c>
      <c r="CA7021" s="2">
        <v>398</v>
      </c>
      <c r="CB7021" s="2">
        <v>70.094999999999999</v>
      </c>
      <c r="CC7021" s="2">
        <v>22.54</v>
      </c>
      <c r="CD7021" s="2">
        <v>16.134</v>
      </c>
      <c r="CE7021" s="2">
        <v>459.74299999999999</v>
      </c>
      <c r="CF7021" s="2">
        <v>49.011000000000003</v>
      </c>
      <c r="CG7021" s="2">
        <v>48.198</v>
      </c>
      <c r="CH7021" s="2">
        <v>0</v>
      </c>
      <c r="CI7021" s="2">
        <v>1.0450000000000002</v>
      </c>
      <c r="CJ7021" s="2">
        <v>17.748000000000001</v>
      </c>
      <c r="CK7021" s="2">
        <v>68.42</v>
      </c>
      <c r="CL7021" s="2">
        <v>0</v>
      </c>
      <c r="CM7021" s="2">
        <v>71.100999999999999</v>
      </c>
      <c r="CN7021" s="2">
        <v>4919</v>
      </c>
      <c r="CO7021" s="2">
        <v>785</v>
      </c>
      <c r="CP7021" s="2">
        <v>28924</v>
      </c>
      <c r="CQ7021" s="2">
        <v>4614</v>
      </c>
      <c r="CR7021" s="2">
        <v>824.03500000000008</v>
      </c>
      <c r="CS7021" s="1">
        <v>2008</v>
      </c>
    </row>
    <row r="7022" spans="1:97" x14ac:dyDescent="0.2">
      <c r="A7022">
        <v>50639</v>
      </c>
      <c r="B7022" t="s">
        <v>8</v>
      </c>
      <c r="D7022" t="s">
        <v>3067</v>
      </c>
      <c r="E7022" t="s">
        <v>3066</v>
      </c>
      <c r="F7022">
        <v>16653</v>
      </c>
      <c r="G7022" t="s">
        <v>63</v>
      </c>
      <c r="H7022" t="s">
        <v>56</v>
      </c>
      <c r="I7022" t="s">
        <v>90</v>
      </c>
      <c r="K7022">
        <v>322122</v>
      </c>
      <c r="L7022">
        <v>7</v>
      </c>
      <c r="M7022" t="s">
        <v>4</v>
      </c>
      <c r="N7022" t="s">
        <v>3</v>
      </c>
      <c r="O7022" t="s">
        <v>10</v>
      </c>
      <c r="P7022" t="s">
        <v>10</v>
      </c>
      <c r="S7022" t="s">
        <v>9</v>
      </c>
      <c r="T7022" s="2">
        <v>94369</v>
      </c>
      <c r="U7022" s="2">
        <v>83053</v>
      </c>
      <c r="V7022" s="2">
        <v>82868</v>
      </c>
      <c r="W7022" s="2">
        <v>58740</v>
      </c>
      <c r="X7022" s="2">
        <v>28967</v>
      </c>
      <c r="Y7022" s="2">
        <v>18916</v>
      </c>
      <c r="Z7022" s="2">
        <v>23636</v>
      </c>
      <c r="AA7022" s="2">
        <v>20366</v>
      </c>
      <c r="AB7022" s="2">
        <v>43361</v>
      </c>
      <c r="AC7022" s="2">
        <v>74571</v>
      </c>
      <c r="AD7022" s="2">
        <v>23824</v>
      </c>
      <c r="AE7022" s="2">
        <v>65959</v>
      </c>
      <c r="AF7022" s="2">
        <v>14789</v>
      </c>
      <c r="AG7022" s="2">
        <v>12467</v>
      </c>
      <c r="AH7022" s="2">
        <v>12733</v>
      </c>
      <c r="AI7022" s="2">
        <v>9557</v>
      </c>
      <c r="AJ7022" s="2">
        <v>4777</v>
      </c>
      <c r="AK7022" s="2">
        <v>3216</v>
      </c>
      <c r="AL7022" s="2">
        <v>3827</v>
      </c>
      <c r="AM7022" s="2">
        <v>3379</v>
      </c>
      <c r="AN7022" s="2">
        <v>6850</v>
      </c>
      <c r="AO7022" s="2">
        <v>11851</v>
      </c>
      <c r="AP7022" s="2">
        <v>3197</v>
      </c>
      <c r="AQ7022" s="2">
        <v>9248</v>
      </c>
      <c r="AR7022" s="3">
        <v>1.05</v>
      </c>
      <c r="AS7022" s="3">
        <v>1.01</v>
      </c>
      <c r="AT7022" s="3">
        <v>1.01</v>
      </c>
      <c r="AU7022" s="3">
        <v>1.01</v>
      </c>
      <c r="AV7022" s="3">
        <v>1.01</v>
      </c>
      <c r="AW7022" s="3">
        <v>1.01</v>
      </c>
      <c r="AX7022" s="3">
        <v>1.01</v>
      </c>
      <c r="AY7022" s="3">
        <v>1.01</v>
      </c>
      <c r="AZ7022" s="3">
        <v>1.01</v>
      </c>
      <c r="BA7022" s="3">
        <v>1.05</v>
      </c>
      <c r="BB7022" s="3">
        <v>1.01</v>
      </c>
      <c r="BC7022" s="3">
        <v>1.01</v>
      </c>
      <c r="BD7022" s="2">
        <v>99087</v>
      </c>
      <c r="BE7022" s="2">
        <v>83884</v>
      </c>
      <c r="BF7022" s="2">
        <v>83697</v>
      </c>
      <c r="BG7022" s="2">
        <v>59327</v>
      </c>
      <c r="BH7022" s="2">
        <v>29257</v>
      </c>
      <c r="BI7022" s="2">
        <v>19105</v>
      </c>
      <c r="BJ7022" s="2">
        <v>23872</v>
      </c>
      <c r="BK7022" s="2">
        <v>20570</v>
      </c>
      <c r="BL7022" s="2">
        <v>43795</v>
      </c>
      <c r="BM7022" s="2">
        <v>78300</v>
      </c>
      <c r="BN7022" s="2">
        <v>24062</v>
      </c>
      <c r="BO7022" s="2">
        <v>66619</v>
      </c>
      <c r="BP7022" s="2">
        <v>15528</v>
      </c>
      <c r="BQ7022" s="2">
        <v>12592</v>
      </c>
      <c r="BR7022" s="2">
        <v>12860</v>
      </c>
      <c r="BS7022" s="2">
        <v>9653</v>
      </c>
      <c r="BT7022" s="2">
        <v>4825</v>
      </c>
      <c r="BU7022" s="2">
        <v>3248</v>
      </c>
      <c r="BV7022" s="2">
        <v>3865</v>
      </c>
      <c r="BW7022" s="2">
        <v>3413</v>
      </c>
      <c r="BX7022" s="2">
        <v>6918</v>
      </c>
      <c r="BY7022" s="2">
        <v>12444</v>
      </c>
      <c r="BZ7022" s="2">
        <v>3229</v>
      </c>
      <c r="CA7022" s="2">
        <v>9340</v>
      </c>
      <c r="CB7022" s="2">
        <v>2772.797</v>
      </c>
      <c r="CC7022" s="2">
        <v>2248.6390000000001</v>
      </c>
      <c r="CD7022" s="2">
        <v>2296.4639999999999</v>
      </c>
      <c r="CE7022" s="2">
        <v>1723.7720000000002</v>
      </c>
      <c r="CF7022" s="2">
        <v>861.69</v>
      </c>
      <c r="CG7022" s="2">
        <v>580.01</v>
      </c>
      <c r="CH7022" s="2">
        <v>690.149</v>
      </c>
      <c r="CI7022" s="2">
        <v>609.53500000000008</v>
      </c>
      <c r="CJ7022" s="2">
        <v>1235.376</v>
      </c>
      <c r="CK7022" s="2">
        <v>2222.201</v>
      </c>
      <c r="CL7022" s="2">
        <v>576.53399999999999</v>
      </c>
      <c r="CM7022" s="2">
        <v>1667.8040000000001</v>
      </c>
      <c r="CN7022" s="2">
        <v>618630</v>
      </c>
      <c r="CO7022" s="2">
        <v>95891</v>
      </c>
      <c r="CP7022" s="2">
        <v>631575</v>
      </c>
      <c r="CQ7022" s="2">
        <v>97915</v>
      </c>
      <c r="CR7022" s="2">
        <v>17484.971000000001</v>
      </c>
      <c r="CS7022" s="1">
        <v>2008</v>
      </c>
    </row>
    <row r="7023" spans="1:97" x14ac:dyDescent="0.2">
      <c r="A7023">
        <v>50639</v>
      </c>
      <c r="B7023" t="s">
        <v>8</v>
      </c>
      <c r="D7023" t="s">
        <v>3067</v>
      </c>
      <c r="E7023" t="s">
        <v>3066</v>
      </c>
      <c r="F7023">
        <v>16653</v>
      </c>
      <c r="G7023" t="s">
        <v>63</v>
      </c>
      <c r="H7023" t="s">
        <v>56</v>
      </c>
      <c r="I7023" t="s">
        <v>90</v>
      </c>
      <c r="K7023">
        <v>322122</v>
      </c>
      <c r="L7023">
        <v>7</v>
      </c>
      <c r="M7023" t="s">
        <v>4</v>
      </c>
      <c r="N7023" t="s">
        <v>3</v>
      </c>
      <c r="O7023" t="s">
        <v>1438</v>
      </c>
      <c r="P7023" t="s">
        <v>127</v>
      </c>
      <c r="S7023" t="s">
        <v>0</v>
      </c>
      <c r="T7023" s="2">
        <v>2690</v>
      </c>
      <c r="U7023" s="2">
        <v>1536</v>
      </c>
      <c r="V7023" s="2">
        <v>2535</v>
      </c>
      <c r="W7023" s="2">
        <v>438</v>
      </c>
      <c r="X7023" s="2">
        <v>1410</v>
      </c>
      <c r="Y7023" s="2">
        <v>2736</v>
      </c>
      <c r="Z7023" s="2">
        <v>2230</v>
      </c>
      <c r="AA7023" s="2">
        <v>2582</v>
      </c>
      <c r="AB7023" s="2">
        <v>2427</v>
      </c>
      <c r="AC7023" s="2">
        <v>1960</v>
      </c>
      <c r="AD7023" s="2">
        <v>2637</v>
      </c>
      <c r="AE7023" s="2">
        <v>2691</v>
      </c>
      <c r="AF7023" s="2">
        <v>422</v>
      </c>
      <c r="AG7023" s="2">
        <v>231</v>
      </c>
      <c r="AH7023" s="2">
        <v>390</v>
      </c>
      <c r="AI7023" s="2">
        <v>71</v>
      </c>
      <c r="AJ7023" s="2">
        <v>233</v>
      </c>
      <c r="AK7023" s="2">
        <v>465</v>
      </c>
      <c r="AL7023" s="2">
        <v>361</v>
      </c>
      <c r="AM7023" s="2">
        <v>429</v>
      </c>
      <c r="AN7023" s="2">
        <v>384</v>
      </c>
      <c r="AO7023" s="2">
        <v>312</v>
      </c>
      <c r="AP7023" s="2">
        <v>354</v>
      </c>
      <c r="AQ7023" s="2">
        <v>377</v>
      </c>
      <c r="AR7023" s="3">
        <v>4</v>
      </c>
      <c r="AS7023" s="3">
        <v>4</v>
      </c>
      <c r="AT7023" s="3">
        <v>4</v>
      </c>
      <c r="AU7023" s="3">
        <v>4</v>
      </c>
      <c r="AV7023" s="3">
        <v>4</v>
      </c>
      <c r="AW7023" s="3">
        <v>4</v>
      </c>
      <c r="AX7023" s="3">
        <v>4</v>
      </c>
      <c r="AY7023" s="3">
        <v>4</v>
      </c>
      <c r="AZ7023" s="3">
        <v>4</v>
      </c>
      <c r="BA7023" s="3">
        <v>4</v>
      </c>
      <c r="BB7023" s="3">
        <v>4</v>
      </c>
      <c r="BC7023" s="3">
        <v>4</v>
      </c>
      <c r="BD7023" s="2">
        <v>10760</v>
      </c>
      <c r="BE7023" s="2">
        <v>6144</v>
      </c>
      <c r="BF7023" s="2">
        <v>10140</v>
      </c>
      <c r="BG7023" s="2">
        <v>1752</v>
      </c>
      <c r="BH7023" s="2">
        <v>5640</v>
      </c>
      <c r="BI7023" s="2">
        <v>10944</v>
      </c>
      <c r="BJ7023" s="2">
        <v>8920</v>
      </c>
      <c r="BK7023" s="2">
        <v>10328</v>
      </c>
      <c r="BL7023" s="2">
        <v>9708</v>
      </c>
      <c r="BM7023" s="2">
        <v>7840</v>
      </c>
      <c r="BN7023" s="2">
        <v>10548</v>
      </c>
      <c r="BO7023" s="2">
        <v>10764</v>
      </c>
      <c r="BP7023" s="2">
        <v>1686</v>
      </c>
      <c r="BQ7023" s="2">
        <v>922</v>
      </c>
      <c r="BR7023" s="2">
        <v>1558</v>
      </c>
      <c r="BS7023" s="2">
        <v>285</v>
      </c>
      <c r="BT7023" s="2">
        <v>930</v>
      </c>
      <c r="BU7023" s="2">
        <v>1861</v>
      </c>
      <c r="BV7023" s="2">
        <v>1444</v>
      </c>
      <c r="BW7023" s="2">
        <v>1714</v>
      </c>
      <c r="BX7023" s="2">
        <v>1534</v>
      </c>
      <c r="BY7023" s="2">
        <v>1246</v>
      </c>
      <c r="BZ7023" s="2">
        <v>1415</v>
      </c>
      <c r="CA7023" s="2">
        <v>1509</v>
      </c>
      <c r="CB7023" s="2">
        <v>301.101</v>
      </c>
      <c r="CC7023" s="2">
        <v>164.70000000000002</v>
      </c>
      <c r="CD7023" s="2">
        <v>278.221</v>
      </c>
      <c r="CE7023" s="2">
        <v>50.905000000000001</v>
      </c>
      <c r="CF7023" s="2">
        <v>166.114</v>
      </c>
      <c r="CG7023" s="2">
        <v>332.24700000000001</v>
      </c>
      <c r="CH7023" s="2">
        <v>257.87700000000001</v>
      </c>
      <c r="CI7023" s="2">
        <v>306.04700000000003</v>
      </c>
      <c r="CJ7023" s="2">
        <v>273.84700000000004</v>
      </c>
      <c r="CK7023" s="2">
        <v>222.50500000000002</v>
      </c>
      <c r="CL7023" s="2">
        <v>252.73100000000002</v>
      </c>
      <c r="CM7023" s="2">
        <v>269.47800000000001</v>
      </c>
      <c r="CN7023" s="2">
        <v>25872</v>
      </c>
      <c r="CO7023" s="2">
        <v>4029</v>
      </c>
      <c r="CP7023" s="2">
        <v>103488</v>
      </c>
      <c r="CQ7023" s="2">
        <v>16104</v>
      </c>
      <c r="CR7023" s="2">
        <v>2875.7730000000001</v>
      </c>
      <c r="CS7023" s="1">
        <v>2008</v>
      </c>
    </row>
    <row r="7024" spans="1:97" x14ac:dyDescent="0.2">
      <c r="A7024">
        <v>50639</v>
      </c>
      <c r="B7024" t="s">
        <v>8</v>
      </c>
      <c r="D7024" t="s">
        <v>3067</v>
      </c>
      <c r="E7024" t="s">
        <v>3066</v>
      </c>
      <c r="F7024">
        <v>16653</v>
      </c>
      <c r="G7024" t="s">
        <v>63</v>
      </c>
      <c r="H7024" t="s">
        <v>56</v>
      </c>
      <c r="I7024" t="s">
        <v>90</v>
      </c>
      <c r="K7024">
        <v>322122</v>
      </c>
      <c r="L7024">
        <v>7</v>
      </c>
      <c r="M7024" t="s">
        <v>4</v>
      </c>
      <c r="N7024" t="s">
        <v>3</v>
      </c>
      <c r="O7024" t="s">
        <v>2</v>
      </c>
      <c r="P7024" t="s">
        <v>1</v>
      </c>
      <c r="S7024" t="s">
        <v>0</v>
      </c>
      <c r="T7024" s="2">
        <v>32625</v>
      </c>
      <c r="U7024" s="2">
        <v>34112</v>
      </c>
      <c r="V7024" s="2">
        <v>44981</v>
      </c>
      <c r="W7024" s="2">
        <v>28026</v>
      </c>
      <c r="X7024" s="2">
        <v>33565</v>
      </c>
      <c r="Y7024" s="2">
        <v>39757</v>
      </c>
      <c r="Z7024" s="2">
        <v>31806</v>
      </c>
      <c r="AA7024" s="2">
        <v>33858</v>
      </c>
      <c r="AB7024" s="2">
        <v>41695</v>
      </c>
      <c r="AC7024" s="2">
        <v>25469</v>
      </c>
      <c r="AD7024" s="2">
        <v>31473</v>
      </c>
      <c r="AE7024" s="2">
        <v>42831</v>
      </c>
      <c r="AF7024" s="2">
        <v>5113</v>
      </c>
      <c r="AG7024" s="2">
        <v>5121</v>
      </c>
      <c r="AH7024" s="2">
        <v>6912</v>
      </c>
      <c r="AI7024" s="2">
        <v>4560</v>
      </c>
      <c r="AJ7024" s="2">
        <v>5536</v>
      </c>
      <c r="AK7024" s="2">
        <v>6759</v>
      </c>
      <c r="AL7024" s="2">
        <v>5149</v>
      </c>
      <c r="AM7024" s="2">
        <v>5619</v>
      </c>
      <c r="AN7024" s="2">
        <v>6586</v>
      </c>
      <c r="AO7024" s="2">
        <v>4048</v>
      </c>
      <c r="AP7024" s="2">
        <v>4223</v>
      </c>
      <c r="AQ7024" s="2">
        <v>6005</v>
      </c>
      <c r="AR7024" s="3">
        <v>10.4</v>
      </c>
      <c r="AS7024" s="3">
        <v>10.4</v>
      </c>
      <c r="AT7024" s="3">
        <v>10.4</v>
      </c>
      <c r="AU7024" s="3">
        <v>10.4</v>
      </c>
      <c r="AV7024" s="3">
        <v>10.4</v>
      </c>
      <c r="AW7024" s="3">
        <v>10.4</v>
      </c>
      <c r="AX7024" s="3">
        <v>10.4</v>
      </c>
      <c r="AY7024" s="3">
        <v>10.4</v>
      </c>
      <c r="AZ7024" s="3">
        <v>10.4</v>
      </c>
      <c r="BA7024" s="3">
        <v>10.4</v>
      </c>
      <c r="BB7024" s="3">
        <v>10.4</v>
      </c>
      <c r="BC7024" s="3">
        <v>10.4</v>
      </c>
      <c r="BD7024" s="2">
        <v>339300</v>
      </c>
      <c r="BE7024" s="2">
        <v>354765</v>
      </c>
      <c r="BF7024" s="2">
        <v>467802</v>
      </c>
      <c r="BG7024" s="2">
        <v>291470</v>
      </c>
      <c r="BH7024" s="2">
        <v>349076</v>
      </c>
      <c r="BI7024" s="2">
        <v>413473</v>
      </c>
      <c r="BJ7024" s="2">
        <v>330782</v>
      </c>
      <c r="BK7024" s="2">
        <v>352123</v>
      </c>
      <c r="BL7024" s="2">
        <v>433628</v>
      </c>
      <c r="BM7024" s="2">
        <v>264878</v>
      </c>
      <c r="BN7024" s="2">
        <v>327319</v>
      </c>
      <c r="BO7024" s="2">
        <v>445442</v>
      </c>
      <c r="BP7024" s="2">
        <v>53171</v>
      </c>
      <c r="BQ7024" s="2">
        <v>53257</v>
      </c>
      <c r="BR7024" s="2">
        <v>71880</v>
      </c>
      <c r="BS7024" s="2">
        <v>47425</v>
      </c>
      <c r="BT7024" s="2">
        <v>57575</v>
      </c>
      <c r="BU7024" s="2">
        <v>70295</v>
      </c>
      <c r="BV7024" s="2">
        <v>53553</v>
      </c>
      <c r="BW7024" s="2">
        <v>58433</v>
      </c>
      <c r="BX7024" s="2">
        <v>68499</v>
      </c>
      <c r="BY7024" s="2">
        <v>42098</v>
      </c>
      <c r="BZ7024" s="2">
        <v>43919</v>
      </c>
      <c r="CA7024" s="2">
        <v>62450</v>
      </c>
      <c r="CB7024" s="2">
        <v>9494.746000000001</v>
      </c>
      <c r="CC7024" s="2">
        <v>9510.0690000000013</v>
      </c>
      <c r="CD7024" s="2">
        <v>12835.530999999999</v>
      </c>
      <c r="CE7024" s="2">
        <v>8468.7430000000004</v>
      </c>
      <c r="CF7024" s="2">
        <v>10281.255999999999</v>
      </c>
      <c r="CG7024" s="2">
        <v>12552.547</v>
      </c>
      <c r="CH7024" s="2">
        <v>9562.9120000000003</v>
      </c>
      <c r="CI7024" s="2">
        <v>10434.370000000001</v>
      </c>
      <c r="CJ7024" s="2">
        <v>12231.957</v>
      </c>
      <c r="CK7024" s="2">
        <v>7517.43</v>
      </c>
      <c r="CL7024" s="2">
        <v>7842.6030000000001</v>
      </c>
      <c r="CM7024" s="2">
        <v>11151.699000000001</v>
      </c>
      <c r="CN7024" s="2">
        <v>420198</v>
      </c>
      <c r="CO7024" s="2">
        <v>65631</v>
      </c>
      <c r="CP7024" s="2">
        <v>4370058</v>
      </c>
      <c r="CQ7024" s="2">
        <v>682555</v>
      </c>
      <c r="CR7024" s="2">
        <v>121883.863</v>
      </c>
      <c r="CS7024" s="1">
        <v>2008</v>
      </c>
    </row>
    <row r="7025" spans="1:97" x14ac:dyDescent="0.2">
      <c r="A7025">
        <v>50640</v>
      </c>
      <c r="B7025" t="s">
        <v>8</v>
      </c>
      <c r="D7025" t="s">
        <v>3065</v>
      </c>
      <c r="E7025" t="s">
        <v>3064</v>
      </c>
      <c r="F7025">
        <v>15262</v>
      </c>
      <c r="G7025" t="s">
        <v>437</v>
      </c>
      <c r="H7025" t="s">
        <v>11</v>
      </c>
      <c r="I7025" t="s">
        <v>78</v>
      </c>
      <c r="K7025">
        <v>321</v>
      </c>
      <c r="L7025">
        <v>7</v>
      </c>
      <c r="M7025" t="s">
        <v>4</v>
      </c>
      <c r="N7025" t="s">
        <v>3</v>
      </c>
      <c r="O7025" t="s">
        <v>2</v>
      </c>
      <c r="P7025" t="s">
        <v>1</v>
      </c>
      <c r="S7025" t="s">
        <v>0</v>
      </c>
      <c r="T7025" s="2">
        <v>14272</v>
      </c>
      <c r="U7025" s="2">
        <v>13616</v>
      </c>
      <c r="V7025" s="2">
        <v>12611</v>
      </c>
      <c r="W7025" s="2">
        <v>14930</v>
      </c>
      <c r="X7025" s="2">
        <v>14982</v>
      </c>
      <c r="Y7025" s="2">
        <v>14371</v>
      </c>
      <c r="Z7025" s="2">
        <v>14897</v>
      </c>
      <c r="AA7025" s="2">
        <v>15445</v>
      </c>
      <c r="AB7025" s="2">
        <v>8983</v>
      </c>
      <c r="AC7025" s="2">
        <v>13439</v>
      </c>
      <c r="AD7025" s="2">
        <v>11104</v>
      </c>
      <c r="AE7025" s="2">
        <v>14310</v>
      </c>
      <c r="AF7025" s="2">
        <v>3297</v>
      </c>
      <c r="AG7025" s="2">
        <v>3232</v>
      </c>
      <c r="AH7025" s="2">
        <v>2884</v>
      </c>
      <c r="AI7025" s="2">
        <v>3749</v>
      </c>
      <c r="AJ7025" s="2">
        <v>3880</v>
      </c>
      <c r="AK7025" s="2">
        <v>3807</v>
      </c>
      <c r="AL7025" s="2">
        <v>3835</v>
      </c>
      <c r="AM7025" s="2">
        <v>4207</v>
      </c>
      <c r="AN7025" s="2">
        <v>1743</v>
      </c>
      <c r="AO7025" s="2">
        <v>2884</v>
      </c>
      <c r="AP7025" s="2">
        <v>2554</v>
      </c>
      <c r="AQ7025" s="2">
        <v>3493</v>
      </c>
      <c r="AR7025" s="3">
        <v>11.01</v>
      </c>
      <c r="AS7025" s="3">
        <v>10.98</v>
      </c>
      <c r="AT7025" s="3">
        <v>11.25</v>
      </c>
      <c r="AU7025" s="3">
        <v>10.67</v>
      </c>
      <c r="AV7025" s="3">
        <v>10.9</v>
      </c>
      <c r="AW7025" s="3">
        <v>10.96</v>
      </c>
      <c r="AX7025" s="3">
        <v>10.76</v>
      </c>
      <c r="AY7025" s="3">
        <v>10.870000000000001</v>
      </c>
      <c r="AZ7025" s="3">
        <v>10.57</v>
      </c>
      <c r="BA7025" s="3">
        <v>10.620000000000001</v>
      </c>
      <c r="BB7025" s="3">
        <v>10.81</v>
      </c>
      <c r="BC7025" s="3">
        <v>10.69</v>
      </c>
      <c r="BD7025" s="2">
        <v>157135</v>
      </c>
      <c r="BE7025" s="2">
        <v>149504</v>
      </c>
      <c r="BF7025" s="2">
        <v>141874</v>
      </c>
      <c r="BG7025" s="2">
        <v>159303</v>
      </c>
      <c r="BH7025" s="2">
        <v>163304</v>
      </c>
      <c r="BI7025" s="2">
        <v>157506</v>
      </c>
      <c r="BJ7025" s="2">
        <v>160292</v>
      </c>
      <c r="BK7025" s="2">
        <v>167887</v>
      </c>
      <c r="BL7025" s="2">
        <v>94950</v>
      </c>
      <c r="BM7025" s="2">
        <v>142722</v>
      </c>
      <c r="BN7025" s="2">
        <v>120034</v>
      </c>
      <c r="BO7025" s="2">
        <v>152974</v>
      </c>
      <c r="BP7025" s="2">
        <v>36300</v>
      </c>
      <c r="BQ7025" s="2">
        <v>35491</v>
      </c>
      <c r="BR7025" s="2">
        <v>32444</v>
      </c>
      <c r="BS7025" s="2">
        <v>39999</v>
      </c>
      <c r="BT7025" s="2">
        <v>42297</v>
      </c>
      <c r="BU7025" s="2">
        <v>41720</v>
      </c>
      <c r="BV7025" s="2">
        <v>41261</v>
      </c>
      <c r="BW7025" s="2">
        <v>45727</v>
      </c>
      <c r="BX7025" s="2">
        <v>18428</v>
      </c>
      <c r="BY7025" s="2">
        <v>30632</v>
      </c>
      <c r="BZ7025" s="2">
        <v>27612</v>
      </c>
      <c r="CA7025" s="2">
        <v>37335</v>
      </c>
      <c r="CB7025" s="2">
        <v>6057</v>
      </c>
      <c r="CC7025" s="2">
        <v>5923</v>
      </c>
      <c r="CD7025" s="2">
        <v>5415</v>
      </c>
      <c r="CE7025" s="2">
        <v>6675</v>
      </c>
      <c r="CF7025" s="2">
        <v>7058</v>
      </c>
      <c r="CG7025" s="2">
        <v>6963</v>
      </c>
      <c r="CH7025" s="2">
        <v>6885</v>
      </c>
      <c r="CI7025" s="2">
        <v>7631</v>
      </c>
      <c r="CJ7025" s="2">
        <v>3075</v>
      </c>
      <c r="CK7025" s="2">
        <v>5112</v>
      </c>
      <c r="CL7025" s="2">
        <v>4608</v>
      </c>
      <c r="CM7025" s="2">
        <v>6232</v>
      </c>
      <c r="CN7025" s="2">
        <v>162960</v>
      </c>
      <c r="CO7025" s="2">
        <v>39565</v>
      </c>
      <c r="CP7025" s="2">
        <v>1767485</v>
      </c>
      <c r="CQ7025" s="2">
        <v>429246</v>
      </c>
      <c r="CR7025" s="2">
        <v>71634</v>
      </c>
      <c r="CS7025" s="1">
        <v>2008</v>
      </c>
    </row>
    <row r="7026" spans="1:97" x14ac:dyDescent="0.2">
      <c r="A7026">
        <v>50647</v>
      </c>
      <c r="B7026" t="s">
        <v>8</v>
      </c>
      <c r="D7026" t="s">
        <v>3063</v>
      </c>
      <c r="E7026" t="s">
        <v>3062</v>
      </c>
      <c r="F7026">
        <v>4497</v>
      </c>
      <c r="G7026" t="s">
        <v>222</v>
      </c>
      <c r="H7026" t="s">
        <v>46</v>
      </c>
      <c r="I7026" t="s">
        <v>76</v>
      </c>
      <c r="K7026">
        <v>562212</v>
      </c>
      <c r="L7026">
        <v>5</v>
      </c>
      <c r="M7026" t="s">
        <v>24</v>
      </c>
      <c r="N7026" t="s">
        <v>3</v>
      </c>
      <c r="O7026" t="s">
        <v>760</v>
      </c>
      <c r="P7026" t="s">
        <v>26</v>
      </c>
      <c r="S7026" t="s">
        <v>0</v>
      </c>
      <c r="T7026" s="2">
        <v>45858</v>
      </c>
      <c r="U7026" s="2">
        <v>42231</v>
      </c>
      <c r="V7026" s="2">
        <v>40319</v>
      </c>
      <c r="W7026" s="2">
        <v>50743</v>
      </c>
      <c r="X7026" s="2">
        <v>53044</v>
      </c>
      <c r="Y7026" s="2">
        <v>54535</v>
      </c>
      <c r="Z7026" s="2">
        <v>46085</v>
      </c>
      <c r="AA7026" s="2">
        <v>51467</v>
      </c>
      <c r="AB7026" s="2">
        <v>52949</v>
      </c>
      <c r="AC7026" s="2">
        <v>51526</v>
      </c>
      <c r="AD7026" s="2">
        <v>41355</v>
      </c>
      <c r="AE7026" s="2">
        <v>42418</v>
      </c>
      <c r="AF7026" s="2">
        <v>1026</v>
      </c>
      <c r="AG7026" s="2">
        <v>945</v>
      </c>
      <c r="AH7026" s="2">
        <v>902</v>
      </c>
      <c r="AI7026" s="2">
        <v>1136</v>
      </c>
      <c r="AJ7026" s="2">
        <v>1187</v>
      </c>
      <c r="AK7026" s="2">
        <v>1221</v>
      </c>
      <c r="AL7026" s="2">
        <v>1032</v>
      </c>
      <c r="AM7026" s="2">
        <v>1152</v>
      </c>
      <c r="AN7026" s="2">
        <v>1185</v>
      </c>
      <c r="AO7026" s="2">
        <v>1153</v>
      </c>
      <c r="AP7026" s="2">
        <v>926</v>
      </c>
      <c r="AQ7026" s="2">
        <v>949</v>
      </c>
      <c r="AR7026" s="3">
        <v>8.213000000000001</v>
      </c>
      <c r="AS7026" s="3">
        <v>8.213000000000001</v>
      </c>
      <c r="AT7026" s="3">
        <v>8.213000000000001</v>
      </c>
      <c r="AU7026" s="3">
        <v>8.213000000000001</v>
      </c>
      <c r="AV7026" s="3">
        <v>8.213000000000001</v>
      </c>
      <c r="AW7026" s="3">
        <v>8.213000000000001</v>
      </c>
      <c r="AX7026" s="3">
        <v>8.213000000000001</v>
      </c>
      <c r="AY7026" s="3">
        <v>8.213000000000001</v>
      </c>
      <c r="AZ7026" s="3">
        <v>8.213000000000001</v>
      </c>
      <c r="BA7026" s="3">
        <v>8.213000000000001</v>
      </c>
      <c r="BB7026" s="3">
        <v>8.213000000000001</v>
      </c>
      <c r="BC7026" s="3">
        <v>8.213000000000001</v>
      </c>
      <c r="BD7026" s="2">
        <v>376632</v>
      </c>
      <c r="BE7026" s="2">
        <v>346843</v>
      </c>
      <c r="BF7026" s="2">
        <v>331140</v>
      </c>
      <c r="BG7026" s="2">
        <v>416752</v>
      </c>
      <c r="BH7026" s="2">
        <v>435650</v>
      </c>
      <c r="BI7026" s="2">
        <v>447896</v>
      </c>
      <c r="BJ7026" s="2">
        <v>378496</v>
      </c>
      <c r="BK7026" s="2">
        <v>422698</v>
      </c>
      <c r="BL7026" s="2">
        <v>434870</v>
      </c>
      <c r="BM7026" s="2">
        <v>423183</v>
      </c>
      <c r="BN7026" s="2">
        <v>339649</v>
      </c>
      <c r="BO7026" s="2">
        <v>348379</v>
      </c>
      <c r="BP7026" s="2">
        <v>8430</v>
      </c>
      <c r="BQ7026" s="2">
        <v>7763</v>
      </c>
      <c r="BR7026" s="2">
        <v>7412</v>
      </c>
      <c r="BS7026" s="2">
        <v>9328</v>
      </c>
      <c r="BT7026" s="2">
        <v>9751</v>
      </c>
      <c r="BU7026" s="2">
        <v>10025</v>
      </c>
      <c r="BV7026" s="2">
        <v>8472</v>
      </c>
      <c r="BW7026" s="2">
        <v>9461</v>
      </c>
      <c r="BX7026" s="2">
        <v>9733</v>
      </c>
      <c r="BY7026" s="2">
        <v>9472</v>
      </c>
      <c r="BZ7026" s="2">
        <v>7602</v>
      </c>
      <c r="CA7026" s="2">
        <v>7798</v>
      </c>
      <c r="CB7026" s="2">
        <v>1851.0780000000002</v>
      </c>
      <c r="CC7026" s="2">
        <v>1704.6420000000001</v>
      </c>
      <c r="CD7026" s="2">
        <v>1627.461</v>
      </c>
      <c r="CE7026" s="2">
        <v>2048.2370000000001</v>
      </c>
      <c r="CF7026" s="2">
        <v>2141.1089999999999</v>
      </c>
      <c r="CG7026" s="2">
        <v>2201.2840000000001</v>
      </c>
      <c r="CH7026" s="2">
        <v>1860.2160000000001</v>
      </c>
      <c r="CI7026" s="2">
        <v>2077.4410000000003</v>
      </c>
      <c r="CJ7026" s="2">
        <v>2137.2580000000003</v>
      </c>
      <c r="CK7026" s="2">
        <v>2079.846</v>
      </c>
      <c r="CL7026" s="2">
        <v>1669.2660000000001</v>
      </c>
      <c r="CM7026" s="2">
        <v>1712.211</v>
      </c>
      <c r="CN7026" s="2">
        <v>572530</v>
      </c>
      <c r="CO7026" s="2">
        <v>12814</v>
      </c>
      <c r="CP7026" s="2">
        <v>4702188</v>
      </c>
      <c r="CQ7026" s="2">
        <v>105247</v>
      </c>
      <c r="CR7026" s="2">
        <v>23110.048999999999</v>
      </c>
      <c r="CS7026" s="1">
        <v>2008</v>
      </c>
    </row>
    <row r="7027" spans="1:97" x14ac:dyDescent="0.2">
      <c r="A7027">
        <v>50647</v>
      </c>
      <c r="B7027" t="s">
        <v>8</v>
      </c>
      <c r="D7027" t="s">
        <v>3063</v>
      </c>
      <c r="E7027" t="s">
        <v>3062</v>
      </c>
      <c r="F7027">
        <v>4497</v>
      </c>
      <c r="G7027" t="s">
        <v>222</v>
      </c>
      <c r="H7027" t="s">
        <v>46</v>
      </c>
      <c r="I7027" t="s">
        <v>76</v>
      </c>
      <c r="K7027">
        <v>562212</v>
      </c>
      <c r="L7027">
        <v>5</v>
      </c>
      <c r="M7027" t="s">
        <v>24</v>
      </c>
      <c r="N7027" t="s">
        <v>3</v>
      </c>
      <c r="O7027" t="s">
        <v>757</v>
      </c>
      <c r="P7027" t="s">
        <v>36</v>
      </c>
      <c r="S7027" t="s">
        <v>0</v>
      </c>
      <c r="T7027" s="2">
        <v>11428</v>
      </c>
      <c r="U7027" s="2">
        <v>10628</v>
      </c>
      <c r="V7027" s="2">
        <v>13539</v>
      </c>
      <c r="W7027" s="2">
        <v>14530</v>
      </c>
      <c r="X7027" s="2">
        <v>17907</v>
      </c>
      <c r="Y7027" s="2">
        <v>21570</v>
      </c>
      <c r="Z7027" s="2">
        <v>21522</v>
      </c>
      <c r="AA7027" s="2">
        <v>19319</v>
      </c>
      <c r="AB7027" s="2">
        <v>17517</v>
      </c>
      <c r="AC7027" s="2">
        <v>17741</v>
      </c>
      <c r="AD7027" s="2">
        <v>14880</v>
      </c>
      <c r="AE7027" s="2">
        <v>10262</v>
      </c>
      <c r="AF7027" s="2">
        <v>256</v>
      </c>
      <c r="AG7027" s="2">
        <v>238</v>
      </c>
      <c r="AH7027" s="2">
        <v>303</v>
      </c>
      <c r="AI7027" s="2">
        <v>325</v>
      </c>
      <c r="AJ7027" s="2">
        <v>401</v>
      </c>
      <c r="AK7027" s="2">
        <v>483</v>
      </c>
      <c r="AL7027" s="2">
        <v>482</v>
      </c>
      <c r="AM7027" s="2">
        <v>432</v>
      </c>
      <c r="AN7027" s="2">
        <v>392</v>
      </c>
      <c r="AO7027" s="2">
        <v>397</v>
      </c>
      <c r="AP7027" s="2">
        <v>333</v>
      </c>
      <c r="AQ7027" s="2">
        <v>230</v>
      </c>
      <c r="AR7027" s="3">
        <v>19.36</v>
      </c>
      <c r="AS7027" s="3">
        <v>19.36</v>
      </c>
      <c r="AT7027" s="3">
        <v>19.36</v>
      </c>
      <c r="AU7027" s="3">
        <v>19.36</v>
      </c>
      <c r="AV7027" s="3">
        <v>19.36</v>
      </c>
      <c r="AW7027" s="3">
        <v>19.36</v>
      </c>
      <c r="AX7027" s="3">
        <v>19.36</v>
      </c>
      <c r="AY7027" s="3">
        <v>19.36</v>
      </c>
      <c r="AZ7027" s="3">
        <v>19.36</v>
      </c>
      <c r="BA7027" s="3">
        <v>19.36</v>
      </c>
      <c r="BB7027" s="3">
        <v>19.36</v>
      </c>
      <c r="BC7027" s="3">
        <v>19.36</v>
      </c>
      <c r="BD7027" s="2">
        <v>221246</v>
      </c>
      <c r="BE7027" s="2">
        <v>205758</v>
      </c>
      <c r="BF7027" s="2">
        <v>262115</v>
      </c>
      <c r="BG7027" s="2">
        <v>281301</v>
      </c>
      <c r="BH7027" s="2">
        <v>346680</v>
      </c>
      <c r="BI7027" s="2">
        <v>417595</v>
      </c>
      <c r="BJ7027" s="2">
        <v>416666</v>
      </c>
      <c r="BK7027" s="2">
        <v>374016</v>
      </c>
      <c r="BL7027" s="2">
        <v>339129</v>
      </c>
      <c r="BM7027" s="2">
        <v>343466</v>
      </c>
      <c r="BN7027" s="2">
        <v>288077</v>
      </c>
      <c r="BO7027" s="2">
        <v>198672</v>
      </c>
      <c r="BP7027" s="2">
        <v>4952</v>
      </c>
      <c r="BQ7027" s="2">
        <v>4605</v>
      </c>
      <c r="BR7027" s="2">
        <v>5867</v>
      </c>
      <c r="BS7027" s="2">
        <v>6296</v>
      </c>
      <c r="BT7027" s="2">
        <v>7760</v>
      </c>
      <c r="BU7027" s="2">
        <v>9347</v>
      </c>
      <c r="BV7027" s="2">
        <v>9326</v>
      </c>
      <c r="BW7027" s="2">
        <v>8371</v>
      </c>
      <c r="BX7027" s="2">
        <v>7590</v>
      </c>
      <c r="BY7027" s="2">
        <v>7688</v>
      </c>
      <c r="BZ7027" s="2">
        <v>6448</v>
      </c>
      <c r="CA7027" s="2">
        <v>4447</v>
      </c>
      <c r="CB7027" s="2">
        <v>1087.4349999999999</v>
      </c>
      <c r="CC7027" s="2">
        <v>1011.2460000000001</v>
      </c>
      <c r="CD7027" s="2">
        <v>1288.2460000000001</v>
      </c>
      <c r="CE7027" s="2">
        <v>1382.4930000000002</v>
      </c>
      <c r="CF7027" s="2">
        <v>1703.8500000000001</v>
      </c>
      <c r="CG7027" s="2">
        <v>2052.3430000000003</v>
      </c>
      <c r="CH7027" s="2">
        <v>2047.8030000000001</v>
      </c>
      <c r="CI7027" s="2">
        <v>1838.1750000000002</v>
      </c>
      <c r="CJ7027" s="2">
        <v>1666.6940000000002</v>
      </c>
      <c r="CK7027" s="2">
        <v>1688.0900000000001</v>
      </c>
      <c r="CL7027" s="2">
        <v>1415.8390000000002</v>
      </c>
      <c r="CM7027" s="2">
        <v>976.38700000000006</v>
      </c>
      <c r="CN7027" s="2">
        <v>190843</v>
      </c>
      <c r="CO7027" s="2">
        <v>4272</v>
      </c>
      <c r="CP7027" s="2">
        <v>3694721</v>
      </c>
      <c r="CQ7027" s="2">
        <v>82697</v>
      </c>
      <c r="CR7027" s="2">
        <v>18158.601000000002</v>
      </c>
      <c r="CS7027" s="1">
        <v>2008</v>
      </c>
    </row>
    <row r="7028" spans="1:97" x14ac:dyDescent="0.2">
      <c r="A7028">
        <v>50647</v>
      </c>
      <c r="B7028" t="s">
        <v>8</v>
      </c>
      <c r="D7028" t="s">
        <v>3063</v>
      </c>
      <c r="E7028" t="s">
        <v>3062</v>
      </c>
      <c r="F7028">
        <v>4497</v>
      </c>
      <c r="G7028" t="s">
        <v>222</v>
      </c>
      <c r="H7028" t="s">
        <v>46</v>
      </c>
      <c r="I7028" t="s">
        <v>76</v>
      </c>
      <c r="K7028">
        <v>562212</v>
      </c>
      <c r="L7028">
        <v>5</v>
      </c>
      <c r="M7028" t="s">
        <v>24</v>
      </c>
      <c r="N7028" t="s">
        <v>3</v>
      </c>
      <c r="O7028" t="s">
        <v>10</v>
      </c>
      <c r="P7028" t="s">
        <v>10</v>
      </c>
      <c r="S7028" t="s">
        <v>9</v>
      </c>
      <c r="T7028" s="2">
        <v>0</v>
      </c>
      <c r="U7028" s="2">
        <v>0</v>
      </c>
      <c r="V7028" s="2">
        <v>0</v>
      </c>
      <c r="W7028" s="2">
        <v>0</v>
      </c>
      <c r="X7028" s="2">
        <v>0</v>
      </c>
      <c r="Y7028" s="2">
        <v>0</v>
      </c>
      <c r="Z7028" s="2">
        <v>0</v>
      </c>
      <c r="AA7028" s="2">
        <v>0</v>
      </c>
      <c r="AB7028" s="2">
        <v>0</v>
      </c>
      <c r="AC7028" s="2">
        <v>0</v>
      </c>
      <c r="AD7028" s="2">
        <v>0</v>
      </c>
      <c r="AE7028" s="2">
        <v>0</v>
      </c>
      <c r="AF7028" s="2">
        <v>0</v>
      </c>
      <c r="AG7028" s="2">
        <v>0</v>
      </c>
      <c r="AH7028" s="2">
        <v>0</v>
      </c>
      <c r="AI7028" s="2">
        <v>0</v>
      </c>
      <c r="AJ7028" s="2">
        <v>0</v>
      </c>
      <c r="AK7028" s="2">
        <v>0</v>
      </c>
      <c r="AL7028" s="2">
        <v>0</v>
      </c>
      <c r="AM7028" s="2">
        <v>0</v>
      </c>
      <c r="AN7028" s="2">
        <v>0</v>
      </c>
      <c r="AO7028" s="2">
        <v>0</v>
      </c>
      <c r="AP7028" s="2">
        <v>0</v>
      </c>
      <c r="AQ7028" s="2">
        <v>0</v>
      </c>
      <c r="AR7028" s="3">
        <v>0</v>
      </c>
      <c r="AS7028" s="3">
        <v>0</v>
      </c>
      <c r="AT7028" s="3">
        <v>0</v>
      </c>
      <c r="AU7028" s="3">
        <v>0</v>
      </c>
      <c r="AV7028" s="3">
        <v>0</v>
      </c>
      <c r="AW7028" s="3">
        <v>0</v>
      </c>
      <c r="AX7028" s="3">
        <v>0</v>
      </c>
      <c r="AY7028" s="3">
        <v>0</v>
      </c>
      <c r="AZ7028" s="3">
        <v>0</v>
      </c>
      <c r="BA7028" s="3">
        <v>0</v>
      </c>
      <c r="BB7028" s="3">
        <v>0</v>
      </c>
      <c r="BC7028" s="3">
        <v>0</v>
      </c>
      <c r="BD7028" s="2">
        <v>0</v>
      </c>
      <c r="BE7028" s="2">
        <v>0</v>
      </c>
      <c r="BF7028" s="2">
        <v>0</v>
      </c>
      <c r="BG7028" s="2">
        <v>0</v>
      </c>
      <c r="BH7028" s="2">
        <v>0</v>
      </c>
      <c r="BI7028" s="2">
        <v>0</v>
      </c>
      <c r="BJ7028" s="2">
        <v>0</v>
      </c>
      <c r="BK7028" s="2">
        <v>0</v>
      </c>
      <c r="BL7028" s="2">
        <v>0</v>
      </c>
      <c r="BM7028" s="2">
        <v>0</v>
      </c>
      <c r="BN7028" s="2">
        <v>0</v>
      </c>
      <c r="BO7028" s="2">
        <v>0</v>
      </c>
      <c r="BP7028" s="2">
        <v>0</v>
      </c>
      <c r="BQ7028" s="2">
        <v>0</v>
      </c>
      <c r="BR7028" s="2">
        <v>0</v>
      </c>
      <c r="BS7028" s="2">
        <v>0</v>
      </c>
      <c r="BT7028" s="2">
        <v>0</v>
      </c>
      <c r="BU7028" s="2">
        <v>0</v>
      </c>
      <c r="BV7028" s="2">
        <v>0</v>
      </c>
      <c r="BW7028" s="2">
        <v>0</v>
      </c>
      <c r="BX7028" s="2">
        <v>0</v>
      </c>
      <c r="BY7028" s="2">
        <v>0</v>
      </c>
      <c r="BZ7028" s="2">
        <v>0</v>
      </c>
      <c r="CA7028" s="2">
        <v>0</v>
      </c>
      <c r="CB7028" s="2">
        <v>0</v>
      </c>
      <c r="CC7028" s="2">
        <v>0</v>
      </c>
      <c r="CD7028" s="2">
        <v>0</v>
      </c>
      <c r="CE7028" s="2">
        <v>0</v>
      </c>
      <c r="CF7028" s="2">
        <v>0</v>
      </c>
      <c r="CG7028" s="2">
        <v>0</v>
      </c>
      <c r="CH7028" s="2">
        <v>0</v>
      </c>
      <c r="CI7028" s="2">
        <v>0</v>
      </c>
      <c r="CJ7028" s="2">
        <v>0</v>
      </c>
      <c r="CK7028" s="2">
        <v>0</v>
      </c>
      <c r="CL7028" s="2">
        <v>0</v>
      </c>
      <c r="CM7028" s="2">
        <v>0</v>
      </c>
      <c r="CN7028" s="2">
        <v>0</v>
      </c>
      <c r="CO7028" s="2">
        <v>0</v>
      </c>
      <c r="CP7028" s="2">
        <v>0</v>
      </c>
      <c r="CQ7028" s="2">
        <v>0</v>
      </c>
      <c r="CR7028" s="2">
        <v>0</v>
      </c>
      <c r="CS7028" s="1">
        <v>2008</v>
      </c>
    </row>
    <row r="7029" spans="1:97" x14ac:dyDescent="0.2">
      <c r="A7029">
        <v>50648</v>
      </c>
      <c r="B7029" t="s">
        <v>34</v>
      </c>
      <c r="D7029" t="s">
        <v>3061</v>
      </c>
      <c r="E7029" t="s">
        <v>3060</v>
      </c>
      <c r="F7029">
        <v>4474</v>
      </c>
      <c r="G7029" t="s">
        <v>23</v>
      </c>
      <c r="H7029" t="s">
        <v>20</v>
      </c>
      <c r="I7029" t="s">
        <v>97</v>
      </c>
      <c r="K7029">
        <v>22</v>
      </c>
      <c r="L7029">
        <v>2</v>
      </c>
      <c r="M7029" t="s">
        <v>31</v>
      </c>
      <c r="N7029" t="s">
        <v>3</v>
      </c>
      <c r="O7029" t="s">
        <v>760</v>
      </c>
      <c r="P7029" t="s">
        <v>26</v>
      </c>
      <c r="S7029" t="s">
        <v>0</v>
      </c>
      <c r="T7029" s="2">
        <v>12446</v>
      </c>
      <c r="U7029" s="2">
        <v>12355</v>
      </c>
      <c r="V7029" s="2">
        <v>9320</v>
      </c>
      <c r="W7029" s="2">
        <v>10160</v>
      </c>
      <c r="X7029" s="2">
        <v>12106</v>
      </c>
      <c r="Y7029" s="2">
        <v>12534</v>
      </c>
      <c r="Z7029" s="2">
        <v>13139</v>
      </c>
      <c r="AA7029" s="2">
        <v>13903</v>
      </c>
      <c r="AB7029" s="2">
        <v>12988</v>
      </c>
      <c r="AC7029" s="2">
        <v>10052</v>
      </c>
      <c r="AD7029" s="2">
        <v>12775</v>
      </c>
      <c r="AE7029" s="2">
        <v>13691</v>
      </c>
      <c r="AF7029" s="2">
        <v>12446</v>
      </c>
      <c r="AG7029" s="2">
        <v>12355</v>
      </c>
      <c r="AH7029" s="2">
        <v>9320</v>
      </c>
      <c r="AI7029" s="2">
        <v>10160</v>
      </c>
      <c r="AJ7029" s="2">
        <v>12106</v>
      </c>
      <c r="AK7029" s="2">
        <v>12534</v>
      </c>
      <c r="AL7029" s="2">
        <v>13139</v>
      </c>
      <c r="AM7029" s="2">
        <v>13903</v>
      </c>
      <c r="AN7029" s="2">
        <v>12988</v>
      </c>
      <c r="AO7029" s="2">
        <v>10052</v>
      </c>
      <c r="AP7029" s="2">
        <v>12775</v>
      </c>
      <c r="AQ7029" s="2">
        <v>13691</v>
      </c>
      <c r="AR7029" s="3">
        <v>8.213000000000001</v>
      </c>
      <c r="AS7029" s="3">
        <v>8.213000000000001</v>
      </c>
      <c r="AT7029" s="3">
        <v>7.4670000000000005</v>
      </c>
      <c r="AU7029" s="3">
        <v>8.213000000000001</v>
      </c>
      <c r="AV7029" s="3">
        <v>8.2140000000000004</v>
      </c>
      <c r="AW7029" s="3">
        <v>8.213000000000001</v>
      </c>
      <c r="AX7029" s="3">
        <v>8.213000000000001</v>
      </c>
      <c r="AY7029" s="3">
        <v>8.213000000000001</v>
      </c>
      <c r="AZ7029" s="3">
        <v>7.4660000000000002</v>
      </c>
      <c r="BA7029" s="3">
        <v>8.213000000000001</v>
      </c>
      <c r="BB7029" s="3">
        <v>8.213000000000001</v>
      </c>
      <c r="BC7029" s="3">
        <v>8.9600000000000009</v>
      </c>
      <c r="BD7029" s="2">
        <v>102219</v>
      </c>
      <c r="BE7029" s="2">
        <v>101472</v>
      </c>
      <c r="BF7029" s="2">
        <v>69592</v>
      </c>
      <c r="BG7029" s="2">
        <v>83444</v>
      </c>
      <c r="BH7029" s="2">
        <v>99439</v>
      </c>
      <c r="BI7029" s="2">
        <v>102942</v>
      </c>
      <c r="BJ7029" s="2">
        <v>107911</v>
      </c>
      <c r="BK7029" s="2">
        <v>114185</v>
      </c>
      <c r="BL7029" s="2">
        <v>96968</v>
      </c>
      <c r="BM7029" s="2">
        <v>82557</v>
      </c>
      <c r="BN7029" s="2">
        <v>104921</v>
      </c>
      <c r="BO7029" s="2">
        <v>122671</v>
      </c>
      <c r="BP7029" s="2">
        <v>102219</v>
      </c>
      <c r="BQ7029" s="2">
        <v>101472</v>
      </c>
      <c r="BR7029" s="2">
        <v>69592</v>
      </c>
      <c r="BS7029" s="2">
        <v>83444</v>
      </c>
      <c r="BT7029" s="2">
        <v>99439</v>
      </c>
      <c r="BU7029" s="2">
        <v>102942</v>
      </c>
      <c r="BV7029" s="2">
        <v>107911</v>
      </c>
      <c r="BW7029" s="2">
        <v>114185</v>
      </c>
      <c r="BX7029" s="2">
        <v>96968</v>
      </c>
      <c r="BY7029" s="2">
        <v>82557</v>
      </c>
      <c r="BZ7029" s="2">
        <v>104921</v>
      </c>
      <c r="CA7029" s="2">
        <v>122671</v>
      </c>
      <c r="CB7029" s="2">
        <v>4803.7160000000003</v>
      </c>
      <c r="CC7029" s="2">
        <v>4816.5690000000004</v>
      </c>
      <c r="CD7029" s="2">
        <v>3071.0320000000002</v>
      </c>
      <c r="CE7029" s="2">
        <v>2961.8610000000003</v>
      </c>
      <c r="CF7029" s="2">
        <v>5054.0430000000006</v>
      </c>
      <c r="CG7029" s="2">
        <v>4676.6890000000003</v>
      </c>
      <c r="CH7029" s="2">
        <v>5214.6890000000003</v>
      </c>
      <c r="CI7029" s="2">
        <v>5284.1130000000003</v>
      </c>
      <c r="CJ7029" s="2">
        <v>4889.7629999999999</v>
      </c>
      <c r="CK7029" s="2">
        <v>4075.1260000000002</v>
      </c>
      <c r="CL7029" s="2">
        <v>5319.9670000000006</v>
      </c>
      <c r="CM7029" s="2">
        <v>5710.8150000000005</v>
      </c>
      <c r="CN7029" s="2">
        <v>145469</v>
      </c>
      <c r="CO7029" s="2">
        <v>145469</v>
      </c>
      <c r="CP7029" s="2">
        <v>1188321</v>
      </c>
      <c r="CQ7029" s="2">
        <v>1188321</v>
      </c>
      <c r="CR7029" s="2">
        <v>55878.383000000002</v>
      </c>
      <c r="CS7029" s="1">
        <v>2008</v>
      </c>
    </row>
    <row r="7030" spans="1:97" x14ac:dyDescent="0.2">
      <c r="A7030">
        <v>50648</v>
      </c>
      <c r="B7030" t="s">
        <v>34</v>
      </c>
      <c r="D7030" t="s">
        <v>3061</v>
      </c>
      <c r="E7030" t="s">
        <v>3060</v>
      </c>
      <c r="F7030">
        <v>4474</v>
      </c>
      <c r="G7030" t="s">
        <v>23</v>
      </c>
      <c r="H7030" t="s">
        <v>20</v>
      </c>
      <c r="I7030" t="s">
        <v>97</v>
      </c>
      <c r="K7030">
        <v>22</v>
      </c>
      <c r="L7030">
        <v>2</v>
      </c>
      <c r="M7030" t="s">
        <v>31</v>
      </c>
      <c r="N7030" t="s">
        <v>3</v>
      </c>
      <c r="O7030" t="s">
        <v>757</v>
      </c>
      <c r="P7030" t="s">
        <v>36</v>
      </c>
      <c r="S7030" t="s">
        <v>0</v>
      </c>
      <c r="T7030" s="2">
        <v>4148</v>
      </c>
      <c r="U7030" s="2">
        <v>4119</v>
      </c>
      <c r="V7030" s="2">
        <v>3107</v>
      </c>
      <c r="W7030" s="2">
        <v>3387</v>
      </c>
      <c r="X7030" s="2">
        <v>4036</v>
      </c>
      <c r="Y7030" s="2">
        <v>4178</v>
      </c>
      <c r="Z7030" s="2">
        <v>4380</v>
      </c>
      <c r="AA7030" s="2">
        <v>4634</v>
      </c>
      <c r="AB7030" s="2">
        <v>4330</v>
      </c>
      <c r="AC7030" s="2">
        <v>3350</v>
      </c>
      <c r="AD7030" s="2">
        <v>4258</v>
      </c>
      <c r="AE7030" s="2">
        <v>4564</v>
      </c>
      <c r="AF7030" s="2">
        <v>4148</v>
      </c>
      <c r="AG7030" s="2">
        <v>4119</v>
      </c>
      <c r="AH7030" s="2">
        <v>3107</v>
      </c>
      <c r="AI7030" s="2">
        <v>3387</v>
      </c>
      <c r="AJ7030" s="2">
        <v>4036</v>
      </c>
      <c r="AK7030" s="2">
        <v>4178</v>
      </c>
      <c r="AL7030" s="2">
        <v>4380</v>
      </c>
      <c r="AM7030" s="2">
        <v>4634</v>
      </c>
      <c r="AN7030" s="2">
        <v>4330</v>
      </c>
      <c r="AO7030" s="2">
        <v>3350</v>
      </c>
      <c r="AP7030" s="2">
        <v>4258</v>
      </c>
      <c r="AQ7030" s="2">
        <v>4564</v>
      </c>
      <c r="AR7030" s="3">
        <v>19.362000000000002</v>
      </c>
      <c r="AS7030" s="3">
        <v>19.356000000000002</v>
      </c>
      <c r="AT7030" s="3">
        <v>17.599</v>
      </c>
      <c r="AU7030" s="3">
        <v>19.356999999999999</v>
      </c>
      <c r="AV7030" s="3">
        <v>19.358000000000001</v>
      </c>
      <c r="AW7030" s="3">
        <v>19.358000000000001</v>
      </c>
      <c r="AX7030" s="3">
        <v>19.358000000000001</v>
      </c>
      <c r="AY7030" s="3">
        <v>19.361000000000001</v>
      </c>
      <c r="AZ7030" s="3">
        <v>17.597000000000001</v>
      </c>
      <c r="BA7030" s="3">
        <v>19.363</v>
      </c>
      <c r="BB7030" s="3">
        <v>19.361000000000001</v>
      </c>
      <c r="BC7030" s="3">
        <v>21.119</v>
      </c>
      <c r="BD7030" s="2">
        <v>80314</v>
      </c>
      <c r="BE7030" s="2">
        <v>79727</v>
      </c>
      <c r="BF7030" s="2">
        <v>54680</v>
      </c>
      <c r="BG7030" s="2">
        <v>65562</v>
      </c>
      <c r="BH7030" s="2">
        <v>78129</v>
      </c>
      <c r="BI7030" s="2">
        <v>80878</v>
      </c>
      <c r="BJ7030" s="2">
        <v>84788</v>
      </c>
      <c r="BK7030" s="2">
        <v>89719</v>
      </c>
      <c r="BL7030" s="2">
        <v>76195</v>
      </c>
      <c r="BM7030" s="2">
        <v>64866</v>
      </c>
      <c r="BN7030" s="2">
        <v>82439</v>
      </c>
      <c r="BO7030" s="2">
        <v>96387</v>
      </c>
      <c r="BP7030" s="2">
        <v>80314</v>
      </c>
      <c r="BQ7030" s="2">
        <v>79727</v>
      </c>
      <c r="BR7030" s="2">
        <v>54680</v>
      </c>
      <c r="BS7030" s="2">
        <v>65562</v>
      </c>
      <c r="BT7030" s="2">
        <v>78129</v>
      </c>
      <c r="BU7030" s="2">
        <v>80878</v>
      </c>
      <c r="BV7030" s="2">
        <v>84788</v>
      </c>
      <c r="BW7030" s="2">
        <v>89719</v>
      </c>
      <c r="BX7030" s="2">
        <v>76195</v>
      </c>
      <c r="BY7030" s="2">
        <v>64866</v>
      </c>
      <c r="BZ7030" s="2">
        <v>82439</v>
      </c>
      <c r="CA7030" s="2">
        <v>96387</v>
      </c>
      <c r="CB7030" s="2">
        <v>3774.2840000000001</v>
      </c>
      <c r="CC7030" s="2">
        <v>3784.431</v>
      </c>
      <c r="CD7030" s="2">
        <v>2412.9680000000003</v>
      </c>
      <c r="CE7030" s="2">
        <v>2327.1390000000001</v>
      </c>
      <c r="CF7030" s="2">
        <v>3970.9570000000003</v>
      </c>
      <c r="CG7030" s="2">
        <v>3674.3110000000001</v>
      </c>
      <c r="CH7030" s="2">
        <v>4097.3110000000006</v>
      </c>
      <c r="CI7030" s="2">
        <v>4151.8870000000006</v>
      </c>
      <c r="CJ7030" s="2">
        <v>3842.2370000000001</v>
      </c>
      <c r="CK7030" s="2">
        <v>3201.8740000000003</v>
      </c>
      <c r="CL7030" s="2">
        <v>4180.0330000000004</v>
      </c>
      <c r="CM7030" s="2">
        <v>4487.1850000000004</v>
      </c>
      <c r="CN7030" s="2">
        <v>48491</v>
      </c>
      <c r="CO7030" s="2">
        <v>48491</v>
      </c>
      <c r="CP7030" s="2">
        <v>933684</v>
      </c>
      <c r="CQ7030" s="2">
        <v>933684</v>
      </c>
      <c r="CR7030" s="2">
        <v>43904.616999999998</v>
      </c>
      <c r="CS7030" s="1">
        <v>2008</v>
      </c>
    </row>
    <row r="7031" spans="1:97" x14ac:dyDescent="0.2">
      <c r="A7031">
        <v>50648</v>
      </c>
      <c r="B7031" t="s">
        <v>34</v>
      </c>
      <c r="D7031" t="s">
        <v>3061</v>
      </c>
      <c r="E7031" t="s">
        <v>3060</v>
      </c>
      <c r="F7031">
        <v>4474</v>
      </c>
      <c r="G7031" t="s">
        <v>23</v>
      </c>
      <c r="H7031" t="s">
        <v>20</v>
      </c>
      <c r="I7031" t="s">
        <v>97</v>
      </c>
      <c r="K7031">
        <v>22</v>
      </c>
      <c r="L7031">
        <v>2</v>
      </c>
      <c r="M7031" t="s">
        <v>31</v>
      </c>
      <c r="N7031" t="s">
        <v>3</v>
      </c>
      <c r="O7031" t="s">
        <v>10</v>
      </c>
      <c r="P7031" t="s">
        <v>10</v>
      </c>
      <c r="S7031" t="s">
        <v>9</v>
      </c>
      <c r="T7031" s="2">
        <v>0</v>
      </c>
      <c r="U7031" s="2">
        <v>0</v>
      </c>
      <c r="V7031" s="2">
        <v>0</v>
      </c>
      <c r="W7031" s="2">
        <v>0</v>
      </c>
      <c r="X7031" s="2">
        <v>0</v>
      </c>
      <c r="Y7031" s="2">
        <v>0</v>
      </c>
      <c r="Z7031" s="2">
        <v>0</v>
      </c>
      <c r="AA7031" s="2">
        <v>0</v>
      </c>
      <c r="AB7031" s="2">
        <v>0</v>
      </c>
      <c r="AC7031" s="2">
        <v>0</v>
      </c>
      <c r="AD7031" s="2">
        <v>0</v>
      </c>
      <c r="AE7031" s="2">
        <v>0</v>
      </c>
      <c r="AF7031" s="2">
        <v>0</v>
      </c>
      <c r="AG7031" s="2">
        <v>0</v>
      </c>
      <c r="AH7031" s="2">
        <v>0</v>
      </c>
      <c r="AI7031" s="2">
        <v>0</v>
      </c>
      <c r="AJ7031" s="2">
        <v>0</v>
      </c>
      <c r="AK7031" s="2">
        <v>0</v>
      </c>
      <c r="AL7031" s="2">
        <v>0</v>
      </c>
      <c r="AM7031" s="2">
        <v>0</v>
      </c>
      <c r="AN7031" s="2">
        <v>0</v>
      </c>
      <c r="AO7031" s="2">
        <v>0</v>
      </c>
      <c r="AP7031" s="2">
        <v>0</v>
      </c>
      <c r="AQ7031" s="2">
        <v>0</v>
      </c>
      <c r="AR7031" s="3">
        <v>0</v>
      </c>
      <c r="AS7031" s="3">
        <v>0</v>
      </c>
      <c r="AT7031" s="3">
        <v>0</v>
      </c>
      <c r="AU7031" s="3">
        <v>0</v>
      </c>
      <c r="AV7031" s="3">
        <v>0</v>
      </c>
      <c r="AW7031" s="3">
        <v>0</v>
      </c>
      <c r="AX7031" s="3">
        <v>0</v>
      </c>
      <c r="AY7031" s="3">
        <v>0</v>
      </c>
      <c r="AZ7031" s="3">
        <v>0</v>
      </c>
      <c r="BA7031" s="3">
        <v>0</v>
      </c>
      <c r="BB7031" s="3">
        <v>0</v>
      </c>
      <c r="BC7031" s="3">
        <v>0</v>
      </c>
      <c r="BD7031" s="2">
        <v>0</v>
      </c>
      <c r="BE7031" s="2">
        <v>0</v>
      </c>
      <c r="BF7031" s="2">
        <v>0</v>
      </c>
      <c r="BG7031" s="2">
        <v>0</v>
      </c>
      <c r="BH7031" s="2">
        <v>0</v>
      </c>
      <c r="BI7031" s="2">
        <v>0</v>
      </c>
      <c r="BJ7031" s="2">
        <v>0</v>
      </c>
      <c r="BK7031" s="2">
        <v>0</v>
      </c>
      <c r="BL7031" s="2">
        <v>0</v>
      </c>
      <c r="BM7031" s="2">
        <v>0</v>
      </c>
      <c r="BN7031" s="2">
        <v>0</v>
      </c>
      <c r="BO7031" s="2">
        <v>0</v>
      </c>
      <c r="BP7031" s="2">
        <v>0</v>
      </c>
      <c r="BQ7031" s="2">
        <v>0</v>
      </c>
      <c r="BR7031" s="2">
        <v>0</v>
      </c>
      <c r="BS7031" s="2">
        <v>0</v>
      </c>
      <c r="BT7031" s="2">
        <v>0</v>
      </c>
      <c r="BU7031" s="2">
        <v>0</v>
      </c>
      <c r="BV7031" s="2">
        <v>0</v>
      </c>
      <c r="BW7031" s="2">
        <v>0</v>
      </c>
      <c r="BX7031" s="2">
        <v>0</v>
      </c>
      <c r="BY7031" s="2">
        <v>0</v>
      </c>
      <c r="BZ7031" s="2">
        <v>0</v>
      </c>
      <c r="CA7031" s="2">
        <v>0</v>
      </c>
      <c r="CB7031" s="2">
        <v>0</v>
      </c>
      <c r="CC7031" s="2">
        <v>0</v>
      </c>
      <c r="CD7031" s="2">
        <v>0</v>
      </c>
      <c r="CE7031" s="2">
        <v>0</v>
      </c>
      <c r="CF7031" s="2">
        <v>0</v>
      </c>
      <c r="CG7031" s="2">
        <v>0</v>
      </c>
      <c r="CH7031" s="2">
        <v>0</v>
      </c>
      <c r="CI7031" s="2">
        <v>0</v>
      </c>
      <c r="CJ7031" s="2">
        <v>0</v>
      </c>
      <c r="CK7031" s="2">
        <v>0</v>
      </c>
      <c r="CL7031" s="2">
        <v>0</v>
      </c>
      <c r="CM7031" s="2">
        <v>0</v>
      </c>
      <c r="CN7031" s="2">
        <v>0</v>
      </c>
      <c r="CO7031" s="2">
        <v>0</v>
      </c>
      <c r="CP7031" s="2">
        <v>0</v>
      </c>
      <c r="CQ7031" s="2">
        <v>0</v>
      </c>
      <c r="CR7031" s="2">
        <v>0</v>
      </c>
      <c r="CS7031" s="1">
        <v>2008</v>
      </c>
    </row>
    <row r="7032" spans="1:97" x14ac:dyDescent="0.2">
      <c r="A7032">
        <v>50649</v>
      </c>
      <c r="B7032" t="s">
        <v>34</v>
      </c>
      <c r="D7032" t="s">
        <v>3059</v>
      </c>
      <c r="E7032" t="s">
        <v>3059</v>
      </c>
      <c r="F7032">
        <v>4484</v>
      </c>
      <c r="G7032" t="s">
        <v>48</v>
      </c>
      <c r="H7032" t="s">
        <v>15</v>
      </c>
      <c r="I7032" t="s">
        <v>97</v>
      </c>
      <c r="K7032">
        <v>22</v>
      </c>
      <c r="L7032">
        <v>2</v>
      </c>
      <c r="M7032" t="s">
        <v>31</v>
      </c>
      <c r="N7032" t="s">
        <v>3</v>
      </c>
      <c r="O7032" t="s">
        <v>760</v>
      </c>
      <c r="P7032" t="s">
        <v>26</v>
      </c>
      <c r="S7032" t="s">
        <v>0</v>
      </c>
      <c r="T7032" s="2">
        <v>15452</v>
      </c>
      <c r="U7032" s="2">
        <v>14542</v>
      </c>
      <c r="V7032" s="2">
        <v>16206</v>
      </c>
      <c r="W7032" s="2">
        <v>5714</v>
      </c>
      <c r="X7032" s="2">
        <v>9308</v>
      </c>
      <c r="Y7032" s="2">
        <v>10624</v>
      </c>
      <c r="Z7032" s="2">
        <v>13816</v>
      </c>
      <c r="AA7032" s="2">
        <v>15022</v>
      </c>
      <c r="AB7032" s="2">
        <v>15032</v>
      </c>
      <c r="AC7032" s="2">
        <v>16180</v>
      </c>
      <c r="AD7032" s="2">
        <v>15190</v>
      </c>
      <c r="AE7032" s="2">
        <v>17716</v>
      </c>
      <c r="AF7032" s="2">
        <v>15452</v>
      </c>
      <c r="AG7032" s="2">
        <v>14542</v>
      </c>
      <c r="AH7032" s="2">
        <v>16206</v>
      </c>
      <c r="AI7032" s="2">
        <v>5714</v>
      </c>
      <c r="AJ7032" s="2">
        <v>9308</v>
      </c>
      <c r="AK7032" s="2">
        <v>10624</v>
      </c>
      <c r="AL7032" s="2">
        <v>13816</v>
      </c>
      <c r="AM7032" s="2">
        <v>15022</v>
      </c>
      <c r="AN7032" s="2">
        <v>15032</v>
      </c>
      <c r="AO7032" s="2">
        <v>16180</v>
      </c>
      <c r="AP7032" s="2">
        <v>15190</v>
      </c>
      <c r="AQ7032" s="2">
        <v>17716</v>
      </c>
      <c r="AR7032" s="3">
        <v>7.4660000000000002</v>
      </c>
      <c r="AS7032" s="3">
        <v>7.4660000000000002</v>
      </c>
      <c r="AT7032" s="3">
        <v>7.4670000000000005</v>
      </c>
      <c r="AU7032" s="3">
        <v>7.4660000000000002</v>
      </c>
      <c r="AV7032" s="3">
        <v>7.4660000000000002</v>
      </c>
      <c r="AW7032" s="3">
        <v>7.4660000000000002</v>
      </c>
      <c r="AX7032" s="3">
        <v>7.4660000000000002</v>
      </c>
      <c r="AY7032" s="3">
        <v>7.4660000000000002</v>
      </c>
      <c r="AZ7032" s="3">
        <v>7.4660000000000002</v>
      </c>
      <c r="BA7032" s="3">
        <v>7.4670000000000005</v>
      </c>
      <c r="BB7032" s="3">
        <v>7.4660000000000002</v>
      </c>
      <c r="BC7032" s="3">
        <v>7.4660000000000002</v>
      </c>
      <c r="BD7032" s="2">
        <v>115365</v>
      </c>
      <c r="BE7032" s="2">
        <v>108571</v>
      </c>
      <c r="BF7032" s="2">
        <v>121010</v>
      </c>
      <c r="BG7032" s="2">
        <v>42661</v>
      </c>
      <c r="BH7032" s="2">
        <v>69494</v>
      </c>
      <c r="BI7032" s="2">
        <v>79319</v>
      </c>
      <c r="BJ7032" s="2">
        <v>103150</v>
      </c>
      <c r="BK7032" s="2">
        <v>112154</v>
      </c>
      <c r="BL7032" s="2">
        <v>112229</v>
      </c>
      <c r="BM7032" s="2">
        <v>120816</v>
      </c>
      <c r="BN7032" s="2">
        <v>113409</v>
      </c>
      <c r="BO7032" s="2">
        <v>132268</v>
      </c>
      <c r="BP7032" s="2">
        <v>115365</v>
      </c>
      <c r="BQ7032" s="2">
        <v>108571</v>
      </c>
      <c r="BR7032" s="2">
        <v>121010</v>
      </c>
      <c r="BS7032" s="2">
        <v>42661</v>
      </c>
      <c r="BT7032" s="2">
        <v>69494</v>
      </c>
      <c r="BU7032" s="2">
        <v>79319</v>
      </c>
      <c r="BV7032" s="2">
        <v>103150</v>
      </c>
      <c r="BW7032" s="2">
        <v>112154</v>
      </c>
      <c r="BX7032" s="2">
        <v>112229</v>
      </c>
      <c r="BY7032" s="2">
        <v>120816</v>
      </c>
      <c r="BZ7032" s="2">
        <v>113409</v>
      </c>
      <c r="CA7032" s="2">
        <v>132268</v>
      </c>
      <c r="CB7032" s="2">
        <v>5746.5340000000006</v>
      </c>
      <c r="CC7032" s="2">
        <v>5527.201</v>
      </c>
      <c r="CD7032" s="2">
        <v>6029.0780000000004</v>
      </c>
      <c r="CE7032" s="2">
        <v>603.67399999999998</v>
      </c>
      <c r="CF7032" s="2">
        <v>2986.9810000000002</v>
      </c>
      <c r="CG7032" s="2">
        <v>3528.01</v>
      </c>
      <c r="CH7032" s="2">
        <v>4868.6260000000002</v>
      </c>
      <c r="CI7032" s="2">
        <v>5143.0510000000004</v>
      </c>
      <c r="CJ7032" s="2">
        <v>5715.1840000000002</v>
      </c>
      <c r="CK7032" s="2">
        <v>5629.2060000000001</v>
      </c>
      <c r="CL7032" s="2">
        <v>5323.2420000000002</v>
      </c>
      <c r="CM7032" s="2">
        <v>6005.3560000000007</v>
      </c>
      <c r="CN7032" s="2">
        <v>164802</v>
      </c>
      <c r="CO7032" s="2">
        <v>164802</v>
      </c>
      <c r="CP7032" s="2">
        <v>1230446</v>
      </c>
      <c r="CQ7032" s="2">
        <v>1230446</v>
      </c>
      <c r="CR7032" s="2">
        <v>57106.142999999996</v>
      </c>
      <c r="CS7032" s="1">
        <v>2008</v>
      </c>
    </row>
    <row r="7033" spans="1:97" x14ac:dyDescent="0.2">
      <c r="A7033">
        <v>50649</v>
      </c>
      <c r="B7033" t="s">
        <v>34</v>
      </c>
      <c r="D7033" t="s">
        <v>3059</v>
      </c>
      <c r="E7033" t="s">
        <v>3059</v>
      </c>
      <c r="F7033">
        <v>4484</v>
      </c>
      <c r="G7033" t="s">
        <v>48</v>
      </c>
      <c r="H7033" t="s">
        <v>15</v>
      </c>
      <c r="I7033" t="s">
        <v>97</v>
      </c>
      <c r="K7033">
        <v>22</v>
      </c>
      <c r="L7033">
        <v>2</v>
      </c>
      <c r="M7033" t="s">
        <v>31</v>
      </c>
      <c r="N7033" t="s">
        <v>3</v>
      </c>
      <c r="O7033" t="s">
        <v>757</v>
      </c>
      <c r="P7033" t="s">
        <v>36</v>
      </c>
      <c r="S7033" t="s">
        <v>0</v>
      </c>
      <c r="T7033" s="2">
        <v>5150</v>
      </c>
      <c r="U7033" s="2">
        <v>4848</v>
      </c>
      <c r="V7033" s="2">
        <v>5402</v>
      </c>
      <c r="W7033" s="2">
        <v>1904</v>
      </c>
      <c r="X7033" s="2">
        <v>3102</v>
      </c>
      <c r="Y7033" s="2">
        <v>3542</v>
      </c>
      <c r="Z7033" s="2">
        <v>4606</v>
      </c>
      <c r="AA7033" s="2">
        <v>5008</v>
      </c>
      <c r="AB7033" s="2">
        <v>5010</v>
      </c>
      <c r="AC7033" s="2">
        <v>5394</v>
      </c>
      <c r="AD7033" s="2">
        <v>5064</v>
      </c>
      <c r="AE7033" s="2">
        <v>5906</v>
      </c>
      <c r="AF7033" s="2">
        <v>5150</v>
      </c>
      <c r="AG7033" s="2">
        <v>4848</v>
      </c>
      <c r="AH7033" s="2">
        <v>5402</v>
      </c>
      <c r="AI7033" s="2">
        <v>1904</v>
      </c>
      <c r="AJ7033" s="2">
        <v>3102</v>
      </c>
      <c r="AK7033" s="2">
        <v>3542</v>
      </c>
      <c r="AL7033" s="2">
        <v>4606</v>
      </c>
      <c r="AM7033" s="2">
        <v>5008</v>
      </c>
      <c r="AN7033" s="2">
        <v>5010</v>
      </c>
      <c r="AO7033" s="2">
        <v>5394</v>
      </c>
      <c r="AP7033" s="2">
        <v>5064</v>
      </c>
      <c r="AQ7033" s="2">
        <v>5906</v>
      </c>
      <c r="AR7033" s="3">
        <v>17.602</v>
      </c>
      <c r="AS7033" s="3">
        <v>17.596</v>
      </c>
      <c r="AT7033" s="3">
        <v>17.600000000000001</v>
      </c>
      <c r="AU7033" s="3">
        <v>17.605</v>
      </c>
      <c r="AV7033" s="3">
        <v>17.603000000000002</v>
      </c>
      <c r="AW7033" s="3">
        <v>17.595000000000002</v>
      </c>
      <c r="AX7033" s="3">
        <v>17.596</v>
      </c>
      <c r="AY7033" s="3">
        <v>17.596</v>
      </c>
      <c r="AZ7033" s="3">
        <v>17.602</v>
      </c>
      <c r="BA7033" s="3">
        <v>17.598000000000003</v>
      </c>
      <c r="BB7033" s="3">
        <v>17.597000000000001</v>
      </c>
      <c r="BC7033" s="3">
        <v>17.597000000000001</v>
      </c>
      <c r="BD7033" s="2">
        <v>90650</v>
      </c>
      <c r="BE7033" s="2">
        <v>85305</v>
      </c>
      <c r="BF7033" s="2">
        <v>95075</v>
      </c>
      <c r="BG7033" s="2">
        <v>33520</v>
      </c>
      <c r="BH7033" s="2">
        <v>54605</v>
      </c>
      <c r="BI7033" s="2">
        <v>62321</v>
      </c>
      <c r="BJ7033" s="2">
        <v>81047</v>
      </c>
      <c r="BK7033" s="2">
        <v>88121</v>
      </c>
      <c r="BL7033" s="2">
        <v>88186</v>
      </c>
      <c r="BM7033" s="2">
        <v>94924</v>
      </c>
      <c r="BN7033" s="2">
        <v>89111</v>
      </c>
      <c r="BO7033" s="2">
        <v>103928</v>
      </c>
      <c r="BP7033" s="2">
        <v>90650</v>
      </c>
      <c r="BQ7033" s="2">
        <v>85305</v>
      </c>
      <c r="BR7033" s="2">
        <v>95075</v>
      </c>
      <c r="BS7033" s="2">
        <v>33520</v>
      </c>
      <c r="BT7033" s="2">
        <v>54605</v>
      </c>
      <c r="BU7033" s="2">
        <v>62321</v>
      </c>
      <c r="BV7033" s="2">
        <v>81047</v>
      </c>
      <c r="BW7033" s="2">
        <v>88121</v>
      </c>
      <c r="BX7033" s="2">
        <v>88186</v>
      </c>
      <c r="BY7033" s="2">
        <v>94924</v>
      </c>
      <c r="BZ7033" s="2">
        <v>89111</v>
      </c>
      <c r="CA7033" s="2">
        <v>103928</v>
      </c>
      <c r="CB7033" s="2">
        <v>4515.4660000000003</v>
      </c>
      <c r="CC7033" s="2">
        <v>4342.799</v>
      </c>
      <c r="CD7033" s="2">
        <v>4736.9220000000005</v>
      </c>
      <c r="CE7033" s="2">
        <v>474.32600000000002</v>
      </c>
      <c r="CF7033" s="2">
        <v>2347.0190000000002</v>
      </c>
      <c r="CG7033" s="2">
        <v>2771.9900000000002</v>
      </c>
      <c r="CH7033" s="2">
        <v>3825.3740000000003</v>
      </c>
      <c r="CI7033" s="2">
        <v>4040.9490000000001</v>
      </c>
      <c r="CJ7033" s="2">
        <v>4490.8159999999998</v>
      </c>
      <c r="CK7033" s="2">
        <v>4422.7939999999999</v>
      </c>
      <c r="CL7033" s="2">
        <v>4182.7579999999998</v>
      </c>
      <c r="CM7033" s="2">
        <v>4718.6440000000002</v>
      </c>
      <c r="CN7033" s="2">
        <v>54936</v>
      </c>
      <c r="CO7033" s="2">
        <v>54936</v>
      </c>
      <c r="CP7033" s="2">
        <v>966793</v>
      </c>
      <c r="CQ7033" s="2">
        <v>966793</v>
      </c>
      <c r="CR7033" s="2">
        <v>44869.857000000004</v>
      </c>
      <c r="CS7033" s="1">
        <v>2008</v>
      </c>
    </row>
    <row r="7034" spans="1:97" x14ac:dyDescent="0.2">
      <c r="A7034">
        <v>50650</v>
      </c>
      <c r="B7034" t="s">
        <v>34</v>
      </c>
      <c r="D7034" t="s">
        <v>3058</v>
      </c>
      <c r="E7034" t="s">
        <v>3058</v>
      </c>
      <c r="F7034">
        <v>1950</v>
      </c>
      <c r="G7034" t="s">
        <v>21</v>
      </c>
      <c r="H7034" t="s">
        <v>20</v>
      </c>
      <c r="I7034" t="s">
        <v>97</v>
      </c>
      <c r="K7034">
        <v>22</v>
      </c>
      <c r="L7034">
        <v>2</v>
      </c>
      <c r="M7034" t="s">
        <v>31</v>
      </c>
      <c r="N7034" t="s">
        <v>3</v>
      </c>
      <c r="O7034" t="s">
        <v>40</v>
      </c>
      <c r="P7034" t="s">
        <v>40</v>
      </c>
      <c r="S7034" t="s">
        <v>13</v>
      </c>
      <c r="T7034" s="2">
        <v>102</v>
      </c>
      <c r="U7034" s="2">
        <v>261</v>
      </c>
      <c r="V7034" s="2">
        <v>23</v>
      </c>
      <c r="W7034" s="2">
        <v>260</v>
      </c>
      <c r="X7034" s="2">
        <v>99</v>
      </c>
      <c r="Y7034" s="2">
        <v>138</v>
      </c>
      <c r="Z7034" s="2">
        <v>69</v>
      </c>
      <c r="AA7034" s="2">
        <v>148</v>
      </c>
      <c r="AB7034" s="2">
        <v>68</v>
      </c>
      <c r="AC7034" s="2">
        <v>393</v>
      </c>
      <c r="AD7034" s="2">
        <v>58</v>
      </c>
      <c r="AE7034" s="2">
        <v>55</v>
      </c>
      <c r="AF7034" s="2">
        <v>102</v>
      </c>
      <c r="AG7034" s="2">
        <v>261</v>
      </c>
      <c r="AH7034" s="2">
        <v>23</v>
      </c>
      <c r="AI7034" s="2">
        <v>260</v>
      </c>
      <c r="AJ7034" s="2">
        <v>99</v>
      </c>
      <c r="AK7034" s="2">
        <v>138</v>
      </c>
      <c r="AL7034" s="2">
        <v>69</v>
      </c>
      <c r="AM7034" s="2">
        <v>148</v>
      </c>
      <c r="AN7034" s="2">
        <v>68</v>
      </c>
      <c r="AO7034" s="2">
        <v>393</v>
      </c>
      <c r="AP7034" s="2">
        <v>58</v>
      </c>
      <c r="AQ7034" s="2">
        <v>55</v>
      </c>
      <c r="AR7034" s="3">
        <v>5.8</v>
      </c>
      <c r="AS7034" s="3">
        <v>5.8</v>
      </c>
      <c r="AT7034" s="3">
        <v>5.8</v>
      </c>
      <c r="AU7034" s="3">
        <v>5.8</v>
      </c>
      <c r="AV7034" s="3">
        <v>5.5</v>
      </c>
      <c r="AW7034" s="3">
        <v>5.5</v>
      </c>
      <c r="AX7034" s="3">
        <v>5.5</v>
      </c>
      <c r="AY7034" s="3">
        <v>5.5</v>
      </c>
      <c r="AZ7034" s="3">
        <v>5.5</v>
      </c>
      <c r="BA7034" s="3">
        <v>5.5</v>
      </c>
      <c r="BB7034" s="3">
        <v>5.5</v>
      </c>
      <c r="BC7034" s="3">
        <v>5.5</v>
      </c>
      <c r="BD7034" s="2">
        <v>592</v>
      </c>
      <c r="BE7034" s="2">
        <v>1514</v>
      </c>
      <c r="BF7034" s="2">
        <v>133</v>
      </c>
      <c r="BG7034" s="2">
        <v>1508</v>
      </c>
      <c r="BH7034" s="2">
        <v>545</v>
      </c>
      <c r="BI7034" s="2">
        <v>759</v>
      </c>
      <c r="BJ7034" s="2">
        <v>380</v>
      </c>
      <c r="BK7034" s="2">
        <v>814</v>
      </c>
      <c r="BL7034" s="2">
        <v>374</v>
      </c>
      <c r="BM7034" s="2">
        <v>2162</v>
      </c>
      <c r="BN7034" s="2">
        <v>319</v>
      </c>
      <c r="BO7034" s="2">
        <v>303</v>
      </c>
      <c r="BP7034" s="2">
        <v>592</v>
      </c>
      <c r="BQ7034" s="2">
        <v>1514</v>
      </c>
      <c r="BR7034" s="2">
        <v>133</v>
      </c>
      <c r="BS7034" s="2">
        <v>1508</v>
      </c>
      <c r="BT7034" s="2">
        <v>545</v>
      </c>
      <c r="BU7034" s="2">
        <v>759</v>
      </c>
      <c r="BV7034" s="2">
        <v>380</v>
      </c>
      <c r="BW7034" s="2">
        <v>814</v>
      </c>
      <c r="BX7034" s="2">
        <v>374</v>
      </c>
      <c r="BY7034" s="2">
        <v>2162</v>
      </c>
      <c r="BZ7034" s="2">
        <v>319</v>
      </c>
      <c r="CA7034" s="2">
        <v>303</v>
      </c>
      <c r="CB7034" s="2">
        <v>37.514000000000003</v>
      </c>
      <c r="CC7034" s="2">
        <v>101.098</v>
      </c>
      <c r="CD7034" s="2">
        <v>8.9649999999999999</v>
      </c>
      <c r="CE7034" s="2">
        <v>101.64</v>
      </c>
      <c r="CF7034" s="2">
        <v>41.466999999999999</v>
      </c>
      <c r="CG7034" s="2">
        <v>57.736000000000004</v>
      </c>
      <c r="CH7034" s="2">
        <v>30.851000000000003</v>
      </c>
      <c r="CI7034" s="2">
        <v>64.156000000000006</v>
      </c>
      <c r="CJ7034" s="2">
        <v>30.374000000000002</v>
      </c>
      <c r="CK7034" s="2">
        <v>176.036</v>
      </c>
      <c r="CL7034" s="2">
        <v>25.906000000000002</v>
      </c>
      <c r="CM7034" s="2">
        <v>21.681000000000001</v>
      </c>
      <c r="CN7034" s="2">
        <v>1674</v>
      </c>
      <c r="CO7034" s="2">
        <v>1674</v>
      </c>
      <c r="CP7034" s="2">
        <v>9403</v>
      </c>
      <c r="CQ7034" s="2">
        <v>9403</v>
      </c>
      <c r="CR7034" s="2">
        <v>697.42399999999998</v>
      </c>
      <c r="CS7034" s="1">
        <v>2008</v>
      </c>
    </row>
    <row r="7035" spans="1:97" x14ac:dyDescent="0.2">
      <c r="A7035">
        <v>50650</v>
      </c>
      <c r="B7035" t="s">
        <v>34</v>
      </c>
      <c r="D7035" t="s">
        <v>3058</v>
      </c>
      <c r="E7035" t="s">
        <v>3058</v>
      </c>
      <c r="F7035">
        <v>1950</v>
      </c>
      <c r="G7035" t="s">
        <v>21</v>
      </c>
      <c r="H7035" t="s">
        <v>20</v>
      </c>
      <c r="I7035" t="s">
        <v>97</v>
      </c>
      <c r="K7035">
        <v>22</v>
      </c>
      <c r="L7035">
        <v>2</v>
      </c>
      <c r="M7035" t="s">
        <v>31</v>
      </c>
      <c r="N7035" t="s">
        <v>3</v>
      </c>
      <c r="O7035" t="s">
        <v>2</v>
      </c>
      <c r="P7035" t="s">
        <v>1</v>
      </c>
      <c r="S7035" t="s">
        <v>0</v>
      </c>
      <c r="T7035" s="2">
        <v>51676</v>
      </c>
      <c r="U7035" s="2">
        <v>38305</v>
      </c>
      <c r="V7035" s="2">
        <v>50956</v>
      </c>
      <c r="W7035" s="2">
        <v>38305</v>
      </c>
      <c r="X7035" s="2">
        <v>45721</v>
      </c>
      <c r="Y7035" s="2">
        <v>46964</v>
      </c>
      <c r="Z7035" s="2">
        <v>42629</v>
      </c>
      <c r="AA7035" s="2">
        <v>43129</v>
      </c>
      <c r="AB7035" s="2">
        <v>42705</v>
      </c>
      <c r="AC7035" s="2">
        <v>16419</v>
      </c>
      <c r="AD7035" s="2">
        <v>33644</v>
      </c>
      <c r="AE7035" s="2">
        <v>39944</v>
      </c>
      <c r="AF7035" s="2">
        <v>51676</v>
      </c>
      <c r="AG7035" s="2">
        <v>38305</v>
      </c>
      <c r="AH7035" s="2">
        <v>50956</v>
      </c>
      <c r="AI7035" s="2">
        <v>38305</v>
      </c>
      <c r="AJ7035" s="2">
        <v>45721</v>
      </c>
      <c r="AK7035" s="2">
        <v>46964</v>
      </c>
      <c r="AL7035" s="2">
        <v>42629</v>
      </c>
      <c r="AM7035" s="2">
        <v>43129</v>
      </c>
      <c r="AN7035" s="2">
        <v>42705</v>
      </c>
      <c r="AO7035" s="2">
        <v>16419</v>
      </c>
      <c r="AP7035" s="2">
        <v>33644</v>
      </c>
      <c r="AQ7035" s="2">
        <v>39944</v>
      </c>
      <c r="AR7035" s="3">
        <v>9</v>
      </c>
      <c r="AS7035" s="3">
        <v>8.8000000000000007</v>
      </c>
      <c r="AT7035" s="3">
        <v>8.8000000000000007</v>
      </c>
      <c r="AU7035" s="3">
        <v>8.7000000000000011</v>
      </c>
      <c r="AV7035" s="3">
        <v>8.1999999999999993</v>
      </c>
      <c r="AW7035" s="3">
        <v>8.1999999999999993</v>
      </c>
      <c r="AX7035" s="3">
        <v>8.1999999999999993</v>
      </c>
      <c r="AY7035" s="3">
        <v>8.1999999999999993</v>
      </c>
      <c r="AZ7035" s="3">
        <v>8.1999999999999993</v>
      </c>
      <c r="BA7035" s="3">
        <v>8.1999999999999993</v>
      </c>
      <c r="BB7035" s="3">
        <v>8.1999999999999993</v>
      </c>
      <c r="BC7035" s="3">
        <v>8.1999999999999993</v>
      </c>
      <c r="BD7035" s="2">
        <v>465084</v>
      </c>
      <c r="BE7035" s="2">
        <v>337084</v>
      </c>
      <c r="BF7035" s="2">
        <v>448413</v>
      </c>
      <c r="BG7035" s="2">
        <v>333254</v>
      </c>
      <c r="BH7035" s="2">
        <v>374912</v>
      </c>
      <c r="BI7035" s="2">
        <v>385105</v>
      </c>
      <c r="BJ7035" s="2">
        <v>349558</v>
      </c>
      <c r="BK7035" s="2">
        <v>353658</v>
      </c>
      <c r="BL7035" s="2">
        <v>350181</v>
      </c>
      <c r="BM7035" s="2">
        <v>134636</v>
      </c>
      <c r="BN7035" s="2">
        <v>275881</v>
      </c>
      <c r="BO7035" s="2">
        <v>327541</v>
      </c>
      <c r="BP7035" s="2">
        <v>465084</v>
      </c>
      <c r="BQ7035" s="2">
        <v>337084</v>
      </c>
      <c r="BR7035" s="2">
        <v>448413</v>
      </c>
      <c r="BS7035" s="2">
        <v>333254</v>
      </c>
      <c r="BT7035" s="2">
        <v>374912</v>
      </c>
      <c r="BU7035" s="2">
        <v>385105</v>
      </c>
      <c r="BV7035" s="2">
        <v>349558</v>
      </c>
      <c r="BW7035" s="2">
        <v>353658</v>
      </c>
      <c r="BX7035" s="2">
        <v>350181</v>
      </c>
      <c r="BY7035" s="2">
        <v>134636</v>
      </c>
      <c r="BZ7035" s="2">
        <v>275881</v>
      </c>
      <c r="CA7035" s="2">
        <v>327541</v>
      </c>
      <c r="CB7035" s="2">
        <v>29491.486000000001</v>
      </c>
      <c r="CC7035" s="2">
        <v>22511.902000000002</v>
      </c>
      <c r="CD7035" s="2">
        <v>30134.035</v>
      </c>
      <c r="CE7035" s="2">
        <v>22461.360000000001</v>
      </c>
      <c r="CF7035" s="2">
        <v>28551.533000000003</v>
      </c>
      <c r="CG7035" s="2">
        <v>29294.264000000003</v>
      </c>
      <c r="CH7035" s="2">
        <v>28417.149000000001</v>
      </c>
      <c r="CI7035" s="2">
        <v>27873.844000000001</v>
      </c>
      <c r="CJ7035" s="2">
        <v>28439.626</v>
      </c>
      <c r="CK7035" s="2">
        <v>10964.964</v>
      </c>
      <c r="CL7035" s="2">
        <v>22404.094000000001</v>
      </c>
      <c r="CM7035" s="2">
        <v>23475.319</v>
      </c>
      <c r="CN7035" s="2">
        <v>490397</v>
      </c>
      <c r="CO7035" s="2">
        <v>490397</v>
      </c>
      <c r="CP7035" s="2">
        <v>4135307</v>
      </c>
      <c r="CQ7035" s="2">
        <v>4135307</v>
      </c>
      <c r="CR7035" s="2">
        <v>304019.576</v>
      </c>
      <c r="CS7035" s="1">
        <v>2008</v>
      </c>
    </row>
    <row r="7036" spans="1:97" x14ac:dyDescent="0.2">
      <c r="A7036">
        <v>50651</v>
      </c>
      <c r="B7036" t="s">
        <v>8</v>
      </c>
      <c r="D7036" t="s">
        <v>3057</v>
      </c>
      <c r="E7036" t="s">
        <v>3056</v>
      </c>
      <c r="F7036">
        <v>19194</v>
      </c>
      <c r="G7036" t="s">
        <v>48</v>
      </c>
      <c r="H7036" t="s">
        <v>15</v>
      </c>
      <c r="I7036" t="s">
        <v>97</v>
      </c>
      <c r="K7036">
        <v>22</v>
      </c>
      <c r="L7036">
        <v>3</v>
      </c>
      <c r="M7036" t="s">
        <v>19</v>
      </c>
      <c r="N7036" t="s">
        <v>3</v>
      </c>
      <c r="O7036" t="s">
        <v>45</v>
      </c>
      <c r="P7036" t="s">
        <v>38</v>
      </c>
      <c r="S7036" t="s">
        <v>0</v>
      </c>
      <c r="T7036" s="2">
        <v>24847</v>
      </c>
      <c r="U7036" s="2">
        <v>23066</v>
      </c>
      <c r="V7036" s="2">
        <v>22313</v>
      </c>
      <c r="W7036" s="2">
        <v>18452</v>
      </c>
      <c r="X7036" s="2">
        <v>17331</v>
      </c>
      <c r="Y7036" s="2">
        <v>21082</v>
      </c>
      <c r="Z7036" s="2">
        <v>24159</v>
      </c>
      <c r="AA7036" s="2">
        <v>25647</v>
      </c>
      <c r="AB7036" s="2">
        <v>17848</v>
      </c>
      <c r="AC7036" s="2">
        <v>15137</v>
      </c>
      <c r="AD7036" s="2">
        <v>20522</v>
      </c>
      <c r="AE7036" s="2">
        <v>20742</v>
      </c>
      <c r="AF7036" s="2">
        <v>6820</v>
      </c>
      <c r="AG7036" s="2">
        <v>6252</v>
      </c>
      <c r="AH7036" s="2">
        <v>5170</v>
      </c>
      <c r="AI7036" s="2">
        <v>3959</v>
      </c>
      <c r="AJ7036" s="2">
        <v>3254</v>
      </c>
      <c r="AK7036" s="2">
        <v>5982</v>
      </c>
      <c r="AL7036" s="2">
        <v>6815</v>
      </c>
      <c r="AM7036" s="2">
        <v>7133</v>
      </c>
      <c r="AN7036" s="2">
        <v>3576</v>
      </c>
      <c r="AO7036" s="2">
        <v>1734</v>
      </c>
      <c r="AP7036" s="2">
        <v>3892</v>
      </c>
      <c r="AQ7036" s="2">
        <v>4317</v>
      </c>
      <c r="AR7036" s="3">
        <v>25.91</v>
      </c>
      <c r="AS7036" s="3">
        <v>26.11</v>
      </c>
      <c r="AT7036" s="3">
        <v>25.75</v>
      </c>
      <c r="AU7036" s="3">
        <v>25.86</v>
      </c>
      <c r="AV7036" s="3">
        <v>26.03</v>
      </c>
      <c r="AW7036" s="3">
        <v>26.01</v>
      </c>
      <c r="AX7036" s="3">
        <v>25.89</v>
      </c>
      <c r="AY7036" s="3">
        <v>26.240000000000002</v>
      </c>
      <c r="AZ7036" s="3">
        <v>26.080000000000002</v>
      </c>
      <c r="BA7036" s="3">
        <v>26.03</v>
      </c>
      <c r="BB7036" s="3">
        <v>26.04</v>
      </c>
      <c r="BC7036" s="3">
        <v>26.150000000000002</v>
      </c>
      <c r="BD7036" s="2">
        <v>643786</v>
      </c>
      <c r="BE7036" s="2">
        <v>602253</v>
      </c>
      <c r="BF7036" s="2">
        <v>574560</v>
      </c>
      <c r="BG7036" s="2">
        <v>477169</v>
      </c>
      <c r="BH7036" s="2">
        <v>451126</v>
      </c>
      <c r="BI7036" s="2">
        <v>548343</v>
      </c>
      <c r="BJ7036" s="2">
        <v>625477</v>
      </c>
      <c r="BK7036" s="2">
        <v>672977</v>
      </c>
      <c r="BL7036" s="2">
        <v>465476</v>
      </c>
      <c r="BM7036" s="2">
        <v>394016</v>
      </c>
      <c r="BN7036" s="2">
        <v>534393</v>
      </c>
      <c r="BO7036" s="2">
        <v>542403</v>
      </c>
      <c r="BP7036" s="2">
        <v>176698</v>
      </c>
      <c r="BQ7036" s="2">
        <v>163238</v>
      </c>
      <c r="BR7036" s="2">
        <v>133138</v>
      </c>
      <c r="BS7036" s="2">
        <v>102386</v>
      </c>
      <c r="BT7036" s="2">
        <v>84711</v>
      </c>
      <c r="BU7036" s="2">
        <v>155604</v>
      </c>
      <c r="BV7036" s="2">
        <v>176436</v>
      </c>
      <c r="BW7036" s="2">
        <v>187171</v>
      </c>
      <c r="BX7036" s="2">
        <v>93270</v>
      </c>
      <c r="BY7036" s="2">
        <v>45145</v>
      </c>
      <c r="BZ7036" s="2">
        <v>101339</v>
      </c>
      <c r="CA7036" s="2">
        <v>112886</v>
      </c>
      <c r="CB7036" s="2">
        <v>26810.715</v>
      </c>
      <c r="CC7036" s="2">
        <v>24768.418000000001</v>
      </c>
      <c r="CD7036" s="2">
        <v>20201.236000000001</v>
      </c>
      <c r="CE7036" s="2">
        <v>15535.189</v>
      </c>
      <c r="CF7036" s="2">
        <v>12853.331</v>
      </c>
      <c r="CG7036" s="2">
        <v>23610.066999999999</v>
      </c>
      <c r="CH7036" s="2">
        <v>26770.963</v>
      </c>
      <c r="CI7036" s="2">
        <v>28399.775999999998</v>
      </c>
      <c r="CJ7036" s="2">
        <v>14152.041000000001</v>
      </c>
      <c r="CK7036" s="2">
        <v>6849.9780000000001</v>
      </c>
      <c r="CL7036" s="2">
        <v>15376.36</v>
      </c>
      <c r="CM7036" s="2">
        <v>17128.429</v>
      </c>
      <c r="CN7036" s="2">
        <v>251146</v>
      </c>
      <c r="CO7036" s="2">
        <v>58904</v>
      </c>
      <c r="CP7036" s="2">
        <v>6531979</v>
      </c>
      <c r="CQ7036" s="2">
        <v>1532022</v>
      </c>
      <c r="CR7036" s="2">
        <v>232456.503</v>
      </c>
      <c r="CS7036" s="1">
        <v>2008</v>
      </c>
    </row>
    <row r="7037" spans="1:97" x14ac:dyDescent="0.2">
      <c r="A7037">
        <v>50651</v>
      </c>
      <c r="B7037" t="s">
        <v>8</v>
      </c>
      <c r="D7037" t="s">
        <v>3057</v>
      </c>
      <c r="E7037" t="s">
        <v>3056</v>
      </c>
      <c r="F7037">
        <v>19194</v>
      </c>
      <c r="G7037" t="s">
        <v>48</v>
      </c>
      <c r="H7037" t="s">
        <v>15</v>
      </c>
      <c r="I7037" t="s">
        <v>97</v>
      </c>
      <c r="K7037">
        <v>22</v>
      </c>
      <c r="L7037">
        <v>3</v>
      </c>
      <c r="M7037" t="s">
        <v>19</v>
      </c>
      <c r="N7037" t="s">
        <v>3</v>
      </c>
      <c r="O7037" t="s">
        <v>40</v>
      </c>
      <c r="P7037" t="s">
        <v>40</v>
      </c>
      <c r="S7037" t="s">
        <v>13</v>
      </c>
      <c r="T7037" s="2">
        <v>233</v>
      </c>
      <c r="U7037" s="2">
        <v>234</v>
      </c>
      <c r="V7037" s="2">
        <v>233</v>
      </c>
      <c r="W7037" s="2">
        <v>233</v>
      </c>
      <c r="X7037" s="2">
        <v>233</v>
      </c>
      <c r="Y7037" s="2">
        <v>233</v>
      </c>
      <c r="Z7037" s="2">
        <v>233</v>
      </c>
      <c r="AA7037" s="2">
        <v>234</v>
      </c>
      <c r="AB7037" s="2">
        <v>233</v>
      </c>
      <c r="AC7037" s="2">
        <v>233</v>
      </c>
      <c r="AD7037" s="2">
        <v>233</v>
      </c>
      <c r="AE7037" s="2">
        <v>233</v>
      </c>
      <c r="AF7037" s="2">
        <v>64</v>
      </c>
      <c r="AG7037" s="2">
        <v>63</v>
      </c>
      <c r="AH7037" s="2">
        <v>54</v>
      </c>
      <c r="AI7037" s="2">
        <v>50</v>
      </c>
      <c r="AJ7037" s="2">
        <v>44</v>
      </c>
      <c r="AK7037" s="2">
        <v>66</v>
      </c>
      <c r="AL7037" s="2">
        <v>66</v>
      </c>
      <c r="AM7037" s="2">
        <v>65</v>
      </c>
      <c r="AN7037" s="2">
        <v>47</v>
      </c>
      <c r="AO7037" s="2">
        <v>27</v>
      </c>
      <c r="AP7037" s="2">
        <v>44</v>
      </c>
      <c r="AQ7037" s="2">
        <v>48</v>
      </c>
      <c r="AR7037" s="3">
        <v>5.8</v>
      </c>
      <c r="AS7037" s="3">
        <v>5.8</v>
      </c>
      <c r="AT7037" s="3">
        <v>5.8</v>
      </c>
      <c r="AU7037" s="3">
        <v>5.8</v>
      </c>
      <c r="AV7037" s="3">
        <v>5.8</v>
      </c>
      <c r="AW7037" s="3">
        <v>5.8</v>
      </c>
      <c r="AX7037" s="3">
        <v>5.8</v>
      </c>
      <c r="AY7037" s="3">
        <v>5.8</v>
      </c>
      <c r="AZ7037" s="3">
        <v>5.8</v>
      </c>
      <c r="BA7037" s="3">
        <v>5.8</v>
      </c>
      <c r="BB7037" s="3">
        <v>5.8</v>
      </c>
      <c r="BC7037" s="3">
        <v>5.8</v>
      </c>
      <c r="BD7037" s="2">
        <v>1351</v>
      </c>
      <c r="BE7037" s="2">
        <v>1357</v>
      </c>
      <c r="BF7037" s="2">
        <v>1351</v>
      </c>
      <c r="BG7037" s="2">
        <v>1351</v>
      </c>
      <c r="BH7037" s="2">
        <v>1351</v>
      </c>
      <c r="BI7037" s="2">
        <v>1351</v>
      </c>
      <c r="BJ7037" s="2">
        <v>1351</v>
      </c>
      <c r="BK7037" s="2">
        <v>1357</v>
      </c>
      <c r="BL7037" s="2">
        <v>1351</v>
      </c>
      <c r="BM7037" s="2">
        <v>1351</v>
      </c>
      <c r="BN7037" s="2">
        <v>1351</v>
      </c>
      <c r="BO7037" s="2">
        <v>1351</v>
      </c>
      <c r="BP7037" s="2">
        <v>371</v>
      </c>
      <c r="BQ7037" s="2">
        <v>368</v>
      </c>
      <c r="BR7037" s="2">
        <v>313</v>
      </c>
      <c r="BS7037" s="2">
        <v>290</v>
      </c>
      <c r="BT7037" s="2">
        <v>254</v>
      </c>
      <c r="BU7037" s="2">
        <v>383</v>
      </c>
      <c r="BV7037" s="2">
        <v>381</v>
      </c>
      <c r="BW7037" s="2">
        <v>377</v>
      </c>
      <c r="BX7037" s="2">
        <v>271</v>
      </c>
      <c r="BY7037" s="2">
        <v>155</v>
      </c>
      <c r="BZ7037" s="2">
        <v>256</v>
      </c>
      <c r="CA7037" s="2">
        <v>281</v>
      </c>
      <c r="CB7037" s="2">
        <v>56.28</v>
      </c>
      <c r="CC7037" s="2">
        <v>55.817</v>
      </c>
      <c r="CD7037" s="2">
        <v>47.515000000000001</v>
      </c>
      <c r="CE7037" s="2">
        <v>43.998000000000005</v>
      </c>
      <c r="CF7037" s="2">
        <v>38.504000000000005</v>
      </c>
      <c r="CG7037" s="2">
        <v>58.187000000000005</v>
      </c>
      <c r="CH7037" s="2">
        <v>57.841000000000001</v>
      </c>
      <c r="CI7037" s="2">
        <v>57.274000000000001</v>
      </c>
      <c r="CJ7037" s="2">
        <v>41.087000000000003</v>
      </c>
      <c r="CK7037" s="2">
        <v>23.494</v>
      </c>
      <c r="CL7037" s="2">
        <v>38.885000000000005</v>
      </c>
      <c r="CM7037" s="2">
        <v>42.676000000000002</v>
      </c>
      <c r="CN7037" s="2">
        <v>2798</v>
      </c>
      <c r="CO7037" s="2">
        <v>638</v>
      </c>
      <c r="CP7037" s="2">
        <v>16224</v>
      </c>
      <c r="CQ7037" s="2">
        <v>3700</v>
      </c>
      <c r="CR7037" s="2">
        <v>561.55799999999999</v>
      </c>
      <c r="CS7037" s="1">
        <v>2008</v>
      </c>
    </row>
    <row r="7038" spans="1:97" x14ac:dyDescent="0.2">
      <c r="A7038">
        <v>50651</v>
      </c>
      <c r="B7038" t="s">
        <v>8</v>
      </c>
      <c r="D7038" t="s">
        <v>3057</v>
      </c>
      <c r="E7038" t="s">
        <v>3056</v>
      </c>
      <c r="F7038">
        <v>19194</v>
      </c>
      <c r="G7038" t="s">
        <v>48</v>
      </c>
      <c r="H7038" t="s">
        <v>15</v>
      </c>
      <c r="I7038" t="s">
        <v>97</v>
      </c>
      <c r="K7038">
        <v>22</v>
      </c>
      <c r="L7038">
        <v>3</v>
      </c>
      <c r="M7038" t="s">
        <v>19</v>
      </c>
      <c r="N7038" t="s">
        <v>3</v>
      </c>
      <c r="O7038" t="s">
        <v>10</v>
      </c>
      <c r="P7038" t="s">
        <v>10</v>
      </c>
      <c r="S7038" t="s">
        <v>9</v>
      </c>
      <c r="T7038" s="2">
        <v>0</v>
      </c>
      <c r="U7038" s="2">
        <v>0</v>
      </c>
      <c r="V7038" s="2">
        <v>0</v>
      </c>
      <c r="W7038" s="2">
        <v>0</v>
      </c>
      <c r="X7038" s="2">
        <v>0</v>
      </c>
      <c r="Y7038" s="2">
        <v>0</v>
      </c>
      <c r="Z7038" s="2">
        <v>0</v>
      </c>
      <c r="AA7038" s="2">
        <v>0</v>
      </c>
      <c r="AB7038" s="2">
        <v>0</v>
      </c>
      <c r="AC7038" s="2">
        <v>0</v>
      </c>
      <c r="AD7038" s="2">
        <v>0</v>
      </c>
      <c r="AE7038" s="2">
        <v>0</v>
      </c>
      <c r="AF7038" s="2">
        <v>0</v>
      </c>
      <c r="AG7038" s="2">
        <v>0</v>
      </c>
      <c r="AH7038" s="2">
        <v>0</v>
      </c>
      <c r="AI7038" s="2">
        <v>0</v>
      </c>
      <c r="AJ7038" s="2">
        <v>0</v>
      </c>
      <c r="AK7038" s="2">
        <v>0</v>
      </c>
      <c r="AL7038" s="2">
        <v>0</v>
      </c>
      <c r="AM7038" s="2">
        <v>0</v>
      </c>
      <c r="AN7038" s="2">
        <v>0</v>
      </c>
      <c r="AO7038" s="2">
        <v>0</v>
      </c>
      <c r="AP7038" s="2">
        <v>0</v>
      </c>
      <c r="AQ7038" s="2">
        <v>0</v>
      </c>
      <c r="AR7038" s="3">
        <v>0</v>
      </c>
      <c r="AS7038" s="3">
        <v>0</v>
      </c>
      <c r="AT7038" s="3">
        <v>0</v>
      </c>
      <c r="AU7038" s="3">
        <v>0</v>
      </c>
      <c r="AV7038" s="3">
        <v>0</v>
      </c>
      <c r="AW7038" s="3">
        <v>0</v>
      </c>
      <c r="AX7038" s="3">
        <v>0</v>
      </c>
      <c r="AY7038" s="3">
        <v>0</v>
      </c>
      <c r="AZ7038" s="3">
        <v>0</v>
      </c>
      <c r="BA7038" s="3">
        <v>0</v>
      </c>
      <c r="BB7038" s="3">
        <v>0</v>
      </c>
      <c r="BC7038" s="3">
        <v>0</v>
      </c>
      <c r="BD7038" s="2">
        <v>0</v>
      </c>
      <c r="BE7038" s="2">
        <v>0</v>
      </c>
      <c r="BF7038" s="2">
        <v>0</v>
      </c>
      <c r="BG7038" s="2">
        <v>0</v>
      </c>
      <c r="BH7038" s="2">
        <v>0</v>
      </c>
      <c r="BI7038" s="2">
        <v>0</v>
      </c>
      <c r="BJ7038" s="2">
        <v>0</v>
      </c>
      <c r="BK7038" s="2">
        <v>0</v>
      </c>
      <c r="BL7038" s="2">
        <v>0</v>
      </c>
      <c r="BM7038" s="2">
        <v>0</v>
      </c>
      <c r="BN7038" s="2">
        <v>0</v>
      </c>
      <c r="BO7038" s="2">
        <v>0</v>
      </c>
      <c r="BP7038" s="2">
        <v>0</v>
      </c>
      <c r="BQ7038" s="2">
        <v>0</v>
      </c>
      <c r="BR7038" s="2">
        <v>0</v>
      </c>
      <c r="BS7038" s="2">
        <v>0</v>
      </c>
      <c r="BT7038" s="2">
        <v>0</v>
      </c>
      <c r="BU7038" s="2">
        <v>0</v>
      </c>
      <c r="BV7038" s="2">
        <v>0</v>
      </c>
      <c r="BW7038" s="2">
        <v>0</v>
      </c>
      <c r="BX7038" s="2">
        <v>0</v>
      </c>
      <c r="BY7038" s="2">
        <v>0</v>
      </c>
      <c r="BZ7038" s="2">
        <v>0</v>
      </c>
      <c r="CA7038" s="2">
        <v>0</v>
      </c>
      <c r="CB7038" s="2">
        <v>0</v>
      </c>
      <c r="CC7038" s="2">
        <v>0</v>
      </c>
      <c r="CD7038" s="2">
        <v>0</v>
      </c>
      <c r="CE7038" s="2">
        <v>0</v>
      </c>
      <c r="CF7038" s="2">
        <v>0</v>
      </c>
      <c r="CG7038" s="2">
        <v>0</v>
      </c>
      <c r="CH7038" s="2">
        <v>0</v>
      </c>
      <c r="CI7038" s="2">
        <v>0</v>
      </c>
      <c r="CJ7038" s="2">
        <v>0</v>
      </c>
      <c r="CK7038" s="2">
        <v>0</v>
      </c>
      <c r="CL7038" s="2">
        <v>0</v>
      </c>
      <c r="CM7038" s="2">
        <v>0</v>
      </c>
      <c r="CN7038" s="2">
        <v>0</v>
      </c>
      <c r="CO7038" s="2">
        <v>0</v>
      </c>
      <c r="CP7038" s="2">
        <v>0</v>
      </c>
      <c r="CQ7038" s="2">
        <v>0</v>
      </c>
      <c r="CR7038" s="2">
        <v>0</v>
      </c>
      <c r="CS7038" s="1">
        <v>2008</v>
      </c>
    </row>
    <row r="7039" spans="1:97" x14ac:dyDescent="0.2">
      <c r="A7039">
        <v>50652</v>
      </c>
      <c r="B7039" t="s">
        <v>34</v>
      </c>
      <c r="D7039" t="s">
        <v>3055</v>
      </c>
      <c r="E7039" t="s">
        <v>3054</v>
      </c>
      <c r="F7039">
        <v>2598</v>
      </c>
      <c r="G7039" t="s">
        <v>48</v>
      </c>
      <c r="H7039" t="s">
        <v>15</v>
      </c>
      <c r="I7039" t="s">
        <v>97</v>
      </c>
      <c r="K7039">
        <v>22</v>
      </c>
      <c r="L7039">
        <v>2</v>
      </c>
      <c r="M7039" t="s">
        <v>31</v>
      </c>
      <c r="N7039" t="s">
        <v>54</v>
      </c>
      <c r="O7039" t="s">
        <v>53</v>
      </c>
      <c r="P7039" t="s">
        <v>52</v>
      </c>
      <c r="T7039" s="2">
        <v>0</v>
      </c>
      <c r="U7039" s="2">
        <v>0</v>
      </c>
      <c r="V7039" s="2">
        <v>0</v>
      </c>
      <c r="W7039" s="2">
        <v>0</v>
      </c>
      <c r="X7039" s="2">
        <v>0</v>
      </c>
      <c r="Y7039" s="2">
        <v>0</v>
      </c>
      <c r="Z7039" s="2">
        <v>0</v>
      </c>
      <c r="AA7039" s="2">
        <v>0</v>
      </c>
      <c r="AB7039" s="2">
        <v>0</v>
      </c>
      <c r="AC7039" s="2">
        <v>0</v>
      </c>
      <c r="AD7039" s="2">
        <v>0</v>
      </c>
      <c r="AE7039" s="2">
        <v>0</v>
      </c>
      <c r="AF7039" s="2">
        <v>0</v>
      </c>
      <c r="AG7039" s="2">
        <v>0</v>
      </c>
      <c r="AH7039" s="2">
        <v>0</v>
      </c>
      <c r="AI7039" s="2">
        <v>0</v>
      </c>
      <c r="AJ7039" s="2">
        <v>0</v>
      </c>
      <c r="AK7039" s="2">
        <v>0</v>
      </c>
      <c r="AL7039" s="2">
        <v>0</v>
      </c>
      <c r="AM7039" s="2">
        <v>0</v>
      </c>
      <c r="AN7039" s="2">
        <v>0</v>
      </c>
      <c r="AO7039" s="2">
        <v>0</v>
      </c>
      <c r="AP7039" s="2">
        <v>0</v>
      </c>
      <c r="AQ7039" s="2">
        <v>0</v>
      </c>
      <c r="AR7039" s="3">
        <v>0</v>
      </c>
      <c r="AS7039" s="3">
        <v>0</v>
      </c>
      <c r="AT7039" s="3">
        <v>0</v>
      </c>
      <c r="AU7039" s="3">
        <v>0</v>
      </c>
      <c r="AV7039" s="3">
        <v>0</v>
      </c>
      <c r="AW7039" s="3">
        <v>0</v>
      </c>
      <c r="AX7039" s="3">
        <v>0</v>
      </c>
      <c r="AY7039" s="3">
        <v>0</v>
      </c>
      <c r="AZ7039" s="3">
        <v>0</v>
      </c>
      <c r="BA7039" s="3">
        <v>0</v>
      </c>
      <c r="BB7039" s="3">
        <v>0</v>
      </c>
      <c r="BC7039" s="3">
        <v>0</v>
      </c>
      <c r="BD7039" s="2">
        <v>11014</v>
      </c>
      <c r="BE7039" s="2">
        <v>9206</v>
      </c>
      <c r="BF7039" s="2">
        <v>11933</v>
      </c>
      <c r="BG7039" s="2">
        <v>10846</v>
      </c>
      <c r="BH7039" s="2">
        <v>11346</v>
      </c>
      <c r="BI7039" s="2">
        <v>10436</v>
      </c>
      <c r="BJ7039" s="2">
        <v>11049</v>
      </c>
      <c r="BK7039" s="2">
        <v>10548</v>
      </c>
      <c r="BL7039" s="2">
        <v>9544</v>
      </c>
      <c r="BM7039" s="2">
        <v>9768</v>
      </c>
      <c r="BN7039" s="2">
        <v>11076</v>
      </c>
      <c r="BO7039" s="2">
        <v>11562</v>
      </c>
      <c r="BP7039" s="2">
        <v>11014</v>
      </c>
      <c r="BQ7039" s="2">
        <v>9206</v>
      </c>
      <c r="BR7039" s="2">
        <v>11933</v>
      </c>
      <c r="BS7039" s="2">
        <v>10846</v>
      </c>
      <c r="BT7039" s="2">
        <v>11346</v>
      </c>
      <c r="BU7039" s="2">
        <v>10436</v>
      </c>
      <c r="BV7039" s="2">
        <v>11049</v>
      </c>
      <c r="BW7039" s="2">
        <v>10548</v>
      </c>
      <c r="BX7039" s="2">
        <v>9544</v>
      </c>
      <c r="BY7039" s="2">
        <v>9768</v>
      </c>
      <c r="BZ7039" s="2">
        <v>11076</v>
      </c>
      <c r="CA7039" s="2">
        <v>11562</v>
      </c>
      <c r="CB7039" s="2">
        <v>1117.6690000000001</v>
      </c>
      <c r="CC7039" s="2">
        <v>934.2410000000001</v>
      </c>
      <c r="CD7039" s="2">
        <v>1211.0260000000001</v>
      </c>
      <c r="CE7039" s="2">
        <v>1100.6970000000001</v>
      </c>
      <c r="CF7039" s="2">
        <v>1151.3900000000001</v>
      </c>
      <c r="CG7039" s="2">
        <v>1059.0940000000001</v>
      </c>
      <c r="CH7039" s="2">
        <v>1121.2550000000001</v>
      </c>
      <c r="CI7039" s="2">
        <v>1070.451</v>
      </c>
      <c r="CJ7039" s="2">
        <v>968.57800000000009</v>
      </c>
      <c r="CK7039" s="2">
        <v>991.28200000000004</v>
      </c>
      <c r="CL7039" s="2">
        <v>1124.0220000000002</v>
      </c>
      <c r="CM7039" s="2">
        <v>1173.2950000000001</v>
      </c>
      <c r="CN7039" s="2">
        <v>0</v>
      </c>
      <c r="CO7039" s="2">
        <v>0</v>
      </c>
      <c r="CP7039" s="2">
        <v>128328</v>
      </c>
      <c r="CQ7039" s="2">
        <v>128328</v>
      </c>
      <c r="CR7039" s="2">
        <v>13023</v>
      </c>
      <c r="CS7039" s="1">
        <v>2008</v>
      </c>
    </row>
    <row r="7040" spans="1:97" x14ac:dyDescent="0.2">
      <c r="A7040">
        <v>50654</v>
      </c>
      <c r="B7040" t="s">
        <v>34</v>
      </c>
      <c r="D7040" t="s">
        <v>3053</v>
      </c>
      <c r="E7040" t="s">
        <v>179</v>
      </c>
      <c r="F7040">
        <v>34691</v>
      </c>
      <c r="G7040" t="s">
        <v>87</v>
      </c>
      <c r="H7040" t="s">
        <v>32</v>
      </c>
      <c r="I7040" t="s">
        <v>73</v>
      </c>
      <c r="K7040">
        <v>22</v>
      </c>
      <c r="L7040">
        <v>2</v>
      </c>
      <c r="M7040" t="s">
        <v>31</v>
      </c>
      <c r="N7040" t="s">
        <v>61</v>
      </c>
      <c r="O7040" t="s">
        <v>181</v>
      </c>
      <c r="P7040" t="s">
        <v>181</v>
      </c>
      <c r="T7040" s="2">
        <v>0</v>
      </c>
      <c r="U7040" s="2">
        <v>0</v>
      </c>
      <c r="V7040" s="2">
        <v>0</v>
      </c>
      <c r="W7040" s="2">
        <v>0</v>
      </c>
      <c r="X7040" s="2">
        <v>0</v>
      </c>
      <c r="Y7040" s="2">
        <v>0</v>
      </c>
      <c r="Z7040" s="2">
        <v>0</v>
      </c>
      <c r="AA7040" s="2">
        <v>0</v>
      </c>
      <c r="AB7040" s="2">
        <v>0</v>
      </c>
      <c r="AC7040" s="2">
        <v>0</v>
      </c>
      <c r="AD7040" s="2">
        <v>0</v>
      </c>
      <c r="AE7040" s="2">
        <v>0</v>
      </c>
      <c r="AF7040" s="2">
        <v>0</v>
      </c>
      <c r="AG7040" s="2">
        <v>0</v>
      </c>
      <c r="AH7040" s="2">
        <v>0</v>
      </c>
      <c r="AI7040" s="2">
        <v>0</v>
      </c>
      <c r="AJ7040" s="2">
        <v>0</v>
      </c>
      <c r="AK7040" s="2">
        <v>0</v>
      </c>
      <c r="AL7040" s="2">
        <v>0</v>
      </c>
      <c r="AM7040" s="2">
        <v>0</v>
      </c>
      <c r="AN7040" s="2">
        <v>0</v>
      </c>
      <c r="AO7040" s="2">
        <v>0</v>
      </c>
      <c r="AP7040" s="2">
        <v>0</v>
      </c>
      <c r="AQ7040" s="2">
        <v>0</v>
      </c>
      <c r="AR7040" s="3">
        <v>0</v>
      </c>
      <c r="AS7040" s="3">
        <v>0</v>
      </c>
      <c r="AT7040" s="3">
        <v>0</v>
      </c>
      <c r="AU7040" s="3">
        <v>0</v>
      </c>
      <c r="AV7040" s="3">
        <v>0</v>
      </c>
      <c r="AW7040" s="3">
        <v>0</v>
      </c>
      <c r="AX7040" s="3">
        <v>0</v>
      </c>
      <c r="AY7040" s="3">
        <v>0</v>
      </c>
      <c r="AZ7040" s="3">
        <v>0</v>
      </c>
      <c r="BA7040" s="3">
        <v>0</v>
      </c>
      <c r="BB7040" s="3">
        <v>0</v>
      </c>
      <c r="BC7040" s="3">
        <v>0</v>
      </c>
      <c r="BD7040" s="2">
        <v>7019.8</v>
      </c>
      <c r="BE7040" s="2">
        <v>5629.71</v>
      </c>
      <c r="BF7040" s="2">
        <v>20515.490000000002</v>
      </c>
      <c r="BG7040" s="2">
        <v>22422.13</v>
      </c>
      <c r="BH7040" s="2">
        <v>21996.59</v>
      </c>
      <c r="BI7040" s="2">
        <v>20538.78</v>
      </c>
      <c r="BJ7040" s="2">
        <v>20309.36</v>
      </c>
      <c r="BK7040" s="2">
        <v>20291.48</v>
      </c>
      <c r="BL7040" s="2">
        <v>19540.36</v>
      </c>
      <c r="BM7040" s="2">
        <v>21623.34</v>
      </c>
      <c r="BN7040" s="2">
        <v>21415.86</v>
      </c>
      <c r="BO7040" s="2">
        <v>22560.27</v>
      </c>
      <c r="BP7040" s="2">
        <v>7019.8</v>
      </c>
      <c r="BQ7040" s="2">
        <v>5629.71</v>
      </c>
      <c r="BR7040" s="2">
        <v>20515.490000000002</v>
      </c>
      <c r="BS7040" s="2">
        <v>22422.13</v>
      </c>
      <c r="BT7040" s="2">
        <v>21996.59</v>
      </c>
      <c r="BU7040" s="2">
        <v>20538.78</v>
      </c>
      <c r="BV7040" s="2">
        <v>20309.36</v>
      </c>
      <c r="BW7040" s="2">
        <v>20291.48</v>
      </c>
      <c r="BX7040" s="2">
        <v>19540.36</v>
      </c>
      <c r="BY7040" s="2">
        <v>21623.34</v>
      </c>
      <c r="BZ7040" s="2">
        <v>21415.86</v>
      </c>
      <c r="CA7040" s="2">
        <v>22560.27</v>
      </c>
      <c r="CB7040" s="2">
        <v>712.38100000000009</v>
      </c>
      <c r="CC7040" s="2">
        <v>571.31200000000001</v>
      </c>
      <c r="CD7040" s="2">
        <v>2081.9450000000002</v>
      </c>
      <c r="CE7040" s="2">
        <v>2275.4340000000002</v>
      </c>
      <c r="CF7040" s="2">
        <v>2232.25</v>
      </c>
      <c r="CG7040" s="2">
        <v>2084.3090000000002</v>
      </c>
      <c r="CH7040" s="2">
        <v>2061.027</v>
      </c>
      <c r="CI7040" s="2">
        <v>2059.2130000000002</v>
      </c>
      <c r="CJ7040" s="2">
        <v>1982.9880000000001</v>
      </c>
      <c r="CK7040" s="2">
        <v>2194.3720000000003</v>
      </c>
      <c r="CL7040" s="2">
        <v>2173.3160000000003</v>
      </c>
      <c r="CM7040" s="2">
        <v>2289.453</v>
      </c>
      <c r="CN7040" s="2">
        <v>0</v>
      </c>
      <c r="CO7040" s="2">
        <v>0</v>
      </c>
      <c r="CP7040" s="2">
        <v>223863.17</v>
      </c>
      <c r="CQ7040" s="2">
        <v>223863.17</v>
      </c>
      <c r="CR7040" s="2">
        <v>22718</v>
      </c>
      <c r="CS7040" s="1">
        <v>2008</v>
      </c>
    </row>
    <row r="7041" spans="1:97" x14ac:dyDescent="0.2">
      <c r="A7041">
        <v>50654</v>
      </c>
      <c r="B7041" t="s">
        <v>34</v>
      </c>
      <c r="D7041" t="s">
        <v>3053</v>
      </c>
      <c r="E7041" t="s">
        <v>179</v>
      </c>
      <c r="F7041">
        <v>34691</v>
      </c>
      <c r="G7041" t="s">
        <v>87</v>
      </c>
      <c r="H7041" t="s">
        <v>32</v>
      </c>
      <c r="I7041" t="s">
        <v>73</v>
      </c>
      <c r="K7041">
        <v>22</v>
      </c>
      <c r="L7041">
        <v>2</v>
      </c>
      <c r="M7041" t="s">
        <v>31</v>
      </c>
      <c r="N7041" t="s">
        <v>3</v>
      </c>
      <c r="O7041" t="s">
        <v>181</v>
      </c>
      <c r="P7041" t="s">
        <v>181</v>
      </c>
      <c r="T7041" s="2">
        <v>0</v>
      </c>
      <c r="U7041" s="2">
        <v>0</v>
      </c>
      <c r="V7041" s="2">
        <v>0</v>
      </c>
      <c r="W7041" s="2">
        <v>0</v>
      </c>
      <c r="X7041" s="2">
        <v>0</v>
      </c>
      <c r="Y7041" s="2">
        <v>0</v>
      </c>
      <c r="Z7041" s="2">
        <v>0</v>
      </c>
      <c r="AA7041" s="2">
        <v>0</v>
      </c>
      <c r="AB7041" s="2">
        <v>0</v>
      </c>
      <c r="AC7041" s="2">
        <v>0</v>
      </c>
      <c r="AD7041" s="2">
        <v>0</v>
      </c>
      <c r="AE7041" s="2">
        <v>0</v>
      </c>
      <c r="AF7041" s="2">
        <v>0</v>
      </c>
      <c r="AG7041" s="2">
        <v>0</v>
      </c>
      <c r="AH7041" s="2">
        <v>0</v>
      </c>
      <c r="AI7041" s="2">
        <v>0</v>
      </c>
      <c r="AJ7041" s="2">
        <v>0</v>
      </c>
      <c r="AK7041" s="2">
        <v>0</v>
      </c>
      <c r="AL7041" s="2">
        <v>0</v>
      </c>
      <c r="AM7041" s="2">
        <v>0</v>
      </c>
      <c r="AN7041" s="2">
        <v>0</v>
      </c>
      <c r="AO7041" s="2">
        <v>0</v>
      </c>
      <c r="AP7041" s="2">
        <v>0</v>
      </c>
      <c r="AQ7041" s="2">
        <v>0</v>
      </c>
      <c r="AR7041" s="3">
        <v>0</v>
      </c>
      <c r="AS7041" s="3">
        <v>0</v>
      </c>
      <c r="AT7041" s="3">
        <v>0</v>
      </c>
      <c r="AU7041" s="3">
        <v>0</v>
      </c>
      <c r="AV7041" s="3">
        <v>0</v>
      </c>
      <c r="AW7041" s="3">
        <v>0</v>
      </c>
      <c r="AX7041" s="3">
        <v>0</v>
      </c>
      <c r="AY7041" s="3">
        <v>0</v>
      </c>
      <c r="AZ7041" s="3">
        <v>0</v>
      </c>
      <c r="BA7041" s="3">
        <v>0</v>
      </c>
      <c r="BB7041" s="3">
        <v>0</v>
      </c>
      <c r="BC7041" s="3">
        <v>0</v>
      </c>
      <c r="BD7041" s="2">
        <v>9388.58</v>
      </c>
      <c r="BE7041" s="2">
        <v>7529.4000000000005</v>
      </c>
      <c r="BF7041" s="2">
        <v>27438.28</v>
      </c>
      <c r="BG7041" s="2">
        <v>29988.28</v>
      </c>
      <c r="BH7041" s="2">
        <v>29419.16</v>
      </c>
      <c r="BI7041" s="2">
        <v>27469.420000000002</v>
      </c>
      <c r="BJ7041" s="2">
        <v>27162.59</v>
      </c>
      <c r="BK7041" s="2">
        <v>27138.670000000002</v>
      </c>
      <c r="BL7041" s="2">
        <v>26134.100000000002</v>
      </c>
      <c r="BM7041" s="2">
        <v>28919.95</v>
      </c>
      <c r="BN7041" s="2">
        <v>28642.45</v>
      </c>
      <c r="BO7041" s="2">
        <v>30173.05</v>
      </c>
      <c r="BP7041" s="2">
        <v>9388.58</v>
      </c>
      <c r="BQ7041" s="2">
        <v>7529.4000000000005</v>
      </c>
      <c r="BR7041" s="2">
        <v>27438.28</v>
      </c>
      <c r="BS7041" s="2">
        <v>29988.28</v>
      </c>
      <c r="BT7041" s="2">
        <v>29419.16</v>
      </c>
      <c r="BU7041" s="2">
        <v>27469.420000000002</v>
      </c>
      <c r="BV7041" s="2">
        <v>27162.59</v>
      </c>
      <c r="BW7041" s="2">
        <v>27138.670000000002</v>
      </c>
      <c r="BX7041" s="2">
        <v>26134.100000000002</v>
      </c>
      <c r="BY7041" s="2">
        <v>28919.95</v>
      </c>
      <c r="BZ7041" s="2">
        <v>28642.45</v>
      </c>
      <c r="CA7041" s="2">
        <v>30173.05</v>
      </c>
      <c r="CB7041" s="2">
        <v>952.76800000000003</v>
      </c>
      <c r="CC7041" s="2">
        <v>764.096</v>
      </c>
      <c r="CD7041" s="2">
        <v>2784.4810000000002</v>
      </c>
      <c r="CE7041" s="2">
        <v>3043.26</v>
      </c>
      <c r="CF7041" s="2">
        <v>2985.5040000000004</v>
      </c>
      <c r="CG7041" s="2">
        <v>2787.6420000000003</v>
      </c>
      <c r="CH7041" s="2">
        <v>2756.5039999999999</v>
      </c>
      <c r="CI7041" s="2">
        <v>2754.0770000000002</v>
      </c>
      <c r="CJ7041" s="2">
        <v>2652.1310000000003</v>
      </c>
      <c r="CK7041" s="2">
        <v>2934.8440000000001</v>
      </c>
      <c r="CL7041" s="2">
        <v>2906.683</v>
      </c>
      <c r="CM7041" s="2">
        <v>3062.01</v>
      </c>
      <c r="CN7041" s="2">
        <v>0</v>
      </c>
      <c r="CO7041" s="2">
        <v>0</v>
      </c>
      <c r="CP7041" s="2">
        <v>299403.93</v>
      </c>
      <c r="CQ7041" s="2">
        <v>299403.93</v>
      </c>
      <c r="CR7041" s="2">
        <v>30384</v>
      </c>
      <c r="CS7041" s="1">
        <v>2008</v>
      </c>
    </row>
    <row r="7042" spans="1:97" x14ac:dyDescent="0.2">
      <c r="A7042">
        <v>50656</v>
      </c>
      <c r="B7042" t="s">
        <v>34</v>
      </c>
      <c r="D7042" t="s">
        <v>3052</v>
      </c>
      <c r="E7042" t="s">
        <v>3051</v>
      </c>
      <c r="F7042">
        <v>9097</v>
      </c>
      <c r="G7042" t="s">
        <v>48</v>
      </c>
      <c r="H7042" t="s">
        <v>15</v>
      </c>
      <c r="I7042" t="s">
        <v>97</v>
      </c>
      <c r="K7042">
        <v>22</v>
      </c>
      <c r="L7042">
        <v>2</v>
      </c>
      <c r="M7042" t="s">
        <v>31</v>
      </c>
      <c r="N7042" t="s">
        <v>3</v>
      </c>
      <c r="O7042" t="s">
        <v>760</v>
      </c>
      <c r="P7042" t="s">
        <v>26</v>
      </c>
      <c r="S7042" t="s">
        <v>0</v>
      </c>
      <c r="T7042" s="2">
        <v>21747</v>
      </c>
      <c r="U7042" s="2">
        <v>20022</v>
      </c>
      <c r="V7042" s="2">
        <v>21241</v>
      </c>
      <c r="W7042" s="2">
        <v>18130</v>
      </c>
      <c r="X7042" s="2">
        <v>20079</v>
      </c>
      <c r="Y7042" s="2">
        <v>21538</v>
      </c>
      <c r="Z7042" s="2">
        <v>21580</v>
      </c>
      <c r="AA7042" s="2">
        <v>21762</v>
      </c>
      <c r="AB7042" s="2">
        <v>20817</v>
      </c>
      <c r="AC7042" s="2">
        <v>19717</v>
      </c>
      <c r="AD7042" s="2">
        <v>19489</v>
      </c>
      <c r="AE7042" s="2">
        <v>22511</v>
      </c>
      <c r="AF7042" s="2">
        <v>21747</v>
      </c>
      <c r="AG7042" s="2">
        <v>20022</v>
      </c>
      <c r="AH7042" s="2">
        <v>21241</v>
      </c>
      <c r="AI7042" s="2">
        <v>18130</v>
      </c>
      <c r="AJ7042" s="2">
        <v>20079</v>
      </c>
      <c r="AK7042" s="2">
        <v>21538</v>
      </c>
      <c r="AL7042" s="2">
        <v>21580</v>
      </c>
      <c r="AM7042" s="2">
        <v>21762</v>
      </c>
      <c r="AN7042" s="2">
        <v>20817</v>
      </c>
      <c r="AO7042" s="2">
        <v>19717</v>
      </c>
      <c r="AP7042" s="2">
        <v>19489</v>
      </c>
      <c r="AQ7042" s="2">
        <v>22511</v>
      </c>
      <c r="AR7042" s="3">
        <v>7.4670000000000005</v>
      </c>
      <c r="AS7042" s="3">
        <v>7.4660000000000002</v>
      </c>
      <c r="AT7042" s="3">
        <v>7.4660000000000002</v>
      </c>
      <c r="AU7042" s="3">
        <v>7.4670000000000005</v>
      </c>
      <c r="AV7042" s="3">
        <v>7.4660000000000002</v>
      </c>
      <c r="AW7042" s="3">
        <v>7.4660000000000002</v>
      </c>
      <c r="AX7042" s="3">
        <v>7.4660000000000002</v>
      </c>
      <c r="AY7042" s="3">
        <v>7.4670000000000005</v>
      </c>
      <c r="AZ7042" s="3">
        <v>7.4670000000000005</v>
      </c>
      <c r="BA7042" s="3">
        <v>7.4670000000000005</v>
      </c>
      <c r="BB7042" s="3">
        <v>7.4670000000000005</v>
      </c>
      <c r="BC7042" s="3">
        <v>7.4660000000000002</v>
      </c>
      <c r="BD7042" s="2">
        <v>162385</v>
      </c>
      <c r="BE7042" s="2">
        <v>149484</v>
      </c>
      <c r="BF7042" s="2">
        <v>158585</v>
      </c>
      <c r="BG7042" s="2">
        <v>135377</v>
      </c>
      <c r="BH7042" s="2">
        <v>149910</v>
      </c>
      <c r="BI7042" s="2">
        <v>160803</v>
      </c>
      <c r="BJ7042" s="2">
        <v>161116</v>
      </c>
      <c r="BK7042" s="2">
        <v>162497</v>
      </c>
      <c r="BL7042" s="2">
        <v>155441</v>
      </c>
      <c r="BM7042" s="2">
        <v>147227</v>
      </c>
      <c r="BN7042" s="2">
        <v>145524</v>
      </c>
      <c r="BO7042" s="2">
        <v>168067</v>
      </c>
      <c r="BP7042" s="2">
        <v>162385</v>
      </c>
      <c r="BQ7042" s="2">
        <v>149484</v>
      </c>
      <c r="BR7042" s="2">
        <v>158585</v>
      </c>
      <c r="BS7042" s="2">
        <v>135377</v>
      </c>
      <c r="BT7042" s="2">
        <v>149910</v>
      </c>
      <c r="BU7042" s="2">
        <v>160803</v>
      </c>
      <c r="BV7042" s="2">
        <v>161116</v>
      </c>
      <c r="BW7042" s="2">
        <v>162497</v>
      </c>
      <c r="BX7042" s="2">
        <v>155441</v>
      </c>
      <c r="BY7042" s="2">
        <v>147227</v>
      </c>
      <c r="BZ7042" s="2">
        <v>145524</v>
      </c>
      <c r="CA7042" s="2">
        <v>168067</v>
      </c>
      <c r="CB7042" s="2">
        <v>9316.4760000000006</v>
      </c>
      <c r="CC7042" s="2">
        <v>8848.9130000000005</v>
      </c>
      <c r="CD7042" s="2">
        <v>9122.348</v>
      </c>
      <c r="CE7042" s="2">
        <v>7335.5950000000003</v>
      </c>
      <c r="CF7042" s="2">
        <v>8498.4390000000003</v>
      </c>
      <c r="CG7042" s="2">
        <v>9210.1460000000006</v>
      </c>
      <c r="CH7042" s="2">
        <v>9320.7910000000011</v>
      </c>
      <c r="CI7042" s="2">
        <v>9348.398000000001</v>
      </c>
      <c r="CJ7042" s="2">
        <v>8935.5360000000001</v>
      </c>
      <c r="CK7042" s="2">
        <v>8240.4</v>
      </c>
      <c r="CL7042" s="2">
        <v>8003.6580000000004</v>
      </c>
      <c r="CM7042" s="2">
        <v>9705.1149999999998</v>
      </c>
      <c r="CN7042" s="2">
        <v>248633</v>
      </c>
      <c r="CO7042" s="2">
        <v>248633</v>
      </c>
      <c r="CP7042" s="2">
        <v>1856416</v>
      </c>
      <c r="CQ7042" s="2">
        <v>1856416</v>
      </c>
      <c r="CR7042" s="2">
        <v>105885.815</v>
      </c>
      <c r="CS7042" s="1">
        <v>2008</v>
      </c>
    </row>
    <row r="7043" spans="1:97" x14ac:dyDescent="0.2">
      <c r="A7043">
        <v>50656</v>
      </c>
      <c r="B7043" t="s">
        <v>34</v>
      </c>
      <c r="D7043" t="s">
        <v>3052</v>
      </c>
      <c r="E7043" t="s">
        <v>3051</v>
      </c>
      <c r="F7043">
        <v>9097</v>
      </c>
      <c r="G7043" t="s">
        <v>48</v>
      </c>
      <c r="H7043" t="s">
        <v>15</v>
      </c>
      <c r="I7043" t="s">
        <v>97</v>
      </c>
      <c r="K7043">
        <v>22</v>
      </c>
      <c r="L7043">
        <v>2</v>
      </c>
      <c r="M7043" t="s">
        <v>31</v>
      </c>
      <c r="N7043" t="s">
        <v>3</v>
      </c>
      <c r="O7043" t="s">
        <v>757</v>
      </c>
      <c r="P7043" t="s">
        <v>36</v>
      </c>
      <c r="S7043" t="s">
        <v>0</v>
      </c>
      <c r="T7043" s="2">
        <v>7250</v>
      </c>
      <c r="U7043" s="2">
        <v>6673</v>
      </c>
      <c r="V7043" s="2">
        <v>7081</v>
      </c>
      <c r="W7043" s="2">
        <v>6044</v>
      </c>
      <c r="X7043" s="2">
        <v>6693</v>
      </c>
      <c r="Y7043" s="2">
        <v>7179</v>
      </c>
      <c r="Z7043" s="2">
        <v>7193</v>
      </c>
      <c r="AA7043" s="2">
        <v>7255</v>
      </c>
      <c r="AB7043" s="2">
        <v>6939</v>
      </c>
      <c r="AC7043" s="2">
        <v>6573</v>
      </c>
      <c r="AD7043" s="2">
        <v>6496</v>
      </c>
      <c r="AE7043" s="2">
        <v>7503</v>
      </c>
      <c r="AF7043" s="2">
        <v>7250</v>
      </c>
      <c r="AG7043" s="2">
        <v>6673</v>
      </c>
      <c r="AH7043" s="2">
        <v>7081</v>
      </c>
      <c r="AI7043" s="2">
        <v>6044</v>
      </c>
      <c r="AJ7043" s="2">
        <v>6693</v>
      </c>
      <c r="AK7043" s="2">
        <v>7179</v>
      </c>
      <c r="AL7043" s="2">
        <v>7193</v>
      </c>
      <c r="AM7043" s="2">
        <v>7255</v>
      </c>
      <c r="AN7043" s="2">
        <v>6939</v>
      </c>
      <c r="AO7043" s="2">
        <v>6573</v>
      </c>
      <c r="AP7043" s="2">
        <v>6496</v>
      </c>
      <c r="AQ7043" s="2">
        <v>7503</v>
      </c>
      <c r="AR7043" s="3">
        <v>17.597000000000001</v>
      </c>
      <c r="AS7043" s="3">
        <v>17.602</v>
      </c>
      <c r="AT7043" s="3">
        <v>17.597000000000001</v>
      </c>
      <c r="AU7043" s="3">
        <v>17.598000000000003</v>
      </c>
      <c r="AV7043" s="3">
        <v>17.599</v>
      </c>
      <c r="AW7043" s="3">
        <v>17.600000000000001</v>
      </c>
      <c r="AX7043" s="3">
        <v>17.600999999999999</v>
      </c>
      <c r="AY7043" s="3">
        <v>17.597000000000001</v>
      </c>
      <c r="AZ7043" s="3">
        <v>17.600000000000001</v>
      </c>
      <c r="BA7043" s="3">
        <v>17.599</v>
      </c>
      <c r="BB7043" s="3">
        <v>17.600999999999999</v>
      </c>
      <c r="BC7043" s="3">
        <v>17.600999999999999</v>
      </c>
      <c r="BD7043" s="2">
        <v>127578</v>
      </c>
      <c r="BE7043" s="2">
        <v>117458</v>
      </c>
      <c r="BF7043" s="2">
        <v>124604</v>
      </c>
      <c r="BG7043" s="2">
        <v>106362</v>
      </c>
      <c r="BH7043" s="2">
        <v>117790</v>
      </c>
      <c r="BI7043" s="2">
        <v>126350</v>
      </c>
      <c r="BJ7043" s="2">
        <v>126604</v>
      </c>
      <c r="BK7043" s="2">
        <v>127666</v>
      </c>
      <c r="BL7043" s="2">
        <v>122126</v>
      </c>
      <c r="BM7043" s="2">
        <v>115678</v>
      </c>
      <c r="BN7043" s="2">
        <v>114336</v>
      </c>
      <c r="BO7043" s="2">
        <v>132060</v>
      </c>
      <c r="BP7043" s="2">
        <v>127578</v>
      </c>
      <c r="BQ7043" s="2">
        <v>117458</v>
      </c>
      <c r="BR7043" s="2">
        <v>124604</v>
      </c>
      <c r="BS7043" s="2">
        <v>106362</v>
      </c>
      <c r="BT7043" s="2">
        <v>117790</v>
      </c>
      <c r="BU7043" s="2">
        <v>126350</v>
      </c>
      <c r="BV7043" s="2">
        <v>126604</v>
      </c>
      <c r="BW7043" s="2">
        <v>127666</v>
      </c>
      <c r="BX7043" s="2">
        <v>122126</v>
      </c>
      <c r="BY7043" s="2">
        <v>115678</v>
      </c>
      <c r="BZ7043" s="2">
        <v>114336</v>
      </c>
      <c r="CA7043" s="2">
        <v>132060</v>
      </c>
      <c r="CB7043" s="2">
        <v>7319.5240000000003</v>
      </c>
      <c r="CC7043" s="2">
        <v>6953.0870000000004</v>
      </c>
      <c r="CD7043" s="2">
        <v>7167.652</v>
      </c>
      <c r="CE7043" s="2">
        <v>5763.4050000000007</v>
      </c>
      <c r="CF7043" s="2">
        <v>6677.5610000000006</v>
      </c>
      <c r="CG7043" s="2">
        <v>7236.8540000000003</v>
      </c>
      <c r="CH7043" s="2">
        <v>7324.2090000000007</v>
      </c>
      <c r="CI7043" s="2">
        <v>7344.6020000000008</v>
      </c>
      <c r="CJ7043" s="2">
        <v>7020.4639999999999</v>
      </c>
      <c r="CK7043" s="2">
        <v>6474.6</v>
      </c>
      <c r="CL7043" s="2">
        <v>6288.3420000000006</v>
      </c>
      <c r="CM7043" s="2">
        <v>7625.8850000000002</v>
      </c>
      <c r="CN7043" s="2">
        <v>82879</v>
      </c>
      <c r="CO7043" s="2">
        <v>82879</v>
      </c>
      <c r="CP7043" s="2">
        <v>1458612</v>
      </c>
      <c r="CQ7043" s="2">
        <v>1458612</v>
      </c>
      <c r="CR7043" s="2">
        <v>83196.184999999998</v>
      </c>
      <c r="CS7043" s="1">
        <v>2008</v>
      </c>
    </row>
    <row r="7044" spans="1:97" x14ac:dyDescent="0.2">
      <c r="A7044">
        <v>50657</v>
      </c>
      <c r="B7044" t="s">
        <v>34</v>
      </c>
      <c r="D7044" t="s">
        <v>3050</v>
      </c>
      <c r="E7044" t="s">
        <v>3049</v>
      </c>
      <c r="F7044">
        <v>49760</v>
      </c>
      <c r="G7044" t="s">
        <v>269</v>
      </c>
      <c r="H7044" t="s">
        <v>42</v>
      </c>
      <c r="I7044" t="s">
        <v>76</v>
      </c>
      <c r="K7044">
        <v>22</v>
      </c>
      <c r="L7044">
        <v>2</v>
      </c>
      <c r="M7044" t="s">
        <v>31</v>
      </c>
      <c r="N7044" t="s">
        <v>3</v>
      </c>
      <c r="O7044" t="s">
        <v>760</v>
      </c>
      <c r="P7044" t="s">
        <v>26</v>
      </c>
      <c r="S7044" t="s">
        <v>0</v>
      </c>
      <c r="T7044" s="2">
        <v>35179</v>
      </c>
      <c r="U7044" s="2">
        <v>30678</v>
      </c>
      <c r="V7044" s="2">
        <v>35552</v>
      </c>
      <c r="W7044" s="2">
        <v>35892</v>
      </c>
      <c r="X7044" s="2">
        <v>40551</v>
      </c>
      <c r="Y7044" s="2">
        <v>44801</v>
      </c>
      <c r="Z7044" s="2">
        <v>36692</v>
      </c>
      <c r="AA7044" s="2">
        <v>38825</v>
      </c>
      <c r="AB7044" s="2">
        <v>38008</v>
      </c>
      <c r="AC7044" s="2">
        <v>34069</v>
      </c>
      <c r="AD7044" s="2">
        <v>30790</v>
      </c>
      <c r="AE7044" s="2">
        <v>28956</v>
      </c>
      <c r="AF7044" s="2">
        <v>35179</v>
      </c>
      <c r="AG7044" s="2">
        <v>30678</v>
      </c>
      <c r="AH7044" s="2">
        <v>35552</v>
      </c>
      <c r="AI7044" s="2">
        <v>35892</v>
      </c>
      <c r="AJ7044" s="2">
        <v>40551</v>
      </c>
      <c r="AK7044" s="2">
        <v>44801</v>
      </c>
      <c r="AL7044" s="2">
        <v>36692</v>
      </c>
      <c r="AM7044" s="2">
        <v>38825</v>
      </c>
      <c r="AN7044" s="2">
        <v>38008</v>
      </c>
      <c r="AO7044" s="2">
        <v>34069</v>
      </c>
      <c r="AP7044" s="2">
        <v>30790</v>
      </c>
      <c r="AQ7044" s="2">
        <v>28956</v>
      </c>
      <c r="AR7044" s="3">
        <v>8.2480000000000011</v>
      </c>
      <c r="AS7044" s="3">
        <v>7.6890000000000001</v>
      </c>
      <c r="AT7044" s="3">
        <v>7.8090000000000002</v>
      </c>
      <c r="AU7044" s="3">
        <v>7.4010000000000007</v>
      </c>
      <c r="AV7044" s="3">
        <v>7.3290000000000006</v>
      </c>
      <c r="AW7044" s="3">
        <v>7.694</v>
      </c>
      <c r="AX7044" s="3">
        <v>7.4950000000000001</v>
      </c>
      <c r="AY7044" s="3">
        <v>7.9860000000000007</v>
      </c>
      <c r="AZ7044" s="3">
        <v>7.383</v>
      </c>
      <c r="BA7044" s="3">
        <v>8.0560000000000009</v>
      </c>
      <c r="BB7044" s="3">
        <v>7.5030000000000001</v>
      </c>
      <c r="BC7044" s="3">
        <v>7.6310000000000002</v>
      </c>
      <c r="BD7044" s="2">
        <v>290156</v>
      </c>
      <c r="BE7044" s="2">
        <v>235883</v>
      </c>
      <c r="BF7044" s="2">
        <v>277626</v>
      </c>
      <c r="BG7044" s="2">
        <v>265637</v>
      </c>
      <c r="BH7044" s="2">
        <v>297198</v>
      </c>
      <c r="BI7044" s="2">
        <v>344699</v>
      </c>
      <c r="BJ7044" s="2">
        <v>275007</v>
      </c>
      <c r="BK7044" s="2">
        <v>310056</v>
      </c>
      <c r="BL7044" s="2">
        <v>280613</v>
      </c>
      <c r="BM7044" s="2">
        <v>274460</v>
      </c>
      <c r="BN7044" s="2">
        <v>231017</v>
      </c>
      <c r="BO7044" s="2">
        <v>220963</v>
      </c>
      <c r="BP7044" s="2">
        <v>290156</v>
      </c>
      <c r="BQ7044" s="2">
        <v>235883</v>
      </c>
      <c r="BR7044" s="2">
        <v>277626</v>
      </c>
      <c r="BS7044" s="2">
        <v>265637</v>
      </c>
      <c r="BT7044" s="2">
        <v>297198</v>
      </c>
      <c r="BU7044" s="2">
        <v>344699</v>
      </c>
      <c r="BV7044" s="2">
        <v>275007</v>
      </c>
      <c r="BW7044" s="2">
        <v>310056</v>
      </c>
      <c r="BX7044" s="2">
        <v>280613</v>
      </c>
      <c r="BY7044" s="2">
        <v>274460</v>
      </c>
      <c r="BZ7044" s="2">
        <v>231017</v>
      </c>
      <c r="CA7044" s="2">
        <v>220963</v>
      </c>
      <c r="CB7044" s="2">
        <v>16015.896000000001</v>
      </c>
      <c r="CC7044" s="2">
        <v>12668.416000000001</v>
      </c>
      <c r="CD7044" s="2">
        <v>15325.752</v>
      </c>
      <c r="CE7044" s="2">
        <v>14445.582</v>
      </c>
      <c r="CF7044" s="2">
        <v>17235.391</v>
      </c>
      <c r="CG7044" s="2">
        <v>20855.258000000002</v>
      </c>
      <c r="CH7044" s="2">
        <v>15354.821</v>
      </c>
      <c r="CI7044" s="2">
        <v>18191.435000000001</v>
      </c>
      <c r="CJ7044" s="2">
        <v>15660.453000000001</v>
      </c>
      <c r="CK7044" s="2">
        <v>15175.798000000001</v>
      </c>
      <c r="CL7044" s="2">
        <v>12447.286</v>
      </c>
      <c r="CM7044" s="2">
        <v>11277.874</v>
      </c>
      <c r="CN7044" s="2">
        <v>429993</v>
      </c>
      <c r="CO7044" s="2">
        <v>429993</v>
      </c>
      <c r="CP7044" s="2">
        <v>3303315</v>
      </c>
      <c r="CQ7044" s="2">
        <v>3303315</v>
      </c>
      <c r="CR7044" s="2">
        <v>184653.962</v>
      </c>
      <c r="CS7044" s="1">
        <v>2008</v>
      </c>
    </row>
    <row r="7045" spans="1:97" x14ac:dyDescent="0.2">
      <c r="A7045">
        <v>50657</v>
      </c>
      <c r="B7045" t="s">
        <v>34</v>
      </c>
      <c r="D7045" t="s">
        <v>3050</v>
      </c>
      <c r="E7045" t="s">
        <v>3049</v>
      </c>
      <c r="F7045">
        <v>49760</v>
      </c>
      <c r="G7045" t="s">
        <v>269</v>
      </c>
      <c r="H7045" t="s">
        <v>42</v>
      </c>
      <c r="I7045" t="s">
        <v>76</v>
      </c>
      <c r="K7045">
        <v>22</v>
      </c>
      <c r="L7045">
        <v>2</v>
      </c>
      <c r="M7045" t="s">
        <v>31</v>
      </c>
      <c r="N7045" t="s">
        <v>3</v>
      </c>
      <c r="O7045" t="s">
        <v>757</v>
      </c>
      <c r="P7045" t="s">
        <v>36</v>
      </c>
      <c r="S7045" t="s">
        <v>0</v>
      </c>
      <c r="T7045" s="2">
        <v>11727</v>
      </c>
      <c r="U7045" s="2">
        <v>10226</v>
      </c>
      <c r="V7045" s="2">
        <v>11851</v>
      </c>
      <c r="W7045" s="2">
        <v>11965</v>
      </c>
      <c r="X7045" s="2">
        <v>13517</v>
      </c>
      <c r="Y7045" s="2">
        <v>14933</v>
      </c>
      <c r="Z7045" s="2">
        <v>12231</v>
      </c>
      <c r="AA7045" s="2">
        <v>12942</v>
      </c>
      <c r="AB7045" s="2">
        <v>12669</v>
      </c>
      <c r="AC7045" s="2">
        <v>11357</v>
      </c>
      <c r="AD7045" s="2">
        <v>10263</v>
      </c>
      <c r="AE7045" s="2">
        <v>9653</v>
      </c>
      <c r="AF7045" s="2">
        <v>11727</v>
      </c>
      <c r="AG7045" s="2">
        <v>10226</v>
      </c>
      <c r="AH7045" s="2">
        <v>11851</v>
      </c>
      <c r="AI7045" s="2">
        <v>11965</v>
      </c>
      <c r="AJ7045" s="2">
        <v>13517</v>
      </c>
      <c r="AK7045" s="2">
        <v>14933</v>
      </c>
      <c r="AL7045" s="2">
        <v>12231</v>
      </c>
      <c r="AM7045" s="2">
        <v>12942</v>
      </c>
      <c r="AN7045" s="2">
        <v>12669</v>
      </c>
      <c r="AO7045" s="2">
        <v>11357</v>
      </c>
      <c r="AP7045" s="2">
        <v>10263</v>
      </c>
      <c r="AQ7045" s="2">
        <v>9653</v>
      </c>
      <c r="AR7045" s="3">
        <v>19.440000000000001</v>
      </c>
      <c r="AS7045" s="3">
        <v>18.124000000000002</v>
      </c>
      <c r="AT7045" s="3">
        <v>18.407</v>
      </c>
      <c r="AU7045" s="3">
        <v>17.443999999999999</v>
      </c>
      <c r="AV7045" s="3">
        <v>17.276</v>
      </c>
      <c r="AW7045" s="3">
        <v>18.135999999999999</v>
      </c>
      <c r="AX7045" s="3">
        <v>17.667000000000002</v>
      </c>
      <c r="AY7045" s="3">
        <v>18.824999999999999</v>
      </c>
      <c r="AZ7045" s="3">
        <v>17.403000000000002</v>
      </c>
      <c r="BA7045" s="3">
        <v>18.988</v>
      </c>
      <c r="BB7045" s="3">
        <v>17.685000000000002</v>
      </c>
      <c r="BC7045" s="3">
        <v>17.984999999999999</v>
      </c>
      <c r="BD7045" s="2">
        <v>227973</v>
      </c>
      <c r="BE7045" s="2">
        <v>185336</v>
      </c>
      <c r="BF7045" s="2">
        <v>218141</v>
      </c>
      <c r="BG7045" s="2">
        <v>208717</v>
      </c>
      <c r="BH7045" s="2">
        <v>233520</v>
      </c>
      <c r="BI7045" s="2">
        <v>270825</v>
      </c>
      <c r="BJ7045" s="2">
        <v>216085</v>
      </c>
      <c r="BK7045" s="2">
        <v>243633</v>
      </c>
      <c r="BL7045" s="2">
        <v>220479</v>
      </c>
      <c r="BM7045" s="2">
        <v>215647</v>
      </c>
      <c r="BN7045" s="2">
        <v>181501</v>
      </c>
      <c r="BO7045" s="2">
        <v>173609</v>
      </c>
      <c r="BP7045" s="2">
        <v>227973</v>
      </c>
      <c r="BQ7045" s="2">
        <v>185336</v>
      </c>
      <c r="BR7045" s="2">
        <v>218141</v>
      </c>
      <c r="BS7045" s="2">
        <v>208717</v>
      </c>
      <c r="BT7045" s="2">
        <v>233520</v>
      </c>
      <c r="BU7045" s="2">
        <v>270825</v>
      </c>
      <c r="BV7045" s="2">
        <v>216085</v>
      </c>
      <c r="BW7045" s="2">
        <v>243633</v>
      </c>
      <c r="BX7045" s="2">
        <v>220479</v>
      </c>
      <c r="BY7045" s="2">
        <v>215647</v>
      </c>
      <c r="BZ7045" s="2">
        <v>181501</v>
      </c>
      <c r="CA7045" s="2">
        <v>173609</v>
      </c>
      <c r="CB7045" s="2">
        <v>12583.524000000001</v>
      </c>
      <c r="CC7045" s="2">
        <v>9953.7160000000003</v>
      </c>
      <c r="CD7045" s="2">
        <v>12042.048000000001</v>
      </c>
      <c r="CE7045" s="2">
        <v>11350.259</v>
      </c>
      <c r="CF7045" s="2">
        <v>13542.485000000001</v>
      </c>
      <c r="CG7045" s="2">
        <v>16385.671000000002</v>
      </c>
      <c r="CH7045" s="2">
        <v>12064.977000000001</v>
      </c>
      <c r="CI7045" s="2">
        <v>14294.289000000001</v>
      </c>
      <c r="CJ7045" s="2">
        <v>12304.469000000001</v>
      </c>
      <c r="CK7045" s="2">
        <v>11923.823</v>
      </c>
      <c r="CL7045" s="2">
        <v>9779.3379999999997</v>
      </c>
      <c r="CM7045" s="2">
        <v>8860.9430000000011</v>
      </c>
      <c r="CN7045" s="2">
        <v>143334</v>
      </c>
      <c r="CO7045" s="2">
        <v>143334</v>
      </c>
      <c r="CP7045" s="2">
        <v>2595466</v>
      </c>
      <c r="CQ7045" s="2">
        <v>2595466</v>
      </c>
      <c r="CR7045" s="2">
        <v>145085.54199999999</v>
      </c>
      <c r="CS7045" s="1">
        <v>2008</v>
      </c>
    </row>
    <row r="7046" spans="1:97" x14ac:dyDescent="0.2">
      <c r="A7046">
        <v>50657</v>
      </c>
      <c r="B7046" t="s">
        <v>34</v>
      </c>
      <c r="D7046" t="s">
        <v>3050</v>
      </c>
      <c r="E7046" t="s">
        <v>3049</v>
      </c>
      <c r="F7046">
        <v>49760</v>
      </c>
      <c r="G7046" t="s">
        <v>269</v>
      </c>
      <c r="H7046" t="s">
        <v>42</v>
      </c>
      <c r="I7046" t="s">
        <v>76</v>
      </c>
      <c r="K7046">
        <v>22</v>
      </c>
      <c r="L7046">
        <v>2</v>
      </c>
      <c r="M7046" t="s">
        <v>31</v>
      </c>
      <c r="N7046" t="s">
        <v>3</v>
      </c>
      <c r="O7046" t="s">
        <v>10</v>
      </c>
      <c r="P7046" t="s">
        <v>10</v>
      </c>
      <c r="S7046" t="s">
        <v>9</v>
      </c>
      <c r="T7046" s="2">
        <v>894</v>
      </c>
      <c r="U7046" s="2">
        <v>2616</v>
      </c>
      <c r="V7046" s="2">
        <v>1348</v>
      </c>
      <c r="W7046" s="2">
        <v>1849</v>
      </c>
      <c r="X7046" s="2">
        <v>3071</v>
      </c>
      <c r="Y7046" s="2">
        <v>830</v>
      </c>
      <c r="Z7046" s="2">
        <v>1670</v>
      </c>
      <c r="AA7046" s="2">
        <v>1400</v>
      </c>
      <c r="AB7046" s="2">
        <v>1586</v>
      </c>
      <c r="AC7046" s="2">
        <v>5092</v>
      </c>
      <c r="AD7046" s="2">
        <v>1396</v>
      </c>
      <c r="AE7046" s="2">
        <v>1325</v>
      </c>
      <c r="AF7046" s="2">
        <v>894</v>
      </c>
      <c r="AG7046" s="2">
        <v>2616</v>
      </c>
      <c r="AH7046" s="2">
        <v>1348</v>
      </c>
      <c r="AI7046" s="2">
        <v>1849</v>
      </c>
      <c r="AJ7046" s="2">
        <v>3071</v>
      </c>
      <c r="AK7046" s="2">
        <v>830</v>
      </c>
      <c r="AL7046" s="2">
        <v>1670</v>
      </c>
      <c r="AM7046" s="2">
        <v>1400</v>
      </c>
      <c r="AN7046" s="2">
        <v>1586</v>
      </c>
      <c r="AO7046" s="2">
        <v>5092</v>
      </c>
      <c r="AP7046" s="2">
        <v>1396</v>
      </c>
      <c r="AQ7046" s="2">
        <v>1325</v>
      </c>
      <c r="AR7046" s="3">
        <v>1.0250000000000001</v>
      </c>
      <c r="AS7046" s="3">
        <v>1.024</v>
      </c>
      <c r="AT7046" s="3">
        <v>1.024</v>
      </c>
      <c r="AU7046" s="3">
        <v>1.016</v>
      </c>
      <c r="AV7046" s="3">
        <v>1.0170000000000001</v>
      </c>
      <c r="AW7046" s="3">
        <v>1.0170000000000001</v>
      </c>
      <c r="AX7046" s="3">
        <v>1.0210000000000001</v>
      </c>
      <c r="AY7046" s="3">
        <v>1.026</v>
      </c>
      <c r="AZ7046" s="3">
        <v>1.0290000000000001</v>
      </c>
      <c r="BA7046" s="3">
        <v>1.042</v>
      </c>
      <c r="BB7046" s="3">
        <v>1.042</v>
      </c>
      <c r="BC7046" s="3">
        <v>1.0230000000000001</v>
      </c>
      <c r="BD7046" s="2">
        <v>916</v>
      </c>
      <c r="BE7046" s="2">
        <v>2679</v>
      </c>
      <c r="BF7046" s="2">
        <v>1380</v>
      </c>
      <c r="BG7046" s="2">
        <v>1879</v>
      </c>
      <c r="BH7046" s="2">
        <v>3123</v>
      </c>
      <c r="BI7046" s="2">
        <v>844</v>
      </c>
      <c r="BJ7046" s="2">
        <v>1705</v>
      </c>
      <c r="BK7046" s="2">
        <v>1436</v>
      </c>
      <c r="BL7046" s="2">
        <v>1632</v>
      </c>
      <c r="BM7046" s="2">
        <v>5306</v>
      </c>
      <c r="BN7046" s="2">
        <v>1455</v>
      </c>
      <c r="BO7046" s="2">
        <v>1355</v>
      </c>
      <c r="BP7046" s="2">
        <v>916</v>
      </c>
      <c r="BQ7046" s="2">
        <v>2679</v>
      </c>
      <c r="BR7046" s="2">
        <v>1380</v>
      </c>
      <c r="BS7046" s="2">
        <v>1879</v>
      </c>
      <c r="BT7046" s="2">
        <v>3123</v>
      </c>
      <c r="BU7046" s="2">
        <v>844</v>
      </c>
      <c r="BV7046" s="2">
        <v>1705</v>
      </c>
      <c r="BW7046" s="2">
        <v>1436</v>
      </c>
      <c r="BX7046" s="2">
        <v>1632</v>
      </c>
      <c r="BY7046" s="2">
        <v>5306</v>
      </c>
      <c r="BZ7046" s="2">
        <v>1455</v>
      </c>
      <c r="CA7046" s="2">
        <v>1355</v>
      </c>
      <c r="CB7046" s="2">
        <v>50.58</v>
      </c>
      <c r="CC7046" s="2">
        <v>143.86799999999999</v>
      </c>
      <c r="CD7046" s="2">
        <v>76.2</v>
      </c>
      <c r="CE7046" s="2">
        <v>102.15900000000001</v>
      </c>
      <c r="CF7046" s="2">
        <v>181.124</v>
      </c>
      <c r="CG7046" s="2">
        <v>51.071000000000005</v>
      </c>
      <c r="CH7046" s="2">
        <v>95.201999999999998</v>
      </c>
      <c r="CI7046" s="2">
        <v>84.27600000000001</v>
      </c>
      <c r="CJ7046" s="2">
        <v>91.078000000000003</v>
      </c>
      <c r="CK7046" s="2">
        <v>293.37900000000002</v>
      </c>
      <c r="CL7046" s="2">
        <v>78.376000000000005</v>
      </c>
      <c r="CM7046" s="2">
        <v>69.183000000000007</v>
      </c>
      <c r="CN7046" s="2">
        <v>23077</v>
      </c>
      <c r="CO7046" s="2">
        <v>23077</v>
      </c>
      <c r="CP7046" s="2">
        <v>23710</v>
      </c>
      <c r="CQ7046" s="2">
        <v>23710</v>
      </c>
      <c r="CR7046" s="2">
        <v>1316.4960000000001</v>
      </c>
      <c r="CS7046" s="1">
        <v>2008</v>
      </c>
    </row>
    <row r="7047" spans="1:97" x14ac:dyDescent="0.2">
      <c r="A7047">
        <v>50658</v>
      </c>
      <c r="B7047" t="s">
        <v>34</v>
      </c>
      <c r="D7047" t="s">
        <v>3048</v>
      </c>
      <c r="E7047" t="s">
        <v>3047</v>
      </c>
      <c r="F7047">
        <v>4425</v>
      </c>
      <c r="G7047" t="s">
        <v>210</v>
      </c>
      <c r="H7047" t="s">
        <v>42</v>
      </c>
      <c r="I7047" t="s">
        <v>78</v>
      </c>
      <c r="K7047">
        <v>22</v>
      </c>
      <c r="L7047">
        <v>2</v>
      </c>
      <c r="M7047" t="s">
        <v>31</v>
      </c>
      <c r="N7047" t="s">
        <v>3</v>
      </c>
      <c r="O7047" t="s">
        <v>760</v>
      </c>
      <c r="P7047" t="s">
        <v>26</v>
      </c>
      <c r="S7047" t="s">
        <v>0</v>
      </c>
      <c r="T7047" s="2">
        <v>66525</v>
      </c>
      <c r="U7047" s="2">
        <v>56250</v>
      </c>
      <c r="V7047" s="2">
        <v>54150</v>
      </c>
      <c r="W7047" s="2">
        <v>60825</v>
      </c>
      <c r="X7047" s="2">
        <v>73125</v>
      </c>
      <c r="Y7047" s="2">
        <v>73500</v>
      </c>
      <c r="Z7047" s="2">
        <v>71175</v>
      </c>
      <c r="AA7047" s="2">
        <v>66300</v>
      </c>
      <c r="AB7047" s="2">
        <v>57975</v>
      </c>
      <c r="AC7047" s="2">
        <v>59775</v>
      </c>
      <c r="AD7047" s="2">
        <v>62775</v>
      </c>
      <c r="AE7047" s="2">
        <v>68850</v>
      </c>
      <c r="AF7047" s="2">
        <v>66525</v>
      </c>
      <c r="AG7047" s="2">
        <v>56250</v>
      </c>
      <c r="AH7047" s="2">
        <v>54150</v>
      </c>
      <c r="AI7047" s="2">
        <v>60825</v>
      </c>
      <c r="AJ7047" s="2">
        <v>73125</v>
      </c>
      <c r="AK7047" s="2">
        <v>73500</v>
      </c>
      <c r="AL7047" s="2">
        <v>71175</v>
      </c>
      <c r="AM7047" s="2">
        <v>66300</v>
      </c>
      <c r="AN7047" s="2">
        <v>57975</v>
      </c>
      <c r="AO7047" s="2">
        <v>59775</v>
      </c>
      <c r="AP7047" s="2">
        <v>62775</v>
      </c>
      <c r="AQ7047" s="2">
        <v>68850</v>
      </c>
      <c r="AR7047" s="3">
        <v>7.915</v>
      </c>
      <c r="AS7047" s="3">
        <v>7.915</v>
      </c>
      <c r="AT7047" s="3">
        <v>7.915</v>
      </c>
      <c r="AU7047" s="3">
        <v>7.915</v>
      </c>
      <c r="AV7047" s="3">
        <v>7.915</v>
      </c>
      <c r="AW7047" s="3">
        <v>7.915</v>
      </c>
      <c r="AX7047" s="3">
        <v>7.915</v>
      </c>
      <c r="AY7047" s="3">
        <v>7.915</v>
      </c>
      <c r="AZ7047" s="3">
        <v>7.915</v>
      </c>
      <c r="BA7047" s="3">
        <v>7.915</v>
      </c>
      <c r="BB7047" s="3">
        <v>7.915</v>
      </c>
      <c r="BC7047" s="3">
        <v>7.915</v>
      </c>
      <c r="BD7047" s="2">
        <v>526545</v>
      </c>
      <c r="BE7047" s="2">
        <v>445219</v>
      </c>
      <c r="BF7047" s="2">
        <v>428597</v>
      </c>
      <c r="BG7047" s="2">
        <v>481430</v>
      </c>
      <c r="BH7047" s="2">
        <v>578784</v>
      </c>
      <c r="BI7047" s="2">
        <v>581753</v>
      </c>
      <c r="BJ7047" s="2">
        <v>563350</v>
      </c>
      <c r="BK7047" s="2">
        <v>524765</v>
      </c>
      <c r="BL7047" s="2">
        <v>458872</v>
      </c>
      <c r="BM7047" s="2">
        <v>473119</v>
      </c>
      <c r="BN7047" s="2">
        <v>496864</v>
      </c>
      <c r="BO7047" s="2">
        <v>544948</v>
      </c>
      <c r="BP7047" s="2">
        <v>526545</v>
      </c>
      <c r="BQ7047" s="2">
        <v>445219</v>
      </c>
      <c r="BR7047" s="2">
        <v>428597</v>
      </c>
      <c r="BS7047" s="2">
        <v>481430</v>
      </c>
      <c r="BT7047" s="2">
        <v>578784</v>
      </c>
      <c r="BU7047" s="2">
        <v>581753</v>
      </c>
      <c r="BV7047" s="2">
        <v>563350</v>
      </c>
      <c r="BW7047" s="2">
        <v>524765</v>
      </c>
      <c r="BX7047" s="2">
        <v>458872</v>
      </c>
      <c r="BY7047" s="2">
        <v>473119</v>
      </c>
      <c r="BZ7047" s="2">
        <v>496864</v>
      </c>
      <c r="CA7047" s="2">
        <v>544948</v>
      </c>
      <c r="CB7047" s="2">
        <v>29150.05</v>
      </c>
      <c r="CC7047" s="2">
        <v>23879.335999999999</v>
      </c>
      <c r="CD7047" s="2">
        <v>23000.021000000001</v>
      </c>
      <c r="CE7047" s="2">
        <v>24956.735000000001</v>
      </c>
      <c r="CF7047" s="2">
        <v>29725.563000000002</v>
      </c>
      <c r="CG7047" s="2">
        <v>32071.419000000002</v>
      </c>
      <c r="CH7047" s="2">
        <v>30203.468000000001</v>
      </c>
      <c r="CI7047" s="2">
        <v>28984.321</v>
      </c>
      <c r="CJ7047" s="2">
        <v>23935.739000000001</v>
      </c>
      <c r="CK7047" s="2">
        <v>24914.010000000002</v>
      </c>
      <c r="CL7047" s="2">
        <v>28423.781000000003</v>
      </c>
      <c r="CM7047" s="2">
        <v>30442.061000000002</v>
      </c>
      <c r="CN7047" s="2">
        <v>771225</v>
      </c>
      <c r="CO7047" s="2">
        <v>771225</v>
      </c>
      <c r="CP7047" s="2">
        <v>6104246</v>
      </c>
      <c r="CQ7047" s="2">
        <v>6104246</v>
      </c>
      <c r="CR7047" s="2">
        <v>329686.50400000002</v>
      </c>
      <c r="CS7047" s="1">
        <v>2008</v>
      </c>
    </row>
    <row r="7048" spans="1:97" x14ac:dyDescent="0.2">
      <c r="A7048">
        <v>50658</v>
      </c>
      <c r="B7048" t="s">
        <v>34</v>
      </c>
      <c r="D7048" t="s">
        <v>3048</v>
      </c>
      <c r="E7048" t="s">
        <v>3047</v>
      </c>
      <c r="F7048">
        <v>4425</v>
      </c>
      <c r="G7048" t="s">
        <v>210</v>
      </c>
      <c r="H7048" t="s">
        <v>42</v>
      </c>
      <c r="I7048" t="s">
        <v>78</v>
      </c>
      <c r="K7048">
        <v>22</v>
      </c>
      <c r="L7048">
        <v>2</v>
      </c>
      <c r="M7048" t="s">
        <v>31</v>
      </c>
      <c r="N7048" t="s">
        <v>3</v>
      </c>
      <c r="O7048" t="s">
        <v>757</v>
      </c>
      <c r="P7048" t="s">
        <v>36</v>
      </c>
      <c r="S7048" t="s">
        <v>0</v>
      </c>
      <c r="T7048" s="2">
        <v>22175</v>
      </c>
      <c r="U7048" s="2">
        <v>18750</v>
      </c>
      <c r="V7048" s="2">
        <v>18050</v>
      </c>
      <c r="W7048" s="2">
        <v>20275</v>
      </c>
      <c r="X7048" s="2">
        <v>24375</v>
      </c>
      <c r="Y7048" s="2">
        <v>24500</v>
      </c>
      <c r="Z7048" s="2">
        <v>23725</v>
      </c>
      <c r="AA7048" s="2">
        <v>22100</v>
      </c>
      <c r="AB7048" s="2">
        <v>19325</v>
      </c>
      <c r="AC7048" s="2">
        <v>19925</v>
      </c>
      <c r="AD7048" s="2">
        <v>20925</v>
      </c>
      <c r="AE7048" s="2">
        <v>22950</v>
      </c>
      <c r="AF7048" s="2">
        <v>22175</v>
      </c>
      <c r="AG7048" s="2">
        <v>18750</v>
      </c>
      <c r="AH7048" s="2">
        <v>18050</v>
      </c>
      <c r="AI7048" s="2">
        <v>20275</v>
      </c>
      <c r="AJ7048" s="2">
        <v>24375</v>
      </c>
      <c r="AK7048" s="2">
        <v>24500</v>
      </c>
      <c r="AL7048" s="2">
        <v>23725</v>
      </c>
      <c r="AM7048" s="2">
        <v>22100</v>
      </c>
      <c r="AN7048" s="2">
        <v>19325</v>
      </c>
      <c r="AO7048" s="2">
        <v>19925</v>
      </c>
      <c r="AP7048" s="2">
        <v>20925</v>
      </c>
      <c r="AQ7048" s="2">
        <v>22950</v>
      </c>
      <c r="AR7048" s="3">
        <v>18.656000000000002</v>
      </c>
      <c r="AS7048" s="3">
        <v>18.656000000000002</v>
      </c>
      <c r="AT7048" s="3">
        <v>18.656000000000002</v>
      </c>
      <c r="AU7048" s="3">
        <v>18.656000000000002</v>
      </c>
      <c r="AV7048" s="3">
        <v>18.656000000000002</v>
      </c>
      <c r="AW7048" s="3">
        <v>18.656000000000002</v>
      </c>
      <c r="AX7048" s="3">
        <v>18.656000000000002</v>
      </c>
      <c r="AY7048" s="3">
        <v>18.656000000000002</v>
      </c>
      <c r="AZ7048" s="3">
        <v>18.656000000000002</v>
      </c>
      <c r="BA7048" s="3">
        <v>18.656000000000002</v>
      </c>
      <c r="BB7048" s="3">
        <v>18.656000000000002</v>
      </c>
      <c r="BC7048" s="3">
        <v>18.656000000000002</v>
      </c>
      <c r="BD7048" s="2">
        <v>413697</v>
      </c>
      <c r="BE7048" s="2">
        <v>349800</v>
      </c>
      <c r="BF7048" s="2">
        <v>336741</v>
      </c>
      <c r="BG7048" s="2">
        <v>378250</v>
      </c>
      <c r="BH7048" s="2">
        <v>454740</v>
      </c>
      <c r="BI7048" s="2">
        <v>457072</v>
      </c>
      <c r="BJ7048" s="2">
        <v>442614</v>
      </c>
      <c r="BK7048" s="2">
        <v>412298</v>
      </c>
      <c r="BL7048" s="2">
        <v>360527</v>
      </c>
      <c r="BM7048" s="2">
        <v>371721</v>
      </c>
      <c r="BN7048" s="2">
        <v>390377</v>
      </c>
      <c r="BO7048" s="2">
        <v>428155</v>
      </c>
      <c r="BP7048" s="2">
        <v>413697</v>
      </c>
      <c r="BQ7048" s="2">
        <v>349800</v>
      </c>
      <c r="BR7048" s="2">
        <v>336741</v>
      </c>
      <c r="BS7048" s="2">
        <v>378250</v>
      </c>
      <c r="BT7048" s="2">
        <v>454740</v>
      </c>
      <c r="BU7048" s="2">
        <v>457072</v>
      </c>
      <c r="BV7048" s="2">
        <v>442614</v>
      </c>
      <c r="BW7048" s="2">
        <v>412298</v>
      </c>
      <c r="BX7048" s="2">
        <v>360527</v>
      </c>
      <c r="BY7048" s="2">
        <v>371721</v>
      </c>
      <c r="BZ7048" s="2">
        <v>390377</v>
      </c>
      <c r="CA7048" s="2">
        <v>428155</v>
      </c>
      <c r="CB7048" s="2">
        <v>22902.646000000001</v>
      </c>
      <c r="CC7048" s="2">
        <v>18761.546000000002</v>
      </c>
      <c r="CD7048" s="2">
        <v>18070.684000000001</v>
      </c>
      <c r="CE7048" s="2">
        <v>19608.037</v>
      </c>
      <c r="CF7048" s="2">
        <v>23354.815999999999</v>
      </c>
      <c r="CG7048" s="2">
        <v>25197.911</v>
      </c>
      <c r="CH7048" s="2">
        <v>23730.296999999999</v>
      </c>
      <c r="CI7048" s="2">
        <v>22772.436000000002</v>
      </c>
      <c r="CJ7048" s="2">
        <v>18805.86</v>
      </c>
      <c r="CK7048" s="2">
        <v>19574.469000000001</v>
      </c>
      <c r="CL7048" s="2">
        <v>22332.03</v>
      </c>
      <c r="CM7048" s="2">
        <v>23917.755000000001</v>
      </c>
      <c r="CN7048" s="2">
        <v>257075</v>
      </c>
      <c r="CO7048" s="2">
        <v>257075</v>
      </c>
      <c r="CP7048" s="2">
        <v>4795992</v>
      </c>
      <c r="CQ7048" s="2">
        <v>4795992</v>
      </c>
      <c r="CR7048" s="2">
        <v>259028.48699999999</v>
      </c>
      <c r="CS7048" s="1">
        <v>2008</v>
      </c>
    </row>
    <row r="7049" spans="1:97" x14ac:dyDescent="0.2">
      <c r="A7049">
        <v>50658</v>
      </c>
      <c r="B7049" t="s">
        <v>34</v>
      </c>
      <c r="D7049" t="s">
        <v>3048</v>
      </c>
      <c r="E7049" t="s">
        <v>3047</v>
      </c>
      <c r="F7049">
        <v>4425</v>
      </c>
      <c r="G7049" t="s">
        <v>210</v>
      </c>
      <c r="H7049" t="s">
        <v>42</v>
      </c>
      <c r="I7049" t="s">
        <v>78</v>
      </c>
      <c r="K7049">
        <v>22</v>
      </c>
      <c r="L7049">
        <v>2</v>
      </c>
      <c r="M7049" t="s">
        <v>31</v>
      </c>
      <c r="N7049" t="s">
        <v>3</v>
      </c>
      <c r="O7049" t="s">
        <v>10</v>
      </c>
      <c r="P7049" t="s">
        <v>10</v>
      </c>
      <c r="S7049" t="s">
        <v>9</v>
      </c>
      <c r="T7049" s="2">
        <v>5</v>
      </c>
      <c r="U7049" s="2">
        <v>2</v>
      </c>
      <c r="V7049" s="2">
        <v>5</v>
      </c>
      <c r="W7049" s="2">
        <v>4</v>
      </c>
      <c r="X7049" s="2">
        <v>11</v>
      </c>
      <c r="Y7049" s="2">
        <v>77</v>
      </c>
      <c r="Z7049" s="2">
        <v>4</v>
      </c>
      <c r="AA7049" s="2">
        <v>4</v>
      </c>
      <c r="AB7049" s="2">
        <v>7</v>
      </c>
      <c r="AC7049" s="2">
        <v>9</v>
      </c>
      <c r="AD7049" s="2">
        <v>3</v>
      </c>
      <c r="AE7049" s="2">
        <v>3</v>
      </c>
      <c r="AF7049" s="2">
        <v>5</v>
      </c>
      <c r="AG7049" s="2">
        <v>2</v>
      </c>
      <c r="AH7049" s="2">
        <v>5</v>
      </c>
      <c r="AI7049" s="2">
        <v>4</v>
      </c>
      <c r="AJ7049" s="2">
        <v>11</v>
      </c>
      <c r="AK7049" s="2">
        <v>77</v>
      </c>
      <c r="AL7049" s="2">
        <v>4</v>
      </c>
      <c r="AM7049" s="2">
        <v>4</v>
      </c>
      <c r="AN7049" s="2">
        <v>7</v>
      </c>
      <c r="AO7049" s="2">
        <v>9</v>
      </c>
      <c r="AP7049" s="2">
        <v>3</v>
      </c>
      <c r="AQ7049" s="2">
        <v>3</v>
      </c>
      <c r="AR7049" s="3">
        <v>1.1000000000000001</v>
      </c>
      <c r="AS7049" s="3">
        <v>1.1000000000000001</v>
      </c>
      <c r="AT7049" s="3">
        <v>1.1000000000000001</v>
      </c>
      <c r="AU7049" s="3">
        <v>1.1000000000000001</v>
      </c>
      <c r="AV7049" s="3">
        <v>1.1000000000000001</v>
      </c>
      <c r="AW7049" s="3">
        <v>1.1000000000000001</v>
      </c>
      <c r="AX7049" s="3">
        <v>1.1000000000000001</v>
      </c>
      <c r="AY7049" s="3">
        <v>1.1000000000000001</v>
      </c>
      <c r="AZ7049" s="3">
        <v>1.1000000000000001</v>
      </c>
      <c r="BA7049" s="3">
        <v>1.1000000000000001</v>
      </c>
      <c r="BB7049" s="3">
        <v>1.1000000000000001</v>
      </c>
      <c r="BC7049" s="3">
        <v>1.1000000000000001</v>
      </c>
      <c r="BD7049" s="2">
        <v>6</v>
      </c>
      <c r="BE7049" s="2">
        <v>2</v>
      </c>
      <c r="BF7049" s="2">
        <v>6</v>
      </c>
      <c r="BG7049" s="2">
        <v>4</v>
      </c>
      <c r="BH7049" s="2">
        <v>12</v>
      </c>
      <c r="BI7049" s="2">
        <v>85</v>
      </c>
      <c r="BJ7049" s="2">
        <v>4</v>
      </c>
      <c r="BK7049" s="2">
        <v>4</v>
      </c>
      <c r="BL7049" s="2">
        <v>8</v>
      </c>
      <c r="BM7049" s="2">
        <v>10</v>
      </c>
      <c r="BN7049" s="2">
        <v>3</v>
      </c>
      <c r="BO7049" s="2">
        <v>3</v>
      </c>
      <c r="BP7049" s="2">
        <v>6</v>
      </c>
      <c r="BQ7049" s="2">
        <v>2</v>
      </c>
      <c r="BR7049" s="2">
        <v>6</v>
      </c>
      <c r="BS7049" s="2">
        <v>4</v>
      </c>
      <c r="BT7049" s="2">
        <v>12</v>
      </c>
      <c r="BU7049" s="2">
        <v>85</v>
      </c>
      <c r="BV7049" s="2">
        <v>4</v>
      </c>
      <c r="BW7049" s="2">
        <v>4</v>
      </c>
      <c r="BX7049" s="2">
        <v>8</v>
      </c>
      <c r="BY7049" s="2">
        <v>10</v>
      </c>
      <c r="BZ7049" s="2">
        <v>3</v>
      </c>
      <c r="CA7049" s="2">
        <v>3</v>
      </c>
      <c r="CB7049" s="2">
        <v>0.30399999999999999</v>
      </c>
      <c r="CC7049" s="2">
        <v>0.11800000000000001</v>
      </c>
      <c r="CD7049" s="2">
        <v>0.29500000000000004</v>
      </c>
      <c r="CE7049" s="2">
        <v>0.22800000000000001</v>
      </c>
      <c r="CF7049" s="2">
        <v>0.621</v>
      </c>
      <c r="CG7049" s="2">
        <v>4.6690000000000005</v>
      </c>
      <c r="CH7049" s="2">
        <v>0.23600000000000002</v>
      </c>
      <c r="CI7049" s="2">
        <v>0.24300000000000002</v>
      </c>
      <c r="CJ7049" s="2">
        <v>0.40200000000000002</v>
      </c>
      <c r="CK7049" s="2">
        <v>0.52100000000000002</v>
      </c>
      <c r="CL7049" s="2">
        <v>0.189</v>
      </c>
      <c r="CM7049" s="2">
        <v>0.184</v>
      </c>
      <c r="CN7049" s="2">
        <v>134</v>
      </c>
      <c r="CO7049" s="2">
        <v>134</v>
      </c>
      <c r="CP7049" s="2">
        <v>147</v>
      </c>
      <c r="CQ7049" s="2">
        <v>147</v>
      </c>
      <c r="CR7049" s="2">
        <v>8.01</v>
      </c>
      <c r="CS7049" s="1">
        <v>2008</v>
      </c>
    </row>
    <row r="7050" spans="1:97" x14ac:dyDescent="0.2">
      <c r="A7050">
        <v>50660</v>
      </c>
      <c r="B7050" t="s">
        <v>8</v>
      </c>
      <c r="D7050" t="s">
        <v>3046</v>
      </c>
      <c r="E7050" t="s">
        <v>3046</v>
      </c>
      <c r="F7050">
        <v>56316</v>
      </c>
      <c r="G7050" t="s">
        <v>44</v>
      </c>
      <c r="H7050" t="s">
        <v>11</v>
      </c>
      <c r="I7050" t="s">
        <v>168</v>
      </c>
      <c r="K7050">
        <v>32411</v>
      </c>
      <c r="L7050">
        <v>7</v>
      </c>
      <c r="M7050" t="s">
        <v>4</v>
      </c>
      <c r="N7050" t="s">
        <v>3</v>
      </c>
      <c r="O7050" t="s">
        <v>760</v>
      </c>
      <c r="P7050" t="s">
        <v>26</v>
      </c>
      <c r="S7050" t="s">
        <v>0</v>
      </c>
      <c r="T7050" s="2">
        <v>0</v>
      </c>
      <c r="U7050" s="2">
        <v>0</v>
      </c>
      <c r="V7050" s="2">
        <v>0</v>
      </c>
      <c r="W7050" s="2">
        <v>0</v>
      </c>
      <c r="X7050" s="2">
        <v>0</v>
      </c>
      <c r="Y7050" s="2">
        <v>0</v>
      </c>
      <c r="Z7050" s="2">
        <v>0</v>
      </c>
      <c r="AA7050" s="2">
        <v>0</v>
      </c>
      <c r="AB7050" s="2">
        <v>0</v>
      </c>
      <c r="AC7050" s="2">
        <v>0</v>
      </c>
      <c r="AD7050" s="2">
        <v>2173</v>
      </c>
      <c r="AE7050" s="2">
        <v>5759</v>
      </c>
      <c r="AF7050" s="2">
        <v>0</v>
      </c>
      <c r="AG7050" s="2">
        <v>0</v>
      </c>
      <c r="AH7050" s="2">
        <v>0</v>
      </c>
      <c r="AI7050" s="2">
        <v>0</v>
      </c>
      <c r="AJ7050" s="2">
        <v>0</v>
      </c>
      <c r="AK7050" s="2">
        <v>0</v>
      </c>
      <c r="AL7050" s="2">
        <v>0</v>
      </c>
      <c r="AM7050" s="2">
        <v>0</v>
      </c>
      <c r="AN7050" s="2">
        <v>0</v>
      </c>
      <c r="AO7050" s="2">
        <v>0</v>
      </c>
      <c r="AP7050" s="2">
        <v>0</v>
      </c>
      <c r="AQ7050" s="2">
        <v>0</v>
      </c>
      <c r="AR7050" s="3">
        <v>0</v>
      </c>
      <c r="AS7050" s="3">
        <v>0</v>
      </c>
      <c r="AT7050" s="3">
        <v>0</v>
      </c>
      <c r="AU7050" s="3">
        <v>0</v>
      </c>
      <c r="AV7050" s="3">
        <v>0</v>
      </c>
      <c r="AW7050" s="3">
        <v>0</v>
      </c>
      <c r="AX7050" s="3">
        <v>0</v>
      </c>
      <c r="AY7050" s="3">
        <v>0</v>
      </c>
      <c r="AZ7050" s="3">
        <v>0</v>
      </c>
      <c r="BA7050" s="3">
        <v>0</v>
      </c>
      <c r="BB7050" s="3">
        <v>7.4660000000000002</v>
      </c>
      <c r="BC7050" s="3">
        <v>7.4670000000000005</v>
      </c>
      <c r="BD7050" s="2">
        <v>0</v>
      </c>
      <c r="BE7050" s="2">
        <v>0</v>
      </c>
      <c r="BF7050" s="2">
        <v>0</v>
      </c>
      <c r="BG7050" s="2">
        <v>0</v>
      </c>
      <c r="BH7050" s="2">
        <v>0</v>
      </c>
      <c r="BI7050" s="2">
        <v>0</v>
      </c>
      <c r="BJ7050" s="2">
        <v>0</v>
      </c>
      <c r="BK7050" s="2">
        <v>0</v>
      </c>
      <c r="BL7050" s="2">
        <v>0</v>
      </c>
      <c r="BM7050" s="2">
        <v>0</v>
      </c>
      <c r="BN7050" s="2">
        <v>16224</v>
      </c>
      <c r="BO7050" s="2">
        <v>43002</v>
      </c>
      <c r="BP7050" s="2">
        <v>0</v>
      </c>
      <c r="BQ7050" s="2">
        <v>0</v>
      </c>
      <c r="BR7050" s="2">
        <v>0</v>
      </c>
      <c r="BS7050" s="2">
        <v>0</v>
      </c>
      <c r="BT7050" s="2">
        <v>0</v>
      </c>
      <c r="BU7050" s="2">
        <v>0</v>
      </c>
      <c r="BV7050" s="2">
        <v>0</v>
      </c>
      <c r="BW7050" s="2">
        <v>0</v>
      </c>
      <c r="BX7050" s="2">
        <v>0</v>
      </c>
      <c r="BY7050" s="2">
        <v>0</v>
      </c>
      <c r="BZ7050" s="2">
        <v>0</v>
      </c>
      <c r="CA7050" s="2">
        <v>0</v>
      </c>
      <c r="CB7050" s="2">
        <v>0</v>
      </c>
      <c r="CC7050" s="2">
        <v>0</v>
      </c>
      <c r="CD7050" s="2">
        <v>0</v>
      </c>
      <c r="CE7050" s="2">
        <v>0</v>
      </c>
      <c r="CF7050" s="2">
        <v>0</v>
      </c>
      <c r="CG7050" s="2">
        <v>0</v>
      </c>
      <c r="CH7050" s="2">
        <v>0</v>
      </c>
      <c r="CI7050" s="2">
        <v>0</v>
      </c>
      <c r="CJ7050" s="2">
        <v>0</v>
      </c>
      <c r="CK7050" s="2">
        <v>0</v>
      </c>
      <c r="CL7050" s="2">
        <v>0</v>
      </c>
      <c r="CM7050" s="2">
        <v>0</v>
      </c>
      <c r="CN7050" s="2">
        <v>7932</v>
      </c>
      <c r="CO7050" s="2">
        <v>0</v>
      </c>
      <c r="CP7050" s="2">
        <v>59226</v>
      </c>
      <c r="CQ7050" s="2">
        <v>0</v>
      </c>
      <c r="CR7050" s="2">
        <v>0</v>
      </c>
      <c r="CS7050" s="1">
        <v>2008</v>
      </c>
    </row>
    <row r="7051" spans="1:97" x14ac:dyDescent="0.2">
      <c r="A7051">
        <v>50660</v>
      </c>
      <c r="B7051" t="s">
        <v>8</v>
      </c>
      <c r="D7051" t="s">
        <v>3046</v>
      </c>
      <c r="E7051" t="s">
        <v>3046</v>
      </c>
      <c r="F7051">
        <v>56316</v>
      </c>
      <c r="G7051" t="s">
        <v>44</v>
      </c>
      <c r="H7051" t="s">
        <v>11</v>
      </c>
      <c r="I7051" t="s">
        <v>168</v>
      </c>
      <c r="K7051">
        <v>32411</v>
      </c>
      <c r="L7051">
        <v>7</v>
      </c>
      <c r="M7051" t="s">
        <v>4</v>
      </c>
      <c r="N7051" t="s">
        <v>3</v>
      </c>
      <c r="O7051" t="s">
        <v>757</v>
      </c>
      <c r="P7051" t="s">
        <v>36</v>
      </c>
      <c r="S7051" t="s">
        <v>0</v>
      </c>
      <c r="T7051" s="2">
        <v>0</v>
      </c>
      <c r="U7051" s="2">
        <v>0</v>
      </c>
      <c r="V7051" s="2">
        <v>0</v>
      </c>
      <c r="W7051" s="2">
        <v>0</v>
      </c>
      <c r="X7051" s="2">
        <v>0</v>
      </c>
      <c r="Y7051" s="2">
        <v>0</v>
      </c>
      <c r="Z7051" s="2">
        <v>0</v>
      </c>
      <c r="AA7051" s="2">
        <v>0</v>
      </c>
      <c r="AB7051" s="2">
        <v>0</v>
      </c>
      <c r="AC7051" s="2">
        <v>0</v>
      </c>
      <c r="AD7051" s="2">
        <v>724</v>
      </c>
      <c r="AE7051" s="2">
        <v>1920</v>
      </c>
      <c r="AF7051" s="2">
        <v>0</v>
      </c>
      <c r="AG7051" s="2">
        <v>0</v>
      </c>
      <c r="AH7051" s="2">
        <v>0</v>
      </c>
      <c r="AI7051" s="2">
        <v>0</v>
      </c>
      <c r="AJ7051" s="2">
        <v>0</v>
      </c>
      <c r="AK7051" s="2">
        <v>0</v>
      </c>
      <c r="AL7051" s="2">
        <v>0</v>
      </c>
      <c r="AM7051" s="2">
        <v>0</v>
      </c>
      <c r="AN7051" s="2">
        <v>0</v>
      </c>
      <c r="AO7051" s="2">
        <v>0</v>
      </c>
      <c r="AP7051" s="2">
        <v>0</v>
      </c>
      <c r="AQ7051" s="2">
        <v>0</v>
      </c>
      <c r="AR7051" s="3">
        <v>0</v>
      </c>
      <c r="AS7051" s="3">
        <v>0</v>
      </c>
      <c r="AT7051" s="3">
        <v>0</v>
      </c>
      <c r="AU7051" s="3">
        <v>0</v>
      </c>
      <c r="AV7051" s="3">
        <v>0</v>
      </c>
      <c r="AW7051" s="3">
        <v>0</v>
      </c>
      <c r="AX7051" s="3">
        <v>0</v>
      </c>
      <c r="AY7051" s="3">
        <v>0</v>
      </c>
      <c r="AZ7051" s="3">
        <v>0</v>
      </c>
      <c r="BA7051" s="3">
        <v>0</v>
      </c>
      <c r="BB7051" s="3">
        <v>17.606000000000002</v>
      </c>
      <c r="BC7051" s="3">
        <v>17.598000000000003</v>
      </c>
      <c r="BD7051" s="2">
        <v>0</v>
      </c>
      <c r="BE7051" s="2">
        <v>0</v>
      </c>
      <c r="BF7051" s="2">
        <v>0</v>
      </c>
      <c r="BG7051" s="2">
        <v>0</v>
      </c>
      <c r="BH7051" s="2">
        <v>0</v>
      </c>
      <c r="BI7051" s="2">
        <v>0</v>
      </c>
      <c r="BJ7051" s="2">
        <v>0</v>
      </c>
      <c r="BK7051" s="2">
        <v>0</v>
      </c>
      <c r="BL7051" s="2">
        <v>0</v>
      </c>
      <c r="BM7051" s="2">
        <v>0</v>
      </c>
      <c r="BN7051" s="2">
        <v>12747</v>
      </c>
      <c r="BO7051" s="2">
        <v>33788</v>
      </c>
      <c r="BP7051" s="2">
        <v>0</v>
      </c>
      <c r="BQ7051" s="2">
        <v>0</v>
      </c>
      <c r="BR7051" s="2">
        <v>0</v>
      </c>
      <c r="BS7051" s="2">
        <v>0</v>
      </c>
      <c r="BT7051" s="2">
        <v>0</v>
      </c>
      <c r="BU7051" s="2">
        <v>0</v>
      </c>
      <c r="BV7051" s="2">
        <v>0</v>
      </c>
      <c r="BW7051" s="2">
        <v>0</v>
      </c>
      <c r="BX7051" s="2">
        <v>0</v>
      </c>
      <c r="BY7051" s="2">
        <v>0</v>
      </c>
      <c r="BZ7051" s="2">
        <v>0</v>
      </c>
      <c r="CA7051" s="2">
        <v>0</v>
      </c>
      <c r="CB7051" s="2">
        <v>0</v>
      </c>
      <c r="CC7051" s="2">
        <v>0</v>
      </c>
      <c r="CD7051" s="2">
        <v>0</v>
      </c>
      <c r="CE7051" s="2">
        <v>0</v>
      </c>
      <c r="CF7051" s="2">
        <v>0</v>
      </c>
      <c r="CG7051" s="2">
        <v>0</v>
      </c>
      <c r="CH7051" s="2">
        <v>0</v>
      </c>
      <c r="CI7051" s="2">
        <v>0</v>
      </c>
      <c r="CJ7051" s="2">
        <v>0</v>
      </c>
      <c r="CK7051" s="2">
        <v>0</v>
      </c>
      <c r="CL7051" s="2">
        <v>0</v>
      </c>
      <c r="CM7051" s="2">
        <v>0</v>
      </c>
      <c r="CN7051" s="2">
        <v>2644</v>
      </c>
      <c r="CO7051" s="2">
        <v>0</v>
      </c>
      <c r="CP7051" s="2">
        <v>46535</v>
      </c>
      <c r="CQ7051" s="2">
        <v>0</v>
      </c>
      <c r="CR7051" s="2">
        <v>0</v>
      </c>
      <c r="CS7051" s="1">
        <v>2008</v>
      </c>
    </row>
    <row r="7052" spans="1:97" x14ac:dyDescent="0.2">
      <c r="A7052">
        <v>50660</v>
      </c>
      <c r="B7052" t="s">
        <v>8</v>
      </c>
      <c r="D7052" t="s">
        <v>3046</v>
      </c>
      <c r="E7052" t="s">
        <v>3046</v>
      </c>
      <c r="F7052">
        <v>56316</v>
      </c>
      <c r="G7052" t="s">
        <v>44</v>
      </c>
      <c r="H7052" t="s">
        <v>11</v>
      </c>
      <c r="I7052" t="s">
        <v>168</v>
      </c>
      <c r="K7052">
        <v>32411</v>
      </c>
      <c r="L7052">
        <v>7</v>
      </c>
      <c r="M7052" t="s">
        <v>4</v>
      </c>
      <c r="N7052" t="s">
        <v>3</v>
      </c>
      <c r="O7052" t="s">
        <v>10</v>
      </c>
      <c r="P7052" t="s">
        <v>10</v>
      </c>
      <c r="S7052" t="s">
        <v>9</v>
      </c>
      <c r="T7052" s="2">
        <v>0</v>
      </c>
      <c r="U7052" s="2">
        <v>0</v>
      </c>
      <c r="V7052" s="2">
        <v>0</v>
      </c>
      <c r="W7052" s="2">
        <v>0</v>
      </c>
      <c r="X7052" s="2">
        <v>0</v>
      </c>
      <c r="Y7052" s="2">
        <v>0</v>
      </c>
      <c r="Z7052" s="2">
        <v>0</v>
      </c>
      <c r="AA7052" s="2">
        <v>0</v>
      </c>
      <c r="AB7052" s="2">
        <v>0</v>
      </c>
      <c r="AC7052" s="2">
        <v>0</v>
      </c>
      <c r="AD7052" s="2">
        <v>0</v>
      </c>
      <c r="AE7052" s="2">
        <v>0</v>
      </c>
      <c r="AF7052" s="2">
        <v>0</v>
      </c>
      <c r="AG7052" s="2">
        <v>0</v>
      </c>
      <c r="AH7052" s="2">
        <v>0</v>
      </c>
      <c r="AI7052" s="2">
        <v>0</v>
      </c>
      <c r="AJ7052" s="2">
        <v>0</v>
      </c>
      <c r="AK7052" s="2">
        <v>0</v>
      </c>
      <c r="AL7052" s="2">
        <v>0</v>
      </c>
      <c r="AM7052" s="2">
        <v>0</v>
      </c>
      <c r="AN7052" s="2">
        <v>0</v>
      </c>
      <c r="AO7052" s="2">
        <v>0</v>
      </c>
      <c r="AP7052" s="2">
        <v>0</v>
      </c>
      <c r="AQ7052" s="2">
        <v>0</v>
      </c>
      <c r="AR7052" s="3">
        <v>0</v>
      </c>
      <c r="AS7052" s="3">
        <v>0</v>
      </c>
      <c r="AT7052" s="3">
        <v>0</v>
      </c>
      <c r="AU7052" s="3">
        <v>0</v>
      </c>
      <c r="AV7052" s="3">
        <v>0</v>
      </c>
      <c r="AW7052" s="3">
        <v>0</v>
      </c>
      <c r="AX7052" s="3">
        <v>0</v>
      </c>
      <c r="AY7052" s="3">
        <v>0</v>
      </c>
      <c r="AZ7052" s="3">
        <v>0</v>
      </c>
      <c r="BA7052" s="3">
        <v>0</v>
      </c>
      <c r="BB7052" s="3">
        <v>0</v>
      </c>
      <c r="BC7052" s="3">
        <v>0</v>
      </c>
      <c r="BD7052" s="2">
        <v>0</v>
      </c>
      <c r="BE7052" s="2">
        <v>0</v>
      </c>
      <c r="BF7052" s="2">
        <v>0</v>
      </c>
      <c r="BG7052" s="2">
        <v>0</v>
      </c>
      <c r="BH7052" s="2">
        <v>0</v>
      </c>
      <c r="BI7052" s="2">
        <v>0</v>
      </c>
      <c r="BJ7052" s="2">
        <v>0</v>
      </c>
      <c r="BK7052" s="2">
        <v>0</v>
      </c>
      <c r="BL7052" s="2">
        <v>0</v>
      </c>
      <c r="BM7052" s="2">
        <v>0</v>
      </c>
      <c r="BN7052" s="2">
        <v>0</v>
      </c>
      <c r="BO7052" s="2">
        <v>0</v>
      </c>
      <c r="BP7052" s="2">
        <v>0</v>
      </c>
      <c r="BQ7052" s="2">
        <v>0</v>
      </c>
      <c r="BR7052" s="2">
        <v>0</v>
      </c>
      <c r="BS7052" s="2">
        <v>0</v>
      </c>
      <c r="BT7052" s="2">
        <v>0</v>
      </c>
      <c r="BU7052" s="2">
        <v>0</v>
      </c>
      <c r="BV7052" s="2">
        <v>0</v>
      </c>
      <c r="BW7052" s="2">
        <v>0</v>
      </c>
      <c r="BX7052" s="2">
        <v>0</v>
      </c>
      <c r="BY7052" s="2">
        <v>0</v>
      </c>
      <c r="BZ7052" s="2">
        <v>0</v>
      </c>
      <c r="CA7052" s="2">
        <v>0</v>
      </c>
      <c r="CB7052" s="2">
        <v>0</v>
      </c>
      <c r="CC7052" s="2">
        <v>0</v>
      </c>
      <c r="CD7052" s="2">
        <v>0</v>
      </c>
      <c r="CE7052" s="2">
        <v>0</v>
      </c>
      <c r="CF7052" s="2">
        <v>0</v>
      </c>
      <c r="CG7052" s="2">
        <v>0</v>
      </c>
      <c r="CH7052" s="2">
        <v>0</v>
      </c>
      <c r="CI7052" s="2">
        <v>0</v>
      </c>
      <c r="CJ7052" s="2">
        <v>0</v>
      </c>
      <c r="CK7052" s="2">
        <v>0</v>
      </c>
      <c r="CL7052" s="2">
        <v>0</v>
      </c>
      <c r="CM7052" s="2">
        <v>0</v>
      </c>
      <c r="CN7052" s="2">
        <v>0</v>
      </c>
      <c r="CO7052" s="2">
        <v>0</v>
      </c>
      <c r="CP7052" s="2">
        <v>0</v>
      </c>
      <c r="CQ7052" s="2">
        <v>0</v>
      </c>
      <c r="CR7052" s="2">
        <v>0</v>
      </c>
      <c r="CS7052" s="1">
        <v>2008</v>
      </c>
    </row>
    <row r="7053" spans="1:97" x14ac:dyDescent="0.2">
      <c r="A7053">
        <v>50661</v>
      </c>
      <c r="B7053" t="s">
        <v>34</v>
      </c>
      <c r="D7053" t="s">
        <v>3045</v>
      </c>
      <c r="E7053" t="s">
        <v>3044</v>
      </c>
      <c r="F7053">
        <v>13982</v>
      </c>
      <c r="G7053" t="s">
        <v>22</v>
      </c>
      <c r="H7053" t="s">
        <v>20</v>
      </c>
      <c r="I7053" t="s">
        <v>97</v>
      </c>
      <c r="K7053">
        <v>22</v>
      </c>
      <c r="L7053">
        <v>2</v>
      </c>
      <c r="M7053" t="s">
        <v>31</v>
      </c>
      <c r="N7053" t="s">
        <v>3</v>
      </c>
      <c r="O7053" t="s">
        <v>40</v>
      </c>
      <c r="P7053" t="s">
        <v>40</v>
      </c>
      <c r="S7053" t="s">
        <v>13</v>
      </c>
      <c r="T7053" s="2">
        <v>0</v>
      </c>
      <c r="U7053" s="2">
        <v>0</v>
      </c>
      <c r="V7053" s="2">
        <v>0</v>
      </c>
      <c r="W7053" s="2">
        <v>0</v>
      </c>
      <c r="X7053" s="2">
        <v>0</v>
      </c>
      <c r="Y7053" s="2">
        <v>0</v>
      </c>
      <c r="Z7053" s="2">
        <v>0</v>
      </c>
      <c r="AA7053" s="2">
        <v>0</v>
      </c>
      <c r="AB7053" s="2">
        <v>0</v>
      </c>
      <c r="AC7053" s="2">
        <v>0</v>
      </c>
      <c r="AD7053" s="2">
        <v>0</v>
      </c>
      <c r="AE7053" s="2">
        <v>0</v>
      </c>
      <c r="AF7053" s="2">
        <v>0</v>
      </c>
      <c r="AG7053" s="2">
        <v>0</v>
      </c>
      <c r="AH7053" s="2">
        <v>0</v>
      </c>
      <c r="AI7053" s="2">
        <v>0</v>
      </c>
      <c r="AJ7053" s="2">
        <v>0</v>
      </c>
      <c r="AK7053" s="2">
        <v>0</v>
      </c>
      <c r="AL7053" s="2">
        <v>0</v>
      </c>
      <c r="AM7053" s="2">
        <v>0</v>
      </c>
      <c r="AN7053" s="2">
        <v>0</v>
      </c>
      <c r="AO7053" s="2">
        <v>0</v>
      </c>
      <c r="AP7053" s="2">
        <v>0</v>
      </c>
      <c r="AQ7053" s="2">
        <v>0</v>
      </c>
      <c r="AR7053" s="3">
        <v>0</v>
      </c>
      <c r="AS7053" s="3">
        <v>0</v>
      </c>
      <c r="AT7053" s="3">
        <v>0</v>
      </c>
      <c r="AU7053" s="3">
        <v>0</v>
      </c>
      <c r="AV7053" s="3">
        <v>0</v>
      </c>
      <c r="AW7053" s="3">
        <v>0</v>
      </c>
      <c r="AX7053" s="3">
        <v>0</v>
      </c>
      <c r="AY7053" s="3">
        <v>0</v>
      </c>
      <c r="AZ7053" s="3">
        <v>0</v>
      </c>
      <c r="BA7053" s="3">
        <v>0</v>
      </c>
      <c r="BB7053" s="3">
        <v>0</v>
      </c>
      <c r="BC7053" s="3">
        <v>0</v>
      </c>
      <c r="BD7053" s="2">
        <v>0</v>
      </c>
      <c r="BE7053" s="2">
        <v>0</v>
      </c>
      <c r="BF7053" s="2">
        <v>0</v>
      </c>
      <c r="BG7053" s="2">
        <v>0</v>
      </c>
      <c r="BH7053" s="2">
        <v>0</v>
      </c>
      <c r="BI7053" s="2">
        <v>0</v>
      </c>
      <c r="BJ7053" s="2">
        <v>0</v>
      </c>
      <c r="BK7053" s="2">
        <v>0</v>
      </c>
      <c r="BL7053" s="2">
        <v>0</v>
      </c>
      <c r="BM7053" s="2">
        <v>0</v>
      </c>
      <c r="BN7053" s="2">
        <v>0</v>
      </c>
      <c r="BO7053" s="2">
        <v>0</v>
      </c>
      <c r="BP7053" s="2">
        <v>0</v>
      </c>
      <c r="BQ7053" s="2">
        <v>0</v>
      </c>
      <c r="BR7053" s="2">
        <v>0</v>
      </c>
      <c r="BS7053" s="2">
        <v>0</v>
      </c>
      <c r="BT7053" s="2">
        <v>0</v>
      </c>
      <c r="BU7053" s="2">
        <v>0</v>
      </c>
      <c r="BV7053" s="2">
        <v>0</v>
      </c>
      <c r="BW7053" s="2">
        <v>0</v>
      </c>
      <c r="BX7053" s="2">
        <v>0</v>
      </c>
      <c r="BY7053" s="2">
        <v>0</v>
      </c>
      <c r="BZ7053" s="2">
        <v>0</v>
      </c>
      <c r="CA7053" s="2">
        <v>0</v>
      </c>
      <c r="CB7053" s="2">
        <v>0</v>
      </c>
      <c r="CC7053" s="2">
        <v>0</v>
      </c>
      <c r="CD7053" s="2">
        <v>0</v>
      </c>
      <c r="CE7053" s="2">
        <v>0</v>
      </c>
      <c r="CF7053" s="2">
        <v>0</v>
      </c>
      <c r="CG7053" s="2">
        <v>0</v>
      </c>
      <c r="CH7053" s="2">
        <v>0</v>
      </c>
      <c r="CI7053" s="2">
        <v>0</v>
      </c>
      <c r="CJ7053" s="2">
        <v>0</v>
      </c>
      <c r="CK7053" s="2">
        <v>0</v>
      </c>
      <c r="CL7053" s="2">
        <v>0</v>
      </c>
      <c r="CM7053" s="2">
        <v>0</v>
      </c>
      <c r="CN7053" s="2">
        <v>0</v>
      </c>
      <c r="CO7053" s="2">
        <v>0</v>
      </c>
      <c r="CP7053" s="2">
        <v>0</v>
      </c>
      <c r="CQ7053" s="2">
        <v>0</v>
      </c>
      <c r="CR7053" s="2">
        <v>0</v>
      </c>
      <c r="CS7053" s="1">
        <v>2008</v>
      </c>
    </row>
    <row r="7054" spans="1:97" x14ac:dyDescent="0.2">
      <c r="A7054">
        <v>50661</v>
      </c>
      <c r="B7054" t="s">
        <v>34</v>
      </c>
      <c r="D7054" t="s">
        <v>3045</v>
      </c>
      <c r="E7054" t="s">
        <v>3044</v>
      </c>
      <c r="F7054">
        <v>13982</v>
      </c>
      <c r="G7054" t="s">
        <v>22</v>
      </c>
      <c r="H7054" t="s">
        <v>20</v>
      </c>
      <c r="I7054" t="s">
        <v>97</v>
      </c>
      <c r="K7054">
        <v>22</v>
      </c>
      <c r="L7054">
        <v>2</v>
      </c>
      <c r="M7054" t="s">
        <v>31</v>
      </c>
      <c r="N7054" t="s">
        <v>3</v>
      </c>
      <c r="O7054" t="s">
        <v>760</v>
      </c>
      <c r="P7054" t="s">
        <v>26</v>
      </c>
      <c r="S7054" t="s">
        <v>0</v>
      </c>
      <c r="T7054" s="2">
        <v>41576</v>
      </c>
      <c r="U7054" s="2">
        <v>38493</v>
      </c>
      <c r="V7054" s="2">
        <v>28540</v>
      </c>
      <c r="W7054" s="2">
        <v>38586</v>
      </c>
      <c r="X7054" s="2">
        <v>38086</v>
      </c>
      <c r="Y7054" s="2">
        <v>34993</v>
      </c>
      <c r="Z7054" s="2">
        <v>38452</v>
      </c>
      <c r="AA7054" s="2">
        <v>39987</v>
      </c>
      <c r="AB7054" s="2">
        <v>32479</v>
      </c>
      <c r="AC7054" s="2">
        <v>36475</v>
      </c>
      <c r="AD7054" s="2">
        <v>37739</v>
      </c>
      <c r="AE7054" s="2">
        <v>41088</v>
      </c>
      <c r="AF7054" s="2">
        <v>41576</v>
      </c>
      <c r="AG7054" s="2">
        <v>38493</v>
      </c>
      <c r="AH7054" s="2">
        <v>28540</v>
      </c>
      <c r="AI7054" s="2">
        <v>38586</v>
      </c>
      <c r="AJ7054" s="2">
        <v>38086</v>
      </c>
      <c r="AK7054" s="2">
        <v>34993</v>
      </c>
      <c r="AL7054" s="2">
        <v>38452</v>
      </c>
      <c r="AM7054" s="2">
        <v>39987</v>
      </c>
      <c r="AN7054" s="2">
        <v>32479</v>
      </c>
      <c r="AO7054" s="2">
        <v>36475</v>
      </c>
      <c r="AP7054" s="2">
        <v>37739</v>
      </c>
      <c r="AQ7054" s="2">
        <v>41088</v>
      </c>
      <c r="AR7054" s="3">
        <v>6.8660000000000005</v>
      </c>
      <c r="AS7054" s="3">
        <v>6.8770000000000007</v>
      </c>
      <c r="AT7054" s="3">
        <v>7.3320000000000007</v>
      </c>
      <c r="AU7054" s="3">
        <v>6.72</v>
      </c>
      <c r="AV7054" s="3">
        <v>6.6080000000000005</v>
      </c>
      <c r="AW7054" s="3">
        <v>7.048</v>
      </c>
      <c r="AX7054" s="3">
        <v>7.1980000000000004</v>
      </c>
      <c r="AY7054" s="3">
        <v>6.8100000000000005</v>
      </c>
      <c r="AZ7054" s="3">
        <v>6.9370000000000003</v>
      </c>
      <c r="BA7054" s="3">
        <v>6.8470000000000004</v>
      </c>
      <c r="BB7054" s="3">
        <v>6.6530000000000005</v>
      </c>
      <c r="BC7054" s="3">
        <v>6.6830000000000007</v>
      </c>
      <c r="BD7054" s="2">
        <v>285461</v>
      </c>
      <c r="BE7054" s="2">
        <v>264716</v>
      </c>
      <c r="BF7054" s="2">
        <v>209255</v>
      </c>
      <c r="BG7054" s="2">
        <v>259298</v>
      </c>
      <c r="BH7054" s="2">
        <v>251672</v>
      </c>
      <c r="BI7054" s="2">
        <v>246631</v>
      </c>
      <c r="BJ7054" s="2">
        <v>276777</v>
      </c>
      <c r="BK7054" s="2">
        <v>272311</v>
      </c>
      <c r="BL7054" s="2">
        <v>225307</v>
      </c>
      <c r="BM7054" s="2">
        <v>249744</v>
      </c>
      <c r="BN7054" s="2">
        <v>251078</v>
      </c>
      <c r="BO7054" s="2">
        <v>274591</v>
      </c>
      <c r="BP7054" s="2">
        <v>285461</v>
      </c>
      <c r="BQ7054" s="2">
        <v>264716</v>
      </c>
      <c r="BR7054" s="2">
        <v>209255</v>
      </c>
      <c r="BS7054" s="2">
        <v>259298</v>
      </c>
      <c r="BT7054" s="2">
        <v>251672</v>
      </c>
      <c r="BU7054" s="2">
        <v>246631</v>
      </c>
      <c r="BV7054" s="2">
        <v>276777</v>
      </c>
      <c r="BW7054" s="2">
        <v>272311</v>
      </c>
      <c r="BX7054" s="2">
        <v>225307</v>
      </c>
      <c r="BY7054" s="2">
        <v>249744</v>
      </c>
      <c r="BZ7054" s="2">
        <v>251078</v>
      </c>
      <c r="CA7054" s="2">
        <v>274591</v>
      </c>
      <c r="CB7054" s="2">
        <v>17002.026000000002</v>
      </c>
      <c r="CC7054" s="2">
        <v>15540.03</v>
      </c>
      <c r="CD7054" s="2">
        <v>6921.4870000000001</v>
      </c>
      <c r="CE7054" s="2">
        <v>16296</v>
      </c>
      <c r="CF7054" s="2">
        <v>17332.089</v>
      </c>
      <c r="CG7054" s="2">
        <v>14531.468000000001</v>
      </c>
      <c r="CH7054" s="2">
        <v>14845.535</v>
      </c>
      <c r="CI7054" s="2">
        <v>16750.125</v>
      </c>
      <c r="CJ7054" s="2">
        <v>12381.763999999999</v>
      </c>
      <c r="CK7054" s="2">
        <v>15316.197</v>
      </c>
      <c r="CL7054" s="2">
        <v>16531.504000000001</v>
      </c>
      <c r="CM7054" s="2">
        <v>16906.771000000001</v>
      </c>
      <c r="CN7054" s="2">
        <v>446494</v>
      </c>
      <c r="CO7054" s="2">
        <v>446494</v>
      </c>
      <c r="CP7054" s="2">
        <v>3066841</v>
      </c>
      <c r="CQ7054" s="2">
        <v>3066841</v>
      </c>
      <c r="CR7054" s="2">
        <v>180354.99600000001</v>
      </c>
      <c r="CS7054" s="1">
        <v>2008</v>
      </c>
    </row>
    <row r="7055" spans="1:97" x14ac:dyDescent="0.2">
      <c r="A7055">
        <v>50661</v>
      </c>
      <c r="B7055" t="s">
        <v>34</v>
      </c>
      <c r="D7055" t="s">
        <v>3045</v>
      </c>
      <c r="E7055" t="s">
        <v>3044</v>
      </c>
      <c r="F7055">
        <v>13982</v>
      </c>
      <c r="G7055" t="s">
        <v>22</v>
      </c>
      <c r="H7055" t="s">
        <v>20</v>
      </c>
      <c r="I7055" t="s">
        <v>97</v>
      </c>
      <c r="K7055">
        <v>22</v>
      </c>
      <c r="L7055">
        <v>2</v>
      </c>
      <c r="M7055" t="s">
        <v>31</v>
      </c>
      <c r="N7055" t="s">
        <v>3</v>
      </c>
      <c r="O7055" t="s">
        <v>757</v>
      </c>
      <c r="P7055" t="s">
        <v>36</v>
      </c>
      <c r="S7055" t="s">
        <v>0</v>
      </c>
      <c r="T7055" s="2">
        <v>13858</v>
      </c>
      <c r="U7055" s="2">
        <v>12831</v>
      </c>
      <c r="V7055" s="2">
        <v>9514</v>
      </c>
      <c r="W7055" s="2">
        <v>12862</v>
      </c>
      <c r="X7055" s="2">
        <v>12696</v>
      </c>
      <c r="Y7055" s="2">
        <v>11664</v>
      </c>
      <c r="Z7055" s="2">
        <v>12818</v>
      </c>
      <c r="AA7055" s="2">
        <v>13329</v>
      </c>
      <c r="AB7055" s="2">
        <v>10827</v>
      </c>
      <c r="AC7055" s="2">
        <v>12159</v>
      </c>
      <c r="AD7055" s="2">
        <v>12580</v>
      </c>
      <c r="AE7055" s="2">
        <v>13696</v>
      </c>
      <c r="AF7055" s="2">
        <v>13858</v>
      </c>
      <c r="AG7055" s="2">
        <v>12831</v>
      </c>
      <c r="AH7055" s="2">
        <v>9514</v>
      </c>
      <c r="AI7055" s="2">
        <v>12862</v>
      </c>
      <c r="AJ7055" s="2">
        <v>12696</v>
      </c>
      <c r="AK7055" s="2">
        <v>11664</v>
      </c>
      <c r="AL7055" s="2">
        <v>12818</v>
      </c>
      <c r="AM7055" s="2">
        <v>13329</v>
      </c>
      <c r="AN7055" s="2">
        <v>10827</v>
      </c>
      <c r="AO7055" s="2">
        <v>12159</v>
      </c>
      <c r="AP7055" s="2">
        <v>12580</v>
      </c>
      <c r="AQ7055" s="2">
        <v>13696</v>
      </c>
      <c r="AR7055" s="3">
        <v>16.184000000000001</v>
      </c>
      <c r="AS7055" s="3">
        <v>16.21</v>
      </c>
      <c r="AT7055" s="3">
        <v>17.282</v>
      </c>
      <c r="AU7055" s="3">
        <v>15.84</v>
      </c>
      <c r="AV7055" s="3">
        <v>15.575000000000001</v>
      </c>
      <c r="AW7055" s="3">
        <v>16.615000000000002</v>
      </c>
      <c r="AX7055" s="3">
        <v>16.966000000000001</v>
      </c>
      <c r="AY7055" s="3">
        <v>16.051000000000002</v>
      </c>
      <c r="AZ7055" s="3">
        <v>16.350000000000001</v>
      </c>
      <c r="BA7055" s="3">
        <v>16.138000000000002</v>
      </c>
      <c r="BB7055" s="3">
        <v>15.681000000000001</v>
      </c>
      <c r="BC7055" s="3">
        <v>15.752000000000001</v>
      </c>
      <c r="BD7055" s="2">
        <v>224278</v>
      </c>
      <c r="BE7055" s="2">
        <v>207991</v>
      </c>
      <c r="BF7055" s="2">
        <v>164421</v>
      </c>
      <c r="BG7055" s="2">
        <v>203734</v>
      </c>
      <c r="BH7055" s="2">
        <v>197740</v>
      </c>
      <c r="BI7055" s="2">
        <v>193797</v>
      </c>
      <c r="BJ7055" s="2">
        <v>217470</v>
      </c>
      <c r="BK7055" s="2">
        <v>213944</v>
      </c>
      <c r="BL7055" s="2">
        <v>177021</v>
      </c>
      <c r="BM7055" s="2">
        <v>196222</v>
      </c>
      <c r="BN7055" s="2">
        <v>197267</v>
      </c>
      <c r="BO7055" s="2">
        <v>215739</v>
      </c>
      <c r="BP7055" s="2">
        <v>224278</v>
      </c>
      <c r="BQ7055" s="2">
        <v>207991</v>
      </c>
      <c r="BR7055" s="2">
        <v>164421</v>
      </c>
      <c r="BS7055" s="2">
        <v>203734</v>
      </c>
      <c r="BT7055" s="2">
        <v>197740</v>
      </c>
      <c r="BU7055" s="2">
        <v>193797</v>
      </c>
      <c r="BV7055" s="2">
        <v>217470</v>
      </c>
      <c r="BW7055" s="2">
        <v>213944</v>
      </c>
      <c r="BX7055" s="2">
        <v>177021</v>
      </c>
      <c r="BY7055" s="2">
        <v>196222</v>
      </c>
      <c r="BZ7055" s="2">
        <v>197267</v>
      </c>
      <c r="CA7055" s="2">
        <v>215739</v>
      </c>
      <c r="CB7055" s="2">
        <v>13357.974</v>
      </c>
      <c r="CC7055" s="2">
        <v>12209.97</v>
      </c>
      <c r="CD7055" s="2">
        <v>5438.5129999999999</v>
      </c>
      <c r="CE7055" s="2">
        <v>12804</v>
      </c>
      <c r="CF7055" s="2">
        <v>13617.911</v>
      </c>
      <c r="CG7055" s="2">
        <v>11418.531999999999</v>
      </c>
      <c r="CH7055" s="2">
        <v>11664.465</v>
      </c>
      <c r="CI7055" s="2">
        <v>13159.875</v>
      </c>
      <c r="CJ7055" s="2">
        <v>9728.2360000000008</v>
      </c>
      <c r="CK7055" s="2">
        <v>12033.803</v>
      </c>
      <c r="CL7055" s="2">
        <v>12988.495999999999</v>
      </c>
      <c r="CM7055" s="2">
        <v>13283.228999999999</v>
      </c>
      <c r="CN7055" s="2">
        <v>148834</v>
      </c>
      <c r="CO7055" s="2">
        <v>148834</v>
      </c>
      <c r="CP7055" s="2">
        <v>2409624</v>
      </c>
      <c r="CQ7055" s="2">
        <v>2409624</v>
      </c>
      <c r="CR7055" s="2">
        <v>141705.00399999999</v>
      </c>
      <c r="CS7055" s="1">
        <v>2008</v>
      </c>
    </row>
    <row r="7056" spans="1:97" x14ac:dyDescent="0.2">
      <c r="A7056">
        <v>50662</v>
      </c>
      <c r="B7056" t="s">
        <v>34</v>
      </c>
      <c r="D7056" t="s">
        <v>3043</v>
      </c>
      <c r="E7056" t="s">
        <v>3042</v>
      </c>
      <c r="F7056">
        <v>4487</v>
      </c>
      <c r="G7056" t="s">
        <v>48</v>
      </c>
      <c r="H7056" t="s">
        <v>15</v>
      </c>
      <c r="I7056" t="s">
        <v>97</v>
      </c>
      <c r="K7056">
        <v>562212</v>
      </c>
      <c r="L7056">
        <v>4</v>
      </c>
      <c r="M7056" t="s">
        <v>514</v>
      </c>
      <c r="N7056" t="s">
        <v>3</v>
      </c>
      <c r="O7056" t="s">
        <v>760</v>
      </c>
      <c r="P7056" t="s">
        <v>26</v>
      </c>
      <c r="S7056" t="s">
        <v>0</v>
      </c>
      <c r="T7056" s="2">
        <v>19147</v>
      </c>
      <c r="U7056" s="2">
        <v>18491</v>
      </c>
      <c r="V7056" s="2">
        <v>19511</v>
      </c>
      <c r="W7056" s="2">
        <v>22011</v>
      </c>
      <c r="X7056" s="2">
        <v>23595</v>
      </c>
      <c r="Y7056" s="2">
        <v>23324</v>
      </c>
      <c r="Z7056" s="2">
        <v>23340</v>
      </c>
      <c r="AA7056" s="2">
        <v>23096</v>
      </c>
      <c r="AB7056" s="2">
        <v>21762</v>
      </c>
      <c r="AC7056" s="2">
        <v>23795</v>
      </c>
      <c r="AD7056" s="2">
        <v>23732</v>
      </c>
      <c r="AE7056" s="2">
        <v>19399</v>
      </c>
      <c r="AF7056" s="2">
        <v>19147</v>
      </c>
      <c r="AG7056" s="2">
        <v>18491</v>
      </c>
      <c r="AH7056" s="2">
        <v>19511</v>
      </c>
      <c r="AI7056" s="2">
        <v>22011</v>
      </c>
      <c r="AJ7056" s="2">
        <v>23595</v>
      </c>
      <c r="AK7056" s="2">
        <v>23324</v>
      </c>
      <c r="AL7056" s="2">
        <v>23340</v>
      </c>
      <c r="AM7056" s="2">
        <v>23096</v>
      </c>
      <c r="AN7056" s="2">
        <v>21762</v>
      </c>
      <c r="AO7056" s="2">
        <v>23795</v>
      </c>
      <c r="AP7056" s="2">
        <v>23732</v>
      </c>
      <c r="AQ7056" s="2">
        <v>19399</v>
      </c>
      <c r="AR7056" s="3">
        <v>7.9970000000000008</v>
      </c>
      <c r="AS7056" s="3">
        <v>7.9140000000000006</v>
      </c>
      <c r="AT7056" s="3">
        <v>7.8470000000000004</v>
      </c>
      <c r="AU7056" s="3">
        <v>8.3320000000000007</v>
      </c>
      <c r="AV7056" s="3">
        <v>8.4</v>
      </c>
      <c r="AW7056" s="3">
        <v>8.2949999999999999</v>
      </c>
      <c r="AX7056" s="3">
        <v>8.109</v>
      </c>
      <c r="AY7056" s="3">
        <v>7.9370000000000003</v>
      </c>
      <c r="AZ7056" s="3">
        <v>8.4370000000000012</v>
      </c>
      <c r="BA7056" s="3">
        <v>7.952</v>
      </c>
      <c r="BB7056" s="3">
        <v>8.3629999999999995</v>
      </c>
      <c r="BC7056" s="3">
        <v>7.7130000000000001</v>
      </c>
      <c r="BD7056" s="2">
        <v>153119</v>
      </c>
      <c r="BE7056" s="2">
        <v>146338</v>
      </c>
      <c r="BF7056" s="2">
        <v>153103</v>
      </c>
      <c r="BG7056" s="2">
        <v>183396</v>
      </c>
      <c r="BH7056" s="2">
        <v>198198</v>
      </c>
      <c r="BI7056" s="2">
        <v>193473</v>
      </c>
      <c r="BJ7056" s="2">
        <v>189264</v>
      </c>
      <c r="BK7056" s="2">
        <v>183313</v>
      </c>
      <c r="BL7056" s="2">
        <v>183606</v>
      </c>
      <c r="BM7056" s="2">
        <v>189218</v>
      </c>
      <c r="BN7056" s="2">
        <v>198471</v>
      </c>
      <c r="BO7056" s="2">
        <v>149624</v>
      </c>
      <c r="BP7056" s="2">
        <v>153119</v>
      </c>
      <c r="BQ7056" s="2">
        <v>146338</v>
      </c>
      <c r="BR7056" s="2">
        <v>153103</v>
      </c>
      <c r="BS7056" s="2">
        <v>183396</v>
      </c>
      <c r="BT7056" s="2">
        <v>198198</v>
      </c>
      <c r="BU7056" s="2">
        <v>193473</v>
      </c>
      <c r="BV7056" s="2">
        <v>189264</v>
      </c>
      <c r="BW7056" s="2">
        <v>183313</v>
      </c>
      <c r="BX7056" s="2">
        <v>183606</v>
      </c>
      <c r="BY7056" s="2">
        <v>189218</v>
      </c>
      <c r="BZ7056" s="2">
        <v>198471</v>
      </c>
      <c r="CA7056" s="2">
        <v>149624</v>
      </c>
      <c r="CB7056" s="2">
        <v>8423.1679999999997</v>
      </c>
      <c r="CC7056" s="2">
        <v>8246.2579999999998</v>
      </c>
      <c r="CD7056" s="2">
        <v>8308.0410000000011</v>
      </c>
      <c r="CE7056" s="2">
        <v>10696.329</v>
      </c>
      <c r="CF7056" s="2">
        <v>11995.062</v>
      </c>
      <c r="CG7056" s="2">
        <v>11109.074000000001</v>
      </c>
      <c r="CH7056" s="2">
        <v>11242.956</v>
      </c>
      <c r="CI7056" s="2">
        <v>10770.998</v>
      </c>
      <c r="CJ7056" s="2">
        <v>10755.173000000001</v>
      </c>
      <c r="CK7056" s="2">
        <v>11287.976000000001</v>
      </c>
      <c r="CL7056" s="2">
        <v>11865.532999999999</v>
      </c>
      <c r="CM7056" s="2">
        <v>8214.0339999999997</v>
      </c>
      <c r="CN7056" s="2">
        <v>261203</v>
      </c>
      <c r="CO7056" s="2">
        <v>261203</v>
      </c>
      <c r="CP7056" s="2">
        <v>2121123</v>
      </c>
      <c r="CQ7056" s="2">
        <v>2121123</v>
      </c>
      <c r="CR7056" s="2">
        <v>122914.602</v>
      </c>
      <c r="CS7056" s="1">
        <v>2008</v>
      </c>
    </row>
    <row r="7057" spans="1:97" x14ac:dyDescent="0.2">
      <c r="A7057">
        <v>50662</v>
      </c>
      <c r="B7057" t="s">
        <v>34</v>
      </c>
      <c r="D7057" t="s">
        <v>3043</v>
      </c>
      <c r="E7057" t="s">
        <v>3042</v>
      </c>
      <c r="F7057">
        <v>4487</v>
      </c>
      <c r="G7057" t="s">
        <v>48</v>
      </c>
      <c r="H7057" t="s">
        <v>15</v>
      </c>
      <c r="I7057" t="s">
        <v>97</v>
      </c>
      <c r="K7057">
        <v>562212</v>
      </c>
      <c r="L7057">
        <v>4</v>
      </c>
      <c r="M7057" t="s">
        <v>514</v>
      </c>
      <c r="N7057" t="s">
        <v>3</v>
      </c>
      <c r="O7057" t="s">
        <v>757</v>
      </c>
      <c r="P7057" t="s">
        <v>36</v>
      </c>
      <c r="S7057" t="s">
        <v>0</v>
      </c>
      <c r="T7057" s="2">
        <v>6382</v>
      </c>
      <c r="U7057" s="2">
        <v>6163</v>
      </c>
      <c r="V7057" s="2">
        <v>6503</v>
      </c>
      <c r="W7057" s="2">
        <v>7338</v>
      </c>
      <c r="X7057" s="2">
        <v>7866</v>
      </c>
      <c r="Y7057" s="2">
        <v>7774</v>
      </c>
      <c r="Z7057" s="2">
        <v>7779</v>
      </c>
      <c r="AA7057" s="2">
        <v>7699</v>
      </c>
      <c r="AB7057" s="2">
        <v>7254</v>
      </c>
      <c r="AC7057" s="2">
        <v>7932</v>
      </c>
      <c r="AD7057" s="2">
        <v>7911</v>
      </c>
      <c r="AE7057" s="2">
        <v>6467</v>
      </c>
      <c r="AF7057" s="2">
        <v>6382</v>
      </c>
      <c r="AG7057" s="2">
        <v>6163</v>
      </c>
      <c r="AH7057" s="2">
        <v>6503</v>
      </c>
      <c r="AI7057" s="2">
        <v>7338</v>
      </c>
      <c r="AJ7057" s="2">
        <v>7866</v>
      </c>
      <c r="AK7057" s="2">
        <v>7774</v>
      </c>
      <c r="AL7057" s="2">
        <v>7779</v>
      </c>
      <c r="AM7057" s="2">
        <v>7699</v>
      </c>
      <c r="AN7057" s="2">
        <v>7254</v>
      </c>
      <c r="AO7057" s="2">
        <v>7932</v>
      </c>
      <c r="AP7057" s="2">
        <v>7911</v>
      </c>
      <c r="AQ7057" s="2">
        <v>6467</v>
      </c>
      <c r="AR7057" s="3">
        <v>18.850000000000001</v>
      </c>
      <c r="AS7057" s="3">
        <v>18.658000000000001</v>
      </c>
      <c r="AT7057" s="3">
        <v>18.499000000000002</v>
      </c>
      <c r="AU7057" s="3">
        <v>19.638000000000002</v>
      </c>
      <c r="AV7057" s="3">
        <v>19.798000000000002</v>
      </c>
      <c r="AW7057" s="3">
        <v>19.555</v>
      </c>
      <c r="AX7057" s="3">
        <v>19.115000000000002</v>
      </c>
      <c r="AY7057" s="3">
        <v>18.708000000000002</v>
      </c>
      <c r="AZ7057" s="3">
        <v>19.888000000000002</v>
      </c>
      <c r="BA7057" s="3">
        <v>18.743000000000002</v>
      </c>
      <c r="BB7057" s="3">
        <v>19.711000000000002</v>
      </c>
      <c r="BC7057" s="3">
        <v>18.179000000000002</v>
      </c>
      <c r="BD7057" s="2">
        <v>120301</v>
      </c>
      <c r="BE7057" s="2">
        <v>114989</v>
      </c>
      <c r="BF7057" s="2">
        <v>120299</v>
      </c>
      <c r="BG7057" s="2">
        <v>144104</v>
      </c>
      <c r="BH7057" s="2">
        <v>155731</v>
      </c>
      <c r="BI7057" s="2">
        <v>152021</v>
      </c>
      <c r="BJ7057" s="2">
        <v>148696</v>
      </c>
      <c r="BK7057" s="2">
        <v>144033</v>
      </c>
      <c r="BL7057" s="2">
        <v>144268</v>
      </c>
      <c r="BM7057" s="2">
        <v>148669</v>
      </c>
      <c r="BN7057" s="2">
        <v>155934</v>
      </c>
      <c r="BO7057" s="2">
        <v>117564</v>
      </c>
      <c r="BP7057" s="2">
        <v>120301</v>
      </c>
      <c r="BQ7057" s="2">
        <v>114989</v>
      </c>
      <c r="BR7057" s="2">
        <v>120299</v>
      </c>
      <c r="BS7057" s="2">
        <v>144104</v>
      </c>
      <c r="BT7057" s="2">
        <v>155731</v>
      </c>
      <c r="BU7057" s="2">
        <v>152021</v>
      </c>
      <c r="BV7057" s="2">
        <v>148696</v>
      </c>
      <c r="BW7057" s="2">
        <v>144033</v>
      </c>
      <c r="BX7057" s="2">
        <v>144268</v>
      </c>
      <c r="BY7057" s="2">
        <v>148669</v>
      </c>
      <c r="BZ7057" s="2">
        <v>155934</v>
      </c>
      <c r="CA7057" s="2">
        <v>117564</v>
      </c>
      <c r="CB7057" s="2">
        <v>6617.8320000000003</v>
      </c>
      <c r="CC7057" s="2">
        <v>6479.7420000000002</v>
      </c>
      <c r="CD7057" s="2">
        <v>6527.9590000000007</v>
      </c>
      <c r="CE7057" s="2">
        <v>8404.6710000000003</v>
      </c>
      <c r="CF7057" s="2">
        <v>9424.9380000000001</v>
      </c>
      <c r="CG7057" s="2">
        <v>8728.9260000000013</v>
      </c>
      <c r="CH7057" s="2">
        <v>8833.0439999999999</v>
      </c>
      <c r="CI7057" s="2">
        <v>8463.0020000000004</v>
      </c>
      <c r="CJ7057" s="2">
        <v>8450.8270000000011</v>
      </c>
      <c r="CK7057" s="2">
        <v>8869.0240000000013</v>
      </c>
      <c r="CL7057" s="2">
        <v>9322.4670000000006</v>
      </c>
      <c r="CM7057" s="2">
        <v>6453.9660000000003</v>
      </c>
      <c r="CN7057" s="2">
        <v>87068</v>
      </c>
      <c r="CO7057" s="2">
        <v>87068</v>
      </c>
      <c r="CP7057" s="2">
        <v>1666609</v>
      </c>
      <c r="CQ7057" s="2">
        <v>1666609</v>
      </c>
      <c r="CR7057" s="2">
        <v>96576.398000000001</v>
      </c>
      <c r="CS7057" s="1">
        <v>2008</v>
      </c>
    </row>
    <row r="7058" spans="1:97" x14ac:dyDescent="0.2">
      <c r="A7058">
        <v>50662</v>
      </c>
      <c r="B7058" t="s">
        <v>34</v>
      </c>
      <c r="D7058" t="s">
        <v>3043</v>
      </c>
      <c r="E7058" t="s">
        <v>3042</v>
      </c>
      <c r="F7058">
        <v>4487</v>
      </c>
      <c r="G7058" t="s">
        <v>48</v>
      </c>
      <c r="H7058" t="s">
        <v>15</v>
      </c>
      <c r="I7058" t="s">
        <v>97</v>
      </c>
      <c r="K7058">
        <v>562212</v>
      </c>
      <c r="L7058">
        <v>4</v>
      </c>
      <c r="M7058" t="s">
        <v>514</v>
      </c>
      <c r="N7058" t="s">
        <v>3</v>
      </c>
      <c r="O7058" t="s">
        <v>10</v>
      </c>
      <c r="P7058" t="s">
        <v>10</v>
      </c>
      <c r="S7058" t="s">
        <v>9</v>
      </c>
      <c r="T7058" s="2">
        <v>0</v>
      </c>
      <c r="U7058" s="2">
        <v>0</v>
      </c>
      <c r="V7058" s="2">
        <v>0</v>
      </c>
      <c r="W7058" s="2">
        <v>0</v>
      </c>
      <c r="X7058" s="2">
        <v>0</v>
      </c>
      <c r="Y7058" s="2">
        <v>0</v>
      </c>
      <c r="Z7058" s="2">
        <v>0</v>
      </c>
      <c r="AA7058" s="2">
        <v>0</v>
      </c>
      <c r="AB7058" s="2">
        <v>0</v>
      </c>
      <c r="AC7058" s="2">
        <v>0</v>
      </c>
      <c r="AD7058" s="2">
        <v>0</v>
      </c>
      <c r="AE7058" s="2">
        <v>0</v>
      </c>
      <c r="AF7058" s="2">
        <v>0</v>
      </c>
      <c r="AG7058" s="2">
        <v>0</v>
      </c>
      <c r="AH7058" s="2">
        <v>0</v>
      </c>
      <c r="AI7058" s="2">
        <v>0</v>
      </c>
      <c r="AJ7058" s="2">
        <v>0</v>
      </c>
      <c r="AK7058" s="2">
        <v>0</v>
      </c>
      <c r="AL7058" s="2">
        <v>0</v>
      </c>
      <c r="AM7058" s="2">
        <v>0</v>
      </c>
      <c r="AN7058" s="2">
        <v>0</v>
      </c>
      <c r="AO7058" s="2">
        <v>0</v>
      </c>
      <c r="AP7058" s="2">
        <v>0</v>
      </c>
      <c r="AQ7058" s="2">
        <v>0</v>
      </c>
      <c r="AR7058" s="3">
        <v>0</v>
      </c>
      <c r="AS7058" s="3">
        <v>0</v>
      </c>
      <c r="AT7058" s="3">
        <v>0</v>
      </c>
      <c r="AU7058" s="3">
        <v>0</v>
      </c>
      <c r="AV7058" s="3">
        <v>0</v>
      </c>
      <c r="AW7058" s="3">
        <v>0</v>
      </c>
      <c r="AX7058" s="3">
        <v>0</v>
      </c>
      <c r="AY7058" s="3">
        <v>0</v>
      </c>
      <c r="AZ7058" s="3">
        <v>0</v>
      </c>
      <c r="BA7058" s="3">
        <v>0</v>
      </c>
      <c r="BB7058" s="3">
        <v>0</v>
      </c>
      <c r="BC7058" s="3">
        <v>0</v>
      </c>
      <c r="BD7058" s="2">
        <v>0</v>
      </c>
      <c r="BE7058" s="2">
        <v>0</v>
      </c>
      <c r="BF7058" s="2">
        <v>0</v>
      </c>
      <c r="BG7058" s="2">
        <v>0</v>
      </c>
      <c r="BH7058" s="2">
        <v>0</v>
      </c>
      <c r="BI7058" s="2">
        <v>0</v>
      </c>
      <c r="BJ7058" s="2">
        <v>0</v>
      </c>
      <c r="BK7058" s="2">
        <v>0</v>
      </c>
      <c r="BL7058" s="2">
        <v>0</v>
      </c>
      <c r="BM7058" s="2">
        <v>0</v>
      </c>
      <c r="BN7058" s="2">
        <v>0</v>
      </c>
      <c r="BO7058" s="2">
        <v>0</v>
      </c>
      <c r="BP7058" s="2">
        <v>0</v>
      </c>
      <c r="BQ7058" s="2">
        <v>0</v>
      </c>
      <c r="BR7058" s="2">
        <v>0</v>
      </c>
      <c r="BS7058" s="2">
        <v>0</v>
      </c>
      <c r="BT7058" s="2">
        <v>0</v>
      </c>
      <c r="BU7058" s="2">
        <v>0</v>
      </c>
      <c r="BV7058" s="2">
        <v>0</v>
      </c>
      <c r="BW7058" s="2">
        <v>0</v>
      </c>
      <c r="BX7058" s="2">
        <v>0</v>
      </c>
      <c r="BY7058" s="2">
        <v>0</v>
      </c>
      <c r="BZ7058" s="2">
        <v>0</v>
      </c>
      <c r="CA7058" s="2">
        <v>0</v>
      </c>
      <c r="CB7058" s="2">
        <v>0</v>
      </c>
      <c r="CC7058" s="2">
        <v>0</v>
      </c>
      <c r="CD7058" s="2">
        <v>0</v>
      </c>
      <c r="CE7058" s="2">
        <v>0</v>
      </c>
      <c r="CF7058" s="2">
        <v>0</v>
      </c>
      <c r="CG7058" s="2">
        <v>0</v>
      </c>
      <c r="CH7058" s="2">
        <v>0</v>
      </c>
      <c r="CI7058" s="2">
        <v>0</v>
      </c>
      <c r="CJ7058" s="2">
        <v>0</v>
      </c>
      <c r="CK7058" s="2">
        <v>0</v>
      </c>
      <c r="CL7058" s="2">
        <v>0</v>
      </c>
      <c r="CM7058" s="2">
        <v>0</v>
      </c>
      <c r="CN7058" s="2">
        <v>0</v>
      </c>
      <c r="CO7058" s="2">
        <v>0</v>
      </c>
      <c r="CP7058" s="2">
        <v>0</v>
      </c>
      <c r="CQ7058" s="2">
        <v>0</v>
      </c>
      <c r="CR7058" s="2">
        <v>0</v>
      </c>
      <c r="CS7058" s="1">
        <v>2008</v>
      </c>
    </row>
    <row r="7059" spans="1:97" x14ac:dyDescent="0.2">
      <c r="A7059">
        <v>50663</v>
      </c>
      <c r="B7059" t="s">
        <v>34</v>
      </c>
      <c r="D7059" t="s">
        <v>3041</v>
      </c>
      <c r="E7059" t="s">
        <v>3040</v>
      </c>
      <c r="F7059">
        <v>4496</v>
      </c>
      <c r="G7059" t="s">
        <v>210</v>
      </c>
      <c r="H7059" t="s">
        <v>42</v>
      </c>
      <c r="I7059" t="s">
        <v>78</v>
      </c>
      <c r="K7059">
        <v>562212</v>
      </c>
      <c r="L7059">
        <v>4</v>
      </c>
      <c r="M7059" t="s">
        <v>514</v>
      </c>
      <c r="N7059" t="s">
        <v>3</v>
      </c>
      <c r="O7059" t="s">
        <v>760</v>
      </c>
      <c r="P7059" t="s">
        <v>26</v>
      </c>
      <c r="S7059" t="s">
        <v>0</v>
      </c>
      <c r="T7059" s="2">
        <v>21363</v>
      </c>
      <c r="U7059" s="2">
        <v>20443</v>
      </c>
      <c r="V7059" s="2">
        <v>19565</v>
      </c>
      <c r="W7059" s="2">
        <v>22793</v>
      </c>
      <c r="X7059" s="2">
        <v>24671</v>
      </c>
      <c r="Y7059" s="2">
        <v>23250</v>
      </c>
      <c r="Z7059" s="2">
        <v>23487</v>
      </c>
      <c r="AA7059" s="2">
        <v>22678</v>
      </c>
      <c r="AB7059" s="2">
        <v>21250</v>
      </c>
      <c r="AC7059" s="2">
        <v>22003</v>
      </c>
      <c r="AD7059" s="2">
        <v>19806</v>
      </c>
      <c r="AE7059" s="2">
        <v>22851</v>
      </c>
      <c r="AF7059" s="2">
        <v>21363</v>
      </c>
      <c r="AG7059" s="2">
        <v>20443</v>
      </c>
      <c r="AH7059" s="2">
        <v>19565</v>
      </c>
      <c r="AI7059" s="2">
        <v>22793</v>
      </c>
      <c r="AJ7059" s="2">
        <v>24671</v>
      </c>
      <c r="AK7059" s="2">
        <v>23250</v>
      </c>
      <c r="AL7059" s="2">
        <v>23487</v>
      </c>
      <c r="AM7059" s="2">
        <v>22678</v>
      </c>
      <c r="AN7059" s="2">
        <v>21250</v>
      </c>
      <c r="AO7059" s="2">
        <v>22003</v>
      </c>
      <c r="AP7059" s="2">
        <v>19806</v>
      </c>
      <c r="AQ7059" s="2">
        <v>22851</v>
      </c>
      <c r="AR7059" s="3">
        <v>7.952</v>
      </c>
      <c r="AS7059" s="3">
        <v>7.72</v>
      </c>
      <c r="AT7059" s="3">
        <v>7.3320000000000007</v>
      </c>
      <c r="AU7059" s="3">
        <v>7.25</v>
      </c>
      <c r="AV7059" s="3">
        <v>6.7940000000000005</v>
      </c>
      <c r="AW7059" s="3">
        <v>7.1080000000000005</v>
      </c>
      <c r="AX7059" s="3">
        <v>7.3770000000000007</v>
      </c>
      <c r="AY7059" s="3">
        <v>7.78</v>
      </c>
      <c r="AZ7059" s="3">
        <v>7.258</v>
      </c>
      <c r="BA7059" s="3">
        <v>7.4740000000000002</v>
      </c>
      <c r="BB7059" s="3">
        <v>7.8029999999999999</v>
      </c>
      <c r="BC7059" s="3">
        <v>7.1379999999999999</v>
      </c>
      <c r="BD7059" s="2">
        <v>169879</v>
      </c>
      <c r="BE7059" s="2">
        <v>157820</v>
      </c>
      <c r="BF7059" s="2">
        <v>143451</v>
      </c>
      <c r="BG7059" s="2">
        <v>165249</v>
      </c>
      <c r="BH7059" s="2">
        <v>167615</v>
      </c>
      <c r="BI7059" s="2">
        <v>165261</v>
      </c>
      <c r="BJ7059" s="2">
        <v>173264</v>
      </c>
      <c r="BK7059" s="2">
        <v>176435</v>
      </c>
      <c r="BL7059" s="2">
        <v>154233</v>
      </c>
      <c r="BM7059" s="2">
        <v>164450</v>
      </c>
      <c r="BN7059" s="2">
        <v>154546</v>
      </c>
      <c r="BO7059" s="2">
        <v>163110</v>
      </c>
      <c r="BP7059" s="2">
        <v>169879</v>
      </c>
      <c r="BQ7059" s="2">
        <v>157820</v>
      </c>
      <c r="BR7059" s="2">
        <v>143451</v>
      </c>
      <c r="BS7059" s="2">
        <v>165249</v>
      </c>
      <c r="BT7059" s="2">
        <v>167615</v>
      </c>
      <c r="BU7059" s="2">
        <v>165261</v>
      </c>
      <c r="BV7059" s="2">
        <v>173264</v>
      </c>
      <c r="BW7059" s="2">
        <v>176435</v>
      </c>
      <c r="BX7059" s="2">
        <v>154233</v>
      </c>
      <c r="BY7059" s="2">
        <v>164450</v>
      </c>
      <c r="BZ7059" s="2">
        <v>154546</v>
      </c>
      <c r="CA7059" s="2">
        <v>163110</v>
      </c>
      <c r="CB7059" s="2">
        <v>8503.1720000000005</v>
      </c>
      <c r="CC7059" s="2">
        <v>7882.4320000000007</v>
      </c>
      <c r="CD7059" s="2">
        <v>6961.1630000000005</v>
      </c>
      <c r="CE7059" s="2">
        <v>8302.8180000000011</v>
      </c>
      <c r="CF7059" s="2">
        <v>8332.5460000000003</v>
      </c>
      <c r="CG7059" s="2">
        <v>8022.31</v>
      </c>
      <c r="CH7059" s="2">
        <v>8553.34</v>
      </c>
      <c r="CI7059" s="2">
        <v>8743.6360000000004</v>
      </c>
      <c r="CJ7059" s="2">
        <v>7501.7350000000006</v>
      </c>
      <c r="CK7059" s="2">
        <v>8101.97</v>
      </c>
      <c r="CL7059" s="2">
        <v>7631.6630000000005</v>
      </c>
      <c r="CM7059" s="2">
        <v>8092.2270000000008</v>
      </c>
      <c r="CN7059" s="2">
        <v>264160</v>
      </c>
      <c r="CO7059" s="2">
        <v>264160</v>
      </c>
      <c r="CP7059" s="2">
        <v>1955313</v>
      </c>
      <c r="CQ7059" s="2">
        <v>1955313</v>
      </c>
      <c r="CR7059" s="2">
        <v>96629.012000000002</v>
      </c>
      <c r="CS7059" s="1">
        <v>2008</v>
      </c>
    </row>
    <row r="7060" spans="1:97" x14ac:dyDescent="0.2">
      <c r="A7060">
        <v>50663</v>
      </c>
      <c r="B7060" t="s">
        <v>34</v>
      </c>
      <c r="D7060" t="s">
        <v>3041</v>
      </c>
      <c r="E7060" t="s">
        <v>3040</v>
      </c>
      <c r="F7060">
        <v>4496</v>
      </c>
      <c r="G7060" t="s">
        <v>210</v>
      </c>
      <c r="H7060" t="s">
        <v>42</v>
      </c>
      <c r="I7060" t="s">
        <v>78</v>
      </c>
      <c r="K7060">
        <v>562212</v>
      </c>
      <c r="L7060">
        <v>4</v>
      </c>
      <c r="M7060" t="s">
        <v>514</v>
      </c>
      <c r="N7060" t="s">
        <v>3</v>
      </c>
      <c r="O7060" t="s">
        <v>757</v>
      </c>
      <c r="P7060" t="s">
        <v>36</v>
      </c>
      <c r="S7060" t="s">
        <v>0</v>
      </c>
      <c r="T7060" s="2">
        <v>7121</v>
      </c>
      <c r="U7060" s="2">
        <v>6814</v>
      </c>
      <c r="V7060" s="2">
        <v>6522</v>
      </c>
      <c r="W7060" s="2">
        <v>7597</v>
      </c>
      <c r="X7060" s="2">
        <v>8224</v>
      </c>
      <c r="Y7060" s="2">
        <v>7751</v>
      </c>
      <c r="Z7060" s="2">
        <v>7830</v>
      </c>
      <c r="AA7060" s="2">
        <v>7560</v>
      </c>
      <c r="AB7060" s="2">
        <v>7084</v>
      </c>
      <c r="AC7060" s="2">
        <v>7335</v>
      </c>
      <c r="AD7060" s="2">
        <v>6602</v>
      </c>
      <c r="AE7060" s="2">
        <v>7616</v>
      </c>
      <c r="AF7060" s="2">
        <v>7121</v>
      </c>
      <c r="AG7060" s="2">
        <v>6814</v>
      </c>
      <c r="AH7060" s="2">
        <v>6522</v>
      </c>
      <c r="AI7060" s="2">
        <v>7597</v>
      </c>
      <c r="AJ7060" s="2">
        <v>8224</v>
      </c>
      <c r="AK7060" s="2">
        <v>7751</v>
      </c>
      <c r="AL7060" s="2">
        <v>7830</v>
      </c>
      <c r="AM7060" s="2">
        <v>7560</v>
      </c>
      <c r="AN7060" s="2">
        <v>7084</v>
      </c>
      <c r="AO7060" s="2">
        <v>7335</v>
      </c>
      <c r="AP7060" s="2">
        <v>6602</v>
      </c>
      <c r="AQ7060" s="2">
        <v>7616</v>
      </c>
      <c r="AR7060" s="3">
        <v>18.744</v>
      </c>
      <c r="AS7060" s="3">
        <v>18.198</v>
      </c>
      <c r="AT7060" s="3">
        <v>17.282</v>
      </c>
      <c r="AU7060" s="3">
        <v>17.091000000000001</v>
      </c>
      <c r="AV7060" s="3">
        <v>16.013999999999999</v>
      </c>
      <c r="AW7060" s="3">
        <v>16.752000000000002</v>
      </c>
      <c r="AX7060" s="3">
        <v>17.385999999999999</v>
      </c>
      <c r="AY7060" s="3">
        <v>18.337</v>
      </c>
      <c r="AZ7060" s="3">
        <v>17.106000000000002</v>
      </c>
      <c r="BA7060" s="3">
        <v>17.616</v>
      </c>
      <c r="BB7060" s="3">
        <v>18.391999999999999</v>
      </c>
      <c r="BC7060" s="3">
        <v>16.827000000000002</v>
      </c>
      <c r="BD7060" s="2">
        <v>133476</v>
      </c>
      <c r="BE7060" s="2">
        <v>124001</v>
      </c>
      <c r="BF7060" s="2">
        <v>112713</v>
      </c>
      <c r="BG7060" s="2">
        <v>129840</v>
      </c>
      <c r="BH7060" s="2">
        <v>131699</v>
      </c>
      <c r="BI7060" s="2">
        <v>129845</v>
      </c>
      <c r="BJ7060" s="2">
        <v>136132</v>
      </c>
      <c r="BK7060" s="2">
        <v>138628</v>
      </c>
      <c r="BL7060" s="2">
        <v>121179</v>
      </c>
      <c r="BM7060" s="2">
        <v>129213</v>
      </c>
      <c r="BN7060" s="2">
        <v>121424</v>
      </c>
      <c r="BO7060" s="2">
        <v>128154</v>
      </c>
      <c r="BP7060" s="2">
        <v>133476</v>
      </c>
      <c r="BQ7060" s="2">
        <v>124001</v>
      </c>
      <c r="BR7060" s="2">
        <v>112713</v>
      </c>
      <c r="BS7060" s="2">
        <v>129840</v>
      </c>
      <c r="BT7060" s="2">
        <v>131699</v>
      </c>
      <c r="BU7060" s="2">
        <v>129845</v>
      </c>
      <c r="BV7060" s="2">
        <v>136132</v>
      </c>
      <c r="BW7060" s="2">
        <v>138628</v>
      </c>
      <c r="BX7060" s="2">
        <v>121179</v>
      </c>
      <c r="BY7060" s="2">
        <v>129213</v>
      </c>
      <c r="BZ7060" s="2">
        <v>121424</v>
      </c>
      <c r="CA7060" s="2">
        <v>128154</v>
      </c>
      <c r="CB7060" s="2">
        <v>6681.0630000000001</v>
      </c>
      <c r="CC7060" s="2">
        <v>6193.3290000000006</v>
      </c>
      <c r="CD7060" s="2">
        <v>5469.5839999999998</v>
      </c>
      <c r="CE7060" s="2">
        <v>6523.7240000000002</v>
      </c>
      <c r="CF7060" s="2">
        <v>6547.0910000000003</v>
      </c>
      <c r="CG7060" s="2">
        <v>6303.09</v>
      </c>
      <c r="CH7060" s="2">
        <v>6720.3180000000002</v>
      </c>
      <c r="CI7060" s="2">
        <v>6870.0160000000005</v>
      </c>
      <c r="CJ7060" s="2">
        <v>5894.0370000000003</v>
      </c>
      <c r="CK7060" s="2">
        <v>6365.9480000000003</v>
      </c>
      <c r="CL7060" s="2">
        <v>5996.05</v>
      </c>
      <c r="CM7060" s="2">
        <v>6357.9920000000002</v>
      </c>
      <c r="CN7060" s="2">
        <v>88056</v>
      </c>
      <c r="CO7060" s="2">
        <v>88056</v>
      </c>
      <c r="CP7060" s="2">
        <v>1536304</v>
      </c>
      <c r="CQ7060" s="2">
        <v>1536304</v>
      </c>
      <c r="CR7060" s="2">
        <v>75922.241999999998</v>
      </c>
      <c r="CS7060" s="1">
        <v>2008</v>
      </c>
    </row>
    <row r="7061" spans="1:97" x14ac:dyDescent="0.2">
      <c r="A7061">
        <v>50664</v>
      </c>
      <c r="B7061" t="s">
        <v>34</v>
      </c>
      <c r="D7061" t="s">
        <v>3039</v>
      </c>
      <c r="E7061" t="s">
        <v>3038</v>
      </c>
      <c r="F7061">
        <v>4427</v>
      </c>
      <c r="G7061" t="s">
        <v>23</v>
      </c>
      <c r="H7061" t="s">
        <v>20</v>
      </c>
      <c r="I7061" t="s">
        <v>97</v>
      </c>
      <c r="K7061">
        <v>22</v>
      </c>
      <c r="L7061">
        <v>2</v>
      </c>
      <c r="M7061" t="s">
        <v>31</v>
      </c>
      <c r="N7061" t="s">
        <v>3</v>
      </c>
      <c r="O7061" t="s">
        <v>40</v>
      </c>
      <c r="P7061" t="s">
        <v>40</v>
      </c>
      <c r="S7061" t="s">
        <v>13</v>
      </c>
      <c r="T7061" s="2">
        <v>356</v>
      </c>
      <c r="U7061" s="2">
        <v>650</v>
      </c>
      <c r="V7061" s="2">
        <v>283</v>
      </c>
      <c r="W7061" s="2">
        <v>196</v>
      </c>
      <c r="X7061" s="2">
        <v>276</v>
      </c>
      <c r="Y7061" s="2">
        <v>171</v>
      </c>
      <c r="Z7061" s="2">
        <v>170</v>
      </c>
      <c r="AA7061" s="2">
        <v>290</v>
      </c>
      <c r="AB7061" s="2">
        <v>595</v>
      </c>
      <c r="AC7061" s="2">
        <v>345</v>
      </c>
      <c r="AD7061" s="2">
        <v>726</v>
      </c>
      <c r="AE7061" s="2">
        <v>1015</v>
      </c>
      <c r="AF7061" s="2">
        <v>356</v>
      </c>
      <c r="AG7061" s="2">
        <v>650</v>
      </c>
      <c r="AH7061" s="2">
        <v>283</v>
      </c>
      <c r="AI7061" s="2">
        <v>196</v>
      </c>
      <c r="AJ7061" s="2">
        <v>276</v>
      </c>
      <c r="AK7061" s="2">
        <v>171</v>
      </c>
      <c r="AL7061" s="2">
        <v>170</v>
      </c>
      <c r="AM7061" s="2">
        <v>290</v>
      </c>
      <c r="AN7061" s="2">
        <v>595</v>
      </c>
      <c r="AO7061" s="2">
        <v>345</v>
      </c>
      <c r="AP7061" s="2">
        <v>726</v>
      </c>
      <c r="AQ7061" s="2">
        <v>1015</v>
      </c>
      <c r="AR7061" s="3">
        <v>5.54</v>
      </c>
      <c r="AS7061" s="3">
        <v>5.54</v>
      </c>
      <c r="AT7061" s="3">
        <v>5.54</v>
      </c>
      <c r="AU7061" s="3">
        <v>5.54</v>
      </c>
      <c r="AV7061" s="3">
        <v>5.54</v>
      </c>
      <c r="AW7061" s="3">
        <v>5.54</v>
      </c>
      <c r="AX7061" s="3">
        <v>5.54</v>
      </c>
      <c r="AY7061" s="3">
        <v>5.54</v>
      </c>
      <c r="AZ7061" s="3">
        <v>5.54</v>
      </c>
      <c r="BA7061" s="3">
        <v>5.54</v>
      </c>
      <c r="BB7061" s="3">
        <v>5.54</v>
      </c>
      <c r="BC7061" s="3">
        <v>5.54</v>
      </c>
      <c r="BD7061" s="2">
        <v>1972</v>
      </c>
      <c r="BE7061" s="2">
        <v>3601</v>
      </c>
      <c r="BF7061" s="2">
        <v>1568</v>
      </c>
      <c r="BG7061" s="2">
        <v>1086</v>
      </c>
      <c r="BH7061" s="2">
        <v>1529</v>
      </c>
      <c r="BI7061" s="2">
        <v>947</v>
      </c>
      <c r="BJ7061" s="2">
        <v>942</v>
      </c>
      <c r="BK7061" s="2">
        <v>1607</v>
      </c>
      <c r="BL7061" s="2">
        <v>3296</v>
      </c>
      <c r="BM7061" s="2">
        <v>1911</v>
      </c>
      <c r="BN7061" s="2">
        <v>4022</v>
      </c>
      <c r="BO7061" s="2">
        <v>5623</v>
      </c>
      <c r="BP7061" s="2">
        <v>1972</v>
      </c>
      <c r="BQ7061" s="2">
        <v>3601</v>
      </c>
      <c r="BR7061" s="2">
        <v>1568</v>
      </c>
      <c r="BS7061" s="2">
        <v>1086</v>
      </c>
      <c r="BT7061" s="2">
        <v>1529</v>
      </c>
      <c r="BU7061" s="2">
        <v>947</v>
      </c>
      <c r="BV7061" s="2">
        <v>942</v>
      </c>
      <c r="BW7061" s="2">
        <v>1607</v>
      </c>
      <c r="BX7061" s="2">
        <v>3296</v>
      </c>
      <c r="BY7061" s="2">
        <v>1911</v>
      </c>
      <c r="BZ7061" s="2">
        <v>4022</v>
      </c>
      <c r="CA7061" s="2">
        <v>5623</v>
      </c>
      <c r="CB7061" s="2">
        <v>77.751000000000005</v>
      </c>
      <c r="CC7061" s="2">
        <v>148.45000000000002</v>
      </c>
      <c r="CD7061" s="2">
        <v>58.870000000000005</v>
      </c>
      <c r="CE7061" s="2">
        <v>41.267000000000003</v>
      </c>
      <c r="CF7061" s="2">
        <v>61.42</v>
      </c>
      <c r="CG7061" s="2">
        <v>37.435000000000002</v>
      </c>
      <c r="CH7061" s="2">
        <v>36.727000000000004</v>
      </c>
      <c r="CI7061" s="2">
        <v>63.341000000000001</v>
      </c>
      <c r="CJ7061" s="2">
        <v>122.712</v>
      </c>
      <c r="CK7061" s="2">
        <v>74.216999999999999</v>
      </c>
      <c r="CL7061" s="2">
        <v>152.33199999999999</v>
      </c>
      <c r="CM7061" s="2">
        <v>212.404</v>
      </c>
      <c r="CN7061" s="2">
        <v>5073</v>
      </c>
      <c r="CO7061" s="2">
        <v>5073</v>
      </c>
      <c r="CP7061" s="2">
        <v>28104</v>
      </c>
      <c r="CQ7061" s="2">
        <v>28104</v>
      </c>
      <c r="CR7061" s="2">
        <v>1086.9260000000002</v>
      </c>
      <c r="CS7061" s="1">
        <v>2008</v>
      </c>
    </row>
    <row r="7062" spans="1:97" x14ac:dyDescent="0.2">
      <c r="A7062">
        <v>50664</v>
      </c>
      <c r="B7062" t="s">
        <v>34</v>
      </c>
      <c r="D7062" t="s">
        <v>3039</v>
      </c>
      <c r="E7062" t="s">
        <v>3038</v>
      </c>
      <c r="F7062">
        <v>4427</v>
      </c>
      <c r="G7062" t="s">
        <v>23</v>
      </c>
      <c r="H7062" t="s">
        <v>20</v>
      </c>
      <c r="I7062" t="s">
        <v>97</v>
      </c>
      <c r="K7062">
        <v>22</v>
      </c>
      <c r="L7062">
        <v>2</v>
      </c>
      <c r="M7062" t="s">
        <v>31</v>
      </c>
      <c r="N7062" t="s">
        <v>3</v>
      </c>
      <c r="O7062" t="s">
        <v>760</v>
      </c>
      <c r="P7062" t="s">
        <v>26</v>
      </c>
      <c r="S7062" t="s">
        <v>0</v>
      </c>
      <c r="T7062" s="2">
        <v>9370</v>
      </c>
      <c r="U7062" s="2">
        <v>9749</v>
      </c>
      <c r="V7062" s="2">
        <v>9387</v>
      </c>
      <c r="W7062" s="2">
        <v>8082</v>
      </c>
      <c r="X7062" s="2">
        <v>9279</v>
      </c>
      <c r="Y7062" s="2">
        <v>9209</v>
      </c>
      <c r="Z7062" s="2">
        <v>9463</v>
      </c>
      <c r="AA7062" s="2">
        <v>9245</v>
      </c>
      <c r="AB7062" s="2">
        <v>9204</v>
      </c>
      <c r="AC7062" s="2">
        <v>9743</v>
      </c>
      <c r="AD7062" s="2">
        <v>8728</v>
      </c>
      <c r="AE7062" s="2">
        <v>8952</v>
      </c>
      <c r="AF7062" s="2">
        <v>9370</v>
      </c>
      <c r="AG7062" s="2">
        <v>9749</v>
      </c>
      <c r="AH7062" s="2">
        <v>9387</v>
      </c>
      <c r="AI7062" s="2">
        <v>8082</v>
      </c>
      <c r="AJ7062" s="2">
        <v>9279</v>
      </c>
      <c r="AK7062" s="2">
        <v>9209</v>
      </c>
      <c r="AL7062" s="2">
        <v>9463</v>
      </c>
      <c r="AM7062" s="2">
        <v>9245</v>
      </c>
      <c r="AN7062" s="2">
        <v>9204</v>
      </c>
      <c r="AO7062" s="2">
        <v>9743</v>
      </c>
      <c r="AP7062" s="2">
        <v>8728</v>
      </c>
      <c r="AQ7062" s="2">
        <v>8952</v>
      </c>
      <c r="AR7062" s="3">
        <v>7.2290000000000001</v>
      </c>
      <c r="AS7062" s="3">
        <v>6.6370000000000005</v>
      </c>
      <c r="AT7062" s="3">
        <v>7.407</v>
      </c>
      <c r="AU7062" s="3">
        <v>7.7860000000000005</v>
      </c>
      <c r="AV7062" s="3">
        <v>7.9820000000000002</v>
      </c>
      <c r="AW7062" s="3">
        <v>7.7010000000000005</v>
      </c>
      <c r="AX7062" s="3">
        <v>7.883</v>
      </c>
      <c r="AY7062" s="3">
        <v>7.391</v>
      </c>
      <c r="AZ7062" s="3">
        <v>6.8500000000000005</v>
      </c>
      <c r="BA7062" s="3">
        <v>6.8640000000000008</v>
      </c>
      <c r="BB7062" s="3">
        <v>7.6460000000000008</v>
      </c>
      <c r="BC7062" s="3">
        <v>7.367</v>
      </c>
      <c r="BD7062" s="2">
        <v>67736</v>
      </c>
      <c r="BE7062" s="2">
        <v>64704</v>
      </c>
      <c r="BF7062" s="2">
        <v>69530</v>
      </c>
      <c r="BG7062" s="2">
        <v>62926</v>
      </c>
      <c r="BH7062" s="2">
        <v>74065</v>
      </c>
      <c r="BI7062" s="2">
        <v>70919</v>
      </c>
      <c r="BJ7062" s="2">
        <v>74597</v>
      </c>
      <c r="BK7062" s="2">
        <v>68330</v>
      </c>
      <c r="BL7062" s="2">
        <v>63047</v>
      </c>
      <c r="BM7062" s="2">
        <v>66876</v>
      </c>
      <c r="BN7062" s="2">
        <v>66734</v>
      </c>
      <c r="BO7062" s="2">
        <v>65949</v>
      </c>
      <c r="BP7062" s="2">
        <v>67736</v>
      </c>
      <c r="BQ7062" s="2">
        <v>64704</v>
      </c>
      <c r="BR7062" s="2">
        <v>69530</v>
      </c>
      <c r="BS7062" s="2">
        <v>62926</v>
      </c>
      <c r="BT7062" s="2">
        <v>74065</v>
      </c>
      <c r="BU7062" s="2">
        <v>70919</v>
      </c>
      <c r="BV7062" s="2">
        <v>74597</v>
      </c>
      <c r="BW7062" s="2">
        <v>68330</v>
      </c>
      <c r="BX7062" s="2">
        <v>63047</v>
      </c>
      <c r="BY7062" s="2">
        <v>66876</v>
      </c>
      <c r="BZ7062" s="2">
        <v>66734</v>
      </c>
      <c r="CA7062" s="2">
        <v>65949</v>
      </c>
      <c r="CB7062" s="2">
        <v>2670.3380000000002</v>
      </c>
      <c r="CC7062" s="2">
        <v>2667.3969999999999</v>
      </c>
      <c r="CD7062" s="2">
        <v>2610.7710000000002</v>
      </c>
      <c r="CE7062" s="2">
        <v>2391.518</v>
      </c>
      <c r="CF7062" s="2">
        <v>2975.1080000000002</v>
      </c>
      <c r="CG7062" s="2">
        <v>2802.386</v>
      </c>
      <c r="CH7062" s="2">
        <v>2909.011</v>
      </c>
      <c r="CI7062" s="2">
        <v>2693.94</v>
      </c>
      <c r="CJ7062" s="2">
        <v>2347.0820000000003</v>
      </c>
      <c r="CK7062" s="2">
        <v>2596.84</v>
      </c>
      <c r="CL7062" s="2">
        <v>2527.5230000000001</v>
      </c>
      <c r="CM7062" s="2">
        <v>2491.1420000000003</v>
      </c>
      <c r="CN7062" s="2">
        <v>110411</v>
      </c>
      <c r="CO7062" s="2">
        <v>110411</v>
      </c>
      <c r="CP7062" s="2">
        <v>815413</v>
      </c>
      <c r="CQ7062" s="2">
        <v>815413</v>
      </c>
      <c r="CR7062" s="2">
        <v>31683.056</v>
      </c>
      <c r="CS7062" s="1">
        <v>2008</v>
      </c>
    </row>
    <row r="7063" spans="1:97" x14ac:dyDescent="0.2">
      <c r="A7063">
        <v>50664</v>
      </c>
      <c r="B7063" t="s">
        <v>34</v>
      </c>
      <c r="D7063" t="s">
        <v>3039</v>
      </c>
      <c r="E7063" t="s">
        <v>3038</v>
      </c>
      <c r="F7063">
        <v>4427</v>
      </c>
      <c r="G7063" t="s">
        <v>23</v>
      </c>
      <c r="H7063" t="s">
        <v>20</v>
      </c>
      <c r="I7063" t="s">
        <v>97</v>
      </c>
      <c r="K7063">
        <v>22</v>
      </c>
      <c r="L7063">
        <v>2</v>
      </c>
      <c r="M7063" t="s">
        <v>31</v>
      </c>
      <c r="N7063" t="s">
        <v>3</v>
      </c>
      <c r="O7063" t="s">
        <v>757</v>
      </c>
      <c r="P7063" t="s">
        <v>36</v>
      </c>
      <c r="S7063" t="s">
        <v>0</v>
      </c>
      <c r="T7063" s="2">
        <v>3124</v>
      </c>
      <c r="U7063" s="2">
        <v>3250</v>
      </c>
      <c r="V7063" s="2">
        <v>3129</v>
      </c>
      <c r="W7063" s="2">
        <v>2695</v>
      </c>
      <c r="X7063" s="2">
        <v>3092</v>
      </c>
      <c r="Y7063" s="2">
        <v>3070</v>
      </c>
      <c r="Z7063" s="2">
        <v>3154</v>
      </c>
      <c r="AA7063" s="2">
        <v>3082</v>
      </c>
      <c r="AB7063" s="2">
        <v>3068</v>
      </c>
      <c r="AC7063" s="2">
        <v>3248</v>
      </c>
      <c r="AD7063" s="2">
        <v>2909</v>
      </c>
      <c r="AE7063" s="2">
        <v>2984</v>
      </c>
      <c r="AF7063" s="2">
        <v>3124</v>
      </c>
      <c r="AG7063" s="2">
        <v>3250</v>
      </c>
      <c r="AH7063" s="2">
        <v>3129</v>
      </c>
      <c r="AI7063" s="2">
        <v>2695</v>
      </c>
      <c r="AJ7063" s="2">
        <v>3092</v>
      </c>
      <c r="AK7063" s="2">
        <v>3070</v>
      </c>
      <c r="AL7063" s="2">
        <v>3154</v>
      </c>
      <c r="AM7063" s="2">
        <v>3082</v>
      </c>
      <c r="AN7063" s="2">
        <v>3068</v>
      </c>
      <c r="AO7063" s="2">
        <v>3248</v>
      </c>
      <c r="AP7063" s="2">
        <v>2909</v>
      </c>
      <c r="AQ7063" s="2">
        <v>2984</v>
      </c>
      <c r="AR7063" s="3">
        <v>17.035</v>
      </c>
      <c r="AS7063" s="3">
        <v>15.643000000000001</v>
      </c>
      <c r="AT7063" s="3">
        <v>17.46</v>
      </c>
      <c r="AU7063" s="3">
        <v>18.346</v>
      </c>
      <c r="AV7063" s="3">
        <v>18.821999999999999</v>
      </c>
      <c r="AW7063" s="3">
        <v>18.151</v>
      </c>
      <c r="AX7063" s="3">
        <v>18.585000000000001</v>
      </c>
      <c r="AY7063" s="3">
        <v>17.419</v>
      </c>
      <c r="AZ7063" s="3">
        <v>16.147000000000002</v>
      </c>
      <c r="BA7063" s="3">
        <v>16.178000000000001</v>
      </c>
      <c r="BB7063" s="3">
        <v>18.024000000000001</v>
      </c>
      <c r="BC7063" s="3">
        <v>17.365000000000002</v>
      </c>
      <c r="BD7063" s="2">
        <v>53217</v>
      </c>
      <c r="BE7063" s="2">
        <v>50840</v>
      </c>
      <c r="BF7063" s="2">
        <v>54632</v>
      </c>
      <c r="BG7063" s="2">
        <v>49442</v>
      </c>
      <c r="BH7063" s="2">
        <v>58198</v>
      </c>
      <c r="BI7063" s="2">
        <v>55724</v>
      </c>
      <c r="BJ7063" s="2">
        <v>58617</v>
      </c>
      <c r="BK7063" s="2">
        <v>53685</v>
      </c>
      <c r="BL7063" s="2">
        <v>49539</v>
      </c>
      <c r="BM7063" s="2">
        <v>52546</v>
      </c>
      <c r="BN7063" s="2">
        <v>52432</v>
      </c>
      <c r="BO7063" s="2">
        <v>51817</v>
      </c>
      <c r="BP7063" s="2">
        <v>53217</v>
      </c>
      <c r="BQ7063" s="2">
        <v>50840</v>
      </c>
      <c r="BR7063" s="2">
        <v>54632</v>
      </c>
      <c r="BS7063" s="2">
        <v>49442</v>
      </c>
      <c r="BT7063" s="2">
        <v>58198</v>
      </c>
      <c r="BU7063" s="2">
        <v>55724</v>
      </c>
      <c r="BV7063" s="2">
        <v>58617</v>
      </c>
      <c r="BW7063" s="2">
        <v>53685</v>
      </c>
      <c r="BX7063" s="2">
        <v>49539</v>
      </c>
      <c r="BY7063" s="2">
        <v>52546</v>
      </c>
      <c r="BZ7063" s="2">
        <v>52432</v>
      </c>
      <c r="CA7063" s="2">
        <v>51817</v>
      </c>
      <c r="CB7063" s="2">
        <v>2097.9810000000002</v>
      </c>
      <c r="CC7063" s="2">
        <v>2095.8450000000003</v>
      </c>
      <c r="CD7063" s="2">
        <v>2051.395</v>
      </c>
      <c r="CE7063" s="2">
        <v>1879.06</v>
      </c>
      <c r="CF7063" s="2">
        <v>2337.7339999999999</v>
      </c>
      <c r="CG7063" s="2">
        <v>2201.9490000000001</v>
      </c>
      <c r="CH7063" s="2">
        <v>2285.8580000000002</v>
      </c>
      <c r="CI7063" s="2">
        <v>2116.5750000000003</v>
      </c>
      <c r="CJ7063" s="2">
        <v>1844.201</v>
      </c>
      <c r="CK7063" s="2">
        <v>2040.404</v>
      </c>
      <c r="CL7063" s="2">
        <v>1985.825</v>
      </c>
      <c r="CM7063" s="2">
        <v>1957.318</v>
      </c>
      <c r="CN7063" s="2">
        <v>36805</v>
      </c>
      <c r="CO7063" s="2">
        <v>36805</v>
      </c>
      <c r="CP7063" s="2">
        <v>640689</v>
      </c>
      <c r="CQ7063" s="2">
        <v>640689</v>
      </c>
      <c r="CR7063" s="2">
        <v>24894.145</v>
      </c>
      <c r="CS7063" s="1">
        <v>2008</v>
      </c>
    </row>
    <row r="7064" spans="1:97" x14ac:dyDescent="0.2">
      <c r="A7064">
        <v>50664</v>
      </c>
      <c r="B7064" t="s">
        <v>34</v>
      </c>
      <c r="D7064" t="s">
        <v>3039</v>
      </c>
      <c r="E7064" t="s">
        <v>3038</v>
      </c>
      <c r="F7064">
        <v>4427</v>
      </c>
      <c r="G7064" t="s">
        <v>23</v>
      </c>
      <c r="H7064" t="s">
        <v>20</v>
      </c>
      <c r="I7064" t="s">
        <v>97</v>
      </c>
      <c r="K7064">
        <v>22</v>
      </c>
      <c r="L7064">
        <v>2</v>
      </c>
      <c r="M7064" t="s">
        <v>31</v>
      </c>
      <c r="N7064" t="s">
        <v>3</v>
      </c>
      <c r="O7064" t="s">
        <v>2</v>
      </c>
      <c r="P7064" t="s">
        <v>1</v>
      </c>
      <c r="S7064" t="s">
        <v>0</v>
      </c>
      <c r="T7064" s="2">
        <v>255</v>
      </c>
      <c r="U7064" s="2">
        <v>243</v>
      </c>
      <c r="V7064" s="2">
        <v>236</v>
      </c>
      <c r="W7064" s="2">
        <v>220</v>
      </c>
      <c r="X7064" s="2">
        <v>192</v>
      </c>
      <c r="Y7064" s="2">
        <v>170</v>
      </c>
      <c r="Z7064" s="2">
        <v>190</v>
      </c>
      <c r="AA7064" s="2">
        <v>140</v>
      </c>
      <c r="AB7064" s="2">
        <v>203</v>
      </c>
      <c r="AC7064" s="2">
        <v>251</v>
      </c>
      <c r="AD7064" s="2">
        <v>179</v>
      </c>
      <c r="AE7064" s="2">
        <v>107</v>
      </c>
      <c r="AF7064" s="2">
        <v>255</v>
      </c>
      <c r="AG7064" s="2">
        <v>243</v>
      </c>
      <c r="AH7064" s="2">
        <v>236</v>
      </c>
      <c r="AI7064" s="2">
        <v>220</v>
      </c>
      <c r="AJ7064" s="2">
        <v>192</v>
      </c>
      <c r="AK7064" s="2">
        <v>170</v>
      </c>
      <c r="AL7064" s="2">
        <v>190</v>
      </c>
      <c r="AM7064" s="2">
        <v>140</v>
      </c>
      <c r="AN7064" s="2">
        <v>203</v>
      </c>
      <c r="AO7064" s="2">
        <v>251</v>
      </c>
      <c r="AP7064" s="2">
        <v>179</v>
      </c>
      <c r="AQ7064" s="2">
        <v>107</v>
      </c>
      <c r="AR7064" s="3">
        <v>17.600000000000001</v>
      </c>
      <c r="AS7064" s="3">
        <v>17.600000000000001</v>
      </c>
      <c r="AT7064" s="3">
        <v>17.600000000000001</v>
      </c>
      <c r="AU7064" s="3">
        <v>17.600000000000001</v>
      </c>
      <c r="AV7064" s="3">
        <v>17.600000000000001</v>
      </c>
      <c r="AW7064" s="3">
        <v>17.600000000000001</v>
      </c>
      <c r="AX7064" s="3">
        <v>17.600000000000001</v>
      </c>
      <c r="AY7064" s="3">
        <v>17.600000000000001</v>
      </c>
      <c r="AZ7064" s="3">
        <v>17.600000000000001</v>
      </c>
      <c r="BA7064" s="3">
        <v>17.600000000000001</v>
      </c>
      <c r="BB7064" s="3">
        <v>17.600000000000001</v>
      </c>
      <c r="BC7064" s="3">
        <v>17.600000000000001</v>
      </c>
      <c r="BD7064" s="2">
        <v>4488</v>
      </c>
      <c r="BE7064" s="2">
        <v>4277</v>
      </c>
      <c r="BF7064" s="2">
        <v>4154</v>
      </c>
      <c r="BG7064" s="2">
        <v>3872</v>
      </c>
      <c r="BH7064" s="2">
        <v>3379</v>
      </c>
      <c r="BI7064" s="2">
        <v>2992</v>
      </c>
      <c r="BJ7064" s="2">
        <v>3344</v>
      </c>
      <c r="BK7064" s="2">
        <v>2464</v>
      </c>
      <c r="BL7064" s="2">
        <v>3573</v>
      </c>
      <c r="BM7064" s="2">
        <v>4418</v>
      </c>
      <c r="BN7064" s="2">
        <v>3150</v>
      </c>
      <c r="BO7064" s="2">
        <v>1883</v>
      </c>
      <c r="BP7064" s="2">
        <v>4488</v>
      </c>
      <c r="BQ7064" s="2">
        <v>4277</v>
      </c>
      <c r="BR7064" s="2">
        <v>4154</v>
      </c>
      <c r="BS7064" s="2">
        <v>3872</v>
      </c>
      <c r="BT7064" s="2">
        <v>3379</v>
      </c>
      <c r="BU7064" s="2">
        <v>2992</v>
      </c>
      <c r="BV7064" s="2">
        <v>3344</v>
      </c>
      <c r="BW7064" s="2">
        <v>2464</v>
      </c>
      <c r="BX7064" s="2">
        <v>3573</v>
      </c>
      <c r="BY7064" s="2">
        <v>4418</v>
      </c>
      <c r="BZ7064" s="2">
        <v>3150</v>
      </c>
      <c r="CA7064" s="2">
        <v>1883</v>
      </c>
      <c r="CB7064" s="2">
        <v>176.93</v>
      </c>
      <c r="CC7064" s="2">
        <v>176.309</v>
      </c>
      <c r="CD7064" s="2">
        <v>155.964</v>
      </c>
      <c r="CE7064" s="2">
        <v>147.155</v>
      </c>
      <c r="CF7064" s="2">
        <v>135.739</v>
      </c>
      <c r="CG7064" s="2">
        <v>118.23100000000001</v>
      </c>
      <c r="CH7064" s="2">
        <v>130.404</v>
      </c>
      <c r="CI7064" s="2">
        <v>97.14500000000001</v>
      </c>
      <c r="CJ7064" s="2">
        <v>133.006</v>
      </c>
      <c r="CK7064" s="2">
        <v>171.53900000000002</v>
      </c>
      <c r="CL7064" s="2">
        <v>119.32000000000001</v>
      </c>
      <c r="CM7064" s="2">
        <v>71.135000000000005</v>
      </c>
      <c r="CN7064" s="2">
        <v>2386</v>
      </c>
      <c r="CO7064" s="2">
        <v>2386</v>
      </c>
      <c r="CP7064" s="2">
        <v>41994</v>
      </c>
      <c r="CQ7064" s="2">
        <v>41994</v>
      </c>
      <c r="CR7064" s="2">
        <v>1632.8770000000002</v>
      </c>
      <c r="CS7064" s="1">
        <v>2008</v>
      </c>
    </row>
    <row r="7065" spans="1:97" x14ac:dyDescent="0.2">
      <c r="A7065">
        <v>50666</v>
      </c>
      <c r="B7065" t="s">
        <v>34</v>
      </c>
      <c r="D7065" t="s">
        <v>3037</v>
      </c>
      <c r="E7065" t="s">
        <v>3036</v>
      </c>
      <c r="F7065">
        <v>14519</v>
      </c>
      <c r="G7065" t="s">
        <v>68</v>
      </c>
      <c r="H7065" t="s">
        <v>42</v>
      </c>
      <c r="I7065" t="s">
        <v>439</v>
      </c>
      <c r="K7065">
        <v>22</v>
      </c>
      <c r="L7065">
        <v>2</v>
      </c>
      <c r="M7065" t="s">
        <v>31</v>
      </c>
      <c r="N7065" t="s">
        <v>3</v>
      </c>
      <c r="O7065" t="s">
        <v>760</v>
      </c>
      <c r="P7065" t="s">
        <v>26</v>
      </c>
      <c r="S7065" t="s">
        <v>0</v>
      </c>
      <c r="T7065" s="2">
        <v>21835</v>
      </c>
      <c r="U7065" s="2">
        <v>21451</v>
      </c>
      <c r="V7065" s="2">
        <v>22034</v>
      </c>
      <c r="W7065" s="2">
        <v>15671</v>
      </c>
      <c r="X7065" s="2">
        <v>22896</v>
      </c>
      <c r="Y7065" s="2">
        <v>22254</v>
      </c>
      <c r="Z7065" s="2">
        <v>21825</v>
      </c>
      <c r="AA7065" s="2">
        <v>24151</v>
      </c>
      <c r="AB7065" s="2">
        <v>21961</v>
      </c>
      <c r="AC7065" s="2">
        <v>17503</v>
      </c>
      <c r="AD7065" s="2">
        <v>19314</v>
      </c>
      <c r="AE7065" s="2">
        <v>20443</v>
      </c>
      <c r="AF7065" s="2">
        <v>21835</v>
      </c>
      <c r="AG7065" s="2">
        <v>21451</v>
      </c>
      <c r="AH7065" s="2">
        <v>22034</v>
      </c>
      <c r="AI7065" s="2">
        <v>15671</v>
      </c>
      <c r="AJ7065" s="2">
        <v>22896</v>
      </c>
      <c r="AK7065" s="2">
        <v>22254</v>
      </c>
      <c r="AL7065" s="2">
        <v>21825</v>
      </c>
      <c r="AM7065" s="2">
        <v>24151</v>
      </c>
      <c r="AN7065" s="2">
        <v>21961</v>
      </c>
      <c r="AO7065" s="2">
        <v>17503</v>
      </c>
      <c r="AP7065" s="2">
        <v>19314</v>
      </c>
      <c r="AQ7065" s="2">
        <v>20443</v>
      </c>
      <c r="AR7065" s="3">
        <v>7.4660000000000002</v>
      </c>
      <c r="AS7065" s="3">
        <v>7.4670000000000005</v>
      </c>
      <c r="AT7065" s="3">
        <v>7.4670000000000005</v>
      </c>
      <c r="AU7065" s="3">
        <v>7.4660000000000002</v>
      </c>
      <c r="AV7065" s="3">
        <v>7.4670000000000005</v>
      </c>
      <c r="AW7065" s="3">
        <v>7.4670000000000005</v>
      </c>
      <c r="AX7065" s="3">
        <v>7.4670000000000005</v>
      </c>
      <c r="AY7065" s="3">
        <v>7.4660000000000002</v>
      </c>
      <c r="AZ7065" s="3">
        <v>7.4670000000000005</v>
      </c>
      <c r="BA7065" s="3">
        <v>7.4670000000000005</v>
      </c>
      <c r="BB7065" s="3">
        <v>7.4660000000000002</v>
      </c>
      <c r="BC7065" s="3">
        <v>7.4670000000000005</v>
      </c>
      <c r="BD7065" s="2">
        <v>163020</v>
      </c>
      <c r="BE7065" s="2">
        <v>160175</v>
      </c>
      <c r="BF7065" s="2">
        <v>164528</v>
      </c>
      <c r="BG7065" s="2">
        <v>117000</v>
      </c>
      <c r="BH7065" s="2">
        <v>170964</v>
      </c>
      <c r="BI7065" s="2">
        <v>166171</v>
      </c>
      <c r="BJ7065" s="2">
        <v>162967</v>
      </c>
      <c r="BK7065" s="2">
        <v>180311</v>
      </c>
      <c r="BL7065" s="2">
        <v>163983</v>
      </c>
      <c r="BM7065" s="2">
        <v>130695</v>
      </c>
      <c r="BN7065" s="2">
        <v>144198</v>
      </c>
      <c r="BO7065" s="2">
        <v>152648</v>
      </c>
      <c r="BP7065" s="2">
        <v>163020</v>
      </c>
      <c r="BQ7065" s="2">
        <v>160175</v>
      </c>
      <c r="BR7065" s="2">
        <v>164528</v>
      </c>
      <c r="BS7065" s="2">
        <v>117000</v>
      </c>
      <c r="BT7065" s="2">
        <v>170964</v>
      </c>
      <c r="BU7065" s="2">
        <v>166171</v>
      </c>
      <c r="BV7065" s="2">
        <v>162967</v>
      </c>
      <c r="BW7065" s="2">
        <v>180311</v>
      </c>
      <c r="BX7065" s="2">
        <v>163983</v>
      </c>
      <c r="BY7065" s="2">
        <v>130695</v>
      </c>
      <c r="BZ7065" s="2">
        <v>144198</v>
      </c>
      <c r="CA7065" s="2">
        <v>152648</v>
      </c>
      <c r="CB7065" s="2">
        <v>9223.1580000000013</v>
      </c>
      <c r="CC7065" s="2">
        <v>9232.3000000000011</v>
      </c>
      <c r="CD7065" s="2">
        <v>9000.5420000000013</v>
      </c>
      <c r="CE7065" s="2">
        <v>5869.6710000000003</v>
      </c>
      <c r="CF7065" s="2">
        <v>9940.9279999999999</v>
      </c>
      <c r="CG7065" s="2">
        <v>9270.4220000000005</v>
      </c>
      <c r="CH7065" s="2">
        <v>8505.4470000000001</v>
      </c>
      <c r="CI7065" s="2">
        <v>9556.759</v>
      </c>
      <c r="CJ7065" s="2">
        <v>8694.1280000000006</v>
      </c>
      <c r="CK7065" s="2">
        <v>6754.6820000000007</v>
      </c>
      <c r="CL7065" s="2">
        <v>8135.0040000000008</v>
      </c>
      <c r="CM7065" s="2">
        <v>9244.0690000000013</v>
      </c>
      <c r="CN7065" s="2">
        <v>251338</v>
      </c>
      <c r="CO7065" s="2">
        <v>251338</v>
      </c>
      <c r="CP7065" s="2">
        <v>1876660</v>
      </c>
      <c r="CQ7065" s="2">
        <v>1876660</v>
      </c>
      <c r="CR7065" s="2">
        <v>103427.11</v>
      </c>
      <c r="CS7065" s="1">
        <v>2008</v>
      </c>
    </row>
    <row r="7066" spans="1:97" x14ac:dyDescent="0.2">
      <c r="A7066">
        <v>50666</v>
      </c>
      <c r="B7066" t="s">
        <v>34</v>
      </c>
      <c r="D7066" t="s">
        <v>3037</v>
      </c>
      <c r="E7066" t="s">
        <v>3036</v>
      </c>
      <c r="F7066">
        <v>14519</v>
      </c>
      <c r="G7066" t="s">
        <v>68</v>
      </c>
      <c r="H7066" t="s">
        <v>42</v>
      </c>
      <c r="I7066" t="s">
        <v>439</v>
      </c>
      <c r="K7066">
        <v>22</v>
      </c>
      <c r="L7066">
        <v>2</v>
      </c>
      <c r="M7066" t="s">
        <v>31</v>
      </c>
      <c r="N7066" t="s">
        <v>3</v>
      </c>
      <c r="O7066" t="s">
        <v>757</v>
      </c>
      <c r="P7066" t="s">
        <v>36</v>
      </c>
      <c r="S7066" t="s">
        <v>0</v>
      </c>
      <c r="T7066" s="2">
        <v>7279</v>
      </c>
      <c r="U7066" s="2">
        <v>7150</v>
      </c>
      <c r="V7066" s="2">
        <v>7345</v>
      </c>
      <c r="W7066" s="2">
        <v>5224</v>
      </c>
      <c r="X7066" s="2">
        <v>7633</v>
      </c>
      <c r="Y7066" s="2">
        <v>7418</v>
      </c>
      <c r="Z7066" s="2">
        <v>7275</v>
      </c>
      <c r="AA7066" s="2">
        <v>8050</v>
      </c>
      <c r="AB7066" s="2">
        <v>7320</v>
      </c>
      <c r="AC7066" s="2">
        <v>5835</v>
      </c>
      <c r="AD7066" s="2">
        <v>6438</v>
      </c>
      <c r="AE7066" s="2">
        <v>6814</v>
      </c>
      <c r="AF7066" s="2">
        <v>7279</v>
      </c>
      <c r="AG7066" s="2">
        <v>7150</v>
      </c>
      <c r="AH7066" s="2">
        <v>7345</v>
      </c>
      <c r="AI7066" s="2">
        <v>5224</v>
      </c>
      <c r="AJ7066" s="2">
        <v>7633</v>
      </c>
      <c r="AK7066" s="2">
        <v>7418</v>
      </c>
      <c r="AL7066" s="2">
        <v>7275</v>
      </c>
      <c r="AM7066" s="2">
        <v>8050</v>
      </c>
      <c r="AN7066" s="2">
        <v>7320</v>
      </c>
      <c r="AO7066" s="2">
        <v>5835</v>
      </c>
      <c r="AP7066" s="2">
        <v>6438</v>
      </c>
      <c r="AQ7066" s="2">
        <v>6814</v>
      </c>
      <c r="AR7066" s="3">
        <v>17.597000000000001</v>
      </c>
      <c r="AS7066" s="3">
        <v>17.600999999999999</v>
      </c>
      <c r="AT7066" s="3">
        <v>17.599</v>
      </c>
      <c r="AU7066" s="3">
        <v>17.599</v>
      </c>
      <c r="AV7066" s="3">
        <v>17.597000000000001</v>
      </c>
      <c r="AW7066" s="3">
        <v>17.600000000000001</v>
      </c>
      <c r="AX7066" s="3">
        <v>17.600000000000001</v>
      </c>
      <c r="AY7066" s="3">
        <v>17.600000000000001</v>
      </c>
      <c r="AZ7066" s="3">
        <v>17.600999999999999</v>
      </c>
      <c r="BA7066" s="3">
        <v>17.599</v>
      </c>
      <c r="BB7066" s="3">
        <v>17.599</v>
      </c>
      <c r="BC7066" s="3">
        <v>17.600999999999999</v>
      </c>
      <c r="BD7066" s="2">
        <v>128089</v>
      </c>
      <c r="BE7066" s="2">
        <v>125847</v>
      </c>
      <c r="BF7066" s="2">
        <v>129265</v>
      </c>
      <c r="BG7066" s="2">
        <v>91937</v>
      </c>
      <c r="BH7066" s="2">
        <v>134318</v>
      </c>
      <c r="BI7066" s="2">
        <v>130557</v>
      </c>
      <c r="BJ7066" s="2">
        <v>128040</v>
      </c>
      <c r="BK7066" s="2">
        <v>141680</v>
      </c>
      <c r="BL7066" s="2">
        <v>128839</v>
      </c>
      <c r="BM7066" s="2">
        <v>102690</v>
      </c>
      <c r="BN7066" s="2">
        <v>113302</v>
      </c>
      <c r="BO7066" s="2">
        <v>119933</v>
      </c>
      <c r="BP7066" s="2">
        <v>128089</v>
      </c>
      <c r="BQ7066" s="2">
        <v>125847</v>
      </c>
      <c r="BR7066" s="2">
        <v>129265</v>
      </c>
      <c r="BS7066" s="2">
        <v>91937</v>
      </c>
      <c r="BT7066" s="2">
        <v>134318</v>
      </c>
      <c r="BU7066" s="2">
        <v>130557</v>
      </c>
      <c r="BV7066" s="2">
        <v>128040</v>
      </c>
      <c r="BW7066" s="2">
        <v>141680</v>
      </c>
      <c r="BX7066" s="2">
        <v>128839</v>
      </c>
      <c r="BY7066" s="2">
        <v>102690</v>
      </c>
      <c r="BZ7066" s="2">
        <v>113302</v>
      </c>
      <c r="CA7066" s="2">
        <v>119933</v>
      </c>
      <c r="CB7066" s="2">
        <v>7246.8420000000006</v>
      </c>
      <c r="CC7066" s="2">
        <v>7253.7</v>
      </c>
      <c r="CD7066" s="2">
        <v>7071.4580000000005</v>
      </c>
      <c r="CE7066" s="2">
        <v>4612.3290000000006</v>
      </c>
      <c r="CF7066" s="2">
        <v>7810.0720000000001</v>
      </c>
      <c r="CG7066" s="2">
        <v>7283.5780000000004</v>
      </c>
      <c r="CH7066" s="2">
        <v>6682.5529999999999</v>
      </c>
      <c r="CI7066" s="2">
        <v>7509.241</v>
      </c>
      <c r="CJ7066" s="2">
        <v>6830.8720000000003</v>
      </c>
      <c r="CK7066" s="2">
        <v>5307.3180000000002</v>
      </c>
      <c r="CL7066" s="2">
        <v>6391.9960000000001</v>
      </c>
      <c r="CM7066" s="2">
        <v>7262.9310000000005</v>
      </c>
      <c r="CN7066" s="2">
        <v>83781</v>
      </c>
      <c r="CO7066" s="2">
        <v>83781</v>
      </c>
      <c r="CP7066" s="2">
        <v>1474497</v>
      </c>
      <c r="CQ7066" s="2">
        <v>1474497</v>
      </c>
      <c r="CR7066" s="2">
        <v>81262.89</v>
      </c>
      <c r="CS7066" s="1">
        <v>2008</v>
      </c>
    </row>
    <row r="7067" spans="1:97" x14ac:dyDescent="0.2">
      <c r="A7067">
        <v>50674</v>
      </c>
      <c r="B7067" t="s">
        <v>8</v>
      </c>
      <c r="D7067" t="s">
        <v>3035</v>
      </c>
      <c r="E7067" t="s">
        <v>3034</v>
      </c>
      <c r="F7067">
        <v>14395</v>
      </c>
      <c r="G7067" t="s">
        <v>25</v>
      </c>
      <c r="H7067" t="s">
        <v>5</v>
      </c>
      <c r="I7067" t="s">
        <v>73</v>
      </c>
      <c r="K7067">
        <v>92</v>
      </c>
      <c r="L7067">
        <v>5</v>
      </c>
      <c r="M7067" t="s">
        <v>24</v>
      </c>
      <c r="N7067" t="s">
        <v>28</v>
      </c>
      <c r="O7067" t="s">
        <v>10</v>
      </c>
      <c r="P7067" t="s">
        <v>10</v>
      </c>
      <c r="S7067" t="s">
        <v>9</v>
      </c>
      <c r="T7067" s="2">
        <v>8256</v>
      </c>
      <c r="U7067" s="2">
        <v>6918</v>
      </c>
      <c r="V7067" s="2">
        <v>6493</v>
      </c>
      <c r="W7067" s="2">
        <v>7386</v>
      </c>
      <c r="X7067" s="2">
        <v>5871</v>
      </c>
      <c r="Y7067" s="2">
        <v>6425</v>
      </c>
      <c r="Z7067" s="2">
        <v>8416</v>
      </c>
      <c r="AA7067" s="2">
        <v>9846</v>
      </c>
      <c r="AB7067" s="2">
        <v>8868</v>
      </c>
      <c r="AC7067" s="2">
        <v>8267</v>
      </c>
      <c r="AD7067" s="2">
        <v>7200</v>
      </c>
      <c r="AE7067" s="2">
        <v>8054</v>
      </c>
      <c r="AF7067" s="2">
        <v>6583</v>
      </c>
      <c r="AG7067" s="2">
        <v>5515</v>
      </c>
      <c r="AH7067" s="2">
        <v>5176</v>
      </c>
      <c r="AI7067" s="2">
        <v>5888</v>
      </c>
      <c r="AJ7067" s="2">
        <v>4680</v>
      </c>
      <c r="AK7067" s="2">
        <v>5123</v>
      </c>
      <c r="AL7067" s="2">
        <v>6710</v>
      </c>
      <c r="AM7067" s="2">
        <v>7850</v>
      </c>
      <c r="AN7067" s="2">
        <v>7070</v>
      </c>
      <c r="AO7067" s="2">
        <v>6591</v>
      </c>
      <c r="AP7067" s="2">
        <v>5740</v>
      </c>
      <c r="AQ7067" s="2">
        <v>6421</v>
      </c>
      <c r="AR7067" s="3">
        <v>1.1000000000000001</v>
      </c>
      <c r="AS7067" s="3">
        <v>1.1000000000000001</v>
      </c>
      <c r="AT7067" s="3">
        <v>1.1000000000000001</v>
      </c>
      <c r="AU7067" s="3">
        <v>1.1000000000000001</v>
      </c>
      <c r="AV7067" s="3">
        <v>1.1000000000000001</v>
      </c>
      <c r="AW7067" s="3">
        <v>1.1000000000000001</v>
      </c>
      <c r="AX7067" s="3">
        <v>1.1000000000000001</v>
      </c>
      <c r="AY7067" s="3">
        <v>1.1000000000000001</v>
      </c>
      <c r="AZ7067" s="3">
        <v>1.1000000000000001</v>
      </c>
      <c r="BA7067" s="3">
        <v>1.1000000000000001</v>
      </c>
      <c r="BB7067" s="3">
        <v>1.1000000000000001</v>
      </c>
      <c r="BC7067" s="3">
        <v>1.1000000000000001</v>
      </c>
      <c r="BD7067" s="2">
        <v>9082</v>
      </c>
      <c r="BE7067" s="2">
        <v>7610</v>
      </c>
      <c r="BF7067" s="2">
        <v>7142</v>
      </c>
      <c r="BG7067" s="2">
        <v>8125</v>
      </c>
      <c r="BH7067" s="2">
        <v>6458</v>
      </c>
      <c r="BI7067" s="2">
        <v>7068</v>
      </c>
      <c r="BJ7067" s="2">
        <v>9258</v>
      </c>
      <c r="BK7067" s="2">
        <v>10831</v>
      </c>
      <c r="BL7067" s="2">
        <v>9755</v>
      </c>
      <c r="BM7067" s="2">
        <v>9094</v>
      </c>
      <c r="BN7067" s="2">
        <v>7920</v>
      </c>
      <c r="BO7067" s="2">
        <v>8859</v>
      </c>
      <c r="BP7067" s="2">
        <v>7241</v>
      </c>
      <c r="BQ7067" s="2">
        <v>6067</v>
      </c>
      <c r="BR7067" s="2">
        <v>5694</v>
      </c>
      <c r="BS7067" s="2">
        <v>6477</v>
      </c>
      <c r="BT7067" s="2">
        <v>5148</v>
      </c>
      <c r="BU7067" s="2">
        <v>5635</v>
      </c>
      <c r="BV7067" s="2">
        <v>7381</v>
      </c>
      <c r="BW7067" s="2">
        <v>8635</v>
      </c>
      <c r="BX7067" s="2">
        <v>7777</v>
      </c>
      <c r="BY7067" s="2">
        <v>7250</v>
      </c>
      <c r="BZ7067" s="2">
        <v>6314</v>
      </c>
      <c r="CA7067" s="2">
        <v>7063</v>
      </c>
      <c r="CB7067" s="2">
        <v>657.76200000000006</v>
      </c>
      <c r="CC7067" s="2">
        <v>551.14300000000003</v>
      </c>
      <c r="CD7067" s="2">
        <v>517.24599999999998</v>
      </c>
      <c r="CE7067" s="2">
        <v>588.41200000000003</v>
      </c>
      <c r="CF7067" s="2">
        <v>467.697</v>
      </c>
      <c r="CG7067" s="2">
        <v>511.89800000000002</v>
      </c>
      <c r="CH7067" s="2">
        <v>670.48900000000003</v>
      </c>
      <c r="CI7067" s="2">
        <v>784.399</v>
      </c>
      <c r="CJ7067" s="2">
        <v>706.49400000000003</v>
      </c>
      <c r="CK7067" s="2">
        <v>658.63900000000001</v>
      </c>
      <c r="CL7067" s="2">
        <v>573.59199999999998</v>
      </c>
      <c r="CM7067" s="2">
        <v>641.649</v>
      </c>
      <c r="CN7067" s="2">
        <v>92000</v>
      </c>
      <c r="CO7067" s="2">
        <v>73347</v>
      </c>
      <c r="CP7067" s="2">
        <v>101202</v>
      </c>
      <c r="CQ7067" s="2">
        <v>80682</v>
      </c>
      <c r="CR7067" s="2">
        <v>7329.42</v>
      </c>
      <c r="CS7067" s="1">
        <v>2008</v>
      </c>
    </row>
    <row r="7068" spans="1:97" x14ac:dyDescent="0.2">
      <c r="A7068">
        <v>50676</v>
      </c>
      <c r="B7068" t="s">
        <v>8</v>
      </c>
      <c r="D7068" t="s">
        <v>3033</v>
      </c>
      <c r="E7068" t="s">
        <v>3032</v>
      </c>
      <c r="F7068">
        <v>18801</v>
      </c>
      <c r="G7068" t="s">
        <v>152</v>
      </c>
      <c r="H7068" t="s">
        <v>32</v>
      </c>
      <c r="I7068" t="s">
        <v>73</v>
      </c>
      <c r="K7068">
        <v>22</v>
      </c>
      <c r="L7068">
        <v>3</v>
      </c>
      <c r="M7068" t="s">
        <v>19</v>
      </c>
      <c r="N7068" t="s">
        <v>25</v>
      </c>
      <c r="O7068" t="s">
        <v>10</v>
      </c>
      <c r="P7068" t="s">
        <v>10</v>
      </c>
      <c r="S7068" t="s">
        <v>9</v>
      </c>
      <c r="T7068" s="2">
        <v>0</v>
      </c>
      <c r="U7068" s="2">
        <v>0</v>
      </c>
      <c r="V7068" s="2">
        <v>0</v>
      </c>
      <c r="W7068" s="2">
        <v>0</v>
      </c>
      <c r="X7068" s="2">
        <v>0</v>
      </c>
      <c r="Y7068" s="2">
        <v>0</v>
      </c>
      <c r="Z7068" s="2">
        <v>0</v>
      </c>
      <c r="AA7068" s="2">
        <v>0</v>
      </c>
      <c r="AB7068" s="2">
        <v>0</v>
      </c>
      <c r="AC7068" s="2">
        <v>0</v>
      </c>
      <c r="AD7068" s="2">
        <v>0</v>
      </c>
      <c r="AE7068" s="2">
        <v>0</v>
      </c>
      <c r="AF7068" s="2">
        <v>0</v>
      </c>
      <c r="AG7068" s="2">
        <v>0</v>
      </c>
      <c r="AH7068" s="2">
        <v>0</v>
      </c>
      <c r="AI7068" s="2">
        <v>0</v>
      </c>
      <c r="AJ7068" s="2">
        <v>0</v>
      </c>
      <c r="AK7068" s="2">
        <v>0</v>
      </c>
      <c r="AL7068" s="2">
        <v>0</v>
      </c>
      <c r="AM7068" s="2">
        <v>0</v>
      </c>
      <c r="AN7068" s="2">
        <v>0</v>
      </c>
      <c r="AO7068" s="2">
        <v>0</v>
      </c>
      <c r="AP7068" s="2">
        <v>0</v>
      </c>
      <c r="AQ7068" s="2">
        <v>0</v>
      </c>
      <c r="AR7068" s="3">
        <v>0</v>
      </c>
      <c r="AS7068" s="3">
        <v>0</v>
      </c>
      <c r="AT7068" s="3">
        <v>0</v>
      </c>
      <c r="AU7068" s="3">
        <v>0</v>
      </c>
      <c r="AV7068" s="3">
        <v>0</v>
      </c>
      <c r="AW7068" s="3">
        <v>0</v>
      </c>
      <c r="AX7068" s="3">
        <v>0</v>
      </c>
      <c r="AY7068" s="3">
        <v>0</v>
      </c>
      <c r="AZ7068" s="3">
        <v>0</v>
      </c>
      <c r="BA7068" s="3">
        <v>0</v>
      </c>
      <c r="BB7068" s="3">
        <v>0</v>
      </c>
      <c r="BC7068" s="3">
        <v>0</v>
      </c>
      <c r="BD7068" s="2">
        <v>0</v>
      </c>
      <c r="BE7068" s="2">
        <v>0</v>
      </c>
      <c r="BF7068" s="2">
        <v>0</v>
      </c>
      <c r="BG7068" s="2">
        <v>0</v>
      </c>
      <c r="BH7068" s="2">
        <v>0</v>
      </c>
      <c r="BI7068" s="2">
        <v>0</v>
      </c>
      <c r="BJ7068" s="2">
        <v>0</v>
      </c>
      <c r="BK7068" s="2">
        <v>0</v>
      </c>
      <c r="BL7068" s="2">
        <v>0</v>
      </c>
      <c r="BM7068" s="2">
        <v>0</v>
      </c>
      <c r="BN7068" s="2">
        <v>0</v>
      </c>
      <c r="BO7068" s="2">
        <v>0</v>
      </c>
      <c r="BP7068" s="2">
        <v>0</v>
      </c>
      <c r="BQ7068" s="2">
        <v>0</v>
      </c>
      <c r="BR7068" s="2">
        <v>0</v>
      </c>
      <c r="BS7068" s="2">
        <v>0</v>
      </c>
      <c r="BT7068" s="2">
        <v>0</v>
      </c>
      <c r="BU7068" s="2">
        <v>0</v>
      </c>
      <c r="BV7068" s="2">
        <v>0</v>
      </c>
      <c r="BW7068" s="2">
        <v>0</v>
      </c>
      <c r="BX7068" s="2">
        <v>0</v>
      </c>
      <c r="BY7068" s="2">
        <v>0</v>
      </c>
      <c r="BZ7068" s="2">
        <v>0</v>
      </c>
      <c r="CA7068" s="2">
        <v>0</v>
      </c>
      <c r="CB7068" s="2">
        <v>768.96</v>
      </c>
      <c r="CC7068" s="2">
        <v>708.27800000000002</v>
      </c>
      <c r="CD7068" s="2">
        <v>766.53700000000003</v>
      </c>
      <c r="CE7068" s="2">
        <v>662.37900000000002</v>
      </c>
      <c r="CF7068" s="2">
        <v>585.404</v>
      </c>
      <c r="CG7068" s="2">
        <v>639.91100000000006</v>
      </c>
      <c r="CH7068" s="2">
        <v>973.41700000000003</v>
      </c>
      <c r="CI7068" s="2">
        <v>894.94600000000003</v>
      </c>
      <c r="CJ7068" s="2">
        <v>776.93000000000006</v>
      </c>
      <c r="CK7068" s="2">
        <v>830.62900000000002</v>
      </c>
      <c r="CL7068" s="2">
        <v>722.15899999999999</v>
      </c>
      <c r="CM7068" s="2">
        <v>804.45</v>
      </c>
      <c r="CN7068" s="2">
        <v>0</v>
      </c>
      <c r="CO7068" s="2">
        <v>0</v>
      </c>
      <c r="CP7068" s="2">
        <v>0</v>
      </c>
      <c r="CQ7068" s="2">
        <v>0</v>
      </c>
      <c r="CR7068" s="2">
        <v>9134</v>
      </c>
      <c r="CS7068" s="1">
        <v>2008</v>
      </c>
    </row>
    <row r="7069" spans="1:97" x14ac:dyDescent="0.2">
      <c r="A7069">
        <v>50676</v>
      </c>
      <c r="B7069" t="s">
        <v>8</v>
      </c>
      <c r="D7069" t="s">
        <v>3033</v>
      </c>
      <c r="E7069" t="s">
        <v>3032</v>
      </c>
      <c r="F7069">
        <v>18801</v>
      </c>
      <c r="G7069" t="s">
        <v>152</v>
      </c>
      <c r="H7069" t="s">
        <v>32</v>
      </c>
      <c r="I7069" t="s">
        <v>73</v>
      </c>
      <c r="K7069">
        <v>22</v>
      </c>
      <c r="L7069">
        <v>3</v>
      </c>
      <c r="M7069" t="s">
        <v>19</v>
      </c>
      <c r="N7069" t="s">
        <v>23</v>
      </c>
      <c r="O7069" t="s">
        <v>10</v>
      </c>
      <c r="P7069" t="s">
        <v>10</v>
      </c>
      <c r="S7069" t="s">
        <v>9</v>
      </c>
      <c r="T7069" s="2">
        <v>74564</v>
      </c>
      <c r="U7069" s="2">
        <v>68682</v>
      </c>
      <c r="V7069" s="2">
        <v>74331</v>
      </c>
      <c r="W7069" s="2">
        <v>64231</v>
      </c>
      <c r="X7069" s="2">
        <v>56767</v>
      </c>
      <c r="Y7069" s="2">
        <v>62052</v>
      </c>
      <c r="Z7069" s="2">
        <v>94392</v>
      </c>
      <c r="AA7069" s="2">
        <v>86783</v>
      </c>
      <c r="AB7069" s="2">
        <v>75339</v>
      </c>
      <c r="AC7069" s="2">
        <v>80546</v>
      </c>
      <c r="AD7069" s="2">
        <v>70028</v>
      </c>
      <c r="AE7069" s="2">
        <v>78007</v>
      </c>
      <c r="AF7069" s="2">
        <v>54442</v>
      </c>
      <c r="AG7069" s="2">
        <v>50146</v>
      </c>
      <c r="AH7069" s="2">
        <v>54272</v>
      </c>
      <c r="AI7069" s="2">
        <v>46897</v>
      </c>
      <c r="AJ7069" s="2">
        <v>41447</v>
      </c>
      <c r="AK7069" s="2">
        <v>45306</v>
      </c>
      <c r="AL7069" s="2">
        <v>68919</v>
      </c>
      <c r="AM7069" s="2">
        <v>63363</v>
      </c>
      <c r="AN7069" s="2">
        <v>55008</v>
      </c>
      <c r="AO7069" s="2">
        <v>58809</v>
      </c>
      <c r="AP7069" s="2">
        <v>51129</v>
      </c>
      <c r="AQ7069" s="2">
        <v>56956</v>
      </c>
      <c r="AR7069" s="3">
        <v>1.06</v>
      </c>
      <c r="AS7069" s="3">
        <v>1.06</v>
      </c>
      <c r="AT7069" s="3">
        <v>1.06</v>
      </c>
      <c r="AU7069" s="3">
        <v>1.06</v>
      </c>
      <c r="AV7069" s="3">
        <v>1.06</v>
      </c>
      <c r="AW7069" s="3">
        <v>1.06</v>
      </c>
      <c r="AX7069" s="3">
        <v>1.06</v>
      </c>
      <c r="AY7069" s="3">
        <v>1.06</v>
      </c>
      <c r="AZ7069" s="3">
        <v>1.06</v>
      </c>
      <c r="BA7069" s="3">
        <v>1.06</v>
      </c>
      <c r="BB7069" s="3">
        <v>1.06</v>
      </c>
      <c r="BC7069" s="3">
        <v>1.06</v>
      </c>
      <c r="BD7069" s="2">
        <v>79038</v>
      </c>
      <c r="BE7069" s="2">
        <v>72803</v>
      </c>
      <c r="BF7069" s="2">
        <v>78791</v>
      </c>
      <c r="BG7069" s="2">
        <v>68085</v>
      </c>
      <c r="BH7069" s="2">
        <v>60173</v>
      </c>
      <c r="BI7069" s="2">
        <v>65775</v>
      </c>
      <c r="BJ7069" s="2">
        <v>100056</v>
      </c>
      <c r="BK7069" s="2">
        <v>91990</v>
      </c>
      <c r="BL7069" s="2">
        <v>79859</v>
      </c>
      <c r="BM7069" s="2">
        <v>85379</v>
      </c>
      <c r="BN7069" s="2">
        <v>74230</v>
      </c>
      <c r="BO7069" s="2">
        <v>82687</v>
      </c>
      <c r="BP7069" s="2">
        <v>57709</v>
      </c>
      <c r="BQ7069" s="2">
        <v>53155</v>
      </c>
      <c r="BR7069" s="2">
        <v>57528</v>
      </c>
      <c r="BS7069" s="2">
        <v>49711</v>
      </c>
      <c r="BT7069" s="2">
        <v>43934</v>
      </c>
      <c r="BU7069" s="2">
        <v>48024</v>
      </c>
      <c r="BV7069" s="2">
        <v>73054</v>
      </c>
      <c r="BW7069" s="2">
        <v>67165</v>
      </c>
      <c r="BX7069" s="2">
        <v>58308</v>
      </c>
      <c r="BY7069" s="2">
        <v>62338</v>
      </c>
      <c r="BZ7069" s="2">
        <v>54197</v>
      </c>
      <c r="CA7069" s="2">
        <v>60373</v>
      </c>
      <c r="CB7069" s="2">
        <v>8472.1110000000008</v>
      </c>
      <c r="CC7069" s="2">
        <v>7803.5390000000007</v>
      </c>
      <c r="CD7069" s="2">
        <v>8445.4179999999997</v>
      </c>
      <c r="CE7069" s="2">
        <v>7297.8440000000001</v>
      </c>
      <c r="CF7069" s="2">
        <v>6449.7670000000007</v>
      </c>
      <c r="CG7069" s="2">
        <v>7050.2960000000003</v>
      </c>
      <c r="CH7069" s="2">
        <v>10724.744000000001</v>
      </c>
      <c r="CI7069" s="2">
        <v>9860.1830000000009</v>
      </c>
      <c r="CJ7069" s="2">
        <v>8559.9279999999999</v>
      </c>
      <c r="CK7069" s="2">
        <v>9151.5650000000005</v>
      </c>
      <c r="CL7069" s="2">
        <v>7956.4740000000002</v>
      </c>
      <c r="CM7069" s="2">
        <v>8863.1310000000012</v>
      </c>
      <c r="CN7069" s="2">
        <v>885722</v>
      </c>
      <c r="CO7069" s="2">
        <v>646694</v>
      </c>
      <c r="CP7069" s="2">
        <v>938866</v>
      </c>
      <c r="CQ7069" s="2">
        <v>685496</v>
      </c>
      <c r="CR7069" s="2">
        <v>100635</v>
      </c>
      <c r="CS7069" s="1">
        <v>2008</v>
      </c>
    </row>
    <row r="7070" spans="1:97" x14ac:dyDescent="0.2">
      <c r="A7070">
        <v>50688</v>
      </c>
      <c r="B7070" t="s">
        <v>34</v>
      </c>
      <c r="D7070" t="s">
        <v>3031</v>
      </c>
      <c r="E7070" t="s">
        <v>2641</v>
      </c>
      <c r="F7070">
        <v>56838</v>
      </c>
      <c r="G7070" t="s">
        <v>21</v>
      </c>
      <c r="H7070" t="s">
        <v>20</v>
      </c>
      <c r="I7070" t="s">
        <v>97</v>
      </c>
      <c r="K7070">
        <v>22</v>
      </c>
      <c r="L7070">
        <v>2</v>
      </c>
      <c r="M7070" t="s">
        <v>31</v>
      </c>
      <c r="N7070" t="s">
        <v>54</v>
      </c>
      <c r="O7070" t="s">
        <v>53</v>
      </c>
      <c r="P7070" t="s">
        <v>52</v>
      </c>
      <c r="T7070" s="2">
        <v>0</v>
      </c>
      <c r="U7070" s="2">
        <v>0</v>
      </c>
      <c r="V7070" s="2">
        <v>0</v>
      </c>
      <c r="W7070" s="2">
        <v>0</v>
      </c>
      <c r="X7070" s="2">
        <v>0</v>
      </c>
      <c r="Y7070" s="2">
        <v>0</v>
      </c>
      <c r="Z7070" s="2">
        <v>0</v>
      </c>
      <c r="AA7070" s="2">
        <v>0</v>
      </c>
      <c r="AB7070" s="2">
        <v>0</v>
      </c>
      <c r="AC7070" s="2">
        <v>0</v>
      </c>
      <c r="AD7070" s="2">
        <v>0</v>
      </c>
      <c r="AE7070" s="2">
        <v>0</v>
      </c>
      <c r="AF7070" s="2">
        <v>0</v>
      </c>
      <c r="AG7070" s="2">
        <v>0</v>
      </c>
      <c r="AH7070" s="2">
        <v>0</v>
      </c>
      <c r="AI7070" s="2">
        <v>0</v>
      </c>
      <c r="AJ7070" s="2">
        <v>0</v>
      </c>
      <c r="AK7070" s="2">
        <v>0</v>
      </c>
      <c r="AL7070" s="2">
        <v>0</v>
      </c>
      <c r="AM7070" s="2">
        <v>0</v>
      </c>
      <c r="AN7070" s="2">
        <v>0</v>
      </c>
      <c r="AO7070" s="2">
        <v>0</v>
      </c>
      <c r="AP7070" s="2">
        <v>0</v>
      </c>
      <c r="AQ7070" s="2">
        <v>0</v>
      </c>
      <c r="AR7070" s="3">
        <v>0</v>
      </c>
      <c r="AS7070" s="3">
        <v>0</v>
      </c>
      <c r="AT7070" s="3">
        <v>0</v>
      </c>
      <c r="AU7070" s="3">
        <v>0</v>
      </c>
      <c r="AV7070" s="3">
        <v>0</v>
      </c>
      <c r="AW7070" s="3">
        <v>0</v>
      </c>
      <c r="AX7070" s="3">
        <v>0</v>
      </c>
      <c r="AY7070" s="3">
        <v>0</v>
      </c>
      <c r="AZ7070" s="3">
        <v>0</v>
      </c>
      <c r="BA7070" s="3">
        <v>0</v>
      </c>
      <c r="BB7070" s="3">
        <v>0</v>
      </c>
      <c r="BC7070" s="3">
        <v>0</v>
      </c>
      <c r="BD7070" s="2">
        <v>5525</v>
      </c>
      <c r="BE7070" s="2">
        <v>5646</v>
      </c>
      <c r="BF7070" s="2">
        <v>6130</v>
      </c>
      <c r="BG7070" s="2">
        <v>5521</v>
      </c>
      <c r="BH7070" s="2">
        <v>5397</v>
      </c>
      <c r="BI7070" s="2">
        <v>5072</v>
      </c>
      <c r="BJ7070" s="2">
        <v>4829</v>
      </c>
      <c r="BK7070" s="2">
        <v>5669</v>
      </c>
      <c r="BL7070" s="2">
        <v>4545</v>
      </c>
      <c r="BM7070" s="2">
        <v>3981</v>
      </c>
      <c r="BN7070" s="2">
        <v>5030</v>
      </c>
      <c r="BO7070" s="2">
        <v>5779</v>
      </c>
      <c r="BP7070" s="2">
        <v>5525</v>
      </c>
      <c r="BQ7070" s="2">
        <v>5646</v>
      </c>
      <c r="BR7070" s="2">
        <v>6130</v>
      </c>
      <c r="BS7070" s="2">
        <v>5521</v>
      </c>
      <c r="BT7070" s="2">
        <v>5397</v>
      </c>
      <c r="BU7070" s="2">
        <v>5072</v>
      </c>
      <c r="BV7070" s="2">
        <v>4829</v>
      </c>
      <c r="BW7070" s="2">
        <v>5669</v>
      </c>
      <c r="BX7070" s="2">
        <v>4545</v>
      </c>
      <c r="BY7070" s="2">
        <v>3981</v>
      </c>
      <c r="BZ7070" s="2">
        <v>5030</v>
      </c>
      <c r="CA7070" s="2">
        <v>5779</v>
      </c>
      <c r="CB7070" s="2">
        <v>560.66500000000008</v>
      </c>
      <c r="CC7070" s="2">
        <v>572.96699999999998</v>
      </c>
      <c r="CD7070" s="2">
        <v>622.11700000000008</v>
      </c>
      <c r="CE7070" s="2">
        <v>560.32100000000003</v>
      </c>
      <c r="CF7070" s="2">
        <v>547.68500000000006</v>
      </c>
      <c r="CG7070" s="2">
        <v>514.68100000000004</v>
      </c>
      <c r="CH7070" s="2">
        <v>490.08300000000003</v>
      </c>
      <c r="CI7070" s="2">
        <v>575.27100000000007</v>
      </c>
      <c r="CJ7070" s="2">
        <v>461.245</v>
      </c>
      <c r="CK7070" s="2">
        <v>404.04</v>
      </c>
      <c r="CL7070" s="2">
        <v>510.464</v>
      </c>
      <c r="CM7070" s="2">
        <v>586.46100000000001</v>
      </c>
      <c r="CN7070" s="2">
        <v>0</v>
      </c>
      <c r="CO7070" s="2">
        <v>0</v>
      </c>
      <c r="CP7070" s="2">
        <v>63124</v>
      </c>
      <c r="CQ7070" s="2">
        <v>63124</v>
      </c>
      <c r="CR7070" s="2">
        <v>6406</v>
      </c>
      <c r="CS7070" s="1">
        <v>2008</v>
      </c>
    </row>
    <row r="7071" spans="1:97" x14ac:dyDescent="0.2">
      <c r="A7071">
        <v>50690</v>
      </c>
      <c r="B7071" t="s">
        <v>34</v>
      </c>
      <c r="D7071" t="s">
        <v>3030</v>
      </c>
      <c r="E7071" t="s">
        <v>376</v>
      </c>
      <c r="F7071">
        <v>2770</v>
      </c>
      <c r="G7071" t="s">
        <v>25</v>
      </c>
      <c r="H7071" t="s">
        <v>5</v>
      </c>
      <c r="I7071" t="s">
        <v>73</v>
      </c>
      <c r="K7071">
        <v>22</v>
      </c>
      <c r="L7071">
        <v>2</v>
      </c>
      <c r="M7071" t="s">
        <v>31</v>
      </c>
      <c r="N7071" t="s">
        <v>30</v>
      </c>
      <c r="O7071" t="s">
        <v>29</v>
      </c>
      <c r="P7071" t="s">
        <v>29</v>
      </c>
      <c r="T7071" s="2">
        <v>0</v>
      </c>
      <c r="U7071" s="2">
        <v>0</v>
      </c>
      <c r="V7071" s="2">
        <v>0</v>
      </c>
      <c r="W7071" s="2">
        <v>0</v>
      </c>
      <c r="X7071" s="2">
        <v>0</v>
      </c>
      <c r="Y7071" s="2">
        <v>0</v>
      </c>
      <c r="Z7071" s="2">
        <v>0</v>
      </c>
      <c r="AA7071" s="2">
        <v>0</v>
      </c>
      <c r="AB7071" s="2">
        <v>0</v>
      </c>
      <c r="AC7071" s="2">
        <v>0</v>
      </c>
      <c r="AD7071" s="2">
        <v>0</v>
      </c>
      <c r="AE7071" s="2">
        <v>0</v>
      </c>
      <c r="AF7071" s="2">
        <v>0</v>
      </c>
      <c r="AG7071" s="2">
        <v>0</v>
      </c>
      <c r="AH7071" s="2">
        <v>0</v>
      </c>
      <c r="AI7071" s="2">
        <v>0</v>
      </c>
      <c r="AJ7071" s="2">
        <v>0</v>
      </c>
      <c r="AK7071" s="2">
        <v>0</v>
      </c>
      <c r="AL7071" s="2">
        <v>0</v>
      </c>
      <c r="AM7071" s="2">
        <v>0</v>
      </c>
      <c r="AN7071" s="2">
        <v>0</v>
      </c>
      <c r="AO7071" s="2">
        <v>0</v>
      </c>
      <c r="AP7071" s="2">
        <v>0</v>
      </c>
      <c r="AQ7071" s="2">
        <v>0</v>
      </c>
      <c r="AR7071" s="3">
        <v>0</v>
      </c>
      <c r="AS7071" s="3">
        <v>0</v>
      </c>
      <c r="AT7071" s="3">
        <v>0</v>
      </c>
      <c r="AU7071" s="3">
        <v>0</v>
      </c>
      <c r="AV7071" s="3">
        <v>0</v>
      </c>
      <c r="AW7071" s="3">
        <v>0</v>
      </c>
      <c r="AX7071" s="3">
        <v>0</v>
      </c>
      <c r="AY7071" s="3">
        <v>0</v>
      </c>
      <c r="AZ7071" s="3">
        <v>0</v>
      </c>
      <c r="BA7071" s="3">
        <v>0</v>
      </c>
      <c r="BB7071" s="3">
        <v>0</v>
      </c>
      <c r="BC7071" s="3">
        <v>0</v>
      </c>
      <c r="BD7071" s="2">
        <v>38460</v>
      </c>
      <c r="BE7071" s="2">
        <v>66741</v>
      </c>
      <c r="BF7071" s="2">
        <v>108414</v>
      </c>
      <c r="BG7071" s="2">
        <v>111872</v>
      </c>
      <c r="BH7071" s="2">
        <v>168218</v>
      </c>
      <c r="BI7071" s="2">
        <v>132448</v>
      </c>
      <c r="BJ7071" s="2">
        <v>134280</v>
      </c>
      <c r="BK7071" s="2">
        <v>116011</v>
      </c>
      <c r="BL7071" s="2">
        <v>87967</v>
      </c>
      <c r="BM7071" s="2">
        <v>65480</v>
      </c>
      <c r="BN7071" s="2">
        <v>55941</v>
      </c>
      <c r="BO7071" s="2">
        <v>38411</v>
      </c>
      <c r="BP7071" s="2">
        <v>38460</v>
      </c>
      <c r="BQ7071" s="2">
        <v>66741</v>
      </c>
      <c r="BR7071" s="2">
        <v>108414</v>
      </c>
      <c r="BS7071" s="2">
        <v>111872</v>
      </c>
      <c r="BT7071" s="2">
        <v>168218</v>
      </c>
      <c r="BU7071" s="2">
        <v>132448</v>
      </c>
      <c r="BV7071" s="2">
        <v>134280</v>
      </c>
      <c r="BW7071" s="2">
        <v>116011</v>
      </c>
      <c r="BX7071" s="2">
        <v>87967</v>
      </c>
      <c r="BY7071" s="2">
        <v>65480</v>
      </c>
      <c r="BZ7071" s="2">
        <v>55941</v>
      </c>
      <c r="CA7071" s="2">
        <v>38411</v>
      </c>
      <c r="CB7071" s="2">
        <v>3903</v>
      </c>
      <c r="CC7071" s="2">
        <v>6773</v>
      </c>
      <c r="CD7071" s="2">
        <v>11002</v>
      </c>
      <c r="CE7071" s="2">
        <v>11353</v>
      </c>
      <c r="CF7071" s="2">
        <v>17071</v>
      </c>
      <c r="CG7071" s="2">
        <v>13441</v>
      </c>
      <c r="CH7071" s="2">
        <v>13627</v>
      </c>
      <c r="CI7071" s="2">
        <v>11773</v>
      </c>
      <c r="CJ7071" s="2">
        <v>8927</v>
      </c>
      <c r="CK7071" s="2">
        <v>6645</v>
      </c>
      <c r="CL7071" s="2">
        <v>5677</v>
      </c>
      <c r="CM7071" s="2">
        <v>3898</v>
      </c>
      <c r="CN7071" s="2">
        <v>0</v>
      </c>
      <c r="CO7071" s="2">
        <v>0</v>
      </c>
      <c r="CP7071" s="2">
        <v>1124243</v>
      </c>
      <c r="CQ7071" s="2">
        <v>1124243</v>
      </c>
      <c r="CR7071" s="2">
        <v>114090</v>
      </c>
      <c r="CS7071" s="1">
        <v>2008</v>
      </c>
    </row>
    <row r="7072" spans="1:97" x14ac:dyDescent="0.2">
      <c r="A7072">
        <v>50693</v>
      </c>
      <c r="B7072" t="s">
        <v>8</v>
      </c>
      <c r="D7072" t="s">
        <v>3029</v>
      </c>
      <c r="E7072" t="s">
        <v>3028</v>
      </c>
      <c r="F7072">
        <v>10402</v>
      </c>
      <c r="G7072" t="s">
        <v>51</v>
      </c>
      <c r="H7072" t="s">
        <v>15</v>
      </c>
      <c r="I7072" t="s">
        <v>76</v>
      </c>
      <c r="K7072">
        <v>22</v>
      </c>
      <c r="L7072">
        <v>3</v>
      </c>
      <c r="M7072" t="s">
        <v>19</v>
      </c>
      <c r="N7072" t="s">
        <v>50</v>
      </c>
      <c r="O7072" t="s">
        <v>40</v>
      </c>
      <c r="P7072" t="s">
        <v>40</v>
      </c>
      <c r="S7072" t="s">
        <v>13</v>
      </c>
      <c r="T7072" s="2">
        <v>0</v>
      </c>
      <c r="U7072" s="2">
        <v>0</v>
      </c>
      <c r="V7072" s="2">
        <v>0</v>
      </c>
      <c r="W7072" s="2">
        <v>0</v>
      </c>
      <c r="X7072" s="2">
        <v>0</v>
      </c>
      <c r="Y7072" s="2">
        <v>0</v>
      </c>
      <c r="Z7072" s="2">
        <v>0</v>
      </c>
      <c r="AA7072" s="2">
        <v>0</v>
      </c>
      <c r="AB7072" s="2">
        <v>0</v>
      </c>
      <c r="AC7072" s="2">
        <v>0</v>
      </c>
      <c r="AD7072" s="2">
        <v>0</v>
      </c>
      <c r="AE7072" s="2">
        <v>0</v>
      </c>
      <c r="AF7072" s="2">
        <v>0</v>
      </c>
      <c r="AG7072" s="2">
        <v>0</v>
      </c>
      <c r="AH7072" s="2">
        <v>0</v>
      </c>
      <c r="AI7072" s="2">
        <v>0</v>
      </c>
      <c r="AJ7072" s="2">
        <v>0</v>
      </c>
      <c r="AK7072" s="2">
        <v>0</v>
      </c>
      <c r="AL7072" s="2">
        <v>0</v>
      </c>
      <c r="AM7072" s="2">
        <v>0</v>
      </c>
      <c r="AN7072" s="2">
        <v>0</v>
      </c>
      <c r="AO7072" s="2">
        <v>0</v>
      </c>
      <c r="AP7072" s="2">
        <v>0</v>
      </c>
      <c r="AQ7072" s="2">
        <v>0</v>
      </c>
      <c r="AR7072" s="3">
        <v>0</v>
      </c>
      <c r="AS7072" s="3">
        <v>0</v>
      </c>
      <c r="AT7072" s="3">
        <v>0</v>
      </c>
      <c r="AU7072" s="3">
        <v>0</v>
      </c>
      <c r="AV7072" s="3">
        <v>0</v>
      </c>
      <c r="AW7072" s="3">
        <v>0</v>
      </c>
      <c r="AX7072" s="3">
        <v>0</v>
      </c>
      <c r="AY7072" s="3">
        <v>0</v>
      </c>
      <c r="AZ7072" s="3">
        <v>0</v>
      </c>
      <c r="BA7072" s="3">
        <v>0</v>
      </c>
      <c r="BB7072" s="3">
        <v>0</v>
      </c>
      <c r="BC7072" s="3">
        <v>0</v>
      </c>
      <c r="BD7072" s="2">
        <v>0</v>
      </c>
      <c r="BE7072" s="2">
        <v>0</v>
      </c>
      <c r="BF7072" s="2">
        <v>0</v>
      </c>
      <c r="BG7072" s="2">
        <v>0</v>
      </c>
      <c r="BH7072" s="2">
        <v>0</v>
      </c>
      <c r="BI7072" s="2">
        <v>0</v>
      </c>
      <c r="BJ7072" s="2">
        <v>0</v>
      </c>
      <c r="BK7072" s="2">
        <v>0</v>
      </c>
      <c r="BL7072" s="2">
        <v>0</v>
      </c>
      <c r="BM7072" s="2">
        <v>0</v>
      </c>
      <c r="BN7072" s="2">
        <v>0</v>
      </c>
      <c r="BO7072" s="2">
        <v>0</v>
      </c>
      <c r="BP7072" s="2">
        <v>0</v>
      </c>
      <c r="BQ7072" s="2">
        <v>0</v>
      </c>
      <c r="BR7072" s="2">
        <v>0</v>
      </c>
      <c r="BS7072" s="2">
        <v>0</v>
      </c>
      <c r="BT7072" s="2">
        <v>0</v>
      </c>
      <c r="BU7072" s="2">
        <v>0</v>
      </c>
      <c r="BV7072" s="2">
        <v>0</v>
      </c>
      <c r="BW7072" s="2">
        <v>0</v>
      </c>
      <c r="BX7072" s="2">
        <v>0</v>
      </c>
      <c r="BY7072" s="2">
        <v>0</v>
      </c>
      <c r="BZ7072" s="2">
        <v>0</v>
      </c>
      <c r="CA7072" s="2">
        <v>0</v>
      </c>
      <c r="CB7072" s="2">
        <v>0</v>
      </c>
      <c r="CC7072" s="2">
        <v>0</v>
      </c>
      <c r="CD7072" s="2">
        <v>0</v>
      </c>
      <c r="CE7072" s="2">
        <v>0</v>
      </c>
      <c r="CF7072" s="2">
        <v>0</v>
      </c>
      <c r="CG7072" s="2">
        <v>0</v>
      </c>
      <c r="CH7072" s="2">
        <v>0</v>
      </c>
      <c r="CI7072" s="2">
        <v>0</v>
      </c>
      <c r="CJ7072" s="2">
        <v>0</v>
      </c>
      <c r="CK7072" s="2">
        <v>0</v>
      </c>
      <c r="CL7072" s="2">
        <v>0</v>
      </c>
      <c r="CM7072" s="2">
        <v>0</v>
      </c>
      <c r="CN7072" s="2">
        <v>0</v>
      </c>
      <c r="CO7072" s="2">
        <v>0</v>
      </c>
      <c r="CP7072" s="2">
        <v>0</v>
      </c>
      <c r="CQ7072" s="2">
        <v>0</v>
      </c>
      <c r="CR7072" s="2">
        <v>0</v>
      </c>
      <c r="CS7072" s="1">
        <v>2008</v>
      </c>
    </row>
    <row r="7073" spans="1:97" x14ac:dyDescent="0.2">
      <c r="A7073">
        <v>50693</v>
      </c>
      <c r="B7073" t="s">
        <v>8</v>
      </c>
      <c r="D7073" t="s">
        <v>3029</v>
      </c>
      <c r="E7073" t="s">
        <v>3028</v>
      </c>
      <c r="F7073">
        <v>10402</v>
      </c>
      <c r="G7073" t="s">
        <v>51</v>
      </c>
      <c r="H7073" t="s">
        <v>15</v>
      </c>
      <c r="I7073" t="s">
        <v>76</v>
      </c>
      <c r="K7073">
        <v>22</v>
      </c>
      <c r="L7073">
        <v>3</v>
      </c>
      <c r="M7073" t="s">
        <v>19</v>
      </c>
      <c r="N7073" t="s">
        <v>50</v>
      </c>
      <c r="O7073" t="s">
        <v>10</v>
      </c>
      <c r="P7073" t="s">
        <v>10</v>
      </c>
      <c r="S7073" t="s">
        <v>9</v>
      </c>
      <c r="T7073" s="2">
        <v>0</v>
      </c>
      <c r="U7073" s="2">
        <v>0</v>
      </c>
      <c r="V7073" s="2">
        <v>0</v>
      </c>
      <c r="W7073" s="2">
        <v>0</v>
      </c>
      <c r="X7073" s="2">
        <v>0</v>
      </c>
      <c r="Y7073" s="2">
        <v>0</v>
      </c>
      <c r="Z7073" s="2">
        <v>0</v>
      </c>
      <c r="AA7073" s="2">
        <v>0</v>
      </c>
      <c r="AB7073" s="2">
        <v>0</v>
      </c>
      <c r="AC7073" s="2">
        <v>0</v>
      </c>
      <c r="AD7073" s="2">
        <v>0</v>
      </c>
      <c r="AE7073" s="2">
        <v>0</v>
      </c>
      <c r="AF7073" s="2">
        <v>0</v>
      </c>
      <c r="AG7073" s="2">
        <v>0</v>
      </c>
      <c r="AH7073" s="2">
        <v>0</v>
      </c>
      <c r="AI7073" s="2">
        <v>0</v>
      </c>
      <c r="AJ7073" s="2">
        <v>0</v>
      </c>
      <c r="AK7073" s="2">
        <v>0</v>
      </c>
      <c r="AL7073" s="2">
        <v>0</v>
      </c>
      <c r="AM7073" s="2">
        <v>0</v>
      </c>
      <c r="AN7073" s="2">
        <v>0</v>
      </c>
      <c r="AO7073" s="2">
        <v>0</v>
      </c>
      <c r="AP7073" s="2">
        <v>0</v>
      </c>
      <c r="AQ7073" s="2">
        <v>0</v>
      </c>
      <c r="AR7073" s="3">
        <v>0</v>
      </c>
      <c r="AS7073" s="3">
        <v>0</v>
      </c>
      <c r="AT7073" s="3">
        <v>0</v>
      </c>
      <c r="AU7073" s="3">
        <v>0</v>
      </c>
      <c r="AV7073" s="3">
        <v>0</v>
      </c>
      <c r="AW7073" s="3">
        <v>0</v>
      </c>
      <c r="AX7073" s="3">
        <v>0</v>
      </c>
      <c r="AY7073" s="3">
        <v>0</v>
      </c>
      <c r="AZ7073" s="3">
        <v>0</v>
      </c>
      <c r="BA7073" s="3">
        <v>0</v>
      </c>
      <c r="BB7073" s="3">
        <v>0</v>
      </c>
      <c r="BC7073" s="3">
        <v>0</v>
      </c>
      <c r="BD7073" s="2">
        <v>0</v>
      </c>
      <c r="BE7073" s="2">
        <v>0</v>
      </c>
      <c r="BF7073" s="2">
        <v>0</v>
      </c>
      <c r="BG7073" s="2">
        <v>0</v>
      </c>
      <c r="BH7073" s="2">
        <v>0</v>
      </c>
      <c r="BI7073" s="2">
        <v>0</v>
      </c>
      <c r="BJ7073" s="2">
        <v>0</v>
      </c>
      <c r="BK7073" s="2">
        <v>0</v>
      </c>
      <c r="BL7073" s="2">
        <v>0</v>
      </c>
      <c r="BM7073" s="2">
        <v>0</v>
      </c>
      <c r="BN7073" s="2">
        <v>0</v>
      </c>
      <c r="BO7073" s="2">
        <v>0</v>
      </c>
      <c r="BP7073" s="2">
        <v>0</v>
      </c>
      <c r="BQ7073" s="2">
        <v>0</v>
      </c>
      <c r="BR7073" s="2">
        <v>0</v>
      </c>
      <c r="BS7073" s="2">
        <v>0</v>
      </c>
      <c r="BT7073" s="2">
        <v>0</v>
      </c>
      <c r="BU7073" s="2">
        <v>0</v>
      </c>
      <c r="BV7073" s="2">
        <v>0</v>
      </c>
      <c r="BW7073" s="2">
        <v>0</v>
      </c>
      <c r="BX7073" s="2">
        <v>0</v>
      </c>
      <c r="BY7073" s="2">
        <v>0</v>
      </c>
      <c r="BZ7073" s="2">
        <v>0</v>
      </c>
      <c r="CA7073" s="2">
        <v>0</v>
      </c>
      <c r="CB7073" s="2">
        <v>0</v>
      </c>
      <c r="CC7073" s="2">
        <v>0</v>
      </c>
      <c r="CD7073" s="2">
        <v>0</v>
      </c>
      <c r="CE7073" s="2">
        <v>0</v>
      </c>
      <c r="CF7073" s="2">
        <v>0</v>
      </c>
      <c r="CG7073" s="2">
        <v>0</v>
      </c>
      <c r="CH7073" s="2">
        <v>0</v>
      </c>
      <c r="CI7073" s="2">
        <v>0</v>
      </c>
      <c r="CJ7073" s="2">
        <v>0</v>
      </c>
      <c r="CK7073" s="2">
        <v>0</v>
      </c>
      <c r="CL7073" s="2">
        <v>0</v>
      </c>
      <c r="CM7073" s="2">
        <v>0</v>
      </c>
      <c r="CN7073" s="2">
        <v>0</v>
      </c>
      <c r="CO7073" s="2">
        <v>0</v>
      </c>
      <c r="CP7073" s="2">
        <v>0</v>
      </c>
      <c r="CQ7073" s="2">
        <v>0</v>
      </c>
      <c r="CR7073" s="2">
        <v>0</v>
      </c>
      <c r="CS7073" s="1">
        <v>2008</v>
      </c>
    </row>
    <row r="7074" spans="1:97" x14ac:dyDescent="0.2">
      <c r="A7074">
        <v>50693</v>
      </c>
      <c r="B7074" t="s">
        <v>8</v>
      </c>
      <c r="D7074" t="s">
        <v>3029</v>
      </c>
      <c r="E7074" t="s">
        <v>3028</v>
      </c>
      <c r="F7074">
        <v>10402</v>
      </c>
      <c r="G7074" t="s">
        <v>51</v>
      </c>
      <c r="H7074" t="s">
        <v>15</v>
      </c>
      <c r="I7074" t="s">
        <v>76</v>
      </c>
      <c r="K7074">
        <v>22</v>
      </c>
      <c r="L7074">
        <v>3</v>
      </c>
      <c r="M7074" t="s">
        <v>19</v>
      </c>
      <c r="N7074" t="s">
        <v>28</v>
      </c>
      <c r="O7074" t="s">
        <v>10</v>
      </c>
      <c r="P7074" t="s">
        <v>10</v>
      </c>
      <c r="S7074" t="s">
        <v>9</v>
      </c>
      <c r="T7074" s="2">
        <v>0</v>
      </c>
      <c r="U7074" s="2">
        <v>0</v>
      </c>
      <c r="V7074" s="2">
        <v>0</v>
      </c>
      <c r="W7074" s="2">
        <v>0</v>
      </c>
      <c r="X7074" s="2">
        <v>0</v>
      </c>
      <c r="Y7074" s="2">
        <v>0</v>
      </c>
      <c r="Z7074" s="2">
        <v>0</v>
      </c>
      <c r="AA7074" s="2">
        <v>0</v>
      </c>
      <c r="AB7074" s="2">
        <v>0</v>
      </c>
      <c r="AC7074" s="2">
        <v>0</v>
      </c>
      <c r="AD7074" s="2">
        <v>0</v>
      </c>
      <c r="AE7074" s="2">
        <v>0</v>
      </c>
      <c r="AF7074" s="2">
        <v>0</v>
      </c>
      <c r="AG7074" s="2">
        <v>0</v>
      </c>
      <c r="AH7074" s="2">
        <v>0</v>
      </c>
      <c r="AI7074" s="2">
        <v>0</v>
      </c>
      <c r="AJ7074" s="2">
        <v>0</v>
      </c>
      <c r="AK7074" s="2">
        <v>0</v>
      </c>
      <c r="AL7074" s="2">
        <v>0</v>
      </c>
      <c r="AM7074" s="2">
        <v>0</v>
      </c>
      <c r="AN7074" s="2">
        <v>0</v>
      </c>
      <c r="AO7074" s="2">
        <v>0</v>
      </c>
      <c r="AP7074" s="2">
        <v>0</v>
      </c>
      <c r="AQ7074" s="2">
        <v>0</v>
      </c>
      <c r="AR7074" s="3">
        <v>0</v>
      </c>
      <c r="AS7074" s="3">
        <v>0</v>
      </c>
      <c r="AT7074" s="3">
        <v>0</v>
      </c>
      <c r="AU7074" s="3">
        <v>0</v>
      </c>
      <c r="AV7074" s="3">
        <v>0</v>
      </c>
      <c r="AW7074" s="3">
        <v>0</v>
      </c>
      <c r="AX7074" s="3">
        <v>0</v>
      </c>
      <c r="AY7074" s="3">
        <v>0</v>
      </c>
      <c r="AZ7074" s="3">
        <v>0</v>
      </c>
      <c r="BA7074" s="3">
        <v>0</v>
      </c>
      <c r="BB7074" s="3">
        <v>0</v>
      </c>
      <c r="BC7074" s="3">
        <v>0</v>
      </c>
      <c r="BD7074" s="2">
        <v>0</v>
      </c>
      <c r="BE7074" s="2">
        <v>0</v>
      </c>
      <c r="BF7074" s="2">
        <v>0</v>
      </c>
      <c r="BG7074" s="2">
        <v>0</v>
      </c>
      <c r="BH7074" s="2">
        <v>0</v>
      </c>
      <c r="BI7074" s="2">
        <v>0</v>
      </c>
      <c r="BJ7074" s="2">
        <v>0</v>
      </c>
      <c r="BK7074" s="2">
        <v>0</v>
      </c>
      <c r="BL7074" s="2">
        <v>0</v>
      </c>
      <c r="BM7074" s="2">
        <v>0</v>
      </c>
      <c r="BN7074" s="2">
        <v>0</v>
      </c>
      <c r="BO7074" s="2">
        <v>0</v>
      </c>
      <c r="BP7074" s="2">
        <v>0</v>
      </c>
      <c r="BQ7074" s="2">
        <v>0</v>
      </c>
      <c r="BR7074" s="2">
        <v>0</v>
      </c>
      <c r="BS7074" s="2">
        <v>0</v>
      </c>
      <c r="BT7074" s="2">
        <v>0</v>
      </c>
      <c r="BU7074" s="2">
        <v>0</v>
      </c>
      <c r="BV7074" s="2">
        <v>0</v>
      </c>
      <c r="BW7074" s="2">
        <v>0</v>
      </c>
      <c r="BX7074" s="2">
        <v>0</v>
      </c>
      <c r="BY7074" s="2">
        <v>0</v>
      </c>
      <c r="BZ7074" s="2">
        <v>0</v>
      </c>
      <c r="CA7074" s="2">
        <v>0</v>
      </c>
      <c r="CB7074" s="2">
        <v>0</v>
      </c>
      <c r="CC7074" s="2">
        <v>0</v>
      </c>
      <c r="CD7074" s="2">
        <v>0</v>
      </c>
      <c r="CE7074" s="2">
        <v>0</v>
      </c>
      <c r="CF7074" s="2">
        <v>0</v>
      </c>
      <c r="CG7074" s="2">
        <v>0</v>
      </c>
      <c r="CH7074" s="2">
        <v>0</v>
      </c>
      <c r="CI7074" s="2">
        <v>0</v>
      </c>
      <c r="CJ7074" s="2">
        <v>0</v>
      </c>
      <c r="CK7074" s="2">
        <v>0</v>
      </c>
      <c r="CL7074" s="2">
        <v>0</v>
      </c>
      <c r="CM7074" s="2">
        <v>0</v>
      </c>
      <c r="CN7074" s="2">
        <v>0</v>
      </c>
      <c r="CO7074" s="2">
        <v>0</v>
      </c>
      <c r="CP7074" s="2">
        <v>0</v>
      </c>
      <c r="CQ7074" s="2">
        <v>0</v>
      </c>
      <c r="CR7074" s="2">
        <v>0</v>
      </c>
      <c r="CS7074" s="1">
        <v>2008</v>
      </c>
    </row>
    <row r="7075" spans="1:97" x14ac:dyDescent="0.2">
      <c r="A7075">
        <v>50696</v>
      </c>
      <c r="B7075" t="s">
        <v>8</v>
      </c>
      <c r="D7075" t="s">
        <v>3027</v>
      </c>
      <c r="E7075" t="s">
        <v>2694</v>
      </c>
      <c r="F7075">
        <v>14155</v>
      </c>
      <c r="G7075" t="s">
        <v>25</v>
      </c>
      <c r="H7075" t="s">
        <v>5</v>
      </c>
      <c r="I7075" t="s">
        <v>73</v>
      </c>
      <c r="K7075">
        <v>562212</v>
      </c>
      <c r="L7075">
        <v>5</v>
      </c>
      <c r="M7075" t="s">
        <v>24</v>
      </c>
      <c r="N7075" t="s">
        <v>28</v>
      </c>
      <c r="O7075" t="s">
        <v>10</v>
      </c>
      <c r="P7075" t="s">
        <v>10</v>
      </c>
      <c r="S7075" t="s">
        <v>9</v>
      </c>
      <c r="T7075" s="2">
        <v>864</v>
      </c>
      <c r="U7075" s="2">
        <v>724</v>
      </c>
      <c r="V7075" s="2">
        <v>679</v>
      </c>
      <c r="W7075" s="2">
        <v>772</v>
      </c>
      <c r="X7075" s="2">
        <v>614</v>
      </c>
      <c r="Y7075" s="2">
        <v>672</v>
      </c>
      <c r="Z7075" s="2">
        <v>880</v>
      </c>
      <c r="AA7075" s="2">
        <v>1030</v>
      </c>
      <c r="AB7075" s="2">
        <v>927</v>
      </c>
      <c r="AC7075" s="2">
        <v>865</v>
      </c>
      <c r="AD7075" s="2">
        <v>753</v>
      </c>
      <c r="AE7075" s="2">
        <v>842</v>
      </c>
      <c r="AF7075" s="2">
        <v>618</v>
      </c>
      <c r="AG7075" s="2">
        <v>519</v>
      </c>
      <c r="AH7075" s="2">
        <v>486</v>
      </c>
      <c r="AI7075" s="2">
        <v>554</v>
      </c>
      <c r="AJ7075" s="2">
        <v>440</v>
      </c>
      <c r="AK7075" s="2">
        <v>481</v>
      </c>
      <c r="AL7075" s="2">
        <v>631</v>
      </c>
      <c r="AM7075" s="2">
        <v>738</v>
      </c>
      <c r="AN7075" s="2">
        <v>664</v>
      </c>
      <c r="AO7075" s="2">
        <v>619</v>
      </c>
      <c r="AP7075" s="2">
        <v>539</v>
      </c>
      <c r="AQ7075" s="2">
        <v>604</v>
      </c>
      <c r="AR7075" s="3">
        <v>1.022</v>
      </c>
      <c r="AS7075" s="3">
        <v>1.022</v>
      </c>
      <c r="AT7075" s="3">
        <v>1.022</v>
      </c>
      <c r="AU7075" s="3">
        <v>1.022</v>
      </c>
      <c r="AV7075" s="3">
        <v>1.022</v>
      </c>
      <c r="AW7075" s="3">
        <v>1.022</v>
      </c>
      <c r="AX7075" s="3">
        <v>1.022</v>
      </c>
      <c r="AY7075" s="3">
        <v>1.022</v>
      </c>
      <c r="AZ7075" s="3">
        <v>1.022</v>
      </c>
      <c r="BA7075" s="3">
        <v>1.022</v>
      </c>
      <c r="BB7075" s="3">
        <v>1.022</v>
      </c>
      <c r="BC7075" s="3">
        <v>1.022</v>
      </c>
      <c r="BD7075" s="2">
        <v>883</v>
      </c>
      <c r="BE7075" s="2">
        <v>740</v>
      </c>
      <c r="BF7075" s="2">
        <v>694</v>
      </c>
      <c r="BG7075" s="2">
        <v>789</v>
      </c>
      <c r="BH7075" s="2">
        <v>628</v>
      </c>
      <c r="BI7075" s="2">
        <v>687</v>
      </c>
      <c r="BJ7075" s="2">
        <v>899</v>
      </c>
      <c r="BK7075" s="2">
        <v>1053</v>
      </c>
      <c r="BL7075" s="2">
        <v>947</v>
      </c>
      <c r="BM7075" s="2">
        <v>884</v>
      </c>
      <c r="BN7075" s="2">
        <v>770</v>
      </c>
      <c r="BO7075" s="2">
        <v>861</v>
      </c>
      <c r="BP7075" s="2">
        <v>632</v>
      </c>
      <c r="BQ7075" s="2">
        <v>530</v>
      </c>
      <c r="BR7075" s="2">
        <v>497</v>
      </c>
      <c r="BS7075" s="2">
        <v>566</v>
      </c>
      <c r="BT7075" s="2">
        <v>450</v>
      </c>
      <c r="BU7075" s="2">
        <v>492</v>
      </c>
      <c r="BV7075" s="2">
        <v>645</v>
      </c>
      <c r="BW7075" s="2">
        <v>754</v>
      </c>
      <c r="BX7075" s="2">
        <v>679</v>
      </c>
      <c r="BY7075" s="2">
        <v>633</v>
      </c>
      <c r="BZ7075" s="2">
        <v>551</v>
      </c>
      <c r="CA7075" s="2">
        <v>617</v>
      </c>
      <c r="CB7075" s="2">
        <v>75.12700000000001</v>
      </c>
      <c r="CC7075" s="2">
        <v>62.95</v>
      </c>
      <c r="CD7075" s="2">
        <v>59.078000000000003</v>
      </c>
      <c r="CE7075" s="2">
        <v>67.207000000000008</v>
      </c>
      <c r="CF7075" s="2">
        <v>53.419000000000004</v>
      </c>
      <c r="CG7075" s="2">
        <v>58.467000000000006</v>
      </c>
      <c r="CH7075" s="2">
        <v>76.581000000000003</v>
      </c>
      <c r="CI7075" s="2">
        <v>89.591999999999999</v>
      </c>
      <c r="CJ7075" s="2">
        <v>80.694000000000003</v>
      </c>
      <c r="CK7075" s="2">
        <v>75.228000000000009</v>
      </c>
      <c r="CL7075" s="2">
        <v>65.51400000000001</v>
      </c>
      <c r="CM7075" s="2">
        <v>73.287000000000006</v>
      </c>
      <c r="CN7075" s="2">
        <v>9622</v>
      </c>
      <c r="CO7075" s="2">
        <v>6893</v>
      </c>
      <c r="CP7075" s="2">
        <v>9835</v>
      </c>
      <c r="CQ7075" s="2">
        <v>7046</v>
      </c>
      <c r="CR7075" s="2">
        <v>837.14400000000001</v>
      </c>
      <c r="CS7075" s="1">
        <v>2008</v>
      </c>
    </row>
    <row r="7076" spans="1:97" x14ac:dyDescent="0.2">
      <c r="A7076">
        <v>50696</v>
      </c>
      <c r="B7076" t="s">
        <v>8</v>
      </c>
      <c r="D7076" t="s">
        <v>3027</v>
      </c>
      <c r="E7076" t="s">
        <v>2694</v>
      </c>
      <c r="F7076">
        <v>14155</v>
      </c>
      <c r="G7076" t="s">
        <v>25</v>
      </c>
      <c r="H7076" t="s">
        <v>5</v>
      </c>
      <c r="I7076" t="s">
        <v>73</v>
      </c>
      <c r="K7076">
        <v>562212</v>
      </c>
      <c r="L7076">
        <v>5</v>
      </c>
      <c r="M7076" t="s">
        <v>24</v>
      </c>
      <c r="N7076" t="s">
        <v>28</v>
      </c>
      <c r="O7076" t="s">
        <v>882</v>
      </c>
      <c r="P7076" t="s">
        <v>127</v>
      </c>
      <c r="S7076" t="s">
        <v>881</v>
      </c>
      <c r="T7076" s="2">
        <v>48972</v>
      </c>
      <c r="U7076" s="2">
        <v>50876</v>
      </c>
      <c r="V7076" s="2">
        <v>55016</v>
      </c>
      <c r="W7076" s="2">
        <v>52628</v>
      </c>
      <c r="X7076" s="2">
        <v>47190</v>
      </c>
      <c r="Y7076" s="2">
        <v>50692</v>
      </c>
      <c r="Z7076" s="2">
        <v>53344</v>
      </c>
      <c r="AA7076" s="2">
        <v>54875</v>
      </c>
      <c r="AB7076" s="2">
        <v>49873</v>
      </c>
      <c r="AC7076" s="2">
        <v>53183</v>
      </c>
      <c r="AD7076" s="2">
        <v>54991</v>
      </c>
      <c r="AE7076" s="2">
        <v>56298</v>
      </c>
      <c r="AF7076" s="2">
        <v>35091</v>
      </c>
      <c r="AG7076" s="2">
        <v>36455</v>
      </c>
      <c r="AH7076" s="2">
        <v>39423</v>
      </c>
      <c r="AI7076" s="2">
        <v>37712</v>
      </c>
      <c r="AJ7076" s="2">
        <v>33814</v>
      </c>
      <c r="AK7076" s="2">
        <v>36324</v>
      </c>
      <c r="AL7076" s="2">
        <v>38224</v>
      </c>
      <c r="AM7076" s="2">
        <v>39321</v>
      </c>
      <c r="AN7076" s="2">
        <v>35737</v>
      </c>
      <c r="AO7076" s="2">
        <v>38109</v>
      </c>
      <c r="AP7076" s="2">
        <v>39404</v>
      </c>
      <c r="AQ7076" s="2">
        <v>40341</v>
      </c>
      <c r="AR7076" s="3">
        <v>0.624</v>
      </c>
      <c r="AS7076" s="3">
        <v>0.624</v>
      </c>
      <c r="AT7076" s="3">
        <v>0.624</v>
      </c>
      <c r="AU7076" s="3">
        <v>0.624</v>
      </c>
      <c r="AV7076" s="3">
        <v>0.624</v>
      </c>
      <c r="AW7076" s="3">
        <v>0.624</v>
      </c>
      <c r="AX7076" s="3">
        <v>0.624</v>
      </c>
      <c r="AY7076" s="3">
        <v>0.624</v>
      </c>
      <c r="AZ7076" s="3">
        <v>0.624</v>
      </c>
      <c r="BA7076" s="3">
        <v>0.624</v>
      </c>
      <c r="BB7076" s="3">
        <v>0.624</v>
      </c>
      <c r="BC7076" s="3">
        <v>0.624</v>
      </c>
      <c r="BD7076" s="2">
        <v>30559</v>
      </c>
      <c r="BE7076" s="2">
        <v>31747</v>
      </c>
      <c r="BF7076" s="2">
        <v>34330</v>
      </c>
      <c r="BG7076" s="2">
        <v>32840</v>
      </c>
      <c r="BH7076" s="2">
        <v>29447</v>
      </c>
      <c r="BI7076" s="2">
        <v>31632</v>
      </c>
      <c r="BJ7076" s="2">
        <v>33287</v>
      </c>
      <c r="BK7076" s="2">
        <v>34242</v>
      </c>
      <c r="BL7076" s="2">
        <v>31121</v>
      </c>
      <c r="BM7076" s="2">
        <v>33186</v>
      </c>
      <c r="BN7076" s="2">
        <v>34314</v>
      </c>
      <c r="BO7076" s="2">
        <v>35130</v>
      </c>
      <c r="BP7076" s="2">
        <v>21897</v>
      </c>
      <c r="BQ7076" s="2">
        <v>22748</v>
      </c>
      <c r="BR7076" s="2">
        <v>24600</v>
      </c>
      <c r="BS7076" s="2">
        <v>23532</v>
      </c>
      <c r="BT7076" s="2">
        <v>21100</v>
      </c>
      <c r="BU7076" s="2">
        <v>22666</v>
      </c>
      <c r="BV7076" s="2">
        <v>23852</v>
      </c>
      <c r="BW7076" s="2">
        <v>24536</v>
      </c>
      <c r="BX7076" s="2">
        <v>22300</v>
      </c>
      <c r="BY7076" s="2">
        <v>23780</v>
      </c>
      <c r="BZ7076" s="2">
        <v>24588</v>
      </c>
      <c r="CA7076" s="2">
        <v>25173</v>
      </c>
      <c r="CB7076" s="2">
        <v>2601.4390000000003</v>
      </c>
      <c r="CC7076" s="2">
        <v>2702.5709999999999</v>
      </c>
      <c r="CD7076" s="2">
        <v>2922.538</v>
      </c>
      <c r="CE7076" s="2">
        <v>2795.6870000000004</v>
      </c>
      <c r="CF7076" s="2">
        <v>2506.8119999999999</v>
      </c>
      <c r="CG7076" s="2">
        <v>2692.806</v>
      </c>
      <c r="CH7076" s="2">
        <v>2833.7260000000001</v>
      </c>
      <c r="CI7076" s="2">
        <v>2915.0150000000003</v>
      </c>
      <c r="CJ7076" s="2">
        <v>2649.297</v>
      </c>
      <c r="CK7076" s="2">
        <v>2825.1590000000001</v>
      </c>
      <c r="CL7076" s="2">
        <v>2921.1780000000003</v>
      </c>
      <c r="CM7076" s="2">
        <v>2990.6280000000002</v>
      </c>
      <c r="CN7076" s="2">
        <v>627938</v>
      </c>
      <c r="CO7076" s="2">
        <v>449955</v>
      </c>
      <c r="CP7076" s="2">
        <v>391835</v>
      </c>
      <c r="CQ7076" s="2">
        <v>280772</v>
      </c>
      <c r="CR7076" s="2">
        <v>33356.856</v>
      </c>
      <c r="CS7076" s="1">
        <v>2008</v>
      </c>
    </row>
    <row r="7077" spans="1:97" x14ac:dyDescent="0.2">
      <c r="A7077">
        <v>50699</v>
      </c>
      <c r="B7077" t="s">
        <v>34</v>
      </c>
      <c r="D7077" t="s">
        <v>3026</v>
      </c>
      <c r="E7077" t="s">
        <v>2554</v>
      </c>
      <c r="F7077">
        <v>56837</v>
      </c>
      <c r="G7077" t="s">
        <v>21</v>
      </c>
      <c r="H7077" t="s">
        <v>20</v>
      </c>
      <c r="I7077" t="s">
        <v>97</v>
      </c>
      <c r="K7077">
        <v>22</v>
      </c>
      <c r="L7077">
        <v>2</v>
      </c>
      <c r="M7077" t="s">
        <v>31</v>
      </c>
      <c r="N7077" t="s">
        <v>54</v>
      </c>
      <c r="O7077" t="s">
        <v>53</v>
      </c>
      <c r="P7077" t="s">
        <v>52</v>
      </c>
      <c r="T7077" s="2">
        <v>0</v>
      </c>
      <c r="U7077" s="2">
        <v>0</v>
      </c>
      <c r="V7077" s="2">
        <v>0</v>
      </c>
      <c r="W7077" s="2">
        <v>0</v>
      </c>
      <c r="X7077" s="2">
        <v>0</v>
      </c>
      <c r="Y7077" s="2">
        <v>0</v>
      </c>
      <c r="Z7077" s="2">
        <v>0</v>
      </c>
      <c r="AA7077" s="2">
        <v>0</v>
      </c>
      <c r="AB7077" s="2">
        <v>0</v>
      </c>
      <c r="AC7077" s="2">
        <v>0</v>
      </c>
      <c r="AD7077" s="2">
        <v>0</v>
      </c>
      <c r="AE7077" s="2">
        <v>0</v>
      </c>
      <c r="AF7077" s="2">
        <v>0</v>
      </c>
      <c r="AG7077" s="2">
        <v>0</v>
      </c>
      <c r="AH7077" s="2">
        <v>0</v>
      </c>
      <c r="AI7077" s="2">
        <v>0</v>
      </c>
      <c r="AJ7077" s="2">
        <v>0</v>
      </c>
      <c r="AK7077" s="2">
        <v>0</v>
      </c>
      <c r="AL7077" s="2">
        <v>0</v>
      </c>
      <c r="AM7077" s="2">
        <v>0</v>
      </c>
      <c r="AN7077" s="2">
        <v>0</v>
      </c>
      <c r="AO7077" s="2">
        <v>0</v>
      </c>
      <c r="AP7077" s="2">
        <v>0</v>
      </c>
      <c r="AQ7077" s="2">
        <v>0</v>
      </c>
      <c r="AR7077" s="3">
        <v>0</v>
      </c>
      <c r="AS7077" s="3">
        <v>0</v>
      </c>
      <c r="AT7077" s="3">
        <v>0</v>
      </c>
      <c r="AU7077" s="3">
        <v>0</v>
      </c>
      <c r="AV7077" s="3">
        <v>0</v>
      </c>
      <c r="AW7077" s="3">
        <v>0</v>
      </c>
      <c r="AX7077" s="3">
        <v>0</v>
      </c>
      <c r="AY7077" s="3">
        <v>0</v>
      </c>
      <c r="AZ7077" s="3">
        <v>0</v>
      </c>
      <c r="BA7077" s="3">
        <v>0</v>
      </c>
      <c r="BB7077" s="3">
        <v>0</v>
      </c>
      <c r="BC7077" s="3">
        <v>0</v>
      </c>
      <c r="BD7077" s="2">
        <v>4862</v>
      </c>
      <c r="BE7077" s="2">
        <v>4968</v>
      </c>
      <c r="BF7077" s="2">
        <v>5394</v>
      </c>
      <c r="BG7077" s="2">
        <v>4859</v>
      </c>
      <c r="BH7077" s="2">
        <v>4749</v>
      </c>
      <c r="BI7077" s="2">
        <v>4463</v>
      </c>
      <c r="BJ7077" s="2">
        <v>4250</v>
      </c>
      <c r="BK7077" s="2">
        <v>4988</v>
      </c>
      <c r="BL7077" s="2">
        <v>4000</v>
      </c>
      <c r="BM7077" s="2">
        <v>3503</v>
      </c>
      <c r="BN7077" s="2">
        <v>4426</v>
      </c>
      <c r="BO7077" s="2">
        <v>5085</v>
      </c>
      <c r="BP7077" s="2">
        <v>4862</v>
      </c>
      <c r="BQ7077" s="2">
        <v>4968</v>
      </c>
      <c r="BR7077" s="2">
        <v>5394</v>
      </c>
      <c r="BS7077" s="2">
        <v>4859</v>
      </c>
      <c r="BT7077" s="2">
        <v>4749</v>
      </c>
      <c r="BU7077" s="2">
        <v>4463</v>
      </c>
      <c r="BV7077" s="2">
        <v>4250</v>
      </c>
      <c r="BW7077" s="2">
        <v>4988</v>
      </c>
      <c r="BX7077" s="2">
        <v>4000</v>
      </c>
      <c r="BY7077" s="2">
        <v>3503</v>
      </c>
      <c r="BZ7077" s="2">
        <v>4426</v>
      </c>
      <c r="CA7077" s="2">
        <v>5085</v>
      </c>
      <c r="CB7077" s="2">
        <v>493.35900000000004</v>
      </c>
      <c r="CC7077" s="2">
        <v>504.18600000000004</v>
      </c>
      <c r="CD7077" s="2">
        <v>547.43600000000004</v>
      </c>
      <c r="CE7077" s="2">
        <v>493.05800000000005</v>
      </c>
      <c r="CF7077" s="2">
        <v>481.93900000000002</v>
      </c>
      <c r="CG7077" s="2">
        <v>452.89700000000005</v>
      </c>
      <c r="CH7077" s="2">
        <v>431.25200000000001</v>
      </c>
      <c r="CI7077" s="2">
        <v>506.21300000000002</v>
      </c>
      <c r="CJ7077" s="2">
        <v>405.87600000000003</v>
      </c>
      <c r="CK7077" s="2">
        <v>355.53800000000001</v>
      </c>
      <c r="CL7077" s="2">
        <v>449.18600000000004</v>
      </c>
      <c r="CM7077" s="2">
        <v>516.06000000000006</v>
      </c>
      <c r="CN7077" s="2">
        <v>0</v>
      </c>
      <c r="CO7077" s="2">
        <v>0</v>
      </c>
      <c r="CP7077" s="2">
        <v>55547</v>
      </c>
      <c r="CQ7077" s="2">
        <v>55547</v>
      </c>
      <c r="CR7077" s="2">
        <v>5637</v>
      </c>
      <c r="CS7077" s="1">
        <v>2008</v>
      </c>
    </row>
    <row r="7078" spans="1:97" x14ac:dyDescent="0.2">
      <c r="A7078">
        <v>50702</v>
      </c>
      <c r="B7078" t="s">
        <v>34</v>
      </c>
      <c r="D7078" t="s">
        <v>3025</v>
      </c>
      <c r="E7078" t="s">
        <v>3024</v>
      </c>
      <c r="F7078">
        <v>4211</v>
      </c>
      <c r="G7078" t="s">
        <v>21</v>
      </c>
      <c r="H7078" t="s">
        <v>20</v>
      </c>
      <c r="I7078" t="s">
        <v>97</v>
      </c>
      <c r="K7078">
        <v>22</v>
      </c>
      <c r="L7078">
        <v>2</v>
      </c>
      <c r="M7078" t="s">
        <v>31</v>
      </c>
      <c r="N7078" t="s">
        <v>54</v>
      </c>
      <c r="O7078" t="s">
        <v>53</v>
      </c>
      <c r="P7078" t="s">
        <v>52</v>
      </c>
      <c r="T7078" s="2">
        <v>0</v>
      </c>
      <c r="U7078" s="2">
        <v>0</v>
      </c>
      <c r="V7078" s="2">
        <v>0</v>
      </c>
      <c r="W7078" s="2">
        <v>0</v>
      </c>
      <c r="X7078" s="2">
        <v>0</v>
      </c>
      <c r="Y7078" s="2">
        <v>0</v>
      </c>
      <c r="Z7078" s="2">
        <v>0</v>
      </c>
      <c r="AA7078" s="2">
        <v>0</v>
      </c>
      <c r="AB7078" s="2">
        <v>0</v>
      </c>
      <c r="AC7078" s="2">
        <v>0</v>
      </c>
      <c r="AD7078" s="2">
        <v>0</v>
      </c>
      <c r="AE7078" s="2">
        <v>0</v>
      </c>
      <c r="AF7078" s="2">
        <v>0</v>
      </c>
      <c r="AG7078" s="2">
        <v>0</v>
      </c>
      <c r="AH7078" s="2">
        <v>0</v>
      </c>
      <c r="AI7078" s="2">
        <v>0</v>
      </c>
      <c r="AJ7078" s="2">
        <v>0</v>
      </c>
      <c r="AK7078" s="2">
        <v>0</v>
      </c>
      <c r="AL7078" s="2">
        <v>0</v>
      </c>
      <c r="AM7078" s="2">
        <v>0</v>
      </c>
      <c r="AN7078" s="2">
        <v>0</v>
      </c>
      <c r="AO7078" s="2">
        <v>0</v>
      </c>
      <c r="AP7078" s="2">
        <v>0</v>
      </c>
      <c r="AQ7078" s="2">
        <v>0</v>
      </c>
      <c r="AR7078" s="3">
        <v>0</v>
      </c>
      <c r="AS7078" s="3">
        <v>0</v>
      </c>
      <c r="AT7078" s="3">
        <v>0</v>
      </c>
      <c r="AU7078" s="3">
        <v>0</v>
      </c>
      <c r="AV7078" s="3">
        <v>0</v>
      </c>
      <c r="AW7078" s="3">
        <v>0</v>
      </c>
      <c r="AX7078" s="3">
        <v>0</v>
      </c>
      <c r="AY7078" s="3">
        <v>0</v>
      </c>
      <c r="AZ7078" s="3">
        <v>0</v>
      </c>
      <c r="BA7078" s="3">
        <v>0</v>
      </c>
      <c r="BB7078" s="3">
        <v>0</v>
      </c>
      <c r="BC7078" s="3">
        <v>0</v>
      </c>
      <c r="BD7078" s="2">
        <v>2978</v>
      </c>
      <c r="BE7078" s="2">
        <v>3043</v>
      </c>
      <c r="BF7078" s="2">
        <v>3304</v>
      </c>
      <c r="BG7078" s="2">
        <v>2976</v>
      </c>
      <c r="BH7078" s="2">
        <v>2909</v>
      </c>
      <c r="BI7078" s="2">
        <v>2734</v>
      </c>
      <c r="BJ7078" s="2">
        <v>2603</v>
      </c>
      <c r="BK7078" s="2">
        <v>3056</v>
      </c>
      <c r="BL7078" s="2">
        <v>2450</v>
      </c>
      <c r="BM7078" s="2">
        <v>2146</v>
      </c>
      <c r="BN7078" s="2">
        <v>2711</v>
      </c>
      <c r="BO7078" s="2">
        <v>3115</v>
      </c>
      <c r="BP7078" s="2">
        <v>2978</v>
      </c>
      <c r="BQ7078" s="2">
        <v>3043</v>
      </c>
      <c r="BR7078" s="2">
        <v>3304</v>
      </c>
      <c r="BS7078" s="2">
        <v>2976</v>
      </c>
      <c r="BT7078" s="2">
        <v>2909</v>
      </c>
      <c r="BU7078" s="2">
        <v>2734</v>
      </c>
      <c r="BV7078" s="2">
        <v>2603</v>
      </c>
      <c r="BW7078" s="2">
        <v>3056</v>
      </c>
      <c r="BX7078" s="2">
        <v>2450</v>
      </c>
      <c r="BY7078" s="2">
        <v>2146</v>
      </c>
      <c r="BZ7078" s="2">
        <v>2711</v>
      </c>
      <c r="CA7078" s="2">
        <v>3115</v>
      </c>
      <c r="CB7078" s="2">
        <v>302.21500000000003</v>
      </c>
      <c r="CC7078" s="2">
        <v>308.84399999999999</v>
      </c>
      <c r="CD7078" s="2">
        <v>335.33699999999999</v>
      </c>
      <c r="CE7078" s="2">
        <v>302.02699999999999</v>
      </c>
      <c r="CF7078" s="2">
        <v>295.21600000000001</v>
      </c>
      <c r="CG7078" s="2">
        <v>277.42599999999999</v>
      </c>
      <c r="CH7078" s="2">
        <v>264.16700000000003</v>
      </c>
      <c r="CI7078" s="2">
        <v>310.08600000000001</v>
      </c>
      <c r="CJ7078" s="2">
        <v>248.62300000000002</v>
      </c>
      <c r="CK7078" s="2">
        <v>217.78800000000001</v>
      </c>
      <c r="CL7078" s="2">
        <v>275.15300000000002</v>
      </c>
      <c r="CM7078" s="2">
        <v>316.11799999999999</v>
      </c>
      <c r="CN7078" s="2">
        <v>0</v>
      </c>
      <c r="CO7078" s="2">
        <v>0</v>
      </c>
      <c r="CP7078" s="2">
        <v>34025</v>
      </c>
      <c r="CQ7078" s="2">
        <v>34025</v>
      </c>
      <c r="CR7078" s="2">
        <v>3453</v>
      </c>
      <c r="CS7078" s="1">
        <v>2008</v>
      </c>
    </row>
    <row r="7079" spans="1:97" x14ac:dyDescent="0.2">
      <c r="A7079">
        <v>50704</v>
      </c>
      <c r="B7079" t="s">
        <v>34</v>
      </c>
      <c r="D7079" t="s">
        <v>3023</v>
      </c>
      <c r="E7079" t="s">
        <v>3022</v>
      </c>
      <c r="F7079">
        <v>17902</v>
      </c>
      <c r="G7079" t="s">
        <v>55</v>
      </c>
      <c r="H7079" t="s">
        <v>20</v>
      </c>
      <c r="I7079" t="s">
        <v>97</v>
      </c>
      <c r="K7079">
        <v>22</v>
      </c>
      <c r="L7079">
        <v>2</v>
      </c>
      <c r="M7079" t="s">
        <v>31</v>
      </c>
      <c r="N7079" t="s">
        <v>54</v>
      </c>
      <c r="O7079" t="s">
        <v>53</v>
      </c>
      <c r="P7079" t="s">
        <v>52</v>
      </c>
      <c r="T7079" s="2">
        <v>0</v>
      </c>
      <c r="U7079" s="2">
        <v>0</v>
      </c>
      <c r="V7079" s="2">
        <v>0</v>
      </c>
      <c r="W7079" s="2">
        <v>0</v>
      </c>
      <c r="X7079" s="2">
        <v>0</v>
      </c>
      <c r="Y7079" s="2">
        <v>0</v>
      </c>
      <c r="Z7079" s="2">
        <v>0</v>
      </c>
      <c r="AA7079" s="2">
        <v>0</v>
      </c>
      <c r="AB7079" s="2">
        <v>0</v>
      </c>
      <c r="AC7079" s="2">
        <v>0</v>
      </c>
      <c r="AD7079" s="2">
        <v>0</v>
      </c>
      <c r="AE7079" s="2">
        <v>0</v>
      </c>
      <c r="AF7079" s="2">
        <v>0</v>
      </c>
      <c r="AG7079" s="2">
        <v>0</v>
      </c>
      <c r="AH7079" s="2">
        <v>0</v>
      </c>
      <c r="AI7079" s="2">
        <v>0</v>
      </c>
      <c r="AJ7079" s="2">
        <v>0</v>
      </c>
      <c r="AK7079" s="2">
        <v>0</v>
      </c>
      <c r="AL7079" s="2">
        <v>0</v>
      </c>
      <c r="AM7079" s="2">
        <v>0</v>
      </c>
      <c r="AN7079" s="2">
        <v>0</v>
      </c>
      <c r="AO7079" s="2">
        <v>0</v>
      </c>
      <c r="AP7079" s="2">
        <v>0</v>
      </c>
      <c r="AQ7079" s="2">
        <v>0</v>
      </c>
      <c r="AR7079" s="3">
        <v>0</v>
      </c>
      <c r="AS7079" s="3">
        <v>0</v>
      </c>
      <c r="AT7079" s="3">
        <v>0</v>
      </c>
      <c r="AU7079" s="3">
        <v>0</v>
      </c>
      <c r="AV7079" s="3">
        <v>0</v>
      </c>
      <c r="AW7079" s="3">
        <v>0</v>
      </c>
      <c r="AX7079" s="3">
        <v>0</v>
      </c>
      <c r="AY7079" s="3">
        <v>0</v>
      </c>
      <c r="AZ7079" s="3">
        <v>0</v>
      </c>
      <c r="BA7079" s="3">
        <v>0</v>
      </c>
      <c r="BB7079" s="3">
        <v>0</v>
      </c>
      <c r="BC7079" s="3">
        <v>0</v>
      </c>
      <c r="BD7079" s="2">
        <v>2842</v>
      </c>
      <c r="BE7079" s="2">
        <v>3101</v>
      </c>
      <c r="BF7079" s="2">
        <v>3980</v>
      </c>
      <c r="BG7079" s="2">
        <v>8513</v>
      </c>
      <c r="BH7079" s="2">
        <v>4132</v>
      </c>
      <c r="BI7079" s="2">
        <v>4221</v>
      </c>
      <c r="BJ7079" s="2">
        <v>4582</v>
      </c>
      <c r="BK7079" s="2">
        <v>6379</v>
      </c>
      <c r="BL7079" s="2">
        <v>2395</v>
      </c>
      <c r="BM7079" s="2">
        <v>2512</v>
      </c>
      <c r="BN7079" s="2">
        <v>3785</v>
      </c>
      <c r="BO7079" s="2">
        <v>4168</v>
      </c>
      <c r="BP7079" s="2">
        <v>2842</v>
      </c>
      <c r="BQ7079" s="2">
        <v>3101</v>
      </c>
      <c r="BR7079" s="2">
        <v>3980</v>
      </c>
      <c r="BS7079" s="2">
        <v>8513</v>
      </c>
      <c r="BT7079" s="2">
        <v>4132</v>
      </c>
      <c r="BU7079" s="2">
        <v>4221</v>
      </c>
      <c r="BV7079" s="2">
        <v>4582</v>
      </c>
      <c r="BW7079" s="2">
        <v>6379</v>
      </c>
      <c r="BX7079" s="2">
        <v>2395</v>
      </c>
      <c r="BY7079" s="2">
        <v>2512</v>
      </c>
      <c r="BZ7079" s="2">
        <v>3785</v>
      </c>
      <c r="CA7079" s="2">
        <v>4168</v>
      </c>
      <c r="CB7079" s="2">
        <v>288.43200000000002</v>
      </c>
      <c r="CC7079" s="2">
        <v>314.726</v>
      </c>
      <c r="CD7079" s="2">
        <v>403.85599999999999</v>
      </c>
      <c r="CE7079" s="2">
        <v>863.87</v>
      </c>
      <c r="CF7079" s="2">
        <v>419.29900000000004</v>
      </c>
      <c r="CG7079" s="2">
        <v>428.39100000000002</v>
      </c>
      <c r="CH7079" s="2">
        <v>465.03800000000001</v>
      </c>
      <c r="CI7079" s="2">
        <v>647.30600000000004</v>
      </c>
      <c r="CJ7079" s="2">
        <v>243.04900000000001</v>
      </c>
      <c r="CK7079" s="2">
        <v>254.88500000000002</v>
      </c>
      <c r="CL7079" s="2">
        <v>384.15600000000001</v>
      </c>
      <c r="CM7079" s="2">
        <v>422.99200000000002</v>
      </c>
      <c r="CN7079" s="2">
        <v>0</v>
      </c>
      <c r="CO7079" s="2">
        <v>0</v>
      </c>
      <c r="CP7079" s="2">
        <v>50610</v>
      </c>
      <c r="CQ7079" s="2">
        <v>50610</v>
      </c>
      <c r="CR7079" s="2">
        <v>5136</v>
      </c>
      <c r="CS7079" s="1">
        <v>2008</v>
      </c>
    </row>
    <row r="7080" spans="1:97" x14ac:dyDescent="0.2">
      <c r="A7080">
        <v>50707</v>
      </c>
      <c r="B7080" t="s">
        <v>8</v>
      </c>
      <c r="D7080" t="s">
        <v>3021</v>
      </c>
      <c r="E7080" t="s">
        <v>1390</v>
      </c>
      <c r="F7080">
        <v>30151</v>
      </c>
      <c r="G7080" t="s">
        <v>152</v>
      </c>
      <c r="H7080" t="s">
        <v>32</v>
      </c>
      <c r="I7080" t="s">
        <v>73</v>
      </c>
      <c r="K7080">
        <v>22</v>
      </c>
      <c r="L7080">
        <v>3</v>
      </c>
      <c r="M7080" t="s">
        <v>19</v>
      </c>
      <c r="N7080" t="s">
        <v>25</v>
      </c>
      <c r="O7080" t="s">
        <v>10</v>
      </c>
      <c r="P7080" t="s">
        <v>10</v>
      </c>
      <c r="S7080" t="s">
        <v>9</v>
      </c>
      <c r="T7080" s="2">
        <v>22062</v>
      </c>
      <c r="U7080" s="2">
        <v>14264</v>
      </c>
      <c r="V7080" s="2">
        <v>18001</v>
      </c>
      <c r="W7080" s="2">
        <v>9827</v>
      </c>
      <c r="X7080" s="2">
        <v>7176</v>
      </c>
      <c r="Y7080" s="2">
        <v>32947</v>
      </c>
      <c r="Z7080" s="2">
        <v>63918</v>
      </c>
      <c r="AA7080" s="2">
        <v>45209</v>
      </c>
      <c r="AB7080" s="2">
        <v>30840</v>
      </c>
      <c r="AC7080" s="2">
        <v>24778</v>
      </c>
      <c r="AD7080" s="2">
        <v>13892</v>
      </c>
      <c r="AE7080" s="2">
        <v>32228</v>
      </c>
      <c r="AF7080" s="2">
        <v>22062</v>
      </c>
      <c r="AG7080" s="2">
        <v>14264</v>
      </c>
      <c r="AH7080" s="2">
        <v>18001</v>
      </c>
      <c r="AI7080" s="2">
        <v>9827</v>
      </c>
      <c r="AJ7080" s="2">
        <v>7176</v>
      </c>
      <c r="AK7080" s="2">
        <v>32947</v>
      </c>
      <c r="AL7080" s="2">
        <v>63918</v>
      </c>
      <c r="AM7080" s="2">
        <v>45209</v>
      </c>
      <c r="AN7080" s="2">
        <v>30840</v>
      </c>
      <c r="AO7080" s="2">
        <v>24778</v>
      </c>
      <c r="AP7080" s="2">
        <v>13892</v>
      </c>
      <c r="AQ7080" s="2">
        <v>32228</v>
      </c>
      <c r="AR7080" s="3">
        <v>1.0980000000000001</v>
      </c>
      <c r="AS7080" s="3">
        <v>1.1000000000000001</v>
      </c>
      <c r="AT7080" s="3">
        <v>1.1180000000000001</v>
      </c>
      <c r="AU7080" s="3">
        <v>1.081</v>
      </c>
      <c r="AV7080" s="3">
        <v>1.109</v>
      </c>
      <c r="AW7080" s="3">
        <v>1.1240000000000001</v>
      </c>
      <c r="AX7080" s="3">
        <v>1.117</v>
      </c>
      <c r="AY7080" s="3">
        <v>1.117</v>
      </c>
      <c r="AZ7080" s="3">
        <v>1.117</v>
      </c>
      <c r="BA7080" s="3">
        <v>1.1160000000000001</v>
      </c>
      <c r="BB7080" s="3">
        <v>1.1320000000000001</v>
      </c>
      <c r="BC7080" s="3">
        <v>1.1240000000000001</v>
      </c>
      <c r="BD7080" s="2">
        <v>24224</v>
      </c>
      <c r="BE7080" s="2">
        <v>15690</v>
      </c>
      <c r="BF7080" s="2">
        <v>20125</v>
      </c>
      <c r="BG7080" s="2">
        <v>10623</v>
      </c>
      <c r="BH7080" s="2">
        <v>7958</v>
      </c>
      <c r="BI7080" s="2">
        <v>37032</v>
      </c>
      <c r="BJ7080" s="2">
        <v>71396</v>
      </c>
      <c r="BK7080" s="2">
        <v>50498</v>
      </c>
      <c r="BL7080" s="2">
        <v>34448</v>
      </c>
      <c r="BM7080" s="2">
        <v>27652</v>
      </c>
      <c r="BN7080" s="2">
        <v>15726</v>
      </c>
      <c r="BO7080" s="2">
        <v>36224</v>
      </c>
      <c r="BP7080" s="2">
        <v>24224</v>
      </c>
      <c r="BQ7080" s="2">
        <v>15690</v>
      </c>
      <c r="BR7080" s="2">
        <v>20125</v>
      </c>
      <c r="BS7080" s="2">
        <v>10623</v>
      </c>
      <c r="BT7080" s="2">
        <v>7958</v>
      </c>
      <c r="BU7080" s="2">
        <v>37032</v>
      </c>
      <c r="BV7080" s="2">
        <v>71396</v>
      </c>
      <c r="BW7080" s="2">
        <v>50498</v>
      </c>
      <c r="BX7080" s="2">
        <v>34448</v>
      </c>
      <c r="BY7080" s="2">
        <v>27652</v>
      </c>
      <c r="BZ7080" s="2">
        <v>15726</v>
      </c>
      <c r="CA7080" s="2">
        <v>36224</v>
      </c>
      <c r="CB7080" s="2">
        <v>13089</v>
      </c>
      <c r="CC7080" s="2">
        <v>9756</v>
      </c>
      <c r="CD7080" s="2">
        <v>12301</v>
      </c>
      <c r="CE7080" s="2">
        <v>8501</v>
      </c>
      <c r="CF7080" s="2">
        <v>10603</v>
      </c>
      <c r="CG7080" s="2">
        <v>12275</v>
      </c>
      <c r="CH7080" s="2">
        <v>19562</v>
      </c>
      <c r="CI7080" s="2">
        <v>15124</v>
      </c>
      <c r="CJ7080" s="2">
        <v>14615</v>
      </c>
      <c r="CK7080" s="2">
        <v>11674</v>
      </c>
      <c r="CL7080" s="2">
        <v>11303</v>
      </c>
      <c r="CM7080" s="2">
        <v>14749</v>
      </c>
      <c r="CN7080" s="2">
        <v>315142</v>
      </c>
      <c r="CO7080" s="2">
        <v>315142</v>
      </c>
      <c r="CP7080" s="2">
        <v>351596</v>
      </c>
      <c r="CQ7080" s="2">
        <v>351596</v>
      </c>
      <c r="CR7080" s="2">
        <v>153552</v>
      </c>
      <c r="CS7080" s="1">
        <v>2008</v>
      </c>
    </row>
    <row r="7081" spans="1:97" x14ac:dyDescent="0.2">
      <c r="A7081">
        <v>50707</v>
      </c>
      <c r="B7081" t="s">
        <v>8</v>
      </c>
      <c r="D7081" t="s">
        <v>3021</v>
      </c>
      <c r="E7081" t="s">
        <v>1390</v>
      </c>
      <c r="F7081">
        <v>30151</v>
      </c>
      <c r="G7081" t="s">
        <v>152</v>
      </c>
      <c r="H7081" t="s">
        <v>32</v>
      </c>
      <c r="I7081" t="s">
        <v>73</v>
      </c>
      <c r="K7081">
        <v>22</v>
      </c>
      <c r="L7081">
        <v>3</v>
      </c>
      <c r="M7081" t="s">
        <v>19</v>
      </c>
      <c r="N7081" t="s">
        <v>23</v>
      </c>
      <c r="O7081" t="s">
        <v>10</v>
      </c>
      <c r="P7081" t="s">
        <v>10</v>
      </c>
      <c r="S7081" t="s">
        <v>9</v>
      </c>
      <c r="T7081" s="2">
        <v>672443</v>
      </c>
      <c r="U7081" s="2">
        <v>538166</v>
      </c>
      <c r="V7081" s="2">
        <v>638390</v>
      </c>
      <c r="W7081" s="2">
        <v>524413</v>
      </c>
      <c r="X7081" s="2">
        <v>571957</v>
      </c>
      <c r="Y7081" s="2">
        <v>674968</v>
      </c>
      <c r="Z7081" s="2">
        <v>794620</v>
      </c>
      <c r="AA7081" s="2">
        <v>709503</v>
      </c>
      <c r="AB7081" s="2">
        <v>711963</v>
      </c>
      <c r="AC7081" s="2">
        <v>540357</v>
      </c>
      <c r="AD7081" s="2">
        <v>589208</v>
      </c>
      <c r="AE7081" s="2">
        <v>687311</v>
      </c>
      <c r="AF7081" s="2">
        <v>672443</v>
      </c>
      <c r="AG7081" s="2">
        <v>538166</v>
      </c>
      <c r="AH7081" s="2">
        <v>638390</v>
      </c>
      <c r="AI7081" s="2">
        <v>524413</v>
      </c>
      <c r="AJ7081" s="2">
        <v>571957</v>
      </c>
      <c r="AK7081" s="2">
        <v>674968</v>
      </c>
      <c r="AL7081" s="2">
        <v>794620</v>
      </c>
      <c r="AM7081" s="2">
        <v>709503</v>
      </c>
      <c r="AN7081" s="2">
        <v>711963</v>
      </c>
      <c r="AO7081" s="2">
        <v>540357</v>
      </c>
      <c r="AP7081" s="2">
        <v>589208</v>
      </c>
      <c r="AQ7081" s="2">
        <v>687311</v>
      </c>
      <c r="AR7081" s="3">
        <v>1.0980000000000001</v>
      </c>
      <c r="AS7081" s="3">
        <v>1.1000000000000001</v>
      </c>
      <c r="AT7081" s="3">
        <v>1.1060000000000001</v>
      </c>
      <c r="AU7081" s="3">
        <v>1.1000000000000001</v>
      </c>
      <c r="AV7081" s="3">
        <v>1.1000000000000001</v>
      </c>
      <c r="AW7081" s="3">
        <v>1.119</v>
      </c>
      <c r="AX7081" s="3">
        <v>1.1100000000000001</v>
      </c>
      <c r="AY7081" s="3">
        <v>1.1100000000000001</v>
      </c>
      <c r="AZ7081" s="3">
        <v>1.107</v>
      </c>
      <c r="BA7081" s="3">
        <v>1.105</v>
      </c>
      <c r="BB7081" s="3">
        <v>1.1160000000000001</v>
      </c>
      <c r="BC7081" s="3">
        <v>1.113</v>
      </c>
      <c r="BD7081" s="2">
        <v>738342</v>
      </c>
      <c r="BE7081" s="2">
        <v>591983</v>
      </c>
      <c r="BF7081" s="2">
        <v>706059</v>
      </c>
      <c r="BG7081" s="2">
        <v>576854</v>
      </c>
      <c r="BH7081" s="2">
        <v>629153</v>
      </c>
      <c r="BI7081" s="2">
        <v>755289</v>
      </c>
      <c r="BJ7081" s="2">
        <v>882028</v>
      </c>
      <c r="BK7081" s="2">
        <v>787548</v>
      </c>
      <c r="BL7081" s="2">
        <v>788143</v>
      </c>
      <c r="BM7081" s="2">
        <v>597094</v>
      </c>
      <c r="BN7081" s="2">
        <v>657556</v>
      </c>
      <c r="BO7081" s="2">
        <v>764977</v>
      </c>
      <c r="BP7081" s="2">
        <v>738342</v>
      </c>
      <c r="BQ7081" s="2">
        <v>591983</v>
      </c>
      <c r="BR7081" s="2">
        <v>706059</v>
      </c>
      <c r="BS7081" s="2">
        <v>576854</v>
      </c>
      <c r="BT7081" s="2">
        <v>629153</v>
      </c>
      <c r="BU7081" s="2">
        <v>755289</v>
      </c>
      <c r="BV7081" s="2">
        <v>882028</v>
      </c>
      <c r="BW7081" s="2">
        <v>787548</v>
      </c>
      <c r="BX7081" s="2">
        <v>788143</v>
      </c>
      <c r="BY7081" s="2">
        <v>597094</v>
      </c>
      <c r="BZ7081" s="2">
        <v>657556</v>
      </c>
      <c r="CA7081" s="2">
        <v>764977</v>
      </c>
      <c r="CB7081" s="2">
        <v>69388</v>
      </c>
      <c r="CC7081" s="2">
        <v>53863</v>
      </c>
      <c r="CD7081" s="2">
        <v>63945</v>
      </c>
      <c r="CE7081" s="2">
        <v>53078</v>
      </c>
      <c r="CF7081" s="2">
        <v>54790</v>
      </c>
      <c r="CG7081" s="2">
        <v>65722</v>
      </c>
      <c r="CH7081" s="2">
        <v>84800</v>
      </c>
      <c r="CI7081" s="2">
        <v>73660</v>
      </c>
      <c r="CJ7081" s="2">
        <v>73488</v>
      </c>
      <c r="CK7081" s="2">
        <v>58158</v>
      </c>
      <c r="CL7081" s="2">
        <v>57350</v>
      </c>
      <c r="CM7081" s="2">
        <v>69106</v>
      </c>
      <c r="CN7081" s="2">
        <v>7653299</v>
      </c>
      <c r="CO7081" s="2">
        <v>7653299</v>
      </c>
      <c r="CP7081" s="2">
        <v>8475026</v>
      </c>
      <c r="CQ7081" s="2">
        <v>8475026</v>
      </c>
      <c r="CR7081" s="2">
        <v>777348</v>
      </c>
      <c r="CS7081" s="1">
        <v>2008</v>
      </c>
    </row>
    <row r="7082" spans="1:97" x14ac:dyDescent="0.2">
      <c r="A7082">
        <v>50709</v>
      </c>
      <c r="B7082" t="s">
        <v>8</v>
      </c>
      <c r="D7082" t="s">
        <v>3020</v>
      </c>
      <c r="E7082" t="s">
        <v>3019</v>
      </c>
      <c r="F7082">
        <v>18814</v>
      </c>
      <c r="G7082" t="s">
        <v>152</v>
      </c>
      <c r="H7082" t="s">
        <v>32</v>
      </c>
      <c r="I7082" t="s">
        <v>73</v>
      </c>
      <c r="K7082">
        <v>22</v>
      </c>
      <c r="L7082">
        <v>3</v>
      </c>
      <c r="M7082" t="s">
        <v>19</v>
      </c>
      <c r="N7082" t="s">
        <v>50</v>
      </c>
      <c r="O7082" t="s">
        <v>10</v>
      </c>
      <c r="P7082" t="s">
        <v>10</v>
      </c>
      <c r="S7082" t="s">
        <v>9</v>
      </c>
      <c r="T7082" s="2">
        <v>64522</v>
      </c>
      <c r="U7082" s="2">
        <v>59431</v>
      </c>
      <c r="V7082" s="2">
        <v>64320</v>
      </c>
      <c r="W7082" s="2">
        <v>55580</v>
      </c>
      <c r="X7082" s="2">
        <v>49121</v>
      </c>
      <c r="Y7082" s="2">
        <v>53695</v>
      </c>
      <c r="Z7082" s="2">
        <v>81679</v>
      </c>
      <c r="AA7082" s="2">
        <v>75094</v>
      </c>
      <c r="AB7082" s="2">
        <v>65192</v>
      </c>
      <c r="AC7082" s="2">
        <v>69698</v>
      </c>
      <c r="AD7082" s="2">
        <v>60596</v>
      </c>
      <c r="AE7082" s="2">
        <v>67501</v>
      </c>
      <c r="AF7082" s="2">
        <v>38902</v>
      </c>
      <c r="AG7082" s="2">
        <v>35832</v>
      </c>
      <c r="AH7082" s="2">
        <v>38779</v>
      </c>
      <c r="AI7082" s="2">
        <v>33509</v>
      </c>
      <c r="AJ7082" s="2">
        <v>29616</v>
      </c>
      <c r="AK7082" s="2">
        <v>32373</v>
      </c>
      <c r="AL7082" s="2">
        <v>49245</v>
      </c>
      <c r="AM7082" s="2">
        <v>45276</v>
      </c>
      <c r="AN7082" s="2">
        <v>39305</v>
      </c>
      <c r="AO7082" s="2">
        <v>42021</v>
      </c>
      <c r="AP7082" s="2">
        <v>36534</v>
      </c>
      <c r="AQ7082" s="2">
        <v>40697</v>
      </c>
      <c r="AR7082" s="3">
        <v>1.117</v>
      </c>
      <c r="AS7082" s="3">
        <v>1.117</v>
      </c>
      <c r="AT7082" s="3">
        <v>1.117</v>
      </c>
      <c r="AU7082" s="3">
        <v>1.117</v>
      </c>
      <c r="AV7082" s="3">
        <v>1.117</v>
      </c>
      <c r="AW7082" s="3">
        <v>1.117</v>
      </c>
      <c r="AX7082" s="3">
        <v>1.117</v>
      </c>
      <c r="AY7082" s="3">
        <v>1.117</v>
      </c>
      <c r="AZ7082" s="3">
        <v>1.117</v>
      </c>
      <c r="BA7082" s="3">
        <v>1.117</v>
      </c>
      <c r="BB7082" s="3">
        <v>1.117</v>
      </c>
      <c r="BC7082" s="3">
        <v>1.117</v>
      </c>
      <c r="BD7082" s="2">
        <v>72071</v>
      </c>
      <c r="BE7082" s="2">
        <v>66384</v>
      </c>
      <c r="BF7082" s="2">
        <v>71845</v>
      </c>
      <c r="BG7082" s="2">
        <v>62083</v>
      </c>
      <c r="BH7082" s="2">
        <v>54868</v>
      </c>
      <c r="BI7082" s="2">
        <v>59977</v>
      </c>
      <c r="BJ7082" s="2">
        <v>91235</v>
      </c>
      <c r="BK7082" s="2">
        <v>83880</v>
      </c>
      <c r="BL7082" s="2">
        <v>72819</v>
      </c>
      <c r="BM7082" s="2">
        <v>77853</v>
      </c>
      <c r="BN7082" s="2">
        <v>67686</v>
      </c>
      <c r="BO7082" s="2">
        <v>75399</v>
      </c>
      <c r="BP7082" s="2">
        <v>43453</v>
      </c>
      <c r="BQ7082" s="2">
        <v>40024</v>
      </c>
      <c r="BR7082" s="2">
        <v>43316</v>
      </c>
      <c r="BS7082" s="2">
        <v>37430</v>
      </c>
      <c r="BT7082" s="2">
        <v>33081</v>
      </c>
      <c r="BU7082" s="2">
        <v>36161</v>
      </c>
      <c r="BV7082" s="2">
        <v>55007</v>
      </c>
      <c r="BW7082" s="2">
        <v>50573</v>
      </c>
      <c r="BX7082" s="2">
        <v>43904</v>
      </c>
      <c r="BY7082" s="2">
        <v>46938</v>
      </c>
      <c r="BZ7082" s="2">
        <v>40808</v>
      </c>
      <c r="CA7082" s="2">
        <v>45459</v>
      </c>
      <c r="CB7082" s="2">
        <v>7560.7910000000002</v>
      </c>
      <c r="CC7082" s="2">
        <v>6964.1360000000004</v>
      </c>
      <c r="CD7082" s="2">
        <v>7536.9710000000005</v>
      </c>
      <c r="CE7082" s="2">
        <v>6512.8370000000004</v>
      </c>
      <c r="CF7082" s="2">
        <v>5755.9850000000006</v>
      </c>
      <c r="CG7082" s="2">
        <v>6291.9170000000004</v>
      </c>
      <c r="CH7082" s="2">
        <v>9571.116</v>
      </c>
      <c r="CI7082" s="2">
        <v>8799.5529999999999</v>
      </c>
      <c r="CJ7082" s="2">
        <v>7639.1630000000005</v>
      </c>
      <c r="CK7082" s="2">
        <v>8167.1590000000006</v>
      </c>
      <c r="CL7082" s="2">
        <v>7100.6210000000001</v>
      </c>
      <c r="CM7082" s="2">
        <v>7909.7510000000002</v>
      </c>
      <c r="CN7082" s="2">
        <v>766429</v>
      </c>
      <c r="CO7082" s="2">
        <v>462089</v>
      </c>
      <c r="CP7082" s="2">
        <v>856100</v>
      </c>
      <c r="CQ7082" s="2">
        <v>516154</v>
      </c>
      <c r="CR7082" s="2">
        <v>89810</v>
      </c>
      <c r="CS7082" s="1">
        <v>2008</v>
      </c>
    </row>
    <row r="7083" spans="1:97" x14ac:dyDescent="0.2">
      <c r="A7083">
        <v>50711</v>
      </c>
      <c r="B7083" t="s">
        <v>8</v>
      </c>
      <c r="D7083" t="s">
        <v>3018</v>
      </c>
      <c r="E7083" t="s">
        <v>3017</v>
      </c>
      <c r="F7083">
        <v>19511</v>
      </c>
      <c r="G7083" t="s">
        <v>72</v>
      </c>
      <c r="H7083" t="s">
        <v>71</v>
      </c>
      <c r="I7083" t="s">
        <v>411</v>
      </c>
      <c r="K7083">
        <v>611</v>
      </c>
      <c r="L7083">
        <v>5</v>
      </c>
      <c r="M7083" t="s">
        <v>24</v>
      </c>
      <c r="N7083" t="s">
        <v>28</v>
      </c>
      <c r="O7083" t="s">
        <v>40</v>
      </c>
      <c r="P7083" t="s">
        <v>40</v>
      </c>
      <c r="S7083" t="s">
        <v>13</v>
      </c>
      <c r="T7083" s="2">
        <v>0</v>
      </c>
      <c r="U7083" s="2">
        <v>0</v>
      </c>
      <c r="V7083" s="2">
        <v>0</v>
      </c>
      <c r="W7083" s="2">
        <v>0</v>
      </c>
      <c r="X7083" s="2">
        <v>0</v>
      </c>
      <c r="Y7083" s="2">
        <v>0</v>
      </c>
      <c r="Z7083" s="2">
        <v>0</v>
      </c>
      <c r="AA7083" s="2">
        <v>0</v>
      </c>
      <c r="AB7083" s="2">
        <v>0</v>
      </c>
      <c r="AC7083" s="2">
        <v>0</v>
      </c>
      <c r="AD7083" s="2">
        <v>0</v>
      </c>
      <c r="AE7083" s="2">
        <v>12</v>
      </c>
      <c r="AF7083" s="2">
        <v>0</v>
      </c>
      <c r="AG7083" s="2">
        <v>0</v>
      </c>
      <c r="AH7083" s="2">
        <v>0</v>
      </c>
      <c r="AI7083" s="2">
        <v>0</v>
      </c>
      <c r="AJ7083" s="2">
        <v>0</v>
      </c>
      <c r="AK7083" s="2">
        <v>0</v>
      </c>
      <c r="AL7083" s="2">
        <v>0</v>
      </c>
      <c r="AM7083" s="2">
        <v>0</v>
      </c>
      <c r="AN7083" s="2">
        <v>0</v>
      </c>
      <c r="AO7083" s="2">
        <v>0</v>
      </c>
      <c r="AP7083" s="2">
        <v>0</v>
      </c>
      <c r="AQ7083" s="2">
        <v>7</v>
      </c>
      <c r="AR7083" s="3">
        <v>0</v>
      </c>
      <c r="AS7083" s="3">
        <v>0</v>
      </c>
      <c r="AT7083" s="3">
        <v>0</v>
      </c>
      <c r="AU7083" s="3">
        <v>0</v>
      </c>
      <c r="AV7083" s="3">
        <v>0</v>
      </c>
      <c r="AW7083" s="3">
        <v>0</v>
      </c>
      <c r="AX7083" s="3">
        <v>0</v>
      </c>
      <c r="AY7083" s="3">
        <v>0</v>
      </c>
      <c r="AZ7083" s="3">
        <v>0</v>
      </c>
      <c r="BA7083" s="3">
        <v>0</v>
      </c>
      <c r="BB7083" s="3">
        <v>0</v>
      </c>
      <c r="BC7083" s="3">
        <v>5.5</v>
      </c>
      <c r="BD7083" s="2">
        <v>0</v>
      </c>
      <c r="BE7083" s="2">
        <v>0</v>
      </c>
      <c r="BF7083" s="2">
        <v>0</v>
      </c>
      <c r="BG7083" s="2">
        <v>0</v>
      </c>
      <c r="BH7083" s="2">
        <v>0</v>
      </c>
      <c r="BI7083" s="2">
        <v>0</v>
      </c>
      <c r="BJ7083" s="2">
        <v>0</v>
      </c>
      <c r="BK7083" s="2">
        <v>0</v>
      </c>
      <c r="BL7083" s="2">
        <v>0</v>
      </c>
      <c r="BM7083" s="2">
        <v>0</v>
      </c>
      <c r="BN7083" s="2">
        <v>0</v>
      </c>
      <c r="BO7083" s="2">
        <v>66</v>
      </c>
      <c r="BP7083" s="2">
        <v>0</v>
      </c>
      <c r="BQ7083" s="2">
        <v>0</v>
      </c>
      <c r="BR7083" s="2">
        <v>0</v>
      </c>
      <c r="BS7083" s="2">
        <v>0</v>
      </c>
      <c r="BT7083" s="2">
        <v>0</v>
      </c>
      <c r="BU7083" s="2">
        <v>0</v>
      </c>
      <c r="BV7083" s="2">
        <v>0</v>
      </c>
      <c r="BW7083" s="2">
        <v>0</v>
      </c>
      <c r="BX7083" s="2">
        <v>0</v>
      </c>
      <c r="BY7083" s="2">
        <v>0</v>
      </c>
      <c r="BZ7083" s="2">
        <v>0</v>
      </c>
      <c r="CA7083" s="2">
        <v>38</v>
      </c>
      <c r="CB7083" s="2">
        <v>0</v>
      </c>
      <c r="CC7083" s="2">
        <v>0</v>
      </c>
      <c r="CD7083" s="2">
        <v>0</v>
      </c>
      <c r="CE7083" s="2">
        <v>0</v>
      </c>
      <c r="CF7083" s="2">
        <v>0</v>
      </c>
      <c r="CG7083" s="2">
        <v>0</v>
      </c>
      <c r="CH7083" s="2">
        <v>0</v>
      </c>
      <c r="CI7083" s="2">
        <v>0</v>
      </c>
      <c r="CJ7083" s="2">
        <v>0</v>
      </c>
      <c r="CK7083" s="2">
        <v>0</v>
      </c>
      <c r="CL7083" s="2">
        <v>0</v>
      </c>
      <c r="CM7083" s="2">
        <v>-608</v>
      </c>
      <c r="CN7083" s="2">
        <v>12</v>
      </c>
      <c r="CO7083" s="2">
        <v>7</v>
      </c>
      <c r="CP7083" s="2">
        <v>66</v>
      </c>
      <c r="CQ7083" s="2">
        <v>38</v>
      </c>
      <c r="CR7083" s="2">
        <v>-608</v>
      </c>
      <c r="CS7083" s="1">
        <v>2008</v>
      </c>
    </row>
    <row r="7084" spans="1:97" x14ac:dyDescent="0.2">
      <c r="A7084">
        <v>50711</v>
      </c>
      <c r="B7084" t="s">
        <v>8</v>
      </c>
      <c r="D7084" t="s">
        <v>3018</v>
      </c>
      <c r="E7084" t="s">
        <v>3017</v>
      </c>
      <c r="F7084">
        <v>19511</v>
      </c>
      <c r="G7084" t="s">
        <v>72</v>
      </c>
      <c r="H7084" t="s">
        <v>71</v>
      </c>
      <c r="I7084" t="s">
        <v>411</v>
      </c>
      <c r="K7084">
        <v>611</v>
      </c>
      <c r="L7084">
        <v>5</v>
      </c>
      <c r="M7084" t="s">
        <v>24</v>
      </c>
      <c r="N7084" t="s">
        <v>3</v>
      </c>
      <c r="O7084" t="s">
        <v>40</v>
      </c>
      <c r="P7084" t="s">
        <v>40</v>
      </c>
      <c r="S7084" t="s">
        <v>13</v>
      </c>
      <c r="T7084" s="2">
        <v>4389</v>
      </c>
      <c r="U7084" s="2">
        <v>3885</v>
      </c>
      <c r="V7084" s="2">
        <v>455</v>
      </c>
      <c r="W7084" s="2">
        <v>1028</v>
      </c>
      <c r="X7084" s="2">
        <v>2398</v>
      </c>
      <c r="Y7084" s="2">
        <v>0</v>
      </c>
      <c r="Z7084" s="2">
        <v>0</v>
      </c>
      <c r="AA7084" s="2">
        <v>259</v>
      </c>
      <c r="AB7084" s="2">
        <v>0</v>
      </c>
      <c r="AC7084" s="2">
        <v>603</v>
      </c>
      <c r="AD7084" s="2">
        <v>3578</v>
      </c>
      <c r="AE7084" s="2">
        <v>5723</v>
      </c>
      <c r="AF7084" s="2">
        <v>1094</v>
      </c>
      <c r="AG7084" s="2">
        <v>1021</v>
      </c>
      <c r="AH7084" s="2">
        <v>130</v>
      </c>
      <c r="AI7084" s="2">
        <v>330</v>
      </c>
      <c r="AJ7084" s="2">
        <v>877</v>
      </c>
      <c r="AK7084" s="2">
        <v>0</v>
      </c>
      <c r="AL7084" s="2">
        <v>0</v>
      </c>
      <c r="AM7084" s="2">
        <v>86</v>
      </c>
      <c r="AN7084" s="2">
        <v>0</v>
      </c>
      <c r="AO7084" s="2">
        <v>180</v>
      </c>
      <c r="AP7084" s="2">
        <v>907</v>
      </c>
      <c r="AQ7084" s="2">
        <v>1375</v>
      </c>
      <c r="AR7084" s="3">
        <v>5.5</v>
      </c>
      <c r="AS7084" s="3">
        <v>5.5</v>
      </c>
      <c r="AT7084" s="3">
        <v>5.5</v>
      </c>
      <c r="AU7084" s="3">
        <v>5.5</v>
      </c>
      <c r="AV7084" s="3">
        <v>5.5</v>
      </c>
      <c r="AW7084" s="3">
        <v>0</v>
      </c>
      <c r="AX7084" s="3">
        <v>0</v>
      </c>
      <c r="AY7084" s="3">
        <v>5.5</v>
      </c>
      <c r="AZ7084" s="3">
        <v>0</v>
      </c>
      <c r="BA7084" s="3">
        <v>5.5</v>
      </c>
      <c r="BB7084" s="3">
        <v>5.5</v>
      </c>
      <c r="BC7084" s="3">
        <v>5.5</v>
      </c>
      <c r="BD7084" s="2">
        <v>24140</v>
      </c>
      <c r="BE7084" s="2">
        <v>21368</v>
      </c>
      <c r="BF7084" s="2">
        <v>2503</v>
      </c>
      <c r="BG7084" s="2">
        <v>5654</v>
      </c>
      <c r="BH7084" s="2">
        <v>13189</v>
      </c>
      <c r="BI7084" s="2">
        <v>0</v>
      </c>
      <c r="BJ7084" s="2">
        <v>0</v>
      </c>
      <c r="BK7084" s="2">
        <v>1425</v>
      </c>
      <c r="BL7084" s="2">
        <v>0</v>
      </c>
      <c r="BM7084" s="2">
        <v>3317</v>
      </c>
      <c r="BN7084" s="2">
        <v>19679</v>
      </c>
      <c r="BO7084" s="2">
        <v>31477</v>
      </c>
      <c r="BP7084" s="2">
        <v>6019</v>
      </c>
      <c r="BQ7084" s="2">
        <v>5617</v>
      </c>
      <c r="BR7084" s="2">
        <v>715</v>
      </c>
      <c r="BS7084" s="2">
        <v>1817</v>
      </c>
      <c r="BT7084" s="2">
        <v>4825</v>
      </c>
      <c r="BU7084" s="2">
        <v>0</v>
      </c>
      <c r="BV7084" s="2">
        <v>0</v>
      </c>
      <c r="BW7084" s="2">
        <v>474</v>
      </c>
      <c r="BX7084" s="2">
        <v>0</v>
      </c>
      <c r="BY7084" s="2">
        <v>989</v>
      </c>
      <c r="BZ7084" s="2">
        <v>4991</v>
      </c>
      <c r="CA7084" s="2">
        <v>7565</v>
      </c>
      <c r="CB7084" s="2">
        <v>803.26100000000008</v>
      </c>
      <c r="CC7084" s="2">
        <v>744.28399999999999</v>
      </c>
      <c r="CD7084" s="2">
        <v>93.063000000000002</v>
      </c>
      <c r="CE7084" s="2">
        <v>237.64700000000002</v>
      </c>
      <c r="CF7084" s="2">
        <v>639.21100000000001</v>
      </c>
      <c r="CG7084" s="2">
        <v>0</v>
      </c>
      <c r="CH7084" s="2">
        <v>0</v>
      </c>
      <c r="CI7084" s="2">
        <v>62.63</v>
      </c>
      <c r="CJ7084" s="2">
        <v>0</v>
      </c>
      <c r="CK7084" s="2">
        <v>131.101</v>
      </c>
      <c r="CL7084" s="2">
        <v>654.37200000000007</v>
      </c>
      <c r="CM7084" s="2">
        <v>1010.707</v>
      </c>
      <c r="CN7084" s="2">
        <v>22318</v>
      </c>
      <c r="CO7084" s="2">
        <v>6000</v>
      </c>
      <c r="CP7084" s="2">
        <v>122752</v>
      </c>
      <c r="CQ7084" s="2">
        <v>33012</v>
      </c>
      <c r="CR7084" s="2">
        <v>4376.2759999999998</v>
      </c>
      <c r="CS7084" s="1">
        <v>2008</v>
      </c>
    </row>
    <row r="7085" spans="1:97" x14ac:dyDescent="0.2">
      <c r="A7085">
        <v>50711</v>
      </c>
      <c r="B7085" t="s">
        <v>8</v>
      </c>
      <c r="D7085" t="s">
        <v>3018</v>
      </c>
      <c r="E7085" t="s">
        <v>3017</v>
      </c>
      <c r="F7085">
        <v>19511</v>
      </c>
      <c r="G7085" t="s">
        <v>72</v>
      </c>
      <c r="H7085" t="s">
        <v>71</v>
      </c>
      <c r="I7085" t="s">
        <v>411</v>
      </c>
      <c r="K7085">
        <v>611</v>
      </c>
      <c r="L7085">
        <v>5</v>
      </c>
      <c r="M7085" t="s">
        <v>24</v>
      </c>
      <c r="N7085" t="s">
        <v>3</v>
      </c>
      <c r="O7085" t="s">
        <v>10</v>
      </c>
      <c r="P7085" t="s">
        <v>10</v>
      </c>
      <c r="S7085" t="s">
        <v>9</v>
      </c>
      <c r="T7085" s="2">
        <v>0</v>
      </c>
      <c r="U7085" s="2">
        <v>0</v>
      </c>
      <c r="V7085" s="2">
        <v>0</v>
      </c>
      <c r="W7085" s="2">
        <v>0</v>
      </c>
      <c r="X7085" s="2">
        <v>0</v>
      </c>
      <c r="Y7085" s="2">
        <v>0</v>
      </c>
      <c r="Z7085" s="2">
        <v>0</v>
      </c>
      <c r="AA7085" s="2">
        <v>0</v>
      </c>
      <c r="AB7085" s="2">
        <v>0</v>
      </c>
      <c r="AC7085" s="2">
        <v>0</v>
      </c>
      <c r="AD7085" s="2">
        <v>0</v>
      </c>
      <c r="AE7085" s="2">
        <v>0</v>
      </c>
      <c r="AF7085" s="2">
        <v>0</v>
      </c>
      <c r="AG7085" s="2">
        <v>0</v>
      </c>
      <c r="AH7085" s="2">
        <v>0</v>
      </c>
      <c r="AI7085" s="2">
        <v>0</v>
      </c>
      <c r="AJ7085" s="2">
        <v>0</v>
      </c>
      <c r="AK7085" s="2">
        <v>0</v>
      </c>
      <c r="AL7085" s="2">
        <v>0</v>
      </c>
      <c r="AM7085" s="2">
        <v>0</v>
      </c>
      <c r="AN7085" s="2">
        <v>0</v>
      </c>
      <c r="AO7085" s="2">
        <v>0</v>
      </c>
      <c r="AP7085" s="2">
        <v>0</v>
      </c>
      <c r="AQ7085" s="2">
        <v>0</v>
      </c>
      <c r="AR7085" s="3">
        <v>0</v>
      </c>
      <c r="AS7085" s="3">
        <v>0</v>
      </c>
      <c r="AT7085" s="3">
        <v>0</v>
      </c>
      <c r="AU7085" s="3">
        <v>0</v>
      </c>
      <c r="AV7085" s="3">
        <v>0</v>
      </c>
      <c r="AW7085" s="3">
        <v>0</v>
      </c>
      <c r="AX7085" s="3">
        <v>0</v>
      </c>
      <c r="AY7085" s="3">
        <v>0</v>
      </c>
      <c r="AZ7085" s="3">
        <v>0</v>
      </c>
      <c r="BA7085" s="3">
        <v>0</v>
      </c>
      <c r="BB7085" s="3">
        <v>0</v>
      </c>
      <c r="BC7085" s="3">
        <v>0</v>
      </c>
      <c r="BD7085" s="2">
        <v>0</v>
      </c>
      <c r="BE7085" s="2">
        <v>0</v>
      </c>
      <c r="BF7085" s="2">
        <v>0</v>
      </c>
      <c r="BG7085" s="2">
        <v>0</v>
      </c>
      <c r="BH7085" s="2">
        <v>0</v>
      </c>
      <c r="BI7085" s="2">
        <v>0</v>
      </c>
      <c r="BJ7085" s="2">
        <v>0</v>
      </c>
      <c r="BK7085" s="2">
        <v>0</v>
      </c>
      <c r="BL7085" s="2">
        <v>0</v>
      </c>
      <c r="BM7085" s="2">
        <v>0</v>
      </c>
      <c r="BN7085" s="2">
        <v>0</v>
      </c>
      <c r="BO7085" s="2">
        <v>0</v>
      </c>
      <c r="BP7085" s="2">
        <v>0</v>
      </c>
      <c r="BQ7085" s="2">
        <v>0</v>
      </c>
      <c r="BR7085" s="2">
        <v>0</v>
      </c>
      <c r="BS7085" s="2">
        <v>0</v>
      </c>
      <c r="BT7085" s="2">
        <v>0</v>
      </c>
      <c r="BU7085" s="2">
        <v>0</v>
      </c>
      <c r="BV7085" s="2">
        <v>0</v>
      </c>
      <c r="BW7085" s="2">
        <v>0</v>
      </c>
      <c r="BX7085" s="2">
        <v>0</v>
      </c>
      <c r="BY7085" s="2">
        <v>0</v>
      </c>
      <c r="BZ7085" s="2">
        <v>0</v>
      </c>
      <c r="CA7085" s="2">
        <v>0</v>
      </c>
      <c r="CB7085" s="2">
        <v>0</v>
      </c>
      <c r="CC7085" s="2">
        <v>0</v>
      </c>
      <c r="CD7085" s="2">
        <v>0</v>
      </c>
      <c r="CE7085" s="2">
        <v>0</v>
      </c>
      <c r="CF7085" s="2">
        <v>0</v>
      </c>
      <c r="CG7085" s="2">
        <v>0</v>
      </c>
      <c r="CH7085" s="2">
        <v>0</v>
      </c>
      <c r="CI7085" s="2">
        <v>0</v>
      </c>
      <c r="CJ7085" s="2">
        <v>0</v>
      </c>
      <c r="CK7085" s="2">
        <v>0</v>
      </c>
      <c r="CL7085" s="2">
        <v>0</v>
      </c>
      <c r="CM7085" s="2">
        <v>0</v>
      </c>
      <c r="CN7085" s="2">
        <v>0</v>
      </c>
      <c r="CO7085" s="2">
        <v>0</v>
      </c>
      <c r="CP7085" s="2">
        <v>0</v>
      </c>
      <c r="CQ7085" s="2">
        <v>0</v>
      </c>
      <c r="CR7085" s="2">
        <v>0</v>
      </c>
      <c r="CS7085" s="1">
        <v>2008</v>
      </c>
    </row>
    <row r="7086" spans="1:97" x14ac:dyDescent="0.2">
      <c r="A7086">
        <v>50711</v>
      </c>
      <c r="B7086" t="s">
        <v>8</v>
      </c>
      <c r="D7086" t="s">
        <v>3018</v>
      </c>
      <c r="E7086" t="s">
        <v>3017</v>
      </c>
      <c r="F7086">
        <v>19511</v>
      </c>
      <c r="G7086" t="s">
        <v>72</v>
      </c>
      <c r="H7086" t="s">
        <v>71</v>
      </c>
      <c r="I7086" t="s">
        <v>411</v>
      </c>
      <c r="K7086">
        <v>611</v>
      </c>
      <c r="L7086">
        <v>5</v>
      </c>
      <c r="M7086" t="s">
        <v>24</v>
      </c>
      <c r="N7086" t="s">
        <v>3</v>
      </c>
      <c r="O7086" t="s">
        <v>666</v>
      </c>
      <c r="P7086" t="s">
        <v>38</v>
      </c>
      <c r="S7086" t="s">
        <v>0</v>
      </c>
      <c r="T7086" s="2">
        <v>6660</v>
      </c>
      <c r="U7086" s="2">
        <v>6109</v>
      </c>
      <c r="V7086" s="2">
        <v>6719</v>
      </c>
      <c r="W7086" s="2">
        <v>5374</v>
      </c>
      <c r="X7086" s="2">
        <v>3896</v>
      </c>
      <c r="Y7086" s="2">
        <v>6188</v>
      </c>
      <c r="Z7086" s="2">
        <v>6623</v>
      </c>
      <c r="AA7086" s="2">
        <v>6421</v>
      </c>
      <c r="AB7086" s="2">
        <v>6306</v>
      </c>
      <c r="AC7086" s="2">
        <v>6551</v>
      </c>
      <c r="AD7086" s="2">
        <v>6407</v>
      </c>
      <c r="AE7086" s="2">
        <v>6120</v>
      </c>
      <c r="AF7086" s="2">
        <v>1661</v>
      </c>
      <c r="AG7086" s="2">
        <v>1606</v>
      </c>
      <c r="AH7086" s="2">
        <v>1920</v>
      </c>
      <c r="AI7086" s="2">
        <v>1727</v>
      </c>
      <c r="AJ7086" s="2">
        <v>1425</v>
      </c>
      <c r="AK7086" s="2">
        <v>2172</v>
      </c>
      <c r="AL7086" s="2">
        <v>2176</v>
      </c>
      <c r="AM7086" s="2">
        <v>2139</v>
      </c>
      <c r="AN7086" s="2">
        <v>1966</v>
      </c>
      <c r="AO7086" s="2">
        <v>1954</v>
      </c>
      <c r="AP7086" s="2">
        <v>1625</v>
      </c>
      <c r="AQ7086" s="2">
        <v>1471</v>
      </c>
      <c r="AR7086" s="3">
        <v>15.3</v>
      </c>
      <c r="AS7086" s="3">
        <v>15.3</v>
      </c>
      <c r="AT7086" s="3">
        <v>15.3</v>
      </c>
      <c r="AU7086" s="3">
        <v>15.200000000000001</v>
      </c>
      <c r="AV7086" s="3">
        <v>16.3</v>
      </c>
      <c r="AW7086" s="3">
        <v>14.8</v>
      </c>
      <c r="AX7086" s="3">
        <v>15.5</v>
      </c>
      <c r="AY7086" s="3">
        <v>14.9</v>
      </c>
      <c r="AZ7086" s="3">
        <v>15.9</v>
      </c>
      <c r="BA7086" s="3">
        <v>15.5</v>
      </c>
      <c r="BB7086" s="3">
        <v>15.3</v>
      </c>
      <c r="BC7086" s="3">
        <v>15.4</v>
      </c>
      <c r="BD7086" s="2">
        <v>101898</v>
      </c>
      <c r="BE7086" s="2">
        <v>93468</v>
      </c>
      <c r="BF7086" s="2">
        <v>102801</v>
      </c>
      <c r="BG7086" s="2">
        <v>81685</v>
      </c>
      <c r="BH7086" s="2">
        <v>63505</v>
      </c>
      <c r="BI7086" s="2">
        <v>91582</v>
      </c>
      <c r="BJ7086" s="2">
        <v>102657</v>
      </c>
      <c r="BK7086" s="2">
        <v>95673</v>
      </c>
      <c r="BL7086" s="2">
        <v>100265</v>
      </c>
      <c r="BM7086" s="2">
        <v>101541</v>
      </c>
      <c r="BN7086" s="2">
        <v>98027</v>
      </c>
      <c r="BO7086" s="2">
        <v>94248</v>
      </c>
      <c r="BP7086" s="2">
        <v>25407</v>
      </c>
      <c r="BQ7086" s="2">
        <v>24569</v>
      </c>
      <c r="BR7086" s="2">
        <v>29373</v>
      </c>
      <c r="BS7086" s="2">
        <v>26257</v>
      </c>
      <c r="BT7086" s="2">
        <v>23230</v>
      </c>
      <c r="BU7086" s="2">
        <v>32147</v>
      </c>
      <c r="BV7086" s="2">
        <v>33726</v>
      </c>
      <c r="BW7086" s="2">
        <v>31868</v>
      </c>
      <c r="BX7086" s="2">
        <v>31257</v>
      </c>
      <c r="BY7086" s="2">
        <v>30288</v>
      </c>
      <c r="BZ7086" s="2">
        <v>24863</v>
      </c>
      <c r="CA7086" s="2">
        <v>22653</v>
      </c>
      <c r="CB7086" s="2">
        <v>3390.739</v>
      </c>
      <c r="CC7086" s="2">
        <v>3255.7160000000003</v>
      </c>
      <c r="CD7086" s="2">
        <v>3822.9370000000004</v>
      </c>
      <c r="CE7086" s="2">
        <v>3433.3530000000001</v>
      </c>
      <c r="CF7086" s="2">
        <v>3077.7890000000002</v>
      </c>
      <c r="CG7086" s="2">
        <v>4285</v>
      </c>
      <c r="CH7086" s="2">
        <v>4469</v>
      </c>
      <c r="CI7086" s="2">
        <v>4206.37</v>
      </c>
      <c r="CJ7086" s="2">
        <v>4139</v>
      </c>
      <c r="CK7086" s="2">
        <v>4013.8990000000003</v>
      </c>
      <c r="CL7086" s="2">
        <v>3259.6280000000002</v>
      </c>
      <c r="CM7086" s="2">
        <v>3026.2930000000001</v>
      </c>
      <c r="CN7086" s="2">
        <v>73374</v>
      </c>
      <c r="CO7086" s="2">
        <v>21842</v>
      </c>
      <c r="CP7086" s="2">
        <v>1127350</v>
      </c>
      <c r="CQ7086" s="2">
        <v>335638</v>
      </c>
      <c r="CR7086" s="2">
        <v>44379.724000000002</v>
      </c>
      <c r="CS7086" s="1">
        <v>2008</v>
      </c>
    </row>
    <row r="7087" spans="1:97" x14ac:dyDescent="0.2">
      <c r="A7087">
        <v>50712</v>
      </c>
      <c r="B7087" t="s">
        <v>34</v>
      </c>
      <c r="D7087" t="s">
        <v>3016</v>
      </c>
      <c r="E7087" t="s">
        <v>3015</v>
      </c>
      <c r="F7087">
        <v>10127</v>
      </c>
      <c r="G7087" t="s">
        <v>25</v>
      </c>
      <c r="H7087" t="s">
        <v>5</v>
      </c>
      <c r="I7087" t="s">
        <v>73</v>
      </c>
      <c r="K7087">
        <v>22</v>
      </c>
      <c r="L7087">
        <v>2</v>
      </c>
      <c r="M7087" t="s">
        <v>31</v>
      </c>
      <c r="N7087" t="s">
        <v>30</v>
      </c>
      <c r="O7087" t="s">
        <v>29</v>
      </c>
      <c r="P7087" t="s">
        <v>29</v>
      </c>
      <c r="T7087" s="2">
        <v>0</v>
      </c>
      <c r="U7087" s="2">
        <v>0</v>
      </c>
      <c r="V7087" s="2">
        <v>0</v>
      </c>
      <c r="W7087" s="2">
        <v>0</v>
      </c>
      <c r="X7087" s="2">
        <v>0</v>
      </c>
      <c r="Y7087" s="2">
        <v>0</v>
      </c>
      <c r="Z7087" s="2">
        <v>0</v>
      </c>
      <c r="AA7087" s="2">
        <v>0</v>
      </c>
      <c r="AB7087" s="2">
        <v>0</v>
      </c>
      <c r="AC7087" s="2">
        <v>0</v>
      </c>
      <c r="AD7087" s="2">
        <v>0</v>
      </c>
      <c r="AE7087" s="2">
        <v>0</v>
      </c>
      <c r="AF7087" s="2">
        <v>0</v>
      </c>
      <c r="AG7087" s="2">
        <v>0</v>
      </c>
      <c r="AH7087" s="2">
        <v>0</v>
      </c>
      <c r="AI7087" s="2">
        <v>0</v>
      </c>
      <c r="AJ7087" s="2">
        <v>0</v>
      </c>
      <c r="AK7087" s="2">
        <v>0</v>
      </c>
      <c r="AL7087" s="2">
        <v>0</v>
      </c>
      <c r="AM7087" s="2">
        <v>0</v>
      </c>
      <c r="AN7087" s="2">
        <v>0</v>
      </c>
      <c r="AO7087" s="2">
        <v>0</v>
      </c>
      <c r="AP7087" s="2">
        <v>0</v>
      </c>
      <c r="AQ7087" s="2">
        <v>0</v>
      </c>
      <c r="AR7087" s="3">
        <v>0</v>
      </c>
      <c r="AS7087" s="3">
        <v>0</v>
      </c>
      <c r="AT7087" s="3">
        <v>0</v>
      </c>
      <c r="AU7087" s="3">
        <v>0</v>
      </c>
      <c r="AV7087" s="3">
        <v>0</v>
      </c>
      <c r="AW7087" s="3">
        <v>0</v>
      </c>
      <c r="AX7087" s="3">
        <v>0</v>
      </c>
      <c r="AY7087" s="3">
        <v>0</v>
      </c>
      <c r="AZ7087" s="3">
        <v>0</v>
      </c>
      <c r="BA7087" s="3">
        <v>0</v>
      </c>
      <c r="BB7087" s="3">
        <v>0</v>
      </c>
      <c r="BC7087" s="3">
        <v>0</v>
      </c>
      <c r="BD7087" s="2">
        <v>86952</v>
      </c>
      <c r="BE7087" s="2">
        <v>143060</v>
      </c>
      <c r="BF7087" s="2">
        <v>413484</v>
      </c>
      <c r="BG7087" s="2">
        <v>599783</v>
      </c>
      <c r="BH7087" s="2">
        <v>880248</v>
      </c>
      <c r="BI7087" s="2">
        <v>813832</v>
      </c>
      <c r="BJ7087" s="2">
        <v>1068489</v>
      </c>
      <c r="BK7087" s="2">
        <v>916590</v>
      </c>
      <c r="BL7087" s="2">
        <v>488620</v>
      </c>
      <c r="BM7087" s="2">
        <v>223361</v>
      </c>
      <c r="BN7087" s="2">
        <v>64662</v>
      </c>
      <c r="BO7087" s="2">
        <v>0</v>
      </c>
      <c r="BP7087" s="2">
        <v>86952</v>
      </c>
      <c r="BQ7087" s="2">
        <v>143060</v>
      </c>
      <c r="BR7087" s="2">
        <v>413484</v>
      </c>
      <c r="BS7087" s="2">
        <v>599783</v>
      </c>
      <c r="BT7087" s="2">
        <v>880248</v>
      </c>
      <c r="BU7087" s="2">
        <v>813832</v>
      </c>
      <c r="BV7087" s="2">
        <v>1068489</v>
      </c>
      <c r="BW7087" s="2">
        <v>916590</v>
      </c>
      <c r="BX7087" s="2">
        <v>488620</v>
      </c>
      <c r="BY7087" s="2">
        <v>223361</v>
      </c>
      <c r="BZ7087" s="2">
        <v>64662</v>
      </c>
      <c r="CA7087" s="2">
        <v>0</v>
      </c>
      <c r="CB7087" s="2">
        <v>8824</v>
      </c>
      <c r="CC7087" s="2">
        <v>14518</v>
      </c>
      <c r="CD7087" s="2">
        <v>41961</v>
      </c>
      <c r="CE7087" s="2">
        <v>60867</v>
      </c>
      <c r="CF7087" s="2">
        <v>89329</v>
      </c>
      <c r="CG7087" s="2">
        <v>82589</v>
      </c>
      <c r="CH7087" s="2">
        <v>108432</v>
      </c>
      <c r="CI7087" s="2">
        <v>93017</v>
      </c>
      <c r="CJ7087" s="2">
        <v>49586</v>
      </c>
      <c r="CK7087" s="2">
        <v>22667</v>
      </c>
      <c r="CL7087" s="2">
        <v>6562</v>
      </c>
      <c r="CM7087" s="2">
        <v>0</v>
      </c>
      <c r="CN7087" s="2">
        <v>0</v>
      </c>
      <c r="CO7087" s="2">
        <v>0</v>
      </c>
      <c r="CP7087" s="2">
        <v>5699081</v>
      </c>
      <c r="CQ7087" s="2">
        <v>5699081</v>
      </c>
      <c r="CR7087" s="2">
        <v>578352</v>
      </c>
      <c r="CS7087" s="1">
        <v>2008</v>
      </c>
    </row>
    <row r="7088" spans="1:97" x14ac:dyDescent="0.2">
      <c r="A7088">
        <v>50713</v>
      </c>
      <c r="B7088" t="s">
        <v>34</v>
      </c>
      <c r="D7088" t="s">
        <v>3014</v>
      </c>
      <c r="E7088" t="s">
        <v>3013</v>
      </c>
      <c r="F7088">
        <v>3292</v>
      </c>
      <c r="G7088" t="s">
        <v>122</v>
      </c>
      <c r="H7088" t="s">
        <v>20</v>
      </c>
      <c r="I7088" t="s">
        <v>97</v>
      </c>
      <c r="K7088">
        <v>22</v>
      </c>
      <c r="L7088">
        <v>2</v>
      </c>
      <c r="M7088" t="s">
        <v>31</v>
      </c>
      <c r="N7088" t="s">
        <v>54</v>
      </c>
      <c r="O7088" t="s">
        <v>53</v>
      </c>
      <c r="P7088" t="s">
        <v>52</v>
      </c>
      <c r="T7088" s="2">
        <v>0</v>
      </c>
      <c r="U7088" s="2">
        <v>0</v>
      </c>
      <c r="V7088" s="2">
        <v>0</v>
      </c>
      <c r="W7088" s="2">
        <v>0</v>
      </c>
      <c r="X7088" s="2">
        <v>0</v>
      </c>
      <c r="Y7088" s="2">
        <v>0</v>
      </c>
      <c r="Z7088" s="2">
        <v>0</v>
      </c>
      <c r="AA7088" s="2">
        <v>0</v>
      </c>
      <c r="AB7088" s="2">
        <v>0</v>
      </c>
      <c r="AC7088" s="2">
        <v>0</v>
      </c>
      <c r="AD7088" s="2">
        <v>0</v>
      </c>
      <c r="AE7088" s="2">
        <v>0</v>
      </c>
      <c r="AF7088" s="2">
        <v>0</v>
      </c>
      <c r="AG7088" s="2">
        <v>0</v>
      </c>
      <c r="AH7088" s="2">
        <v>0</v>
      </c>
      <c r="AI7088" s="2">
        <v>0</v>
      </c>
      <c r="AJ7088" s="2">
        <v>0</v>
      </c>
      <c r="AK7088" s="2">
        <v>0</v>
      </c>
      <c r="AL7088" s="2">
        <v>0</v>
      </c>
      <c r="AM7088" s="2">
        <v>0</v>
      </c>
      <c r="AN7088" s="2">
        <v>0</v>
      </c>
      <c r="AO7088" s="2">
        <v>0</v>
      </c>
      <c r="AP7088" s="2">
        <v>0</v>
      </c>
      <c r="AQ7088" s="2">
        <v>0</v>
      </c>
      <c r="AR7088" s="3">
        <v>0</v>
      </c>
      <c r="AS7088" s="3">
        <v>0</v>
      </c>
      <c r="AT7088" s="3">
        <v>0</v>
      </c>
      <c r="AU7088" s="3">
        <v>0</v>
      </c>
      <c r="AV7088" s="3">
        <v>0</v>
      </c>
      <c r="AW7088" s="3">
        <v>0</v>
      </c>
      <c r="AX7088" s="3">
        <v>0</v>
      </c>
      <c r="AY7088" s="3">
        <v>0</v>
      </c>
      <c r="AZ7088" s="3">
        <v>0</v>
      </c>
      <c r="BA7088" s="3">
        <v>0</v>
      </c>
      <c r="BB7088" s="3">
        <v>0</v>
      </c>
      <c r="BC7088" s="3">
        <v>0</v>
      </c>
      <c r="BD7088" s="2">
        <v>27083</v>
      </c>
      <c r="BE7088" s="2">
        <v>24996</v>
      </c>
      <c r="BF7088" s="2">
        <v>29841</v>
      </c>
      <c r="BG7088" s="2">
        <v>29891</v>
      </c>
      <c r="BH7088" s="2">
        <v>22915</v>
      </c>
      <c r="BI7088" s="2">
        <v>20603</v>
      </c>
      <c r="BJ7088" s="2">
        <v>19237</v>
      </c>
      <c r="BK7088" s="2">
        <v>25861</v>
      </c>
      <c r="BL7088" s="2">
        <v>6860</v>
      </c>
      <c r="BM7088" s="2">
        <v>15570</v>
      </c>
      <c r="BN7088" s="2">
        <v>26241</v>
      </c>
      <c r="BO7088" s="2">
        <v>27011</v>
      </c>
      <c r="BP7088" s="2">
        <v>27083</v>
      </c>
      <c r="BQ7088" s="2">
        <v>24996</v>
      </c>
      <c r="BR7088" s="2">
        <v>29841</v>
      </c>
      <c r="BS7088" s="2">
        <v>29891</v>
      </c>
      <c r="BT7088" s="2">
        <v>22915</v>
      </c>
      <c r="BU7088" s="2">
        <v>20603</v>
      </c>
      <c r="BV7088" s="2">
        <v>19237</v>
      </c>
      <c r="BW7088" s="2">
        <v>25861</v>
      </c>
      <c r="BX7088" s="2">
        <v>6860</v>
      </c>
      <c r="BY7088" s="2">
        <v>15570</v>
      </c>
      <c r="BZ7088" s="2">
        <v>26241</v>
      </c>
      <c r="CA7088" s="2">
        <v>27011</v>
      </c>
      <c r="CB7088" s="2">
        <v>2748.4169999999999</v>
      </c>
      <c r="CC7088" s="2">
        <v>2536.6570000000002</v>
      </c>
      <c r="CD7088" s="2">
        <v>3028.3440000000001</v>
      </c>
      <c r="CE7088" s="2">
        <v>3033.3720000000003</v>
      </c>
      <c r="CF7088" s="2">
        <v>2325.4549999999999</v>
      </c>
      <c r="CG7088" s="2">
        <v>2090.7860000000001</v>
      </c>
      <c r="CH7088" s="2">
        <v>1952.22</v>
      </c>
      <c r="CI7088" s="2">
        <v>2624.3780000000002</v>
      </c>
      <c r="CJ7088" s="2">
        <v>696.18400000000008</v>
      </c>
      <c r="CK7088" s="2">
        <v>1580.1020000000001</v>
      </c>
      <c r="CL7088" s="2">
        <v>2662.931</v>
      </c>
      <c r="CM7088" s="2">
        <v>2741.154</v>
      </c>
      <c r="CN7088" s="2">
        <v>0</v>
      </c>
      <c r="CO7088" s="2">
        <v>0</v>
      </c>
      <c r="CP7088" s="2">
        <v>276109</v>
      </c>
      <c r="CQ7088" s="2">
        <v>276109</v>
      </c>
      <c r="CR7088" s="2">
        <v>28020</v>
      </c>
      <c r="CS7088" s="1">
        <v>2008</v>
      </c>
    </row>
    <row r="7089" spans="1:97" x14ac:dyDescent="0.2">
      <c r="A7089">
        <v>50718</v>
      </c>
      <c r="B7089" t="s">
        <v>34</v>
      </c>
      <c r="D7089" t="s">
        <v>3012</v>
      </c>
      <c r="E7089" t="s">
        <v>3011</v>
      </c>
      <c r="F7089">
        <v>22696</v>
      </c>
      <c r="G7089" t="s">
        <v>67</v>
      </c>
      <c r="H7089" t="s">
        <v>32</v>
      </c>
      <c r="I7089" t="s">
        <v>73</v>
      </c>
      <c r="K7089">
        <v>22</v>
      </c>
      <c r="L7089">
        <v>2</v>
      </c>
      <c r="M7089" t="s">
        <v>31</v>
      </c>
      <c r="N7089" t="s">
        <v>54</v>
      </c>
      <c r="O7089" t="s">
        <v>53</v>
      </c>
      <c r="P7089" t="s">
        <v>52</v>
      </c>
      <c r="T7089" s="2">
        <v>0</v>
      </c>
      <c r="U7089" s="2">
        <v>0</v>
      </c>
      <c r="V7089" s="2">
        <v>0</v>
      </c>
      <c r="W7089" s="2">
        <v>0</v>
      </c>
      <c r="X7089" s="2">
        <v>0</v>
      </c>
      <c r="Y7089" s="2">
        <v>0</v>
      </c>
      <c r="Z7089" s="2">
        <v>0</v>
      </c>
      <c r="AA7089" s="2">
        <v>0</v>
      </c>
      <c r="AB7089" s="2">
        <v>0</v>
      </c>
      <c r="AC7089" s="2">
        <v>0</v>
      </c>
      <c r="AD7089" s="2">
        <v>0</v>
      </c>
      <c r="AE7089" s="2">
        <v>0</v>
      </c>
      <c r="AF7089" s="2">
        <v>0</v>
      </c>
      <c r="AG7089" s="2">
        <v>0</v>
      </c>
      <c r="AH7089" s="2">
        <v>0</v>
      </c>
      <c r="AI7089" s="2">
        <v>0</v>
      </c>
      <c r="AJ7089" s="2">
        <v>0</v>
      </c>
      <c r="AK7089" s="2">
        <v>0</v>
      </c>
      <c r="AL7089" s="2">
        <v>0</v>
      </c>
      <c r="AM7089" s="2">
        <v>0</v>
      </c>
      <c r="AN7089" s="2">
        <v>0</v>
      </c>
      <c r="AO7089" s="2">
        <v>0</v>
      </c>
      <c r="AP7089" s="2">
        <v>0</v>
      </c>
      <c r="AQ7089" s="2">
        <v>0</v>
      </c>
      <c r="AR7089" s="3">
        <v>0</v>
      </c>
      <c r="AS7089" s="3">
        <v>0</v>
      </c>
      <c r="AT7089" s="3">
        <v>0</v>
      </c>
      <c r="AU7089" s="3">
        <v>0</v>
      </c>
      <c r="AV7089" s="3">
        <v>0</v>
      </c>
      <c r="AW7089" s="3">
        <v>0</v>
      </c>
      <c r="AX7089" s="3">
        <v>0</v>
      </c>
      <c r="AY7089" s="3">
        <v>0</v>
      </c>
      <c r="AZ7089" s="3">
        <v>0</v>
      </c>
      <c r="BA7089" s="3">
        <v>0</v>
      </c>
      <c r="BB7089" s="3">
        <v>0</v>
      </c>
      <c r="BC7089" s="3">
        <v>0</v>
      </c>
      <c r="BD7089" s="2">
        <v>1673</v>
      </c>
      <c r="BE7089" s="2">
        <v>1404</v>
      </c>
      <c r="BF7089" s="2">
        <v>2139</v>
      </c>
      <c r="BG7089" s="2">
        <v>3114</v>
      </c>
      <c r="BH7089" s="2">
        <v>3058</v>
      </c>
      <c r="BI7089" s="2">
        <v>4252</v>
      </c>
      <c r="BJ7089" s="2">
        <v>3963</v>
      </c>
      <c r="BK7089" s="2">
        <v>3494</v>
      </c>
      <c r="BL7089" s="2">
        <v>2144</v>
      </c>
      <c r="BM7089" s="2">
        <v>1373</v>
      </c>
      <c r="BN7089" s="2">
        <v>1188</v>
      </c>
      <c r="BO7089" s="2">
        <v>1415</v>
      </c>
      <c r="BP7089" s="2">
        <v>1673</v>
      </c>
      <c r="BQ7089" s="2">
        <v>1404</v>
      </c>
      <c r="BR7089" s="2">
        <v>2139</v>
      </c>
      <c r="BS7089" s="2">
        <v>3114</v>
      </c>
      <c r="BT7089" s="2">
        <v>3058</v>
      </c>
      <c r="BU7089" s="2">
        <v>4252</v>
      </c>
      <c r="BV7089" s="2">
        <v>3963</v>
      </c>
      <c r="BW7089" s="2">
        <v>3494</v>
      </c>
      <c r="BX7089" s="2">
        <v>2144</v>
      </c>
      <c r="BY7089" s="2">
        <v>1373</v>
      </c>
      <c r="BZ7089" s="2">
        <v>1188</v>
      </c>
      <c r="CA7089" s="2">
        <v>1415</v>
      </c>
      <c r="CB7089" s="2">
        <v>169.77</v>
      </c>
      <c r="CC7089" s="2">
        <v>142.453</v>
      </c>
      <c r="CD7089" s="2">
        <v>217.083</v>
      </c>
      <c r="CE7089" s="2">
        <v>315.96500000000003</v>
      </c>
      <c r="CF7089" s="2">
        <v>310.34100000000001</v>
      </c>
      <c r="CG7089" s="2">
        <v>431.53300000000002</v>
      </c>
      <c r="CH7089" s="2">
        <v>402.178</v>
      </c>
      <c r="CI7089" s="2">
        <v>354.53200000000004</v>
      </c>
      <c r="CJ7089" s="2">
        <v>217.59700000000001</v>
      </c>
      <c r="CK7089" s="2">
        <v>139.33600000000001</v>
      </c>
      <c r="CL7089" s="2">
        <v>120.57100000000001</v>
      </c>
      <c r="CM7089" s="2">
        <v>143.64100000000002</v>
      </c>
      <c r="CN7089" s="2">
        <v>0</v>
      </c>
      <c r="CO7089" s="2">
        <v>0</v>
      </c>
      <c r="CP7089" s="2">
        <v>29217</v>
      </c>
      <c r="CQ7089" s="2">
        <v>29217</v>
      </c>
      <c r="CR7089" s="2">
        <v>2965</v>
      </c>
      <c r="CS7089" s="1">
        <v>2008</v>
      </c>
    </row>
    <row r="7090" spans="1:97" x14ac:dyDescent="0.2">
      <c r="A7090">
        <v>50721</v>
      </c>
      <c r="B7090" t="s">
        <v>34</v>
      </c>
      <c r="D7090" t="s">
        <v>3010</v>
      </c>
      <c r="E7090" t="s">
        <v>1894</v>
      </c>
      <c r="F7090">
        <v>54843</v>
      </c>
      <c r="G7090" t="s">
        <v>94</v>
      </c>
      <c r="H7090" t="s">
        <v>46</v>
      </c>
      <c r="I7090" t="s">
        <v>78</v>
      </c>
      <c r="K7090">
        <v>22</v>
      </c>
      <c r="L7090">
        <v>2</v>
      </c>
      <c r="M7090" t="s">
        <v>31</v>
      </c>
      <c r="N7090" t="s">
        <v>28</v>
      </c>
      <c r="O7090" t="s">
        <v>27</v>
      </c>
      <c r="P7090" t="s">
        <v>26</v>
      </c>
      <c r="S7090" t="s">
        <v>9</v>
      </c>
      <c r="T7090" s="2">
        <v>31867</v>
      </c>
      <c r="U7090" s="2">
        <v>31385</v>
      </c>
      <c r="V7090" s="2">
        <v>19556</v>
      </c>
      <c r="W7090" s="2">
        <v>35248</v>
      </c>
      <c r="X7090" s="2">
        <v>35973</v>
      </c>
      <c r="Y7090" s="2">
        <v>35007</v>
      </c>
      <c r="Z7090" s="2">
        <v>34524</v>
      </c>
      <c r="AA7090" s="2">
        <v>35973</v>
      </c>
      <c r="AB7090" s="2">
        <v>36214</v>
      </c>
      <c r="AC7090" s="2">
        <v>35248</v>
      </c>
      <c r="AD7090" s="2">
        <v>33800</v>
      </c>
      <c r="AE7090" s="2">
        <v>35007</v>
      </c>
      <c r="AF7090" s="2">
        <v>31867</v>
      </c>
      <c r="AG7090" s="2">
        <v>31385</v>
      </c>
      <c r="AH7090" s="2">
        <v>19556</v>
      </c>
      <c r="AI7090" s="2">
        <v>35248</v>
      </c>
      <c r="AJ7090" s="2">
        <v>35973</v>
      </c>
      <c r="AK7090" s="2">
        <v>35007</v>
      </c>
      <c r="AL7090" s="2">
        <v>34524</v>
      </c>
      <c r="AM7090" s="2">
        <v>35973</v>
      </c>
      <c r="AN7090" s="2">
        <v>36214</v>
      </c>
      <c r="AO7090" s="2">
        <v>35248</v>
      </c>
      <c r="AP7090" s="2">
        <v>33800</v>
      </c>
      <c r="AQ7090" s="2">
        <v>35007</v>
      </c>
      <c r="AR7090" s="3">
        <v>0.56600000000000006</v>
      </c>
      <c r="AS7090" s="3">
        <v>0.56600000000000006</v>
      </c>
      <c r="AT7090" s="3">
        <v>0.56600000000000006</v>
      </c>
      <c r="AU7090" s="3">
        <v>0.56600000000000006</v>
      </c>
      <c r="AV7090" s="3">
        <v>0.56600000000000006</v>
      </c>
      <c r="AW7090" s="3">
        <v>0.56600000000000006</v>
      </c>
      <c r="AX7090" s="3">
        <v>0.56600000000000006</v>
      </c>
      <c r="AY7090" s="3">
        <v>0.56600000000000006</v>
      </c>
      <c r="AZ7090" s="3">
        <v>0.56600000000000006</v>
      </c>
      <c r="BA7090" s="3">
        <v>0.56600000000000006</v>
      </c>
      <c r="BB7090" s="3">
        <v>0.56600000000000006</v>
      </c>
      <c r="BC7090" s="3">
        <v>0.56600000000000006</v>
      </c>
      <c r="BD7090" s="2">
        <v>18037</v>
      </c>
      <c r="BE7090" s="2">
        <v>17764</v>
      </c>
      <c r="BF7090" s="2">
        <v>11069</v>
      </c>
      <c r="BG7090" s="2">
        <v>19950</v>
      </c>
      <c r="BH7090" s="2">
        <v>20361</v>
      </c>
      <c r="BI7090" s="2">
        <v>19814</v>
      </c>
      <c r="BJ7090" s="2">
        <v>19541</v>
      </c>
      <c r="BK7090" s="2">
        <v>20361</v>
      </c>
      <c r="BL7090" s="2">
        <v>20497</v>
      </c>
      <c r="BM7090" s="2">
        <v>19950</v>
      </c>
      <c r="BN7090" s="2">
        <v>19131</v>
      </c>
      <c r="BO7090" s="2">
        <v>19814</v>
      </c>
      <c r="BP7090" s="2">
        <v>18037</v>
      </c>
      <c r="BQ7090" s="2">
        <v>17764</v>
      </c>
      <c r="BR7090" s="2">
        <v>11069</v>
      </c>
      <c r="BS7090" s="2">
        <v>19950</v>
      </c>
      <c r="BT7090" s="2">
        <v>20361</v>
      </c>
      <c r="BU7090" s="2">
        <v>19814</v>
      </c>
      <c r="BV7090" s="2">
        <v>19541</v>
      </c>
      <c r="BW7090" s="2">
        <v>20361</v>
      </c>
      <c r="BX7090" s="2">
        <v>20497</v>
      </c>
      <c r="BY7090" s="2">
        <v>19950</v>
      </c>
      <c r="BZ7090" s="2">
        <v>19131</v>
      </c>
      <c r="CA7090" s="2">
        <v>19814</v>
      </c>
      <c r="CB7090" s="2">
        <v>1468.181</v>
      </c>
      <c r="CC7090" s="2">
        <v>1445.9360000000001</v>
      </c>
      <c r="CD7090" s="2">
        <v>900.92900000000009</v>
      </c>
      <c r="CE7090" s="2">
        <v>1623.8970000000002</v>
      </c>
      <c r="CF7090" s="2">
        <v>1657.2650000000001</v>
      </c>
      <c r="CG7090" s="2">
        <v>1612.7750000000001</v>
      </c>
      <c r="CH7090" s="2">
        <v>1590.53</v>
      </c>
      <c r="CI7090" s="2">
        <v>1657.2650000000001</v>
      </c>
      <c r="CJ7090" s="2">
        <v>1668.3880000000001</v>
      </c>
      <c r="CK7090" s="2">
        <v>1623.8970000000002</v>
      </c>
      <c r="CL7090" s="2">
        <v>1557.162</v>
      </c>
      <c r="CM7090" s="2">
        <v>1612.7750000000001</v>
      </c>
      <c r="CN7090" s="2">
        <v>399802</v>
      </c>
      <c r="CO7090" s="2">
        <v>399802</v>
      </c>
      <c r="CP7090" s="2">
        <v>226289</v>
      </c>
      <c r="CQ7090" s="2">
        <v>226289</v>
      </c>
      <c r="CR7090" s="2">
        <v>18419</v>
      </c>
      <c r="CS7090" s="1">
        <v>2008</v>
      </c>
    </row>
    <row r="7091" spans="1:97" x14ac:dyDescent="0.2">
      <c r="A7091">
        <v>50722</v>
      </c>
      <c r="B7091" t="s">
        <v>8</v>
      </c>
      <c r="D7091" t="s">
        <v>3009</v>
      </c>
      <c r="E7091" t="s">
        <v>3008</v>
      </c>
      <c r="F7091">
        <v>2836</v>
      </c>
      <c r="G7091" t="s">
        <v>94</v>
      </c>
      <c r="H7091" t="s">
        <v>46</v>
      </c>
      <c r="I7091" t="s">
        <v>76</v>
      </c>
      <c r="K7091">
        <v>324</v>
      </c>
      <c r="L7091">
        <v>7</v>
      </c>
      <c r="M7091" t="s">
        <v>4</v>
      </c>
      <c r="N7091" t="s">
        <v>50</v>
      </c>
      <c r="O7091" t="s">
        <v>10</v>
      </c>
      <c r="P7091" t="s">
        <v>10</v>
      </c>
      <c r="S7091" t="s">
        <v>9</v>
      </c>
      <c r="T7091" s="2">
        <v>47</v>
      </c>
      <c r="U7091" s="2">
        <v>37</v>
      </c>
      <c r="V7091" s="2">
        <v>27</v>
      </c>
      <c r="W7091" s="2">
        <v>20</v>
      </c>
      <c r="X7091" s="2">
        <v>17</v>
      </c>
      <c r="Y7091" s="2">
        <v>63</v>
      </c>
      <c r="Z7091" s="2">
        <v>108</v>
      </c>
      <c r="AA7091" s="2">
        <v>68</v>
      </c>
      <c r="AB7091" s="2">
        <v>39</v>
      </c>
      <c r="AC7091" s="2">
        <v>20</v>
      </c>
      <c r="AD7091" s="2">
        <v>20</v>
      </c>
      <c r="AE7091" s="2">
        <v>44</v>
      </c>
      <c r="AF7091" s="2">
        <v>2</v>
      </c>
      <c r="AG7091" s="2">
        <v>2</v>
      </c>
      <c r="AH7091" s="2">
        <v>1</v>
      </c>
      <c r="AI7091" s="2">
        <v>1</v>
      </c>
      <c r="AJ7091" s="2">
        <v>1</v>
      </c>
      <c r="AK7091" s="2">
        <v>3</v>
      </c>
      <c r="AL7091" s="2">
        <v>5</v>
      </c>
      <c r="AM7091" s="2">
        <v>3</v>
      </c>
      <c r="AN7091" s="2">
        <v>2</v>
      </c>
      <c r="AO7091" s="2">
        <v>1</v>
      </c>
      <c r="AP7091" s="2">
        <v>1</v>
      </c>
      <c r="AQ7091" s="2">
        <v>2</v>
      </c>
      <c r="AR7091" s="3">
        <v>1.024</v>
      </c>
      <c r="AS7091" s="3">
        <v>1.024</v>
      </c>
      <c r="AT7091" s="3">
        <v>1.024</v>
      </c>
      <c r="AU7091" s="3">
        <v>1.024</v>
      </c>
      <c r="AV7091" s="3">
        <v>1.024</v>
      </c>
      <c r="AW7091" s="3">
        <v>1.024</v>
      </c>
      <c r="AX7091" s="3">
        <v>1.024</v>
      </c>
      <c r="AY7091" s="3">
        <v>1.024</v>
      </c>
      <c r="AZ7091" s="3">
        <v>1.024</v>
      </c>
      <c r="BA7091" s="3">
        <v>1.024</v>
      </c>
      <c r="BB7091" s="3">
        <v>1.024</v>
      </c>
      <c r="BC7091" s="3">
        <v>1.024</v>
      </c>
      <c r="BD7091" s="2">
        <v>48</v>
      </c>
      <c r="BE7091" s="2">
        <v>38</v>
      </c>
      <c r="BF7091" s="2">
        <v>28</v>
      </c>
      <c r="BG7091" s="2">
        <v>20</v>
      </c>
      <c r="BH7091" s="2">
        <v>17</v>
      </c>
      <c r="BI7091" s="2">
        <v>65</v>
      </c>
      <c r="BJ7091" s="2">
        <v>111</v>
      </c>
      <c r="BK7091" s="2">
        <v>70</v>
      </c>
      <c r="BL7091" s="2">
        <v>40</v>
      </c>
      <c r="BM7091" s="2">
        <v>20</v>
      </c>
      <c r="BN7091" s="2">
        <v>20</v>
      </c>
      <c r="BO7091" s="2">
        <v>45</v>
      </c>
      <c r="BP7091" s="2">
        <v>2</v>
      </c>
      <c r="BQ7091" s="2">
        <v>2</v>
      </c>
      <c r="BR7091" s="2">
        <v>1</v>
      </c>
      <c r="BS7091" s="2">
        <v>1</v>
      </c>
      <c r="BT7091" s="2">
        <v>1</v>
      </c>
      <c r="BU7091" s="2">
        <v>3</v>
      </c>
      <c r="BV7091" s="2">
        <v>5</v>
      </c>
      <c r="BW7091" s="2">
        <v>3</v>
      </c>
      <c r="BX7091" s="2">
        <v>2</v>
      </c>
      <c r="BY7091" s="2">
        <v>1</v>
      </c>
      <c r="BZ7091" s="2">
        <v>1</v>
      </c>
      <c r="CA7091" s="2">
        <v>2</v>
      </c>
      <c r="CB7091" s="2">
        <v>-155.517</v>
      </c>
      <c r="CC7091" s="2">
        <v>-123.54900000000001</v>
      </c>
      <c r="CD7091" s="2">
        <v>-89.719000000000008</v>
      </c>
      <c r="CE7091" s="2">
        <v>-68.622</v>
      </c>
      <c r="CF7091" s="2">
        <v>-57.242000000000004</v>
      </c>
      <c r="CG7091" s="2">
        <v>-211.30500000000001</v>
      </c>
      <c r="CH7091" s="2">
        <v>-363.85900000000004</v>
      </c>
      <c r="CI7091" s="2">
        <v>-227.36500000000001</v>
      </c>
      <c r="CJ7091" s="2">
        <v>-132.398</v>
      </c>
      <c r="CK7091" s="2">
        <v>-68.612000000000009</v>
      </c>
      <c r="CL7091" s="2">
        <v>-68.51400000000001</v>
      </c>
      <c r="CM7091" s="2">
        <v>-149.298</v>
      </c>
      <c r="CN7091" s="2">
        <v>510</v>
      </c>
      <c r="CO7091" s="2">
        <v>24</v>
      </c>
      <c r="CP7091" s="2">
        <v>522</v>
      </c>
      <c r="CQ7091" s="2">
        <v>24</v>
      </c>
      <c r="CR7091" s="2">
        <v>-1716</v>
      </c>
      <c r="CS7091" s="1">
        <v>2008</v>
      </c>
    </row>
    <row r="7092" spans="1:97" x14ac:dyDescent="0.2">
      <c r="A7092">
        <v>50724</v>
      </c>
      <c r="B7092" t="s">
        <v>34</v>
      </c>
      <c r="D7092" t="s">
        <v>3007</v>
      </c>
      <c r="E7092" t="s">
        <v>3006</v>
      </c>
      <c r="F7092">
        <v>54832</v>
      </c>
      <c r="G7092" t="s">
        <v>946</v>
      </c>
      <c r="H7092" t="s">
        <v>144</v>
      </c>
      <c r="I7092" t="s">
        <v>78</v>
      </c>
      <c r="K7092">
        <v>211</v>
      </c>
      <c r="L7092">
        <v>6</v>
      </c>
      <c r="M7092" t="s">
        <v>35</v>
      </c>
      <c r="N7092" t="s">
        <v>3</v>
      </c>
      <c r="O7092" t="s">
        <v>10</v>
      </c>
      <c r="P7092" t="s">
        <v>10</v>
      </c>
      <c r="S7092" t="s">
        <v>9</v>
      </c>
      <c r="T7092" s="2">
        <v>0</v>
      </c>
      <c r="U7092" s="2">
        <v>0</v>
      </c>
      <c r="V7092" s="2">
        <v>0</v>
      </c>
      <c r="W7092" s="2">
        <v>0</v>
      </c>
      <c r="X7092" s="2">
        <v>0</v>
      </c>
      <c r="Y7092" s="2">
        <v>0</v>
      </c>
      <c r="Z7092" s="2">
        <v>0</v>
      </c>
      <c r="AA7092" s="2">
        <v>0</v>
      </c>
      <c r="AB7092" s="2">
        <v>0</v>
      </c>
      <c r="AC7092" s="2">
        <v>0</v>
      </c>
      <c r="AD7092" s="2">
        <v>0</v>
      </c>
      <c r="AE7092" s="2">
        <v>0</v>
      </c>
      <c r="AF7092" s="2">
        <v>0</v>
      </c>
      <c r="AG7092" s="2">
        <v>0</v>
      </c>
      <c r="AH7092" s="2">
        <v>0</v>
      </c>
      <c r="AI7092" s="2">
        <v>0</v>
      </c>
      <c r="AJ7092" s="2">
        <v>0</v>
      </c>
      <c r="AK7092" s="2">
        <v>0</v>
      </c>
      <c r="AL7092" s="2">
        <v>0</v>
      </c>
      <c r="AM7092" s="2">
        <v>0</v>
      </c>
      <c r="AN7092" s="2">
        <v>0</v>
      </c>
      <c r="AO7092" s="2">
        <v>0</v>
      </c>
      <c r="AP7092" s="2">
        <v>0</v>
      </c>
      <c r="AQ7092" s="2">
        <v>0</v>
      </c>
      <c r="AR7092" s="3">
        <v>0</v>
      </c>
      <c r="AS7092" s="3">
        <v>0</v>
      </c>
      <c r="AT7092" s="3">
        <v>0</v>
      </c>
      <c r="AU7092" s="3">
        <v>0</v>
      </c>
      <c r="AV7092" s="3">
        <v>0</v>
      </c>
      <c r="AW7092" s="3">
        <v>0</v>
      </c>
      <c r="AX7092" s="3">
        <v>0</v>
      </c>
      <c r="AY7092" s="3">
        <v>0</v>
      </c>
      <c r="AZ7092" s="3">
        <v>0</v>
      </c>
      <c r="BA7092" s="3">
        <v>0</v>
      </c>
      <c r="BB7092" s="3">
        <v>0</v>
      </c>
      <c r="BC7092" s="3">
        <v>0</v>
      </c>
      <c r="BD7092" s="2">
        <v>0</v>
      </c>
      <c r="BE7092" s="2">
        <v>0</v>
      </c>
      <c r="BF7092" s="2">
        <v>0</v>
      </c>
      <c r="BG7092" s="2">
        <v>0</v>
      </c>
      <c r="BH7092" s="2">
        <v>0</v>
      </c>
      <c r="BI7092" s="2">
        <v>0</v>
      </c>
      <c r="BJ7092" s="2">
        <v>0</v>
      </c>
      <c r="BK7092" s="2">
        <v>0</v>
      </c>
      <c r="BL7092" s="2">
        <v>0</v>
      </c>
      <c r="BM7092" s="2">
        <v>0</v>
      </c>
      <c r="BN7092" s="2">
        <v>0</v>
      </c>
      <c r="BO7092" s="2">
        <v>0</v>
      </c>
      <c r="BP7092" s="2">
        <v>0</v>
      </c>
      <c r="BQ7092" s="2">
        <v>0</v>
      </c>
      <c r="BR7092" s="2">
        <v>0</v>
      </c>
      <c r="BS7092" s="2">
        <v>0</v>
      </c>
      <c r="BT7092" s="2">
        <v>0</v>
      </c>
      <c r="BU7092" s="2">
        <v>0</v>
      </c>
      <c r="BV7092" s="2">
        <v>0</v>
      </c>
      <c r="BW7092" s="2">
        <v>0</v>
      </c>
      <c r="BX7092" s="2">
        <v>0</v>
      </c>
      <c r="BY7092" s="2">
        <v>0</v>
      </c>
      <c r="BZ7092" s="2">
        <v>0</v>
      </c>
      <c r="CA7092" s="2">
        <v>0</v>
      </c>
      <c r="CB7092" s="2">
        <v>0</v>
      </c>
      <c r="CC7092" s="2">
        <v>0</v>
      </c>
      <c r="CD7092" s="2">
        <v>0</v>
      </c>
      <c r="CE7092" s="2">
        <v>0</v>
      </c>
      <c r="CF7092" s="2">
        <v>0</v>
      </c>
      <c r="CG7092" s="2">
        <v>0</v>
      </c>
      <c r="CH7092" s="2">
        <v>0</v>
      </c>
      <c r="CI7092" s="2">
        <v>0</v>
      </c>
      <c r="CJ7092" s="2">
        <v>0</v>
      </c>
      <c r="CK7092" s="2">
        <v>0</v>
      </c>
      <c r="CL7092" s="2">
        <v>0</v>
      </c>
      <c r="CM7092" s="2">
        <v>0</v>
      </c>
      <c r="CN7092" s="2">
        <v>0</v>
      </c>
      <c r="CO7092" s="2">
        <v>0</v>
      </c>
      <c r="CP7092" s="2">
        <v>0</v>
      </c>
      <c r="CQ7092" s="2">
        <v>0</v>
      </c>
      <c r="CR7092" s="2">
        <v>0</v>
      </c>
      <c r="CS7092" s="1">
        <v>2008</v>
      </c>
    </row>
    <row r="7093" spans="1:97" x14ac:dyDescent="0.2">
      <c r="A7093">
        <v>50729</v>
      </c>
      <c r="B7093" t="s">
        <v>8</v>
      </c>
      <c r="D7093" t="s">
        <v>3005</v>
      </c>
      <c r="E7093" t="s">
        <v>3004</v>
      </c>
      <c r="F7093">
        <v>19517</v>
      </c>
      <c r="G7093" t="s">
        <v>16</v>
      </c>
      <c r="H7093" t="s">
        <v>15</v>
      </c>
      <c r="I7093" t="s">
        <v>76</v>
      </c>
      <c r="K7093">
        <v>331111</v>
      </c>
      <c r="L7093">
        <v>7</v>
      </c>
      <c r="M7093" t="s">
        <v>4</v>
      </c>
      <c r="N7093" t="s">
        <v>3</v>
      </c>
      <c r="O7093" t="s">
        <v>10</v>
      </c>
      <c r="P7093" t="s">
        <v>10</v>
      </c>
      <c r="S7093" t="s">
        <v>9</v>
      </c>
      <c r="T7093" s="2">
        <v>149900</v>
      </c>
      <c r="U7093" s="2">
        <v>141700</v>
      </c>
      <c r="V7093" s="2">
        <v>122900</v>
      </c>
      <c r="W7093" s="2">
        <v>69500</v>
      </c>
      <c r="X7093" s="2">
        <v>55600</v>
      </c>
      <c r="Y7093" s="2">
        <v>49900</v>
      </c>
      <c r="Z7093" s="2">
        <v>24700</v>
      </c>
      <c r="AA7093" s="2">
        <v>55900</v>
      </c>
      <c r="AB7093" s="2">
        <v>34400</v>
      </c>
      <c r="AC7093" s="2">
        <v>11600</v>
      </c>
      <c r="AD7093" s="2">
        <v>27100</v>
      </c>
      <c r="AE7093" s="2">
        <v>76000</v>
      </c>
      <c r="AF7093" s="2">
        <v>11581</v>
      </c>
      <c r="AG7093" s="2">
        <v>11172</v>
      </c>
      <c r="AH7093" s="2">
        <v>8638</v>
      </c>
      <c r="AI7093" s="2">
        <v>4326</v>
      </c>
      <c r="AJ7093" s="2">
        <v>3446</v>
      </c>
      <c r="AK7093" s="2">
        <v>3764</v>
      </c>
      <c r="AL7093" s="2">
        <v>1918</v>
      </c>
      <c r="AM7093" s="2">
        <v>4135</v>
      </c>
      <c r="AN7093" s="2">
        <v>2312</v>
      </c>
      <c r="AO7093" s="2">
        <v>1171</v>
      </c>
      <c r="AP7093" s="2">
        <v>2052</v>
      </c>
      <c r="AQ7093" s="2">
        <v>5436</v>
      </c>
      <c r="AR7093" s="3">
        <v>1.0660000000000001</v>
      </c>
      <c r="AS7093" s="3">
        <v>1.0680000000000001</v>
      </c>
      <c r="AT7093" s="3">
        <v>1.07</v>
      </c>
      <c r="AU7093" s="3">
        <v>1.069</v>
      </c>
      <c r="AV7093" s="3">
        <v>1.069</v>
      </c>
      <c r="AW7093" s="3">
        <v>1.077</v>
      </c>
      <c r="AX7093" s="3">
        <v>1.077</v>
      </c>
      <c r="AY7093" s="3">
        <v>1.077</v>
      </c>
      <c r="AZ7093" s="3">
        <v>1.077</v>
      </c>
      <c r="BA7093" s="3">
        <v>1.077</v>
      </c>
      <c r="BB7093" s="3">
        <v>1.077</v>
      </c>
      <c r="BC7093" s="3">
        <v>1.077</v>
      </c>
      <c r="BD7093" s="2">
        <v>159793</v>
      </c>
      <c r="BE7093" s="2">
        <v>151336</v>
      </c>
      <c r="BF7093" s="2">
        <v>131503</v>
      </c>
      <c r="BG7093" s="2">
        <v>74296</v>
      </c>
      <c r="BH7093" s="2">
        <v>59436</v>
      </c>
      <c r="BI7093" s="2">
        <v>53742</v>
      </c>
      <c r="BJ7093" s="2">
        <v>26602</v>
      </c>
      <c r="BK7093" s="2">
        <v>60204</v>
      </c>
      <c r="BL7093" s="2">
        <v>37049</v>
      </c>
      <c r="BM7093" s="2">
        <v>12493</v>
      </c>
      <c r="BN7093" s="2">
        <v>29187</v>
      </c>
      <c r="BO7093" s="2">
        <v>81852</v>
      </c>
      <c r="BP7093" s="2">
        <v>12345</v>
      </c>
      <c r="BQ7093" s="2">
        <v>11932</v>
      </c>
      <c r="BR7093" s="2">
        <v>9243</v>
      </c>
      <c r="BS7093" s="2">
        <v>4624</v>
      </c>
      <c r="BT7093" s="2">
        <v>3684</v>
      </c>
      <c r="BU7093" s="2">
        <v>4054</v>
      </c>
      <c r="BV7093" s="2">
        <v>2066</v>
      </c>
      <c r="BW7093" s="2">
        <v>4453</v>
      </c>
      <c r="BX7093" s="2">
        <v>2490</v>
      </c>
      <c r="BY7093" s="2">
        <v>1261</v>
      </c>
      <c r="BZ7093" s="2">
        <v>2210</v>
      </c>
      <c r="CA7093" s="2">
        <v>5855</v>
      </c>
      <c r="CB7093" s="2">
        <v>2668.1640000000002</v>
      </c>
      <c r="CC7093" s="2">
        <v>2578.904</v>
      </c>
      <c r="CD7093" s="2">
        <v>1997.6980000000001</v>
      </c>
      <c r="CE7093" s="2">
        <v>999.51800000000003</v>
      </c>
      <c r="CF7093" s="2">
        <v>796.15</v>
      </c>
      <c r="CG7093" s="2">
        <v>876.18400000000008</v>
      </c>
      <c r="CH7093" s="2">
        <v>446.48200000000003</v>
      </c>
      <c r="CI7093" s="2">
        <v>962.45400000000006</v>
      </c>
      <c r="CJ7093" s="2">
        <v>538.17899999999997</v>
      </c>
      <c r="CK7093" s="2">
        <v>272.58500000000004</v>
      </c>
      <c r="CL7093" s="2">
        <v>477.678</v>
      </c>
      <c r="CM7093" s="2">
        <v>1265.471</v>
      </c>
      <c r="CN7093" s="2">
        <v>819200</v>
      </c>
      <c r="CO7093" s="2">
        <v>59951</v>
      </c>
      <c r="CP7093" s="2">
        <v>877493</v>
      </c>
      <c r="CQ7093" s="2">
        <v>64217</v>
      </c>
      <c r="CR7093" s="2">
        <v>13879.467000000001</v>
      </c>
      <c r="CS7093" s="1">
        <v>2008</v>
      </c>
    </row>
    <row r="7094" spans="1:97" x14ac:dyDescent="0.2">
      <c r="A7094">
        <v>50729</v>
      </c>
      <c r="B7094" t="s">
        <v>8</v>
      </c>
      <c r="D7094" t="s">
        <v>3005</v>
      </c>
      <c r="E7094" t="s">
        <v>3004</v>
      </c>
      <c r="F7094">
        <v>19517</v>
      </c>
      <c r="G7094" t="s">
        <v>16</v>
      </c>
      <c r="H7094" t="s">
        <v>15</v>
      </c>
      <c r="I7094" t="s">
        <v>76</v>
      </c>
      <c r="K7094">
        <v>331111</v>
      </c>
      <c r="L7094">
        <v>7</v>
      </c>
      <c r="M7094" t="s">
        <v>4</v>
      </c>
      <c r="N7094" t="s">
        <v>3</v>
      </c>
      <c r="O7094" t="s">
        <v>18</v>
      </c>
      <c r="P7094" t="s">
        <v>17</v>
      </c>
      <c r="S7094" t="s">
        <v>9</v>
      </c>
      <c r="T7094" s="2">
        <v>1075300</v>
      </c>
      <c r="U7094" s="2">
        <v>1004100</v>
      </c>
      <c r="V7094" s="2">
        <v>1096400</v>
      </c>
      <c r="W7094" s="2">
        <v>959000</v>
      </c>
      <c r="X7094" s="2">
        <v>946200</v>
      </c>
      <c r="Y7094" s="2">
        <v>895000</v>
      </c>
      <c r="Z7094" s="2">
        <v>930100</v>
      </c>
      <c r="AA7094" s="2">
        <v>885100</v>
      </c>
      <c r="AB7094" s="2">
        <v>898800</v>
      </c>
      <c r="AC7094" s="2">
        <v>1364100</v>
      </c>
      <c r="AD7094" s="2">
        <v>1142500</v>
      </c>
      <c r="AE7094" s="2">
        <v>1189800</v>
      </c>
      <c r="AF7094" s="2">
        <v>83071</v>
      </c>
      <c r="AG7094" s="2">
        <v>79166</v>
      </c>
      <c r="AH7094" s="2">
        <v>77061</v>
      </c>
      <c r="AI7094" s="2">
        <v>59693</v>
      </c>
      <c r="AJ7094" s="2">
        <v>58640</v>
      </c>
      <c r="AK7094" s="2">
        <v>67511</v>
      </c>
      <c r="AL7094" s="2">
        <v>72226</v>
      </c>
      <c r="AM7094" s="2">
        <v>65466</v>
      </c>
      <c r="AN7094" s="2">
        <v>60408</v>
      </c>
      <c r="AO7094" s="2">
        <v>137705</v>
      </c>
      <c r="AP7094" s="2">
        <v>86513</v>
      </c>
      <c r="AQ7094" s="2">
        <v>85107</v>
      </c>
      <c r="AR7094" s="3">
        <v>0.52</v>
      </c>
      <c r="AS7094" s="3">
        <v>0.51300000000000001</v>
      </c>
      <c r="AT7094" s="3">
        <v>0.52400000000000002</v>
      </c>
      <c r="AU7094" s="3">
        <v>0.51400000000000001</v>
      </c>
      <c r="AV7094" s="3">
        <v>0.51600000000000001</v>
      </c>
      <c r="AW7094" s="3">
        <v>0.53</v>
      </c>
      <c r="AX7094" s="3">
        <v>0.53200000000000003</v>
      </c>
      <c r="AY7094" s="3">
        <v>0.51900000000000002</v>
      </c>
      <c r="AZ7094" s="3">
        <v>0.52</v>
      </c>
      <c r="BA7094" s="3">
        <v>0.51800000000000002</v>
      </c>
      <c r="BB7094" s="3">
        <v>0.51500000000000001</v>
      </c>
      <c r="BC7094" s="3">
        <v>0.51400000000000001</v>
      </c>
      <c r="BD7094" s="2">
        <v>559156</v>
      </c>
      <c r="BE7094" s="2">
        <v>515103</v>
      </c>
      <c r="BF7094" s="2">
        <v>574514</v>
      </c>
      <c r="BG7094" s="2">
        <v>492926</v>
      </c>
      <c r="BH7094" s="2">
        <v>488239</v>
      </c>
      <c r="BI7094" s="2">
        <v>474350</v>
      </c>
      <c r="BJ7094" s="2">
        <v>494813</v>
      </c>
      <c r="BK7094" s="2">
        <v>459367</v>
      </c>
      <c r="BL7094" s="2">
        <v>467376</v>
      </c>
      <c r="BM7094" s="2">
        <v>706604</v>
      </c>
      <c r="BN7094" s="2">
        <v>588388</v>
      </c>
      <c r="BO7094" s="2">
        <v>611557</v>
      </c>
      <c r="BP7094" s="2">
        <v>43197</v>
      </c>
      <c r="BQ7094" s="2">
        <v>40612</v>
      </c>
      <c r="BR7094" s="2">
        <v>40380</v>
      </c>
      <c r="BS7094" s="2">
        <v>30682</v>
      </c>
      <c r="BT7094" s="2">
        <v>30258</v>
      </c>
      <c r="BU7094" s="2">
        <v>35781</v>
      </c>
      <c r="BV7094" s="2">
        <v>38424</v>
      </c>
      <c r="BW7094" s="2">
        <v>33977</v>
      </c>
      <c r="BX7094" s="2">
        <v>31412</v>
      </c>
      <c r="BY7094" s="2">
        <v>71331</v>
      </c>
      <c r="BZ7094" s="2">
        <v>44554</v>
      </c>
      <c r="CA7094" s="2">
        <v>43745</v>
      </c>
      <c r="CB7094" s="2">
        <v>9336.5560000000005</v>
      </c>
      <c r="CC7094" s="2">
        <v>8777.8559999999998</v>
      </c>
      <c r="CD7094" s="2">
        <v>8727.5920000000006</v>
      </c>
      <c r="CE7094" s="2">
        <v>6631.4720000000007</v>
      </c>
      <c r="CF7094" s="2">
        <v>6539.96</v>
      </c>
      <c r="CG7094" s="2">
        <v>7733.5360000000001</v>
      </c>
      <c r="CH7094" s="2">
        <v>8304.8580000000002</v>
      </c>
      <c r="CI7094" s="2">
        <v>7343.6559999999999</v>
      </c>
      <c r="CJ7094" s="2">
        <v>6789.201</v>
      </c>
      <c r="CK7094" s="2">
        <v>15417.165000000001</v>
      </c>
      <c r="CL7094" s="2">
        <v>9629.7219999999998</v>
      </c>
      <c r="CM7094" s="2">
        <v>9454.969000000001</v>
      </c>
      <c r="CN7094" s="2">
        <v>12386400</v>
      </c>
      <c r="CO7094" s="2">
        <v>932567</v>
      </c>
      <c r="CP7094" s="2">
        <v>6432393</v>
      </c>
      <c r="CQ7094" s="2">
        <v>484353</v>
      </c>
      <c r="CR7094" s="2">
        <v>104686.54300000001</v>
      </c>
      <c r="CS7094" s="1">
        <v>2008</v>
      </c>
    </row>
    <row r="7095" spans="1:97" x14ac:dyDescent="0.2">
      <c r="A7095">
        <v>50730</v>
      </c>
      <c r="B7095" t="s">
        <v>34</v>
      </c>
      <c r="D7095" t="s">
        <v>3003</v>
      </c>
      <c r="E7095" t="s">
        <v>3002</v>
      </c>
      <c r="F7095">
        <v>19370</v>
      </c>
      <c r="G7095" t="s">
        <v>946</v>
      </c>
      <c r="H7095" t="s">
        <v>144</v>
      </c>
      <c r="I7095" t="s">
        <v>78</v>
      </c>
      <c r="K7095">
        <v>331111</v>
      </c>
      <c r="L7095">
        <v>6</v>
      </c>
      <c r="M7095" t="s">
        <v>35</v>
      </c>
      <c r="N7095" t="s">
        <v>3</v>
      </c>
      <c r="O7095" t="s">
        <v>1287</v>
      </c>
      <c r="P7095" t="s">
        <v>17</v>
      </c>
      <c r="S7095" t="s">
        <v>9</v>
      </c>
      <c r="T7095" s="2">
        <v>1947602</v>
      </c>
      <c r="U7095" s="2">
        <v>1826164</v>
      </c>
      <c r="V7095" s="2">
        <v>2055407</v>
      </c>
      <c r="W7095" s="2">
        <v>1179157</v>
      </c>
      <c r="X7095" s="2">
        <v>2174246</v>
      </c>
      <c r="Y7095" s="2">
        <v>1644601</v>
      </c>
      <c r="Z7095" s="2">
        <v>7115219</v>
      </c>
      <c r="AA7095" s="2">
        <v>7097310</v>
      </c>
      <c r="AB7095" s="2">
        <v>5391955</v>
      </c>
      <c r="AC7095" s="2">
        <v>5511421</v>
      </c>
      <c r="AD7095" s="2">
        <v>4463507</v>
      </c>
      <c r="AE7095" s="2">
        <v>5039727</v>
      </c>
      <c r="AF7095" s="2">
        <v>1947602</v>
      </c>
      <c r="AG7095" s="2">
        <v>1826164</v>
      </c>
      <c r="AH7095" s="2">
        <v>2055407</v>
      </c>
      <c r="AI7095" s="2">
        <v>1179157</v>
      </c>
      <c r="AJ7095" s="2">
        <v>2174246</v>
      </c>
      <c r="AK7095" s="2">
        <v>1644601</v>
      </c>
      <c r="AL7095" s="2">
        <v>7115219</v>
      </c>
      <c r="AM7095" s="2">
        <v>7097310</v>
      </c>
      <c r="AN7095" s="2">
        <v>5391955</v>
      </c>
      <c r="AO7095" s="2">
        <v>5511421</v>
      </c>
      <c r="AP7095" s="2">
        <v>4463507</v>
      </c>
      <c r="AQ7095" s="2">
        <v>5039727</v>
      </c>
      <c r="AR7095" s="3">
        <v>7.4999999999999997E-2</v>
      </c>
      <c r="AS7095" s="3">
        <v>7.5999999999999998E-2</v>
      </c>
      <c r="AT7095" s="3">
        <v>8.1000000000000003E-2</v>
      </c>
      <c r="AU7095" s="3">
        <v>8.900000000000001E-2</v>
      </c>
      <c r="AV7095" s="3">
        <v>8.3000000000000004E-2</v>
      </c>
      <c r="AW7095" s="3">
        <v>0.08</v>
      </c>
      <c r="AX7095" s="3">
        <v>7.0000000000000007E-2</v>
      </c>
      <c r="AY7095" s="3">
        <v>7.5999999999999998E-2</v>
      </c>
      <c r="AZ7095" s="3">
        <v>7.400000000000001E-2</v>
      </c>
      <c r="BA7095" s="3">
        <v>7.4999999999999997E-2</v>
      </c>
      <c r="BB7095" s="3">
        <v>7.5999999999999998E-2</v>
      </c>
      <c r="BC7095" s="3">
        <v>7.8E-2</v>
      </c>
      <c r="BD7095" s="2">
        <v>146070</v>
      </c>
      <c r="BE7095" s="2">
        <v>138788</v>
      </c>
      <c r="BF7095" s="2">
        <v>166488</v>
      </c>
      <c r="BG7095" s="2">
        <v>104945</v>
      </c>
      <c r="BH7095" s="2">
        <v>180462</v>
      </c>
      <c r="BI7095" s="2">
        <v>131568</v>
      </c>
      <c r="BJ7095" s="2">
        <v>498065</v>
      </c>
      <c r="BK7095" s="2">
        <v>539396</v>
      </c>
      <c r="BL7095" s="2">
        <v>399005</v>
      </c>
      <c r="BM7095" s="2">
        <v>413357</v>
      </c>
      <c r="BN7095" s="2">
        <v>339227</v>
      </c>
      <c r="BO7095" s="2">
        <v>393099</v>
      </c>
      <c r="BP7095" s="2">
        <v>146070</v>
      </c>
      <c r="BQ7095" s="2">
        <v>138788</v>
      </c>
      <c r="BR7095" s="2">
        <v>166488</v>
      </c>
      <c r="BS7095" s="2">
        <v>104945</v>
      </c>
      <c r="BT7095" s="2">
        <v>180462</v>
      </c>
      <c r="BU7095" s="2">
        <v>131568</v>
      </c>
      <c r="BV7095" s="2">
        <v>498065</v>
      </c>
      <c r="BW7095" s="2">
        <v>539396</v>
      </c>
      <c r="BX7095" s="2">
        <v>399005</v>
      </c>
      <c r="BY7095" s="2">
        <v>413357</v>
      </c>
      <c r="BZ7095" s="2">
        <v>339227</v>
      </c>
      <c r="CA7095" s="2">
        <v>393099</v>
      </c>
      <c r="CB7095" s="2">
        <v>11990.251</v>
      </c>
      <c r="CC7095" s="2">
        <v>11079.344999999999</v>
      </c>
      <c r="CD7095" s="2">
        <v>12322.093000000001</v>
      </c>
      <c r="CE7095" s="2">
        <v>6792.2280000000001</v>
      </c>
      <c r="CF7095" s="2">
        <v>12199.278</v>
      </c>
      <c r="CG7095" s="2">
        <v>10766.642</v>
      </c>
      <c r="CH7095" s="2">
        <v>15225.324000000001</v>
      </c>
      <c r="CI7095" s="2">
        <v>16568.095000000001</v>
      </c>
      <c r="CJ7095" s="2">
        <v>11251.192999999999</v>
      </c>
      <c r="CK7095" s="2">
        <v>11855.373</v>
      </c>
      <c r="CL7095" s="2">
        <v>8754.4120000000003</v>
      </c>
      <c r="CM7095" s="2">
        <v>11387.666999999999</v>
      </c>
      <c r="CN7095" s="2">
        <v>45446316</v>
      </c>
      <c r="CO7095" s="2">
        <v>45446316</v>
      </c>
      <c r="CP7095" s="2">
        <v>3450470</v>
      </c>
      <c r="CQ7095" s="2">
        <v>3450470</v>
      </c>
      <c r="CR7095" s="2">
        <v>140191.90100000001</v>
      </c>
      <c r="CS7095" s="1">
        <v>2008</v>
      </c>
    </row>
    <row r="7096" spans="1:97" x14ac:dyDescent="0.2">
      <c r="A7096">
        <v>50730</v>
      </c>
      <c r="B7096" t="s">
        <v>34</v>
      </c>
      <c r="D7096" t="s">
        <v>3003</v>
      </c>
      <c r="E7096" t="s">
        <v>3002</v>
      </c>
      <c r="F7096">
        <v>19370</v>
      </c>
      <c r="G7096" t="s">
        <v>946</v>
      </c>
      <c r="H7096" t="s">
        <v>144</v>
      </c>
      <c r="I7096" t="s">
        <v>78</v>
      </c>
      <c r="K7096">
        <v>331111</v>
      </c>
      <c r="L7096">
        <v>6</v>
      </c>
      <c r="M7096" t="s">
        <v>35</v>
      </c>
      <c r="N7096" t="s">
        <v>3</v>
      </c>
      <c r="O7096" t="s">
        <v>10</v>
      </c>
      <c r="P7096" t="s">
        <v>10</v>
      </c>
      <c r="S7096" t="s">
        <v>9</v>
      </c>
      <c r="T7096" s="2">
        <v>109233</v>
      </c>
      <c r="U7096" s="2">
        <v>110093</v>
      </c>
      <c r="V7096" s="2">
        <v>109924</v>
      </c>
      <c r="W7096" s="2">
        <v>129752</v>
      </c>
      <c r="X7096" s="2">
        <v>109722</v>
      </c>
      <c r="Y7096" s="2">
        <v>118268</v>
      </c>
      <c r="Z7096" s="2">
        <v>131842</v>
      </c>
      <c r="AA7096" s="2">
        <v>174302</v>
      </c>
      <c r="AB7096" s="2">
        <v>194741</v>
      </c>
      <c r="AC7096" s="2">
        <v>140845</v>
      </c>
      <c r="AD7096" s="2">
        <v>188002</v>
      </c>
      <c r="AE7096" s="2">
        <v>233297</v>
      </c>
      <c r="AF7096" s="2">
        <v>109233</v>
      </c>
      <c r="AG7096" s="2">
        <v>110093</v>
      </c>
      <c r="AH7096" s="2">
        <v>109924</v>
      </c>
      <c r="AI7096" s="2">
        <v>129752</v>
      </c>
      <c r="AJ7096" s="2">
        <v>109722</v>
      </c>
      <c r="AK7096" s="2">
        <v>118268</v>
      </c>
      <c r="AL7096" s="2">
        <v>131842</v>
      </c>
      <c r="AM7096" s="2">
        <v>174302</v>
      </c>
      <c r="AN7096" s="2">
        <v>194741</v>
      </c>
      <c r="AO7096" s="2">
        <v>140845</v>
      </c>
      <c r="AP7096" s="2">
        <v>188002</v>
      </c>
      <c r="AQ7096" s="2">
        <v>233297</v>
      </c>
      <c r="AR7096" s="3">
        <v>1.0210000000000001</v>
      </c>
      <c r="AS7096" s="3">
        <v>1.014</v>
      </c>
      <c r="AT7096" s="3">
        <v>1.0090000000000001</v>
      </c>
      <c r="AU7096" s="3">
        <v>1.0050000000000001</v>
      </c>
      <c r="AV7096" s="3">
        <v>1.006</v>
      </c>
      <c r="AW7096" s="3">
        <v>1.0090000000000001</v>
      </c>
      <c r="AX7096" s="3">
        <v>1.0250000000000001</v>
      </c>
      <c r="AY7096" s="3">
        <v>1.002</v>
      </c>
      <c r="AZ7096" s="3">
        <v>1.0010000000000001</v>
      </c>
      <c r="BA7096" s="3">
        <v>1.0030000000000001</v>
      </c>
      <c r="BB7096" s="3">
        <v>1.008</v>
      </c>
      <c r="BC7096" s="3">
        <v>1.008</v>
      </c>
      <c r="BD7096" s="2">
        <v>111527</v>
      </c>
      <c r="BE7096" s="2">
        <v>111634</v>
      </c>
      <c r="BF7096" s="2">
        <v>110913</v>
      </c>
      <c r="BG7096" s="2">
        <v>130401</v>
      </c>
      <c r="BH7096" s="2">
        <v>110380</v>
      </c>
      <c r="BI7096" s="2">
        <v>119332</v>
      </c>
      <c r="BJ7096" s="2">
        <v>135138</v>
      </c>
      <c r="BK7096" s="2">
        <v>174651</v>
      </c>
      <c r="BL7096" s="2">
        <v>194936</v>
      </c>
      <c r="BM7096" s="2">
        <v>141268</v>
      </c>
      <c r="BN7096" s="2">
        <v>189506</v>
      </c>
      <c r="BO7096" s="2">
        <v>235163</v>
      </c>
      <c r="BP7096" s="2">
        <v>111527</v>
      </c>
      <c r="BQ7096" s="2">
        <v>111634</v>
      </c>
      <c r="BR7096" s="2">
        <v>110913</v>
      </c>
      <c r="BS7096" s="2">
        <v>130401</v>
      </c>
      <c r="BT7096" s="2">
        <v>110380</v>
      </c>
      <c r="BU7096" s="2">
        <v>119332</v>
      </c>
      <c r="BV7096" s="2">
        <v>135138</v>
      </c>
      <c r="BW7096" s="2">
        <v>174651</v>
      </c>
      <c r="BX7096" s="2">
        <v>194936</v>
      </c>
      <c r="BY7096" s="2">
        <v>141268</v>
      </c>
      <c r="BZ7096" s="2">
        <v>189506</v>
      </c>
      <c r="CA7096" s="2">
        <v>235163</v>
      </c>
      <c r="CB7096" s="2">
        <v>9154.7489999999998</v>
      </c>
      <c r="CC7096" s="2">
        <v>8911.6550000000007</v>
      </c>
      <c r="CD7096" s="2">
        <v>8208.9070000000011</v>
      </c>
      <c r="CE7096" s="2">
        <v>8439.7720000000008</v>
      </c>
      <c r="CF7096" s="2">
        <v>7461.7220000000007</v>
      </c>
      <c r="CG7096" s="2">
        <v>9765.3580000000002</v>
      </c>
      <c r="CH7096" s="2">
        <v>4131.0259999999998</v>
      </c>
      <c r="CI7096" s="2">
        <v>5364.5749999999998</v>
      </c>
      <c r="CJ7096" s="2">
        <v>5496.8270000000002</v>
      </c>
      <c r="CK7096" s="2">
        <v>4051.6570000000002</v>
      </c>
      <c r="CL7096" s="2">
        <v>4890.5780000000004</v>
      </c>
      <c r="CM7096" s="2">
        <v>6812.4430000000002</v>
      </c>
      <c r="CN7096" s="2">
        <v>1750021</v>
      </c>
      <c r="CO7096" s="2">
        <v>1750021</v>
      </c>
      <c r="CP7096" s="2">
        <v>1764849</v>
      </c>
      <c r="CQ7096" s="2">
        <v>1764849</v>
      </c>
      <c r="CR7096" s="2">
        <v>82689.269</v>
      </c>
      <c r="CS7096" s="1">
        <v>2008</v>
      </c>
    </row>
    <row r="7097" spans="1:97" x14ac:dyDescent="0.2">
      <c r="A7097">
        <v>50732</v>
      </c>
      <c r="B7097" t="s">
        <v>8</v>
      </c>
      <c r="D7097" t="s">
        <v>3001</v>
      </c>
      <c r="E7097" t="s">
        <v>3000</v>
      </c>
      <c r="F7097">
        <v>19519</v>
      </c>
      <c r="G7097" t="s">
        <v>16</v>
      </c>
      <c r="H7097" t="s">
        <v>15</v>
      </c>
      <c r="I7097" t="s">
        <v>76</v>
      </c>
      <c r="K7097">
        <v>331111</v>
      </c>
      <c r="L7097">
        <v>7</v>
      </c>
      <c r="M7097" t="s">
        <v>4</v>
      </c>
      <c r="N7097" t="s">
        <v>3</v>
      </c>
      <c r="O7097" t="s">
        <v>1287</v>
      </c>
      <c r="P7097" t="s">
        <v>17</v>
      </c>
      <c r="S7097" t="s">
        <v>9</v>
      </c>
      <c r="T7097" s="2">
        <v>8256071</v>
      </c>
      <c r="U7097" s="2">
        <v>7617866</v>
      </c>
      <c r="V7097" s="2">
        <v>8546772</v>
      </c>
      <c r="W7097" s="2">
        <v>7578309</v>
      </c>
      <c r="X7097" s="2">
        <v>7861141</v>
      </c>
      <c r="Y7097" s="2">
        <v>7869281</v>
      </c>
      <c r="Z7097" s="2">
        <v>7617594</v>
      </c>
      <c r="AA7097" s="2">
        <v>8301866</v>
      </c>
      <c r="AB7097" s="2">
        <v>7819493</v>
      </c>
      <c r="AC7097" s="2">
        <v>2530192</v>
      </c>
      <c r="AD7097" s="2">
        <v>3741577</v>
      </c>
      <c r="AE7097" s="2">
        <v>4213789</v>
      </c>
      <c r="AF7097" s="2">
        <v>5207010</v>
      </c>
      <c r="AG7097" s="2">
        <v>4947598</v>
      </c>
      <c r="AH7097" s="2">
        <v>5907878</v>
      </c>
      <c r="AI7097" s="2">
        <v>5162543</v>
      </c>
      <c r="AJ7097" s="2">
        <v>5200533</v>
      </c>
      <c r="AK7097" s="2">
        <v>5159427</v>
      </c>
      <c r="AL7097" s="2">
        <v>5014299</v>
      </c>
      <c r="AM7097" s="2">
        <v>5477227</v>
      </c>
      <c r="AN7097" s="2">
        <v>4846989</v>
      </c>
      <c r="AO7097" s="2">
        <v>1740843</v>
      </c>
      <c r="AP7097" s="2">
        <v>2510433</v>
      </c>
      <c r="AQ7097" s="2">
        <v>2824260</v>
      </c>
      <c r="AR7097" s="3">
        <v>9.6000000000000002E-2</v>
      </c>
      <c r="AS7097" s="3">
        <v>9.7000000000000003E-2</v>
      </c>
      <c r="AT7097" s="3">
        <v>9.8000000000000004E-2</v>
      </c>
      <c r="AU7097" s="3">
        <v>9.4E-2</v>
      </c>
      <c r="AV7097" s="3">
        <v>9.1999999999999998E-2</v>
      </c>
      <c r="AW7097" s="3">
        <v>9.6000000000000002E-2</v>
      </c>
      <c r="AX7097" s="3">
        <v>9.7000000000000003E-2</v>
      </c>
      <c r="AY7097" s="3">
        <v>9.7000000000000003E-2</v>
      </c>
      <c r="AZ7097" s="3">
        <v>9.2999999999999999E-2</v>
      </c>
      <c r="BA7097" s="3">
        <v>8.3000000000000004E-2</v>
      </c>
      <c r="BB7097" s="3">
        <v>0.10400000000000001</v>
      </c>
      <c r="BC7097" s="3">
        <v>0.10400000000000001</v>
      </c>
      <c r="BD7097" s="2">
        <v>792583</v>
      </c>
      <c r="BE7097" s="2">
        <v>738933</v>
      </c>
      <c r="BF7097" s="2">
        <v>837584</v>
      </c>
      <c r="BG7097" s="2">
        <v>712361</v>
      </c>
      <c r="BH7097" s="2">
        <v>723225</v>
      </c>
      <c r="BI7097" s="2">
        <v>755451</v>
      </c>
      <c r="BJ7097" s="2">
        <v>738907</v>
      </c>
      <c r="BK7097" s="2">
        <v>805281</v>
      </c>
      <c r="BL7097" s="2">
        <v>727213</v>
      </c>
      <c r="BM7097" s="2">
        <v>210006</v>
      </c>
      <c r="BN7097" s="2">
        <v>389124</v>
      </c>
      <c r="BO7097" s="2">
        <v>438234</v>
      </c>
      <c r="BP7097" s="2">
        <v>499873</v>
      </c>
      <c r="BQ7097" s="2">
        <v>479917</v>
      </c>
      <c r="BR7097" s="2">
        <v>578972</v>
      </c>
      <c r="BS7097" s="2">
        <v>485279</v>
      </c>
      <c r="BT7097" s="2">
        <v>478449</v>
      </c>
      <c r="BU7097" s="2">
        <v>495305</v>
      </c>
      <c r="BV7097" s="2">
        <v>486387</v>
      </c>
      <c r="BW7097" s="2">
        <v>531291</v>
      </c>
      <c r="BX7097" s="2">
        <v>450770</v>
      </c>
      <c r="BY7097" s="2">
        <v>144490</v>
      </c>
      <c r="BZ7097" s="2">
        <v>261085</v>
      </c>
      <c r="CA7097" s="2">
        <v>293723</v>
      </c>
      <c r="CB7097" s="2">
        <v>27729.611000000001</v>
      </c>
      <c r="CC7097" s="2">
        <v>26631.671000000002</v>
      </c>
      <c r="CD7097" s="2">
        <v>32197.413</v>
      </c>
      <c r="CE7097" s="2">
        <v>26947.385999999999</v>
      </c>
      <c r="CF7097" s="2">
        <v>26564.271000000001</v>
      </c>
      <c r="CG7097" s="2">
        <v>27490.805</v>
      </c>
      <c r="CH7097" s="2">
        <v>27023.133000000002</v>
      </c>
      <c r="CI7097" s="2">
        <v>29464.626</v>
      </c>
      <c r="CJ7097" s="2">
        <v>24959.067999999999</v>
      </c>
      <c r="CK7097" s="2">
        <v>8070.9680000000008</v>
      </c>
      <c r="CL7097" s="2">
        <v>14564.076000000001</v>
      </c>
      <c r="CM7097" s="2">
        <v>16347.44</v>
      </c>
      <c r="CN7097" s="2">
        <v>81953951</v>
      </c>
      <c r="CO7097" s="2">
        <v>53999040</v>
      </c>
      <c r="CP7097" s="2">
        <v>7868902</v>
      </c>
      <c r="CQ7097" s="2">
        <v>5185541</v>
      </c>
      <c r="CR7097" s="2">
        <v>287990.46799999999</v>
      </c>
      <c r="CS7097" s="1">
        <v>2008</v>
      </c>
    </row>
    <row r="7098" spans="1:97" x14ac:dyDescent="0.2">
      <c r="A7098">
        <v>50732</v>
      </c>
      <c r="B7098" t="s">
        <v>8</v>
      </c>
      <c r="D7098" t="s">
        <v>3001</v>
      </c>
      <c r="E7098" t="s">
        <v>3000</v>
      </c>
      <c r="F7098">
        <v>19519</v>
      </c>
      <c r="G7098" t="s">
        <v>16</v>
      </c>
      <c r="H7098" t="s">
        <v>15</v>
      </c>
      <c r="I7098" t="s">
        <v>76</v>
      </c>
      <c r="K7098">
        <v>331111</v>
      </c>
      <c r="L7098">
        <v>7</v>
      </c>
      <c r="M7098" t="s">
        <v>4</v>
      </c>
      <c r="N7098" t="s">
        <v>3</v>
      </c>
      <c r="O7098" t="s">
        <v>10</v>
      </c>
      <c r="P7098" t="s">
        <v>10</v>
      </c>
      <c r="S7098" t="s">
        <v>9</v>
      </c>
      <c r="T7098" s="2">
        <v>55809</v>
      </c>
      <c r="U7098" s="2">
        <v>50979</v>
      </c>
      <c r="V7098" s="2">
        <v>57042</v>
      </c>
      <c r="W7098" s="2">
        <v>47805</v>
      </c>
      <c r="X7098" s="2">
        <v>39291</v>
      </c>
      <c r="Y7098" s="2">
        <v>31417</v>
      </c>
      <c r="Z7098" s="2">
        <v>20029</v>
      </c>
      <c r="AA7098" s="2">
        <v>14888</v>
      </c>
      <c r="AB7098" s="2">
        <v>25785</v>
      </c>
      <c r="AC7098" s="2">
        <v>10861</v>
      </c>
      <c r="AD7098" s="2">
        <v>23572</v>
      </c>
      <c r="AE7098" s="2">
        <v>41669</v>
      </c>
      <c r="AF7098" s="2">
        <v>35198</v>
      </c>
      <c r="AG7098" s="2">
        <v>33110</v>
      </c>
      <c r="AH7098" s="2">
        <v>39430</v>
      </c>
      <c r="AI7098" s="2">
        <v>32566</v>
      </c>
      <c r="AJ7098" s="2">
        <v>25993</v>
      </c>
      <c r="AK7098" s="2">
        <v>20598</v>
      </c>
      <c r="AL7098" s="2">
        <v>13184</v>
      </c>
      <c r="AM7098" s="2">
        <v>9823</v>
      </c>
      <c r="AN7098" s="2">
        <v>15983</v>
      </c>
      <c r="AO7098" s="2">
        <v>7473</v>
      </c>
      <c r="AP7098" s="2">
        <v>15816</v>
      </c>
      <c r="AQ7098" s="2">
        <v>27929</v>
      </c>
      <c r="AR7098" s="3">
        <v>1.0660000000000001</v>
      </c>
      <c r="AS7098" s="3">
        <v>1.0680000000000001</v>
      </c>
      <c r="AT7098" s="3">
        <v>1.0660000000000001</v>
      </c>
      <c r="AU7098" s="3">
        <v>1.069</v>
      </c>
      <c r="AV7098" s="3">
        <v>1.069</v>
      </c>
      <c r="AW7098" s="3">
        <v>1.077</v>
      </c>
      <c r="AX7098" s="3">
        <v>1.077</v>
      </c>
      <c r="AY7098" s="3">
        <v>1.077</v>
      </c>
      <c r="AZ7098" s="3">
        <v>1.077</v>
      </c>
      <c r="BA7098" s="3">
        <v>1.077</v>
      </c>
      <c r="BB7098" s="3">
        <v>1.077</v>
      </c>
      <c r="BC7098" s="3">
        <v>1.077</v>
      </c>
      <c r="BD7098" s="2">
        <v>59492</v>
      </c>
      <c r="BE7098" s="2">
        <v>54446</v>
      </c>
      <c r="BF7098" s="2">
        <v>60807</v>
      </c>
      <c r="BG7098" s="2">
        <v>51104</v>
      </c>
      <c r="BH7098" s="2">
        <v>42002</v>
      </c>
      <c r="BI7098" s="2">
        <v>33836</v>
      </c>
      <c r="BJ7098" s="2">
        <v>21571</v>
      </c>
      <c r="BK7098" s="2">
        <v>16034</v>
      </c>
      <c r="BL7098" s="2">
        <v>27770</v>
      </c>
      <c r="BM7098" s="2">
        <v>11697</v>
      </c>
      <c r="BN7098" s="2">
        <v>25387</v>
      </c>
      <c r="BO7098" s="2">
        <v>44878</v>
      </c>
      <c r="BP7098" s="2">
        <v>37521</v>
      </c>
      <c r="BQ7098" s="2">
        <v>35361</v>
      </c>
      <c r="BR7098" s="2">
        <v>42032</v>
      </c>
      <c r="BS7098" s="2">
        <v>34813</v>
      </c>
      <c r="BT7098" s="2">
        <v>27786</v>
      </c>
      <c r="BU7098" s="2">
        <v>22184</v>
      </c>
      <c r="BV7098" s="2">
        <v>14199</v>
      </c>
      <c r="BW7098" s="2">
        <v>10579</v>
      </c>
      <c r="BX7098" s="2">
        <v>17214</v>
      </c>
      <c r="BY7098" s="2">
        <v>8048</v>
      </c>
      <c r="BZ7098" s="2">
        <v>17034</v>
      </c>
      <c r="CA7098" s="2">
        <v>30079</v>
      </c>
      <c r="CB7098" s="2">
        <v>2081.424</v>
      </c>
      <c r="CC7098" s="2">
        <v>1962.2570000000001</v>
      </c>
      <c r="CD7098" s="2">
        <v>2337.4630000000002</v>
      </c>
      <c r="CE7098" s="2">
        <v>1933.1590000000001</v>
      </c>
      <c r="CF7098" s="2">
        <v>1542.749</v>
      </c>
      <c r="CG7098" s="2">
        <v>1231.2940000000001</v>
      </c>
      <c r="CH7098" s="2">
        <v>788.89800000000002</v>
      </c>
      <c r="CI7098" s="2">
        <v>586.68600000000004</v>
      </c>
      <c r="CJ7098" s="2">
        <v>953.125</v>
      </c>
      <c r="CK7098" s="2">
        <v>449.55200000000002</v>
      </c>
      <c r="CL7098" s="2">
        <v>950.18299999999999</v>
      </c>
      <c r="CM7098" s="2">
        <v>1674.0650000000001</v>
      </c>
      <c r="CN7098" s="2">
        <v>419147</v>
      </c>
      <c r="CO7098" s="2">
        <v>277103</v>
      </c>
      <c r="CP7098" s="2">
        <v>449024</v>
      </c>
      <c r="CQ7098" s="2">
        <v>296850</v>
      </c>
      <c r="CR7098" s="2">
        <v>16490.855</v>
      </c>
      <c r="CS7098" s="1">
        <v>2008</v>
      </c>
    </row>
    <row r="7099" spans="1:97" x14ac:dyDescent="0.2">
      <c r="A7099">
        <v>50732</v>
      </c>
      <c r="B7099" t="s">
        <v>8</v>
      </c>
      <c r="D7099" t="s">
        <v>3001</v>
      </c>
      <c r="E7099" t="s">
        <v>3000</v>
      </c>
      <c r="F7099">
        <v>19519</v>
      </c>
      <c r="G7099" t="s">
        <v>16</v>
      </c>
      <c r="H7099" t="s">
        <v>15</v>
      </c>
      <c r="I7099" t="s">
        <v>76</v>
      </c>
      <c r="K7099">
        <v>331111</v>
      </c>
      <c r="L7099">
        <v>7</v>
      </c>
      <c r="M7099" t="s">
        <v>4</v>
      </c>
      <c r="N7099" t="s">
        <v>3</v>
      </c>
      <c r="O7099" t="s">
        <v>18</v>
      </c>
      <c r="P7099" t="s">
        <v>17</v>
      </c>
      <c r="S7099" t="s">
        <v>9</v>
      </c>
      <c r="T7099" s="2">
        <v>172043</v>
      </c>
      <c r="U7099" s="2">
        <v>167564</v>
      </c>
      <c r="V7099" s="2">
        <v>213877</v>
      </c>
      <c r="W7099" s="2">
        <v>358288</v>
      </c>
      <c r="X7099" s="2">
        <v>360631</v>
      </c>
      <c r="Y7099" s="2">
        <v>357444</v>
      </c>
      <c r="Z7099" s="2">
        <v>460880</v>
      </c>
      <c r="AA7099" s="2">
        <v>433479</v>
      </c>
      <c r="AB7099" s="2">
        <v>434343</v>
      </c>
      <c r="AC7099" s="2">
        <v>881135</v>
      </c>
      <c r="AD7099" s="2">
        <v>451081</v>
      </c>
      <c r="AE7099" s="2">
        <v>434735</v>
      </c>
      <c r="AF7099" s="2">
        <v>108506</v>
      </c>
      <c r="AG7099" s="2">
        <v>108828</v>
      </c>
      <c r="AH7099" s="2">
        <v>147840</v>
      </c>
      <c r="AI7099" s="2">
        <v>244076</v>
      </c>
      <c r="AJ7099" s="2">
        <v>238576</v>
      </c>
      <c r="AK7099" s="2">
        <v>234355</v>
      </c>
      <c r="AL7099" s="2">
        <v>303376</v>
      </c>
      <c r="AM7099" s="2">
        <v>285990</v>
      </c>
      <c r="AN7099" s="2">
        <v>269231</v>
      </c>
      <c r="AO7099" s="2">
        <v>606247</v>
      </c>
      <c r="AP7099" s="2">
        <v>302654</v>
      </c>
      <c r="AQ7099" s="2">
        <v>291377</v>
      </c>
      <c r="AR7099" s="3">
        <v>0.52</v>
      </c>
      <c r="AS7099" s="3">
        <v>0.51300000000000001</v>
      </c>
      <c r="AT7099" s="3">
        <v>0.52400000000000002</v>
      </c>
      <c r="AU7099" s="3">
        <v>0.51400000000000001</v>
      </c>
      <c r="AV7099" s="3">
        <v>0.51600000000000001</v>
      </c>
      <c r="AW7099" s="3">
        <v>0.53</v>
      </c>
      <c r="AX7099" s="3">
        <v>0.53200000000000003</v>
      </c>
      <c r="AY7099" s="3">
        <v>0.51900000000000002</v>
      </c>
      <c r="AZ7099" s="3">
        <v>0.52</v>
      </c>
      <c r="BA7099" s="3">
        <v>0.51800000000000002</v>
      </c>
      <c r="BB7099" s="3">
        <v>0.51500000000000001</v>
      </c>
      <c r="BC7099" s="3">
        <v>0.51400000000000001</v>
      </c>
      <c r="BD7099" s="2">
        <v>89462</v>
      </c>
      <c r="BE7099" s="2">
        <v>85960</v>
      </c>
      <c r="BF7099" s="2">
        <v>112072</v>
      </c>
      <c r="BG7099" s="2">
        <v>184160</v>
      </c>
      <c r="BH7099" s="2">
        <v>186086</v>
      </c>
      <c r="BI7099" s="2">
        <v>189445</v>
      </c>
      <c r="BJ7099" s="2">
        <v>245188</v>
      </c>
      <c r="BK7099" s="2">
        <v>224976</v>
      </c>
      <c r="BL7099" s="2">
        <v>225858</v>
      </c>
      <c r="BM7099" s="2">
        <v>456428</v>
      </c>
      <c r="BN7099" s="2">
        <v>232307</v>
      </c>
      <c r="BO7099" s="2">
        <v>223454</v>
      </c>
      <c r="BP7099" s="2">
        <v>56423</v>
      </c>
      <c r="BQ7099" s="2">
        <v>55829</v>
      </c>
      <c r="BR7099" s="2">
        <v>77468</v>
      </c>
      <c r="BS7099" s="2">
        <v>125455</v>
      </c>
      <c r="BT7099" s="2">
        <v>123105</v>
      </c>
      <c r="BU7099" s="2">
        <v>124208</v>
      </c>
      <c r="BV7099" s="2">
        <v>161396</v>
      </c>
      <c r="BW7099" s="2">
        <v>148429</v>
      </c>
      <c r="BX7099" s="2">
        <v>140000</v>
      </c>
      <c r="BY7099" s="2">
        <v>314036</v>
      </c>
      <c r="BZ7099" s="2">
        <v>155867</v>
      </c>
      <c r="CA7099" s="2">
        <v>149768</v>
      </c>
      <c r="CB7099" s="2">
        <v>3129.9650000000001</v>
      </c>
      <c r="CC7099" s="2">
        <v>3098.0720000000001</v>
      </c>
      <c r="CD7099" s="2">
        <v>4308.1239999999998</v>
      </c>
      <c r="CE7099" s="2">
        <v>6966.4549999999999</v>
      </c>
      <c r="CF7099" s="2">
        <v>6834.9800000000005</v>
      </c>
      <c r="CG7099" s="2">
        <v>6893.9010000000007</v>
      </c>
      <c r="CH7099" s="2">
        <v>8966.9680000000008</v>
      </c>
      <c r="CI7099" s="2">
        <v>8231.6880000000001</v>
      </c>
      <c r="CJ7099" s="2">
        <v>7751.808</v>
      </c>
      <c r="CK7099" s="2">
        <v>17541.481</v>
      </c>
      <c r="CL7099" s="2">
        <v>8694.741</v>
      </c>
      <c r="CM7099" s="2">
        <v>8335.4940000000006</v>
      </c>
      <c r="CN7099" s="2">
        <v>4725500</v>
      </c>
      <c r="CO7099" s="2">
        <v>3141056</v>
      </c>
      <c r="CP7099" s="2">
        <v>2455396</v>
      </c>
      <c r="CQ7099" s="2">
        <v>1631984</v>
      </c>
      <c r="CR7099" s="2">
        <v>90753.676999999996</v>
      </c>
      <c r="CS7099" s="1">
        <v>2008</v>
      </c>
    </row>
    <row r="7100" spans="1:97" x14ac:dyDescent="0.2">
      <c r="A7100">
        <v>50733</v>
      </c>
      <c r="B7100" t="s">
        <v>8</v>
      </c>
      <c r="D7100" t="s">
        <v>2999</v>
      </c>
      <c r="E7100" t="s">
        <v>2998</v>
      </c>
      <c r="F7100">
        <v>19526</v>
      </c>
      <c r="G7100" t="s">
        <v>222</v>
      </c>
      <c r="H7100" t="s">
        <v>46</v>
      </c>
      <c r="I7100" t="s">
        <v>76</v>
      </c>
      <c r="K7100">
        <v>331111</v>
      </c>
      <c r="L7100">
        <v>7</v>
      </c>
      <c r="M7100" t="s">
        <v>4</v>
      </c>
      <c r="N7100" t="s">
        <v>3</v>
      </c>
      <c r="O7100" t="s">
        <v>1287</v>
      </c>
      <c r="P7100" t="s">
        <v>17</v>
      </c>
      <c r="S7100" t="s">
        <v>9</v>
      </c>
      <c r="T7100" s="2">
        <v>16184704</v>
      </c>
      <c r="U7100" s="2">
        <v>19981204</v>
      </c>
      <c r="V7100" s="2">
        <v>21020382</v>
      </c>
      <c r="W7100" s="2">
        <v>20991563</v>
      </c>
      <c r="X7100" s="2">
        <v>22321734</v>
      </c>
      <c r="Y7100" s="2">
        <v>19748066</v>
      </c>
      <c r="Z7100" s="2">
        <v>21690802</v>
      </c>
      <c r="AA7100" s="2">
        <v>21520760</v>
      </c>
      <c r="AB7100" s="2">
        <v>17349182</v>
      </c>
      <c r="AC7100" s="2">
        <v>12866273</v>
      </c>
      <c r="AD7100" s="2">
        <v>13253104</v>
      </c>
      <c r="AE7100" s="2">
        <v>11755514</v>
      </c>
      <c r="AF7100" s="2">
        <v>3621648</v>
      </c>
      <c r="AG7100" s="2">
        <v>5274637</v>
      </c>
      <c r="AH7100" s="2">
        <v>5296023</v>
      </c>
      <c r="AI7100" s="2">
        <v>5355069</v>
      </c>
      <c r="AJ7100" s="2">
        <v>5788831</v>
      </c>
      <c r="AK7100" s="2">
        <v>4866418</v>
      </c>
      <c r="AL7100" s="2">
        <v>5920000</v>
      </c>
      <c r="AM7100" s="2">
        <v>5675022</v>
      </c>
      <c r="AN7100" s="2">
        <v>4919200</v>
      </c>
      <c r="AO7100" s="2">
        <v>3076047</v>
      </c>
      <c r="AP7100" s="2">
        <v>3205087</v>
      </c>
      <c r="AQ7100" s="2">
        <v>2510000</v>
      </c>
      <c r="AR7100" s="3">
        <v>8.8000000000000009E-2</v>
      </c>
      <c r="AS7100" s="3">
        <v>9.0999999999999998E-2</v>
      </c>
      <c r="AT7100" s="3">
        <v>8.7000000000000008E-2</v>
      </c>
      <c r="AU7100" s="3">
        <v>8.7000000000000008E-2</v>
      </c>
      <c r="AV7100" s="3">
        <v>8.900000000000001E-2</v>
      </c>
      <c r="AW7100" s="3">
        <v>9.0999999999999998E-2</v>
      </c>
      <c r="AX7100" s="3">
        <v>0.09</v>
      </c>
      <c r="AY7100" s="3">
        <v>8.900000000000001E-2</v>
      </c>
      <c r="AZ7100" s="3">
        <v>0.09</v>
      </c>
      <c r="BA7100" s="3">
        <v>8.6000000000000007E-2</v>
      </c>
      <c r="BB7100" s="3">
        <v>9.1999999999999998E-2</v>
      </c>
      <c r="BC7100" s="3">
        <v>9.2999999999999999E-2</v>
      </c>
      <c r="BD7100" s="2">
        <v>1424254</v>
      </c>
      <c r="BE7100" s="2">
        <v>1818290</v>
      </c>
      <c r="BF7100" s="2">
        <v>1828773</v>
      </c>
      <c r="BG7100" s="2">
        <v>1826266</v>
      </c>
      <c r="BH7100" s="2">
        <v>1986634</v>
      </c>
      <c r="BI7100" s="2">
        <v>1797074</v>
      </c>
      <c r="BJ7100" s="2">
        <v>1952172</v>
      </c>
      <c r="BK7100" s="2">
        <v>1915348</v>
      </c>
      <c r="BL7100" s="2">
        <v>1561426</v>
      </c>
      <c r="BM7100" s="2">
        <v>1106499</v>
      </c>
      <c r="BN7100" s="2">
        <v>1219286</v>
      </c>
      <c r="BO7100" s="2">
        <v>1093263</v>
      </c>
      <c r="BP7100" s="2">
        <v>318705</v>
      </c>
      <c r="BQ7100" s="2">
        <v>479992</v>
      </c>
      <c r="BR7100" s="2">
        <v>460754</v>
      </c>
      <c r="BS7100" s="2">
        <v>465891</v>
      </c>
      <c r="BT7100" s="2">
        <v>515206</v>
      </c>
      <c r="BU7100" s="2">
        <v>442844</v>
      </c>
      <c r="BV7100" s="2">
        <v>532800</v>
      </c>
      <c r="BW7100" s="2">
        <v>505077</v>
      </c>
      <c r="BX7100" s="2">
        <v>442728</v>
      </c>
      <c r="BY7100" s="2">
        <v>264540</v>
      </c>
      <c r="BZ7100" s="2">
        <v>294868</v>
      </c>
      <c r="CA7100" s="2">
        <v>233430</v>
      </c>
      <c r="CB7100" s="2">
        <v>40017.341</v>
      </c>
      <c r="CC7100" s="2">
        <v>60338.716</v>
      </c>
      <c r="CD7100" s="2">
        <v>57905.01</v>
      </c>
      <c r="CE7100" s="2">
        <v>58556.347999999998</v>
      </c>
      <c r="CF7100" s="2">
        <v>64762.881999999998</v>
      </c>
      <c r="CG7100" s="2">
        <v>55652.839</v>
      </c>
      <c r="CH7100" s="2">
        <v>66963.233000000007</v>
      </c>
      <c r="CI7100" s="2">
        <v>63484.224000000002</v>
      </c>
      <c r="CJ7100" s="2">
        <v>55645.709000000003</v>
      </c>
      <c r="CK7100" s="2">
        <v>33209.233999999997</v>
      </c>
      <c r="CL7100" s="2">
        <v>37040.866000000002</v>
      </c>
      <c r="CM7100" s="2">
        <v>29297.705000000002</v>
      </c>
      <c r="CN7100" s="2">
        <v>218683288</v>
      </c>
      <c r="CO7100" s="2">
        <v>55507982</v>
      </c>
      <c r="CP7100" s="2">
        <v>19529285</v>
      </c>
      <c r="CQ7100" s="2">
        <v>4956835</v>
      </c>
      <c r="CR7100" s="2">
        <v>622874.10699999996</v>
      </c>
      <c r="CS7100" s="1">
        <v>2008</v>
      </c>
    </row>
    <row r="7101" spans="1:97" x14ac:dyDescent="0.2">
      <c r="A7101">
        <v>50733</v>
      </c>
      <c r="B7101" t="s">
        <v>8</v>
      </c>
      <c r="D7101" t="s">
        <v>2999</v>
      </c>
      <c r="E7101" t="s">
        <v>2998</v>
      </c>
      <c r="F7101">
        <v>19526</v>
      </c>
      <c r="G7101" t="s">
        <v>222</v>
      </c>
      <c r="H7101" t="s">
        <v>46</v>
      </c>
      <c r="I7101" t="s">
        <v>76</v>
      </c>
      <c r="K7101">
        <v>331111</v>
      </c>
      <c r="L7101">
        <v>7</v>
      </c>
      <c r="M7101" t="s">
        <v>4</v>
      </c>
      <c r="N7101" t="s">
        <v>3</v>
      </c>
      <c r="O7101" t="s">
        <v>10</v>
      </c>
      <c r="P7101" t="s">
        <v>10</v>
      </c>
      <c r="S7101" t="s">
        <v>9</v>
      </c>
      <c r="T7101" s="2">
        <v>136532</v>
      </c>
      <c r="U7101" s="2">
        <v>121788</v>
      </c>
      <c r="V7101" s="2">
        <v>103455</v>
      </c>
      <c r="W7101" s="2">
        <v>134729</v>
      </c>
      <c r="X7101" s="2">
        <v>128247</v>
      </c>
      <c r="Y7101" s="2">
        <v>132117</v>
      </c>
      <c r="Z7101" s="2">
        <v>135080</v>
      </c>
      <c r="AA7101" s="2">
        <v>147460</v>
      </c>
      <c r="AB7101" s="2">
        <v>136074</v>
      </c>
      <c r="AC7101" s="2">
        <v>139201</v>
      </c>
      <c r="AD7101" s="2">
        <v>153001</v>
      </c>
      <c r="AE7101" s="2">
        <v>189290</v>
      </c>
      <c r="AF7101" s="2">
        <v>30552</v>
      </c>
      <c r="AG7101" s="2">
        <v>32150</v>
      </c>
      <c r="AH7101" s="2">
        <v>26065</v>
      </c>
      <c r="AI7101" s="2">
        <v>34370</v>
      </c>
      <c r="AJ7101" s="2">
        <v>33259</v>
      </c>
      <c r="AK7101" s="2">
        <v>32557</v>
      </c>
      <c r="AL7101" s="2">
        <v>36867</v>
      </c>
      <c r="AM7101" s="2">
        <v>38885</v>
      </c>
      <c r="AN7101" s="2">
        <v>38583</v>
      </c>
      <c r="AO7101" s="2">
        <v>33280</v>
      </c>
      <c r="AP7101" s="2">
        <v>37001</v>
      </c>
      <c r="AQ7101" s="2">
        <v>40416</v>
      </c>
      <c r="AR7101" s="3">
        <v>1.0090000000000001</v>
      </c>
      <c r="AS7101" s="3">
        <v>1.01</v>
      </c>
      <c r="AT7101" s="3">
        <v>1.0090000000000001</v>
      </c>
      <c r="AU7101" s="3">
        <v>1.0050000000000001</v>
      </c>
      <c r="AV7101" s="3">
        <v>1.008</v>
      </c>
      <c r="AW7101" s="3">
        <v>1.0070000000000001</v>
      </c>
      <c r="AX7101" s="3">
        <v>1.008</v>
      </c>
      <c r="AY7101" s="3">
        <v>1.0090000000000001</v>
      </c>
      <c r="AZ7101" s="3">
        <v>1.0090000000000001</v>
      </c>
      <c r="BA7101" s="3">
        <v>1.0090000000000001</v>
      </c>
      <c r="BB7101" s="3">
        <v>1.01</v>
      </c>
      <c r="BC7101" s="3">
        <v>1.016</v>
      </c>
      <c r="BD7101" s="2">
        <v>137761</v>
      </c>
      <c r="BE7101" s="2">
        <v>123006</v>
      </c>
      <c r="BF7101" s="2">
        <v>104386</v>
      </c>
      <c r="BG7101" s="2">
        <v>135403</v>
      </c>
      <c r="BH7101" s="2">
        <v>129273</v>
      </c>
      <c r="BI7101" s="2">
        <v>133042</v>
      </c>
      <c r="BJ7101" s="2">
        <v>136161</v>
      </c>
      <c r="BK7101" s="2">
        <v>148787</v>
      </c>
      <c r="BL7101" s="2">
        <v>137299</v>
      </c>
      <c r="BM7101" s="2">
        <v>140454</v>
      </c>
      <c r="BN7101" s="2">
        <v>154531</v>
      </c>
      <c r="BO7101" s="2">
        <v>192319</v>
      </c>
      <c r="BP7101" s="2">
        <v>30827</v>
      </c>
      <c r="BQ7101" s="2">
        <v>32471</v>
      </c>
      <c r="BR7101" s="2">
        <v>26300</v>
      </c>
      <c r="BS7101" s="2">
        <v>34542</v>
      </c>
      <c r="BT7101" s="2">
        <v>33525</v>
      </c>
      <c r="BU7101" s="2">
        <v>32785</v>
      </c>
      <c r="BV7101" s="2">
        <v>37162</v>
      </c>
      <c r="BW7101" s="2">
        <v>39235</v>
      </c>
      <c r="BX7101" s="2">
        <v>38930</v>
      </c>
      <c r="BY7101" s="2">
        <v>33580</v>
      </c>
      <c r="BZ7101" s="2">
        <v>37371</v>
      </c>
      <c r="CA7101" s="2">
        <v>41063</v>
      </c>
      <c r="CB7101" s="2">
        <v>3870.672</v>
      </c>
      <c r="CC7101" s="2">
        <v>4081.8670000000002</v>
      </c>
      <c r="CD7101" s="2">
        <v>3305.2090000000003</v>
      </c>
      <c r="CE7101" s="2">
        <v>4341.473</v>
      </c>
      <c r="CF7101" s="2">
        <v>4214.2080000000005</v>
      </c>
      <c r="CG7101" s="2">
        <v>4120.1170000000002</v>
      </c>
      <c r="CH7101" s="2">
        <v>4670.57</v>
      </c>
      <c r="CI7101" s="2">
        <v>4931.5520000000006</v>
      </c>
      <c r="CJ7101" s="2">
        <v>4893.0140000000001</v>
      </c>
      <c r="CK7101" s="2">
        <v>4215.4229999999998</v>
      </c>
      <c r="CL7101" s="2">
        <v>4694.5219999999999</v>
      </c>
      <c r="CM7101" s="2">
        <v>5153.8339999999998</v>
      </c>
      <c r="CN7101" s="2">
        <v>1656974</v>
      </c>
      <c r="CO7101" s="2">
        <v>413985</v>
      </c>
      <c r="CP7101" s="2">
        <v>1672422</v>
      </c>
      <c r="CQ7101" s="2">
        <v>417791</v>
      </c>
      <c r="CR7101" s="2">
        <v>52492.461000000003</v>
      </c>
      <c r="CS7101" s="1">
        <v>2008</v>
      </c>
    </row>
    <row r="7102" spans="1:97" x14ac:dyDescent="0.2">
      <c r="A7102">
        <v>50733</v>
      </c>
      <c r="B7102" t="s">
        <v>8</v>
      </c>
      <c r="D7102" t="s">
        <v>2999</v>
      </c>
      <c r="E7102" t="s">
        <v>2998</v>
      </c>
      <c r="F7102">
        <v>19526</v>
      </c>
      <c r="G7102" t="s">
        <v>222</v>
      </c>
      <c r="H7102" t="s">
        <v>46</v>
      </c>
      <c r="I7102" t="s">
        <v>76</v>
      </c>
      <c r="K7102">
        <v>331111</v>
      </c>
      <c r="L7102">
        <v>7</v>
      </c>
      <c r="M7102" t="s">
        <v>4</v>
      </c>
      <c r="N7102" t="s">
        <v>3</v>
      </c>
      <c r="O7102" t="s">
        <v>18</v>
      </c>
      <c r="P7102" t="s">
        <v>17</v>
      </c>
      <c r="S7102" t="s">
        <v>9</v>
      </c>
      <c r="T7102" s="2">
        <v>76898</v>
      </c>
      <c r="U7102" s="2">
        <v>45908</v>
      </c>
      <c r="V7102" s="2">
        <v>32229</v>
      </c>
      <c r="W7102" s="2">
        <v>66486</v>
      </c>
      <c r="X7102" s="2">
        <v>81385</v>
      </c>
      <c r="Y7102" s="2">
        <v>94129</v>
      </c>
      <c r="Z7102" s="2">
        <v>111508</v>
      </c>
      <c r="AA7102" s="2">
        <v>100515</v>
      </c>
      <c r="AB7102" s="2">
        <v>231854</v>
      </c>
      <c r="AC7102" s="2">
        <v>305059</v>
      </c>
      <c r="AD7102" s="2">
        <v>126916</v>
      </c>
      <c r="AE7102" s="2">
        <v>214957</v>
      </c>
      <c r="AF7102" s="2">
        <v>17207</v>
      </c>
      <c r="AG7102" s="2">
        <v>12118</v>
      </c>
      <c r="AH7102" s="2">
        <v>8120</v>
      </c>
      <c r="AI7102" s="2">
        <v>16962</v>
      </c>
      <c r="AJ7102" s="2">
        <v>21106</v>
      </c>
      <c r="AK7102" s="2">
        <v>23196</v>
      </c>
      <c r="AL7102" s="2">
        <v>30433</v>
      </c>
      <c r="AM7102" s="2">
        <v>26506</v>
      </c>
      <c r="AN7102" s="2">
        <v>65740</v>
      </c>
      <c r="AO7102" s="2">
        <v>72933</v>
      </c>
      <c r="AP7102" s="2">
        <v>30694</v>
      </c>
      <c r="AQ7102" s="2">
        <v>45897</v>
      </c>
      <c r="AR7102" s="3">
        <v>0.52600000000000002</v>
      </c>
      <c r="AS7102" s="3">
        <v>0.53400000000000003</v>
      </c>
      <c r="AT7102" s="3">
        <v>0.52400000000000002</v>
      </c>
      <c r="AU7102" s="3">
        <v>0.52200000000000002</v>
      </c>
      <c r="AV7102" s="3">
        <v>0.52600000000000002</v>
      </c>
      <c r="AW7102" s="3">
        <v>0.52500000000000002</v>
      </c>
      <c r="AX7102" s="3">
        <v>0.52600000000000002</v>
      </c>
      <c r="AY7102" s="3">
        <v>0.53400000000000003</v>
      </c>
      <c r="AZ7102" s="3">
        <v>0.52700000000000002</v>
      </c>
      <c r="BA7102" s="3">
        <v>0.52600000000000002</v>
      </c>
      <c r="BB7102" s="3">
        <v>0.55500000000000005</v>
      </c>
      <c r="BC7102" s="3">
        <v>0.54600000000000004</v>
      </c>
      <c r="BD7102" s="2">
        <v>40448</v>
      </c>
      <c r="BE7102" s="2">
        <v>24515</v>
      </c>
      <c r="BF7102" s="2">
        <v>16888</v>
      </c>
      <c r="BG7102" s="2">
        <v>34706</v>
      </c>
      <c r="BH7102" s="2">
        <v>42809</v>
      </c>
      <c r="BI7102" s="2">
        <v>49418</v>
      </c>
      <c r="BJ7102" s="2">
        <v>58653</v>
      </c>
      <c r="BK7102" s="2">
        <v>53675</v>
      </c>
      <c r="BL7102" s="2">
        <v>122187</v>
      </c>
      <c r="BM7102" s="2">
        <v>160461</v>
      </c>
      <c r="BN7102" s="2">
        <v>70438</v>
      </c>
      <c r="BO7102" s="2">
        <v>117367</v>
      </c>
      <c r="BP7102" s="2">
        <v>9051</v>
      </c>
      <c r="BQ7102" s="2">
        <v>6471</v>
      </c>
      <c r="BR7102" s="2">
        <v>4255</v>
      </c>
      <c r="BS7102" s="2">
        <v>8854</v>
      </c>
      <c r="BT7102" s="2">
        <v>11102</v>
      </c>
      <c r="BU7102" s="2">
        <v>12178</v>
      </c>
      <c r="BV7102" s="2">
        <v>16008</v>
      </c>
      <c r="BW7102" s="2">
        <v>14154</v>
      </c>
      <c r="BX7102" s="2">
        <v>34645</v>
      </c>
      <c r="BY7102" s="2">
        <v>38363</v>
      </c>
      <c r="BZ7102" s="2">
        <v>17035</v>
      </c>
      <c r="CA7102" s="2">
        <v>25060</v>
      </c>
      <c r="CB7102" s="2">
        <v>1136.479</v>
      </c>
      <c r="CC7102" s="2">
        <v>813.51</v>
      </c>
      <c r="CD7102" s="2">
        <v>534.73</v>
      </c>
      <c r="CE7102" s="2">
        <v>1112.7830000000001</v>
      </c>
      <c r="CF7102" s="2">
        <v>1395.527</v>
      </c>
      <c r="CG7102" s="2">
        <v>1530.3970000000002</v>
      </c>
      <c r="CH7102" s="2">
        <v>2011.9170000000001</v>
      </c>
      <c r="CI7102" s="2">
        <v>1779.0590000000002</v>
      </c>
      <c r="CJ7102" s="2">
        <v>4354.4710000000005</v>
      </c>
      <c r="CK7102" s="2">
        <v>4815.8969999999999</v>
      </c>
      <c r="CL7102" s="2">
        <v>2139.8580000000002</v>
      </c>
      <c r="CM7102" s="2">
        <v>3145.2360000000003</v>
      </c>
      <c r="CN7102" s="2">
        <v>1487844</v>
      </c>
      <c r="CO7102" s="2">
        <v>370912</v>
      </c>
      <c r="CP7102" s="2">
        <v>791565</v>
      </c>
      <c r="CQ7102" s="2">
        <v>197176</v>
      </c>
      <c r="CR7102" s="2">
        <v>24769.864000000001</v>
      </c>
      <c r="CS7102" s="1">
        <v>2008</v>
      </c>
    </row>
    <row r="7103" spans="1:97" x14ac:dyDescent="0.2">
      <c r="A7103">
        <v>50733</v>
      </c>
      <c r="B7103" t="s">
        <v>8</v>
      </c>
      <c r="D7103" t="s">
        <v>2999</v>
      </c>
      <c r="E7103" t="s">
        <v>2998</v>
      </c>
      <c r="F7103">
        <v>19526</v>
      </c>
      <c r="G7103" t="s">
        <v>222</v>
      </c>
      <c r="H7103" t="s">
        <v>46</v>
      </c>
      <c r="I7103" t="s">
        <v>76</v>
      </c>
      <c r="K7103">
        <v>331111</v>
      </c>
      <c r="L7103">
        <v>7</v>
      </c>
      <c r="M7103" t="s">
        <v>4</v>
      </c>
      <c r="N7103" t="s">
        <v>3</v>
      </c>
      <c r="O7103" t="s">
        <v>14</v>
      </c>
      <c r="P7103" t="s">
        <v>14</v>
      </c>
      <c r="S7103" t="s">
        <v>13</v>
      </c>
      <c r="T7103" s="2">
        <v>3851</v>
      </c>
      <c r="U7103" s="2">
        <v>1799</v>
      </c>
      <c r="V7103" s="2">
        <v>1861</v>
      </c>
      <c r="W7103" s="2">
        <v>5445</v>
      </c>
      <c r="X7103" s="2">
        <v>3553</v>
      </c>
      <c r="Y7103" s="2">
        <v>5284</v>
      </c>
      <c r="Z7103" s="2">
        <v>4040</v>
      </c>
      <c r="AA7103" s="2">
        <v>6621</v>
      </c>
      <c r="AB7103" s="2">
        <v>4932</v>
      </c>
      <c r="AC7103" s="2">
        <v>5552</v>
      </c>
      <c r="AD7103" s="2">
        <v>6535</v>
      </c>
      <c r="AE7103" s="2">
        <v>11404</v>
      </c>
      <c r="AF7103" s="2">
        <v>862</v>
      </c>
      <c r="AG7103" s="2">
        <v>475</v>
      </c>
      <c r="AH7103" s="2">
        <v>469</v>
      </c>
      <c r="AI7103" s="2">
        <v>1389</v>
      </c>
      <c r="AJ7103" s="2">
        <v>921</v>
      </c>
      <c r="AK7103" s="2">
        <v>1302</v>
      </c>
      <c r="AL7103" s="2">
        <v>1103</v>
      </c>
      <c r="AM7103" s="2">
        <v>1746</v>
      </c>
      <c r="AN7103" s="2">
        <v>1398</v>
      </c>
      <c r="AO7103" s="2">
        <v>1327</v>
      </c>
      <c r="AP7103" s="2">
        <v>1580</v>
      </c>
      <c r="AQ7103" s="2">
        <v>2435</v>
      </c>
      <c r="AR7103" s="3">
        <v>6.28</v>
      </c>
      <c r="AS7103" s="3">
        <v>6.28</v>
      </c>
      <c r="AT7103" s="3">
        <v>6.28</v>
      </c>
      <c r="AU7103" s="3">
        <v>6.28</v>
      </c>
      <c r="AV7103" s="3">
        <v>6.28</v>
      </c>
      <c r="AW7103" s="3">
        <v>6.28</v>
      </c>
      <c r="AX7103" s="3">
        <v>6.28</v>
      </c>
      <c r="AY7103" s="3">
        <v>6.28</v>
      </c>
      <c r="AZ7103" s="3">
        <v>6.28</v>
      </c>
      <c r="BA7103" s="3">
        <v>6.28</v>
      </c>
      <c r="BB7103" s="3">
        <v>6.28</v>
      </c>
      <c r="BC7103" s="3">
        <v>6.28</v>
      </c>
      <c r="BD7103" s="2">
        <v>24184</v>
      </c>
      <c r="BE7103" s="2">
        <v>11298</v>
      </c>
      <c r="BF7103" s="2">
        <v>11687</v>
      </c>
      <c r="BG7103" s="2">
        <v>34195</v>
      </c>
      <c r="BH7103" s="2">
        <v>22313</v>
      </c>
      <c r="BI7103" s="2">
        <v>33184</v>
      </c>
      <c r="BJ7103" s="2">
        <v>25371</v>
      </c>
      <c r="BK7103" s="2">
        <v>41580</v>
      </c>
      <c r="BL7103" s="2">
        <v>30973</v>
      </c>
      <c r="BM7103" s="2">
        <v>34867</v>
      </c>
      <c r="BN7103" s="2">
        <v>41040</v>
      </c>
      <c r="BO7103" s="2">
        <v>71617</v>
      </c>
      <c r="BP7103" s="2">
        <v>5412</v>
      </c>
      <c r="BQ7103" s="2">
        <v>2982</v>
      </c>
      <c r="BR7103" s="2">
        <v>2945</v>
      </c>
      <c r="BS7103" s="2">
        <v>8723</v>
      </c>
      <c r="BT7103" s="2">
        <v>5787</v>
      </c>
      <c r="BU7103" s="2">
        <v>8177</v>
      </c>
      <c r="BV7103" s="2">
        <v>6924</v>
      </c>
      <c r="BW7103" s="2">
        <v>10965</v>
      </c>
      <c r="BX7103" s="2">
        <v>8782</v>
      </c>
      <c r="BY7103" s="2">
        <v>8336</v>
      </c>
      <c r="BZ7103" s="2">
        <v>9925</v>
      </c>
      <c r="CA7103" s="2">
        <v>15291</v>
      </c>
      <c r="CB7103" s="2">
        <v>679.50700000000006</v>
      </c>
      <c r="CC7103" s="2">
        <v>374.90700000000004</v>
      </c>
      <c r="CD7103" s="2">
        <v>370.05200000000002</v>
      </c>
      <c r="CE7103" s="2">
        <v>1096.396</v>
      </c>
      <c r="CF7103" s="2">
        <v>727.38300000000004</v>
      </c>
      <c r="CG7103" s="2">
        <v>1027.6470000000002</v>
      </c>
      <c r="CH7103" s="2">
        <v>870.28100000000006</v>
      </c>
      <c r="CI7103" s="2">
        <v>1378.1660000000002</v>
      </c>
      <c r="CJ7103" s="2">
        <v>1103.806</v>
      </c>
      <c r="CK7103" s="2">
        <v>1046.4460000000001</v>
      </c>
      <c r="CL7103" s="2">
        <v>1246.7540000000001</v>
      </c>
      <c r="CM7103" s="2">
        <v>1919.2250000000001</v>
      </c>
      <c r="CN7103" s="2">
        <v>60877</v>
      </c>
      <c r="CO7103" s="2">
        <v>15007</v>
      </c>
      <c r="CP7103" s="2">
        <v>382309</v>
      </c>
      <c r="CQ7103" s="2">
        <v>94249</v>
      </c>
      <c r="CR7103" s="2">
        <v>11840.57</v>
      </c>
      <c r="CS7103" s="1">
        <v>2008</v>
      </c>
    </row>
    <row r="7104" spans="1:97" x14ac:dyDescent="0.2">
      <c r="A7104">
        <v>50736</v>
      </c>
      <c r="B7104" t="s">
        <v>34</v>
      </c>
      <c r="D7104" t="s">
        <v>2997</v>
      </c>
      <c r="E7104" t="s">
        <v>2996</v>
      </c>
      <c r="F7104">
        <v>57182</v>
      </c>
      <c r="G7104" t="s">
        <v>23</v>
      </c>
      <c r="H7104" t="s">
        <v>20</v>
      </c>
      <c r="I7104" t="s">
        <v>97</v>
      </c>
      <c r="K7104">
        <v>22</v>
      </c>
      <c r="L7104">
        <v>2</v>
      </c>
      <c r="M7104" t="s">
        <v>31</v>
      </c>
      <c r="N7104" t="s">
        <v>3</v>
      </c>
      <c r="O7104" t="s">
        <v>1697</v>
      </c>
      <c r="P7104" t="s">
        <v>36</v>
      </c>
      <c r="S7104" t="s">
        <v>0</v>
      </c>
      <c r="T7104" s="2">
        <v>7139</v>
      </c>
      <c r="U7104" s="2">
        <v>6222</v>
      </c>
      <c r="V7104" s="2">
        <v>6312</v>
      </c>
      <c r="W7104" s="2">
        <v>5584</v>
      </c>
      <c r="X7104" s="2">
        <v>6388</v>
      </c>
      <c r="Y7104" s="2">
        <v>5672</v>
      </c>
      <c r="Z7104" s="2">
        <v>6925</v>
      </c>
      <c r="AA7104" s="2">
        <v>6554</v>
      </c>
      <c r="AB7104" s="2">
        <v>5184</v>
      </c>
      <c r="AC7104" s="2">
        <v>6368</v>
      </c>
      <c r="AD7104" s="2">
        <v>6854</v>
      </c>
      <c r="AE7104" s="2">
        <v>6539</v>
      </c>
      <c r="AF7104" s="2">
        <v>7139</v>
      </c>
      <c r="AG7104" s="2">
        <v>6222</v>
      </c>
      <c r="AH7104" s="2">
        <v>6312</v>
      </c>
      <c r="AI7104" s="2">
        <v>5584</v>
      </c>
      <c r="AJ7104" s="2">
        <v>6388</v>
      </c>
      <c r="AK7104" s="2">
        <v>5672</v>
      </c>
      <c r="AL7104" s="2">
        <v>6925</v>
      </c>
      <c r="AM7104" s="2">
        <v>6554</v>
      </c>
      <c r="AN7104" s="2">
        <v>5184</v>
      </c>
      <c r="AO7104" s="2">
        <v>6368</v>
      </c>
      <c r="AP7104" s="2">
        <v>6854</v>
      </c>
      <c r="AQ7104" s="2">
        <v>6539</v>
      </c>
      <c r="AR7104" s="3">
        <v>27</v>
      </c>
      <c r="AS7104" s="3">
        <v>27</v>
      </c>
      <c r="AT7104" s="3">
        <v>27</v>
      </c>
      <c r="AU7104" s="3">
        <v>27</v>
      </c>
      <c r="AV7104" s="3">
        <v>27</v>
      </c>
      <c r="AW7104" s="3">
        <v>27</v>
      </c>
      <c r="AX7104" s="3">
        <v>27</v>
      </c>
      <c r="AY7104" s="3">
        <v>27</v>
      </c>
      <c r="AZ7104" s="3">
        <v>27</v>
      </c>
      <c r="BA7104" s="3">
        <v>27</v>
      </c>
      <c r="BB7104" s="3">
        <v>27</v>
      </c>
      <c r="BC7104" s="3">
        <v>27</v>
      </c>
      <c r="BD7104" s="2">
        <v>192753</v>
      </c>
      <c r="BE7104" s="2">
        <v>167994</v>
      </c>
      <c r="BF7104" s="2">
        <v>170424</v>
      </c>
      <c r="BG7104" s="2">
        <v>150768</v>
      </c>
      <c r="BH7104" s="2">
        <v>172476</v>
      </c>
      <c r="BI7104" s="2">
        <v>153144</v>
      </c>
      <c r="BJ7104" s="2">
        <v>186975</v>
      </c>
      <c r="BK7104" s="2">
        <v>176958</v>
      </c>
      <c r="BL7104" s="2">
        <v>139968</v>
      </c>
      <c r="BM7104" s="2">
        <v>171936</v>
      </c>
      <c r="BN7104" s="2">
        <v>185058</v>
      </c>
      <c r="BO7104" s="2">
        <v>176553</v>
      </c>
      <c r="BP7104" s="2">
        <v>192753</v>
      </c>
      <c r="BQ7104" s="2">
        <v>167994</v>
      </c>
      <c r="BR7104" s="2">
        <v>170424</v>
      </c>
      <c r="BS7104" s="2">
        <v>150768</v>
      </c>
      <c r="BT7104" s="2">
        <v>172476</v>
      </c>
      <c r="BU7104" s="2">
        <v>153144</v>
      </c>
      <c r="BV7104" s="2">
        <v>186975</v>
      </c>
      <c r="BW7104" s="2">
        <v>176958</v>
      </c>
      <c r="BX7104" s="2">
        <v>139968</v>
      </c>
      <c r="BY7104" s="2">
        <v>171936</v>
      </c>
      <c r="BZ7104" s="2">
        <v>185058</v>
      </c>
      <c r="CA7104" s="2">
        <v>176553</v>
      </c>
      <c r="CB7104" s="2">
        <v>13709.727000000001</v>
      </c>
      <c r="CC7104" s="2">
        <v>10908.396000000001</v>
      </c>
      <c r="CD7104" s="2">
        <v>11854.582</v>
      </c>
      <c r="CE7104" s="2">
        <v>10354.359</v>
      </c>
      <c r="CF7104" s="2">
        <v>11658.15</v>
      </c>
      <c r="CG7104" s="2">
        <v>13146.264999999999</v>
      </c>
      <c r="CH7104" s="2">
        <v>13573.470000000001</v>
      </c>
      <c r="CI7104" s="2">
        <v>12091.251</v>
      </c>
      <c r="CJ7104" s="2">
        <v>7886.9080000000004</v>
      </c>
      <c r="CK7104" s="2">
        <v>11101.704</v>
      </c>
      <c r="CL7104" s="2">
        <v>13438.753000000001</v>
      </c>
      <c r="CM7104" s="2">
        <v>12112.648000000001</v>
      </c>
      <c r="CN7104" s="2">
        <v>75741</v>
      </c>
      <c r="CO7104" s="2">
        <v>75741</v>
      </c>
      <c r="CP7104" s="2">
        <v>2045007</v>
      </c>
      <c r="CQ7104" s="2">
        <v>2045007</v>
      </c>
      <c r="CR7104" s="2">
        <v>141836.21299999999</v>
      </c>
      <c r="CS7104" s="1">
        <v>2008</v>
      </c>
    </row>
    <row r="7105" spans="1:97" x14ac:dyDescent="0.2">
      <c r="A7105">
        <v>50736</v>
      </c>
      <c r="B7105" t="s">
        <v>34</v>
      </c>
      <c r="D7105" t="s">
        <v>2997</v>
      </c>
      <c r="E7105" t="s">
        <v>2996</v>
      </c>
      <c r="F7105">
        <v>57182</v>
      </c>
      <c r="G7105" t="s">
        <v>23</v>
      </c>
      <c r="H7105" t="s">
        <v>20</v>
      </c>
      <c r="I7105" t="s">
        <v>97</v>
      </c>
      <c r="K7105">
        <v>22</v>
      </c>
      <c r="L7105">
        <v>2</v>
      </c>
      <c r="M7105" t="s">
        <v>31</v>
      </c>
      <c r="N7105" t="s">
        <v>3</v>
      </c>
      <c r="O7105" t="s">
        <v>257</v>
      </c>
      <c r="P7105" t="s">
        <v>69</v>
      </c>
      <c r="S7105" t="s">
        <v>13</v>
      </c>
      <c r="T7105" s="2">
        <v>363</v>
      </c>
      <c r="U7105" s="2">
        <v>439</v>
      </c>
      <c r="V7105" s="2">
        <v>783</v>
      </c>
      <c r="W7105" s="2">
        <v>881</v>
      </c>
      <c r="X7105" s="2">
        <v>1160</v>
      </c>
      <c r="Y7105" s="2">
        <v>693</v>
      </c>
      <c r="Z7105" s="2">
        <v>310</v>
      </c>
      <c r="AA7105" s="2">
        <v>334</v>
      </c>
      <c r="AB7105" s="2">
        <v>942</v>
      </c>
      <c r="AC7105" s="2">
        <v>839</v>
      </c>
      <c r="AD7105" s="2">
        <v>710</v>
      </c>
      <c r="AE7105" s="2">
        <v>805</v>
      </c>
      <c r="AF7105" s="2">
        <v>363</v>
      </c>
      <c r="AG7105" s="2">
        <v>439</v>
      </c>
      <c r="AH7105" s="2">
        <v>783</v>
      </c>
      <c r="AI7105" s="2">
        <v>881</v>
      </c>
      <c r="AJ7105" s="2">
        <v>1160</v>
      </c>
      <c r="AK7105" s="2">
        <v>693</v>
      </c>
      <c r="AL7105" s="2">
        <v>310</v>
      </c>
      <c r="AM7105" s="2">
        <v>334</v>
      </c>
      <c r="AN7105" s="2">
        <v>942</v>
      </c>
      <c r="AO7105" s="2">
        <v>839</v>
      </c>
      <c r="AP7105" s="2">
        <v>710</v>
      </c>
      <c r="AQ7105" s="2">
        <v>805</v>
      </c>
      <c r="AR7105" s="3">
        <v>3.8450000000000002</v>
      </c>
      <c r="AS7105" s="3">
        <v>3.8450000000000002</v>
      </c>
      <c r="AT7105" s="3">
        <v>3.8450000000000002</v>
      </c>
      <c r="AU7105" s="3">
        <v>3.8450000000000002</v>
      </c>
      <c r="AV7105" s="3">
        <v>3.8370000000000002</v>
      </c>
      <c r="AW7105" s="3">
        <v>3.8450000000000002</v>
      </c>
      <c r="AX7105" s="3">
        <v>3.8450000000000002</v>
      </c>
      <c r="AY7105" s="3">
        <v>3.8450000000000002</v>
      </c>
      <c r="AZ7105" s="3">
        <v>3.8450000000000002</v>
      </c>
      <c r="BA7105" s="3">
        <v>3.8450000000000002</v>
      </c>
      <c r="BB7105" s="3">
        <v>3.8450000000000002</v>
      </c>
      <c r="BC7105" s="3">
        <v>3.8450000000000002</v>
      </c>
      <c r="BD7105" s="2">
        <v>1396</v>
      </c>
      <c r="BE7105" s="2">
        <v>1688</v>
      </c>
      <c r="BF7105" s="2">
        <v>3011</v>
      </c>
      <c r="BG7105" s="2">
        <v>3387</v>
      </c>
      <c r="BH7105" s="2">
        <v>4451</v>
      </c>
      <c r="BI7105" s="2">
        <v>2665</v>
      </c>
      <c r="BJ7105" s="2">
        <v>1192</v>
      </c>
      <c r="BK7105" s="2">
        <v>1284</v>
      </c>
      <c r="BL7105" s="2">
        <v>3622</v>
      </c>
      <c r="BM7105" s="2">
        <v>3226</v>
      </c>
      <c r="BN7105" s="2">
        <v>2730</v>
      </c>
      <c r="BO7105" s="2">
        <v>3095</v>
      </c>
      <c r="BP7105" s="2">
        <v>1396</v>
      </c>
      <c r="BQ7105" s="2">
        <v>1688</v>
      </c>
      <c r="BR7105" s="2">
        <v>3011</v>
      </c>
      <c r="BS7105" s="2">
        <v>3387</v>
      </c>
      <c r="BT7105" s="2">
        <v>4451</v>
      </c>
      <c r="BU7105" s="2">
        <v>2665</v>
      </c>
      <c r="BV7105" s="2">
        <v>1192</v>
      </c>
      <c r="BW7105" s="2">
        <v>1284</v>
      </c>
      <c r="BX7105" s="2">
        <v>3622</v>
      </c>
      <c r="BY7105" s="2">
        <v>3226</v>
      </c>
      <c r="BZ7105" s="2">
        <v>2730</v>
      </c>
      <c r="CA7105" s="2">
        <v>3095</v>
      </c>
      <c r="CB7105" s="2">
        <v>99.27300000000001</v>
      </c>
      <c r="CC7105" s="2">
        <v>109.604</v>
      </c>
      <c r="CD7105" s="2">
        <v>209.41800000000001</v>
      </c>
      <c r="CE7105" s="2">
        <v>232.64100000000002</v>
      </c>
      <c r="CF7105" s="2">
        <v>300.85000000000002</v>
      </c>
      <c r="CG7105" s="2">
        <v>228.73500000000001</v>
      </c>
      <c r="CH7105" s="2">
        <v>86.53</v>
      </c>
      <c r="CI7105" s="2">
        <v>87.749000000000009</v>
      </c>
      <c r="CJ7105" s="2">
        <v>204.09200000000001</v>
      </c>
      <c r="CK7105" s="2">
        <v>208.29600000000002</v>
      </c>
      <c r="CL7105" s="2">
        <v>198.24700000000001</v>
      </c>
      <c r="CM7105" s="2">
        <v>212.352</v>
      </c>
      <c r="CN7105" s="2">
        <v>8259</v>
      </c>
      <c r="CO7105" s="2">
        <v>8259</v>
      </c>
      <c r="CP7105" s="2">
        <v>31747</v>
      </c>
      <c r="CQ7105" s="2">
        <v>31747</v>
      </c>
      <c r="CR7105" s="2">
        <v>2177.7870000000003</v>
      </c>
      <c r="CS7105" s="1">
        <v>2008</v>
      </c>
    </row>
    <row r="7106" spans="1:97" x14ac:dyDescent="0.2">
      <c r="A7106">
        <v>50739</v>
      </c>
      <c r="B7106" t="s">
        <v>34</v>
      </c>
      <c r="D7106" t="s">
        <v>2995</v>
      </c>
      <c r="E7106" t="s">
        <v>2994</v>
      </c>
      <c r="F7106">
        <v>15085</v>
      </c>
      <c r="G7106" t="s">
        <v>55</v>
      </c>
      <c r="H7106" t="s">
        <v>20</v>
      </c>
      <c r="I7106" t="s">
        <v>97</v>
      </c>
      <c r="K7106">
        <v>22</v>
      </c>
      <c r="L7106">
        <v>2</v>
      </c>
      <c r="M7106" t="s">
        <v>31</v>
      </c>
      <c r="N7106" t="s">
        <v>3</v>
      </c>
      <c r="O7106" t="s">
        <v>2</v>
      </c>
      <c r="P7106" t="s">
        <v>1</v>
      </c>
      <c r="S7106" t="s">
        <v>0</v>
      </c>
      <c r="T7106" s="2">
        <v>28165</v>
      </c>
      <c r="U7106" s="2">
        <v>25438</v>
      </c>
      <c r="V7106" s="2">
        <v>28179</v>
      </c>
      <c r="W7106" s="2">
        <v>12182</v>
      </c>
      <c r="X7106" s="2">
        <v>22210</v>
      </c>
      <c r="Y7106" s="2">
        <v>22973</v>
      </c>
      <c r="Z7106" s="2">
        <v>22667</v>
      </c>
      <c r="AA7106" s="2">
        <v>25236</v>
      </c>
      <c r="AB7106" s="2">
        <v>25411</v>
      </c>
      <c r="AC7106" s="2">
        <v>25115</v>
      </c>
      <c r="AD7106" s="2">
        <v>23342</v>
      </c>
      <c r="AE7106" s="2">
        <v>22928</v>
      </c>
      <c r="AF7106" s="2">
        <v>28165</v>
      </c>
      <c r="AG7106" s="2">
        <v>25438</v>
      </c>
      <c r="AH7106" s="2">
        <v>28179</v>
      </c>
      <c r="AI7106" s="2">
        <v>12182</v>
      </c>
      <c r="AJ7106" s="2">
        <v>22210</v>
      </c>
      <c r="AK7106" s="2">
        <v>22973</v>
      </c>
      <c r="AL7106" s="2">
        <v>22667</v>
      </c>
      <c r="AM7106" s="2">
        <v>25236</v>
      </c>
      <c r="AN7106" s="2">
        <v>25411</v>
      </c>
      <c r="AO7106" s="2">
        <v>25115</v>
      </c>
      <c r="AP7106" s="2">
        <v>23342</v>
      </c>
      <c r="AQ7106" s="2">
        <v>22928</v>
      </c>
      <c r="AR7106" s="3">
        <v>9</v>
      </c>
      <c r="AS7106" s="3">
        <v>9</v>
      </c>
      <c r="AT7106" s="3">
        <v>9</v>
      </c>
      <c r="AU7106" s="3">
        <v>9</v>
      </c>
      <c r="AV7106" s="3">
        <v>9</v>
      </c>
      <c r="AW7106" s="3">
        <v>9</v>
      </c>
      <c r="AX7106" s="3">
        <v>9</v>
      </c>
      <c r="AY7106" s="3">
        <v>9</v>
      </c>
      <c r="AZ7106" s="3">
        <v>9</v>
      </c>
      <c r="BA7106" s="3">
        <v>9</v>
      </c>
      <c r="BB7106" s="3">
        <v>9</v>
      </c>
      <c r="BC7106" s="3">
        <v>9</v>
      </c>
      <c r="BD7106" s="2">
        <v>253485</v>
      </c>
      <c r="BE7106" s="2">
        <v>228942</v>
      </c>
      <c r="BF7106" s="2">
        <v>253611</v>
      </c>
      <c r="BG7106" s="2">
        <v>109638</v>
      </c>
      <c r="BH7106" s="2">
        <v>199890</v>
      </c>
      <c r="BI7106" s="2">
        <v>206757</v>
      </c>
      <c r="BJ7106" s="2">
        <v>204003</v>
      </c>
      <c r="BK7106" s="2">
        <v>227124</v>
      </c>
      <c r="BL7106" s="2">
        <v>228699</v>
      </c>
      <c r="BM7106" s="2">
        <v>226035</v>
      </c>
      <c r="BN7106" s="2">
        <v>210078</v>
      </c>
      <c r="BO7106" s="2">
        <v>206352</v>
      </c>
      <c r="BP7106" s="2">
        <v>253485</v>
      </c>
      <c r="BQ7106" s="2">
        <v>228942</v>
      </c>
      <c r="BR7106" s="2">
        <v>253611</v>
      </c>
      <c r="BS7106" s="2">
        <v>109638</v>
      </c>
      <c r="BT7106" s="2">
        <v>199890</v>
      </c>
      <c r="BU7106" s="2">
        <v>206757</v>
      </c>
      <c r="BV7106" s="2">
        <v>204003</v>
      </c>
      <c r="BW7106" s="2">
        <v>227124</v>
      </c>
      <c r="BX7106" s="2">
        <v>228699</v>
      </c>
      <c r="BY7106" s="2">
        <v>226035</v>
      </c>
      <c r="BZ7106" s="2">
        <v>210078</v>
      </c>
      <c r="CA7106" s="2">
        <v>206352</v>
      </c>
      <c r="CB7106" s="2">
        <v>15392</v>
      </c>
      <c r="CC7106" s="2">
        <v>13870</v>
      </c>
      <c r="CD7106" s="2">
        <v>15392</v>
      </c>
      <c r="CE7106" s="2">
        <v>6799</v>
      </c>
      <c r="CF7106" s="2">
        <v>12478</v>
      </c>
      <c r="CG7106" s="2">
        <v>12807</v>
      </c>
      <c r="CH7106" s="2">
        <v>12558</v>
      </c>
      <c r="CI7106" s="2">
        <v>13884</v>
      </c>
      <c r="CJ7106" s="2">
        <v>13970</v>
      </c>
      <c r="CK7106" s="2">
        <v>13642</v>
      </c>
      <c r="CL7106" s="2">
        <v>12749</v>
      </c>
      <c r="CM7106" s="2">
        <v>12452</v>
      </c>
      <c r="CN7106" s="2">
        <v>283846</v>
      </c>
      <c r="CO7106" s="2">
        <v>283846</v>
      </c>
      <c r="CP7106" s="2">
        <v>2554614</v>
      </c>
      <c r="CQ7106" s="2">
        <v>2554614</v>
      </c>
      <c r="CR7106" s="2">
        <v>155993</v>
      </c>
      <c r="CS7106" s="1">
        <v>2008</v>
      </c>
    </row>
    <row r="7107" spans="1:97" x14ac:dyDescent="0.2">
      <c r="A7107">
        <v>50741</v>
      </c>
      <c r="B7107" t="s">
        <v>34</v>
      </c>
      <c r="D7107" t="s">
        <v>2993</v>
      </c>
      <c r="E7107" t="s">
        <v>2992</v>
      </c>
      <c r="F7107">
        <v>15213</v>
      </c>
      <c r="G7107" t="s">
        <v>55</v>
      </c>
      <c r="H7107" t="s">
        <v>20</v>
      </c>
      <c r="I7107" t="s">
        <v>97</v>
      </c>
      <c r="K7107">
        <v>22</v>
      </c>
      <c r="L7107">
        <v>2</v>
      </c>
      <c r="M7107" t="s">
        <v>31</v>
      </c>
      <c r="N7107" t="s">
        <v>54</v>
      </c>
      <c r="O7107" t="s">
        <v>53</v>
      </c>
      <c r="P7107" t="s">
        <v>52</v>
      </c>
      <c r="T7107" s="2">
        <v>0</v>
      </c>
      <c r="U7107" s="2">
        <v>0</v>
      </c>
      <c r="V7107" s="2">
        <v>0</v>
      </c>
      <c r="W7107" s="2">
        <v>0</v>
      </c>
      <c r="X7107" s="2">
        <v>0</v>
      </c>
      <c r="Y7107" s="2">
        <v>0</v>
      </c>
      <c r="Z7107" s="2">
        <v>0</v>
      </c>
      <c r="AA7107" s="2">
        <v>0</v>
      </c>
      <c r="AB7107" s="2">
        <v>0</v>
      </c>
      <c r="AC7107" s="2">
        <v>0</v>
      </c>
      <c r="AD7107" s="2">
        <v>0</v>
      </c>
      <c r="AE7107" s="2">
        <v>0</v>
      </c>
      <c r="AF7107" s="2">
        <v>0</v>
      </c>
      <c r="AG7107" s="2">
        <v>0</v>
      </c>
      <c r="AH7107" s="2">
        <v>0</v>
      </c>
      <c r="AI7107" s="2">
        <v>0</v>
      </c>
      <c r="AJ7107" s="2">
        <v>0</v>
      </c>
      <c r="AK7107" s="2">
        <v>0</v>
      </c>
      <c r="AL7107" s="2">
        <v>0</v>
      </c>
      <c r="AM7107" s="2">
        <v>0</v>
      </c>
      <c r="AN7107" s="2">
        <v>0</v>
      </c>
      <c r="AO7107" s="2">
        <v>0</v>
      </c>
      <c r="AP7107" s="2">
        <v>0</v>
      </c>
      <c r="AQ7107" s="2">
        <v>0</v>
      </c>
      <c r="AR7107" s="3">
        <v>0</v>
      </c>
      <c r="AS7107" s="3">
        <v>0</v>
      </c>
      <c r="AT7107" s="3">
        <v>0</v>
      </c>
      <c r="AU7107" s="3">
        <v>0</v>
      </c>
      <c r="AV7107" s="3">
        <v>0</v>
      </c>
      <c r="AW7107" s="3">
        <v>0</v>
      </c>
      <c r="AX7107" s="3">
        <v>0</v>
      </c>
      <c r="AY7107" s="3">
        <v>0</v>
      </c>
      <c r="AZ7107" s="3">
        <v>0</v>
      </c>
      <c r="BA7107" s="3">
        <v>0</v>
      </c>
      <c r="BB7107" s="3">
        <v>0</v>
      </c>
      <c r="BC7107" s="3">
        <v>0</v>
      </c>
      <c r="BD7107" s="2">
        <v>40981</v>
      </c>
      <c r="BE7107" s="2">
        <v>44717</v>
      </c>
      <c r="BF7107" s="2">
        <v>57381</v>
      </c>
      <c r="BG7107" s="2">
        <v>122741</v>
      </c>
      <c r="BH7107" s="2">
        <v>59575</v>
      </c>
      <c r="BI7107" s="2">
        <v>60867</v>
      </c>
      <c r="BJ7107" s="2">
        <v>66074</v>
      </c>
      <c r="BK7107" s="2">
        <v>91971</v>
      </c>
      <c r="BL7107" s="2">
        <v>34533</v>
      </c>
      <c r="BM7107" s="2">
        <v>36215</v>
      </c>
      <c r="BN7107" s="2">
        <v>54582</v>
      </c>
      <c r="BO7107" s="2">
        <v>60100</v>
      </c>
      <c r="BP7107" s="2">
        <v>40981</v>
      </c>
      <c r="BQ7107" s="2">
        <v>44717</v>
      </c>
      <c r="BR7107" s="2">
        <v>57381</v>
      </c>
      <c r="BS7107" s="2">
        <v>122741</v>
      </c>
      <c r="BT7107" s="2">
        <v>59575</v>
      </c>
      <c r="BU7107" s="2">
        <v>60867</v>
      </c>
      <c r="BV7107" s="2">
        <v>66074</v>
      </c>
      <c r="BW7107" s="2">
        <v>91971</v>
      </c>
      <c r="BX7107" s="2">
        <v>34533</v>
      </c>
      <c r="BY7107" s="2">
        <v>36215</v>
      </c>
      <c r="BZ7107" s="2">
        <v>54582</v>
      </c>
      <c r="CA7107" s="2">
        <v>60100</v>
      </c>
      <c r="CB7107" s="2">
        <v>4158.8460000000005</v>
      </c>
      <c r="CC7107" s="2">
        <v>4537.9769999999999</v>
      </c>
      <c r="CD7107" s="2">
        <v>5823.1230000000005</v>
      </c>
      <c r="CE7107" s="2">
        <v>12455.971</v>
      </c>
      <c r="CF7107" s="2">
        <v>6045.7970000000005</v>
      </c>
      <c r="CG7107" s="2">
        <v>6176.8890000000001</v>
      </c>
      <c r="CH7107" s="2">
        <v>6705.2939999999999</v>
      </c>
      <c r="CI7107" s="2">
        <v>9333.3860000000004</v>
      </c>
      <c r="CJ7107" s="2">
        <v>3504.4700000000003</v>
      </c>
      <c r="CK7107" s="2">
        <v>3675.1380000000004</v>
      </c>
      <c r="CL7107" s="2">
        <v>5539.0680000000002</v>
      </c>
      <c r="CM7107" s="2">
        <v>6099.0410000000002</v>
      </c>
      <c r="CN7107" s="2">
        <v>0</v>
      </c>
      <c r="CO7107" s="2">
        <v>0</v>
      </c>
      <c r="CP7107" s="2">
        <v>729737</v>
      </c>
      <c r="CQ7107" s="2">
        <v>729737</v>
      </c>
      <c r="CR7107" s="2">
        <v>74055</v>
      </c>
      <c r="CS7107" s="1">
        <v>2008</v>
      </c>
    </row>
    <row r="7108" spans="1:97" x14ac:dyDescent="0.2">
      <c r="A7108">
        <v>50743</v>
      </c>
      <c r="B7108" t="s">
        <v>8</v>
      </c>
      <c r="D7108" t="s">
        <v>2991</v>
      </c>
      <c r="E7108" t="s">
        <v>2990</v>
      </c>
      <c r="F7108">
        <v>18020</v>
      </c>
      <c r="G7108" t="s">
        <v>48</v>
      </c>
      <c r="H7108" t="s">
        <v>15</v>
      </c>
      <c r="I7108" t="s">
        <v>97</v>
      </c>
      <c r="K7108">
        <v>521</v>
      </c>
      <c r="L7108">
        <v>5</v>
      </c>
      <c r="M7108" t="s">
        <v>24</v>
      </c>
      <c r="N7108" t="s">
        <v>28</v>
      </c>
      <c r="O7108" t="s">
        <v>40</v>
      </c>
      <c r="P7108" t="s">
        <v>40</v>
      </c>
      <c r="S7108" t="s">
        <v>13</v>
      </c>
      <c r="T7108" s="2">
        <v>509</v>
      </c>
      <c r="U7108" s="2">
        <v>545</v>
      </c>
      <c r="V7108" s="2">
        <v>265</v>
      </c>
      <c r="W7108" s="2">
        <v>98</v>
      </c>
      <c r="X7108" s="2">
        <v>271</v>
      </c>
      <c r="Y7108" s="2">
        <v>338</v>
      </c>
      <c r="Z7108" s="2">
        <v>0</v>
      </c>
      <c r="AA7108" s="2">
        <v>716</v>
      </c>
      <c r="AB7108" s="2">
        <v>331</v>
      </c>
      <c r="AC7108" s="2">
        <v>168</v>
      </c>
      <c r="AD7108" s="2">
        <v>465</v>
      </c>
      <c r="AE7108" s="2">
        <v>958</v>
      </c>
      <c r="AF7108" s="2">
        <v>474</v>
      </c>
      <c r="AG7108" s="2">
        <v>498</v>
      </c>
      <c r="AH7108" s="2">
        <v>265</v>
      </c>
      <c r="AI7108" s="2">
        <v>88</v>
      </c>
      <c r="AJ7108" s="2">
        <v>255</v>
      </c>
      <c r="AK7108" s="2">
        <v>321</v>
      </c>
      <c r="AL7108" s="2">
        <v>0</v>
      </c>
      <c r="AM7108" s="2">
        <v>627</v>
      </c>
      <c r="AN7108" s="2">
        <v>310</v>
      </c>
      <c r="AO7108" s="2">
        <v>162</v>
      </c>
      <c r="AP7108" s="2">
        <v>425</v>
      </c>
      <c r="AQ7108" s="2">
        <v>818</v>
      </c>
      <c r="AR7108" s="3">
        <v>5.8100000000000005</v>
      </c>
      <c r="AS7108" s="3">
        <v>5.8100000000000005</v>
      </c>
      <c r="AT7108" s="3">
        <v>5.8100000000000005</v>
      </c>
      <c r="AU7108" s="3">
        <v>5.8100000000000005</v>
      </c>
      <c r="AV7108" s="3">
        <v>5.8100000000000005</v>
      </c>
      <c r="AW7108" s="3">
        <v>5.8100000000000005</v>
      </c>
      <c r="AX7108" s="3">
        <v>0</v>
      </c>
      <c r="AY7108" s="3">
        <v>5.8100000000000005</v>
      </c>
      <c r="AZ7108" s="3">
        <v>5.8100000000000005</v>
      </c>
      <c r="BA7108" s="3">
        <v>5.8100000000000005</v>
      </c>
      <c r="BB7108" s="3">
        <v>5.8100000000000005</v>
      </c>
      <c r="BC7108" s="3">
        <v>5.8100000000000005</v>
      </c>
      <c r="BD7108" s="2">
        <v>2957</v>
      </c>
      <c r="BE7108" s="2">
        <v>3166</v>
      </c>
      <c r="BF7108" s="2">
        <v>1540</v>
      </c>
      <c r="BG7108" s="2">
        <v>569</v>
      </c>
      <c r="BH7108" s="2">
        <v>1575</v>
      </c>
      <c r="BI7108" s="2">
        <v>1964</v>
      </c>
      <c r="BJ7108" s="2">
        <v>0</v>
      </c>
      <c r="BK7108" s="2">
        <v>4160</v>
      </c>
      <c r="BL7108" s="2">
        <v>1923</v>
      </c>
      <c r="BM7108" s="2">
        <v>976</v>
      </c>
      <c r="BN7108" s="2">
        <v>2702</v>
      </c>
      <c r="BO7108" s="2">
        <v>5566</v>
      </c>
      <c r="BP7108" s="2">
        <v>2754</v>
      </c>
      <c r="BQ7108" s="2">
        <v>2895</v>
      </c>
      <c r="BR7108" s="2">
        <v>1540</v>
      </c>
      <c r="BS7108" s="2">
        <v>509</v>
      </c>
      <c r="BT7108" s="2">
        <v>1481</v>
      </c>
      <c r="BU7108" s="2">
        <v>1867</v>
      </c>
      <c r="BV7108" s="2">
        <v>0</v>
      </c>
      <c r="BW7108" s="2">
        <v>3640</v>
      </c>
      <c r="BX7108" s="2">
        <v>1801</v>
      </c>
      <c r="BY7108" s="2">
        <v>943</v>
      </c>
      <c r="BZ7108" s="2">
        <v>2471</v>
      </c>
      <c r="CA7108" s="2">
        <v>4753</v>
      </c>
      <c r="CB7108" s="2">
        <v>286.16000000000003</v>
      </c>
      <c r="CC7108" s="2">
        <v>300.86</v>
      </c>
      <c r="CD7108" s="2">
        <v>300.86</v>
      </c>
      <c r="CE7108" s="2">
        <v>52.92</v>
      </c>
      <c r="CF7108" s="2">
        <v>153.86000000000001</v>
      </c>
      <c r="CG7108" s="2">
        <v>194.04</v>
      </c>
      <c r="CH7108" s="2">
        <v>0</v>
      </c>
      <c r="CI7108" s="2">
        <v>378.28000000000003</v>
      </c>
      <c r="CJ7108" s="2">
        <v>187.18</v>
      </c>
      <c r="CK7108" s="2">
        <v>98</v>
      </c>
      <c r="CL7108" s="2">
        <v>256.76</v>
      </c>
      <c r="CM7108" s="2">
        <v>493.92</v>
      </c>
      <c r="CN7108" s="2">
        <v>4664</v>
      </c>
      <c r="CO7108" s="2">
        <v>4243</v>
      </c>
      <c r="CP7108" s="2">
        <v>27098</v>
      </c>
      <c r="CQ7108" s="2">
        <v>24654</v>
      </c>
      <c r="CR7108" s="2">
        <v>2702.84</v>
      </c>
      <c r="CS7108" s="1">
        <v>2008</v>
      </c>
    </row>
    <row r="7109" spans="1:97" x14ac:dyDescent="0.2">
      <c r="A7109">
        <v>50743</v>
      </c>
      <c r="B7109" t="s">
        <v>8</v>
      </c>
      <c r="D7109" t="s">
        <v>2991</v>
      </c>
      <c r="E7109" t="s">
        <v>2990</v>
      </c>
      <c r="F7109">
        <v>18020</v>
      </c>
      <c r="G7109" t="s">
        <v>48</v>
      </c>
      <c r="H7109" t="s">
        <v>15</v>
      </c>
      <c r="I7109" t="s">
        <v>97</v>
      </c>
      <c r="K7109">
        <v>521</v>
      </c>
      <c r="L7109">
        <v>5</v>
      </c>
      <c r="M7109" t="s">
        <v>24</v>
      </c>
      <c r="N7109" t="s">
        <v>28</v>
      </c>
      <c r="O7109" t="s">
        <v>10</v>
      </c>
      <c r="P7109" t="s">
        <v>10</v>
      </c>
      <c r="S7109" t="s">
        <v>9</v>
      </c>
      <c r="T7109" s="2">
        <v>0</v>
      </c>
      <c r="U7109" s="2">
        <v>0</v>
      </c>
      <c r="V7109" s="2">
        <v>0</v>
      </c>
      <c r="W7109" s="2">
        <v>0</v>
      </c>
      <c r="X7109" s="2">
        <v>0</v>
      </c>
      <c r="Y7109" s="2">
        <v>0</v>
      </c>
      <c r="AF7109" s="2">
        <v>0</v>
      </c>
      <c r="AG7109" s="2">
        <v>0</v>
      </c>
      <c r="AH7109" s="2">
        <v>0</v>
      </c>
      <c r="AI7109" s="2">
        <v>0</v>
      </c>
      <c r="AJ7109" s="2">
        <v>0</v>
      </c>
      <c r="AK7109" s="2">
        <v>0</v>
      </c>
      <c r="AR7109" s="3">
        <v>0</v>
      </c>
      <c r="AS7109" s="3">
        <v>0</v>
      </c>
      <c r="AT7109" s="3">
        <v>0</v>
      </c>
      <c r="AU7109" s="3">
        <v>0</v>
      </c>
      <c r="AV7109" s="3">
        <v>0</v>
      </c>
      <c r="AW7109" s="3">
        <v>0</v>
      </c>
      <c r="BD7109" s="2">
        <v>0</v>
      </c>
      <c r="BE7109" s="2">
        <v>0</v>
      </c>
      <c r="BF7109" s="2">
        <v>0</v>
      </c>
      <c r="BG7109" s="2">
        <v>0</v>
      </c>
      <c r="BH7109" s="2">
        <v>0</v>
      </c>
      <c r="BI7109" s="2">
        <v>0</v>
      </c>
      <c r="BP7109" s="2">
        <v>0</v>
      </c>
      <c r="BQ7109" s="2">
        <v>0</v>
      </c>
      <c r="BR7109" s="2">
        <v>0</v>
      </c>
      <c r="BS7109" s="2">
        <v>0</v>
      </c>
      <c r="BT7109" s="2">
        <v>0</v>
      </c>
      <c r="BU7109" s="2">
        <v>0</v>
      </c>
      <c r="CB7109" s="2">
        <v>0</v>
      </c>
      <c r="CC7109" s="2">
        <v>0</v>
      </c>
      <c r="CD7109" s="2">
        <v>0</v>
      </c>
      <c r="CE7109" s="2">
        <v>0</v>
      </c>
      <c r="CF7109" s="2">
        <v>0</v>
      </c>
      <c r="CG7109" s="2">
        <v>0</v>
      </c>
      <c r="CN7109" s="2">
        <v>0</v>
      </c>
      <c r="CO7109" s="2">
        <v>0</v>
      </c>
      <c r="CP7109" s="2">
        <v>0</v>
      </c>
      <c r="CQ7109" s="2">
        <v>0</v>
      </c>
      <c r="CR7109" s="2">
        <v>0</v>
      </c>
      <c r="CS7109" s="1">
        <v>2008</v>
      </c>
    </row>
    <row r="7110" spans="1:97" x14ac:dyDescent="0.2">
      <c r="A7110">
        <v>50743</v>
      </c>
      <c r="B7110" t="s">
        <v>8</v>
      </c>
      <c r="D7110" t="s">
        <v>2991</v>
      </c>
      <c r="E7110" t="s">
        <v>2990</v>
      </c>
      <c r="F7110">
        <v>18020</v>
      </c>
      <c r="G7110" t="s">
        <v>48</v>
      </c>
      <c r="H7110" t="s">
        <v>15</v>
      </c>
      <c r="I7110" t="s">
        <v>97</v>
      </c>
      <c r="K7110">
        <v>521</v>
      </c>
      <c r="L7110">
        <v>5</v>
      </c>
      <c r="M7110" t="s">
        <v>24</v>
      </c>
      <c r="N7110" t="s">
        <v>3</v>
      </c>
      <c r="O7110" t="s">
        <v>10</v>
      </c>
      <c r="P7110" t="s">
        <v>10</v>
      </c>
      <c r="S7110" t="s">
        <v>9</v>
      </c>
      <c r="T7110" s="2">
        <v>118382</v>
      </c>
      <c r="U7110" s="2">
        <v>117652</v>
      </c>
      <c r="V7110" s="2">
        <v>136573</v>
      </c>
      <c r="W7110" s="2">
        <v>118969</v>
      </c>
      <c r="X7110" s="2">
        <v>106310</v>
      </c>
      <c r="Y7110" s="2">
        <v>120675</v>
      </c>
      <c r="Z7110" s="2">
        <v>141370</v>
      </c>
      <c r="AA7110" s="2">
        <v>130995</v>
      </c>
      <c r="AB7110" s="2">
        <v>111522</v>
      </c>
      <c r="AC7110" s="2">
        <v>109568</v>
      </c>
      <c r="AD7110" s="2">
        <v>128369</v>
      </c>
      <c r="AE7110" s="2">
        <v>138690</v>
      </c>
      <c r="AF7110" s="2">
        <v>39368</v>
      </c>
      <c r="AG7110" s="2">
        <v>35726</v>
      </c>
      <c r="AH7110" s="2">
        <v>76727</v>
      </c>
      <c r="AI7110" s="2">
        <v>36176</v>
      </c>
      <c r="AJ7110" s="2">
        <v>42462</v>
      </c>
      <c r="AK7110" s="2">
        <v>37320</v>
      </c>
      <c r="AL7110" s="2">
        <v>48269</v>
      </c>
      <c r="AM7110" s="2">
        <v>41063</v>
      </c>
      <c r="AN7110" s="2">
        <v>42315</v>
      </c>
      <c r="AO7110" s="2">
        <v>37147</v>
      </c>
      <c r="AP7110" s="2">
        <v>37932</v>
      </c>
      <c r="AQ7110" s="2">
        <v>38846</v>
      </c>
      <c r="AR7110" s="3">
        <v>1.02</v>
      </c>
      <c r="AS7110" s="3">
        <v>1.02</v>
      </c>
      <c r="AT7110" s="3">
        <v>1.02</v>
      </c>
      <c r="AU7110" s="3">
        <v>1.02</v>
      </c>
      <c r="AV7110" s="3">
        <v>1.02</v>
      </c>
      <c r="AW7110" s="3">
        <v>1.02</v>
      </c>
      <c r="AX7110" s="3">
        <v>1.02</v>
      </c>
      <c r="AY7110" s="3">
        <v>1.02</v>
      </c>
      <c r="AZ7110" s="3">
        <v>1.02</v>
      </c>
      <c r="BA7110" s="3">
        <v>1.02</v>
      </c>
      <c r="BB7110" s="3">
        <v>1.02</v>
      </c>
      <c r="BC7110" s="3">
        <v>1.02</v>
      </c>
      <c r="BD7110" s="2">
        <v>120750</v>
      </c>
      <c r="BE7110" s="2">
        <v>120005</v>
      </c>
      <c r="BF7110" s="2">
        <v>139304</v>
      </c>
      <c r="BG7110" s="2">
        <v>121348</v>
      </c>
      <c r="BH7110" s="2">
        <v>108436</v>
      </c>
      <c r="BI7110" s="2">
        <v>123089</v>
      </c>
      <c r="BJ7110" s="2">
        <v>144197</v>
      </c>
      <c r="BK7110" s="2">
        <v>133615</v>
      </c>
      <c r="BL7110" s="2">
        <v>113752</v>
      </c>
      <c r="BM7110" s="2">
        <v>111759</v>
      </c>
      <c r="BN7110" s="2">
        <v>130936</v>
      </c>
      <c r="BO7110" s="2">
        <v>141464</v>
      </c>
      <c r="BP7110" s="2">
        <v>40155</v>
      </c>
      <c r="BQ7110" s="2">
        <v>36441</v>
      </c>
      <c r="BR7110" s="2">
        <v>78262</v>
      </c>
      <c r="BS7110" s="2">
        <v>36900</v>
      </c>
      <c r="BT7110" s="2">
        <v>43311</v>
      </c>
      <c r="BU7110" s="2">
        <v>38066</v>
      </c>
      <c r="BV7110" s="2">
        <v>49234</v>
      </c>
      <c r="BW7110" s="2">
        <v>41884</v>
      </c>
      <c r="BX7110" s="2">
        <v>43161</v>
      </c>
      <c r="BY7110" s="2">
        <v>37890</v>
      </c>
      <c r="BZ7110" s="2">
        <v>38691</v>
      </c>
      <c r="CA7110" s="2">
        <v>39623</v>
      </c>
      <c r="CB7110" s="2">
        <v>5977.7240000000002</v>
      </c>
      <c r="CC7110" s="2">
        <v>5424.8339999999998</v>
      </c>
      <c r="CD7110" s="2">
        <v>11650.67</v>
      </c>
      <c r="CE7110" s="2">
        <v>5493.11</v>
      </c>
      <c r="CF7110" s="2">
        <v>6447.59</v>
      </c>
      <c r="CG7110" s="2">
        <v>5666.74</v>
      </c>
      <c r="CH7110" s="2">
        <v>7329.32</v>
      </c>
      <c r="CI7110" s="2">
        <v>6235.16</v>
      </c>
      <c r="CJ7110" s="2">
        <v>6425.28</v>
      </c>
      <c r="CK7110" s="2">
        <v>5640.55</v>
      </c>
      <c r="CL7110" s="2">
        <v>5759.86</v>
      </c>
      <c r="CM7110" s="2">
        <v>5898.57</v>
      </c>
      <c r="CN7110" s="2">
        <v>1479075</v>
      </c>
      <c r="CO7110" s="2">
        <v>513351</v>
      </c>
      <c r="CP7110" s="2">
        <v>1508655</v>
      </c>
      <c r="CQ7110" s="2">
        <v>523618</v>
      </c>
      <c r="CR7110" s="2">
        <v>77949.407999999996</v>
      </c>
      <c r="CS7110" s="1">
        <v>2008</v>
      </c>
    </row>
    <row r="7111" spans="1:97" x14ac:dyDescent="0.2">
      <c r="A7111">
        <v>50743</v>
      </c>
      <c r="B7111" t="s">
        <v>8</v>
      </c>
      <c r="D7111" t="s">
        <v>2991</v>
      </c>
      <c r="E7111" t="s">
        <v>2990</v>
      </c>
      <c r="F7111">
        <v>18020</v>
      </c>
      <c r="G7111" t="s">
        <v>48</v>
      </c>
      <c r="H7111" t="s">
        <v>15</v>
      </c>
      <c r="I7111" t="s">
        <v>97</v>
      </c>
      <c r="K7111">
        <v>521</v>
      </c>
      <c r="L7111">
        <v>5</v>
      </c>
      <c r="M7111" t="s">
        <v>24</v>
      </c>
      <c r="N7111" t="s">
        <v>3</v>
      </c>
      <c r="O7111" t="s">
        <v>14</v>
      </c>
      <c r="P7111" t="s">
        <v>14</v>
      </c>
      <c r="S7111" t="s">
        <v>13</v>
      </c>
      <c r="T7111" s="2">
        <v>509</v>
      </c>
      <c r="U7111" s="2">
        <v>322</v>
      </c>
      <c r="V7111" s="2">
        <v>0</v>
      </c>
      <c r="W7111" s="2">
        <v>0</v>
      </c>
      <c r="X7111" s="2">
        <v>0</v>
      </c>
      <c r="Y7111" s="2">
        <v>0</v>
      </c>
      <c r="Z7111" s="2">
        <v>0</v>
      </c>
      <c r="AA7111" s="2">
        <v>0</v>
      </c>
      <c r="AB7111" s="2">
        <v>0</v>
      </c>
      <c r="AC7111" s="2">
        <v>0</v>
      </c>
      <c r="AD7111" s="2">
        <v>0</v>
      </c>
      <c r="AE7111" s="2">
        <v>0</v>
      </c>
      <c r="AF7111" s="2">
        <v>169</v>
      </c>
      <c r="AG7111" s="2">
        <v>98</v>
      </c>
      <c r="AH7111" s="2">
        <v>0</v>
      </c>
      <c r="AI7111" s="2">
        <v>0</v>
      </c>
      <c r="AJ7111" s="2">
        <v>0</v>
      </c>
      <c r="AK7111" s="2">
        <v>0</v>
      </c>
      <c r="AL7111" s="2">
        <v>0</v>
      </c>
      <c r="AM7111" s="2">
        <v>0</v>
      </c>
      <c r="AN7111" s="2">
        <v>0</v>
      </c>
      <c r="AO7111" s="2">
        <v>0</v>
      </c>
      <c r="AP7111" s="2">
        <v>0</v>
      </c>
      <c r="AQ7111" s="2">
        <v>0</v>
      </c>
      <c r="AR7111" s="3">
        <v>6.29</v>
      </c>
      <c r="AS7111" s="3">
        <v>6.09</v>
      </c>
      <c r="AT7111" s="3">
        <v>0</v>
      </c>
      <c r="AU7111" s="3">
        <v>0</v>
      </c>
      <c r="AV7111" s="3">
        <v>0</v>
      </c>
      <c r="AW7111" s="3">
        <v>0</v>
      </c>
      <c r="AX7111" s="3">
        <v>0</v>
      </c>
      <c r="AY7111" s="3">
        <v>0</v>
      </c>
      <c r="AZ7111" s="3">
        <v>0</v>
      </c>
      <c r="BA7111" s="3">
        <v>0</v>
      </c>
      <c r="BB7111" s="3">
        <v>0</v>
      </c>
      <c r="BC7111" s="3">
        <v>0</v>
      </c>
      <c r="BD7111" s="2">
        <v>3202</v>
      </c>
      <c r="BE7111" s="2">
        <v>1961</v>
      </c>
      <c r="BF7111" s="2">
        <v>0</v>
      </c>
      <c r="BG7111" s="2">
        <v>0</v>
      </c>
      <c r="BH7111" s="2">
        <v>0</v>
      </c>
      <c r="BI7111" s="2">
        <v>0</v>
      </c>
      <c r="BJ7111" s="2">
        <v>0</v>
      </c>
      <c r="BK7111" s="2">
        <v>0</v>
      </c>
      <c r="BL7111" s="2">
        <v>0</v>
      </c>
      <c r="BM7111" s="2">
        <v>0</v>
      </c>
      <c r="BN7111" s="2">
        <v>0</v>
      </c>
      <c r="BO7111" s="2">
        <v>0</v>
      </c>
      <c r="BP7111" s="2">
        <v>1065</v>
      </c>
      <c r="BQ7111" s="2">
        <v>595</v>
      </c>
      <c r="BR7111" s="2">
        <v>0</v>
      </c>
      <c r="BS7111" s="2">
        <v>0</v>
      </c>
      <c r="BT7111" s="2">
        <v>0</v>
      </c>
      <c r="BU7111" s="2">
        <v>0</v>
      </c>
      <c r="BV7111" s="2">
        <v>0</v>
      </c>
      <c r="BW7111" s="2">
        <v>0</v>
      </c>
      <c r="BX7111" s="2">
        <v>0</v>
      </c>
      <c r="BY7111" s="2">
        <v>0</v>
      </c>
      <c r="BZ7111" s="2">
        <v>0</v>
      </c>
      <c r="CA7111" s="2">
        <v>0</v>
      </c>
      <c r="CB7111" s="2">
        <v>158.49600000000001</v>
      </c>
      <c r="CC7111" s="2">
        <v>88.646000000000001</v>
      </c>
      <c r="CD7111" s="2">
        <v>0</v>
      </c>
      <c r="CE7111" s="2">
        <v>0</v>
      </c>
      <c r="CF7111" s="2">
        <v>0</v>
      </c>
      <c r="CG7111" s="2">
        <v>0</v>
      </c>
      <c r="CH7111" s="2">
        <v>0</v>
      </c>
      <c r="CI7111" s="2">
        <v>0</v>
      </c>
      <c r="CJ7111" s="2">
        <v>0</v>
      </c>
      <c r="CK7111" s="2">
        <v>0</v>
      </c>
      <c r="CL7111" s="2">
        <v>0</v>
      </c>
      <c r="CM7111" s="2">
        <v>0</v>
      </c>
      <c r="CN7111" s="2">
        <v>831</v>
      </c>
      <c r="CO7111" s="2">
        <v>267</v>
      </c>
      <c r="CP7111" s="2">
        <v>5163</v>
      </c>
      <c r="CQ7111" s="2">
        <v>1660</v>
      </c>
      <c r="CR7111" s="2">
        <v>247.14200000000002</v>
      </c>
      <c r="CS7111" s="1">
        <v>2008</v>
      </c>
    </row>
    <row r="7112" spans="1:97" x14ac:dyDescent="0.2">
      <c r="A7112">
        <v>50744</v>
      </c>
      <c r="B7112" t="s">
        <v>8</v>
      </c>
      <c r="D7112" t="s">
        <v>2989</v>
      </c>
      <c r="E7112" t="s">
        <v>2988</v>
      </c>
      <c r="F7112">
        <v>14182</v>
      </c>
      <c r="G7112" t="s">
        <v>48</v>
      </c>
      <c r="H7112" t="s">
        <v>15</v>
      </c>
      <c r="I7112" t="s">
        <v>97</v>
      </c>
      <c r="K7112">
        <v>22</v>
      </c>
      <c r="L7112">
        <v>3</v>
      </c>
      <c r="M7112" t="s">
        <v>19</v>
      </c>
      <c r="N7112" t="s">
        <v>25</v>
      </c>
      <c r="O7112" t="s">
        <v>10</v>
      </c>
      <c r="P7112" t="s">
        <v>10</v>
      </c>
      <c r="S7112" t="s">
        <v>9</v>
      </c>
      <c r="T7112" s="2">
        <v>0</v>
      </c>
      <c r="U7112" s="2">
        <v>0</v>
      </c>
      <c r="V7112" s="2">
        <v>0</v>
      </c>
      <c r="W7112" s="2">
        <v>0</v>
      </c>
      <c r="X7112" s="2">
        <v>0</v>
      </c>
      <c r="Y7112" s="2">
        <v>0</v>
      </c>
      <c r="Z7112" s="2">
        <v>0</v>
      </c>
      <c r="AA7112" s="2">
        <v>0</v>
      </c>
      <c r="AB7112" s="2">
        <v>0</v>
      </c>
      <c r="AC7112" s="2">
        <v>0</v>
      </c>
      <c r="AD7112" s="2">
        <v>0</v>
      </c>
      <c r="AE7112" s="2">
        <v>0</v>
      </c>
      <c r="AF7112" s="2">
        <v>0</v>
      </c>
      <c r="AG7112" s="2">
        <v>0</v>
      </c>
      <c r="AH7112" s="2">
        <v>0</v>
      </c>
      <c r="AI7112" s="2">
        <v>0</v>
      </c>
      <c r="AJ7112" s="2">
        <v>0</v>
      </c>
      <c r="AK7112" s="2">
        <v>0</v>
      </c>
      <c r="AL7112" s="2">
        <v>0</v>
      </c>
      <c r="AM7112" s="2">
        <v>0</v>
      </c>
      <c r="AN7112" s="2">
        <v>0</v>
      </c>
      <c r="AO7112" s="2">
        <v>0</v>
      </c>
      <c r="AP7112" s="2">
        <v>0</v>
      </c>
      <c r="AQ7112" s="2">
        <v>0</v>
      </c>
      <c r="AR7112" s="3">
        <v>0</v>
      </c>
      <c r="AS7112" s="3">
        <v>0</v>
      </c>
      <c r="AT7112" s="3">
        <v>0</v>
      </c>
      <c r="AU7112" s="3">
        <v>0</v>
      </c>
      <c r="AV7112" s="3">
        <v>0</v>
      </c>
      <c r="AW7112" s="3">
        <v>0</v>
      </c>
      <c r="AX7112" s="3">
        <v>0</v>
      </c>
      <c r="AY7112" s="3">
        <v>0</v>
      </c>
      <c r="AZ7112" s="3">
        <v>0</v>
      </c>
      <c r="BA7112" s="3">
        <v>0</v>
      </c>
      <c r="BB7112" s="3">
        <v>0</v>
      </c>
      <c r="BC7112" s="3">
        <v>0</v>
      </c>
      <c r="BD7112" s="2">
        <v>0</v>
      </c>
      <c r="BE7112" s="2">
        <v>0</v>
      </c>
      <c r="BF7112" s="2">
        <v>0</v>
      </c>
      <c r="BG7112" s="2">
        <v>0</v>
      </c>
      <c r="BH7112" s="2">
        <v>0</v>
      </c>
      <c r="BI7112" s="2">
        <v>0</v>
      </c>
      <c r="BJ7112" s="2">
        <v>0</v>
      </c>
      <c r="BK7112" s="2">
        <v>0</v>
      </c>
      <c r="BL7112" s="2">
        <v>0</v>
      </c>
      <c r="BM7112" s="2">
        <v>0</v>
      </c>
      <c r="BN7112" s="2">
        <v>0</v>
      </c>
      <c r="BO7112" s="2">
        <v>0</v>
      </c>
      <c r="BP7112" s="2">
        <v>0</v>
      </c>
      <c r="BQ7112" s="2">
        <v>0</v>
      </c>
      <c r="BR7112" s="2">
        <v>0</v>
      </c>
      <c r="BS7112" s="2">
        <v>0</v>
      </c>
      <c r="BT7112" s="2">
        <v>0</v>
      </c>
      <c r="BU7112" s="2">
        <v>0</v>
      </c>
      <c r="BV7112" s="2">
        <v>0</v>
      </c>
      <c r="BW7112" s="2">
        <v>0</v>
      </c>
      <c r="BX7112" s="2">
        <v>0</v>
      </c>
      <c r="BY7112" s="2">
        <v>0</v>
      </c>
      <c r="BZ7112" s="2">
        <v>0</v>
      </c>
      <c r="CA7112" s="2">
        <v>0</v>
      </c>
      <c r="CB7112" s="2">
        <v>70.543999999999997</v>
      </c>
      <c r="CC7112" s="2">
        <v>64.358000000000004</v>
      </c>
      <c r="CD7112" s="2">
        <v>74.649000000000001</v>
      </c>
      <c r="CE7112" s="2">
        <v>69.347999999999999</v>
      </c>
      <c r="CF7112" s="2">
        <v>67.698000000000008</v>
      </c>
      <c r="CG7112" s="2">
        <v>99.312000000000012</v>
      </c>
      <c r="CH7112" s="2">
        <v>126.625</v>
      </c>
      <c r="CI7112" s="2">
        <v>101.992</v>
      </c>
      <c r="CJ7112" s="2">
        <v>94.966000000000008</v>
      </c>
      <c r="CK7112" s="2">
        <v>86.596000000000004</v>
      </c>
      <c r="CL7112" s="2">
        <v>75.088999999999999</v>
      </c>
      <c r="CM7112" s="2">
        <v>69.823000000000008</v>
      </c>
      <c r="CN7112" s="2">
        <v>0</v>
      </c>
      <c r="CO7112" s="2">
        <v>0</v>
      </c>
      <c r="CP7112" s="2">
        <v>0</v>
      </c>
      <c r="CQ7112" s="2">
        <v>0</v>
      </c>
      <c r="CR7112" s="2">
        <v>1001</v>
      </c>
      <c r="CS7112" s="1">
        <v>2008</v>
      </c>
    </row>
    <row r="7113" spans="1:97" x14ac:dyDescent="0.2">
      <c r="A7113">
        <v>50744</v>
      </c>
      <c r="B7113" t="s">
        <v>8</v>
      </c>
      <c r="D7113" t="s">
        <v>2989</v>
      </c>
      <c r="E7113" t="s">
        <v>2988</v>
      </c>
      <c r="F7113">
        <v>14182</v>
      </c>
      <c r="G7113" t="s">
        <v>48</v>
      </c>
      <c r="H7113" t="s">
        <v>15</v>
      </c>
      <c r="I7113" t="s">
        <v>97</v>
      </c>
      <c r="K7113">
        <v>22</v>
      </c>
      <c r="L7113">
        <v>3</v>
      </c>
      <c r="M7113" t="s">
        <v>19</v>
      </c>
      <c r="N7113" t="s">
        <v>23</v>
      </c>
      <c r="O7113" t="s">
        <v>10</v>
      </c>
      <c r="P7113" t="s">
        <v>10</v>
      </c>
      <c r="S7113" t="s">
        <v>9</v>
      </c>
      <c r="T7113" s="2">
        <v>2206</v>
      </c>
      <c r="U7113" s="2">
        <v>2014</v>
      </c>
      <c r="V7113" s="2">
        <v>2336</v>
      </c>
      <c r="W7113" s="2">
        <v>2170</v>
      </c>
      <c r="X7113" s="2">
        <v>2118</v>
      </c>
      <c r="Y7113" s="2">
        <v>3108</v>
      </c>
      <c r="Z7113" s="2">
        <v>3962</v>
      </c>
      <c r="AA7113" s="2">
        <v>3192</v>
      </c>
      <c r="AB7113" s="2">
        <v>2972</v>
      </c>
      <c r="AC7113" s="2">
        <v>2710</v>
      </c>
      <c r="AD7113" s="2">
        <v>2350</v>
      </c>
      <c r="AE7113" s="2">
        <v>2185</v>
      </c>
      <c r="AF7113" s="2">
        <v>1904</v>
      </c>
      <c r="AG7113" s="2">
        <v>1737</v>
      </c>
      <c r="AH7113" s="2">
        <v>2016</v>
      </c>
      <c r="AI7113" s="2">
        <v>1872</v>
      </c>
      <c r="AJ7113" s="2">
        <v>1827</v>
      </c>
      <c r="AK7113" s="2">
        <v>2681</v>
      </c>
      <c r="AL7113" s="2">
        <v>3418</v>
      </c>
      <c r="AM7113" s="2">
        <v>2753</v>
      </c>
      <c r="AN7113" s="2">
        <v>2563</v>
      </c>
      <c r="AO7113" s="2">
        <v>2338</v>
      </c>
      <c r="AP7113" s="2">
        <v>2027</v>
      </c>
      <c r="AQ7113" s="2">
        <v>1885</v>
      </c>
      <c r="AR7113" s="3">
        <v>1.024</v>
      </c>
      <c r="AS7113" s="3">
        <v>1.024</v>
      </c>
      <c r="AT7113" s="3">
        <v>1.024</v>
      </c>
      <c r="AU7113" s="3">
        <v>1.024</v>
      </c>
      <c r="AV7113" s="3">
        <v>1.024</v>
      </c>
      <c r="AW7113" s="3">
        <v>1.024</v>
      </c>
      <c r="AX7113" s="3">
        <v>1.024</v>
      </c>
      <c r="AY7113" s="3">
        <v>1.024</v>
      </c>
      <c r="AZ7113" s="3">
        <v>1.024</v>
      </c>
      <c r="BA7113" s="3">
        <v>1.024</v>
      </c>
      <c r="BB7113" s="3">
        <v>1.024</v>
      </c>
      <c r="BC7113" s="3">
        <v>1.024</v>
      </c>
      <c r="BD7113" s="2">
        <v>2259</v>
      </c>
      <c r="BE7113" s="2">
        <v>2062</v>
      </c>
      <c r="BF7113" s="2">
        <v>2392</v>
      </c>
      <c r="BG7113" s="2">
        <v>2222</v>
      </c>
      <c r="BH7113" s="2">
        <v>2169</v>
      </c>
      <c r="BI7113" s="2">
        <v>3183</v>
      </c>
      <c r="BJ7113" s="2">
        <v>4057</v>
      </c>
      <c r="BK7113" s="2">
        <v>3269</v>
      </c>
      <c r="BL7113" s="2">
        <v>3043</v>
      </c>
      <c r="BM7113" s="2">
        <v>2775</v>
      </c>
      <c r="BN7113" s="2">
        <v>2406</v>
      </c>
      <c r="BO7113" s="2">
        <v>2237</v>
      </c>
      <c r="BP7113" s="2">
        <v>1950</v>
      </c>
      <c r="BQ7113" s="2">
        <v>1779</v>
      </c>
      <c r="BR7113" s="2">
        <v>2064</v>
      </c>
      <c r="BS7113" s="2">
        <v>1917</v>
      </c>
      <c r="BT7113" s="2">
        <v>1871</v>
      </c>
      <c r="BU7113" s="2">
        <v>2745</v>
      </c>
      <c r="BV7113" s="2">
        <v>3500</v>
      </c>
      <c r="BW7113" s="2">
        <v>2819</v>
      </c>
      <c r="BX7113" s="2">
        <v>2625</v>
      </c>
      <c r="BY7113" s="2">
        <v>2394</v>
      </c>
      <c r="BZ7113" s="2">
        <v>2076</v>
      </c>
      <c r="CA7113" s="2">
        <v>1930</v>
      </c>
      <c r="CB7113" s="2">
        <v>165.89100000000002</v>
      </c>
      <c r="CC7113" s="2">
        <v>151.34900000000002</v>
      </c>
      <c r="CD7113" s="2">
        <v>175.54900000000001</v>
      </c>
      <c r="CE7113" s="2">
        <v>163.08199999999999</v>
      </c>
      <c r="CF7113" s="2">
        <v>159.203</v>
      </c>
      <c r="CG7113" s="2">
        <v>233.547</v>
      </c>
      <c r="CH7113" s="2">
        <v>297.77699999999999</v>
      </c>
      <c r="CI7113" s="2">
        <v>239.85</v>
      </c>
      <c r="CJ7113" s="2">
        <v>223.328</v>
      </c>
      <c r="CK7113" s="2">
        <v>203.642</v>
      </c>
      <c r="CL7113" s="2">
        <v>176.58200000000002</v>
      </c>
      <c r="CM7113" s="2">
        <v>164.20000000000002</v>
      </c>
      <c r="CN7113" s="2">
        <v>31323</v>
      </c>
      <c r="CO7113" s="2">
        <v>27021</v>
      </c>
      <c r="CP7113" s="2">
        <v>32074</v>
      </c>
      <c r="CQ7113" s="2">
        <v>27670</v>
      </c>
      <c r="CR7113" s="2">
        <v>2354</v>
      </c>
      <c r="CS7113" s="1">
        <v>2008</v>
      </c>
    </row>
    <row r="7114" spans="1:97" x14ac:dyDescent="0.2">
      <c r="A7114">
        <v>50744</v>
      </c>
      <c r="B7114" t="s">
        <v>8</v>
      </c>
      <c r="D7114" t="s">
        <v>2989</v>
      </c>
      <c r="E7114" t="s">
        <v>2988</v>
      </c>
      <c r="F7114">
        <v>14182</v>
      </c>
      <c r="G7114" t="s">
        <v>48</v>
      </c>
      <c r="H7114" t="s">
        <v>15</v>
      </c>
      <c r="I7114" t="s">
        <v>97</v>
      </c>
      <c r="K7114">
        <v>22</v>
      </c>
      <c r="L7114">
        <v>3</v>
      </c>
      <c r="M7114" t="s">
        <v>19</v>
      </c>
      <c r="N7114" t="s">
        <v>28</v>
      </c>
      <c r="O7114" t="s">
        <v>40</v>
      </c>
      <c r="P7114" t="s">
        <v>40</v>
      </c>
      <c r="S7114" t="s">
        <v>13</v>
      </c>
      <c r="T7114" s="2">
        <v>0</v>
      </c>
      <c r="U7114" s="2">
        <v>0</v>
      </c>
      <c r="V7114" s="2">
        <v>0</v>
      </c>
      <c r="W7114" s="2">
        <v>0</v>
      </c>
      <c r="X7114" s="2">
        <v>0</v>
      </c>
      <c r="Y7114" s="2">
        <v>0</v>
      </c>
      <c r="Z7114" s="2">
        <v>0</v>
      </c>
      <c r="AA7114" s="2">
        <v>0</v>
      </c>
      <c r="AB7114" s="2">
        <v>0</v>
      </c>
      <c r="AC7114" s="2">
        <v>0</v>
      </c>
      <c r="AD7114" s="2">
        <v>0</v>
      </c>
      <c r="AE7114" s="2">
        <v>5</v>
      </c>
      <c r="AF7114" s="2">
        <v>0</v>
      </c>
      <c r="AG7114" s="2">
        <v>0</v>
      </c>
      <c r="AH7114" s="2">
        <v>0</v>
      </c>
      <c r="AI7114" s="2">
        <v>0</v>
      </c>
      <c r="AJ7114" s="2">
        <v>0</v>
      </c>
      <c r="AK7114" s="2">
        <v>0</v>
      </c>
      <c r="AL7114" s="2">
        <v>0</v>
      </c>
      <c r="AM7114" s="2">
        <v>0</v>
      </c>
      <c r="AN7114" s="2">
        <v>0</v>
      </c>
      <c r="AO7114" s="2">
        <v>0</v>
      </c>
      <c r="AP7114" s="2">
        <v>0</v>
      </c>
      <c r="AQ7114" s="2">
        <v>5</v>
      </c>
      <c r="AR7114" s="3">
        <v>0</v>
      </c>
      <c r="AS7114" s="3">
        <v>0</v>
      </c>
      <c r="AT7114" s="3">
        <v>0</v>
      </c>
      <c r="AU7114" s="3">
        <v>0</v>
      </c>
      <c r="AV7114" s="3">
        <v>0</v>
      </c>
      <c r="AW7114" s="3">
        <v>0</v>
      </c>
      <c r="AX7114" s="3">
        <v>0</v>
      </c>
      <c r="AY7114" s="3">
        <v>0</v>
      </c>
      <c r="AZ7114" s="3">
        <v>0</v>
      </c>
      <c r="BA7114" s="3">
        <v>0</v>
      </c>
      <c r="BB7114" s="3">
        <v>0</v>
      </c>
      <c r="BC7114" s="3">
        <v>5.8470000000000004</v>
      </c>
      <c r="BD7114" s="2">
        <v>0</v>
      </c>
      <c r="BE7114" s="2">
        <v>0</v>
      </c>
      <c r="BF7114" s="2">
        <v>0</v>
      </c>
      <c r="BG7114" s="2">
        <v>0</v>
      </c>
      <c r="BH7114" s="2">
        <v>0</v>
      </c>
      <c r="BI7114" s="2">
        <v>0</v>
      </c>
      <c r="BJ7114" s="2">
        <v>0</v>
      </c>
      <c r="BK7114" s="2">
        <v>0</v>
      </c>
      <c r="BL7114" s="2">
        <v>0</v>
      </c>
      <c r="BM7114" s="2">
        <v>0</v>
      </c>
      <c r="BN7114" s="2">
        <v>0</v>
      </c>
      <c r="BO7114" s="2">
        <v>29</v>
      </c>
      <c r="BP7114" s="2">
        <v>0</v>
      </c>
      <c r="BQ7114" s="2">
        <v>0</v>
      </c>
      <c r="BR7114" s="2">
        <v>0</v>
      </c>
      <c r="BS7114" s="2">
        <v>0</v>
      </c>
      <c r="BT7114" s="2">
        <v>0</v>
      </c>
      <c r="BU7114" s="2">
        <v>0</v>
      </c>
      <c r="BV7114" s="2">
        <v>0</v>
      </c>
      <c r="BW7114" s="2">
        <v>0</v>
      </c>
      <c r="BX7114" s="2">
        <v>0</v>
      </c>
      <c r="BY7114" s="2">
        <v>0</v>
      </c>
      <c r="BZ7114" s="2">
        <v>0</v>
      </c>
      <c r="CA7114" s="2">
        <v>29</v>
      </c>
      <c r="CB7114" s="2">
        <v>0</v>
      </c>
      <c r="CC7114" s="2">
        <v>0</v>
      </c>
      <c r="CD7114" s="2">
        <v>0</v>
      </c>
      <c r="CE7114" s="2">
        <v>0</v>
      </c>
      <c r="CF7114" s="2">
        <v>0</v>
      </c>
      <c r="CG7114" s="2">
        <v>0</v>
      </c>
      <c r="CH7114" s="2">
        <v>0</v>
      </c>
      <c r="CI7114" s="2">
        <v>0</v>
      </c>
      <c r="CJ7114" s="2">
        <v>0</v>
      </c>
      <c r="CK7114" s="2">
        <v>0</v>
      </c>
      <c r="CL7114" s="2">
        <v>0</v>
      </c>
      <c r="CM7114" s="2">
        <v>5</v>
      </c>
      <c r="CN7114" s="2">
        <v>5</v>
      </c>
      <c r="CO7114" s="2">
        <v>5</v>
      </c>
      <c r="CP7114" s="2">
        <v>29</v>
      </c>
      <c r="CQ7114" s="2">
        <v>29</v>
      </c>
      <c r="CR7114" s="2">
        <v>5</v>
      </c>
      <c r="CS7114" s="1">
        <v>2008</v>
      </c>
    </row>
    <row r="7115" spans="1:97" x14ac:dyDescent="0.2">
      <c r="A7115">
        <v>50748</v>
      </c>
      <c r="B7115" t="s">
        <v>8</v>
      </c>
      <c r="D7115" t="s">
        <v>2987</v>
      </c>
      <c r="E7115" t="s">
        <v>2986</v>
      </c>
      <c r="F7115">
        <v>2871</v>
      </c>
      <c r="G7115" t="s">
        <v>25</v>
      </c>
      <c r="H7115" t="s">
        <v>5</v>
      </c>
      <c r="I7115" t="s">
        <v>73</v>
      </c>
      <c r="K7115">
        <v>22</v>
      </c>
      <c r="L7115">
        <v>3</v>
      </c>
      <c r="M7115" t="s">
        <v>19</v>
      </c>
      <c r="N7115" t="s">
        <v>25</v>
      </c>
      <c r="O7115" t="s">
        <v>10</v>
      </c>
      <c r="P7115" t="s">
        <v>10</v>
      </c>
      <c r="S7115" t="s">
        <v>9</v>
      </c>
      <c r="T7115" s="2">
        <v>0</v>
      </c>
      <c r="U7115" s="2">
        <v>0</v>
      </c>
      <c r="V7115" s="2">
        <v>0</v>
      </c>
      <c r="W7115" s="2">
        <v>0</v>
      </c>
      <c r="X7115" s="2">
        <v>0</v>
      </c>
      <c r="Y7115" s="2">
        <v>0</v>
      </c>
      <c r="Z7115" s="2">
        <v>0</v>
      </c>
      <c r="AA7115" s="2">
        <v>0</v>
      </c>
      <c r="AB7115" s="2">
        <v>0</v>
      </c>
      <c r="AC7115" s="2">
        <v>0</v>
      </c>
      <c r="AD7115" s="2">
        <v>0</v>
      </c>
      <c r="AE7115" s="2">
        <v>0</v>
      </c>
      <c r="AF7115" s="2">
        <v>0</v>
      </c>
      <c r="AG7115" s="2">
        <v>0</v>
      </c>
      <c r="AH7115" s="2">
        <v>0</v>
      </c>
      <c r="AI7115" s="2">
        <v>0</v>
      </c>
      <c r="AJ7115" s="2">
        <v>0</v>
      </c>
      <c r="AK7115" s="2">
        <v>0</v>
      </c>
      <c r="AL7115" s="2">
        <v>0</v>
      </c>
      <c r="AM7115" s="2">
        <v>0</v>
      </c>
      <c r="AN7115" s="2">
        <v>0</v>
      </c>
      <c r="AO7115" s="2">
        <v>0</v>
      </c>
      <c r="AP7115" s="2">
        <v>0</v>
      </c>
      <c r="AQ7115" s="2">
        <v>0</v>
      </c>
      <c r="AR7115" s="3">
        <v>0</v>
      </c>
      <c r="AS7115" s="3">
        <v>0</v>
      </c>
      <c r="AT7115" s="3">
        <v>0</v>
      </c>
      <c r="AU7115" s="3">
        <v>0</v>
      </c>
      <c r="AV7115" s="3">
        <v>0</v>
      </c>
      <c r="AW7115" s="3">
        <v>0</v>
      </c>
      <c r="AX7115" s="3">
        <v>0</v>
      </c>
      <c r="AY7115" s="3">
        <v>0</v>
      </c>
      <c r="AZ7115" s="3">
        <v>0</v>
      </c>
      <c r="BA7115" s="3">
        <v>0</v>
      </c>
      <c r="BB7115" s="3">
        <v>0</v>
      </c>
      <c r="BC7115" s="3">
        <v>0</v>
      </c>
      <c r="BD7115" s="2">
        <v>0</v>
      </c>
      <c r="BE7115" s="2">
        <v>0</v>
      </c>
      <c r="BF7115" s="2">
        <v>0</v>
      </c>
      <c r="BG7115" s="2">
        <v>0</v>
      </c>
      <c r="BH7115" s="2">
        <v>0</v>
      </c>
      <c r="BI7115" s="2">
        <v>0</v>
      </c>
      <c r="BJ7115" s="2">
        <v>0</v>
      </c>
      <c r="BK7115" s="2">
        <v>0</v>
      </c>
      <c r="BL7115" s="2">
        <v>0</v>
      </c>
      <c r="BM7115" s="2">
        <v>0</v>
      </c>
      <c r="BN7115" s="2">
        <v>0</v>
      </c>
      <c r="BO7115" s="2">
        <v>0</v>
      </c>
      <c r="BP7115" s="2">
        <v>0</v>
      </c>
      <c r="BQ7115" s="2">
        <v>0</v>
      </c>
      <c r="BR7115" s="2">
        <v>0</v>
      </c>
      <c r="BS7115" s="2">
        <v>0</v>
      </c>
      <c r="BT7115" s="2">
        <v>0</v>
      </c>
      <c r="BU7115" s="2">
        <v>0</v>
      </c>
      <c r="BV7115" s="2">
        <v>0</v>
      </c>
      <c r="BW7115" s="2">
        <v>0</v>
      </c>
      <c r="BX7115" s="2">
        <v>0</v>
      </c>
      <c r="BY7115" s="2">
        <v>0</v>
      </c>
      <c r="BZ7115" s="2">
        <v>0</v>
      </c>
      <c r="CA7115" s="2">
        <v>0</v>
      </c>
      <c r="CB7115" s="2">
        <v>4897.8910000000005</v>
      </c>
      <c r="CC7115" s="2">
        <v>4103.973</v>
      </c>
      <c r="CD7115" s="2">
        <v>3851.5640000000003</v>
      </c>
      <c r="CE7115" s="2">
        <v>4381.4840000000004</v>
      </c>
      <c r="CF7115" s="2">
        <v>3482.6090000000004</v>
      </c>
      <c r="CG7115" s="2">
        <v>3811.739</v>
      </c>
      <c r="CH7115" s="2">
        <v>4992.6530000000002</v>
      </c>
      <c r="CI7115" s="2">
        <v>5840.8670000000002</v>
      </c>
      <c r="CJ7115" s="2">
        <v>5260.76</v>
      </c>
      <c r="CK7115" s="2">
        <v>4904.42</v>
      </c>
      <c r="CL7115" s="2">
        <v>4271.1370000000006</v>
      </c>
      <c r="CM7115" s="2">
        <v>4777.9030000000002</v>
      </c>
      <c r="CN7115" s="2">
        <v>0</v>
      </c>
      <c r="CO7115" s="2">
        <v>0</v>
      </c>
      <c r="CP7115" s="2">
        <v>0</v>
      </c>
      <c r="CQ7115" s="2">
        <v>0</v>
      </c>
      <c r="CR7115" s="2">
        <v>54577</v>
      </c>
      <c r="CS7115" s="1">
        <v>2008</v>
      </c>
    </row>
    <row r="7116" spans="1:97" x14ac:dyDescent="0.2">
      <c r="A7116">
        <v>50748</v>
      </c>
      <c r="B7116" t="s">
        <v>8</v>
      </c>
      <c r="D7116" t="s">
        <v>2987</v>
      </c>
      <c r="E7116" t="s">
        <v>2986</v>
      </c>
      <c r="F7116">
        <v>2871</v>
      </c>
      <c r="G7116" t="s">
        <v>25</v>
      </c>
      <c r="H7116" t="s">
        <v>5</v>
      </c>
      <c r="I7116" t="s">
        <v>73</v>
      </c>
      <c r="K7116">
        <v>22</v>
      </c>
      <c r="L7116">
        <v>3</v>
      </c>
      <c r="M7116" t="s">
        <v>19</v>
      </c>
      <c r="N7116" t="s">
        <v>23</v>
      </c>
      <c r="O7116" t="s">
        <v>10</v>
      </c>
      <c r="P7116" t="s">
        <v>10</v>
      </c>
      <c r="S7116" t="s">
        <v>9</v>
      </c>
      <c r="T7116" s="2">
        <v>158664</v>
      </c>
      <c r="U7116" s="2">
        <v>132947</v>
      </c>
      <c r="V7116" s="2">
        <v>124770</v>
      </c>
      <c r="W7116" s="2">
        <v>141936</v>
      </c>
      <c r="X7116" s="2">
        <v>112818</v>
      </c>
      <c r="Y7116" s="2">
        <v>123480</v>
      </c>
      <c r="Z7116" s="2">
        <v>161735</v>
      </c>
      <c r="AA7116" s="2">
        <v>189213</v>
      </c>
      <c r="AB7116" s="2">
        <v>170420</v>
      </c>
      <c r="AC7116" s="2">
        <v>158877</v>
      </c>
      <c r="AD7116" s="2">
        <v>138362</v>
      </c>
      <c r="AE7116" s="2">
        <v>154778</v>
      </c>
      <c r="AF7116" s="2">
        <v>158664</v>
      </c>
      <c r="AG7116" s="2">
        <v>132947</v>
      </c>
      <c r="AH7116" s="2">
        <v>124770</v>
      </c>
      <c r="AI7116" s="2">
        <v>141936</v>
      </c>
      <c r="AJ7116" s="2">
        <v>112818</v>
      </c>
      <c r="AK7116" s="2">
        <v>123480</v>
      </c>
      <c r="AL7116" s="2">
        <v>161735</v>
      </c>
      <c r="AM7116" s="2">
        <v>189213</v>
      </c>
      <c r="AN7116" s="2">
        <v>170420</v>
      </c>
      <c r="AO7116" s="2">
        <v>158877</v>
      </c>
      <c r="AP7116" s="2">
        <v>138362</v>
      </c>
      <c r="AQ7116" s="2">
        <v>154778</v>
      </c>
      <c r="AR7116" s="3">
        <v>1.01</v>
      </c>
      <c r="AS7116" s="3">
        <v>1.01</v>
      </c>
      <c r="AT7116" s="3">
        <v>1.01</v>
      </c>
      <c r="AU7116" s="3">
        <v>1.01</v>
      </c>
      <c r="AV7116" s="3">
        <v>1.01</v>
      </c>
      <c r="AW7116" s="3">
        <v>1.01</v>
      </c>
      <c r="AX7116" s="3">
        <v>1.01</v>
      </c>
      <c r="AY7116" s="3">
        <v>1.01</v>
      </c>
      <c r="AZ7116" s="3">
        <v>1.01</v>
      </c>
      <c r="BA7116" s="3">
        <v>1.01</v>
      </c>
      <c r="BB7116" s="3">
        <v>1.01</v>
      </c>
      <c r="BC7116" s="3">
        <v>1.01</v>
      </c>
      <c r="BD7116" s="2">
        <v>160251</v>
      </c>
      <c r="BE7116" s="2">
        <v>134276</v>
      </c>
      <c r="BF7116" s="2">
        <v>126018</v>
      </c>
      <c r="BG7116" s="2">
        <v>143355</v>
      </c>
      <c r="BH7116" s="2">
        <v>113946</v>
      </c>
      <c r="BI7116" s="2">
        <v>124715</v>
      </c>
      <c r="BJ7116" s="2">
        <v>163352</v>
      </c>
      <c r="BK7116" s="2">
        <v>191105</v>
      </c>
      <c r="BL7116" s="2">
        <v>172124</v>
      </c>
      <c r="BM7116" s="2">
        <v>160466</v>
      </c>
      <c r="BN7116" s="2">
        <v>139746</v>
      </c>
      <c r="BO7116" s="2">
        <v>156326</v>
      </c>
      <c r="BP7116" s="2">
        <v>160251</v>
      </c>
      <c r="BQ7116" s="2">
        <v>134276</v>
      </c>
      <c r="BR7116" s="2">
        <v>126018</v>
      </c>
      <c r="BS7116" s="2">
        <v>143355</v>
      </c>
      <c r="BT7116" s="2">
        <v>113946</v>
      </c>
      <c r="BU7116" s="2">
        <v>124715</v>
      </c>
      <c r="BV7116" s="2">
        <v>163352</v>
      </c>
      <c r="BW7116" s="2">
        <v>191105</v>
      </c>
      <c r="BX7116" s="2">
        <v>172124</v>
      </c>
      <c r="BY7116" s="2">
        <v>160466</v>
      </c>
      <c r="BZ7116" s="2">
        <v>139746</v>
      </c>
      <c r="CA7116" s="2">
        <v>156326</v>
      </c>
      <c r="CB7116" s="2">
        <v>15428.300999999999</v>
      </c>
      <c r="CC7116" s="2">
        <v>12927.475</v>
      </c>
      <c r="CD7116" s="2">
        <v>12132.387999999999</v>
      </c>
      <c r="CE7116" s="2">
        <v>13801.630000000001</v>
      </c>
      <c r="CF7116" s="2">
        <v>10970.184999999999</v>
      </c>
      <c r="CG7116" s="2">
        <v>12006.94</v>
      </c>
      <c r="CH7116" s="2">
        <v>15726.808000000001</v>
      </c>
      <c r="CI7116" s="2">
        <v>18398.671999999999</v>
      </c>
      <c r="CJ7116" s="2">
        <v>16571.34</v>
      </c>
      <c r="CK7116" s="2">
        <v>15448.875</v>
      </c>
      <c r="CL7116" s="2">
        <v>13454.039000000001</v>
      </c>
      <c r="CM7116" s="2">
        <v>15050.347000000002</v>
      </c>
      <c r="CN7116" s="2">
        <v>1768000</v>
      </c>
      <c r="CO7116" s="2">
        <v>1768000</v>
      </c>
      <c r="CP7116" s="2">
        <v>1785680</v>
      </c>
      <c r="CQ7116" s="2">
        <v>1785680</v>
      </c>
      <c r="CR7116" s="2">
        <v>171917</v>
      </c>
      <c r="CS7116" s="1">
        <v>2008</v>
      </c>
    </row>
    <row r="7117" spans="1:97" x14ac:dyDescent="0.2">
      <c r="A7117">
        <v>50750</v>
      </c>
      <c r="B7117" t="s">
        <v>8</v>
      </c>
      <c r="D7117" t="s">
        <v>2985</v>
      </c>
      <c r="E7117" t="s">
        <v>2984</v>
      </c>
      <c r="F7117">
        <v>23005</v>
      </c>
      <c r="G7117" t="s">
        <v>25</v>
      </c>
      <c r="H7117" t="s">
        <v>5</v>
      </c>
      <c r="I7117" t="s">
        <v>73</v>
      </c>
      <c r="K7117">
        <v>211</v>
      </c>
      <c r="L7117">
        <v>7</v>
      </c>
      <c r="M7117" t="s">
        <v>4</v>
      </c>
      <c r="N7117" t="s">
        <v>50</v>
      </c>
      <c r="O7117" t="s">
        <v>10</v>
      </c>
      <c r="P7117" t="s">
        <v>10</v>
      </c>
      <c r="S7117" t="s">
        <v>9</v>
      </c>
      <c r="T7117" s="2">
        <v>75997</v>
      </c>
      <c r="U7117" s="2">
        <v>63679</v>
      </c>
      <c r="V7117" s="2">
        <v>59762</v>
      </c>
      <c r="W7117" s="2">
        <v>67985</v>
      </c>
      <c r="X7117" s="2">
        <v>54037</v>
      </c>
      <c r="Y7117" s="2">
        <v>59144</v>
      </c>
      <c r="Z7117" s="2">
        <v>77468</v>
      </c>
      <c r="AA7117" s="2">
        <v>90629</v>
      </c>
      <c r="AB7117" s="2">
        <v>81628</v>
      </c>
      <c r="AC7117" s="2">
        <v>76099</v>
      </c>
      <c r="AD7117" s="2">
        <v>66273</v>
      </c>
      <c r="AE7117" s="2">
        <v>74136</v>
      </c>
      <c r="AF7117" s="2">
        <v>21789</v>
      </c>
      <c r="AG7117" s="2">
        <v>18257</v>
      </c>
      <c r="AH7117" s="2">
        <v>17134</v>
      </c>
      <c r="AI7117" s="2">
        <v>19491</v>
      </c>
      <c r="AJ7117" s="2">
        <v>15493</v>
      </c>
      <c r="AK7117" s="2">
        <v>16957</v>
      </c>
      <c r="AL7117" s="2">
        <v>22211</v>
      </c>
      <c r="AM7117" s="2">
        <v>25983</v>
      </c>
      <c r="AN7117" s="2">
        <v>23403</v>
      </c>
      <c r="AO7117" s="2">
        <v>21818</v>
      </c>
      <c r="AP7117" s="2">
        <v>19001</v>
      </c>
      <c r="AQ7117" s="2">
        <v>21255</v>
      </c>
      <c r="AR7117" s="3">
        <v>1.02</v>
      </c>
      <c r="AS7117" s="3">
        <v>1.02</v>
      </c>
      <c r="AT7117" s="3">
        <v>1.02</v>
      </c>
      <c r="AU7117" s="3">
        <v>1.02</v>
      </c>
      <c r="AV7117" s="3">
        <v>1.02</v>
      </c>
      <c r="AW7117" s="3">
        <v>1.02</v>
      </c>
      <c r="AX7117" s="3">
        <v>1.02</v>
      </c>
      <c r="AY7117" s="3">
        <v>1.02</v>
      </c>
      <c r="AZ7117" s="3">
        <v>1.02</v>
      </c>
      <c r="BA7117" s="3">
        <v>1.02</v>
      </c>
      <c r="BB7117" s="3">
        <v>1.02</v>
      </c>
      <c r="BC7117" s="3">
        <v>1.02</v>
      </c>
      <c r="BD7117" s="2">
        <v>77517</v>
      </c>
      <c r="BE7117" s="2">
        <v>64953</v>
      </c>
      <c r="BF7117" s="2">
        <v>60957</v>
      </c>
      <c r="BG7117" s="2">
        <v>69345</v>
      </c>
      <c r="BH7117" s="2">
        <v>55118</v>
      </c>
      <c r="BI7117" s="2">
        <v>60327</v>
      </c>
      <c r="BJ7117" s="2">
        <v>79017</v>
      </c>
      <c r="BK7117" s="2">
        <v>92442</v>
      </c>
      <c r="BL7117" s="2">
        <v>83261</v>
      </c>
      <c r="BM7117" s="2">
        <v>77621</v>
      </c>
      <c r="BN7117" s="2">
        <v>67598</v>
      </c>
      <c r="BO7117" s="2">
        <v>75619</v>
      </c>
      <c r="BP7117" s="2">
        <v>22225</v>
      </c>
      <c r="BQ7117" s="2">
        <v>18622</v>
      </c>
      <c r="BR7117" s="2">
        <v>17477</v>
      </c>
      <c r="BS7117" s="2">
        <v>19881</v>
      </c>
      <c r="BT7117" s="2">
        <v>15803</v>
      </c>
      <c r="BU7117" s="2">
        <v>17296</v>
      </c>
      <c r="BV7117" s="2">
        <v>22655</v>
      </c>
      <c r="BW7117" s="2">
        <v>26503</v>
      </c>
      <c r="BX7117" s="2">
        <v>23871</v>
      </c>
      <c r="BY7117" s="2">
        <v>22254</v>
      </c>
      <c r="BZ7117" s="2">
        <v>19381</v>
      </c>
      <c r="CA7117" s="2">
        <v>21680</v>
      </c>
      <c r="CB7117" s="2">
        <v>5062.027</v>
      </c>
      <c r="CC7117" s="2">
        <v>4241.5070000000005</v>
      </c>
      <c r="CD7117" s="2">
        <v>3980.6390000000001</v>
      </c>
      <c r="CE7117" s="2">
        <v>4528.317</v>
      </c>
      <c r="CF7117" s="2">
        <v>3599.32</v>
      </c>
      <c r="CG7117" s="2">
        <v>3939.4790000000003</v>
      </c>
      <c r="CH7117" s="2">
        <v>5159.9690000000001</v>
      </c>
      <c r="CI7117" s="2">
        <v>6036.6080000000002</v>
      </c>
      <c r="CJ7117" s="2">
        <v>5437.06</v>
      </c>
      <c r="CK7117" s="2">
        <v>5068.7790000000005</v>
      </c>
      <c r="CL7117" s="2">
        <v>4414.2730000000001</v>
      </c>
      <c r="CM7117" s="2">
        <v>4938.0219999999999</v>
      </c>
      <c r="CN7117" s="2">
        <v>846837</v>
      </c>
      <c r="CO7117" s="2">
        <v>242792</v>
      </c>
      <c r="CP7117" s="2">
        <v>863775</v>
      </c>
      <c r="CQ7117" s="2">
        <v>247648</v>
      </c>
      <c r="CR7117" s="2">
        <v>56406</v>
      </c>
      <c r="CS7117" s="1">
        <v>2008</v>
      </c>
    </row>
    <row r="7118" spans="1:97" x14ac:dyDescent="0.2">
      <c r="A7118">
        <v>50751</v>
      </c>
      <c r="B7118" t="s">
        <v>8</v>
      </c>
      <c r="D7118" t="s">
        <v>2983</v>
      </c>
      <c r="E7118" t="s">
        <v>2690</v>
      </c>
      <c r="F7118">
        <v>54713</v>
      </c>
      <c r="G7118" t="s">
        <v>25</v>
      </c>
      <c r="H7118" t="s">
        <v>5</v>
      </c>
      <c r="I7118" t="s">
        <v>73</v>
      </c>
      <c r="K7118">
        <v>211</v>
      </c>
      <c r="L7118">
        <v>7</v>
      </c>
      <c r="M7118" t="s">
        <v>4</v>
      </c>
      <c r="N7118" t="s">
        <v>50</v>
      </c>
      <c r="O7118" t="s">
        <v>10</v>
      </c>
      <c r="P7118" t="s">
        <v>10</v>
      </c>
      <c r="S7118" t="s">
        <v>9</v>
      </c>
      <c r="T7118" s="2">
        <v>141703</v>
      </c>
      <c r="U7118" s="2">
        <v>118733</v>
      </c>
      <c r="V7118" s="2">
        <v>111430</v>
      </c>
      <c r="W7118" s="2">
        <v>126761</v>
      </c>
      <c r="X7118" s="2">
        <v>100756</v>
      </c>
      <c r="Y7118" s="2">
        <v>110278</v>
      </c>
      <c r="Z7118" s="2">
        <v>144443</v>
      </c>
      <c r="AA7118" s="2">
        <v>168983</v>
      </c>
      <c r="AB7118" s="2">
        <v>152200</v>
      </c>
      <c r="AC7118" s="2">
        <v>141891</v>
      </c>
      <c r="AD7118" s="2">
        <v>123569</v>
      </c>
      <c r="AE7118" s="2">
        <v>138230</v>
      </c>
      <c r="AF7118" s="2">
        <v>61808</v>
      </c>
      <c r="AG7118" s="2">
        <v>51789</v>
      </c>
      <c r="AH7118" s="2">
        <v>48604</v>
      </c>
      <c r="AI7118" s="2">
        <v>55291</v>
      </c>
      <c r="AJ7118" s="2">
        <v>43948</v>
      </c>
      <c r="AK7118" s="2">
        <v>48101</v>
      </c>
      <c r="AL7118" s="2">
        <v>63004</v>
      </c>
      <c r="AM7118" s="2">
        <v>73708</v>
      </c>
      <c r="AN7118" s="2">
        <v>66388</v>
      </c>
      <c r="AO7118" s="2">
        <v>61890</v>
      </c>
      <c r="AP7118" s="2">
        <v>53899</v>
      </c>
      <c r="AQ7118" s="2">
        <v>60294</v>
      </c>
      <c r="AR7118" s="3">
        <v>1.0450000000000002</v>
      </c>
      <c r="AS7118" s="3">
        <v>1.0450000000000002</v>
      </c>
      <c r="AT7118" s="3">
        <v>1.0450000000000002</v>
      </c>
      <c r="AU7118" s="3">
        <v>1.0450000000000002</v>
      </c>
      <c r="AV7118" s="3">
        <v>1.0450000000000002</v>
      </c>
      <c r="AW7118" s="3">
        <v>1.0450000000000002</v>
      </c>
      <c r="AX7118" s="3">
        <v>1.0450000000000002</v>
      </c>
      <c r="AY7118" s="3">
        <v>1.0450000000000002</v>
      </c>
      <c r="AZ7118" s="3">
        <v>1.0450000000000002</v>
      </c>
      <c r="BA7118" s="3">
        <v>1.0450000000000002</v>
      </c>
      <c r="BB7118" s="3">
        <v>1.0450000000000002</v>
      </c>
      <c r="BC7118" s="3">
        <v>1.0450000000000002</v>
      </c>
      <c r="BD7118" s="2">
        <v>148080</v>
      </c>
      <c r="BE7118" s="2">
        <v>124076</v>
      </c>
      <c r="BF7118" s="2">
        <v>116444</v>
      </c>
      <c r="BG7118" s="2">
        <v>132465</v>
      </c>
      <c r="BH7118" s="2">
        <v>105290</v>
      </c>
      <c r="BI7118" s="2">
        <v>115241</v>
      </c>
      <c r="BJ7118" s="2">
        <v>150943</v>
      </c>
      <c r="BK7118" s="2">
        <v>176587</v>
      </c>
      <c r="BL7118" s="2">
        <v>159049</v>
      </c>
      <c r="BM7118" s="2">
        <v>148276</v>
      </c>
      <c r="BN7118" s="2">
        <v>129130</v>
      </c>
      <c r="BO7118" s="2">
        <v>144450</v>
      </c>
      <c r="BP7118" s="2">
        <v>64589</v>
      </c>
      <c r="BQ7118" s="2">
        <v>54120</v>
      </c>
      <c r="BR7118" s="2">
        <v>50791</v>
      </c>
      <c r="BS7118" s="2">
        <v>57779</v>
      </c>
      <c r="BT7118" s="2">
        <v>45926</v>
      </c>
      <c r="BU7118" s="2">
        <v>50266</v>
      </c>
      <c r="BV7118" s="2">
        <v>65839</v>
      </c>
      <c r="BW7118" s="2">
        <v>77025</v>
      </c>
      <c r="BX7118" s="2">
        <v>69375</v>
      </c>
      <c r="BY7118" s="2">
        <v>64675</v>
      </c>
      <c r="BZ7118" s="2">
        <v>56324</v>
      </c>
      <c r="CA7118" s="2">
        <v>63007</v>
      </c>
      <c r="CB7118" s="2">
        <v>11303.098</v>
      </c>
      <c r="CC7118" s="2">
        <v>9470.9390000000003</v>
      </c>
      <c r="CD7118" s="2">
        <v>8888.4420000000009</v>
      </c>
      <c r="CE7118" s="2">
        <v>10111.364</v>
      </c>
      <c r="CF7118" s="2">
        <v>8036.9870000000001</v>
      </c>
      <c r="CG7118" s="2">
        <v>8796.5360000000001</v>
      </c>
      <c r="CH7118" s="2">
        <v>11521.789000000001</v>
      </c>
      <c r="CI7118" s="2">
        <v>13479.253000000001</v>
      </c>
      <c r="CJ7118" s="2">
        <v>12140.511</v>
      </c>
      <c r="CK7118" s="2">
        <v>11318.17</v>
      </c>
      <c r="CL7118" s="2">
        <v>9856.7110000000011</v>
      </c>
      <c r="CM7118" s="2">
        <v>11026.2</v>
      </c>
      <c r="CN7118" s="2">
        <v>1578977</v>
      </c>
      <c r="CO7118" s="2">
        <v>688724</v>
      </c>
      <c r="CP7118" s="2">
        <v>1650031</v>
      </c>
      <c r="CQ7118" s="2">
        <v>719716</v>
      </c>
      <c r="CR7118" s="2">
        <v>125950</v>
      </c>
      <c r="CS7118" s="1">
        <v>2008</v>
      </c>
    </row>
    <row r="7119" spans="1:97" x14ac:dyDescent="0.2">
      <c r="A7119">
        <v>50752</v>
      </c>
      <c r="B7119" t="s">
        <v>8</v>
      </c>
      <c r="D7119" t="s">
        <v>2982</v>
      </c>
      <c r="E7119" t="s">
        <v>1683</v>
      </c>
      <c r="F7119">
        <v>164</v>
      </c>
      <c r="G7119" t="s">
        <v>25</v>
      </c>
      <c r="H7119" t="s">
        <v>5</v>
      </c>
      <c r="I7119" t="s">
        <v>73</v>
      </c>
      <c r="K7119">
        <v>211</v>
      </c>
      <c r="L7119">
        <v>7</v>
      </c>
      <c r="M7119" t="s">
        <v>4</v>
      </c>
      <c r="N7119" t="s">
        <v>50</v>
      </c>
      <c r="O7119" t="s">
        <v>10</v>
      </c>
      <c r="P7119" t="s">
        <v>10</v>
      </c>
      <c r="S7119" t="s">
        <v>9</v>
      </c>
      <c r="T7119" s="2">
        <v>442872</v>
      </c>
      <c r="U7119" s="2">
        <v>371083</v>
      </c>
      <c r="V7119" s="2">
        <v>348260</v>
      </c>
      <c r="W7119" s="2">
        <v>396176</v>
      </c>
      <c r="X7119" s="2">
        <v>314899</v>
      </c>
      <c r="Y7119" s="2">
        <v>344659</v>
      </c>
      <c r="Z7119" s="2">
        <v>451438</v>
      </c>
      <c r="AA7119" s="2">
        <v>528134</v>
      </c>
      <c r="AB7119" s="2">
        <v>475680</v>
      </c>
      <c r="AC7119" s="2">
        <v>443460</v>
      </c>
      <c r="AD7119" s="2">
        <v>386198</v>
      </c>
      <c r="AE7119" s="2">
        <v>432020</v>
      </c>
      <c r="AF7119" s="2">
        <v>209704</v>
      </c>
      <c r="AG7119" s="2">
        <v>175713</v>
      </c>
      <c r="AH7119" s="2">
        <v>164906</v>
      </c>
      <c r="AI7119" s="2">
        <v>187594</v>
      </c>
      <c r="AJ7119" s="2">
        <v>149109</v>
      </c>
      <c r="AK7119" s="2">
        <v>163200</v>
      </c>
      <c r="AL7119" s="2">
        <v>213761</v>
      </c>
      <c r="AM7119" s="2">
        <v>250078</v>
      </c>
      <c r="AN7119" s="2">
        <v>225241</v>
      </c>
      <c r="AO7119" s="2">
        <v>209984</v>
      </c>
      <c r="AP7119" s="2">
        <v>182870</v>
      </c>
      <c r="AQ7119" s="2">
        <v>204567</v>
      </c>
      <c r="AR7119" s="3">
        <v>0.94300000000000006</v>
      </c>
      <c r="AS7119" s="3">
        <v>0.94300000000000006</v>
      </c>
      <c r="AT7119" s="3">
        <v>0.94300000000000006</v>
      </c>
      <c r="AU7119" s="3">
        <v>0.94300000000000006</v>
      </c>
      <c r="AV7119" s="3">
        <v>0.94300000000000006</v>
      </c>
      <c r="AW7119" s="3">
        <v>0.94300000000000006</v>
      </c>
      <c r="AX7119" s="3">
        <v>0.94300000000000006</v>
      </c>
      <c r="AY7119" s="3">
        <v>0.94300000000000006</v>
      </c>
      <c r="AZ7119" s="3">
        <v>0.94300000000000006</v>
      </c>
      <c r="BA7119" s="3">
        <v>0.94300000000000006</v>
      </c>
      <c r="BB7119" s="3">
        <v>0.94300000000000006</v>
      </c>
      <c r="BC7119" s="3">
        <v>0.94300000000000006</v>
      </c>
      <c r="BD7119" s="2">
        <v>417628</v>
      </c>
      <c r="BE7119" s="2">
        <v>349931</v>
      </c>
      <c r="BF7119" s="2">
        <v>328409</v>
      </c>
      <c r="BG7119" s="2">
        <v>373594</v>
      </c>
      <c r="BH7119" s="2">
        <v>296950</v>
      </c>
      <c r="BI7119" s="2">
        <v>325013</v>
      </c>
      <c r="BJ7119" s="2">
        <v>425706</v>
      </c>
      <c r="BK7119" s="2">
        <v>498030</v>
      </c>
      <c r="BL7119" s="2">
        <v>448566</v>
      </c>
      <c r="BM7119" s="2">
        <v>418183</v>
      </c>
      <c r="BN7119" s="2">
        <v>364185</v>
      </c>
      <c r="BO7119" s="2">
        <v>407395</v>
      </c>
      <c r="BP7119" s="2">
        <v>197751</v>
      </c>
      <c r="BQ7119" s="2">
        <v>165697</v>
      </c>
      <c r="BR7119" s="2">
        <v>155506</v>
      </c>
      <c r="BS7119" s="2">
        <v>176901</v>
      </c>
      <c r="BT7119" s="2">
        <v>140610</v>
      </c>
      <c r="BU7119" s="2">
        <v>153898</v>
      </c>
      <c r="BV7119" s="2">
        <v>201577</v>
      </c>
      <c r="BW7119" s="2">
        <v>235824</v>
      </c>
      <c r="BX7119" s="2">
        <v>212402</v>
      </c>
      <c r="BY7119" s="2">
        <v>198015</v>
      </c>
      <c r="BZ7119" s="2">
        <v>172446</v>
      </c>
      <c r="CA7119" s="2">
        <v>192907</v>
      </c>
      <c r="CB7119" s="2">
        <v>36746.061000000002</v>
      </c>
      <c r="CC7119" s="2">
        <v>30789.762999999999</v>
      </c>
      <c r="CD7119" s="2">
        <v>28896.082000000002</v>
      </c>
      <c r="CE7119" s="2">
        <v>32871.767</v>
      </c>
      <c r="CF7119" s="2">
        <v>26128.025999999998</v>
      </c>
      <c r="CG7119" s="2">
        <v>28597.296999999999</v>
      </c>
      <c r="CH7119" s="2">
        <v>37457.021000000001</v>
      </c>
      <c r="CI7119" s="2">
        <v>43820.682999999997</v>
      </c>
      <c r="CJ7119" s="2">
        <v>39468.468999999997</v>
      </c>
      <c r="CK7119" s="2">
        <v>36795.059000000001</v>
      </c>
      <c r="CL7119" s="2">
        <v>32043.897000000001</v>
      </c>
      <c r="CM7119" s="2">
        <v>35845.875</v>
      </c>
      <c r="CN7119" s="2">
        <v>4934879</v>
      </c>
      <c r="CO7119" s="2">
        <v>2336727</v>
      </c>
      <c r="CP7119" s="2">
        <v>4653590</v>
      </c>
      <c r="CQ7119" s="2">
        <v>2203534</v>
      </c>
      <c r="CR7119" s="2">
        <v>409460</v>
      </c>
      <c r="CS7119" s="1">
        <v>2008</v>
      </c>
    </row>
    <row r="7120" spans="1:97" x14ac:dyDescent="0.2">
      <c r="A7120">
        <v>50754</v>
      </c>
      <c r="B7120" t="s">
        <v>34</v>
      </c>
      <c r="D7120" t="s">
        <v>2981</v>
      </c>
      <c r="E7120" t="s">
        <v>2980</v>
      </c>
      <c r="F7120">
        <v>13938</v>
      </c>
      <c r="G7120" t="s">
        <v>25</v>
      </c>
      <c r="H7120" t="s">
        <v>5</v>
      </c>
      <c r="I7120" t="s">
        <v>73</v>
      </c>
      <c r="K7120">
        <v>22</v>
      </c>
      <c r="L7120">
        <v>2</v>
      </c>
      <c r="M7120" t="s">
        <v>31</v>
      </c>
      <c r="N7120" t="s">
        <v>30</v>
      </c>
      <c r="O7120" t="s">
        <v>29</v>
      </c>
      <c r="P7120" t="s">
        <v>29</v>
      </c>
      <c r="T7120" s="2">
        <v>0</v>
      </c>
      <c r="U7120" s="2">
        <v>0</v>
      </c>
      <c r="V7120" s="2">
        <v>0</v>
      </c>
      <c r="W7120" s="2">
        <v>0</v>
      </c>
      <c r="X7120" s="2">
        <v>0</v>
      </c>
      <c r="Y7120" s="2">
        <v>0</v>
      </c>
      <c r="Z7120" s="2">
        <v>0</v>
      </c>
      <c r="AA7120" s="2">
        <v>0</v>
      </c>
      <c r="AB7120" s="2">
        <v>0</v>
      </c>
      <c r="AC7120" s="2">
        <v>0</v>
      </c>
      <c r="AD7120" s="2">
        <v>0</v>
      </c>
      <c r="AE7120" s="2">
        <v>0</v>
      </c>
      <c r="AF7120" s="2">
        <v>0</v>
      </c>
      <c r="AG7120" s="2">
        <v>0</v>
      </c>
      <c r="AH7120" s="2">
        <v>0</v>
      </c>
      <c r="AI7120" s="2">
        <v>0</v>
      </c>
      <c r="AJ7120" s="2">
        <v>0</v>
      </c>
      <c r="AK7120" s="2">
        <v>0</v>
      </c>
      <c r="AL7120" s="2">
        <v>0</v>
      </c>
      <c r="AM7120" s="2">
        <v>0</v>
      </c>
      <c r="AN7120" s="2">
        <v>0</v>
      </c>
      <c r="AO7120" s="2">
        <v>0</v>
      </c>
      <c r="AP7120" s="2">
        <v>0</v>
      </c>
      <c r="AQ7120" s="2">
        <v>0</v>
      </c>
      <c r="AR7120" s="3">
        <v>0</v>
      </c>
      <c r="AS7120" s="3">
        <v>0</v>
      </c>
      <c r="AT7120" s="3">
        <v>0</v>
      </c>
      <c r="AU7120" s="3">
        <v>0</v>
      </c>
      <c r="AV7120" s="3">
        <v>0</v>
      </c>
      <c r="AW7120" s="3">
        <v>0</v>
      </c>
      <c r="AX7120" s="3">
        <v>0</v>
      </c>
      <c r="AY7120" s="3">
        <v>0</v>
      </c>
      <c r="AZ7120" s="3">
        <v>0</v>
      </c>
      <c r="BA7120" s="3">
        <v>0</v>
      </c>
      <c r="BB7120" s="3">
        <v>0</v>
      </c>
      <c r="BC7120" s="3">
        <v>0</v>
      </c>
      <c r="BD7120" s="2">
        <v>57823</v>
      </c>
      <c r="BE7120" s="2">
        <v>49891</v>
      </c>
      <c r="BF7120" s="2">
        <v>112286</v>
      </c>
      <c r="BG7120" s="2">
        <v>110749</v>
      </c>
      <c r="BH7120" s="2">
        <v>109419</v>
      </c>
      <c r="BI7120" s="2">
        <v>126722</v>
      </c>
      <c r="BJ7120" s="2">
        <v>118002</v>
      </c>
      <c r="BK7120" s="2">
        <v>101506</v>
      </c>
      <c r="BL7120" s="2">
        <v>55567</v>
      </c>
      <c r="BM7120" s="2">
        <v>53271</v>
      </c>
      <c r="BN7120" s="2">
        <v>45782</v>
      </c>
      <c r="BO7120" s="2">
        <v>50275</v>
      </c>
      <c r="BP7120" s="2">
        <v>57823</v>
      </c>
      <c r="BQ7120" s="2">
        <v>49891</v>
      </c>
      <c r="BR7120" s="2">
        <v>112286</v>
      </c>
      <c r="BS7120" s="2">
        <v>110749</v>
      </c>
      <c r="BT7120" s="2">
        <v>109419</v>
      </c>
      <c r="BU7120" s="2">
        <v>126722</v>
      </c>
      <c r="BV7120" s="2">
        <v>118002</v>
      </c>
      <c r="BW7120" s="2">
        <v>101506</v>
      </c>
      <c r="BX7120" s="2">
        <v>55567</v>
      </c>
      <c r="BY7120" s="2">
        <v>53271</v>
      </c>
      <c r="BZ7120" s="2">
        <v>45782</v>
      </c>
      <c r="CA7120" s="2">
        <v>50275</v>
      </c>
      <c r="CB7120" s="2">
        <v>5868</v>
      </c>
      <c r="CC7120" s="2">
        <v>5063</v>
      </c>
      <c r="CD7120" s="2">
        <v>11395</v>
      </c>
      <c r="CE7120" s="2">
        <v>11239</v>
      </c>
      <c r="CF7120" s="2">
        <v>11104</v>
      </c>
      <c r="CG7120" s="2">
        <v>12860</v>
      </c>
      <c r="CH7120" s="2">
        <v>11975</v>
      </c>
      <c r="CI7120" s="2">
        <v>10301</v>
      </c>
      <c r="CJ7120" s="2">
        <v>5639</v>
      </c>
      <c r="CK7120" s="2">
        <v>5406</v>
      </c>
      <c r="CL7120" s="2">
        <v>4646</v>
      </c>
      <c r="CM7120" s="2">
        <v>5102</v>
      </c>
      <c r="CN7120" s="2">
        <v>0</v>
      </c>
      <c r="CO7120" s="2">
        <v>0</v>
      </c>
      <c r="CP7120" s="2">
        <v>991293</v>
      </c>
      <c r="CQ7120" s="2">
        <v>991293</v>
      </c>
      <c r="CR7120" s="2">
        <v>100598</v>
      </c>
      <c r="CS7120" s="1">
        <v>2008</v>
      </c>
    </row>
    <row r="7121" spans="1:97" x14ac:dyDescent="0.2">
      <c r="A7121">
        <v>50755</v>
      </c>
      <c r="B7121" t="s">
        <v>34</v>
      </c>
      <c r="D7121" t="s">
        <v>2979</v>
      </c>
      <c r="E7121" t="s">
        <v>877</v>
      </c>
      <c r="F7121">
        <v>12745</v>
      </c>
      <c r="G7121" t="s">
        <v>25</v>
      </c>
      <c r="H7121" t="s">
        <v>5</v>
      </c>
      <c r="I7121" t="s">
        <v>73</v>
      </c>
      <c r="K7121">
        <v>22</v>
      </c>
      <c r="L7121">
        <v>1</v>
      </c>
      <c r="M7121" t="s">
        <v>41</v>
      </c>
      <c r="N7121" t="s">
        <v>54</v>
      </c>
      <c r="O7121" t="s">
        <v>53</v>
      </c>
      <c r="P7121" t="s">
        <v>52</v>
      </c>
      <c r="T7121" s="2">
        <v>0</v>
      </c>
      <c r="U7121" s="2">
        <v>0</v>
      </c>
      <c r="V7121" s="2">
        <v>0</v>
      </c>
      <c r="W7121" s="2">
        <v>0</v>
      </c>
      <c r="X7121" s="2">
        <v>0</v>
      </c>
      <c r="Y7121" s="2">
        <v>0</v>
      </c>
      <c r="Z7121" s="2">
        <v>0</v>
      </c>
      <c r="AA7121" s="2">
        <v>0</v>
      </c>
      <c r="AB7121" s="2">
        <v>0</v>
      </c>
      <c r="AC7121" s="2">
        <v>0</v>
      </c>
      <c r="AD7121" s="2">
        <v>0</v>
      </c>
      <c r="AE7121" s="2">
        <v>0</v>
      </c>
      <c r="AF7121" s="2">
        <v>0</v>
      </c>
      <c r="AG7121" s="2">
        <v>0</v>
      </c>
      <c r="AH7121" s="2">
        <v>0</v>
      </c>
      <c r="AI7121" s="2">
        <v>0</v>
      </c>
      <c r="AJ7121" s="2">
        <v>0</v>
      </c>
      <c r="AK7121" s="2">
        <v>0</v>
      </c>
      <c r="AL7121" s="2">
        <v>0</v>
      </c>
      <c r="AM7121" s="2">
        <v>0</v>
      </c>
      <c r="AN7121" s="2">
        <v>0</v>
      </c>
      <c r="AO7121" s="2">
        <v>0</v>
      </c>
      <c r="AP7121" s="2">
        <v>0</v>
      </c>
      <c r="AQ7121" s="2">
        <v>0</v>
      </c>
      <c r="AR7121" s="3">
        <v>0</v>
      </c>
      <c r="AS7121" s="3">
        <v>0</v>
      </c>
      <c r="AT7121" s="3">
        <v>0</v>
      </c>
      <c r="AU7121" s="3">
        <v>0</v>
      </c>
      <c r="AV7121" s="3">
        <v>0</v>
      </c>
      <c r="AW7121" s="3">
        <v>0</v>
      </c>
      <c r="AX7121" s="3">
        <v>0</v>
      </c>
      <c r="AY7121" s="3">
        <v>0</v>
      </c>
      <c r="AZ7121" s="3">
        <v>0</v>
      </c>
      <c r="BA7121" s="3">
        <v>0</v>
      </c>
      <c r="BB7121" s="3">
        <v>0</v>
      </c>
      <c r="BC7121" s="3">
        <v>0</v>
      </c>
      <c r="BD7121" s="2">
        <v>4493</v>
      </c>
      <c r="BE7121" s="2">
        <v>3522</v>
      </c>
      <c r="BF7121" s="2">
        <v>4134</v>
      </c>
      <c r="BG7121" s="2">
        <v>7784</v>
      </c>
      <c r="BH7121" s="2">
        <v>9261</v>
      </c>
      <c r="BI7121" s="2">
        <v>7858</v>
      </c>
      <c r="BJ7121" s="2">
        <v>9547</v>
      </c>
      <c r="BK7121" s="2">
        <v>9797</v>
      </c>
      <c r="BL7121" s="2">
        <v>4905</v>
      </c>
      <c r="BM7121" s="2">
        <v>3146</v>
      </c>
      <c r="BN7121" s="2">
        <v>2257</v>
      </c>
      <c r="BO7121" s="2">
        <v>2451</v>
      </c>
      <c r="BP7121" s="2">
        <v>4493</v>
      </c>
      <c r="BQ7121" s="2">
        <v>3522</v>
      </c>
      <c r="BR7121" s="2">
        <v>4134</v>
      </c>
      <c r="BS7121" s="2">
        <v>7784</v>
      </c>
      <c r="BT7121" s="2">
        <v>9261</v>
      </c>
      <c r="BU7121" s="2">
        <v>7858</v>
      </c>
      <c r="BV7121" s="2">
        <v>9547</v>
      </c>
      <c r="BW7121" s="2">
        <v>9797</v>
      </c>
      <c r="BX7121" s="2">
        <v>4905</v>
      </c>
      <c r="BY7121" s="2">
        <v>3146</v>
      </c>
      <c r="BZ7121" s="2">
        <v>2257</v>
      </c>
      <c r="CA7121" s="2">
        <v>2451</v>
      </c>
      <c r="CB7121" s="2">
        <v>455.97200000000004</v>
      </c>
      <c r="CC7121" s="2">
        <v>357.41</v>
      </c>
      <c r="CD7121" s="2">
        <v>419.51900000000001</v>
      </c>
      <c r="CE7121" s="2">
        <v>789.904</v>
      </c>
      <c r="CF7121" s="2">
        <v>939.80700000000002</v>
      </c>
      <c r="CG7121" s="2">
        <v>797.45900000000006</v>
      </c>
      <c r="CH7121" s="2">
        <v>968.84800000000007</v>
      </c>
      <c r="CI7121" s="2">
        <v>994.22900000000004</v>
      </c>
      <c r="CJ7121" s="2">
        <v>497.77700000000004</v>
      </c>
      <c r="CK7121" s="2">
        <v>319.25300000000004</v>
      </c>
      <c r="CL7121" s="2">
        <v>229.05200000000002</v>
      </c>
      <c r="CM7121" s="2">
        <v>248.77</v>
      </c>
      <c r="CN7121" s="2">
        <v>0</v>
      </c>
      <c r="CO7121" s="2">
        <v>0</v>
      </c>
      <c r="CP7121" s="2">
        <v>69155</v>
      </c>
      <c r="CQ7121" s="2">
        <v>69155</v>
      </c>
      <c r="CR7121" s="2">
        <v>7018</v>
      </c>
      <c r="CS7121" s="1">
        <v>2008</v>
      </c>
    </row>
    <row r="7122" spans="1:97" x14ac:dyDescent="0.2">
      <c r="A7122">
        <v>50758</v>
      </c>
      <c r="B7122" t="s">
        <v>34</v>
      </c>
      <c r="D7122" t="s">
        <v>2978</v>
      </c>
      <c r="E7122" t="s">
        <v>2977</v>
      </c>
      <c r="F7122">
        <v>19013</v>
      </c>
      <c r="G7122" t="s">
        <v>21</v>
      </c>
      <c r="H7122" t="s">
        <v>20</v>
      </c>
      <c r="I7122" t="s">
        <v>97</v>
      </c>
      <c r="K7122">
        <v>22</v>
      </c>
      <c r="L7122">
        <v>2</v>
      </c>
      <c r="M7122" t="s">
        <v>31</v>
      </c>
      <c r="N7122" t="s">
        <v>54</v>
      </c>
      <c r="O7122" t="s">
        <v>53</v>
      </c>
      <c r="P7122" t="s">
        <v>52</v>
      </c>
      <c r="T7122" s="2">
        <v>0</v>
      </c>
      <c r="U7122" s="2">
        <v>0</v>
      </c>
      <c r="V7122" s="2">
        <v>0</v>
      </c>
      <c r="W7122" s="2">
        <v>0</v>
      </c>
      <c r="X7122" s="2">
        <v>0</v>
      </c>
      <c r="Y7122" s="2">
        <v>0</v>
      </c>
      <c r="Z7122" s="2">
        <v>0</v>
      </c>
      <c r="AA7122" s="2">
        <v>0</v>
      </c>
      <c r="AB7122" s="2">
        <v>0</v>
      </c>
      <c r="AC7122" s="2">
        <v>0</v>
      </c>
      <c r="AD7122" s="2">
        <v>0</v>
      </c>
      <c r="AE7122" s="2">
        <v>0</v>
      </c>
      <c r="AF7122" s="2">
        <v>0</v>
      </c>
      <c r="AG7122" s="2">
        <v>0</v>
      </c>
      <c r="AH7122" s="2">
        <v>0</v>
      </c>
      <c r="AI7122" s="2">
        <v>0</v>
      </c>
      <c r="AJ7122" s="2">
        <v>0</v>
      </c>
      <c r="AK7122" s="2">
        <v>0</v>
      </c>
      <c r="AL7122" s="2">
        <v>0</v>
      </c>
      <c r="AM7122" s="2">
        <v>0</v>
      </c>
      <c r="AN7122" s="2">
        <v>0</v>
      </c>
      <c r="AO7122" s="2">
        <v>0</v>
      </c>
      <c r="AP7122" s="2">
        <v>0</v>
      </c>
      <c r="AQ7122" s="2">
        <v>0</v>
      </c>
      <c r="AR7122" s="3">
        <v>0</v>
      </c>
      <c r="AS7122" s="3">
        <v>0</v>
      </c>
      <c r="AT7122" s="3">
        <v>0</v>
      </c>
      <c r="AU7122" s="3">
        <v>0</v>
      </c>
      <c r="AV7122" s="3">
        <v>0</v>
      </c>
      <c r="AW7122" s="3">
        <v>0</v>
      </c>
      <c r="AX7122" s="3">
        <v>0</v>
      </c>
      <c r="AY7122" s="3">
        <v>0</v>
      </c>
      <c r="AZ7122" s="3">
        <v>0</v>
      </c>
      <c r="BA7122" s="3">
        <v>0</v>
      </c>
      <c r="BB7122" s="3">
        <v>0</v>
      </c>
      <c r="BC7122" s="3">
        <v>0</v>
      </c>
      <c r="BD7122" s="2">
        <v>76842</v>
      </c>
      <c r="BE7122" s="2">
        <v>78528</v>
      </c>
      <c r="BF7122" s="2">
        <v>85264</v>
      </c>
      <c r="BG7122" s="2">
        <v>76795</v>
      </c>
      <c r="BH7122" s="2">
        <v>75063</v>
      </c>
      <c r="BI7122" s="2">
        <v>70539</v>
      </c>
      <c r="BJ7122" s="2">
        <v>67168</v>
      </c>
      <c r="BK7122" s="2">
        <v>78843</v>
      </c>
      <c r="BL7122" s="2">
        <v>63216</v>
      </c>
      <c r="BM7122" s="2">
        <v>55376</v>
      </c>
      <c r="BN7122" s="2">
        <v>69961</v>
      </c>
      <c r="BO7122" s="2">
        <v>80377</v>
      </c>
      <c r="BP7122" s="2">
        <v>76842</v>
      </c>
      <c r="BQ7122" s="2">
        <v>78528</v>
      </c>
      <c r="BR7122" s="2">
        <v>85264</v>
      </c>
      <c r="BS7122" s="2">
        <v>76795</v>
      </c>
      <c r="BT7122" s="2">
        <v>75063</v>
      </c>
      <c r="BU7122" s="2">
        <v>70539</v>
      </c>
      <c r="BV7122" s="2">
        <v>67168</v>
      </c>
      <c r="BW7122" s="2">
        <v>78843</v>
      </c>
      <c r="BX7122" s="2">
        <v>63216</v>
      </c>
      <c r="BY7122" s="2">
        <v>55376</v>
      </c>
      <c r="BZ7122" s="2">
        <v>69961</v>
      </c>
      <c r="CA7122" s="2">
        <v>80377</v>
      </c>
      <c r="CB7122" s="2">
        <v>7798.0350000000008</v>
      </c>
      <c r="CC7122" s="2">
        <v>7969.1190000000006</v>
      </c>
      <c r="CD7122" s="2">
        <v>8652.732</v>
      </c>
      <c r="CE7122" s="2">
        <v>7793.2350000000006</v>
      </c>
      <c r="CF7122" s="2">
        <v>7617.4850000000006</v>
      </c>
      <c r="CG7122" s="2">
        <v>7158.4520000000002</v>
      </c>
      <c r="CH7122" s="2">
        <v>6816.3310000000001</v>
      </c>
      <c r="CI7122" s="2">
        <v>8001.1640000000007</v>
      </c>
      <c r="CJ7122" s="2">
        <v>6415.2390000000005</v>
      </c>
      <c r="CK7122" s="2">
        <v>5619.6060000000007</v>
      </c>
      <c r="CL7122" s="2">
        <v>7099.7940000000008</v>
      </c>
      <c r="CM7122" s="2">
        <v>8156.808</v>
      </c>
      <c r="CN7122" s="2">
        <v>0</v>
      </c>
      <c r="CO7122" s="2">
        <v>0</v>
      </c>
      <c r="CP7122" s="2">
        <v>877972</v>
      </c>
      <c r="CQ7122" s="2">
        <v>877972</v>
      </c>
      <c r="CR7122" s="2">
        <v>89098</v>
      </c>
      <c r="CS7122" s="1">
        <v>2008</v>
      </c>
    </row>
    <row r="7123" spans="1:97" x14ac:dyDescent="0.2">
      <c r="A7123">
        <v>50759</v>
      </c>
      <c r="B7123" t="s">
        <v>34</v>
      </c>
      <c r="D7123" t="s">
        <v>2976</v>
      </c>
      <c r="E7123" t="s">
        <v>2975</v>
      </c>
      <c r="F7123">
        <v>57144</v>
      </c>
      <c r="G7123" t="s">
        <v>48</v>
      </c>
      <c r="H7123" t="s">
        <v>15</v>
      </c>
      <c r="I7123" t="s">
        <v>97</v>
      </c>
      <c r="K7123">
        <v>22</v>
      </c>
      <c r="L7123">
        <v>2</v>
      </c>
      <c r="M7123" t="s">
        <v>31</v>
      </c>
      <c r="N7123" t="s">
        <v>54</v>
      </c>
      <c r="O7123" t="s">
        <v>53</v>
      </c>
      <c r="P7123" t="s">
        <v>52</v>
      </c>
      <c r="T7123" s="2">
        <v>0</v>
      </c>
      <c r="U7123" s="2">
        <v>0</v>
      </c>
      <c r="V7123" s="2">
        <v>0</v>
      </c>
      <c r="W7123" s="2">
        <v>0</v>
      </c>
      <c r="X7123" s="2">
        <v>0</v>
      </c>
      <c r="Y7123" s="2">
        <v>0</v>
      </c>
      <c r="Z7123" s="2">
        <v>0</v>
      </c>
      <c r="AA7123" s="2">
        <v>0</v>
      </c>
      <c r="AB7123" s="2">
        <v>0</v>
      </c>
      <c r="AC7123" s="2">
        <v>0</v>
      </c>
      <c r="AD7123" s="2">
        <v>0</v>
      </c>
      <c r="AE7123" s="2">
        <v>0</v>
      </c>
      <c r="AF7123" s="2">
        <v>0</v>
      </c>
      <c r="AG7123" s="2">
        <v>0</v>
      </c>
      <c r="AH7123" s="2">
        <v>0</v>
      </c>
      <c r="AI7123" s="2">
        <v>0</v>
      </c>
      <c r="AJ7123" s="2">
        <v>0</v>
      </c>
      <c r="AK7123" s="2">
        <v>0</v>
      </c>
      <c r="AL7123" s="2">
        <v>0</v>
      </c>
      <c r="AM7123" s="2">
        <v>0</v>
      </c>
      <c r="AN7123" s="2">
        <v>0</v>
      </c>
      <c r="AO7123" s="2">
        <v>0</v>
      </c>
      <c r="AP7123" s="2">
        <v>0</v>
      </c>
      <c r="AQ7123" s="2">
        <v>0</v>
      </c>
      <c r="AR7123" s="3">
        <v>0</v>
      </c>
      <c r="AS7123" s="3">
        <v>0</v>
      </c>
      <c r="AT7123" s="3">
        <v>0</v>
      </c>
      <c r="AU7123" s="3">
        <v>0</v>
      </c>
      <c r="AV7123" s="3">
        <v>0</v>
      </c>
      <c r="AW7123" s="3">
        <v>0</v>
      </c>
      <c r="AX7123" s="3">
        <v>0</v>
      </c>
      <c r="AY7123" s="3">
        <v>0</v>
      </c>
      <c r="AZ7123" s="3">
        <v>0</v>
      </c>
      <c r="BA7123" s="3">
        <v>0</v>
      </c>
      <c r="BB7123" s="3">
        <v>0</v>
      </c>
      <c r="BC7123" s="3">
        <v>0</v>
      </c>
      <c r="BD7123" s="2">
        <v>21521</v>
      </c>
      <c r="BE7123" s="2">
        <v>17989</v>
      </c>
      <c r="BF7123" s="2">
        <v>23319</v>
      </c>
      <c r="BG7123" s="2">
        <v>21194</v>
      </c>
      <c r="BH7123" s="2">
        <v>22171</v>
      </c>
      <c r="BI7123" s="2">
        <v>20393</v>
      </c>
      <c r="BJ7123" s="2">
        <v>21590</v>
      </c>
      <c r="BK7123" s="2">
        <v>20612</v>
      </c>
      <c r="BL7123" s="2">
        <v>18650</v>
      </c>
      <c r="BM7123" s="2">
        <v>19088</v>
      </c>
      <c r="BN7123" s="2">
        <v>21644</v>
      </c>
      <c r="BO7123" s="2">
        <v>22592</v>
      </c>
      <c r="BP7123" s="2">
        <v>21521</v>
      </c>
      <c r="BQ7123" s="2">
        <v>17989</v>
      </c>
      <c r="BR7123" s="2">
        <v>23319</v>
      </c>
      <c r="BS7123" s="2">
        <v>21194</v>
      </c>
      <c r="BT7123" s="2">
        <v>22171</v>
      </c>
      <c r="BU7123" s="2">
        <v>20393</v>
      </c>
      <c r="BV7123" s="2">
        <v>21590</v>
      </c>
      <c r="BW7123" s="2">
        <v>20612</v>
      </c>
      <c r="BX7123" s="2">
        <v>18650</v>
      </c>
      <c r="BY7123" s="2">
        <v>19088</v>
      </c>
      <c r="BZ7123" s="2">
        <v>21644</v>
      </c>
      <c r="CA7123" s="2">
        <v>22592</v>
      </c>
      <c r="CB7123" s="2">
        <v>2184.0170000000003</v>
      </c>
      <c r="CC7123" s="2">
        <v>1825.5820000000001</v>
      </c>
      <c r="CD7123" s="2">
        <v>2366.4430000000002</v>
      </c>
      <c r="CE7123" s="2">
        <v>2150.8520000000003</v>
      </c>
      <c r="CF7123" s="2">
        <v>2249.9090000000001</v>
      </c>
      <c r="CG7123" s="2">
        <v>2069.5550000000003</v>
      </c>
      <c r="CH7123" s="2">
        <v>2191.0219999999999</v>
      </c>
      <c r="CI7123" s="2">
        <v>2091.7490000000003</v>
      </c>
      <c r="CJ7123" s="2">
        <v>1892.681</v>
      </c>
      <c r="CK7123" s="2">
        <v>1937.0450000000001</v>
      </c>
      <c r="CL7123" s="2">
        <v>2196.431</v>
      </c>
      <c r="CM7123" s="2">
        <v>2292.7139999999999</v>
      </c>
      <c r="CN7123" s="2">
        <v>0</v>
      </c>
      <c r="CO7123" s="2">
        <v>0</v>
      </c>
      <c r="CP7123" s="2">
        <v>250763</v>
      </c>
      <c r="CQ7123" s="2">
        <v>250763</v>
      </c>
      <c r="CR7123" s="2">
        <v>25448</v>
      </c>
      <c r="CS7123" s="1">
        <v>2008</v>
      </c>
    </row>
    <row r="7124" spans="1:97" x14ac:dyDescent="0.2">
      <c r="A7124">
        <v>50760</v>
      </c>
      <c r="B7124" t="s">
        <v>34</v>
      </c>
      <c r="D7124" t="s">
        <v>2974</v>
      </c>
      <c r="E7124" t="s">
        <v>2973</v>
      </c>
      <c r="F7124">
        <v>56764</v>
      </c>
      <c r="G7124" t="s">
        <v>87</v>
      </c>
      <c r="H7124" t="s">
        <v>32</v>
      </c>
      <c r="I7124" t="s">
        <v>73</v>
      </c>
      <c r="K7124">
        <v>22</v>
      </c>
      <c r="L7124">
        <v>2</v>
      </c>
      <c r="M7124" t="s">
        <v>31</v>
      </c>
      <c r="N7124" t="s">
        <v>3</v>
      </c>
      <c r="O7124" t="s">
        <v>181</v>
      </c>
      <c r="P7124" t="s">
        <v>181</v>
      </c>
      <c r="T7124" s="2">
        <v>0</v>
      </c>
      <c r="U7124" s="2">
        <v>0</v>
      </c>
      <c r="V7124" s="2">
        <v>0</v>
      </c>
      <c r="W7124" s="2">
        <v>0</v>
      </c>
      <c r="X7124" s="2">
        <v>0</v>
      </c>
      <c r="Y7124" s="2">
        <v>0</v>
      </c>
      <c r="Z7124" s="2">
        <v>0</v>
      </c>
      <c r="AA7124" s="2">
        <v>0</v>
      </c>
      <c r="AB7124" s="2">
        <v>0</v>
      </c>
      <c r="AC7124" s="2">
        <v>0</v>
      </c>
      <c r="AD7124" s="2">
        <v>0</v>
      </c>
      <c r="AE7124" s="2">
        <v>0</v>
      </c>
      <c r="AF7124" s="2">
        <v>0</v>
      </c>
      <c r="AG7124" s="2">
        <v>0</v>
      </c>
      <c r="AH7124" s="2">
        <v>0</v>
      </c>
      <c r="AI7124" s="2">
        <v>0</v>
      </c>
      <c r="AJ7124" s="2">
        <v>0</v>
      </c>
      <c r="AK7124" s="2">
        <v>0</v>
      </c>
      <c r="AL7124" s="2">
        <v>0</v>
      </c>
      <c r="AM7124" s="2">
        <v>0</v>
      </c>
      <c r="AN7124" s="2">
        <v>0</v>
      </c>
      <c r="AO7124" s="2">
        <v>0</v>
      </c>
      <c r="AP7124" s="2">
        <v>0</v>
      </c>
      <c r="AQ7124" s="2">
        <v>0</v>
      </c>
      <c r="AR7124" s="3">
        <v>0</v>
      </c>
      <c r="AS7124" s="3">
        <v>0</v>
      </c>
      <c r="AT7124" s="3">
        <v>0</v>
      </c>
      <c r="AU7124" s="3">
        <v>0</v>
      </c>
      <c r="AV7124" s="3">
        <v>0</v>
      </c>
      <c r="AW7124" s="3">
        <v>0</v>
      </c>
      <c r="AX7124" s="3">
        <v>0</v>
      </c>
      <c r="AY7124" s="3">
        <v>0</v>
      </c>
      <c r="AZ7124" s="3">
        <v>0</v>
      </c>
      <c r="BA7124" s="3">
        <v>0</v>
      </c>
      <c r="BB7124" s="3">
        <v>0</v>
      </c>
      <c r="BC7124" s="3">
        <v>0</v>
      </c>
      <c r="BD7124" s="2">
        <v>6106.09</v>
      </c>
      <c r="BE7124" s="2">
        <v>4896.9400000000005</v>
      </c>
      <c r="BF7124" s="2">
        <v>17845.170000000002</v>
      </c>
      <c r="BG7124" s="2">
        <v>19503.64</v>
      </c>
      <c r="BH7124" s="2">
        <v>19133.490000000002</v>
      </c>
      <c r="BI7124" s="2">
        <v>17865.43</v>
      </c>
      <c r="BJ7124" s="2">
        <v>17665.88</v>
      </c>
      <c r="BK7124" s="2">
        <v>17650.32</v>
      </c>
      <c r="BL7124" s="2">
        <v>16996.98</v>
      </c>
      <c r="BM7124" s="2">
        <v>18808.82</v>
      </c>
      <c r="BN7124" s="2">
        <v>18628.350000000002</v>
      </c>
      <c r="BO7124" s="2">
        <v>19623.8</v>
      </c>
      <c r="BP7124" s="2">
        <v>6106.09</v>
      </c>
      <c r="BQ7124" s="2">
        <v>4896.9400000000005</v>
      </c>
      <c r="BR7124" s="2">
        <v>17845.170000000002</v>
      </c>
      <c r="BS7124" s="2">
        <v>19503.64</v>
      </c>
      <c r="BT7124" s="2">
        <v>19133.490000000002</v>
      </c>
      <c r="BU7124" s="2">
        <v>17865.43</v>
      </c>
      <c r="BV7124" s="2">
        <v>17665.88</v>
      </c>
      <c r="BW7124" s="2">
        <v>17650.32</v>
      </c>
      <c r="BX7124" s="2">
        <v>16996.98</v>
      </c>
      <c r="BY7124" s="2">
        <v>18808.82</v>
      </c>
      <c r="BZ7124" s="2">
        <v>18628.350000000002</v>
      </c>
      <c r="CA7124" s="2">
        <v>19623.8</v>
      </c>
      <c r="CB7124" s="2">
        <v>619.65600000000006</v>
      </c>
      <c r="CC7124" s="2">
        <v>496.94900000000001</v>
      </c>
      <c r="CD7124" s="2">
        <v>1810.9570000000001</v>
      </c>
      <c r="CE7124" s="2">
        <v>1979.2610000000002</v>
      </c>
      <c r="CF7124" s="2">
        <v>1941.6980000000001</v>
      </c>
      <c r="CG7124" s="2">
        <v>1813.0130000000001</v>
      </c>
      <c r="CH7124" s="2">
        <v>1792.7620000000002</v>
      </c>
      <c r="CI7124" s="2">
        <v>1791.183</v>
      </c>
      <c r="CJ7124" s="2">
        <v>1724.8810000000001</v>
      </c>
      <c r="CK7124" s="2">
        <v>1908.75</v>
      </c>
      <c r="CL7124" s="2">
        <v>1890.4350000000002</v>
      </c>
      <c r="CM7124" s="2">
        <v>1991.4550000000002</v>
      </c>
      <c r="CN7124" s="2">
        <v>0</v>
      </c>
      <c r="CO7124" s="2">
        <v>0</v>
      </c>
      <c r="CP7124" s="2">
        <v>194724.91</v>
      </c>
      <c r="CQ7124" s="2">
        <v>194724.91</v>
      </c>
      <c r="CR7124" s="2">
        <v>19761</v>
      </c>
      <c r="CS7124" s="1">
        <v>2008</v>
      </c>
    </row>
    <row r="7125" spans="1:97" x14ac:dyDescent="0.2">
      <c r="A7125">
        <v>50762</v>
      </c>
      <c r="B7125" t="s">
        <v>34</v>
      </c>
      <c r="D7125" t="s">
        <v>2972</v>
      </c>
      <c r="E7125" t="s">
        <v>179</v>
      </c>
      <c r="F7125">
        <v>34691</v>
      </c>
      <c r="G7125" t="s">
        <v>25</v>
      </c>
      <c r="H7125" t="s">
        <v>5</v>
      </c>
      <c r="I7125" t="s">
        <v>73</v>
      </c>
      <c r="K7125">
        <v>22</v>
      </c>
      <c r="L7125">
        <v>2</v>
      </c>
      <c r="M7125" t="s">
        <v>31</v>
      </c>
      <c r="N7125" t="s">
        <v>3</v>
      </c>
      <c r="O7125" t="s">
        <v>181</v>
      </c>
      <c r="P7125" t="s">
        <v>181</v>
      </c>
      <c r="T7125" s="2">
        <v>0</v>
      </c>
      <c r="U7125" s="2">
        <v>0</v>
      </c>
      <c r="V7125" s="2">
        <v>0</v>
      </c>
      <c r="W7125" s="2">
        <v>0</v>
      </c>
      <c r="X7125" s="2">
        <v>0</v>
      </c>
      <c r="Y7125" s="2">
        <v>0</v>
      </c>
      <c r="Z7125" s="2">
        <v>0</v>
      </c>
      <c r="AA7125" s="2">
        <v>0</v>
      </c>
      <c r="AB7125" s="2">
        <v>0</v>
      </c>
      <c r="AC7125" s="2">
        <v>0</v>
      </c>
      <c r="AD7125" s="2">
        <v>0</v>
      </c>
      <c r="AE7125" s="2">
        <v>0</v>
      </c>
      <c r="AF7125" s="2">
        <v>0</v>
      </c>
      <c r="AG7125" s="2">
        <v>0</v>
      </c>
      <c r="AH7125" s="2">
        <v>0</v>
      </c>
      <c r="AI7125" s="2">
        <v>0</v>
      </c>
      <c r="AJ7125" s="2">
        <v>0</v>
      </c>
      <c r="AK7125" s="2">
        <v>0</v>
      </c>
      <c r="AL7125" s="2">
        <v>0</v>
      </c>
      <c r="AM7125" s="2">
        <v>0</v>
      </c>
      <c r="AN7125" s="2">
        <v>0</v>
      </c>
      <c r="AO7125" s="2">
        <v>0</v>
      </c>
      <c r="AP7125" s="2">
        <v>0</v>
      </c>
      <c r="AQ7125" s="2">
        <v>0</v>
      </c>
      <c r="AR7125" s="3">
        <v>0</v>
      </c>
      <c r="AS7125" s="3">
        <v>0</v>
      </c>
      <c r="AT7125" s="3">
        <v>0</v>
      </c>
      <c r="AU7125" s="3">
        <v>0</v>
      </c>
      <c r="AV7125" s="3">
        <v>0</v>
      </c>
      <c r="AW7125" s="3">
        <v>0</v>
      </c>
      <c r="AX7125" s="3">
        <v>0</v>
      </c>
      <c r="AY7125" s="3">
        <v>0</v>
      </c>
      <c r="AZ7125" s="3">
        <v>0</v>
      </c>
      <c r="BA7125" s="3">
        <v>0</v>
      </c>
      <c r="BB7125" s="3">
        <v>0</v>
      </c>
      <c r="BC7125" s="3">
        <v>0</v>
      </c>
      <c r="BD7125" s="2">
        <v>46167.21</v>
      </c>
      <c r="BE7125" s="2">
        <v>41760.080000000002</v>
      </c>
      <c r="BF7125" s="2">
        <v>43913.05</v>
      </c>
      <c r="BG7125" s="2">
        <v>42347.12</v>
      </c>
      <c r="BH7125" s="2">
        <v>43872.98</v>
      </c>
      <c r="BI7125" s="2">
        <v>44545.21</v>
      </c>
      <c r="BJ7125" s="2">
        <v>45397.440000000002</v>
      </c>
      <c r="BK7125" s="2">
        <v>44852.43</v>
      </c>
      <c r="BL7125" s="2">
        <v>43563.08</v>
      </c>
      <c r="BM7125" s="2">
        <v>45055.15</v>
      </c>
      <c r="BN7125" s="2">
        <v>43032.71</v>
      </c>
      <c r="BO7125" s="2">
        <v>43796.03</v>
      </c>
      <c r="BP7125" s="2">
        <v>46167.21</v>
      </c>
      <c r="BQ7125" s="2">
        <v>41760.080000000002</v>
      </c>
      <c r="BR7125" s="2">
        <v>43913.05</v>
      </c>
      <c r="BS7125" s="2">
        <v>42347.12</v>
      </c>
      <c r="BT7125" s="2">
        <v>43872.98</v>
      </c>
      <c r="BU7125" s="2">
        <v>44545.21</v>
      </c>
      <c r="BV7125" s="2">
        <v>45397.440000000002</v>
      </c>
      <c r="BW7125" s="2">
        <v>44852.43</v>
      </c>
      <c r="BX7125" s="2">
        <v>43563.08</v>
      </c>
      <c r="BY7125" s="2">
        <v>45055.15</v>
      </c>
      <c r="BZ7125" s="2">
        <v>43032.71</v>
      </c>
      <c r="CA7125" s="2">
        <v>43796.03</v>
      </c>
      <c r="CB7125" s="2">
        <v>4685.1239999999998</v>
      </c>
      <c r="CC7125" s="2">
        <v>4237.8810000000003</v>
      </c>
      <c r="CD7125" s="2">
        <v>4456.3680000000004</v>
      </c>
      <c r="CE7125" s="2">
        <v>4297.4549999999999</v>
      </c>
      <c r="CF7125" s="2">
        <v>4452.3020000000006</v>
      </c>
      <c r="CG7125" s="2">
        <v>4520.5210000000006</v>
      </c>
      <c r="CH7125" s="2">
        <v>4607.0060000000003</v>
      </c>
      <c r="CI7125" s="2">
        <v>4551.6980000000003</v>
      </c>
      <c r="CJ7125" s="2">
        <v>4420.8519999999999</v>
      </c>
      <c r="CK7125" s="2">
        <v>4572.2700000000004</v>
      </c>
      <c r="CL7125" s="2">
        <v>4367.03</v>
      </c>
      <c r="CM7125" s="2">
        <v>4444.4930000000004</v>
      </c>
      <c r="CN7125" s="2">
        <v>0</v>
      </c>
      <c r="CO7125" s="2">
        <v>0</v>
      </c>
      <c r="CP7125" s="2">
        <v>528302.49</v>
      </c>
      <c r="CQ7125" s="2">
        <v>528302.49</v>
      </c>
      <c r="CR7125" s="2">
        <v>53613</v>
      </c>
      <c r="CS7125" s="1">
        <v>2008</v>
      </c>
    </row>
    <row r="7126" spans="1:97" x14ac:dyDescent="0.2">
      <c r="A7126">
        <v>50764</v>
      </c>
      <c r="B7126" t="s">
        <v>34</v>
      </c>
      <c r="D7126" t="s">
        <v>2971</v>
      </c>
      <c r="E7126" t="s">
        <v>179</v>
      </c>
      <c r="F7126">
        <v>34691</v>
      </c>
      <c r="G7126" t="s">
        <v>25</v>
      </c>
      <c r="H7126" t="s">
        <v>5</v>
      </c>
      <c r="I7126" t="s">
        <v>73</v>
      </c>
      <c r="K7126">
        <v>22</v>
      </c>
      <c r="L7126">
        <v>2</v>
      </c>
      <c r="M7126" t="s">
        <v>31</v>
      </c>
      <c r="N7126" t="s">
        <v>3</v>
      </c>
      <c r="O7126" t="s">
        <v>181</v>
      </c>
      <c r="P7126" t="s">
        <v>181</v>
      </c>
      <c r="T7126" s="2">
        <v>0</v>
      </c>
      <c r="U7126" s="2">
        <v>0</v>
      </c>
      <c r="V7126" s="2">
        <v>0</v>
      </c>
      <c r="W7126" s="2">
        <v>0</v>
      </c>
      <c r="X7126" s="2">
        <v>0</v>
      </c>
      <c r="Y7126" s="2">
        <v>0</v>
      </c>
      <c r="Z7126" s="2">
        <v>0</v>
      </c>
      <c r="AA7126" s="2">
        <v>0</v>
      </c>
      <c r="AB7126" s="2">
        <v>0</v>
      </c>
      <c r="AC7126" s="2">
        <v>0</v>
      </c>
      <c r="AD7126" s="2">
        <v>0</v>
      </c>
      <c r="AE7126" s="2">
        <v>0</v>
      </c>
      <c r="AF7126" s="2">
        <v>0</v>
      </c>
      <c r="AG7126" s="2">
        <v>0</v>
      </c>
      <c r="AH7126" s="2">
        <v>0</v>
      </c>
      <c r="AI7126" s="2">
        <v>0</v>
      </c>
      <c r="AJ7126" s="2">
        <v>0</v>
      </c>
      <c r="AK7126" s="2">
        <v>0</v>
      </c>
      <c r="AL7126" s="2">
        <v>0</v>
      </c>
      <c r="AM7126" s="2">
        <v>0</v>
      </c>
      <c r="AN7126" s="2">
        <v>0</v>
      </c>
      <c r="AO7126" s="2">
        <v>0</v>
      </c>
      <c r="AP7126" s="2">
        <v>0</v>
      </c>
      <c r="AQ7126" s="2">
        <v>0</v>
      </c>
      <c r="AR7126" s="3">
        <v>0</v>
      </c>
      <c r="AS7126" s="3">
        <v>0</v>
      </c>
      <c r="AT7126" s="3">
        <v>0</v>
      </c>
      <c r="AU7126" s="3">
        <v>0</v>
      </c>
      <c r="AV7126" s="3">
        <v>0</v>
      </c>
      <c r="AW7126" s="3">
        <v>0</v>
      </c>
      <c r="AX7126" s="3">
        <v>0</v>
      </c>
      <c r="AY7126" s="3">
        <v>0</v>
      </c>
      <c r="AZ7126" s="3">
        <v>0</v>
      </c>
      <c r="BA7126" s="3">
        <v>0</v>
      </c>
      <c r="BB7126" s="3">
        <v>0</v>
      </c>
      <c r="BC7126" s="3">
        <v>0</v>
      </c>
      <c r="BD7126" s="2">
        <v>35900.959999999999</v>
      </c>
      <c r="BE7126" s="2">
        <v>32473.83</v>
      </c>
      <c r="BF7126" s="2">
        <v>34148.04</v>
      </c>
      <c r="BG7126" s="2">
        <v>32930.33</v>
      </c>
      <c r="BH7126" s="2">
        <v>34116.879999999997</v>
      </c>
      <c r="BI7126" s="2">
        <v>34639.629999999997</v>
      </c>
      <c r="BJ7126" s="2">
        <v>35302.340000000004</v>
      </c>
      <c r="BK7126" s="2">
        <v>34878.53</v>
      </c>
      <c r="BL7126" s="2">
        <v>33875.89</v>
      </c>
      <c r="BM7126" s="2">
        <v>35036.160000000003</v>
      </c>
      <c r="BN7126" s="2">
        <v>33463.46</v>
      </c>
      <c r="BO7126" s="2">
        <v>34057.050000000003</v>
      </c>
      <c r="BP7126" s="2">
        <v>35900.959999999999</v>
      </c>
      <c r="BQ7126" s="2">
        <v>32473.83</v>
      </c>
      <c r="BR7126" s="2">
        <v>34148.04</v>
      </c>
      <c r="BS7126" s="2">
        <v>32930.33</v>
      </c>
      <c r="BT7126" s="2">
        <v>34116.879999999997</v>
      </c>
      <c r="BU7126" s="2">
        <v>34639.629999999997</v>
      </c>
      <c r="BV7126" s="2">
        <v>35302.340000000004</v>
      </c>
      <c r="BW7126" s="2">
        <v>34878.53</v>
      </c>
      <c r="BX7126" s="2">
        <v>33875.89</v>
      </c>
      <c r="BY7126" s="2">
        <v>35036.160000000003</v>
      </c>
      <c r="BZ7126" s="2">
        <v>33463.46</v>
      </c>
      <c r="CA7126" s="2">
        <v>34057.050000000003</v>
      </c>
      <c r="CB7126" s="2">
        <v>3643.288</v>
      </c>
      <c r="CC7126" s="2">
        <v>3295.4970000000003</v>
      </c>
      <c r="CD7126" s="2">
        <v>3465.3990000000003</v>
      </c>
      <c r="CE7126" s="2">
        <v>3341.8240000000001</v>
      </c>
      <c r="CF7126" s="2">
        <v>3462.2370000000001</v>
      </c>
      <c r="CG7126" s="2">
        <v>3515.2860000000001</v>
      </c>
      <c r="CH7126" s="2">
        <v>3582.5390000000002</v>
      </c>
      <c r="CI7126" s="2">
        <v>3539.53</v>
      </c>
      <c r="CJ7126" s="2">
        <v>3437.7809999999999</v>
      </c>
      <c r="CK7126" s="2">
        <v>3555.527</v>
      </c>
      <c r="CL7126" s="2">
        <v>3395.9270000000001</v>
      </c>
      <c r="CM7126" s="2">
        <v>3456.165</v>
      </c>
      <c r="CN7126" s="2">
        <v>0</v>
      </c>
      <c r="CO7126" s="2">
        <v>0</v>
      </c>
      <c r="CP7126" s="2">
        <v>410823.10000000003</v>
      </c>
      <c r="CQ7126" s="2">
        <v>410823.10000000003</v>
      </c>
      <c r="CR7126" s="2">
        <v>41691</v>
      </c>
      <c r="CS7126" s="1">
        <v>2008</v>
      </c>
    </row>
    <row r="7127" spans="1:97" x14ac:dyDescent="0.2">
      <c r="A7127">
        <v>50765</v>
      </c>
      <c r="B7127" t="s">
        <v>34</v>
      </c>
      <c r="D7127" t="s">
        <v>2970</v>
      </c>
      <c r="E7127" t="s">
        <v>2969</v>
      </c>
      <c r="F7127">
        <v>50131</v>
      </c>
      <c r="G7127" t="s">
        <v>87</v>
      </c>
      <c r="H7127" t="s">
        <v>32</v>
      </c>
      <c r="I7127" t="s">
        <v>73</v>
      </c>
      <c r="K7127">
        <v>22</v>
      </c>
      <c r="L7127">
        <v>2</v>
      </c>
      <c r="M7127" t="s">
        <v>31</v>
      </c>
      <c r="N7127" t="s">
        <v>61</v>
      </c>
      <c r="O7127" t="s">
        <v>181</v>
      </c>
      <c r="P7127" t="s">
        <v>181</v>
      </c>
      <c r="T7127" s="2">
        <v>0</v>
      </c>
      <c r="U7127" s="2">
        <v>0</v>
      </c>
      <c r="V7127" s="2">
        <v>0</v>
      </c>
      <c r="W7127" s="2">
        <v>0</v>
      </c>
      <c r="X7127" s="2">
        <v>0</v>
      </c>
      <c r="Y7127" s="2">
        <v>0</v>
      </c>
      <c r="Z7127" s="2">
        <v>0</v>
      </c>
      <c r="AA7127" s="2">
        <v>0</v>
      </c>
      <c r="AB7127" s="2">
        <v>0</v>
      </c>
      <c r="AC7127" s="2">
        <v>0</v>
      </c>
      <c r="AD7127" s="2">
        <v>0</v>
      </c>
      <c r="AE7127" s="2">
        <v>0</v>
      </c>
      <c r="AF7127" s="2">
        <v>0</v>
      </c>
      <c r="AG7127" s="2">
        <v>0</v>
      </c>
      <c r="AH7127" s="2">
        <v>0</v>
      </c>
      <c r="AI7127" s="2">
        <v>0</v>
      </c>
      <c r="AJ7127" s="2">
        <v>0</v>
      </c>
      <c r="AK7127" s="2">
        <v>0</v>
      </c>
      <c r="AL7127" s="2">
        <v>0</v>
      </c>
      <c r="AM7127" s="2">
        <v>0</v>
      </c>
      <c r="AN7127" s="2">
        <v>0</v>
      </c>
      <c r="AO7127" s="2">
        <v>0</v>
      </c>
      <c r="AP7127" s="2">
        <v>0</v>
      </c>
      <c r="AQ7127" s="2">
        <v>0</v>
      </c>
      <c r="AR7127" s="3">
        <v>0</v>
      </c>
      <c r="AS7127" s="3">
        <v>0</v>
      </c>
      <c r="AT7127" s="3">
        <v>0</v>
      </c>
      <c r="AU7127" s="3">
        <v>0</v>
      </c>
      <c r="AV7127" s="3">
        <v>0</v>
      </c>
      <c r="AW7127" s="3">
        <v>0</v>
      </c>
      <c r="AX7127" s="3">
        <v>0</v>
      </c>
      <c r="AY7127" s="3">
        <v>0</v>
      </c>
      <c r="AZ7127" s="3">
        <v>0</v>
      </c>
      <c r="BA7127" s="3">
        <v>0</v>
      </c>
      <c r="BB7127" s="3">
        <v>0</v>
      </c>
      <c r="BC7127" s="3">
        <v>0</v>
      </c>
      <c r="BD7127" s="2">
        <v>11293.84</v>
      </c>
      <c r="BE7127" s="2">
        <v>9057.39</v>
      </c>
      <c r="BF7127" s="2">
        <v>33006.480000000003</v>
      </c>
      <c r="BG7127" s="2">
        <v>36073.980000000003</v>
      </c>
      <c r="BH7127" s="2">
        <v>35389.360000000001</v>
      </c>
      <c r="BI7127" s="2">
        <v>33043.96</v>
      </c>
      <c r="BJ7127" s="2">
        <v>32674.850000000002</v>
      </c>
      <c r="BK7127" s="2">
        <v>32646.09</v>
      </c>
      <c r="BL7127" s="2">
        <v>31437.65</v>
      </c>
      <c r="BM7127" s="2">
        <v>34788.85</v>
      </c>
      <c r="BN7127" s="2">
        <v>34455.03</v>
      </c>
      <c r="BO7127" s="2">
        <v>36296.230000000003</v>
      </c>
      <c r="BP7127" s="2">
        <v>11293.84</v>
      </c>
      <c r="BQ7127" s="2">
        <v>9057.39</v>
      </c>
      <c r="BR7127" s="2">
        <v>33006.480000000003</v>
      </c>
      <c r="BS7127" s="2">
        <v>36073.980000000003</v>
      </c>
      <c r="BT7127" s="2">
        <v>35389.360000000001</v>
      </c>
      <c r="BU7127" s="2">
        <v>33043.96</v>
      </c>
      <c r="BV7127" s="2">
        <v>32674.850000000002</v>
      </c>
      <c r="BW7127" s="2">
        <v>32646.09</v>
      </c>
      <c r="BX7127" s="2">
        <v>31437.65</v>
      </c>
      <c r="BY7127" s="2">
        <v>34788.85</v>
      </c>
      <c r="BZ7127" s="2">
        <v>34455.03</v>
      </c>
      <c r="CA7127" s="2">
        <v>36296.230000000003</v>
      </c>
      <c r="CB7127" s="2">
        <v>1146.117</v>
      </c>
      <c r="CC7127" s="2">
        <v>919.15899999999999</v>
      </c>
      <c r="CD7127" s="2">
        <v>3349.5510000000004</v>
      </c>
      <c r="CE7127" s="2">
        <v>3660.846</v>
      </c>
      <c r="CF7127" s="2">
        <v>3591.37</v>
      </c>
      <c r="CG7127" s="2">
        <v>3353.355</v>
      </c>
      <c r="CH7127" s="2">
        <v>3315.8969999999999</v>
      </c>
      <c r="CI7127" s="2">
        <v>3312.9780000000001</v>
      </c>
      <c r="CJ7127" s="2">
        <v>3190.3440000000001</v>
      </c>
      <c r="CK7127" s="2">
        <v>3530.4290000000001</v>
      </c>
      <c r="CL7127" s="2">
        <v>3496.5530000000003</v>
      </c>
      <c r="CM7127" s="2">
        <v>3683.4010000000003</v>
      </c>
      <c r="CN7127" s="2">
        <v>0</v>
      </c>
      <c r="CO7127" s="2">
        <v>0</v>
      </c>
      <c r="CP7127" s="2">
        <v>360163.71</v>
      </c>
      <c r="CQ7127" s="2">
        <v>360163.71</v>
      </c>
      <c r="CR7127" s="2">
        <v>36550</v>
      </c>
      <c r="CS7127" s="1">
        <v>2008</v>
      </c>
    </row>
    <row r="7128" spans="1:97" x14ac:dyDescent="0.2">
      <c r="A7128">
        <v>50766</v>
      </c>
      <c r="B7128" t="s">
        <v>34</v>
      </c>
      <c r="D7128" t="s">
        <v>2968</v>
      </c>
      <c r="E7128" t="s">
        <v>179</v>
      </c>
      <c r="F7128">
        <v>34691</v>
      </c>
      <c r="G7128" t="s">
        <v>25</v>
      </c>
      <c r="H7128" t="s">
        <v>5</v>
      </c>
      <c r="I7128" t="s">
        <v>73</v>
      </c>
      <c r="K7128">
        <v>22</v>
      </c>
      <c r="L7128">
        <v>2</v>
      </c>
      <c r="M7128" t="s">
        <v>31</v>
      </c>
      <c r="N7128" t="s">
        <v>61</v>
      </c>
      <c r="O7128" t="s">
        <v>181</v>
      </c>
      <c r="P7128" t="s">
        <v>181</v>
      </c>
      <c r="T7128" s="2">
        <v>0</v>
      </c>
      <c r="U7128" s="2">
        <v>0</v>
      </c>
      <c r="V7128" s="2">
        <v>0</v>
      </c>
      <c r="W7128" s="2">
        <v>0</v>
      </c>
      <c r="X7128" s="2">
        <v>0</v>
      </c>
      <c r="Y7128" s="2">
        <v>0</v>
      </c>
      <c r="Z7128" s="2">
        <v>0</v>
      </c>
      <c r="AA7128" s="2">
        <v>0</v>
      </c>
      <c r="AB7128" s="2">
        <v>0</v>
      </c>
      <c r="AC7128" s="2">
        <v>0</v>
      </c>
      <c r="AD7128" s="2">
        <v>0</v>
      </c>
      <c r="AE7128" s="2">
        <v>0</v>
      </c>
      <c r="AF7128" s="2">
        <v>0</v>
      </c>
      <c r="AG7128" s="2">
        <v>0</v>
      </c>
      <c r="AH7128" s="2">
        <v>0</v>
      </c>
      <c r="AI7128" s="2">
        <v>0</v>
      </c>
      <c r="AJ7128" s="2">
        <v>0</v>
      </c>
      <c r="AK7128" s="2">
        <v>0</v>
      </c>
      <c r="AL7128" s="2">
        <v>0</v>
      </c>
      <c r="AM7128" s="2">
        <v>0</v>
      </c>
      <c r="AN7128" s="2">
        <v>0</v>
      </c>
      <c r="AO7128" s="2">
        <v>0</v>
      </c>
      <c r="AP7128" s="2">
        <v>0</v>
      </c>
      <c r="AQ7128" s="2">
        <v>0</v>
      </c>
      <c r="AR7128" s="3">
        <v>0</v>
      </c>
      <c r="AS7128" s="3">
        <v>0</v>
      </c>
      <c r="AT7128" s="3">
        <v>0</v>
      </c>
      <c r="AU7128" s="3">
        <v>0</v>
      </c>
      <c r="AV7128" s="3">
        <v>0</v>
      </c>
      <c r="AW7128" s="3">
        <v>0</v>
      </c>
      <c r="AX7128" s="3">
        <v>0</v>
      </c>
      <c r="AY7128" s="3">
        <v>0</v>
      </c>
      <c r="AZ7128" s="3">
        <v>0</v>
      </c>
      <c r="BA7128" s="3">
        <v>0</v>
      </c>
      <c r="BB7128" s="3">
        <v>0</v>
      </c>
      <c r="BC7128" s="3">
        <v>0</v>
      </c>
      <c r="BD7128" s="2">
        <v>103850.18000000001</v>
      </c>
      <c r="BE7128" s="2">
        <v>93936.62</v>
      </c>
      <c r="BF7128" s="2">
        <v>98779.59</v>
      </c>
      <c r="BG7128" s="2">
        <v>95257.13</v>
      </c>
      <c r="BH7128" s="2">
        <v>98689.46</v>
      </c>
      <c r="BI7128" s="2">
        <v>100201.60000000001</v>
      </c>
      <c r="BJ7128" s="2">
        <v>102118.62</v>
      </c>
      <c r="BK7128" s="2">
        <v>100892.66</v>
      </c>
      <c r="BL7128" s="2">
        <v>97992.33</v>
      </c>
      <c r="BM7128" s="2">
        <v>101348.66</v>
      </c>
      <c r="BN7128" s="2">
        <v>96799.33</v>
      </c>
      <c r="BO7128" s="2">
        <v>98516.37</v>
      </c>
      <c r="BP7128" s="2">
        <v>103850.18000000001</v>
      </c>
      <c r="BQ7128" s="2">
        <v>93936.62</v>
      </c>
      <c r="BR7128" s="2">
        <v>98779.59</v>
      </c>
      <c r="BS7128" s="2">
        <v>95257.13</v>
      </c>
      <c r="BT7128" s="2">
        <v>98689.46</v>
      </c>
      <c r="BU7128" s="2">
        <v>100201.60000000001</v>
      </c>
      <c r="BV7128" s="2">
        <v>102118.62</v>
      </c>
      <c r="BW7128" s="2">
        <v>100892.66</v>
      </c>
      <c r="BX7128" s="2">
        <v>97992.33</v>
      </c>
      <c r="BY7128" s="2">
        <v>101348.66</v>
      </c>
      <c r="BZ7128" s="2">
        <v>96799.33</v>
      </c>
      <c r="CA7128" s="2">
        <v>98516.37</v>
      </c>
      <c r="CB7128" s="2">
        <v>10538.886</v>
      </c>
      <c r="CC7128" s="2">
        <v>9532.8410000000003</v>
      </c>
      <c r="CD7128" s="2">
        <v>10024.314</v>
      </c>
      <c r="CE7128" s="2">
        <v>9666.8490000000002</v>
      </c>
      <c r="CF7128" s="2">
        <v>10015.166999999999</v>
      </c>
      <c r="CG7128" s="2">
        <v>10168.621999999999</v>
      </c>
      <c r="CH7128" s="2">
        <v>10363.164000000001</v>
      </c>
      <c r="CI7128" s="2">
        <v>10238.752</v>
      </c>
      <c r="CJ7128" s="2">
        <v>9944.4220000000005</v>
      </c>
      <c r="CK7128" s="2">
        <v>10285.027</v>
      </c>
      <c r="CL7128" s="2">
        <v>9823.3540000000012</v>
      </c>
      <c r="CM7128" s="2">
        <v>9997.6020000000008</v>
      </c>
      <c r="CN7128" s="2">
        <v>0</v>
      </c>
      <c r="CO7128" s="2">
        <v>0</v>
      </c>
      <c r="CP7128" s="2">
        <v>1188382.55</v>
      </c>
      <c r="CQ7128" s="2">
        <v>1188382.55</v>
      </c>
      <c r="CR7128" s="2">
        <v>120599</v>
      </c>
      <c r="CS7128" s="1">
        <v>2008</v>
      </c>
    </row>
    <row r="7129" spans="1:97" x14ac:dyDescent="0.2">
      <c r="A7129">
        <v>50766</v>
      </c>
      <c r="B7129" t="s">
        <v>34</v>
      </c>
      <c r="D7129" t="s">
        <v>2968</v>
      </c>
      <c r="E7129" t="s">
        <v>179</v>
      </c>
      <c r="F7129">
        <v>34691</v>
      </c>
      <c r="G7129" t="s">
        <v>25</v>
      </c>
      <c r="H7129" t="s">
        <v>5</v>
      </c>
      <c r="I7129" t="s">
        <v>73</v>
      </c>
      <c r="K7129">
        <v>22</v>
      </c>
      <c r="L7129">
        <v>2</v>
      </c>
      <c r="M7129" t="s">
        <v>31</v>
      </c>
      <c r="N7129" t="s">
        <v>3</v>
      </c>
      <c r="O7129" t="s">
        <v>181</v>
      </c>
      <c r="P7129" t="s">
        <v>181</v>
      </c>
      <c r="T7129" s="2">
        <v>0</v>
      </c>
      <c r="U7129" s="2">
        <v>0</v>
      </c>
      <c r="V7129" s="2">
        <v>0</v>
      </c>
      <c r="W7129" s="2">
        <v>0</v>
      </c>
      <c r="X7129" s="2">
        <v>0</v>
      </c>
      <c r="Y7129" s="2">
        <v>0</v>
      </c>
      <c r="Z7129" s="2">
        <v>0</v>
      </c>
      <c r="AA7129" s="2">
        <v>0</v>
      </c>
      <c r="AB7129" s="2">
        <v>0</v>
      </c>
      <c r="AC7129" s="2">
        <v>0</v>
      </c>
      <c r="AD7129" s="2">
        <v>0</v>
      </c>
      <c r="AE7129" s="2">
        <v>0</v>
      </c>
      <c r="AF7129" s="2">
        <v>0</v>
      </c>
      <c r="AG7129" s="2">
        <v>0</v>
      </c>
      <c r="AH7129" s="2">
        <v>0</v>
      </c>
      <c r="AI7129" s="2">
        <v>0</v>
      </c>
      <c r="AJ7129" s="2">
        <v>0</v>
      </c>
      <c r="AK7129" s="2">
        <v>0</v>
      </c>
      <c r="AL7129" s="2">
        <v>0</v>
      </c>
      <c r="AM7129" s="2">
        <v>0</v>
      </c>
      <c r="AN7129" s="2">
        <v>0</v>
      </c>
      <c r="AO7129" s="2">
        <v>0</v>
      </c>
      <c r="AP7129" s="2">
        <v>0</v>
      </c>
      <c r="AQ7129" s="2">
        <v>0</v>
      </c>
      <c r="AR7129" s="3">
        <v>0</v>
      </c>
      <c r="AS7129" s="3">
        <v>0</v>
      </c>
      <c r="AT7129" s="3">
        <v>0</v>
      </c>
      <c r="AU7129" s="3">
        <v>0</v>
      </c>
      <c r="AV7129" s="3">
        <v>0</v>
      </c>
      <c r="AW7129" s="3">
        <v>0</v>
      </c>
      <c r="AX7129" s="3">
        <v>0</v>
      </c>
      <c r="AY7129" s="3">
        <v>0</v>
      </c>
      <c r="AZ7129" s="3">
        <v>0</v>
      </c>
      <c r="BA7129" s="3">
        <v>0</v>
      </c>
      <c r="BB7129" s="3">
        <v>0</v>
      </c>
      <c r="BC7129" s="3">
        <v>0</v>
      </c>
      <c r="BD7129" s="2">
        <v>0</v>
      </c>
      <c r="BE7129" s="2">
        <v>0</v>
      </c>
      <c r="BF7129" s="2">
        <v>0</v>
      </c>
      <c r="BG7129" s="2">
        <v>0</v>
      </c>
      <c r="BH7129" s="2">
        <v>0</v>
      </c>
      <c r="BI7129" s="2">
        <v>0</v>
      </c>
      <c r="BJ7129" s="2">
        <v>0</v>
      </c>
      <c r="BK7129" s="2">
        <v>0</v>
      </c>
      <c r="BL7129" s="2">
        <v>0</v>
      </c>
      <c r="BM7129" s="2">
        <v>0</v>
      </c>
      <c r="BN7129" s="2">
        <v>0</v>
      </c>
      <c r="BO7129" s="2">
        <v>0</v>
      </c>
      <c r="BP7129" s="2">
        <v>0</v>
      </c>
      <c r="BQ7129" s="2">
        <v>0</v>
      </c>
      <c r="BR7129" s="2">
        <v>0</v>
      </c>
      <c r="BS7129" s="2">
        <v>0</v>
      </c>
      <c r="BT7129" s="2">
        <v>0</v>
      </c>
      <c r="BU7129" s="2">
        <v>0</v>
      </c>
      <c r="BV7129" s="2">
        <v>0</v>
      </c>
      <c r="BW7129" s="2">
        <v>0</v>
      </c>
      <c r="BX7129" s="2">
        <v>0</v>
      </c>
      <c r="BY7129" s="2">
        <v>0</v>
      </c>
      <c r="BZ7129" s="2">
        <v>0</v>
      </c>
      <c r="CA7129" s="2">
        <v>0</v>
      </c>
      <c r="CB7129" s="2">
        <v>0</v>
      </c>
      <c r="CC7129" s="2">
        <v>0</v>
      </c>
      <c r="CD7129" s="2">
        <v>0</v>
      </c>
      <c r="CE7129" s="2">
        <v>0</v>
      </c>
      <c r="CF7129" s="2">
        <v>0</v>
      </c>
      <c r="CG7129" s="2">
        <v>0</v>
      </c>
      <c r="CH7129" s="2">
        <v>0</v>
      </c>
      <c r="CI7129" s="2">
        <v>0</v>
      </c>
      <c r="CJ7129" s="2">
        <v>0</v>
      </c>
      <c r="CK7129" s="2">
        <v>0</v>
      </c>
      <c r="CL7129" s="2">
        <v>0</v>
      </c>
      <c r="CM7129" s="2">
        <v>0</v>
      </c>
      <c r="CN7129" s="2">
        <v>0</v>
      </c>
      <c r="CO7129" s="2">
        <v>0</v>
      </c>
      <c r="CP7129" s="2">
        <v>0</v>
      </c>
      <c r="CQ7129" s="2">
        <v>0</v>
      </c>
      <c r="CR7129" s="2">
        <v>0</v>
      </c>
      <c r="CS7129" s="1">
        <v>2008</v>
      </c>
    </row>
    <row r="7130" spans="1:97" x14ac:dyDescent="0.2">
      <c r="A7130">
        <v>50768</v>
      </c>
      <c r="B7130" t="s">
        <v>34</v>
      </c>
      <c r="D7130" t="s">
        <v>2967</v>
      </c>
      <c r="E7130" t="s">
        <v>2731</v>
      </c>
      <c r="F7130">
        <v>19121</v>
      </c>
      <c r="G7130" t="s">
        <v>48</v>
      </c>
      <c r="H7130" t="s">
        <v>15</v>
      </c>
      <c r="I7130" t="s">
        <v>97</v>
      </c>
      <c r="K7130">
        <v>22</v>
      </c>
      <c r="L7130">
        <v>2</v>
      </c>
      <c r="M7130" t="s">
        <v>31</v>
      </c>
      <c r="N7130" t="s">
        <v>54</v>
      </c>
      <c r="O7130" t="s">
        <v>53</v>
      </c>
      <c r="P7130" t="s">
        <v>52</v>
      </c>
      <c r="T7130" s="2">
        <v>0</v>
      </c>
      <c r="U7130" s="2">
        <v>0</v>
      </c>
      <c r="V7130" s="2">
        <v>0</v>
      </c>
      <c r="W7130" s="2">
        <v>0</v>
      </c>
      <c r="X7130" s="2">
        <v>0</v>
      </c>
      <c r="Y7130" s="2">
        <v>0</v>
      </c>
      <c r="Z7130" s="2">
        <v>0</v>
      </c>
      <c r="AA7130" s="2">
        <v>0</v>
      </c>
      <c r="AB7130" s="2">
        <v>0</v>
      </c>
      <c r="AC7130" s="2">
        <v>0</v>
      </c>
      <c r="AD7130" s="2">
        <v>0</v>
      </c>
      <c r="AE7130" s="2">
        <v>0</v>
      </c>
      <c r="AF7130" s="2">
        <v>0</v>
      </c>
      <c r="AG7130" s="2">
        <v>0</v>
      </c>
      <c r="AH7130" s="2">
        <v>0</v>
      </c>
      <c r="AI7130" s="2">
        <v>0</v>
      </c>
      <c r="AJ7130" s="2">
        <v>0</v>
      </c>
      <c r="AK7130" s="2">
        <v>0</v>
      </c>
      <c r="AL7130" s="2">
        <v>0</v>
      </c>
      <c r="AM7130" s="2">
        <v>0</v>
      </c>
      <c r="AN7130" s="2">
        <v>0</v>
      </c>
      <c r="AO7130" s="2">
        <v>0</v>
      </c>
      <c r="AP7130" s="2">
        <v>0</v>
      </c>
      <c r="AQ7130" s="2">
        <v>0</v>
      </c>
      <c r="AR7130" s="3">
        <v>0</v>
      </c>
      <c r="AS7130" s="3">
        <v>0</v>
      </c>
      <c r="AT7130" s="3">
        <v>0</v>
      </c>
      <c r="AU7130" s="3">
        <v>0</v>
      </c>
      <c r="AV7130" s="3">
        <v>0</v>
      </c>
      <c r="AW7130" s="3">
        <v>0</v>
      </c>
      <c r="AX7130" s="3">
        <v>0</v>
      </c>
      <c r="AY7130" s="3">
        <v>0</v>
      </c>
      <c r="AZ7130" s="3">
        <v>0</v>
      </c>
      <c r="BA7130" s="3">
        <v>0</v>
      </c>
      <c r="BB7130" s="3">
        <v>0</v>
      </c>
      <c r="BC7130" s="3">
        <v>0</v>
      </c>
      <c r="BD7130" s="2">
        <v>11836</v>
      </c>
      <c r="BE7130" s="2">
        <v>9894</v>
      </c>
      <c r="BF7130" s="2">
        <v>12825</v>
      </c>
      <c r="BG7130" s="2">
        <v>11657</v>
      </c>
      <c r="BH7130" s="2">
        <v>12193</v>
      </c>
      <c r="BI7130" s="2">
        <v>11216</v>
      </c>
      <c r="BJ7130" s="2">
        <v>11874</v>
      </c>
      <c r="BK7130" s="2">
        <v>11336</v>
      </c>
      <c r="BL7130" s="2">
        <v>10257</v>
      </c>
      <c r="BM7130" s="2">
        <v>10498</v>
      </c>
      <c r="BN7130" s="2">
        <v>11904</v>
      </c>
      <c r="BO7130" s="2">
        <v>12425</v>
      </c>
      <c r="BP7130" s="2">
        <v>11836</v>
      </c>
      <c r="BQ7130" s="2">
        <v>9894</v>
      </c>
      <c r="BR7130" s="2">
        <v>12825</v>
      </c>
      <c r="BS7130" s="2">
        <v>11657</v>
      </c>
      <c r="BT7130" s="2">
        <v>12193</v>
      </c>
      <c r="BU7130" s="2">
        <v>11216</v>
      </c>
      <c r="BV7130" s="2">
        <v>11874</v>
      </c>
      <c r="BW7130" s="2">
        <v>11336</v>
      </c>
      <c r="BX7130" s="2">
        <v>10257</v>
      </c>
      <c r="BY7130" s="2">
        <v>10498</v>
      </c>
      <c r="BZ7130" s="2">
        <v>11904</v>
      </c>
      <c r="CA7130" s="2">
        <v>12425</v>
      </c>
      <c r="CB7130" s="2">
        <v>1201.172</v>
      </c>
      <c r="CC7130" s="2">
        <v>1004.042</v>
      </c>
      <c r="CD7130" s="2">
        <v>1301.5060000000001</v>
      </c>
      <c r="CE7130" s="2">
        <v>1182.9349999999999</v>
      </c>
      <c r="CF7130" s="2">
        <v>1237.415</v>
      </c>
      <c r="CG7130" s="2">
        <v>1138.223</v>
      </c>
      <c r="CH7130" s="2">
        <v>1205.028</v>
      </c>
      <c r="CI7130" s="2">
        <v>1150.4290000000001</v>
      </c>
      <c r="CJ7130" s="2">
        <v>1040.9449999999999</v>
      </c>
      <c r="CK7130" s="2">
        <v>1065.345</v>
      </c>
      <c r="CL7130" s="2">
        <v>1208.0030000000002</v>
      </c>
      <c r="CM7130" s="2">
        <v>1260.9570000000001</v>
      </c>
      <c r="CN7130" s="2">
        <v>0</v>
      </c>
      <c r="CO7130" s="2">
        <v>0</v>
      </c>
      <c r="CP7130" s="2">
        <v>137915</v>
      </c>
      <c r="CQ7130" s="2">
        <v>137915</v>
      </c>
      <c r="CR7130" s="2">
        <v>13996</v>
      </c>
      <c r="CS7130" s="1">
        <v>2008</v>
      </c>
    </row>
    <row r="7131" spans="1:97" x14ac:dyDescent="0.2">
      <c r="A7131">
        <v>50770</v>
      </c>
      <c r="B7131" t="s">
        <v>34</v>
      </c>
      <c r="D7131" t="s">
        <v>2966</v>
      </c>
      <c r="E7131" t="s">
        <v>2963</v>
      </c>
      <c r="F7131">
        <v>19781</v>
      </c>
      <c r="G7131" t="s">
        <v>64</v>
      </c>
      <c r="H7131" t="s">
        <v>46</v>
      </c>
      <c r="I7131" t="s">
        <v>76</v>
      </c>
      <c r="K7131">
        <v>22</v>
      </c>
      <c r="L7131">
        <v>2</v>
      </c>
      <c r="M7131" t="s">
        <v>31</v>
      </c>
      <c r="N7131" t="s">
        <v>3</v>
      </c>
      <c r="O7131" t="s">
        <v>10</v>
      </c>
      <c r="P7131" t="s">
        <v>10</v>
      </c>
      <c r="S7131" t="s">
        <v>9</v>
      </c>
      <c r="T7131" s="2">
        <v>0</v>
      </c>
      <c r="U7131" s="2">
        <v>0</v>
      </c>
      <c r="V7131" s="2">
        <v>0</v>
      </c>
      <c r="W7131" s="2">
        <v>0</v>
      </c>
      <c r="X7131" s="2">
        <v>0</v>
      </c>
      <c r="Y7131" s="2">
        <v>0</v>
      </c>
      <c r="Z7131" s="2">
        <v>22</v>
      </c>
      <c r="AA7131" s="2">
        <v>0</v>
      </c>
      <c r="AB7131" s="2">
        <v>157</v>
      </c>
      <c r="AC7131" s="2">
        <v>0</v>
      </c>
      <c r="AD7131" s="2">
        <v>0</v>
      </c>
      <c r="AE7131" s="2">
        <v>2</v>
      </c>
      <c r="AF7131" s="2">
        <v>0</v>
      </c>
      <c r="AG7131" s="2">
        <v>0</v>
      </c>
      <c r="AH7131" s="2">
        <v>0</v>
      </c>
      <c r="AI7131" s="2">
        <v>0</v>
      </c>
      <c r="AJ7131" s="2">
        <v>0</v>
      </c>
      <c r="AK7131" s="2">
        <v>0</v>
      </c>
      <c r="AL7131" s="2">
        <v>22</v>
      </c>
      <c r="AM7131" s="2">
        <v>0</v>
      </c>
      <c r="AN7131" s="2">
        <v>157</v>
      </c>
      <c r="AO7131" s="2">
        <v>0</v>
      </c>
      <c r="AP7131" s="2">
        <v>0</v>
      </c>
      <c r="AQ7131" s="2">
        <v>2</v>
      </c>
      <c r="AR7131" s="3">
        <v>0</v>
      </c>
      <c r="AS7131" s="3">
        <v>0</v>
      </c>
      <c r="AT7131" s="3">
        <v>0</v>
      </c>
      <c r="AU7131" s="3">
        <v>0</v>
      </c>
      <c r="AV7131" s="3">
        <v>0</v>
      </c>
      <c r="AW7131" s="3">
        <v>0</v>
      </c>
      <c r="AX7131" s="3">
        <v>1</v>
      </c>
      <c r="AY7131" s="3">
        <v>0</v>
      </c>
      <c r="AZ7131" s="3">
        <v>1</v>
      </c>
      <c r="BA7131" s="3">
        <v>0</v>
      </c>
      <c r="BB7131" s="3">
        <v>0</v>
      </c>
      <c r="BC7131" s="3">
        <v>1</v>
      </c>
      <c r="BD7131" s="2">
        <v>0</v>
      </c>
      <c r="BE7131" s="2">
        <v>0</v>
      </c>
      <c r="BF7131" s="2">
        <v>0</v>
      </c>
      <c r="BG7131" s="2">
        <v>0</v>
      </c>
      <c r="BH7131" s="2">
        <v>0</v>
      </c>
      <c r="BI7131" s="2">
        <v>0</v>
      </c>
      <c r="BJ7131" s="2">
        <v>22</v>
      </c>
      <c r="BK7131" s="2">
        <v>0</v>
      </c>
      <c r="BL7131" s="2">
        <v>157</v>
      </c>
      <c r="BM7131" s="2">
        <v>0</v>
      </c>
      <c r="BN7131" s="2">
        <v>0</v>
      </c>
      <c r="BO7131" s="2">
        <v>2</v>
      </c>
      <c r="BP7131" s="2">
        <v>0</v>
      </c>
      <c r="BQ7131" s="2">
        <v>0</v>
      </c>
      <c r="BR7131" s="2">
        <v>0</v>
      </c>
      <c r="BS7131" s="2">
        <v>0</v>
      </c>
      <c r="BT7131" s="2">
        <v>0</v>
      </c>
      <c r="BU7131" s="2">
        <v>0</v>
      </c>
      <c r="BV7131" s="2">
        <v>22</v>
      </c>
      <c r="BW7131" s="2">
        <v>0</v>
      </c>
      <c r="BX7131" s="2">
        <v>157</v>
      </c>
      <c r="BY7131" s="2">
        <v>0</v>
      </c>
      <c r="BZ7131" s="2">
        <v>0</v>
      </c>
      <c r="CA7131" s="2">
        <v>2</v>
      </c>
      <c r="CB7131" s="2">
        <v>0</v>
      </c>
      <c r="CC7131" s="2">
        <v>0</v>
      </c>
      <c r="CD7131" s="2">
        <v>0</v>
      </c>
      <c r="CE7131" s="2">
        <v>0</v>
      </c>
      <c r="CF7131" s="2">
        <v>0</v>
      </c>
      <c r="CG7131" s="2">
        <v>0</v>
      </c>
      <c r="CH7131" s="2">
        <v>1.8920000000000001</v>
      </c>
      <c r="CI7131" s="2">
        <v>0</v>
      </c>
      <c r="CJ7131" s="2">
        <v>13.876000000000001</v>
      </c>
      <c r="CK7131" s="2">
        <v>0</v>
      </c>
      <c r="CL7131" s="2">
        <v>0</v>
      </c>
      <c r="CM7131" s="2">
        <v>0.17200000000000001</v>
      </c>
      <c r="CN7131" s="2">
        <v>181</v>
      </c>
      <c r="CO7131" s="2">
        <v>181</v>
      </c>
      <c r="CP7131" s="2">
        <v>181</v>
      </c>
      <c r="CQ7131" s="2">
        <v>181</v>
      </c>
      <c r="CR7131" s="2">
        <v>15.94</v>
      </c>
      <c r="CS7131" s="1">
        <v>2008</v>
      </c>
    </row>
    <row r="7132" spans="1:97" x14ac:dyDescent="0.2">
      <c r="A7132">
        <v>50770</v>
      </c>
      <c r="B7132" t="s">
        <v>34</v>
      </c>
      <c r="D7132" t="s">
        <v>2966</v>
      </c>
      <c r="E7132" t="s">
        <v>2963</v>
      </c>
      <c r="F7132">
        <v>19781</v>
      </c>
      <c r="G7132" t="s">
        <v>64</v>
      </c>
      <c r="H7132" t="s">
        <v>46</v>
      </c>
      <c r="I7132" t="s">
        <v>76</v>
      </c>
      <c r="K7132">
        <v>22</v>
      </c>
      <c r="L7132">
        <v>2</v>
      </c>
      <c r="M7132" t="s">
        <v>31</v>
      </c>
      <c r="N7132" t="s">
        <v>3</v>
      </c>
      <c r="O7132" t="s">
        <v>1697</v>
      </c>
      <c r="P7132" t="s">
        <v>36</v>
      </c>
      <c r="S7132" t="s">
        <v>0</v>
      </c>
      <c r="T7132" s="2">
        <v>1325</v>
      </c>
      <c r="U7132" s="2">
        <v>1205</v>
      </c>
      <c r="V7132" s="2">
        <v>1294</v>
      </c>
      <c r="W7132" s="2">
        <v>1227</v>
      </c>
      <c r="X7132" s="2">
        <v>1291</v>
      </c>
      <c r="Y7132" s="2">
        <v>1313</v>
      </c>
      <c r="Z7132" s="2">
        <v>1247</v>
      </c>
      <c r="AA7132" s="2">
        <v>1278</v>
      </c>
      <c r="AB7132" s="2">
        <v>661</v>
      </c>
      <c r="AC7132" s="2">
        <v>1044</v>
      </c>
      <c r="AD7132" s="2">
        <v>1266</v>
      </c>
      <c r="AE7132" s="2">
        <v>1309</v>
      </c>
      <c r="AF7132" s="2">
        <v>1325</v>
      </c>
      <c r="AG7132" s="2">
        <v>1205</v>
      </c>
      <c r="AH7132" s="2">
        <v>1294</v>
      </c>
      <c r="AI7132" s="2">
        <v>1227</v>
      </c>
      <c r="AJ7132" s="2">
        <v>1291</v>
      </c>
      <c r="AK7132" s="2">
        <v>1313</v>
      </c>
      <c r="AL7132" s="2">
        <v>1247</v>
      </c>
      <c r="AM7132" s="2">
        <v>1278</v>
      </c>
      <c r="AN7132" s="2">
        <v>661</v>
      </c>
      <c r="AO7132" s="2">
        <v>1044</v>
      </c>
      <c r="AP7132" s="2">
        <v>1266</v>
      </c>
      <c r="AQ7132" s="2">
        <v>1309</v>
      </c>
      <c r="AR7132" s="3">
        <v>24</v>
      </c>
      <c r="AS7132" s="3">
        <v>24</v>
      </c>
      <c r="AT7132" s="3">
        <v>24</v>
      </c>
      <c r="AU7132" s="3">
        <v>24</v>
      </c>
      <c r="AV7132" s="3">
        <v>24</v>
      </c>
      <c r="AW7132" s="3">
        <v>24</v>
      </c>
      <c r="AX7132" s="3">
        <v>24</v>
      </c>
      <c r="AY7132" s="3">
        <v>24</v>
      </c>
      <c r="AZ7132" s="3">
        <v>24</v>
      </c>
      <c r="BA7132" s="3">
        <v>24</v>
      </c>
      <c r="BB7132" s="3">
        <v>24</v>
      </c>
      <c r="BC7132" s="3">
        <v>24</v>
      </c>
      <c r="BD7132" s="2">
        <v>31800</v>
      </c>
      <c r="BE7132" s="2">
        <v>28920</v>
      </c>
      <c r="BF7132" s="2">
        <v>31056</v>
      </c>
      <c r="BG7132" s="2">
        <v>29448</v>
      </c>
      <c r="BH7132" s="2">
        <v>30984</v>
      </c>
      <c r="BI7132" s="2">
        <v>31512</v>
      </c>
      <c r="BJ7132" s="2">
        <v>29928</v>
      </c>
      <c r="BK7132" s="2">
        <v>30672</v>
      </c>
      <c r="BL7132" s="2">
        <v>15864</v>
      </c>
      <c r="BM7132" s="2">
        <v>25056</v>
      </c>
      <c r="BN7132" s="2">
        <v>30384</v>
      </c>
      <c r="BO7132" s="2">
        <v>31416</v>
      </c>
      <c r="BP7132" s="2">
        <v>31800</v>
      </c>
      <c r="BQ7132" s="2">
        <v>28920</v>
      </c>
      <c r="BR7132" s="2">
        <v>31056</v>
      </c>
      <c r="BS7132" s="2">
        <v>29448</v>
      </c>
      <c r="BT7132" s="2">
        <v>30984</v>
      </c>
      <c r="BU7132" s="2">
        <v>31512</v>
      </c>
      <c r="BV7132" s="2">
        <v>29928</v>
      </c>
      <c r="BW7132" s="2">
        <v>30672</v>
      </c>
      <c r="BX7132" s="2">
        <v>15864</v>
      </c>
      <c r="BY7132" s="2">
        <v>25056</v>
      </c>
      <c r="BZ7132" s="2">
        <v>30384</v>
      </c>
      <c r="CA7132" s="2">
        <v>31416</v>
      </c>
      <c r="CB7132" s="2">
        <v>2700.2249999999999</v>
      </c>
      <c r="CC7132" s="2">
        <v>2500.473</v>
      </c>
      <c r="CD7132" s="2">
        <v>2700.8340000000003</v>
      </c>
      <c r="CE7132" s="2">
        <v>2523.5889999999999</v>
      </c>
      <c r="CF7132" s="2">
        <v>2726.788</v>
      </c>
      <c r="CG7132" s="2">
        <v>2636.28</v>
      </c>
      <c r="CH7132" s="2">
        <v>2574.2870000000003</v>
      </c>
      <c r="CI7132" s="2">
        <v>2657.3870000000002</v>
      </c>
      <c r="CJ7132" s="2">
        <v>1402.1280000000002</v>
      </c>
      <c r="CK7132" s="2">
        <v>2422.0129999999999</v>
      </c>
      <c r="CL7132" s="2">
        <v>2606.105</v>
      </c>
      <c r="CM7132" s="2">
        <v>2696.3320000000003</v>
      </c>
      <c r="CN7132" s="2">
        <v>14460</v>
      </c>
      <c r="CO7132" s="2">
        <v>14460</v>
      </c>
      <c r="CP7132" s="2">
        <v>347040</v>
      </c>
      <c r="CQ7132" s="2">
        <v>347040</v>
      </c>
      <c r="CR7132" s="2">
        <v>30146.440999999999</v>
      </c>
      <c r="CS7132" s="1">
        <v>2008</v>
      </c>
    </row>
    <row r="7133" spans="1:97" x14ac:dyDescent="0.2">
      <c r="A7133">
        <v>50770</v>
      </c>
      <c r="B7133" t="s">
        <v>34</v>
      </c>
      <c r="D7133" t="s">
        <v>2966</v>
      </c>
      <c r="E7133" t="s">
        <v>2963</v>
      </c>
      <c r="F7133">
        <v>19781</v>
      </c>
      <c r="G7133" t="s">
        <v>64</v>
      </c>
      <c r="H7133" t="s">
        <v>46</v>
      </c>
      <c r="I7133" t="s">
        <v>76</v>
      </c>
      <c r="K7133">
        <v>22</v>
      </c>
      <c r="L7133">
        <v>2</v>
      </c>
      <c r="M7133" t="s">
        <v>31</v>
      </c>
      <c r="N7133" t="s">
        <v>3</v>
      </c>
      <c r="O7133" t="s">
        <v>2</v>
      </c>
      <c r="P7133" t="s">
        <v>1</v>
      </c>
      <c r="S7133" t="s">
        <v>0</v>
      </c>
      <c r="T7133" s="2">
        <v>16758</v>
      </c>
      <c r="U7133" s="2">
        <v>15276</v>
      </c>
      <c r="V7133" s="2">
        <v>16560</v>
      </c>
      <c r="W7133" s="2">
        <v>15929</v>
      </c>
      <c r="X7133" s="2">
        <v>15832</v>
      </c>
      <c r="Y7133" s="2">
        <v>15204</v>
      </c>
      <c r="Z7133" s="2">
        <v>14972</v>
      </c>
      <c r="AA7133" s="2">
        <v>15268</v>
      </c>
      <c r="AB7133" s="2">
        <v>8796</v>
      </c>
      <c r="AC7133" s="2">
        <v>15361</v>
      </c>
      <c r="AD7133" s="2">
        <v>16497</v>
      </c>
      <c r="AE7133" s="2">
        <v>16897</v>
      </c>
      <c r="AF7133" s="2">
        <v>16758</v>
      </c>
      <c r="AG7133" s="2">
        <v>15276</v>
      </c>
      <c r="AH7133" s="2">
        <v>16560</v>
      </c>
      <c r="AI7133" s="2">
        <v>15929</v>
      </c>
      <c r="AJ7133" s="2">
        <v>15832</v>
      </c>
      <c r="AK7133" s="2">
        <v>15204</v>
      </c>
      <c r="AL7133" s="2">
        <v>14972</v>
      </c>
      <c r="AM7133" s="2">
        <v>15268</v>
      </c>
      <c r="AN7133" s="2">
        <v>8796</v>
      </c>
      <c r="AO7133" s="2">
        <v>15361</v>
      </c>
      <c r="AP7133" s="2">
        <v>16497</v>
      </c>
      <c r="AQ7133" s="2">
        <v>16897</v>
      </c>
      <c r="AR7133" s="3">
        <v>7</v>
      </c>
      <c r="AS7133" s="3">
        <v>7</v>
      </c>
      <c r="AT7133" s="3">
        <v>7</v>
      </c>
      <c r="AU7133" s="3">
        <v>7</v>
      </c>
      <c r="AV7133" s="3">
        <v>7</v>
      </c>
      <c r="AW7133" s="3">
        <v>7</v>
      </c>
      <c r="AX7133" s="3">
        <v>7</v>
      </c>
      <c r="AY7133" s="3">
        <v>7</v>
      </c>
      <c r="AZ7133" s="3">
        <v>7</v>
      </c>
      <c r="BA7133" s="3">
        <v>7</v>
      </c>
      <c r="BB7133" s="3">
        <v>7</v>
      </c>
      <c r="BC7133" s="3">
        <v>7</v>
      </c>
      <c r="BD7133" s="2">
        <v>117306</v>
      </c>
      <c r="BE7133" s="2">
        <v>106932</v>
      </c>
      <c r="BF7133" s="2">
        <v>115920</v>
      </c>
      <c r="BG7133" s="2">
        <v>111503</v>
      </c>
      <c r="BH7133" s="2">
        <v>110824</v>
      </c>
      <c r="BI7133" s="2">
        <v>106428</v>
      </c>
      <c r="BJ7133" s="2">
        <v>104804</v>
      </c>
      <c r="BK7133" s="2">
        <v>106876</v>
      </c>
      <c r="BL7133" s="2">
        <v>61572</v>
      </c>
      <c r="BM7133" s="2">
        <v>107527</v>
      </c>
      <c r="BN7133" s="2">
        <v>115479</v>
      </c>
      <c r="BO7133" s="2">
        <v>118279</v>
      </c>
      <c r="BP7133" s="2">
        <v>117306</v>
      </c>
      <c r="BQ7133" s="2">
        <v>106932</v>
      </c>
      <c r="BR7133" s="2">
        <v>115920</v>
      </c>
      <c r="BS7133" s="2">
        <v>111503</v>
      </c>
      <c r="BT7133" s="2">
        <v>110824</v>
      </c>
      <c r="BU7133" s="2">
        <v>106428</v>
      </c>
      <c r="BV7133" s="2">
        <v>104804</v>
      </c>
      <c r="BW7133" s="2">
        <v>106876</v>
      </c>
      <c r="BX7133" s="2">
        <v>61572</v>
      </c>
      <c r="BY7133" s="2">
        <v>107527</v>
      </c>
      <c r="BZ7133" s="2">
        <v>115479</v>
      </c>
      <c r="CA7133" s="2">
        <v>118279</v>
      </c>
      <c r="CB7133" s="2">
        <v>9960.7749999999996</v>
      </c>
      <c r="CC7133" s="2">
        <v>9245.527</v>
      </c>
      <c r="CD7133" s="2">
        <v>10081.165999999999</v>
      </c>
      <c r="CE7133" s="2">
        <v>9555.4110000000001</v>
      </c>
      <c r="CF7133" s="2">
        <v>9753.2120000000014</v>
      </c>
      <c r="CG7133" s="2">
        <v>8903.7199999999993</v>
      </c>
      <c r="CH7133" s="2">
        <v>9014.8209999999999</v>
      </c>
      <c r="CI7133" s="2">
        <v>9259.6130000000012</v>
      </c>
      <c r="CJ7133" s="2">
        <v>5441.9960000000001</v>
      </c>
      <c r="CK7133" s="2">
        <v>10393.986999999999</v>
      </c>
      <c r="CL7133" s="2">
        <v>9904.8950000000004</v>
      </c>
      <c r="CM7133" s="2">
        <v>10151.496999999999</v>
      </c>
      <c r="CN7133" s="2">
        <v>183350</v>
      </c>
      <c r="CO7133" s="2">
        <v>183350</v>
      </c>
      <c r="CP7133" s="2">
        <v>1283450</v>
      </c>
      <c r="CQ7133" s="2">
        <v>1283450</v>
      </c>
      <c r="CR7133" s="2">
        <v>111666.62</v>
      </c>
      <c r="CS7133" s="1">
        <v>2008</v>
      </c>
    </row>
    <row r="7134" spans="1:97" x14ac:dyDescent="0.2">
      <c r="A7134">
        <v>50771</v>
      </c>
      <c r="B7134" t="s">
        <v>8</v>
      </c>
      <c r="D7134" t="s">
        <v>2965</v>
      </c>
      <c r="E7134" t="s">
        <v>2963</v>
      </c>
      <c r="F7134">
        <v>19900</v>
      </c>
      <c r="G7134" t="s">
        <v>16</v>
      </c>
      <c r="H7134" t="s">
        <v>15</v>
      </c>
      <c r="I7134" t="s">
        <v>76</v>
      </c>
      <c r="K7134">
        <v>22</v>
      </c>
      <c r="L7134">
        <v>3</v>
      </c>
      <c r="M7134" t="s">
        <v>19</v>
      </c>
      <c r="N7134" t="s">
        <v>3</v>
      </c>
      <c r="O7134" t="s">
        <v>10</v>
      </c>
      <c r="P7134" t="s">
        <v>10</v>
      </c>
      <c r="S7134" t="s">
        <v>9</v>
      </c>
      <c r="T7134" s="2">
        <v>0</v>
      </c>
      <c r="U7134" s="2">
        <v>0</v>
      </c>
      <c r="V7134" s="2">
        <v>0</v>
      </c>
      <c r="W7134" s="2">
        <v>0</v>
      </c>
      <c r="X7134" s="2">
        <v>0</v>
      </c>
      <c r="Y7134" s="2">
        <v>0</v>
      </c>
      <c r="Z7134" s="2">
        <v>0</v>
      </c>
      <c r="AA7134" s="2">
        <v>0</v>
      </c>
      <c r="AB7134" s="2">
        <v>0</v>
      </c>
      <c r="AC7134" s="2">
        <v>0</v>
      </c>
      <c r="AD7134" s="2">
        <v>0</v>
      </c>
      <c r="AE7134" s="2">
        <v>0</v>
      </c>
      <c r="AF7134" s="2">
        <v>0</v>
      </c>
      <c r="AG7134" s="2">
        <v>0</v>
      </c>
      <c r="AH7134" s="2">
        <v>0</v>
      </c>
      <c r="AI7134" s="2">
        <v>0</v>
      </c>
      <c r="AJ7134" s="2">
        <v>0</v>
      </c>
      <c r="AK7134" s="2">
        <v>0</v>
      </c>
      <c r="AL7134" s="2">
        <v>0</v>
      </c>
      <c r="AM7134" s="2">
        <v>0</v>
      </c>
      <c r="AN7134" s="2">
        <v>0</v>
      </c>
      <c r="AO7134" s="2">
        <v>0</v>
      </c>
      <c r="AP7134" s="2">
        <v>0</v>
      </c>
      <c r="AQ7134" s="2">
        <v>0</v>
      </c>
      <c r="AR7134" s="3">
        <v>0</v>
      </c>
      <c r="AS7134" s="3">
        <v>0</v>
      </c>
      <c r="AT7134" s="3">
        <v>0</v>
      </c>
      <c r="AU7134" s="3">
        <v>0</v>
      </c>
      <c r="AV7134" s="3">
        <v>0</v>
      </c>
      <c r="AW7134" s="3">
        <v>0</v>
      </c>
      <c r="AX7134" s="3">
        <v>0</v>
      </c>
      <c r="AY7134" s="3">
        <v>0</v>
      </c>
      <c r="AZ7134" s="3">
        <v>0</v>
      </c>
      <c r="BA7134" s="3">
        <v>0</v>
      </c>
      <c r="BB7134" s="3">
        <v>0</v>
      </c>
      <c r="BC7134" s="3">
        <v>0</v>
      </c>
      <c r="BD7134" s="2">
        <v>0</v>
      </c>
      <c r="BE7134" s="2">
        <v>0</v>
      </c>
      <c r="BF7134" s="2">
        <v>0</v>
      </c>
      <c r="BG7134" s="2">
        <v>0</v>
      </c>
      <c r="BH7134" s="2">
        <v>0</v>
      </c>
      <c r="BI7134" s="2">
        <v>0</v>
      </c>
      <c r="BJ7134" s="2">
        <v>0</v>
      </c>
      <c r="BK7134" s="2">
        <v>0</v>
      </c>
      <c r="BL7134" s="2">
        <v>0</v>
      </c>
      <c r="BM7134" s="2">
        <v>0</v>
      </c>
      <c r="BN7134" s="2">
        <v>0</v>
      </c>
      <c r="BO7134" s="2">
        <v>0</v>
      </c>
      <c r="BP7134" s="2">
        <v>0</v>
      </c>
      <c r="BQ7134" s="2">
        <v>0</v>
      </c>
      <c r="BR7134" s="2">
        <v>0</v>
      </c>
      <c r="BS7134" s="2">
        <v>0</v>
      </c>
      <c r="BT7134" s="2">
        <v>0</v>
      </c>
      <c r="BU7134" s="2">
        <v>0</v>
      </c>
      <c r="BV7134" s="2">
        <v>0</v>
      </c>
      <c r="BW7134" s="2">
        <v>0</v>
      </c>
      <c r="BX7134" s="2">
        <v>0</v>
      </c>
      <c r="BY7134" s="2">
        <v>0</v>
      </c>
      <c r="BZ7134" s="2">
        <v>0</v>
      </c>
      <c r="CA7134" s="2">
        <v>0</v>
      </c>
      <c r="CB7134" s="2">
        <v>0</v>
      </c>
      <c r="CC7134" s="2">
        <v>0</v>
      </c>
      <c r="CD7134" s="2">
        <v>0</v>
      </c>
      <c r="CE7134" s="2">
        <v>0</v>
      </c>
      <c r="CF7134" s="2">
        <v>0</v>
      </c>
      <c r="CG7134" s="2">
        <v>0</v>
      </c>
      <c r="CH7134" s="2">
        <v>0</v>
      </c>
      <c r="CI7134" s="2">
        <v>0</v>
      </c>
      <c r="CJ7134" s="2">
        <v>0</v>
      </c>
      <c r="CK7134" s="2">
        <v>0</v>
      </c>
      <c r="CL7134" s="2">
        <v>0</v>
      </c>
      <c r="CM7134" s="2">
        <v>0</v>
      </c>
      <c r="CN7134" s="2">
        <v>0</v>
      </c>
      <c r="CO7134" s="2">
        <v>0</v>
      </c>
      <c r="CP7134" s="2">
        <v>0</v>
      </c>
      <c r="CQ7134" s="2">
        <v>0</v>
      </c>
      <c r="CR7134" s="2">
        <v>0</v>
      </c>
      <c r="CS7134" s="1">
        <v>2008</v>
      </c>
    </row>
    <row r="7135" spans="1:97" x14ac:dyDescent="0.2">
      <c r="A7135">
        <v>50771</v>
      </c>
      <c r="B7135" t="s">
        <v>8</v>
      </c>
      <c r="D7135" t="s">
        <v>2965</v>
      </c>
      <c r="E7135" t="s">
        <v>2963</v>
      </c>
      <c r="F7135">
        <v>19900</v>
      </c>
      <c r="G7135" t="s">
        <v>16</v>
      </c>
      <c r="H7135" t="s">
        <v>15</v>
      </c>
      <c r="I7135" t="s">
        <v>76</v>
      </c>
      <c r="K7135">
        <v>22</v>
      </c>
      <c r="L7135">
        <v>3</v>
      </c>
      <c r="M7135" t="s">
        <v>19</v>
      </c>
      <c r="N7135" t="s">
        <v>3</v>
      </c>
      <c r="O7135" t="s">
        <v>2</v>
      </c>
      <c r="P7135" t="s">
        <v>1</v>
      </c>
      <c r="S7135" t="s">
        <v>0</v>
      </c>
      <c r="T7135" s="2">
        <v>17905</v>
      </c>
      <c r="U7135" s="2">
        <v>20533</v>
      </c>
      <c r="V7135" s="2">
        <v>20533</v>
      </c>
      <c r="W7135" s="2">
        <v>17769</v>
      </c>
      <c r="X7135" s="2">
        <v>14002</v>
      </c>
      <c r="Y7135" s="2">
        <v>19078</v>
      </c>
      <c r="Z7135" s="2">
        <v>19016</v>
      </c>
      <c r="AA7135" s="2">
        <v>19339</v>
      </c>
      <c r="AB7135" s="2">
        <v>18694</v>
      </c>
      <c r="AC7135" s="2">
        <v>17900</v>
      </c>
      <c r="AD7135" s="2">
        <v>17920</v>
      </c>
      <c r="AE7135" s="2">
        <v>18769</v>
      </c>
      <c r="AF7135" s="2">
        <v>10647</v>
      </c>
      <c r="AG7135" s="2">
        <v>11417</v>
      </c>
      <c r="AH7135" s="2">
        <v>11499</v>
      </c>
      <c r="AI7135" s="2">
        <v>10852</v>
      </c>
      <c r="AJ7135" s="2">
        <v>7730</v>
      </c>
      <c r="AK7135" s="2">
        <v>11573</v>
      </c>
      <c r="AL7135" s="2">
        <v>11752</v>
      </c>
      <c r="AM7135" s="2">
        <v>11171</v>
      </c>
      <c r="AN7135" s="2">
        <v>17067</v>
      </c>
      <c r="AO7135" s="2">
        <v>17209</v>
      </c>
      <c r="AP7135" s="2">
        <v>17495</v>
      </c>
      <c r="AQ7135" s="2">
        <v>18769</v>
      </c>
      <c r="AR7135" s="3">
        <v>16.16</v>
      </c>
      <c r="AS7135" s="3">
        <v>16.16</v>
      </c>
      <c r="AT7135" s="3">
        <v>16.16</v>
      </c>
      <c r="AU7135" s="3">
        <v>16.28</v>
      </c>
      <c r="AV7135" s="3">
        <v>16.28</v>
      </c>
      <c r="AW7135" s="3">
        <v>15.88</v>
      </c>
      <c r="AX7135" s="3">
        <v>15.88</v>
      </c>
      <c r="AY7135" s="3">
        <v>16.420000000000002</v>
      </c>
      <c r="AZ7135" s="3">
        <v>10.06</v>
      </c>
      <c r="BA7135" s="3">
        <v>10.06</v>
      </c>
      <c r="BB7135" s="3">
        <v>10.18</v>
      </c>
      <c r="BC7135" s="3">
        <v>9.36</v>
      </c>
      <c r="BD7135" s="2">
        <v>289345</v>
      </c>
      <c r="BE7135" s="2">
        <v>331813</v>
      </c>
      <c r="BF7135" s="2">
        <v>331813</v>
      </c>
      <c r="BG7135" s="2">
        <v>289279</v>
      </c>
      <c r="BH7135" s="2">
        <v>227953</v>
      </c>
      <c r="BI7135" s="2">
        <v>302959</v>
      </c>
      <c r="BJ7135" s="2">
        <v>301974</v>
      </c>
      <c r="BK7135" s="2">
        <v>317546</v>
      </c>
      <c r="BL7135" s="2">
        <v>188062</v>
      </c>
      <c r="BM7135" s="2">
        <v>180074</v>
      </c>
      <c r="BN7135" s="2">
        <v>182426</v>
      </c>
      <c r="BO7135" s="2">
        <v>175678</v>
      </c>
      <c r="BP7135" s="2">
        <v>172053</v>
      </c>
      <c r="BQ7135" s="2">
        <v>184495</v>
      </c>
      <c r="BR7135" s="2">
        <v>185828</v>
      </c>
      <c r="BS7135" s="2">
        <v>176674</v>
      </c>
      <c r="BT7135" s="2">
        <v>125840</v>
      </c>
      <c r="BU7135" s="2">
        <v>183784</v>
      </c>
      <c r="BV7135" s="2">
        <v>186628</v>
      </c>
      <c r="BW7135" s="2">
        <v>183428</v>
      </c>
      <c r="BX7135" s="2">
        <v>171697</v>
      </c>
      <c r="BY7135" s="2">
        <v>173119</v>
      </c>
      <c r="BZ7135" s="2">
        <v>178096</v>
      </c>
      <c r="CA7135" s="2">
        <v>175678</v>
      </c>
      <c r="CB7135" s="2">
        <v>10633</v>
      </c>
      <c r="CC7135" s="2">
        <v>11390</v>
      </c>
      <c r="CD7135" s="2">
        <v>11390</v>
      </c>
      <c r="CE7135" s="2">
        <v>10934</v>
      </c>
      <c r="CF7135" s="2">
        <v>7806</v>
      </c>
      <c r="CG7135" s="2">
        <v>11397</v>
      </c>
      <c r="CH7135" s="2">
        <v>11563</v>
      </c>
      <c r="CI7135" s="2">
        <v>11349</v>
      </c>
      <c r="CJ7135" s="2">
        <v>10569</v>
      </c>
      <c r="CK7135" s="2">
        <v>10716</v>
      </c>
      <c r="CL7135" s="2">
        <v>11017</v>
      </c>
      <c r="CM7135" s="2">
        <v>11411</v>
      </c>
      <c r="CN7135" s="2">
        <v>221458</v>
      </c>
      <c r="CO7135" s="2">
        <v>157181</v>
      </c>
      <c r="CP7135" s="2">
        <v>3118922</v>
      </c>
      <c r="CQ7135" s="2">
        <v>2097320</v>
      </c>
      <c r="CR7135" s="2">
        <v>130175</v>
      </c>
      <c r="CS7135" s="1">
        <v>2008</v>
      </c>
    </row>
    <row r="7136" spans="1:97" x14ac:dyDescent="0.2">
      <c r="A7136">
        <v>50772</v>
      </c>
      <c r="B7136" t="s">
        <v>34</v>
      </c>
      <c r="D7136" t="s">
        <v>2964</v>
      </c>
      <c r="E7136" t="s">
        <v>2963</v>
      </c>
      <c r="F7136">
        <v>19781</v>
      </c>
      <c r="G7136" t="s">
        <v>64</v>
      </c>
      <c r="H7136" t="s">
        <v>46</v>
      </c>
      <c r="I7136" t="s">
        <v>76</v>
      </c>
      <c r="K7136">
        <v>22</v>
      </c>
      <c r="L7136">
        <v>2</v>
      </c>
      <c r="M7136" t="s">
        <v>31</v>
      </c>
      <c r="N7136" t="s">
        <v>3</v>
      </c>
      <c r="O7136" t="s">
        <v>10</v>
      </c>
      <c r="P7136" t="s">
        <v>10</v>
      </c>
      <c r="S7136" t="s">
        <v>9</v>
      </c>
      <c r="T7136" s="2">
        <v>0</v>
      </c>
      <c r="U7136" s="2">
        <v>0</v>
      </c>
      <c r="V7136" s="2">
        <v>146</v>
      </c>
      <c r="W7136" s="2">
        <v>364</v>
      </c>
      <c r="X7136" s="2">
        <v>215</v>
      </c>
      <c r="Y7136" s="2">
        <v>0</v>
      </c>
      <c r="Z7136" s="2">
        <v>110</v>
      </c>
      <c r="AA7136" s="2">
        <v>0</v>
      </c>
      <c r="AB7136" s="2">
        <v>0</v>
      </c>
      <c r="AC7136" s="2">
        <v>213</v>
      </c>
      <c r="AD7136" s="2">
        <v>0</v>
      </c>
      <c r="AE7136" s="2">
        <v>0</v>
      </c>
      <c r="AF7136" s="2">
        <v>0</v>
      </c>
      <c r="AG7136" s="2">
        <v>0</v>
      </c>
      <c r="AH7136" s="2">
        <v>146</v>
      </c>
      <c r="AI7136" s="2">
        <v>364</v>
      </c>
      <c r="AJ7136" s="2">
        <v>215</v>
      </c>
      <c r="AK7136" s="2">
        <v>0</v>
      </c>
      <c r="AL7136" s="2">
        <v>110</v>
      </c>
      <c r="AM7136" s="2">
        <v>0</v>
      </c>
      <c r="AN7136" s="2">
        <v>0</v>
      </c>
      <c r="AO7136" s="2">
        <v>213</v>
      </c>
      <c r="AP7136" s="2">
        <v>0</v>
      </c>
      <c r="AQ7136" s="2">
        <v>0</v>
      </c>
      <c r="AR7136" s="3">
        <v>0</v>
      </c>
      <c r="AS7136" s="3">
        <v>0</v>
      </c>
      <c r="AT7136" s="3">
        <v>1</v>
      </c>
      <c r="AU7136" s="3">
        <v>1</v>
      </c>
      <c r="AV7136" s="3">
        <v>1</v>
      </c>
      <c r="AW7136" s="3">
        <v>0</v>
      </c>
      <c r="AX7136" s="3">
        <v>1</v>
      </c>
      <c r="AY7136" s="3">
        <v>0</v>
      </c>
      <c r="AZ7136" s="3">
        <v>0</v>
      </c>
      <c r="BA7136" s="3">
        <v>1</v>
      </c>
      <c r="BB7136" s="3">
        <v>0</v>
      </c>
      <c r="BC7136" s="3">
        <v>0</v>
      </c>
      <c r="BD7136" s="2">
        <v>0</v>
      </c>
      <c r="BE7136" s="2">
        <v>0</v>
      </c>
      <c r="BF7136" s="2">
        <v>146</v>
      </c>
      <c r="BG7136" s="2">
        <v>364</v>
      </c>
      <c r="BH7136" s="2">
        <v>215</v>
      </c>
      <c r="BI7136" s="2">
        <v>0</v>
      </c>
      <c r="BJ7136" s="2">
        <v>110</v>
      </c>
      <c r="BK7136" s="2">
        <v>0</v>
      </c>
      <c r="BL7136" s="2">
        <v>0</v>
      </c>
      <c r="BM7136" s="2">
        <v>213</v>
      </c>
      <c r="BN7136" s="2">
        <v>0</v>
      </c>
      <c r="BO7136" s="2">
        <v>0</v>
      </c>
      <c r="BP7136" s="2">
        <v>0</v>
      </c>
      <c r="BQ7136" s="2">
        <v>0</v>
      </c>
      <c r="BR7136" s="2">
        <v>146</v>
      </c>
      <c r="BS7136" s="2">
        <v>364</v>
      </c>
      <c r="BT7136" s="2">
        <v>215</v>
      </c>
      <c r="BU7136" s="2">
        <v>0</v>
      </c>
      <c r="BV7136" s="2">
        <v>110</v>
      </c>
      <c r="BW7136" s="2">
        <v>0</v>
      </c>
      <c r="BX7136" s="2">
        <v>0</v>
      </c>
      <c r="BY7136" s="2">
        <v>213</v>
      </c>
      <c r="BZ7136" s="2">
        <v>0</v>
      </c>
      <c r="CA7136" s="2">
        <v>0</v>
      </c>
      <c r="CB7136" s="2">
        <v>0</v>
      </c>
      <c r="CC7136" s="2">
        <v>0</v>
      </c>
      <c r="CD7136" s="2">
        <v>13.496</v>
      </c>
      <c r="CE7136" s="2">
        <v>34.032000000000004</v>
      </c>
      <c r="CF7136" s="2">
        <v>21.041</v>
      </c>
      <c r="CG7136" s="2">
        <v>0</v>
      </c>
      <c r="CH7136" s="2">
        <v>10.276</v>
      </c>
      <c r="CI7136" s="2">
        <v>0</v>
      </c>
      <c r="CJ7136" s="2">
        <v>0</v>
      </c>
      <c r="CK7136" s="2">
        <v>20.858000000000001</v>
      </c>
      <c r="CL7136" s="2">
        <v>0</v>
      </c>
      <c r="CM7136" s="2">
        <v>0</v>
      </c>
      <c r="CN7136" s="2">
        <v>1048</v>
      </c>
      <c r="CO7136" s="2">
        <v>1048</v>
      </c>
      <c r="CP7136" s="2">
        <v>1048</v>
      </c>
      <c r="CQ7136" s="2">
        <v>1048</v>
      </c>
      <c r="CR7136" s="2">
        <v>99.703000000000003</v>
      </c>
      <c r="CS7136" s="1">
        <v>2008</v>
      </c>
    </row>
    <row r="7137" spans="1:97" x14ac:dyDescent="0.2">
      <c r="A7137">
        <v>50772</v>
      </c>
      <c r="B7137" t="s">
        <v>34</v>
      </c>
      <c r="D7137" t="s">
        <v>2964</v>
      </c>
      <c r="E7137" t="s">
        <v>2963</v>
      </c>
      <c r="F7137">
        <v>19781</v>
      </c>
      <c r="G7137" t="s">
        <v>64</v>
      </c>
      <c r="H7137" t="s">
        <v>46</v>
      </c>
      <c r="I7137" t="s">
        <v>76</v>
      </c>
      <c r="K7137">
        <v>22</v>
      </c>
      <c r="L7137">
        <v>2</v>
      </c>
      <c r="M7137" t="s">
        <v>31</v>
      </c>
      <c r="N7137" t="s">
        <v>3</v>
      </c>
      <c r="O7137" t="s">
        <v>1697</v>
      </c>
      <c r="P7137" t="s">
        <v>36</v>
      </c>
      <c r="S7137" t="s">
        <v>0</v>
      </c>
      <c r="T7137" s="2">
        <v>1067</v>
      </c>
      <c r="U7137" s="2">
        <v>1062</v>
      </c>
      <c r="V7137" s="2">
        <v>1154</v>
      </c>
      <c r="W7137" s="2">
        <v>920</v>
      </c>
      <c r="X7137" s="2">
        <v>1031</v>
      </c>
      <c r="Y7137" s="2">
        <v>1060</v>
      </c>
      <c r="Z7137" s="2">
        <v>1078</v>
      </c>
      <c r="AA7137" s="2">
        <v>1075</v>
      </c>
      <c r="AB7137" s="2">
        <v>1152</v>
      </c>
      <c r="AC7137" s="2">
        <v>1067</v>
      </c>
      <c r="AD7137" s="2">
        <v>1128</v>
      </c>
      <c r="AE7137" s="2">
        <v>1299</v>
      </c>
      <c r="AF7137" s="2">
        <v>1067</v>
      </c>
      <c r="AG7137" s="2">
        <v>1062</v>
      </c>
      <c r="AH7137" s="2">
        <v>1154</v>
      </c>
      <c r="AI7137" s="2">
        <v>920</v>
      </c>
      <c r="AJ7137" s="2">
        <v>1031</v>
      </c>
      <c r="AK7137" s="2">
        <v>1060</v>
      </c>
      <c r="AL7137" s="2">
        <v>1078</v>
      </c>
      <c r="AM7137" s="2">
        <v>1075</v>
      </c>
      <c r="AN7137" s="2">
        <v>1152</v>
      </c>
      <c r="AO7137" s="2">
        <v>1067</v>
      </c>
      <c r="AP7137" s="2">
        <v>1128</v>
      </c>
      <c r="AQ7137" s="2">
        <v>1299</v>
      </c>
      <c r="AR7137" s="3">
        <v>24</v>
      </c>
      <c r="AS7137" s="3">
        <v>24</v>
      </c>
      <c r="AT7137" s="3">
        <v>24</v>
      </c>
      <c r="AU7137" s="3">
        <v>24</v>
      </c>
      <c r="AV7137" s="3">
        <v>24</v>
      </c>
      <c r="AW7137" s="3">
        <v>24</v>
      </c>
      <c r="AX7137" s="3">
        <v>24</v>
      </c>
      <c r="AY7137" s="3">
        <v>24</v>
      </c>
      <c r="AZ7137" s="3">
        <v>24</v>
      </c>
      <c r="BA7137" s="3">
        <v>24</v>
      </c>
      <c r="BB7137" s="3">
        <v>24</v>
      </c>
      <c r="BC7137" s="3">
        <v>24</v>
      </c>
      <c r="BD7137" s="2">
        <v>25608</v>
      </c>
      <c r="BE7137" s="2">
        <v>25488</v>
      </c>
      <c r="BF7137" s="2">
        <v>27696</v>
      </c>
      <c r="BG7137" s="2">
        <v>22080</v>
      </c>
      <c r="BH7137" s="2">
        <v>24744</v>
      </c>
      <c r="BI7137" s="2">
        <v>25440</v>
      </c>
      <c r="BJ7137" s="2">
        <v>25872</v>
      </c>
      <c r="BK7137" s="2">
        <v>25800</v>
      </c>
      <c r="BL7137" s="2">
        <v>27648</v>
      </c>
      <c r="BM7137" s="2">
        <v>25608</v>
      </c>
      <c r="BN7137" s="2">
        <v>27072</v>
      </c>
      <c r="BO7137" s="2">
        <v>31176</v>
      </c>
      <c r="BP7137" s="2">
        <v>25608</v>
      </c>
      <c r="BQ7137" s="2">
        <v>25488</v>
      </c>
      <c r="BR7137" s="2">
        <v>27696</v>
      </c>
      <c r="BS7137" s="2">
        <v>22080</v>
      </c>
      <c r="BT7137" s="2">
        <v>24744</v>
      </c>
      <c r="BU7137" s="2">
        <v>25440</v>
      </c>
      <c r="BV7137" s="2">
        <v>25872</v>
      </c>
      <c r="BW7137" s="2">
        <v>25800</v>
      </c>
      <c r="BX7137" s="2">
        <v>27648</v>
      </c>
      <c r="BY7137" s="2">
        <v>25608</v>
      </c>
      <c r="BZ7137" s="2">
        <v>27072</v>
      </c>
      <c r="CA7137" s="2">
        <v>31176</v>
      </c>
      <c r="CB7137" s="2">
        <v>2471.2490000000003</v>
      </c>
      <c r="CC7137" s="2">
        <v>2377.6310000000003</v>
      </c>
      <c r="CD7137" s="2">
        <v>2560.1860000000001</v>
      </c>
      <c r="CE7137" s="2">
        <v>2064.3450000000003</v>
      </c>
      <c r="CF7137" s="2">
        <v>2421.6280000000002</v>
      </c>
      <c r="CG7137" s="2">
        <v>2400.7980000000002</v>
      </c>
      <c r="CH7137" s="2">
        <v>2417.0080000000003</v>
      </c>
      <c r="CI7137" s="2">
        <v>2475.366</v>
      </c>
      <c r="CJ7137" s="2">
        <v>2617.94</v>
      </c>
      <c r="CK7137" s="2">
        <v>2507.6669999999999</v>
      </c>
      <c r="CL7137" s="2">
        <v>2677.748</v>
      </c>
      <c r="CM7137" s="2">
        <v>3131.2200000000003</v>
      </c>
      <c r="CN7137" s="2">
        <v>13093</v>
      </c>
      <c r="CO7137" s="2">
        <v>13093</v>
      </c>
      <c r="CP7137" s="2">
        <v>314232</v>
      </c>
      <c r="CQ7137" s="2">
        <v>314232</v>
      </c>
      <c r="CR7137" s="2">
        <v>30122.786</v>
      </c>
      <c r="CS7137" s="1">
        <v>2008</v>
      </c>
    </row>
    <row r="7138" spans="1:97" x14ac:dyDescent="0.2">
      <c r="A7138">
        <v>50772</v>
      </c>
      <c r="B7138" t="s">
        <v>34</v>
      </c>
      <c r="D7138" t="s">
        <v>2964</v>
      </c>
      <c r="E7138" t="s">
        <v>2963</v>
      </c>
      <c r="F7138">
        <v>19781</v>
      </c>
      <c r="G7138" t="s">
        <v>64</v>
      </c>
      <c r="H7138" t="s">
        <v>46</v>
      </c>
      <c r="I7138" t="s">
        <v>76</v>
      </c>
      <c r="K7138">
        <v>22</v>
      </c>
      <c r="L7138">
        <v>2</v>
      </c>
      <c r="M7138" t="s">
        <v>31</v>
      </c>
      <c r="N7138" t="s">
        <v>3</v>
      </c>
      <c r="O7138" t="s">
        <v>2</v>
      </c>
      <c r="P7138" t="s">
        <v>1</v>
      </c>
      <c r="S7138" t="s">
        <v>0</v>
      </c>
      <c r="T7138" s="2">
        <v>15407</v>
      </c>
      <c r="U7138" s="2">
        <v>14621</v>
      </c>
      <c r="V7138" s="2">
        <v>15430</v>
      </c>
      <c r="W7138" s="2">
        <v>10842</v>
      </c>
      <c r="X7138" s="2">
        <v>14145</v>
      </c>
      <c r="Y7138" s="2">
        <v>14575</v>
      </c>
      <c r="Z7138" s="2">
        <v>14704</v>
      </c>
      <c r="AA7138" s="2">
        <v>15230</v>
      </c>
      <c r="AB7138" s="2">
        <v>14707</v>
      </c>
      <c r="AC7138" s="2">
        <v>14433</v>
      </c>
      <c r="AD7138" s="2">
        <v>14306</v>
      </c>
      <c r="AE7138" s="2">
        <v>14054</v>
      </c>
      <c r="AF7138" s="2">
        <v>15407</v>
      </c>
      <c r="AG7138" s="2">
        <v>14621</v>
      </c>
      <c r="AH7138" s="2">
        <v>15430</v>
      </c>
      <c r="AI7138" s="2">
        <v>10842</v>
      </c>
      <c r="AJ7138" s="2">
        <v>14145</v>
      </c>
      <c r="AK7138" s="2">
        <v>14575</v>
      </c>
      <c r="AL7138" s="2">
        <v>14704</v>
      </c>
      <c r="AM7138" s="2">
        <v>15230</v>
      </c>
      <c r="AN7138" s="2">
        <v>14707</v>
      </c>
      <c r="AO7138" s="2">
        <v>14433</v>
      </c>
      <c r="AP7138" s="2">
        <v>14306</v>
      </c>
      <c r="AQ7138" s="2">
        <v>14054</v>
      </c>
      <c r="AR7138" s="3">
        <v>7</v>
      </c>
      <c r="AS7138" s="3">
        <v>7</v>
      </c>
      <c r="AT7138" s="3">
        <v>7</v>
      </c>
      <c r="AU7138" s="3">
        <v>7</v>
      </c>
      <c r="AV7138" s="3">
        <v>7</v>
      </c>
      <c r="AW7138" s="3">
        <v>7</v>
      </c>
      <c r="AX7138" s="3">
        <v>7</v>
      </c>
      <c r="AY7138" s="3">
        <v>7</v>
      </c>
      <c r="AZ7138" s="3">
        <v>7</v>
      </c>
      <c r="BA7138" s="3">
        <v>7</v>
      </c>
      <c r="BB7138" s="3">
        <v>7</v>
      </c>
      <c r="BC7138" s="3">
        <v>7</v>
      </c>
      <c r="BD7138" s="2">
        <v>107849</v>
      </c>
      <c r="BE7138" s="2">
        <v>102347</v>
      </c>
      <c r="BF7138" s="2">
        <v>108010</v>
      </c>
      <c r="BG7138" s="2">
        <v>75894</v>
      </c>
      <c r="BH7138" s="2">
        <v>99015</v>
      </c>
      <c r="BI7138" s="2">
        <v>102025</v>
      </c>
      <c r="BJ7138" s="2">
        <v>102928</v>
      </c>
      <c r="BK7138" s="2">
        <v>106610</v>
      </c>
      <c r="BL7138" s="2">
        <v>102949</v>
      </c>
      <c r="BM7138" s="2">
        <v>101031</v>
      </c>
      <c r="BN7138" s="2">
        <v>100142</v>
      </c>
      <c r="BO7138" s="2">
        <v>98378</v>
      </c>
      <c r="BP7138" s="2">
        <v>107849</v>
      </c>
      <c r="BQ7138" s="2">
        <v>102347</v>
      </c>
      <c r="BR7138" s="2">
        <v>108010</v>
      </c>
      <c r="BS7138" s="2">
        <v>75894</v>
      </c>
      <c r="BT7138" s="2">
        <v>99015</v>
      </c>
      <c r="BU7138" s="2">
        <v>102025</v>
      </c>
      <c r="BV7138" s="2">
        <v>102928</v>
      </c>
      <c r="BW7138" s="2">
        <v>106610</v>
      </c>
      <c r="BX7138" s="2">
        <v>102949</v>
      </c>
      <c r="BY7138" s="2">
        <v>101031</v>
      </c>
      <c r="BZ7138" s="2">
        <v>100142</v>
      </c>
      <c r="CA7138" s="2">
        <v>98378</v>
      </c>
      <c r="CB7138" s="2">
        <v>10407.751</v>
      </c>
      <c r="CC7138" s="2">
        <v>9547.3690000000006</v>
      </c>
      <c r="CD7138" s="2">
        <v>9984.3180000000011</v>
      </c>
      <c r="CE7138" s="2">
        <v>7095.6240000000007</v>
      </c>
      <c r="CF7138" s="2">
        <v>9690.33</v>
      </c>
      <c r="CG7138" s="2">
        <v>9628.2020000000011</v>
      </c>
      <c r="CH7138" s="2">
        <v>9615.7160000000003</v>
      </c>
      <c r="CI7138" s="2">
        <v>10228.634</v>
      </c>
      <c r="CJ7138" s="2">
        <v>9748.06</v>
      </c>
      <c r="CK7138" s="2">
        <v>9893.4750000000004</v>
      </c>
      <c r="CL7138" s="2">
        <v>9905.2520000000004</v>
      </c>
      <c r="CM7138" s="2">
        <v>9880.7800000000007</v>
      </c>
      <c r="CN7138" s="2">
        <v>172454</v>
      </c>
      <c r="CO7138" s="2">
        <v>172454</v>
      </c>
      <c r="CP7138" s="2">
        <v>1207178</v>
      </c>
      <c r="CQ7138" s="2">
        <v>1207178</v>
      </c>
      <c r="CR7138" s="2">
        <v>115625.511</v>
      </c>
      <c r="CS7138" s="1">
        <v>2008</v>
      </c>
    </row>
    <row r="7139" spans="1:97" x14ac:dyDescent="0.2">
      <c r="A7139">
        <v>50774</v>
      </c>
      <c r="B7139" t="s">
        <v>34</v>
      </c>
      <c r="D7139" t="s">
        <v>2962</v>
      </c>
      <c r="E7139" t="s">
        <v>2961</v>
      </c>
      <c r="F7139">
        <v>54827</v>
      </c>
      <c r="G7139" t="s">
        <v>68</v>
      </c>
      <c r="H7139" t="s">
        <v>42</v>
      </c>
      <c r="I7139" t="s">
        <v>439</v>
      </c>
      <c r="K7139">
        <v>22</v>
      </c>
      <c r="L7139">
        <v>2</v>
      </c>
      <c r="M7139" t="s">
        <v>31</v>
      </c>
      <c r="N7139" t="s">
        <v>3</v>
      </c>
      <c r="O7139" t="s">
        <v>941</v>
      </c>
      <c r="P7139" t="s">
        <v>127</v>
      </c>
      <c r="S7139" t="s">
        <v>0</v>
      </c>
      <c r="T7139" s="2">
        <v>0</v>
      </c>
      <c r="U7139" s="2">
        <v>0</v>
      </c>
      <c r="V7139" s="2">
        <v>0</v>
      </c>
      <c r="W7139" s="2">
        <v>0</v>
      </c>
      <c r="X7139" s="2">
        <v>0</v>
      </c>
      <c r="Y7139" s="2">
        <v>0</v>
      </c>
      <c r="Z7139" s="2">
        <v>0</v>
      </c>
      <c r="AA7139" s="2">
        <v>0</v>
      </c>
      <c r="AB7139" s="2">
        <v>0</v>
      </c>
      <c r="AC7139" s="2">
        <v>0</v>
      </c>
      <c r="AD7139" s="2">
        <v>0</v>
      </c>
      <c r="AE7139" s="2">
        <v>0</v>
      </c>
      <c r="AF7139" s="2">
        <v>0</v>
      </c>
      <c r="AG7139" s="2">
        <v>0</v>
      </c>
      <c r="AH7139" s="2">
        <v>0</v>
      </c>
      <c r="AI7139" s="2">
        <v>0</v>
      </c>
      <c r="AJ7139" s="2">
        <v>0</v>
      </c>
      <c r="AK7139" s="2">
        <v>0</v>
      </c>
      <c r="AL7139" s="2">
        <v>0</v>
      </c>
      <c r="AM7139" s="2">
        <v>0</v>
      </c>
      <c r="AN7139" s="2">
        <v>0</v>
      </c>
      <c r="AO7139" s="2">
        <v>0</v>
      </c>
      <c r="AP7139" s="2">
        <v>0</v>
      </c>
      <c r="AQ7139" s="2">
        <v>0</v>
      </c>
      <c r="AR7139" s="3">
        <v>0</v>
      </c>
      <c r="AS7139" s="3">
        <v>0</v>
      </c>
      <c r="AT7139" s="3">
        <v>0</v>
      </c>
      <c r="AU7139" s="3">
        <v>0</v>
      </c>
      <c r="AV7139" s="3">
        <v>0</v>
      </c>
      <c r="AW7139" s="3">
        <v>0</v>
      </c>
      <c r="AX7139" s="3">
        <v>0</v>
      </c>
      <c r="AY7139" s="3">
        <v>0</v>
      </c>
      <c r="AZ7139" s="3">
        <v>0</v>
      </c>
      <c r="BA7139" s="3">
        <v>0</v>
      </c>
      <c r="BB7139" s="3">
        <v>0</v>
      </c>
      <c r="BC7139" s="3">
        <v>0</v>
      </c>
      <c r="BD7139" s="2">
        <v>0</v>
      </c>
      <c r="BE7139" s="2">
        <v>0</v>
      </c>
      <c r="BF7139" s="2">
        <v>0</v>
      </c>
      <c r="BG7139" s="2">
        <v>0</v>
      </c>
      <c r="BH7139" s="2">
        <v>0</v>
      </c>
      <c r="BI7139" s="2">
        <v>0</v>
      </c>
      <c r="BJ7139" s="2">
        <v>0</v>
      </c>
      <c r="BK7139" s="2">
        <v>0</v>
      </c>
      <c r="BL7139" s="2">
        <v>0</v>
      </c>
      <c r="BM7139" s="2">
        <v>0</v>
      </c>
      <c r="BN7139" s="2">
        <v>0</v>
      </c>
      <c r="BO7139" s="2">
        <v>0</v>
      </c>
      <c r="BP7139" s="2">
        <v>0</v>
      </c>
      <c r="BQ7139" s="2">
        <v>0</v>
      </c>
      <c r="BR7139" s="2">
        <v>0</v>
      </c>
      <c r="BS7139" s="2">
        <v>0</v>
      </c>
      <c r="BT7139" s="2">
        <v>0</v>
      </c>
      <c r="BU7139" s="2">
        <v>0</v>
      </c>
      <c r="BV7139" s="2">
        <v>0</v>
      </c>
      <c r="BW7139" s="2">
        <v>0</v>
      </c>
      <c r="BX7139" s="2">
        <v>0</v>
      </c>
      <c r="BY7139" s="2">
        <v>0</v>
      </c>
      <c r="BZ7139" s="2">
        <v>0</v>
      </c>
      <c r="CA7139" s="2">
        <v>0</v>
      </c>
      <c r="CB7139" s="2">
        <v>0</v>
      </c>
      <c r="CC7139" s="2">
        <v>0</v>
      </c>
      <c r="CD7139" s="2">
        <v>0</v>
      </c>
      <c r="CE7139" s="2">
        <v>0</v>
      </c>
      <c r="CF7139" s="2">
        <v>0</v>
      </c>
      <c r="CG7139" s="2">
        <v>0</v>
      </c>
      <c r="CH7139" s="2">
        <v>0</v>
      </c>
      <c r="CI7139" s="2">
        <v>0</v>
      </c>
      <c r="CJ7139" s="2">
        <v>0</v>
      </c>
      <c r="CK7139" s="2">
        <v>0</v>
      </c>
      <c r="CL7139" s="2">
        <v>0</v>
      </c>
      <c r="CM7139" s="2">
        <v>0</v>
      </c>
      <c r="CN7139" s="2">
        <v>0</v>
      </c>
      <c r="CO7139" s="2">
        <v>0</v>
      </c>
      <c r="CP7139" s="2">
        <v>0</v>
      </c>
      <c r="CQ7139" s="2">
        <v>0</v>
      </c>
      <c r="CR7139" s="2">
        <v>0</v>
      </c>
      <c r="CS7139" s="1">
        <v>2008</v>
      </c>
    </row>
    <row r="7140" spans="1:97" x14ac:dyDescent="0.2">
      <c r="A7140">
        <v>50774</v>
      </c>
      <c r="B7140" t="s">
        <v>34</v>
      </c>
      <c r="D7140" t="s">
        <v>2962</v>
      </c>
      <c r="E7140" t="s">
        <v>2961</v>
      </c>
      <c r="F7140">
        <v>54827</v>
      </c>
      <c r="G7140" t="s">
        <v>68</v>
      </c>
      <c r="H7140" t="s">
        <v>42</v>
      </c>
      <c r="I7140" t="s">
        <v>439</v>
      </c>
      <c r="K7140">
        <v>22</v>
      </c>
      <c r="L7140">
        <v>2</v>
      </c>
      <c r="M7140" t="s">
        <v>31</v>
      </c>
      <c r="N7140" t="s">
        <v>3</v>
      </c>
      <c r="O7140" t="s">
        <v>2</v>
      </c>
      <c r="P7140" t="s">
        <v>1</v>
      </c>
      <c r="S7140" t="s">
        <v>0</v>
      </c>
      <c r="T7140" s="2">
        <v>1578</v>
      </c>
      <c r="U7140" s="2">
        <v>0</v>
      </c>
      <c r="V7140" s="2">
        <v>0</v>
      </c>
      <c r="W7140" s="2">
        <v>0</v>
      </c>
      <c r="X7140" s="2">
        <v>0</v>
      </c>
      <c r="Y7140" s="2">
        <v>0</v>
      </c>
      <c r="Z7140" s="2">
        <v>0</v>
      </c>
      <c r="AA7140" s="2">
        <v>0</v>
      </c>
      <c r="AB7140" s="2">
        <v>0</v>
      </c>
      <c r="AC7140" s="2">
        <v>0</v>
      </c>
      <c r="AD7140" s="2">
        <v>0</v>
      </c>
      <c r="AE7140" s="2">
        <v>0</v>
      </c>
      <c r="AF7140" s="2">
        <v>1578</v>
      </c>
      <c r="AG7140" s="2">
        <v>0</v>
      </c>
      <c r="AH7140" s="2">
        <v>0</v>
      </c>
      <c r="AI7140" s="2">
        <v>0</v>
      </c>
      <c r="AJ7140" s="2">
        <v>0</v>
      </c>
      <c r="AK7140" s="2">
        <v>0</v>
      </c>
      <c r="AL7140" s="2">
        <v>0</v>
      </c>
      <c r="AM7140" s="2">
        <v>0</v>
      </c>
      <c r="AN7140" s="2">
        <v>0</v>
      </c>
      <c r="AO7140" s="2">
        <v>0</v>
      </c>
      <c r="AP7140" s="2">
        <v>0</v>
      </c>
      <c r="AQ7140" s="2">
        <v>0</v>
      </c>
      <c r="AR7140" s="3">
        <v>12.68</v>
      </c>
      <c r="AS7140" s="3">
        <v>0</v>
      </c>
      <c r="AT7140" s="3">
        <v>0</v>
      </c>
      <c r="AU7140" s="3">
        <v>0</v>
      </c>
      <c r="AV7140" s="3">
        <v>0</v>
      </c>
      <c r="AW7140" s="3">
        <v>0</v>
      </c>
      <c r="AX7140" s="3">
        <v>0</v>
      </c>
      <c r="AY7140" s="3">
        <v>0</v>
      </c>
      <c r="AZ7140" s="3">
        <v>0</v>
      </c>
      <c r="BA7140" s="3">
        <v>0</v>
      </c>
      <c r="BB7140" s="3">
        <v>0</v>
      </c>
      <c r="BC7140" s="3">
        <v>0</v>
      </c>
      <c r="BD7140" s="2">
        <v>20009</v>
      </c>
      <c r="BE7140" s="2">
        <v>0</v>
      </c>
      <c r="BF7140" s="2">
        <v>0</v>
      </c>
      <c r="BG7140" s="2">
        <v>0</v>
      </c>
      <c r="BH7140" s="2">
        <v>0</v>
      </c>
      <c r="BI7140" s="2">
        <v>0</v>
      </c>
      <c r="BJ7140" s="2">
        <v>0</v>
      </c>
      <c r="BK7140" s="2">
        <v>0</v>
      </c>
      <c r="BL7140" s="2">
        <v>0</v>
      </c>
      <c r="BM7140" s="2">
        <v>0</v>
      </c>
      <c r="BN7140" s="2">
        <v>0</v>
      </c>
      <c r="BO7140" s="2">
        <v>0</v>
      </c>
      <c r="BP7140" s="2">
        <v>20009</v>
      </c>
      <c r="BQ7140" s="2">
        <v>0</v>
      </c>
      <c r="BR7140" s="2">
        <v>0</v>
      </c>
      <c r="BS7140" s="2">
        <v>0</v>
      </c>
      <c r="BT7140" s="2">
        <v>0</v>
      </c>
      <c r="BU7140" s="2">
        <v>0</v>
      </c>
      <c r="BV7140" s="2">
        <v>0</v>
      </c>
      <c r="BW7140" s="2">
        <v>0</v>
      </c>
      <c r="BX7140" s="2">
        <v>0</v>
      </c>
      <c r="BY7140" s="2">
        <v>0</v>
      </c>
      <c r="BZ7140" s="2">
        <v>0</v>
      </c>
      <c r="CA7140" s="2">
        <v>0</v>
      </c>
      <c r="CB7140" s="2">
        <v>360</v>
      </c>
      <c r="CC7140" s="2">
        <v>0</v>
      </c>
      <c r="CD7140" s="2">
        <v>0</v>
      </c>
      <c r="CE7140" s="2">
        <v>0</v>
      </c>
      <c r="CF7140" s="2">
        <v>0</v>
      </c>
      <c r="CG7140" s="2">
        <v>0</v>
      </c>
      <c r="CH7140" s="2">
        <v>0</v>
      </c>
      <c r="CI7140" s="2">
        <v>0</v>
      </c>
      <c r="CJ7140" s="2">
        <v>0</v>
      </c>
      <c r="CK7140" s="2">
        <v>0</v>
      </c>
      <c r="CL7140" s="2">
        <v>0</v>
      </c>
      <c r="CM7140" s="2">
        <v>0</v>
      </c>
      <c r="CN7140" s="2">
        <v>1578</v>
      </c>
      <c r="CO7140" s="2">
        <v>1578</v>
      </c>
      <c r="CP7140" s="2">
        <v>20009</v>
      </c>
      <c r="CQ7140" s="2">
        <v>20009</v>
      </c>
      <c r="CR7140" s="2">
        <v>360</v>
      </c>
      <c r="CS7140" s="1">
        <v>2008</v>
      </c>
    </row>
    <row r="7141" spans="1:97" x14ac:dyDescent="0.2">
      <c r="A7141">
        <v>50776</v>
      </c>
      <c r="B7141" t="s">
        <v>34</v>
      </c>
      <c r="D7141" t="s">
        <v>2960</v>
      </c>
      <c r="E7141" t="s">
        <v>2959</v>
      </c>
      <c r="F7141">
        <v>14432</v>
      </c>
      <c r="G7141" t="s">
        <v>16</v>
      </c>
      <c r="H7141" t="s">
        <v>15</v>
      </c>
      <c r="I7141" t="s">
        <v>76</v>
      </c>
      <c r="K7141">
        <v>22</v>
      </c>
      <c r="L7141">
        <v>2</v>
      </c>
      <c r="M7141" t="s">
        <v>31</v>
      </c>
      <c r="N7141" t="s">
        <v>3</v>
      </c>
      <c r="O7141" t="s">
        <v>40</v>
      </c>
      <c r="P7141" t="s">
        <v>40</v>
      </c>
      <c r="S7141" t="s">
        <v>13</v>
      </c>
      <c r="T7141" s="2">
        <v>2</v>
      </c>
      <c r="U7141" s="2">
        <v>0</v>
      </c>
      <c r="V7141" s="2">
        <v>148</v>
      </c>
      <c r="W7141" s="2">
        <v>0</v>
      </c>
      <c r="X7141" s="2">
        <v>0</v>
      </c>
      <c r="Y7141" s="2">
        <v>0</v>
      </c>
      <c r="Z7141" s="2">
        <v>0</v>
      </c>
      <c r="AA7141" s="2">
        <v>0</v>
      </c>
      <c r="AB7141" s="2">
        <v>318</v>
      </c>
      <c r="AC7141" s="2">
        <v>1008</v>
      </c>
      <c r="AD7141" s="2">
        <v>528</v>
      </c>
      <c r="AE7141" s="2">
        <v>81</v>
      </c>
      <c r="AF7141" s="2">
        <v>2</v>
      </c>
      <c r="AG7141" s="2">
        <v>0</v>
      </c>
      <c r="AH7141" s="2">
        <v>148</v>
      </c>
      <c r="AI7141" s="2">
        <v>0</v>
      </c>
      <c r="AJ7141" s="2">
        <v>0</v>
      </c>
      <c r="AK7141" s="2">
        <v>0</v>
      </c>
      <c r="AL7141" s="2">
        <v>0</v>
      </c>
      <c r="AM7141" s="2">
        <v>0</v>
      </c>
      <c r="AN7141" s="2">
        <v>318</v>
      </c>
      <c r="AO7141" s="2">
        <v>1008</v>
      </c>
      <c r="AP7141" s="2">
        <v>528</v>
      </c>
      <c r="AQ7141" s="2">
        <v>81</v>
      </c>
      <c r="AR7141" s="3">
        <v>5.8100000000000005</v>
      </c>
      <c r="AS7141" s="3">
        <v>0</v>
      </c>
      <c r="AT7141" s="3">
        <v>5.8100000000000005</v>
      </c>
      <c r="AU7141" s="3">
        <v>0</v>
      </c>
      <c r="AV7141" s="3">
        <v>0</v>
      </c>
      <c r="AW7141" s="3">
        <v>0</v>
      </c>
      <c r="AX7141" s="3">
        <v>0</v>
      </c>
      <c r="AY7141" s="3">
        <v>0</v>
      </c>
      <c r="AZ7141" s="3">
        <v>5.73</v>
      </c>
      <c r="BA7141" s="3">
        <v>5.82</v>
      </c>
      <c r="BB7141" s="3">
        <v>5.83</v>
      </c>
      <c r="BC7141" s="3">
        <v>5.8100000000000005</v>
      </c>
      <c r="BD7141" s="2">
        <v>12</v>
      </c>
      <c r="BE7141" s="2">
        <v>0</v>
      </c>
      <c r="BF7141" s="2">
        <v>860</v>
      </c>
      <c r="BG7141" s="2">
        <v>0</v>
      </c>
      <c r="BH7141" s="2">
        <v>0</v>
      </c>
      <c r="BI7141" s="2">
        <v>0</v>
      </c>
      <c r="BJ7141" s="2">
        <v>0</v>
      </c>
      <c r="BK7141" s="2">
        <v>0</v>
      </c>
      <c r="BL7141" s="2">
        <v>1822</v>
      </c>
      <c r="BM7141" s="2">
        <v>5867</v>
      </c>
      <c r="BN7141" s="2">
        <v>3078</v>
      </c>
      <c r="BO7141" s="2">
        <v>471</v>
      </c>
      <c r="BP7141" s="2">
        <v>12</v>
      </c>
      <c r="BQ7141" s="2">
        <v>0</v>
      </c>
      <c r="BR7141" s="2">
        <v>860</v>
      </c>
      <c r="BS7141" s="2">
        <v>0</v>
      </c>
      <c r="BT7141" s="2">
        <v>0</v>
      </c>
      <c r="BU7141" s="2">
        <v>0</v>
      </c>
      <c r="BV7141" s="2">
        <v>0</v>
      </c>
      <c r="BW7141" s="2">
        <v>0</v>
      </c>
      <c r="BX7141" s="2">
        <v>1822</v>
      </c>
      <c r="BY7141" s="2">
        <v>5867</v>
      </c>
      <c r="BZ7141" s="2">
        <v>3078</v>
      </c>
      <c r="CA7141" s="2">
        <v>471</v>
      </c>
      <c r="CB7141" s="2">
        <v>0.86699999999999999</v>
      </c>
      <c r="CC7141" s="2">
        <v>0</v>
      </c>
      <c r="CD7141" s="2">
        <v>63.865000000000002</v>
      </c>
      <c r="CE7141" s="2">
        <v>0</v>
      </c>
      <c r="CF7141" s="2">
        <v>0</v>
      </c>
      <c r="CG7141" s="2">
        <v>0</v>
      </c>
      <c r="CH7141" s="2">
        <v>0</v>
      </c>
      <c r="CI7141" s="2">
        <v>0</v>
      </c>
      <c r="CJ7141" s="2">
        <v>129.44300000000001</v>
      </c>
      <c r="CK7141" s="2">
        <v>410.01100000000002</v>
      </c>
      <c r="CL7141" s="2">
        <v>244.72500000000002</v>
      </c>
      <c r="CM7141" s="2">
        <v>37.383000000000003</v>
      </c>
      <c r="CN7141" s="2">
        <v>2085</v>
      </c>
      <c r="CO7141" s="2">
        <v>2085</v>
      </c>
      <c r="CP7141" s="2">
        <v>12110</v>
      </c>
      <c r="CQ7141" s="2">
        <v>12110</v>
      </c>
      <c r="CR7141" s="2">
        <v>886.2940000000001</v>
      </c>
      <c r="CS7141" s="1">
        <v>2008</v>
      </c>
    </row>
    <row r="7142" spans="1:97" x14ac:dyDescent="0.2">
      <c r="A7142">
        <v>50776</v>
      </c>
      <c r="B7142" t="s">
        <v>34</v>
      </c>
      <c r="D7142" t="s">
        <v>2960</v>
      </c>
      <c r="E7142" t="s">
        <v>2959</v>
      </c>
      <c r="F7142">
        <v>14432</v>
      </c>
      <c r="G7142" t="s">
        <v>16</v>
      </c>
      <c r="H7142" t="s">
        <v>15</v>
      </c>
      <c r="I7142" t="s">
        <v>76</v>
      </c>
      <c r="K7142">
        <v>22</v>
      </c>
      <c r="L7142">
        <v>2</v>
      </c>
      <c r="M7142" t="s">
        <v>31</v>
      </c>
      <c r="N7142" t="s">
        <v>3</v>
      </c>
      <c r="O7142" t="s">
        <v>2233</v>
      </c>
      <c r="P7142" t="s">
        <v>2232</v>
      </c>
      <c r="S7142" t="s">
        <v>0</v>
      </c>
      <c r="T7142" s="2">
        <v>59456</v>
      </c>
      <c r="U7142" s="2">
        <v>55603</v>
      </c>
      <c r="V7142" s="2">
        <v>56206</v>
      </c>
      <c r="W7142" s="2">
        <v>58728</v>
      </c>
      <c r="X7142" s="2">
        <v>58793</v>
      </c>
      <c r="Y7142" s="2">
        <v>56722</v>
      </c>
      <c r="Z7142" s="2">
        <v>56686</v>
      </c>
      <c r="AA7142" s="2">
        <v>57180</v>
      </c>
      <c r="AB7142" s="2">
        <v>55344</v>
      </c>
      <c r="AC7142" s="2">
        <v>19691</v>
      </c>
      <c r="AD7142" s="2">
        <v>53297</v>
      </c>
      <c r="AE7142" s="2">
        <v>62273</v>
      </c>
      <c r="AF7142" s="2">
        <v>59456</v>
      </c>
      <c r="AG7142" s="2">
        <v>55603</v>
      </c>
      <c r="AH7142" s="2">
        <v>56206</v>
      </c>
      <c r="AI7142" s="2">
        <v>58728</v>
      </c>
      <c r="AJ7142" s="2">
        <v>58793</v>
      </c>
      <c r="AK7142" s="2">
        <v>56722</v>
      </c>
      <c r="AL7142" s="2">
        <v>56686</v>
      </c>
      <c r="AM7142" s="2">
        <v>57180</v>
      </c>
      <c r="AN7142" s="2">
        <v>55344</v>
      </c>
      <c r="AO7142" s="2">
        <v>19691</v>
      </c>
      <c r="AP7142" s="2">
        <v>53297</v>
      </c>
      <c r="AQ7142" s="2">
        <v>62273</v>
      </c>
      <c r="AR7142" s="3">
        <v>13.64</v>
      </c>
      <c r="AS7142" s="3">
        <v>13.63</v>
      </c>
      <c r="AT7142" s="3">
        <v>13.35</v>
      </c>
      <c r="AU7142" s="3">
        <v>13.14</v>
      </c>
      <c r="AV7142" s="3">
        <v>13.9</v>
      </c>
      <c r="AW7142" s="3">
        <v>13.86</v>
      </c>
      <c r="AX7142" s="3">
        <v>14.57</v>
      </c>
      <c r="AY7142" s="3">
        <v>14.08</v>
      </c>
      <c r="AZ7142" s="3">
        <v>13.76</v>
      </c>
      <c r="BA7142" s="3">
        <v>12.98</v>
      </c>
      <c r="BB7142" s="3">
        <v>12.99</v>
      </c>
      <c r="BC7142" s="3">
        <v>12.19</v>
      </c>
      <c r="BD7142" s="2">
        <v>810980</v>
      </c>
      <c r="BE7142" s="2">
        <v>757869</v>
      </c>
      <c r="BF7142" s="2">
        <v>750350</v>
      </c>
      <c r="BG7142" s="2">
        <v>771686</v>
      </c>
      <c r="BH7142" s="2">
        <v>817223</v>
      </c>
      <c r="BI7142" s="2">
        <v>786167</v>
      </c>
      <c r="BJ7142" s="2">
        <v>825915</v>
      </c>
      <c r="BK7142" s="2">
        <v>805094</v>
      </c>
      <c r="BL7142" s="2">
        <v>761533</v>
      </c>
      <c r="BM7142" s="2">
        <v>255589</v>
      </c>
      <c r="BN7142" s="2">
        <v>692328</v>
      </c>
      <c r="BO7142" s="2">
        <v>759108</v>
      </c>
      <c r="BP7142" s="2">
        <v>810980</v>
      </c>
      <c r="BQ7142" s="2">
        <v>757869</v>
      </c>
      <c r="BR7142" s="2">
        <v>750350</v>
      </c>
      <c r="BS7142" s="2">
        <v>771686</v>
      </c>
      <c r="BT7142" s="2">
        <v>817223</v>
      </c>
      <c r="BU7142" s="2">
        <v>786167</v>
      </c>
      <c r="BV7142" s="2">
        <v>825915</v>
      </c>
      <c r="BW7142" s="2">
        <v>805094</v>
      </c>
      <c r="BX7142" s="2">
        <v>761533</v>
      </c>
      <c r="BY7142" s="2">
        <v>255589</v>
      </c>
      <c r="BZ7142" s="2">
        <v>692328</v>
      </c>
      <c r="CA7142" s="2">
        <v>759108</v>
      </c>
      <c r="CB7142" s="2">
        <v>60511.133000000002</v>
      </c>
      <c r="CC7142" s="2">
        <v>56780</v>
      </c>
      <c r="CD7142" s="2">
        <v>55730.135000000002</v>
      </c>
      <c r="CE7142" s="2">
        <v>58760</v>
      </c>
      <c r="CF7142" s="2">
        <v>60630</v>
      </c>
      <c r="CG7142" s="2">
        <v>57864</v>
      </c>
      <c r="CH7142" s="2">
        <v>59120</v>
      </c>
      <c r="CI7142" s="2">
        <v>58665</v>
      </c>
      <c r="CJ7142" s="2">
        <v>54098.557000000001</v>
      </c>
      <c r="CK7142" s="2">
        <v>17862.989000000001</v>
      </c>
      <c r="CL7142" s="2">
        <v>55041.275000000001</v>
      </c>
      <c r="CM7142" s="2">
        <v>60300.616999999998</v>
      </c>
      <c r="CN7142" s="2">
        <v>649979</v>
      </c>
      <c r="CO7142" s="2">
        <v>649979</v>
      </c>
      <c r="CP7142" s="2">
        <v>8793842</v>
      </c>
      <c r="CQ7142" s="2">
        <v>8793842</v>
      </c>
      <c r="CR7142" s="2">
        <v>655363.70600000001</v>
      </c>
      <c r="CS7142" s="1">
        <v>2008</v>
      </c>
    </row>
    <row r="7143" spans="1:97" x14ac:dyDescent="0.2">
      <c r="A7143">
        <v>50788</v>
      </c>
      <c r="B7143" t="s">
        <v>34</v>
      </c>
      <c r="D7143" t="s">
        <v>2958</v>
      </c>
      <c r="E7143" t="s">
        <v>1179</v>
      </c>
      <c r="F7143">
        <v>21148</v>
      </c>
      <c r="G7143" t="s">
        <v>51</v>
      </c>
      <c r="H7143" t="s">
        <v>15</v>
      </c>
      <c r="I7143" t="s">
        <v>76</v>
      </c>
      <c r="K7143">
        <v>22</v>
      </c>
      <c r="L7143">
        <v>2</v>
      </c>
      <c r="M7143" t="s">
        <v>31</v>
      </c>
      <c r="N7143" t="s">
        <v>28</v>
      </c>
      <c r="O7143" t="s">
        <v>27</v>
      </c>
      <c r="P7143" t="s">
        <v>26</v>
      </c>
      <c r="S7143" t="s">
        <v>9</v>
      </c>
      <c r="T7143" s="2">
        <v>16728</v>
      </c>
      <c r="U7143" s="2">
        <v>15493</v>
      </c>
      <c r="V7143" s="2">
        <v>17336</v>
      </c>
      <c r="W7143" s="2">
        <v>16450</v>
      </c>
      <c r="X7143" s="2">
        <v>18105</v>
      </c>
      <c r="Y7143" s="2">
        <v>17370</v>
      </c>
      <c r="Z7143" s="2">
        <v>17756</v>
      </c>
      <c r="AA7143" s="2">
        <v>18523</v>
      </c>
      <c r="AB7143" s="2">
        <v>17196</v>
      </c>
      <c r="AC7143" s="2">
        <v>17127</v>
      </c>
      <c r="AD7143" s="2">
        <v>16809</v>
      </c>
      <c r="AE7143" s="2">
        <v>17807</v>
      </c>
      <c r="AF7143" s="2">
        <v>16728</v>
      </c>
      <c r="AG7143" s="2">
        <v>15493</v>
      </c>
      <c r="AH7143" s="2">
        <v>17336</v>
      </c>
      <c r="AI7143" s="2">
        <v>16450</v>
      </c>
      <c r="AJ7143" s="2">
        <v>18105</v>
      </c>
      <c r="AK7143" s="2">
        <v>17370</v>
      </c>
      <c r="AL7143" s="2">
        <v>17756</v>
      </c>
      <c r="AM7143" s="2">
        <v>18523</v>
      </c>
      <c r="AN7143" s="2">
        <v>17196</v>
      </c>
      <c r="AO7143" s="2">
        <v>17127</v>
      </c>
      <c r="AP7143" s="2">
        <v>16809</v>
      </c>
      <c r="AQ7143" s="2">
        <v>17807</v>
      </c>
      <c r="AR7143" s="3">
        <v>0.5</v>
      </c>
      <c r="AS7143" s="3">
        <v>0.5</v>
      </c>
      <c r="AT7143" s="3">
        <v>0.5</v>
      </c>
      <c r="AU7143" s="3">
        <v>0.5</v>
      </c>
      <c r="AV7143" s="3">
        <v>0.5</v>
      </c>
      <c r="AW7143" s="3">
        <v>0.5</v>
      </c>
      <c r="AX7143" s="3">
        <v>0.5</v>
      </c>
      <c r="AY7143" s="3">
        <v>0.5</v>
      </c>
      <c r="AZ7143" s="3">
        <v>0.5</v>
      </c>
      <c r="BA7143" s="3">
        <v>0.5</v>
      </c>
      <c r="BB7143" s="3">
        <v>0.5</v>
      </c>
      <c r="BC7143" s="3">
        <v>0.5</v>
      </c>
      <c r="BD7143" s="2">
        <v>8364</v>
      </c>
      <c r="BE7143" s="2">
        <v>7747</v>
      </c>
      <c r="BF7143" s="2">
        <v>8668</v>
      </c>
      <c r="BG7143" s="2">
        <v>8225</v>
      </c>
      <c r="BH7143" s="2">
        <v>9053</v>
      </c>
      <c r="BI7143" s="2">
        <v>8685</v>
      </c>
      <c r="BJ7143" s="2">
        <v>8878</v>
      </c>
      <c r="BK7143" s="2">
        <v>9262</v>
      </c>
      <c r="BL7143" s="2">
        <v>8598</v>
      </c>
      <c r="BM7143" s="2">
        <v>8564</v>
      </c>
      <c r="BN7143" s="2">
        <v>8405</v>
      </c>
      <c r="BO7143" s="2">
        <v>8904</v>
      </c>
      <c r="BP7143" s="2">
        <v>8364</v>
      </c>
      <c r="BQ7143" s="2">
        <v>7747</v>
      </c>
      <c r="BR7143" s="2">
        <v>8668</v>
      </c>
      <c r="BS7143" s="2">
        <v>8225</v>
      </c>
      <c r="BT7143" s="2">
        <v>9053</v>
      </c>
      <c r="BU7143" s="2">
        <v>8685</v>
      </c>
      <c r="BV7143" s="2">
        <v>8878</v>
      </c>
      <c r="BW7143" s="2">
        <v>9262</v>
      </c>
      <c r="BX7143" s="2">
        <v>8598</v>
      </c>
      <c r="BY7143" s="2">
        <v>8564</v>
      </c>
      <c r="BZ7143" s="2">
        <v>8405</v>
      </c>
      <c r="CA7143" s="2">
        <v>8904</v>
      </c>
      <c r="CB7143" s="2">
        <v>579.15700000000004</v>
      </c>
      <c r="CC7143" s="2">
        <v>536.36900000000003</v>
      </c>
      <c r="CD7143" s="2">
        <v>600.19000000000005</v>
      </c>
      <c r="CE7143" s="2">
        <v>569.495</v>
      </c>
      <c r="CF7143" s="2">
        <v>626.803</v>
      </c>
      <c r="CG7143" s="2">
        <v>601.34900000000005</v>
      </c>
      <c r="CH7143" s="2">
        <v>614.70000000000005</v>
      </c>
      <c r="CI7143" s="2">
        <v>641.25600000000009</v>
      </c>
      <c r="CJ7143" s="2">
        <v>595.33699999999999</v>
      </c>
      <c r="CK7143" s="2">
        <v>592.93900000000008</v>
      </c>
      <c r="CL7143" s="2">
        <v>581.93500000000006</v>
      </c>
      <c r="CM7143" s="2">
        <v>616.47</v>
      </c>
      <c r="CN7143" s="2">
        <v>206700</v>
      </c>
      <c r="CO7143" s="2">
        <v>206700</v>
      </c>
      <c r="CP7143" s="2">
        <v>103353</v>
      </c>
      <c r="CQ7143" s="2">
        <v>103353</v>
      </c>
      <c r="CR7143" s="2">
        <v>7156</v>
      </c>
      <c r="CS7143" s="1">
        <v>2008</v>
      </c>
    </row>
    <row r="7144" spans="1:97" x14ac:dyDescent="0.2">
      <c r="A7144">
        <v>50799</v>
      </c>
      <c r="B7144" t="s">
        <v>34</v>
      </c>
      <c r="D7144" t="s">
        <v>2957</v>
      </c>
      <c r="E7144" t="s">
        <v>2956</v>
      </c>
      <c r="F7144">
        <v>55914</v>
      </c>
      <c r="G7144" t="s">
        <v>51</v>
      </c>
      <c r="H7144" t="s">
        <v>15</v>
      </c>
      <c r="I7144" t="s">
        <v>76</v>
      </c>
      <c r="K7144">
        <v>22</v>
      </c>
      <c r="L7144">
        <v>2</v>
      </c>
      <c r="M7144" t="s">
        <v>31</v>
      </c>
      <c r="N7144" t="s">
        <v>25</v>
      </c>
      <c r="O7144" t="s">
        <v>10</v>
      </c>
      <c r="P7144" t="s">
        <v>10</v>
      </c>
      <c r="S7144" t="s">
        <v>9</v>
      </c>
      <c r="AA7144" s="2">
        <v>2735</v>
      </c>
      <c r="AB7144" s="2">
        <v>0</v>
      </c>
      <c r="AC7144" s="2">
        <v>0</v>
      </c>
      <c r="AD7144" s="2">
        <v>0</v>
      </c>
      <c r="AE7144" s="2">
        <v>0</v>
      </c>
      <c r="AM7144" s="2">
        <v>2735</v>
      </c>
      <c r="AN7144" s="2">
        <v>0</v>
      </c>
      <c r="AO7144" s="2">
        <v>0</v>
      </c>
      <c r="AP7144" s="2">
        <v>0</v>
      </c>
      <c r="AQ7144" s="2">
        <v>0</v>
      </c>
      <c r="AY7144" s="3">
        <v>1.0290000000000001</v>
      </c>
      <c r="AZ7144" s="3">
        <v>0</v>
      </c>
      <c r="BA7144" s="3">
        <v>0</v>
      </c>
      <c r="BB7144" s="3">
        <v>0</v>
      </c>
      <c r="BC7144" s="3">
        <v>0</v>
      </c>
      <c r="BK7144" s="2">
        <v>2814</v>
      </c>
      <c r="BL7144" s="2">
        <v>0</v>
      </c>
      <c r="BM7144" s="2">
        <v>0</v>
      </c>
      <c r="BN7144" s="2">
        <v>0</v>
      </c>
      <c r="BO7144" s="2">
        <v>0</v>
      </c>
      <c r="BW7144" s="2">
        <v>2814</v>
      </c>
      <c r="BX7144" s="2">
        <v>0</v>
      </c>
      <c r="BY7144" s="2">
        <v>0</v>
      </c>
      <c r="BZ7144" s="2">
        <v>0</v>
      </c>
      <c r="CA7144" s="2">
        <v>0</v>
      </c>
      <c r="CI7144" s="2">
        <v>1294</v>
      </c>
      <c r="CJ7144" s="2">
        <v>696</v>
      </c>
      <c r="CK7144" s="2">
        <v>0</v>
      </c>
      <c r="CL7144" s="2">
        <v>0</v>
      </c>
      <c r="CM7144" s="2">
        <v>0</v>
      </c>
      <c r="CN7144" s="2">
        <v>2735</v>
      </c>
      <c r="CO7144" s="2">
        <v>2735</v>
      </c>
      <c r="CP7144" s="2">
        <v>2814</v>
      </c>
      <c r="CQ7144" s="2">
        <v>2814</v>
      </c>
      <c r="CR7144" s="2">
        <v>1990</v>
      </c>
      <c r="CS7144" s="1">
        <v>2008</v>
      </c>
    </row>
    <row r="7145" spans="1:97" x14ac:dyDescent="0.2">
      <c r="A7145">
        <v>50799</v>
      </c>
      <c r="B7145" t="s">
        <v>34</v>
      </c>
      <c r="D7145" t="s">
        <v>2957</v>
      </c>
      <c r="E7145" t="s">
        <v>2956</v>
      </c>
      <c r="F7145">
        <v>55914</v>
      </c>
      <c r="G7145" t="s">
        <v>51</v>
      </c>
      <c r="H7145" t="s">
        <v>15</v>
      </c>
      <c r="I7145" t="s">
        <v>76</v>
      </c>
      <c r="K7145">
        <v>22</v>
      </c>
      <c r="L7145">
        <v>2</v>
      </c>
      <c r="M7145" t="s">
        <v>31</v>
      </c>
      <c r="N7145" t="s">
        <v>23</v>
      </c>
      <c r="O7145" t="s">
        <v>10</v>
      </c>
      <c r="P7145" t="s">
        <v>10</v>
      </c>
      <c r="S7145" t="s">
        <v>9</v>
      </c>
      <c r="AA7145" s="2">
        <v>51390</v>
      </c>
      <c r="AB7145" s="2">
        <v>28160</v>
      </c>
      <c r="AC7145" s="2">
        <v>0</v>
      </c>
      <c r="AD7145" s="2">
        <v>0</v>
      </c>
      <c r="AE7145" s="2">
        <v>0</v>
      </c>
      <c r="AM7145" s="2">
        <v>51390</v>
      </c>
      <c r="AN7145" s="2">
        <v>28160</v>
      </c>
      <c r="AO7145" s="2">
        <v>0</v>
      </c>
      <c r="AP7145" s="2">
        <v>0</v>
      </c>
      <c r="AQ7145" s="2">
        <v>0</v>
      </c>
      <c r="AY7145" s="3">
        <v>1.0290000000000001</v>
      </c>
      <c r="AZ7145" s="3">
        <v>1.032</v>
      </c>
      <c r="BA7145" s="3">
        <v>0</v>
      </c>
      <c r="BB7145" s="3">
        <v>0</v>
      </c>
      <c r="BC7145" s="3">
        <v>0</v>
      </c>
      <c r="BK7145" s="2">
        <v>52880</v>
      </c>
      <c r="BL7145" s="2">
        <v>29061</v>
      </c>
      <c r="BM7145" s="2">
        <v>0</v>
      </c>
      <c r="BN7145" s="2">
        <v>0</v>
      </c>
      <c r="BO7145" s="2">
        <v>0</v>
      </c>
      <c r="BW7145" s="2">
        <v>52880</v>
      </c>
      <c r="BX7145" s="2">
        <v>29061</v>
      </c>
      <c r="BY7145" s="2">
        <v>0</v>
      </c>
      <c r="BZ7145" s="2">
        <v>0</v>
      </c>
      <c r="CA7145" s="2">
        <v>0</v>
      </c>
      <c r="CI7145" s="2">
        <v>5375</v>
      </c>
      <c r="CJ7145" s="2">
        <v>2635</v>
      </c>
      <c r="CK7145" s="2">
        <v>0</v>
      </c>
      <c r="CL7145" s="2">
        <v>0</v>
      </c>
      <c r="CM7145" s="2">
        <v>0</v>
      </c>
      <c r="CN7145" s="2">
        <v>79550</v>
      </c>
      <c r="CO7145" s="2">
        <v>79550</v>
      </c>
      <c r="CP7145" s="2">
        <v>81941</v>
      </c>
      <c r="CQ7145" s="2">
        <v>81941</v>
      </c>
      <c r="CR7145" s="2">
        <v>8010</v>
      </c>
      <c r="CS7145" s="1">
        <v>2008</v>
      </c>
    </row>
    <row r="7146" spans="1:97" x14ac:dyDescent="0.2">
      <c r="A7146">
        <v>50801</v>
      </c>
      <c r="B7146" t="s">
        <v>8</v>
      </c>
      <c r="D7146" t="s">
        <v>2955</v>
      </c>
      <c r="E7146" t="s">
        <v>2954</v>
      </c>
      <c r="F7146">
        <v>18153</v>
      </c>
      <c r="G7146" t="s">
        <v>23</v>
      </c>
      <c r="H7146" t="s">
        <v>20</v>
      </c>
      <c r="I7146" t="s">
        <v>97</v>
      </c>
      <c r="K7146">
        <v>322122</v>
      </c>
      <c r="L7146">
        <v>7</v>
      </c>
      <c r="M7146" t="s">
        <v>4</v>
      </c>
      <c r="N7146" t="s">
        <v>3</v>
      </c>
      <c r="O7146" t="s">
        <v>2477</v>
      </c>
      <c r="P7146" t="s">
        <v>36</v>
      </c>
      <c r="T7146" s="2">
        <v>0</v>
      </c>
      <c r="U7146" s="2">
        <v>0</v>
      </c>
      <c r="V7146" s="2">
        <v>0</v>
      </c>
      <c r="W7146" s="2">
        <v>0</v>
      </c>
      <c r="X7146" s="2">
        <v>0</v>
      </c>
      <c r="Y7146" s="2">
        <v>0</v>
      </c>
      <c r="Z7146" s="2">
        <v>0</v>
      </c>
      <c r="AA7146" s="2">
        <v>0</v>
      </c>
      <c r="AB7146" s="2">
        <v>0</v>
      </c>
      <c r="AC7146" s="2">
        <v>0</v>
      </c>
      <c r="AD7146" s="2">
        <v>0</v>
      </c>
      <c r="AE7146" s="2">
        <v>0</v>
      </c>
      <c r="AF7146" s="2">
        <v>0</v>
      </c>
      <c r="AG7146" s="2">
        <v>0</v>
      </c>
      <c r="AH7146" s="2">
        <v>0</v>
      </c>
      <c r="AI7146" s="2">
        <v>0</v>
      </c>
      <c r="AJ7146" s="2">
        <v>0</v>
      </c>
      <c r="AK7146" s="2">
        <v>0</v>
      </c>
      <c r="AL7146" s="2">
        <v>0</v>
      </c>
      <c r="AM7146" s="2">
        <v>0</v>
      </c>
      <c r="AN7146" s="2">
        <v>0</v>
      </c>
      <c r="AO7146" s="2">
        <v>0</v>
      </c>
      <c r="AP7146" s="2">
        <v>0</v>
      </c>
      <c r="AQ7146" s="2">
        <v>0</v>
      </c>
      <c r="AR7146" s="3">
        <v>0</v>
      </c>
      <c r="AS7146" s="3">
        <v>0</v>
      </c>
      <c r="AT7146" s="3">
        <v>0</v>
      </c>
      <c r="AU7146" s="3">
        <v>0</v>
      </c>
      <c r="AV7146" s="3">
        <v>0</v>
      </c>
      <c r="AW7146" s="3">
        <v>0</v>
      </c>
      <c r="AX7146" s="3">
        <v>0</v>
      </c>
      <c r="AY7146" s="3">
        <v>0</v>
      </c>
      <c r="AZ7146" s="3">
        <v>0</v>
      </c>
      <c r="BA7146" s="3">
        <v>0</v>
      </c>
      <c r="BB7146" s="3">
        <v>0</v>
      </c>
      <c r="BC7146" s="3">
        <v>0</v>
      </c>
      <c r="BD7146" s="2">
        <v>10365</v>
      </c>
      <c r="BE7146" s="2">
        <v>9394</v>
      </c>
      <c r="BF7146" s="2">
        <v>10648</v>
      </c>
      <c r="BG7146" s="2">
        <v>10837</v>
      </c>
      <c r="BH7146" s="2">
        <v>11179</v>
      </c>
      <c r="BI7146" s="2">
        <v>11452</v>
      </c>
      <c r="BJ7146" s="2">
        <v>11474</v>
      </c>
      <c r="BK7146" s="2">
        <v>10612</v>
      </c>
      <c r="BL7146" s="2">
        <v>9650</v>
      </c>
      <c r="BM7146" s="2">
        <v>10846</v>
      </c>
      <c r="BN7146" s="2">
        <v>11041</v>
      </c>
      <c r="BO7146" s="2">
        <v>11215</v>
      </c>
      <c r="BP7146" s="2">
        <v>10365</v>
      </c>
      <c r="BQ7146" s="2">
        <v>9394</v>
      </c>
      <c r="BR7146" s="2">
        <v>10648</v>
      </c>
      <c r="BS7146" s="2">
        <v>10837</v>
      </c>
      <c r="BT7146" s="2">
        <v>11179</v>
      </c>
      <c r="BU7146" s="2">
        <v>11452</v>
      </c>
      <c r="BV7146" s="2">
        <v>11474</v>
      </c>
      <c r="BW7146" s="2">
        <v>10612</v>
      </c>
      <c r="BX7146" s="2">
        <v>9650</v>
      </c>
      <c r="BY7146" s="2">
        <v>10846</v>
      </c>
      <c r="BZ7146" s="2">
        <v>11041</v>
      </c>
      <c r="CA7146" s="2">
        <v>11215</v>
      </c>
      <c r="CB7146" s="2">
        <v>1051.8210000000001</v>
      </c>
      <c r="CC7146" s="2">
        <v>953.33800000000008</v>
      </c>
      <c r="CD7146" s="2">
        <v>1080.5889999999999</v>
      </c>
      <c r="CE7146" s="2">
        <v>1099.7380000000001</v>
      </c>
      <c r="CF7146" s="2">
        <v>1134.441</v>
      </c>
      <c r="CG7146" s="2">
        <v>1162.1369999999999</v>
      </c>
      <c r="CH7146" s="2">
        <v>1164.4480000000001</v>
      </c>
      <c r="CI7146" s="2">
        <v>1076.914</v>
      </c>
      <c r="CJ7146" s="2">
        <v>979.24800000000005</v>
      </c>
      <c r="CK7146" s="2">
        <v>1100.7139999999999</v>
      </c>
      <c r="CL7146" s="2">
        <v>1120.482</v>
      </c>
      <c r="CM7146" s="2">
        <v>1138.1300000000001</v>
      </c>
      <c r="CN7146" s="2">
        <v>0</v>
      </c>
      <c r="CO7146" s="2">
        <v>0</v>
      </c>
      <c r="CP7146" s="2">
        <v>128713</v>
      </c>
      <c r="CQ7146" s="2">
        <v>128713</v>
      </c>
      <c r="CR7146" s="2">
        <v>13062</v>
      </c>
      <c r="CS7146" s="1">
        <v>2008</v>
      </c>
    </row>
    <row r="7147" spans="1:97" x14ac:dyDescent="0.2">
      <c r="A7147">
        <v>50803</v>
      </c>
      <c r="B7147" t="s">
        <v>8</v>
      </c>
      <c r="D7147" t="s">
        <v>2953</v>
      </c>
      <c r="E7147" t="s">
        <v>2952</v>
      </c>
      <c r="F7147">
        <v>27718</v>
      </c>
      <c r="G7147" t="s">
        <v>68</v>
      </c>
      <c r="H7147" t="s">
        <v>42</v>
      </c>
      <c r="I7147" t="s">
        <v>439</v>
      </c>
      <c r="K7147">
        <v>322122</v>
      </c>
      <c r="L7147">
        <v>7</v>
      </c>
      <c r="M7147" t="s">
        <v>4</v>
      </c>
      <c r="N7147" t="s">
        <v>3</v>
      </c>
      <c r="O7147" t="s">
        <v>10</v>
      </c>
      <c r="P7147" t="s">
        <v>10</v>
      </c>
      <c r="S7147" t="s">
        <v>9</v>
      </c>
      <c r="T7147" s="2">
        <v>11194</v>
      </c>
      <c r="U7147" s="2">
        <v>26093</v>
      </c>
      <c r="V7147" s="2">
        <v>44763</v>
      </c>
      <c r="W7147" s="2">
        <v>323153</v>
      </c>
      <c r="X7147" s="2">
        <v>31836</v>
      </c>
      <c r="Y7147" s="2">
        <v>19834</v>
      </c>
      <c r="Z7147" s="2">
        <v>0</v>
      </c>
      <c r="AA7147" s="2">
        <v>102587</v>
      </c>
      <c r="AB7147" s="2">
        <v>16736</v>
      </c>
      <c r="AC7147" s="2">
        <v>24711</v>
      </c>
      <c r="AD7147" s="2">
        <v>103450</v>
      </c>
      <c r="AE7147" s="2">
        <v>0</v>
      </c>
      <c r="AF7147" s="2">
        <v>11194</v>
      </c>
      <c r="AG7147" s="2">
        <v>26093</v>
      </c>
      <c r="AH7147" s="2">
        <v>44763</v>
      </c>
      <c r="AI7147" s="2">
        <v>82612</v>
      </c>
      <c r="AJ7147" s="2">
        <v>31836</v>
      </c>
      <c r="AK7147" s="2">
        <v>19834</v>
      </c>
      <c r="AL7147" s="2">
        <v>0</v>
      </c>
      <c r="AM7147" s="2">
        <v>75802</v>
      </c>
      <c r="AN7147" s="2">
        <v>16736</v>
      </c>
      <c r="AO7147" s="2">
        <v>24711</v>
      </c>
      <c r="AP7147" s="2">
        <v>52900</v>
      </c>
      <c r="AQ7147" s="2">
        <v>0</v>
      </c>
      <c r="AR7147" s="3">
        <v>1.0550000000000002</v>
      </c>
      <c r="AS7147" s="3">
        <v>1.0550000000000002</v>
      </c>
      <c r="AT7147" s="3">
        <v>1.0550000000000002</v>
      </c>
      <c r="AU7147" s="3">
        <v>1.0550000000000002</v>
      </c>
      <c r="AV7147" s="3">
        <v>1.0550000000000002</v>
      </c>
      <c r="AW7147" s="3">
        <v>1.0550000000000002</v>
      </c>
      <c r="AX7147" s="3">
        <v>0</v>
      </c>
      <c r="AY7147" s="3">
        <v>1.0550000000000002</v>
      </c>
      <c r="AZ7147" s="3">
        <v>1.0550000000000002</v>
      </c>
      <c r="BA7147" s="3">
        <v>1.0550000000000002</v>
      </c>
      <c r="BB7147" s="3">
        <v>1.0550000000000002</v>
      </c>
      <c r="BC7147" s="3">
        <v>0</v>
      </c>
      <c r="BD7147" s="2">
        <v>11810</v>
      </c>
      <c r="BE7147" s="2">
        <v>27528</v>
      </c>
      <c r="BF7147" s="2">
        <v>47225</v>
      </c>
      <c r="BG7147" s="2">
        <v>340926</v>
      </c>
      <c r="BH7147" s="2">
        <v>33587</v>
      </c>
      <c r="BI7147" s="2">
        <v>20925</v>
      </c>
      <c r="BJ7147" s="2">
        <v>0</v>
      </c>
      <c r="BK7147" s="2">
        <v>108229</v>
      </c>
      <c r="BL7147" s="2">
        <v>17656</v>
      </c>
      <c r="BM7147" s="2">
        <v>26070</v>
      </c>
      <c r="BN7147" s="2">
        <v>109140</v>
      </c>
      <c r="BO7147" s="2">
        <v>0</v>
      </c>
      <c r="BP7147" s="2">
        <v>11810</v>
      </c>
      <c r="BQ7147" s="2">
        <v>27528</v>
      </c>
      <c r="BR7147" s="2">
        <v>47225</v>
      </c>
      <c r="BS7147" s="2">
        <v>87156</v>
      </c>
      <c r="BT7147" s="2">
        <v>33587</v>
      </c>
      <c r="BU7147" s="2">
        <v>20925</v>
      </c>
      <c r="BV7147" s="2">
        <v>0</v>
      </c>
      <c r="BW7147" s="2">
        <v>79971</v>
      </c>
      <c r="BX7147" s="2">
        <v>17656</v>
      </c>
      <c r="BY7147" s="2">
        <v>26070</v>
      </c>
      <c r="BZ7147" s="2">
        <v>55809</v>
      </c>
      <c r="CA7147" s="2">
        <v>0</v>
      </c>
      <c r="CB7147" s="2">
        <v>8961.83</v>
      </c>
      <c r="CC7147" s="2">
        <v>9342.07</v>
      </c>
      <c r="CD7147" s="2">
        <v>10570.09</v>
      </c>
      <c r="CE7147" s="2">
        <v>11543</v>
      </c>
      <c r="CF7147" s="2">
        <v>10926.08</v>
      </c>
      <c r="CG7147" s="2">
        <v>10379</v>
      </c>
      <c r="CH7147" s="2">
        <v>10566.210000000001</v>
      </c>
      <c r="CI7147" s="2">
        <v>10591.43</v>
      </c>
      <c r="CJ7147" s="2">
        <v>10897.95</v>
      </c>
      <c r="CK7147" s="2">
        <v>11046.36</v>
      </c>
      <c r="CL7147" s="2">
        <v>7391.4000000000005</v>
      </c>
      <c r="CM7147" s="2">
        <v>2046.7</v>
      </c>
      <c r="CN7147" s="2">
        <v>704357</v>
      </c>
      <c r="CO7147" s="2">
        <v>386481</v>
      </c>
      <c r="CP7147" s="2">
        <v>743096</v>
      </c>
      <c r="CQ7147" s="2">
        <v>407737</v>
      </c>
      <c r="CR7147" s="2">
        <v>114262.12</v>
      </c>
      <c r="CS7147" s="1">
        <v>2008</v>
      </c>
    </row>
    <row r="7148" spans="1:97" x14ac:dyDescent="0.2">
      <c r="A7148">
        <v>50804</v>
      </c>
      <c r="B7148" t="s">
        <v>8</v>
      </c>
      <c r="D7148" t="s">
        <v>2951</v>
      </c>
      <c r="E7148" t="s">
        <v>2950</v>
      </c>
      <c r="F7148">
        <v>20505</v>
      </c>
      <c r="G7148" t="s">
        <v>139</v>
      </c>
      <c r="H7148" t="s">
        <v>42</v>
      </c>
      <c r="I7148" t="s">
        <v>78</v>
      </c>
      <c r="K7148">
        <v>322</v>
      </c>
      <c r="L7148">
        <v>7</v>
      </c>
      <c r="M7148" t="s">
        <v>4</v>
      </c>
      <c r="N7148" t="s">
        <v>3</v>
      </c>
      <c r="O7148" t="s">
        <v>1439</v>
      </c>
      <c r="P7148" t="s">
        <v>1</v>
      </c>
      <c r="S7148" t="s">
        <v>0</v>
      </c>
      <c r="T7148" s="2">
        <v>1925</v>
      </c>
      <c r="U7148" s="2">
        <v>1880</v>
      </c>
      <c r="V7148" s="2">
        <v>2035</v>
      </c>
      <c r="W7148" s="2">
        <v>1975</v>
      </c>
      <c r="X7148" s="2">
        <v>1875</v>
      </c>
      <c r="Y7148" s="2">
        <v>1985</v>
      </c>
      <c r="Z7148" s="2">
        <v>1865</v>
      </c>
      <c r="AA7148" s="2">
        <v>1905</v>
      </c>
      <c r="AB7148" s="2">
        <v>2155</v>
      </c>
      <c r="AC7148" s="2">
        <v>1975</v>
      </c>
      <c r="AD7148" s="2">
        <v>895</v>
      </c>
      <c r="AE7148" s="2">
        <v>1700</v>
      </c>
      <c r="AF7148" s="2">
        <v>954</v>
      </c>
      <c r="AG7148" s="2">
        <v>934</v>
      </c>
      <c r="AH7148" s="2">
        <v>1243</v>
      </c>
      <c r="AI7148" s="2">
        <v>1259</v>
      </c>
      <c r="AJ7148" s="2">
        <v>1197</v>
      </c>
      <c r="AK7148" s="2">
        <v>1433</v>
      </c>
      <c r="AL7148" s="2">
        <v>1047</v>
      </c>
      <c r="AM7148" s="2">
        <v>942</v>
      </c>
      <c r="AN7148" s="2">
        <v>898</v>
      </c>
      <c r="AO7148" s="2">
        <v>693</v>
      </c>
      <c r="AP7148" s="2">
        <v>190</v>
      </c>
      <c r="AQ7148" s="2">
        <v>504</v>
      </c>
      <c r="AR7148" s="3">
        <v>11.200000000000001</v>
      </c>
      <c r="AS7148" s="3">
        <v>11.200000000000001</v>
      </c>
      <c r="AT7148" s="3">
        <v>11.200000000000001</v>
      </c>
      <c r="AU7148" s="3">
        <v>11.200000000000001</v>
      </c>
      <c r="AV7148" s="3">
        <v>11.200000000000001</v>
      </c>
      <c r="AW7148" s="3">
        <v>11.200000000000001</v>
      </c>
      <c r="AX7148" s="3">
        <v>11.200000000000001</v>
      </c>
      <c r="AY7148" s="3">
        <v>11.200000000000001</v>
      </c>
      <c r="AZ7148" s="3">
        <v>11.200000000000001</v>
      </c>
      <c r="BA7148" s="3">
        <v>11.200000000000001</v>
      </c>
      <c r="BB7148" s="3">
        <v>11.200000000000001</v>
      </c>
      <c r="BC7148" s="3">
        <v>11.200000000000001</v>
      </c>
      <c r="BD7148" s="2">
        <v>21560</v>
      </c>
      <c r="BE7148" s="2">
        <v>21056</v>
      </c>
      <c r="BF7148" s="2">
        <v>22792</v>
      </c>
      <c r="BG7148" s="2">
        <v>22120</v>
      </c>
      <c r="BH7148" s="2">
        <v>21000</v>
      </c>
      <c r="BI7148" s="2">
        <v>22232</v>
      </c>
      <c r="BJ7148" s="2">
        <v>20888</v>
      </c>
      <c r="BK7148" s="2">
        <v>21336</v>
      </c>
      <c r="BL7148" s="2">
        <v>24136</v>
      </c>
      <c r="BM7148" s="2">
        <v>22120</v>
      </c>
      <c r="BN7148" s="2">
        <v>10024</v>
      </c>
      <c r="BO7148" s="2">
        <v>19040</v>
      </c>
      <c r="BP7148" s="2">
        <v>10684</v>
      </c>
      <c r="BQ7148" s="2">
        <v>10462</v>
      </c>
      <c r="BR7148" s="2">
        <v>13918</v>
      </c>
      <c r="BS7148" s="2">
        <v>14101</v>
      </c>
      <c r="BT7148" s="2">
        <v>13409</v>
      </c>
      <c r="BU7148" s="2">
        <v>16053</v>
      </c>
      <c r="BV7148" s="2">
        <v>11730</v>
      </c>
      <c r="BW7148" s="2">
        <v>10545</v>
      </c>
      <c r="BX7148" s="2">
        <v>10057</v>
      </c>
      <c r="BY7148" s="2">
        <v>7756</v>
      </c>
      <c r="BZ7148" s="2">
        <v>2125</v>
      </c>
      <c r="CA7148" s="2">
        <v>5642</v>
      </c>
      <c r="CB7148" s="2">
        <v>2044.69</v>
      </c>
      <c r="CC7148" s="2">
        <v>2002.3390000000002</v>
      </c>
      <c r="CD7148" s="2">
        <v>2663.6910000000003</v>
      </c>
      <c r="CE7148" s="2">
        <v>2698.77</v>
      </c>
      <c r="CF7148" s="2">
        <v>2566.3240000000001</v>
      </c>
      <c r="CG7148" s="2">
        <v>3072.3140000000003</v>
      </c>
      <c r="CH7148" s="2">
        <v>2244.9230000000002</v>
      </c>
      <c r="CI7148" s="2">
        <v>2018.106</v>
      </c>
      <c r="CJ7148" s="2">
        <v>1924.79</v>
      </c>
      <c r="CK7148" s="2">
        <v>1484.3910000000001</v>
      </c>
      <c r="CL7148" s="2">
        <v>406.66</v>
      </c>
      <c r="CM7148" s="2">
        <v>1079.799</v>
      </c>
      <c r="CN7148" s="2">
        <v>22170</v>
      </c>
      <c r="CO7148" s="2">
        <v>11294</v>
      </c>
      <c r="CP7148" s="2">
        <v>248304</v>
      </c>
      <c r="CQ7148" s="2">
        <v>126482</v>
      </c>
      <c r="CR7148" s="2">
        <v>24206.796999999999</v>
      </c>
      <c r="CS7148" s="1">
        <v>2008</v>
      </c>
    </row>
    <row r="7149" spans="1:97" x14ac:dyDescent="0.2">
      <c r="A7149">
        <v>50804</v>
      </c>
      <c r="B7149" t="s">
        <v>8</v>
      </c>
      <c r="D7149" t="s">
        <v>2951</v>
      </c>
      <c r="E7149" t="s">
        <v>2950</v>
      </c>
      <c r="F7149">
        <v>20505</v>
      </c>
      <c r="G7149" t="s">
        <v>139</v>
      </c>
      <c r="H7149" t="s">
        <v>42</v>
      </c>
      <c r="I7149" t="s">
        <v>78</v>
      </c>
      <c r="K7149">
        <v>322</v>
      </c>
      <c r="L7149">
        <v>7</v>
      </c>
      <c r="M7149" t="s">
        <v>4</v>
      </c>
      <c r="N7149" t="s">
        <v>3</v>
      </c>
      <c r="O7149" t="s">
        <v>40</v>
      </c>
      <c r="P7149" t="s">
        <v>40</v>
      </c>
      <c r="S7149" t="s">
        <v>13</v>
      </c>
      <c r="T7149" s="2">
        <v>1785</v>
      </c>
      <c r="U7149" s="2">
        <v>790</v>
      </c>
      <c r="V7149" s="2">
        <v>2</v>
      </c>
      <c r="W7149" s="2">
        <v>1620</v>
      </c>
      <c r="X7149" s="2">
        <v>510</v>
      </c>
      <c r="Y7149" s="2">
        <v>161</v>
      </c>
      <c r="Z7149" s="2">
        <v>2269</v>
      </c>
      <c r="AA7149" s="2">
        <v>1609</v>
      </c>
      <c r="AB7149" s="2">
        <v>170</v>
      </c>
      <c r="AC7149" s="2">
        <v>2018</v>
      </c>
      <c r="AD7149" s="2">
        <v>4396</v>
      </c>
      <c r="AE7149" s="2">
        <v>501</v>
      </c>
      <c r="AF7149" s="2">
        <v>885</v>
      </c>
      <c r="AG7149" s="2">
        <v>393</v>
      </c>
      <c r="AH7149" s="2">
        <v>1</v>
      </c>
      <c r="AI7149" s="2">
        <v>1033</v>
      </c>
      <c r="AJ7149" s="2">
        <v>326</v>
      </c>
      <c r="AK7149" s="2">
        <v>116</v>
      </c>
      <c r="AL7149" s="2">
        <v>1274</v>
      </c>
      <c r="AM7149" s="2">
        <v>795</v>
      </c>
      <c r="AN7149" s="2">
        <v>71</v>
      </c>
      <c r="AO7149" s="2">
        <v>708</v>
      </c>
      <c r="AP7149" s="2">
        <v>932</v>
      </c>
      <c r="AQ7149" s="2">
        <v>148</v>
      </c>
      <c r="AR7149" s="3">
        <v>5.9</v>
      </c>
      <c r="AS7149" s="3">
        <v>5.9</v>
      </c>
      <c r="AT7149" s="3">
        <v>5.9</v>
      </c>
      <c r="AU7149" s="3">
        <v>5.9</v>
      </c>
      <c r="AV7149" s="3">
        <v>5.9</v>
      </c>
      <c r="AW7149" s="3">
        <v>5.9</v>
      </c>
      <c r="AX7149" s="3">
        <v>5.9</v>
      </c>
      <c r="AY7149" s="3">
        <v>5.9</v>
      </c>
      <c r="AZ7149" s="3">
        <v>5.9</v>
      </c>
      <c r="BA7149" s="3">
        <v>5.9</v>
      </c>
      <c r="BB7149" s="3">
        <v>5.9</v>
      </c>
      <c r="BC7149" s="3">
        <v>5.9</v>
      </c>
      <c r="BD7149" s="2">
        <v>10532</v>
      </c>
      <c r="BE7149" s="2">
        <v>4661</v>
      </c>
      <c r="BF7149" s="2">
        <v>12</v>
      </c>
      <c r="BG7149" s="2">
        <v>9558</v>
      </c>
      <c r="BH7149" s="2">
        <v>3009</v>
      </c>
      <c r="BI7149" s="2">
        <v>950</v>
      </c>
      <c r="BJ7149" s="2">
        <v>13387</v>
      </c>
      <c r="BK7149" s="2">
        <v>9493</v>
      </c>
      <c r="BL7149" s="2">
        <v>1003</v>
      </c>
      <c r="BM7149" s="2">
        <v>11906</v>
      </c>
      <c r="BN7149" s="2">
        <v>25936</v>
      </c>
      <c r="BO7149" s="2">
        <v>2956</v>
      </c>
      <c r="BP7149" s="2">
        <v>5219</v>
      </c>
      <c r="BQ7149" s="2">
        <v>2316</v>
      </c>
      <c r="BR7149" s="2">
        <v>7</v>
      </c>
      <c r="BS7149" s="2">
        <v>6093</v>
      </c>
      <c r="BT7149" s="2">
        <v>1921</v>
      </c>
      <c r="BU7149" s="2">
        <v>686</v>
      </c>
      <c r="BV7149" s="2">
        <v>7518</v>
      </c>
      <c r="BW7149" s="2">
        <v>4692</v>
      </c>
      <c r="BX7149" s="2">
        <v>418</v>
      </c>
      <c r="BY7149" s="2">
        <v>4175</v>
      </c>
      <c r="BZ7149" s="2">
        <v>5498</v>
      </c>
      <c r="CA7149" s="2">
        <v>876</v>
      </c>
      <c r="CB7149" s="2">
        <v>998.77800000000002</v>
      </c>
      <c r="CC7149" s="2">
        <v>443.24200000000002</v>
      </c>
      <c r="CD7149" s="2">
        <v>1.379</v>
      </c>
      <c r="CE7149" s="2">
        <v>1166.1320000000001</v>
      </c>
      <c r="CF7149" s="2">
        <v>367.71800000000002</v>
      </c>
      <c r="CG7149" s="2">
        <v>131.27000000000001</v>
      </c>
      <c r="CH7149" s="2">
        <v>1438.769</v>
      </c>
      <c r="CI7149" s="2">
        <v>897.923</v>
      </c>
      <c r="CJ7149" s="2">
        <v>79.987000000000009</v>
      </c>
      <c r="CK7149" s="2">
        <v>798.98099999999999</v>
      </c>
      <c r="CL7149" s="2">
        <v>1052.204</v>
      </c>
      <c r="CM7149" s="2">
        <v>167.63500000000002</v>
      </c>
      <c r="CN7149" s="2">
        <v>15831</v>
      </c>
      <c r="CO7149" s="2">
        <v>6682</v>
      </c>
      <c r="CP7149" s="2">
        <v>93403</v>
      </c>
      <c r="CQ7149" s="2">
        <v>39419</v>
      </c>
      <c r="CR7149" s="2">
        <v>7544.018</v>
      </c>
      <c r="CS7149" s="1">
        <v>2008</v>
      </c>
    </row>
    <row r="7150" spans="1:97" x14ac:dyDescent="0.2">
      <c r="A7150">
        <v>50804</v>
      </c>
      <c r="B7150" t="s">
        <v>8</v>
      </c>
      <c r="D7150" t="s">
        <v>2951</v>
      </c>
      <c r="E7150" t="s">
        <v>2950</v>
      </c>
      <c r="F7150">
        <v>20505</v>
      </c>
      <c r="G7150" t="s">
        <v>139</v>
      </c>
      <c r="H7150" t="s">
        <v>42</v>
      </c>
      <c r="I7150" t="s">
        <v>78</v>
      </c>
      <c r="K7150">
        <v>322</v>
      </c>
      <c r="L7150">
        <v>7</v>
      </c>
      <c r="M7150" t="s">
        <v>4</v>
      </c>
      <c r="N7150" t="s">
        <v>3</v>
      </c>
      <c r="O7150" t="s">
        <v>10</v>
      </c>
      <c r="P7150" t="s">
        <v>10</v>
      </c>
      <c r="S7150" t="s">
        <v>9</v>
      </c>
      <c r="T7150" s="2">
        <v>14435</v>
      </c>
      <c r="U7150" s="2">
        <v>22623</v>
      </c>
      <c r="V7150" s="2">
        <v>537</v>
      </c>
      <c r="W7150" s="2">
        <v>8043</v>
      </c>
      <c r="X7150" s="2">
        <v>6693</v>
      </c>
      <c r="Y7150" s="2">
        <v>22947</v>
      </c>
      <c r="Z7150" s="2">
        <v>22947</v>
      </c>
      <c r="AA7150" s="2">
        <v>15980</v>
      </c>
      <c r="AB7150" s="2">
        <v>3287</v>
      </c>
      <c r="AC7150" s="2">
        <v>21653</v>
      </c>
      <c r="AD7150" s="2">
        <v>46620</v>
      </c>
      <c r="AE7150" s="2">
        <v>19015</v>
      </c>
      <c r="AF7150" s="2">
        <v>7153</v>
      </c>
      <c r="AG7150" s="2">
        <v>11241</v>
      </c>
      <c r="AH7150" s="2">
        <v>328</v>
      </c>
      <c r="AI7150" s="2">
        <v>5127</v>
      </c>
      <c r="AJ7150" s="2">
        <v>4274</v>
      </c>
      <c r="AK7150" s="2">
        <v>16569</v>
      </c>
      <c r="AL7150" s="2">
        <v>12886</v>
      </c>
      <c r="AM7150" s="2">
        <v>7898</v>
      </c>
      <c r="AN7150" s="2">
        <v>1370</v>
      </c>
      <c r="AO7150" s="2">
        <v>7592</v>
      </c>
      <c r="AP7150" s="2">
        <v>9882</v>
      </c>
      <c r="AQ7150" s="2">
        <v>5635</v>
      </c>
      <c r="AR7150" s="3">
        <v>1</v>
      </c>
      <c r="AS7150" s="3">
        <v>1</v>
      </c>
      <c r="AT7150" s="3">
        <v>1</v>
      </c>
      <c r="AU7150" s="3">
        <v>1</v>
      </c>
      <c r="AV7150" s="3">
        <v>1</v>
      </c>
      <c r="AW7150" s="3">
        <v>1</v>
      </c>
      <c r="AX7150" s="3">
        <v>1</v>
      </c>
      <c r="AY7150" s="3">
        <v>1</v>
      </c>
      <c r="AZ7150" s="3">
        <v>1</v>
      </c>
      <c r="BA7150" s="3">
        <v>1</v>
      </c>
      <c r="BB7150" s="3">
        <v>1</v>
      </c>
      <c r="BC7150" s="3">
        <v>1</v>
      </c>
      <c r="BD7150" s="2">
        <v>14435</v>
      </c>
      <c r="BE7150" s="2">
        <v>22623</v>
      </c>
      <c r="BF7150" s="2">
        <v>537</v>
      </c>
      <c r="BG7150" s="2">
        <v>8043</v>
      </c>
      <c r="BH7150" s="2">
        <v>6693</v>
      </c>
      <c r="BI7150" s="2">
        <v>22947</v>
      </c>
      <c r="BJ7150" s="2">
        <v>22947</v>
      </c>
      <c r="BK7150" s="2">
        <v>15980</v>
      </c>
      <c r="BL7150" s="2">
        <v>3287</v>
      </c>
      <c r="BM7150" s="2">
        <v>21653</v>
      </c>
      <c r="BN7150" s="2">
        <v>46620</v>
      </c>
      <c r="BO7150" s="2">
        <v>19015</v>
      </c>
      <c r="BP7150" s="2">
        <v>7153</v>
      </c>
      <c r="BQ7150" s="2">
        <v>11241</v>
      </c>
      <c r="BR7150" s="2">
        <v>328</v>
      </c>
      <c r="BS7150" s="2">
        <v>5127</v>
      </c>
      <c r="BT7150" s="2">
        <v>4274</v>
      </c>
      <c r="BU7150" s="2">
        <v>16569</v>
      </c>
      <c r="BV7150" s="2">
        <v>12886</v>
      </c>
      <c r="BW7150" s="2">
        <v>7898</v>
      </c>
      <c r="BX7150" s="2">
        <v>1370</v>
      </c>
      <c r="BY7150" s="2">
        <v>7592</v>
      </c>
      <c r="BZ7150" s="2">
        <v>9882</v>
      </c>
      <c r="CA7150" s="2">
        <v>5635</v>
      </c>
      <c r="CB7150" s="2">
        <v>1368.9750000000001</v>
      </c>
      <c r="CC7150" s="2">
        <v>2151.355</v>
      </c>
      <c r="CD7150" s="2">
        <v>62.759</v>
      </c>
      <c r="CE7150" s="2">
        <v>981.29300000000001</v>
      </c>
      <c r="CF7150" s="2">
        <v>817.92400000000009</v>
      </c>
      <c r="CG7150" s="2">
        <v>3171.1220000000003</v>
      </c>
      <c r="CH7150" s="2">
        <v>2466.212</v>
      </c>
      <c r="CI7150" s="2">
        <v>1511.498</v>
      </c>
      <c r="CJ7150" s="2">
        <v>262.13100000000003</v>
      </c>
      <c r="CK7150" s="2">
        <v>1453.0520000000001</v>
      </c>
      <c r="CL7150" s="2">
        <v>1891.308</v>
      </c>
      <c r="CM7150" s="2">
        <v>1078.3820000000001</v>
      </c>
      <c r="CN7150" s="2">
        <v>204780</v>
      </c>
      <c r="CO7150" s="2">
        <v>89955</v>
      </c>
      <c r="CP7150" s="2">
        <v>204780</v>
      </c>
      <c r="CQ7150" s="2">
        <v>89955</v>
      </c>
      <c r="CR7150" s="2">
        <v>17216.010999999999</v>
      </c>
      <c r="CS7150" s="1">
        <v>2008</v>
      </c>
    </row>
    <row r="7151" spans="1:97" x14ac:dyDescent="0.2">
      <c r="A7151">
        <v>50804</v>
      </c>
      <c r="B7151" t="s">
        <v>8</v>
      </c>
      <c r="D7151" t="s">
        <v>2951</v>
      </c>
      <c r="E7151" t="s">
        <v>2950</v>
      </c>
      <c r="F7151">
        <v>20505</v>
      </c>
      <c r="G7151" t="s">
        <v>139</v>
      </c>
      <c r="H7151" t="s">
        <v>42</v>
      </c>
      <c r="I7151" t="s">
        <v>78</v>
      </c>
      <c r="K7151">
        <v>322</v>
      </c>
      <c r="L7151">
        <v>7</v>
      </c>
      <c r="M7151" t="s">
        <v>4</v>
      </c>
      <c r="N7151" t="s">
        <v>3</v>
      </c>
      <c r="O7151" t="s">
        <v>1438</v>
      </c>
      <c r="P7151" t="s">
        <v>127</v>
      </c>
      <c r="S7151" t="s">
        <v>0</v>
      </c>
      <c r="T7151" s="2">
        <v>200</v>
      </c>
      <c r="U7151" s="2">
        <v>200</v>
      </c>
      <c r="V7151" s="2">
        <v>411</v>
      </c>
      <c r="W7151" s="2">
        <v>426</v>
      </c>
      <c r="X7151" s="2">
        <v>379</v>
      </c>
      <c r="Y7151" s="2">
        <v>391</v>
      </c>
      <c r="Z7151" s="2">
        <v>34002</v>
      </c>
      <c r="AA7151" s="2">
        <v>33895</v>
      </c>
      <c r="AB7151" s="2">
        <v>320</v>
      </c>
      <c r="AC7151" s="2">
        <v>340</v>
      </c>
      <c r="AD7151" s="2">
        <v>50</v>
      </c>
      <c r="AE7151" s="2">
        <v>221</v>
      </c>
      <c r="AF7151" s="2">
        <v>99</v>
      </c>
      <c r="AG7151" s="2">
        <v>99</v>
      </c>
      <c r="AH7151" s="2">
        <v>251</v>
      </c>
      <c r="AI7151" s="2">
        <v>272</v>
      </c>
      <c r="AJ7151" s="2">
        <v>242</v>
      </c>
      <c r="AK7151" s="2">
        <v>282</v>
      </c>
      <c r="AL7151" s="2">
        <v>19094</v>
      </c>
      <c r="AM7151" s="2">
        <v>16752</v>
      </c>
      <c r="AN7151" s="2">
        <v>133</v>
      </c>
      <c r="AO7151" s="2">
        <v>119</v>
      </c>
      <c r="AP7151" s="2">
        <v>11</v>
      </c>
      <c r="AQ7151" s="2">
        <v>66</v>
      </c>
      <c r="AR7151" s="3">
        <v>6</v>
      </c>
      <c r="AS7151" s="3">
        <v>6</v>
      </c>
      <c r="AT7151" s="3">
        <v>6</v>
      </c>
      <c r="AU7151" s="3">
        <v>6</v>
      </c>
      <c r="AV7151" s="3">
        <v>6</v>
      </c>
      <c r="AW7151" s="3">
        <v>6</v>
      </c>
      <c r="AX7151" s="3">
        <v>6</v>
      </c>
      <c r="AY7151" s="3">
        <v>6</v>
      </c>
      <c r="AZ7151" s="3">
        <v>6</v>
      </c>
      <c r="BA7151" s="3">
        <v>6</v>
      </c>
      <c r="BB7151" s="3">
        <v>6</v>
      </c>
      <c r="BC7151" s="3">
        <v>6</v>
      </c>
      <c r="BD7151" s="2">
        <v>1200</v>
      </c>
      <c r="BE7151" s="2">
        <v>1200</v>
      </c>
      <c r="BF7151" s="2">
        <v>2466</v>
      </c>
      <c r="BG7151" s="2">
        <v>2556</v>
      </c>
      <c r="BH7151" s="2">
        <v>2274</v>
      </c>
      <c r="BI7151" s="2">
        <v>2346</v>
      </c>
      <c r="BJ7151" s="2">
        <v>204012</v>
      </c>
      <c r="BK7151" s="2">
        <v>203370</v>
      </c>
      <c r="BL7151" s="2">
        <v>1920</v>
      </c>
      <c r="BM7151" s="2">
        <v>2040</v>
      </c>
      <c r="BN7151" s="2">
        <v>300</v>
      </c>
      <c r="BO7151" s="2">
        <v>1326</v>
      </c>
      <c r="BP7151" s="2">
        <v>595</v>
      </c>
      <c r="BQ7151" s="2">
        <v>596</v>
      </c>
      <c r="BR7151" s="2">
        <v>1506</v>
      </c>
      <c r="BS7151" s="2">
        <v>1629</v>
      </c>
      <c r="BT7151" s="2">
        <v>1452</v>
      </c>
      <c r="BU7151" s="2">
        <v>1694</v>
      </c>
      <c r="BV7151" s="2">
        <v>114565</v>
      </c>
      <c r="BW7151" s="2">
        <v>100510</v>
      </c>
      <c r="BX7151" s="2">
        <v>800</v>
      </c>
      <c r="BY7151" s="2">
        <v>715</v>
      </c>
      <c r="BZ7151" s="2">
        <v>64</v>
      </c>
      <c r="CA7151" s="2">
        <v>393</v>
      </c>
      <c r="CB7151" s="2">
        <v>113.80500000000001</v>
      </c>
      <c r="CC7151" s="2">
        <v>114.11500000000001</v>
      </c>
      <c r="CD7151" s="2">
        <v>288.2</v>
      </c>
      <c r="CE7151" s="2">
        <v>311.84700000000004</v>
      </c>
      <c r="CF7151" s="2">
        <v>277.89600000000002</v>
      </c>
      <c r="CG7151" s="2">
        <v>324.202</v>
      </c>
      <c r="CH7151" s="2">
        <v>21926.043000000001</v>
      </c>
      <c r="CI7151" s="2">
        <v>19236.131999999998</v>
      </c>
      <c r="CJ7151" s="2">
        <v>153.11600000000001</v>
      </c>
      <c r="CK7151" s="2">
        <v>136.89700000000002</v>
      </c>
      <c r="CL7151" s="2">
        <v>12.171000000000001</v>
      </c>
      <c r="CM7151" s="2">
        <v>75.2</v>
      </c>
      <c r="CN7151" s="2">
        <v>70835</v>
      </c>
      <c r="CO7151" s="2">
        <v>37420</v>
      </c>
      <c r="CP7151" s="2">
        <v>425010</v>
      </c>
      <c r="CQ7151" s="2">
        <v>224519</v>
      </c>
      <c r="CR7151" s="2">
        <v>42969.624000000003</v>
      </c>
      <c r="CS7151" s="1">
        <v>2008</v>
      </c>
    </row>
    <row r="7152" spans="1:97" x14ac:dyDescent="0.2">
      <c r="A7152">
        <v>50804</v>
      </c>
      <c r="B7152" t="s">
        <v>8</v>
      </c>
      <c r="D7152" t="s">
        <v>2951</v>
      </c>
      <c r="E7152" t="s">
        <v>2950</v>
      </c>
      <c r="F7152">
        <v>20505</v>
      </c>
      <c r="G7152" t="s">
        <v>139</v>
      </c>
      <c r="H7152" t="s">
        <v>42</v>
      </c>
      <c r="I7152" t="s">
        <v>78</v>
      </c>
      <c r="K7152">
        <v>322</v>
      </c>
      <c r="L7152">
        <v>7</v>
      </c>
      <c r="M7152" t="s">
        <v>4</v>
      </c>
      <c r="N7152" t="s">
        <v>3</v>
      </c>
      <c r="O7152" t="s">
        <v>2</v>
      </c>
      <c r="P7152" t="s">
        <v>1</v>
      </c>
      <c r="S7152" t="s">
        <v>0</v>
      </c>
      <c r="T7152" s="2">
        <v>28291</v>
      </c>
      <c r="U7152" s="2">
        <v>20825</v>
      </c>
      <c r="V7152" s="2">
        <v>20620</v>
      </c>
      <c r="W7152" s="2">
        <v>22508</v>
      </c>
      <c r="X7152" s="2">
        <v>17255</v>
      </c>
      <c r="Y7152" s="2">
        <v>13722</v>
      </c>
      <c r="Z7152" s="2">
        <v>325</v>
      </c>
      <c r="AA7152" s="2">
        <v>299</v>
      </c>
      <c r="AB7152" s="2">
        <v>33979</v>
      </c>
      <c r="AC7152" s="2">
        <v>44666</v>
      </c>
      <c r="AD7152" s="2">
        <v>27539</v>
      </c>
      <c r="AE7152" s="2">
        <v>38661</v>
      </c>
      <c r="AF7152" s="2">
        <v>14019</v>
      </c>
      <c r="AG7152" s="2">
        <v>10348</v>
      </c>
      <c r="AH7152" s="2">
        <v>12592</v>
      </c>
      <c r="AI7152" s="2">
        <v>14349</v>
      </c>
      <c r="AJ7152" s="2">
        <v>11018</v>
      </c>
      <c r="AK7152" s="2">
        <v>9908</v>
      </c>
      <c r="AL7152" s="2">
        <v>183</v>
      </c>
      <c r="AM7152" s="2">
        <v>148</v>
      </c>
      <c r="AN7152" s="2">
        <v>14159</v>
      </c>
      <c r="AO7152" s="2">
        <v>15661</v>
      </c>
      <c r="AP7152" s="2">
        <v>5838</v>
      </c>
      <c r="AQ7152" s="2">
        <v>11456</v>
      </c>
      <c r="AR7152" s="3">
        <v>9</v>
      </c>
      <c r="AS7152" s="3">
        <v>9</v>
      </c>
      <c r="AT7152" s="3">
        <v>9</v>
      </c>
      <c r="AU7152" s="3">
        <v>9</v>
      </c>
      <c r="AV7152" s="3">
        <v>9</v>
      </c>
      <c r="AW7152" s="3">
        <v>9</v>
      </c>
      <c r="AX7152" s="3">
        <v>9</v>
      </c>
      <c r="AY7152" s="3">
        <v>9</v>
      </c>
      <c r="AZ7152" s="3">
        <v>9</v>
      </c>
      <c r="BA7152" s="3">
        <v>9</v>
      </c>
      <c r="BB7152" s="3">
        <v>9</v>
      </c>
      <c r="BC7152" s="3">
        <v>9</v>
      </c>
      <c r="BD7152" s="2">
        <v>254619</v>
      </c>
      <c r="BE7152" s="2">
        <v>187425</v>
      </c>
      <c r="BF7152" s="2">
        <v>185580</v>
      </c>
      <c r="BG7152" s="2">
        <v>202572</v>
      </c>
      <c r="BH7152" s="2">
        <v>155295</v>
      </c>
      <c r="BI7152" s="2">
        <v>123498</v>
      </c>
      <c r="BJ7152" s="2">
        <v>2925</v>
      </c>
      <c r="BK7152" s="2">
        <v>2691</v>
      </c>
      <c r="BL7152" s="2">
        <v>305811</v>
      </c>
      <c r="BM7152" s="2">
        <v>401994</v>
      </c>
      <c r="BN7152" s="2">
        <v>247851</v>
      </c>
      <c r="BO7152" s="2">
        <v>347949</v>
      </c>
      <c r="BP7152" s="2">
        <v>126172</v>
      </c>
      <c r="BQ7152" s="2">
        <v>93128</v>
      </c>
      <c r="BR7152" s="2">
        <v>113325</v>
      </c>
      <c r="BS7152" s="2">
        <v>129138</v>
      </c>
      <c r="BT7152" s="2">
        <v>99161</v>
      </c>
      <c r="BU7152" s="2">
        <v>89174</v>
      </c>
      <c r="BV7152" s="2">
        <v>1643</v>
      </c>
      <c r="BW7152" s="2">
        <v>1330</v>
      </c>
      <c r="BX7152" s="2">
        <v>127428</v>
      </c>
      <c r="BY7152" s="2">
        <v>140953</v>
      </c>
      <c r="BZ7152" s="2">
        <v>52538</v>
      </c>
      <c r="CA7152" s="2">
        <v>103106</v>
      </c>
      <c r="CB7152" s="2">
        <v>24147.351000000002</v>
      </c>
      <c r="CC7152" s="2">
        <v>17823.349000000002</v>
      </c>
      <c r="CD7152" s="2">
        <v>21688.649000000001</v>
      </c>
      <c r="CE7152" s="2">
        <v>24714.971000000001</v>
      </c>
      <c r="CF7152" s="2">
        <v>18977.966</v>
      </c>
      <c r="CG7152" s="2">
        <v>17066.597999999998</v>
      </c>
      <c r="CH7152" s="2">
        <v>314.36200000000002</v>
      </c>
      <c r="CI7152" s="2">
        <v>254.53300000000002</v>
      </c>
      <c r="CJ7152" s="2">
        <v>24387.712</v>
      </c>
      <c r="CK7152" s="2">
        <v>26976.317999999999</v>
      </c>
      <c r="CL7152" s="2">
        <v>10054.968999999999</v>
      </c>
      <c r="CM7152" s="2">
        <v>19732.938000000002</v>
      </c>
      <c r="CN7152" s="2">
        <v>268690</v>
      </c>
      <c r="CO7152" s="2">
        <v>119679</v>
      </c>
      <c r="CP7152" s="2">
        <v>2418210</v>
      </c>
      <c r="CQ7152" s="2">
        <v>1077096</v>
      </c>
      <c r="CR7152" s="2">
        <v>206139.71600000001</v>
      </c>
      <c r="CS7152" s="1">
        <v>2008</v>
      </c>
    </row>
    <row r="7153" spans="1:97" x14ac:dyDescent="0.2">
      <c r="A7153">
        <v>50805</v>
      </c>
      <c r="B7153" t="s">
        <v>8</v>
      </c>
      <c r="D7153" t="s">
        <v>2949</v>
      </c>
      <c r="E7153" t="s">
        <v>2948</v>
      </c>
      <c r="F7153">
        <v>55973</v>
      </c>
      <c r="G7153" t="s">
        <v>117</v>
      </c>
      <c r="H7153" t="s">
        <v>32</v>
      </c>
      <c r="I7153" t="s">
        <v>73</v>
      </c>
      <c r="K7153">
        <v>322122</v>
      </c>
      <c r="L7153">
        <v>7</v>
      </c>
      <c r="M7153" t="s">
        <v>4</v>
      </c>
      <c r="N7153" t="s">
        <v>3</v>
      </c>
      <c r="O7153" t="s">
        <v>45</v>
      </c>
      <c r="P7153" t="s">
        <v>38</v>
      </c>
      <c r="S7153" t="s">
        <v>0</v>
      </c>
      <c r="T7153" s="2">
        <v>0</v>
      </c>
      <c r="U7153" s="2">
        <v>0</v>
      </c>
      <c r="V7153" s="2">
        <v>0</v>
      </c>
      <c r="W7153" s="2">
        <v>0</v>
      </c>
      <c r="X7153" s="2">
        <v>0</v>
      </c>
      <c r="Y7153" s="2">
        <v>0</v>
      </c>
      <c r="Z7153" s="2">
        <v>0</v>
      </c>
      <c r="AA7153" s="2">
        <v>0</v>
      </c>
      <c r="AB7153" s="2">
        <v>0</v>
      </c>
      <c r="AC7153" s="2">
        <v>0</v>
      </c>
      <c r="AD7153" s="2">
        <v>0</v>
      </c>
      <c r="AE7153" s="2">
        <v>0</v>
      </c>
      <c r="AF7153" s="2">
        <v>0</v>
      </c>
      <c r="AG7153" s="2">
        <v>0</v>
      </c>
      <c r="AH7153" s="2">
        <v>0</v>
      </c>
      <c r="AI7153" s="2">
        <v>0</v>
      </c>
      <c r="AJ7153" s="2">
        <v>0</v>
      </c>
      <c r="AK7153" s="2">
        <v>0</v>
      </c>
      <c r="AL7153" s="2">
        <v>0</v>
      </c>
      <c r="AM7153" s="2">
        <v>0</v>
      </c>
      <c r="AN7153" s="2">
        <v>0</v>
      </c>
      <c r="AO7153" s="2">
        <v>0</v>
      </c>
      <c r="AP7153" s="2">
        <v>0</v>
      </c>
      <c r="AQ7153" s="2">
        <v>0</v>
      </c>
      <c r="AR7153" s="3">
        <v>0</v>
      </c>
      <c r="AS7153" s="3">
        <v>0</v>
      </c>
      <c r="AT7153" s="3">
        <v>0</v>
      </c>
      <c r="AU7153" s="3">
        <v>0</v>
      </c>
      <c r="AV7153" s="3">
        <v>0</v>
      </c>
      <c r="AW7153" s="3">
        <v>0</v>
      </c>
      <c r="AX7153" s="3">
        <v>0</v>
      </c>
      <c r="AY7153" s="3">
        <v>0</v>
      </c>
      <c r="AZ7153" s="3">
        <v>0</v>
      </c>
      <c r="BA7153" s="3">
        <v>0</v>
      </c>
      <c r="BB7153" s="3">
        <v>0</v>
      </c>
      <c r="BC7153" s="3">
        <v>0</v>
      </c>
      <c r="BD7153" s="2">
        <v>0</v>
      </c>
      <c r="BE7153" s="2">
        <v>0</v>
      </c>
      <c r="BF7153" s="2">
        <v>0</v>
      </c>
      <c r="BG7153" s="2">
        <v>0</v>
      </c>
      <c r="BH7153" s="2">
        <v>0</v>
      </c>
      <c r="BI7153" s="2">
        <v>0</v>
      </c>
      <c r="BJ7153" s="2">
        <v>0</v>
      </c>
      <c r="BK7153" s="2">
        <v>0</v>
      </c>
      <c r="BL7153" s="2">
        <v>0</v>
      </c>
      <c r="BM7153" s="2">
        <v>0</v>
      </c>
      <c r="BN7153" s="2">
        <v>0</v>
      </c>
      <c r="BO7153" s="2">
        <v>0</v>
      </c>
      <c r="BP7153" s="2">
        <v>0</v>
      </c>
      <c r="BQ7153" s="2">
        <v>0</v>
      </c>
      <c r="BR7153" s="2">
        <v>0</v>
      </c>
      <c r="BS7153" s="2">
        <v>0</v>
      </c>
      <c r="BT7153" s="2">
        <v>0</v>
      </c>
      <c r="BU7153" s="2">
        <v>0</v>
      </c>
      <c r="BV7153" s="2">
        <v>0</v>
      </c>
      <c r="BW7153" s="2">
        <v>0</v>
      </c>
      <c r="BX7153" s="2">
        <v>0</v>
      </c>
      <c r="BY7153" s="2">
        <v>0</v>
      </c>
      <c r="BZ7153" s="2">
        <v>0</v>
      </c>
      <c r="CA7153" s="2">
        <v>0</v>
      </c>
      <c r="CB7153" s="2">
        <v>0</v>
      </c>
      <c r="CC7153" s="2">
        <v>0</v>
      </c>
      <c r="CD7153" s="2">
        <v>0</v>
      </c>
      <c r="CE7153" s="2">
        <v>0</v>
      </c>
      <c r="CF7153" s="2">
        <v>0</v>
      </c>
      <c r="CG7153" s="2">
        <v>0</v>
      </c>
      <c r="CH7153" s="2">
        <v>0</v>
      </c>
      <c r="CI7153" s="2">
        <v>0</v>
      </c>
      <c r="CJ7153" s="2">
        <v>0</v>
      </c>
      <c r="CK7153" s="2">
        <v>0</v>
      </c>
      <c r="CL7153" s="2">
        <v>0</v>
      </c>
      <c r="CM7153" s="2">
        <v>0</v>
      </c>
      <c r="CN7153" s="2">
        <v>0</v>
      </c>
      <c r="CO7153" s="2">
        <v>0</v>
      </c>
      <c r="CP7153" s="2">
        <v>0</v>
      </c>
      <c r="CQ7153" s="2">
        <v>0</v>
      </c>
      <c r="CR7153" s="2">
        <v>0</v>
      </c>
      <c r="CS7153" s="1">
        <v>2008</v>
      </c>
    </row>
    <row r="7154" spans="1:97" x14ac:dyDescent="0.2">
      <c r="A7154">
        <v>50805</v>
      </c>
      <c r="B7154" t="s">
        <v>8</v>
      </c>
      <c r="D7154" t="s">
        <v>2949</v>
      </c>
      <c r="E7154" t="s">
        <v>2948</v>
      </c>
      <c r="F7154">
        <v>55973</v>
      </c>
      <c r="G7154" t="s">
        <v>117</v>
      </c>
      <c r="H7154" t="s">
        <v>32</v>
      </c>
      <c r="I7154" t="s">
        <v>73</v>
      </c>
      <c r="K7154">
        <v>322122</v>
      </c>
      <c r="L7154">
        <v>7</v>
      </c>
      <c r="M7154" t="s">
        <v>4</v>
      </c>
      <c r="N7154" t="s">
        <v>3</v>
      </c>
      <c r="O7154" t="s">
        <v>40</v>
      </c>
      <c r="P7154" t="s">
        <v>40</v>
      </c>
      <c r="S7154" t="s">
        <v>13</v>
      </c>
      <c r="T7154" s="2">
        <v>3858</v>
      </c>
      <c r="U7154" s="2">
        <v>420</v>
      </c>
      <c r="V7154" s="2">
        <v>315</v>
      </c>
      <c r="W7154" s="2">
        <v>192</v>
      </c>
      <c r="X7154" s="2">
        <v>164</v>
      </c>
      <c r="Y7154" s="2">
        <v>5617</v>
      </c>
      <c r="Z7154" s="2">
        <v>535</v>
      </c>
      <c r="AA7154" s="2">
        <v>715</v>
      </c>
      <c r="AB7154" s="2">
        <v>851</v>
      </c>
      <c r="AC7154" s="2">
        <v>292</v>
      </c>
      <c r="AD7154" s="2">
        <v>265</v>
      </c>
      <c r="AE7154" s="2">
        <v>392</v>
      </c>
      <c r="AF7154" s="2">
        <v>1035</v>
      </c>
      <c r="AG7154" s="2">
        <v>111</v>
      </c>
      <c r="AH7154" s="2">
        <v>80</v>
      </c>
      <c r="AI7154" s="2">
        <v>51</v>
      </c>
      <c r="AJ7154" s="2">
        <v>43</v>
      </c>
      <c r="AK7154" s="2">
        <v>1031</v>
      </c>
      <c r="AL7154" s="2">
        <v>148</v>
      </c>
      <c r="AM7154" s="2">
        <v>199</v>
      </c>
      <c r="AN7154" s="2">
        <v>237</v>
      </c>
      <c r="AO7154" s="2">
        <v>78</v>
      </c>
      <c r="AP7154" s="2">
        <v>71</v>
      </c>
      <c r="AQ7154" s="2">
        <v>113</v>
      </c>
      <c r="AR7154" s="3">
        <v>5.88</v>
      </c>
      <c r="AS7154" s="3">
        <v>5.88</v>
      </c>
      <c r="AT7154" s="3">
        <v>5.88</v>
      </c>
      <c r="AU7154" s="3">
        <v>5.88</v>
      </c>
      <c r="AV7154" s="3">
        <v>5.88</v>
      </c>
      <c r="AW7154" s="3">
        <v>5.88</v>
      </c>
      <c r="AX7154" s="3">
        <v>5.88</v>
      </c>
      <c r="AY7154" s="3">
        <v>5.88</v>
      </c>
      <c r="AZ7154" s="3">
        <v>5.88</v>
      </c>
      <c r="BA7154" s="3">
        <v>5.88</v>
      </c>
      <c r="BB7154" s="3">
        <v>5.88</v>
      </c>
      <c r="BC7154" s="3">
        <v>5.88</v>
      </c>
      <c r="BD7154" s="2">
        <v>22685</v>
      </c>
      <c r="BE7154" s="2">
        <v>2470</v>
      </c>
      <c r="BF7154" s="2">
        <v>1852</v>
      </c>
      <c r="BG7154" s="2">
        <v>1129</v>
      </c>
      <c r="BH7154" s="2">
        <v>964</v>
      </c>
      <c r="BI7154" s="2">
        <v>33028</v>
      </c>
      <c r="BJ7154" s="2">
        <v>3146</v>
      </c>
      <c r="BK7154" s="2">
        <v>4204</v>
      </c>
      <c r="BL7154" s="2">
        <v>5004</v>
      </c>
      <c r="BM7154" s="2">
        <v>1717</v>
      </c>
      <c r="BN7154" s="2">
        <v>1558</v>
      </c>
      <c r="BO7154" s="2">
        <v>2305</v>
      </c>
      <c r="BP7154" s="2">
        <v>6087</v>
      </c>
      <c r="BQ7154" s="2">
        <v>651</v>
      </c>
      <c r="BR7154" s="2">
        <v>472</v>
      </c>
      <c r="BS7154" s="2">
        <v>299</v>
      </c>
      <c r="BT7154" s="2">
        <v>250</v>
      </c>
      <c r="BU7154" s="2">
        <v>6062</v>
      </c>
      <c r="BV7154" s="2">
        <v>871</v>
      </c>
      <c r="BW7154" s="2">
        <v>1169</v>
      </c>
      <c r="BX7154" s="2">
        <v>1392</v>
      </c>
      <c r="BY7154" s="2">
        <v>458</v>
      </c>
      <c r="BZ7154" s="2">
        <v>418</v>
      </c>
      <c r="CA7154" s="2">
        <v>665</v>
      </c>
      <c r="CB7154" s="2">
        <v>1056.712</v>
      </c>
      <c r="CC7154" s="2">
        <v>113.05900000000001</v>
      </c>
      <c r="CD7154" s="2">
        <v>81.911000000000001</v>
      </c>
      <c r="CE7154" s="2">
        <v>51.882000000000005</v>
      </c>
      <c r="CF7154" s="2">
        <v>43.436</v>
      </c>
      <c r="CG7154" s="2">
        <v>1052.4950000000001</v>
      </c>
      <c r="CH7154" s="2">
        <v>151.14000000000001</v>
      </c>
      <c r="CI7154" s="2">
        <v>203.03700000000001</v>
      </c>
      <c r="CJ7154" s="2">
        <v>241.74600000000001</v>
      </c>
      <c r="CK7154" s="2">
        <v>79.518000000000001</v>
      </c>
      <c r="CL7154" s="2">
        <v>72.573000000000008</v>
      </c>
      <c r="CM7154" s="2">
        <v>115.387</v>
      </c>
      <c r="CN7154" s="2">
        <v>13616</v>
      </c>
      <c r="CO7154" s="2">
        <v>3197</v>
      </c>
      <c r="CP7154" s="2">
        <v>80062</v>
      </c>
      <c r="CQ7154" s="2">
        <v>18794</v>
      </c>
      <c r="CR7154" s="2">
        <v>3262.8960000000002</v>
      </c>
      <c r="CS7154" s="1">
        <v>2008</v>
      </c>
    </row>
    <row r="7155" spans="1:97" x14ac:dyDescent="0.2">
      <c r="A7155">
        <v>50805</v>
      </c>
      <c r="B7155" t="s">
        <v>8</v>
      </c>
      <c r="D7155" t="s">
        <v>2949</v>
      </c>
      <c r="E7155" t="s">
        <v>2948</v>
      </c>
      <c r="F7155">
        <v>55973</v>
      </c>
      <c r="G7155" t="s">
        <v>117</v>
      </c>
      <c r="H7155" t="s">
        <v>32</v>
      </c>
      <c r="I7155" t="s">
        <v>73</v>
      </c>
      <c r="K7155">
        <v>322122</v>
      </c>
      <c r="L7155">
        <v>7</v>
      </c>
      <c r="M7155" t="s">
        <v>4</v>
      </c>
      <c r="N7155" t="s">
        <v>3</v>
      </c>
      <c r="O7155" t="s">
        <v>10</v>
      </c>
      <c r="P7155" t="s">
        <v>10</v>
      </c>
      <c r="S7155" t="s">
        <v>9</v>
      </c>
      <c r="T7155" s="2">
        <v>77050</v>
      </c>
      <c r="U7155" s="2">
        <v>0</v>
      </c>
      <c r="V7155" s="2">
        <v>213</v>
      </c>
      <c r="W7155" s="2">
        <v>0</v>
      </c>
      <c r="X7155" s="2">
        <v>8844</v>
      </c>
      <c r="Y7155" s="2">
        <v>116115</v>
      </c>
      <c r="Z7155" s="2">
        <v>0</v>
      </c>
      <c r="AA7155" s="2">
        <v>1518</v>
      </c>
      <c r="AB7155" s="2">
        <v>11634</v>
      </c>
      <c r="AC7155" s="2">
        <v>20933</v>
      </c>
      <c r="AD7155" s="2">
        <v>34313</v>
      </c>
      <c r="AE7155" s="2">
        <v>0</v>
      </c>
      <c r="AF7155" s="2">
        <v>20673</v>
      </c>
      <c r="AG7155" s="2">
        <v>0</v>
      </c>
      <c r="AH7155" s="2">
        <v>54</v>
      </c>
      <c r="AI7155" s="2">
        <v>0</v>
      </c>
      <c r="AJ7155" s="2">
        <v>2295</v>
      </c>
      <c r="AK7155" s="2">
        <v>21312</v>
      </c>
      <c r="AL7155" s="2">
        <v>0</v>
      </c>
      <c r="AM7155" s="2">
        <v>422</v>
      </c>
      <c r="AN7155" s="2">
        <v>3238</v>
      </c>
      <c r="AO7155" s="2">
        <v>5584</v>
      </c>
      <c r="AP7155" s="2">
        <v>9205</v>
      </c>
      <c r="AQ7155" s="2">
        <v>0</v>
      </c>
      <c r="AR7155" s="3">
        <v>1.018</v>
      </c>
      <c r="AS7155" s="3">
        <v>0</v>
      </c>
      <c r="AT7155" s="3">
        <v>1.018</v>
      </c>
      <c r="AU7155" s="3">
        <v>0</v>
      </c>
      <c r="AV7155" s="3">
        <v>1.018</v>
      </c>
      <c r="AW7155" s="3">
        <v>1.018</v>
      </c>
      <c r="AX7155" s="3">
        <v>0</v>
      </c>
      <c r="AY7155" s="3">
        <v>1.018</v>
      </c>
      <c r="AZ7155" s="3">
        <v>1.018</v>
      </c>
      <c r="BA7155" s="3">
        <v>1.018</v>
      </c>
      <c r="BB7155" s="3">
        <v>1.018</v>
      </c>
      <c r="BC7155" s="3">
        <v>0</v>
      </c>
      <c r="BD7155" s="2">
        <v>78437</v>
      </c>
      <c r="BE7155" s="2">
        <v>0</v>
      </c>
      <c r="BF7155" s="2">
        <v>217</v>
      </c>
      <c r="BG7155" s="2">
        <v>0</v>
      </c>
      <c r="BH7155" s="2">
        <v>9003</v>
      </c>
      <c r="BI7155" s="2">
        <v>118205</v>
      </c>
      <c r="BJ7155" s="2">
        <v>0</v>
      </c>
      <c r="BK7155" s="2">
        <v>1545</v>
      </c>
      <c r="BL7155" s="2">
        <v>11843</v>
      </c>
      <c r="BM7155" s="2">
        <v>21310</v>
      </c>
      <c r="BN7155" s="2">
        <v>34931</v>
      </c>
      <c r="BO7155" s="2">
        <v>0</v>
      </c>
      <c r="BP7155" s="2">
        <v>21045</v>
      </c>
      <c r="BQ7155" s="2">
        <v>0</v>
      </c>
      <c r="BR7155" s="2">
        <v>55</v>
      </c>
      <c r="BS7155" s="2">
        <v>0</v>
      </c>
      <c r="BT7155" s="2">
        <v>2336</v>
      </c>
      <c r="BU7155" s="2">
        <v>21696</v>
      </c>
      <c r="BV7155" s="2">
        <v>0</v>
      </c>
      <c r="BW7155" s="2">
        <v>430</v>
      </c>
      <c r="BX7155" s="2">
        <v>3296</v>
      </c>
      <c r="BY7155" s="2">
        <v>5685</v>
      </c>
      <c r="BZ7155" s="2">
        <v>9371</v>
      </c>
      <c r="CA7155" s="2">
        <v>0</v>
      </c>
      <c r="CB7155" s="2">
        <v>3653.739</v>
      </c>
      <c r="CC7155" s="2">
        <v>0</v>
      </c>
      <c r="CD7155" s="2">
        <v>9.5890000000000004</v>
      </c>
      <c r="CE7155" s="2">
        <v>0</v>
      </c>
      <c r="CF7155" s="2">
        <v>405.529</v>
      </c>
      <c r="CG7155" s="2">
        <v>3766.817</v>
      </c>
      <c r="CH7155" s="2">
        <v>0</v>
      </c>
      <c r="CI7155" s="2">
        <v>74.63</v>
      </c>
      <c r="CJ7155" s="2">
        <v>572.17600000000004</v>
      </c>
      <c r="CK7155" s="2">
        <v>986.93100000000004</v>
      </c>
      <c r="CL7155" s="2">
        <v>1626.885</v>
      </c>
      <c r="CM7155" s="2">
        <v>0</v>
      </c>
      <c r="CN7155" s="2">
        <v>270620</v>
      </c>
      <c r="CO7155" s="2">
        <v>62783</v>
      </c>
      <c r="CP7155" s="2">
        <v>275491</v>
      </c>
      <c r="CQ7155" s="2">
        <v>63914</v>
      </c>
      <c r="CR7155" s="2">
        <v>11096.296</v>
      </c>
      <c r="CS7155" s="1">
        <v>2008</v>
      </c>
    </row>
    <row r="7156" spans="1:97" x14ac:dyDescent="0.2">
      <c r="A7156">
        <v>50805</v>
      </c>
      <c r="B7156" t="s">
        <v>8</v>
      </c>
      <c r="D7156" t="s">
        <v>2949</v>
      </c>
      <c r="E7156" t="s">
        <v>2948</v>
      </c>
      <c r="F7156">
        <v>55973</v>
      </c>
      <c r="G7156" t="s">
        <v>117</v>
      </c>
      <c r="H7156" t="s">
        <v>32</v>
      </c>
      <c r="I7156" t="s">
        <v>73</v>
      </c>
      <c r="K7156">
        <v>322122</v>
      </c>
      <c r="L7156">
        <v>7</v>
      </c>
      <c r="M7156" t="s">
        <v>4</v>
      </c>
      <c r="N7156" t="s">
        <v>3</v>
      </c>
      <c r="O7156" t="s">
        <v>666</v>
      </c>
      <c r="P7156" t="s">
        <v>38</v>
      </c>
      <c r="S7156" t="s">
        <v>0</v>
      </c>
      <c r="T7156" s="2">
        <v>29508</v>
      </c>
      <c r="U7156" s="2">
        <v>34559</v>
      </c>
      <c r="V7156" s="2">
        <v>36988</v>
      </c>
      <c r="W7156" s="2">
        <v>38110</v>
      </c>
      <c r="X7156" s="2">
        <v>36418</v>
      </c>
      <c r="Y7156" s="2">
        <v>15587</v>
      </c>
      <c r="Z7156" s="2">
        <v>37609</v>
      </c>
      <c r="AA7156" s="2">
        <v>38902</v>
      </c>
      <c r="AB7156" s="2">
        <v>35369</v>
      </c>
      <c r="AC7156" s="2">
        <v>27273</v>
      </c>
      <c r="AD7156" s="2">
        <v>28825</v>
      </c>
      <c r="AE7156" s="2">
        <v>27947</v>
      </c>
      <c r="AF7156" s="2">
        <v>7917</v>
      </c>
      <c r="AG7156" s="2">
        <v>9113</v>
      </c>
      <c r="AH7156" s="2">
        <v>9422</v>
      </c>
      <c r="AI7156" s="2">
        <v>10088</v>
      </c>
      <c r="AJ7156" s="2">
        <v>9448</v>
      </c>
      <c r="AK7156" s="2">
        <v>2861</v>
      </c>
      <c r="AL7156" s="2">
        <v>10408</v>
      </c>
      <c r="AM7156" s="2">
        <v>10821</v>
      </c>
      <c r="AN7156" s="2">
        <v>9842</v>
      </c>
      <c r="AO7156" s="2">
        <v>7275</v>
      </c>
      <c r="AP7156" s="2">
        <v>7733</v>
      </c>
      <c r="AQ7156" s="2">
        <v>8058</v>
      </c>
      <c r="AR7156" s="3">
        <v>18.75</v>
      </c>
      <c r="AS7156" s="3">
        <v>18.75</v>
      </c>
      <c r="AT7156" s="3">
        <v>18.75</v>
      </c>
      <c r="AU7156" s="3">
        <v>18.75</v>
      </c>
      <c r="AV7156" s="3">
        <v>18.75</v>
      </c>
      <c r="AW7156" s="3">
        <v>18.75</v>
      </c>
      <c r="AX7156" s="3">
        <v>18.75</v>
      </c>
      <c r="AY7156" s="3">
        <v>18.75</v>
      </c>
      <c r="AZ7156" s="3">
        <v>18.75</v>
      </c>
      <c r="BA7156" s="3">
        <v>18.75</v>
      </c>
      <c r="BB7156" s="3">
        <v>18.75</v>
      </c>
      <c r="BC7156" s="3">
        <v>18.75</v>
      </c>
      <c r="BD7156" s="2">
        <v>553275</v>
      </c>
      <c r="BE7156" s="2">
        <v>647981</v>
      </c>
      <c r="BF7156" s="2">
        <v>693525</v>
      </c>
      <c r="BG7156" s="2">
        <v>714563</v>
      </c>
      <c r="BH7156" s="2">
        <v>682838</v>
      </c>
      <c r="BI7156" s="2">
        <v>292256</v>
      </c>
      <c r="BJ7156" s="2">
        <v>705169</v>
      </c>
      <c r="BK7156" s="2">
        <v>729413</v>
      </c>
      <c r="BL7156" s="2">
        <v>663169</v>
      </c>
      <c r="BM7156" s="2">
        <v>511369</v>
      </c>
      <c r="BN7156" s="2">
        <v>540469</v>
      </c>
      <c r="BO7156" s="2">
        <v>524006</v>
      </c>
      <c r="BP7156" s="2">
        <v>148447</v>
      </c>
      <c r="BQ7156" s="2">
        <v>170865</v>
      </c>
      <c r="BR7156" s="2">
        <v>176655</v>
      </c>
      <c r="BS7156" s="2">
        <v>189143</v>
      </c>
      <c r="BT7156" s="2">
        <v>177156</v>
      </c>
      <c r="BU7156" s="2">
        <v>53643</v>
      </c>
      <c r="BV7156" s="2">
        <v>195144</v>
      </c>
      <c r="BW7156" s="2">
        <v>202898</v>
      </c>
      <c r="BX7156" s="2">
        <v>184539</v>
      </c>
      <c r="BY7156" s="2">
        <v>136412</v>
      </c>
      <c r="BZ7156" s="2">
        <v>144988</v>
      </c>
      <c r="CA7156" s="2">
        <v>151092</v>
      </c>
      <c r="CB7156" s="2">
        <v>25772.592000000001</v>
      </c>
      <c r="CC7156" s="2">
        <v>29664.845000000001</v>
      </c>
      <c r="CD7156" s="2">
        <v>30670.059000000001</v>
      </c>
      <c r="CE7156" s="2">
        <v>32838.133000000002</v>
      </c>
      <c r="CF7156" s="2">
        <v>30756.915000000001</v>
      </c>
      <c r="CG7156" s="2">
        <v>9313.27</v>
      </c>
      <c r="CH7156" s="2">
        <v>33879.953000000001</v>
      </c>
      <c r="CI7156" s="2">
        <v>35226.114000000001</v>
      </c>
      <c r="CJ7156" s="2">
        <v>32038.833999999999</v>
      </c>
      <c r="CK7156" s="2">
        <v>23683.267</v>
      </c>
      <c r="CL7156" s="2">
        <v>25172.194</v>
      </c>
      <c r="CM7156" s="2">
        <v>26231.834999999999</v>
      </c>
      <c r="CN7156" s="2">
        <v>387095</v>
      </c>
      <c r="CO7156" s="2">
        <v>102986</v>
      </c>
      <c r="CP7156" s="2">
        <v>7258033</v>
      </c>
      <c r="CQ7156" s="2">
        <v>1930982</v>
      </c>
      <c r="CR7156" s="2">
        <v>335248.011</v>
      </c>
      <c r="CS7156" s="1">
        <v>2008</v>
      </c>
    </row>
    <row r="7157" spans="1:97" x14ac:dyDescent="0.2">
      <c r="A7157">
        <v>50806</v>
      </c>
      <c r="B7157" t="s">
        <v>8</v>
      </c>
      <c r="D7157" t="s">
        <v>2947</v>
      </c>
      <c r="E7157" t="s">
        <v>2946</v>
      </c>
      <c r="F7157">
        <v>18162</v>
      </c>
      <c r="G7157" t="s">
        <v>43</v>
      </c>
      <c r="H7157" t="s">
        <v>42</v>
      </c>
      <c r="I7157" t="s">
        <v>78</v>
      </c>
      <c r="K7157">
        <v>322122</v>
      </c>
      <c r="L7157">
        <v>7</v>
      </c>
      <c r="M7157" t="s">
        <v>4</v>
      </c>
      <c r="N7157" t="s">
        <v>3</v>
      </c>
      <c r="O7157" t="s">
        <v>45</v>
      </c>
      <c r="P7157" t="s">
        <v>38</v>
      </c>
      <c r="S7157" t="s">
        <v>0</v>
      </c>
      <c r="T7157" s="2">
        <v>12051</v>
      </c>
      <c r="U7157" s="2">
        <v>11020</v>
      </c>
      <c r="V7157" s="2">
        <v>8553</v>
      </c>
      <c r="W7157" s="2">
        <v>11435</v>
      </c>
      <c r="X7157" s="2">
        <v>10349</v>
      </c>
      <c r="Y7157" s="2">
        <v>8164</v>
      </c>
      <c r="Z7157" s="2">
        <v>11499</v>
      </c>
      <c r="AA7157" s="2">
        <v>8228</v>
      </c>
      <c r="AB7157" s="2">
        <v>8080</v>
      </c>
      <c r="AC7157" s="2">
        <v>7498</v>
      </c>
      <c r="AD7157" s="2">
        <v>5325</v>
      </c>
      <c r="AE7157" s="2">
        <v>4642</v>
      </c>
      <c r="AF7157" s="2">
        <v>1668</v>
      </c>
      <c r="AG7157" s="2">
        <v>1791</v>
      </c>
      <c r="AH7157" s="2">
        <v>1375</v>
      </c>
      <c r="AI7157" s="2">
        <v>1825</v>
      </c>
      <c r="AJ7157" s="2">
        <v>1690</v>
      </c>
      <c r="AK7157" s="2">
        <v>1173</v>
      </c>
      <c r="AL7157" s="2">
        <v>1893</v>
      </c>
      <c r="AM7157" s="2">
        <v>1315</v>
      </c>
      <c r="AN7157" s="2">
        <v>1206</v>
      </c>
      <c r="AO7157" s="2">
        <v>1133</v>
      </c>
      <c r="AP7157" s="2">
        <v>754</v>
      </c>
      <c r="AQ7157" s="2">
        <v>773</v>
      </c>
      <c r="AR7157" s="3">
        <v>25.96</v>
      </c>
      <c r="AS7157" s="3">
        <v>25.95</v>
      </c>
      <c r="AT7157" s="3">
        <v>25.98</v>
      </c>
      <c r="AU7157" s="3">
        <v>26.2</v>
      </c>
      <c r="AV7157" s="3">
        <v>26.2</v>
      </c>
      <c r="AW7157" s="3">
        <v>26.2</v>
      </c>
      <c r="AX7157" s="3">
        <v>26.1</v>
      </c>
      <c r="AY7157" s="3">
        <v>25.6</v>
      </c>
      <c r="AZ7157" s="3">
        <v>25.8</v>
      </c>
      <c r="BA7157" s="3">
        <v>25.8</v>
      </c>
      <c r="BB7157" s="3">
        <v>25.2</v>
      </c>
      <c r="BC7157" s="3">
        <v>25.2</v>
      </c>
      <c r="BD7157" s="2">
        <v>312844</v>
      </c>
      <c r="BE7157" s="2">
        <v>285969</v>
      </c>
      <c r="BF7157" s="2">
        <v>222207</v>
      </c>
      <c r="BG7157" s="2">
        <v>299597</v>
      </c>
      <c r="BH7157" s="2">
        <v>271144</v>
      </c>
      <c r="BI7157" s="2">
        <v>213897</v>
      </c>
      <c r="BJ7157" s="2">
        <v>300124</v>
      </c>
      <c r="BK7157" s="2">
        <v>210637</v>
      </c>
      <c r="BL7157" s="2">
        <v>208464</v>
      </c>
      <c r="BM7157" s="2">
        <v>193448</v>
      </c>
      <c r="BN7157" s="2">
        <v>134190</v>
      </c>
      <c r="BO7157" s="2">
        <v>116978</v>
      </c>
      <c r="BP7157" s="2">
        <v>43307</v>
      </c>
      <c r="BQ7157" s="2">
        <v>46468</v>
      </c>
      <c r="BR7157" s="2">
        <v>35719</v>
      </c>
      <c r="BS7157" s="2">
        <v>47814</v>
      </c>
      <c r="BT7157" s="2">
        <v>44287</v>
      </c>
      <c r="BU7157" s="2">
        <v>30730</v>
      </c>
      <c r="BV7157" s="2">
        <v>49401</v>
      </c>
      <c r="BW7157" s="2">
        <v>33674</v>
      </c>
      <c r="BX7157" s="2">
        <v>31102</v>
      </c>
      <c r="BY7157" s="2">
        <v>29221</v>
      </c>
      <c r="BZ7157" s="2">
        <v>18997</v>
      </c>
      <c r="CA7157" s="2">
        <v>19478</v>
      </c>
      <c r="CB7157" s="2">
        <v>8523.5159999999996</v>
      </c>
      <c r="CC7157" s="2">
        <v>9145.6310000000012</v>
      </c>
      <c r="CD7157" s="2">
        <v>7030.0750000000007</v>
      </c>
      <c r="CE7157" s="2">
        <v>9410.61</v>
      </c>
      <c r="CF7157" s="2">
        <v>8716.5529999999999</v>
      </c>
      <c r="CG7157" s="2">
        <v>6048.2250000000004</v>
      </c>
      <c r="CH7157" s="2">
        <v>9722.9580000000005</v>
      </c>
      <c r="CI7157" s="2">
        <v>6627.7210000000005</v>
      </c>
      <c r="CJ7157" s="2">
        <v>6121.4090000000006</v>
      </c>
      <c r="CK7157" s="2">
        <v>5751.1260000000002</v>
      </c>
      <c r="CL7157" s="2">
        <v>3738.895</v>
      </c>
      <c r="CM7157" s="2">
        <v>3833.6790000000001</v>
      </c>
      <c r="CN7157" s="2">
        <v>106844</v>
      </c>
      <c r="CO7157" s="2">
        <v>16596</v>
      </c>
      <c r="CP7157" s="2">
        <v>2769499</v>
      </c>
      <c r="CQ7157" s="2">
        <v>430198</v>
      </c>
      <c r="CR7157" s="2">
        <v>84670.398000000001</v>
      </c>
      <c r="CS7157" s="1">
        <v>2008</v>
      </c>
    </row>
    <row r="7158" spans="1:97" x14ac:dyDescent="0.2">
      <c r="A7158">
        <v>50806</v>
      </c>
      <c r="B7158" t="s">
        <v>8</v>
      </c>
      <c r="D7158" t="s">
        <v>2947</v>
      </c>
      <c r="E7158" t="s">
        <v>2946</v>
      </c>
      <c r="F7158">
        <v>18162</v>
      </c>
      <c r="G7158" t="s">
        <v>43</v>
      </c>
      <c r="H7158" t="s">
        <v>42</v>
      </c>
      <c r="I7158" t="s">
        <v>78</v>
      </c>
      <c r="K7158">
        <v>322122</v>
      </c>
      <c r="L7158">
        <v>7</v>
      </c>
      <c r="M7158" t="s">
        <v>4</v>
      </c>
      <c r="N7158" t="s">
        <v>3</v>
      </c>
      <c r="O7158" t="s">
        <v>1439</v>
      </c>
      <c r="P7158" t="s">
        <v>1</v>
      </c>
      <c r="S7158" t="s">
        <v>0</v>
      </c>
      <c r="T7158" s="2">
        <v>52477</v>
      </c>
      <c r="U7158" s="2">
        <v>49852</v>
      </c>
      <c r="V7158" s="2">
        <v>53799</v>
      </c>
      <c r="W7158" s="2">
        <v>51763</v>
      </c>
      <c r="X7158" s="2">
        <v>51465</v>
      </c>
      <c r="Y7158" s="2">
        <v>52902</v>
      </c>
      <c r="Z7158" s="2">
        <v>52516</v>
      </c>
      <c r="AA7158" s="2">
        <v>54473</v>
      </c>
      <c r="AB7158" s="2">
        <v>51239</v>
      </c>
      <c r="AC7158" s="2">
        <v>50022</v>
      </c>
      <c r="AD7158" s="2">
        <v>36491</v>
      </c>
      <c r="AE7158" s="2">
        <v>35791</v>
      </c>
      <c r="AF7158" s="2">
        <v>7264</v>
      </c>
      <c r="AG7158" s="2">
        <v>8101</v>
      </c>
      <c r="AH7158" s="2">
        <v>8648</v>
      </c>
      <c r="AI7158" s="2">
        <v>8261</v>
      </c>
      <c r="AJ7158" s="2">
        <v>8406</v>
      </c>
      <c r="AK7158" s="2">
        <v>7600</v>
      </c>
      <c r="AL7158" s="2">
        <v>8644</v>
      </c>
      <c r="AM7158" s="2">
        <v>8709</v>
      </c>
      <c r="AN7158" s="2">
        <v>7645</v>
      </c>
      <c r="AO7158" s="2">
        <v>7556</v>
      </c>
      <c r="AP7158" s="2">
        <v>5166</v>
      </c>
      <c r="AQ7158" s="2">
        <v>5960</v>
      </c>
      <c r="AR7158" s="3">
        <v>12.66</v>
      </c>
      <c r="AS7158" s="3">
        <v>12.66</v>
      </c>
      <c r="AT7158" s="3">
        <v>12.66</v>
      </c>
      <c r="AU7158" s="3">
        <v>12.66</v>
      </c>
      <c r="AV7158" s="3">
        <v>12.6</v>
      </c>
      <c r="AW7158" s="3">
        <v>12.66</v>
      </c>
      <c r="AX7158" s="3">
        <v>12.66</v>
      </c>
      <c r="AY7158" s="3">
        <v>12.66</v>
      </c>
      <c r="AZ7158" s="3">
        <v>12.66</v>
      </c>
      <c r="BA7158" s="3">
        <v>12.66</v>
      </c>
      <c r="BB7158" s="3">
        <v>12.66</v>
      </c>
      <c r="BC7158" s="3">
        <v>12.66</v>
      </c>
      <c r="BD7158" s="2">
        <v>664359</v>
      </c>
      <c r="BE7158" s="2">
        <v>631126</v>
      </c>
      <c r="BF7158" s="2">
        <v>681095</v>
      </c>
      <c r="BG7158" s="2">
        <v>655320</v>
      </c>
      <c r="BH7158" s="2">
        <v>648459</v>
      </c>
      <c r="BI7158" s="2">
        <v>669739</v>
      </c>
      <c r="BJ7158" s="2">
        <v>664853</v>
      </c>
      <c r="BK7158" s="2">
        <v>689628</v>
      </c>
      <c r="BL7158" s="2">
        <v>648686</v>
      </c>
      <c r="BM7158" s="2">
        <v>633279</v>
      </c>
      <c r="BN7158" s="2">
        <v>461976</v>
      </c>
      <c r="BO7158" s="2">
        <v>453114</v>
      </c>
      <c r="BP7158" s="2">
        <v>91967</v>
      </c>
      <c r="BQ7158" s="2">
        <v>102553</v>
      </c>
      <c r="BR7158" s="2">
        <v>109483</v>
      </c>
      <c r="BS7158" s="2">
        <v>104585</v>
      </c>
      <c r="BT7158" s="2">
        <v>105917</v>
      </c>
      <c r="BU7158" s="2">
        <v>96220</v>
      </c>
      <c r="BV7158" s="2">
        <v>109436</v>
      </c>
      <c r="BW7158" s="2">
        <v>110251</v>
      </c>
      <c r="BX7158" s="2">
        <v>96781</v>
      </c>
      <c r="BY7158" s="2">
        <v>95657</v>
      </c>
      <c r="BZ7158" s="2">
        <v>65400</v>
      </c>
      <c r="CA7158" s="2">
        <v>75449</v>
      </c>
      <c r="CB7158" s="2">
        <v>18100.631000000001</v>
      </c>
      <c r="CC7158" s="2">
        <v>20184.175999999999</v>
      </c>
      <c r="CD7158" s="2">
        <v>21548.162</v>
      </c>
      <c r="CE7158" s="2">
        <v>20584.174999999999</v>
      </c>
      <c r="CF7158" s="2">
        <v>20846.234</v>
      </c>
      <c r="CG7158" s="2">
        <v>18937.798000000003</v>
      </c>
      <c r="CH7158" s="2">
        <v>21538.883000000002</v>
      </c>
      <c r="CI7158" s="2">
        <v>21699.261999999999</v>
      </c>
      <c r="CJ7158" s="2">
        <v>19048.231</v>
      </c>
      <c r="CK7158" s="2">
        <v>18827.058000000001</v>
      </c>
      <c r="CL7158" s="2">
        <v>12871.897000000001</v>
      </c>
      <c r="CM7158" s="2">
        <v>14849.698</v>
      </c>
      <c r="CN7158" s="2">
        <v>592790</v>
      </c>
      <c r="CO7158" s="2">
        <v>91960</v>
      </c>
      <c r="CP7158" s="2">
        <v>7501634</v>
      </c>
      <c r="CQ7158" s="2">
        <v>1163699</v>
      </c>
      <c r="CR7158" s="2">
        <v>229036.20499999999</v>
      </c>
      <c r="CS7158" s="1">
        <v>2008</v>
      </c>
    </row>
    <row r="7159" spans="1:97" x14ac:dyDescent="0.2">
      <c r="A7159">
        <v>50806</v>
      </c>
      <c r="B7159" t="s">
        <v>8</v>
      </c>
      <c r="D7159" t="s">
        <v>2947</v>
      </c>
      <c r="E7159" t="s">
        <v>2946</v>
      </c>
      <c r="F7159">
        <v>18162</v>
      </c>
      <c r="G7159" t="s">
        <v>43</v>
      </c>
      <c r="H7159" t="s">
        <v>42</v>
      </c>
      <c r="I7159" t="s">
        <v>78</v>
      </c>
      <c r="K7159">
        <v>322122</v>
      </c>
      <c r="L7159">
        <v>7</v>
      </c>
      <c r="M7159" t="s">
        <v>4</v>
      </c>
      <c r="N7159" t="s">
        <v>3</v>
      </c>
      <c r="O7159" t="s">
        <v>10</v>
      </c>
      <c r="P7159" t="s">
        <v>10</v>
      </c>
      <c r="S7159" t="s">
        <v>9</v>
      </c>
      <c r="T7159" s="2">
        <v>15541</v>
      </c>
      <c r="U7159" s="2">
        <v>11065</v>
      </c>
      <c r="V7159" s="2">
        <v>3351</v>
      </c>
      <c r="W7159" s="2">
        <v>5973</v>
      </c>
      <c r="X7159" s="2">
        <v>4718</v>
      </c>
      <c r="Y7159" s="2">
        <v>4475</v>
      </c>
      <c r="Z7159" s="2">
        <v>17889</v>
      </c>
      <c r="AA7159" s="2">
        <v>2083</v>
      </c>
      <c r="AB7159" s="2">
        <v>3781</v>
      </c>
      <c r="AC7159" s="2">
        <v>8443</v>
      </c>
      <c r="AD7159" s="2">
        <v>9321</v>
      </c>
      <c r="AE7159" s="2">
        <v>2441</v>
      </c>
      <c r="AF7159" s="2">
        <v>2151</v>
      </c>
      <c r="AG7159" s="2">
        <v>1798</v>
      </c>
      <c r="AH7159" s="2">
        <v>539</v>
      </c>
      <c r="AI7159" s="2">
        <v>953</v>
      </c>
      <c r="AJ7159" s="2">
        <v>771</v>
      </c>
      <c r="AK7159" s="2">
        <v>643</v>
      </c>
      <c r="AL7159" s="2">
        <v>2945</v>
      </c>
      <c r="AM7159" s="2">
        <v>333</v>
      </c>
      <c r="AN7159" s="2">
        <v>564</v>
      </c>
      <c r="AO7159" s="2">
        <v>1276</v>
      </c>
      <c r="AP7159" s="2">
        <v>1319</v>
      </c>
      <c r="AQ7159" s="2">
        <v>407</v>
      </c>
      <c r="AR7159" s="3">
        <v>1.03</v>
      </c>
      <c r="AS7159" s="3">
        <v>1.03</v>
      </c>
      <c r="AT7159" s="3">
        <v>1.03</v>
      </c>
      <c r="AU7159" s="3">
        <v>1.03</v>
      </c>
      <c r="AV7159" s="3">
        <v>1.03</v>
      </c>
      <c r="AW7159" s="3">
        <v>1.03</v>
      </c>
      <c r="AX7159" s="3">
        <v>1.03</v>
      </c>
      <c r="AY7159" s="3">
        <v>1.03</v>
      </c>
      <c r="AZ7159" s="3">
        <v>1.03</v>
      </c>
      <c r="BA7159" s="3">
        <v>1.03</v>
      </c>
      <c r="BB7159" s="3">
        <v>1.03</v>
      </c>
      <c r="BC7159" s="3">
        <v>1.03</v>
      </c>
      <c r="BD7159" s="2">
        <v>16007</v>
      </c>
      <c r="BE7159" s="2">
        <v>11397</v>
      </c>
      <c r="BF7159" s="2">
        <v>3452</v>
      </c>
      <c r="BG7159" s="2">
        <v>6152</v>
      </c>
      <c r="BH7159" s="2">
        <v>4860</v>
      </c>
      <c r="BI7159" s="2">
        <v>4609</v>
      </c>
      <c r="BJ7159" s="2">
        <v>18426</v>
      </c>
      <c r="BK7159" s="2">
        <v>2145</v>
      </c>
      <c r="BL7159" s="2">
        <v>3894</v>
      </c>
      <c r="BM7159" s="2">
        <v>8696</v>
      </c>
      <c r="BN7159" s="2">
        <v>9601</v>
      </c>
      <c r="BO7159" s="2">
        <v>2514</v>
      </c>
      <c r="BP7159" s="2">
        <v>2216</v>
      </c>
      <c r="BQ7159" s="2">
        <v>1852</v>
      </c>
      <c r="BR7159" s="2">
        <v>555</v>
      </c>
      <c r="BS7159" s="2">
        <v>982</v>
      </c>
      <c r="BT7159" s="2">
        <v>794</v>
      </c>
      <c r="BU7159" s="2">
        <v>662</v>
      </c>
      <c r="BV7159" s="2">
        <v>3033</v>
      </c>
      <c r="BW7159" s="2">
        <v>343</v>
      </c>
      <c r="BX7159" s="2">
        <v>581</v>
      </c>
      <c r="BY7159" s="2">
        <v>1314</v>
      </c>
      <c r="BZ7159" s="2">
        <v>1359</v>
      </c>
      <c r="CA7159" s="2">
        <v>419</v>
      </c>
      <c r="CB7159" s="2">
        <v>436.12100000000004</v>
      </c>
      <c r="CC7159" s="2">
        <v>364.488</v>
      </c>
      <c r="CD7159" s="2">
        <v>109.19800000000001</v>
      </c>
      <c r="CE7159" s="2">
        <v>193.24600000000001</v>
      </c>
      <c r="CF7159" s="2">
        <v>156.221</v>
      </c>
      <c r="CG7159" s="2">
        <v>130.333</v>
      </c>
      <c r="CH7159" s="2">
        <v>596.92700000000002</v>
      </c>
      <c r="CI7159" s="2">
        <v>67.50800000000001</v>
      </c>
      <c r="CJ7159" s="2">
        <v>114.357</v>
      </c>
      <c r="CK7159" s="2">
        <v>258.536</v>
      </c>
      <c r="CL7159" s="2">
        <v>267.49900000000002</v>
      </c>
      <c r="CM7159" s="2">
        <v>82.39800000000001</v>
      </c>
      <c r="CN7159" s="2">
        <v>89081</v>
      </c>
      <c r="CO7159" s="2">
        <v>13699</v>
      </c>
      <c r="CP7159" s="2">
        <v>91753</v>
      </c>
      <c r="CQ7159" s="2">
        <v>14110</v>
      </c>
      <c r="CR7159" s="2">
        <v>2776.8320000000003</v>
      </c>
      <c r="CS7159" s="1">
        <v>2008</v>
      </c>
    </row>
    <row r="7160" spans="1:97" x14ac:dyDescent="0.2">
      <c r="A7160">
        <v>50806</v>
      </c>
      <c r="B7160" t="s">
        <v>8</v>
      </c>
      <c r="D7160" t="s">
        <v>2947</v>
      </c>
      <c r="E7160" t="s">
        <v>2946</v>
      </c>
      <c r="F7160">
        <v>18162</v>
      </c>
      <c r="G7160" t="s">
        <v>43</v>
      </c>
      <c r="H7160" t="s">
        <v>42</v>
      </c>
      <c r="I7160" t="s">
        <v>78</v>
      </c>
      <c r="K7160">
        <v>322122</v>
      </c>
      <c r="L7160">
        <v>7</v>
      </c>
      <c r="M7160" t="s">
        <v>4</v>
      </c>
      <c r="N7160" t="s">
        <v>3</v>
      </c>
      <c r="O7160" t="s">
        <v>14</v>
      </c>
      <c r="P7160" t="s">
        <v>14</v>
      </c>
      <c r="S7160" t="s">
        <v>13</v>
      </c>
      <c r="T7160" s="2">
        <v>3017</v>
      </c>
      <c r="U7160" s="2">
        <v>1667</v>
      </c>
      <c r="V7160" s="2">
        <v>714</v>
      </c>
      <c r="W7160" s="2">
        <v>952</v>
      </c>
      <c r="X7160" s="2">
        <v>1135</v>
      </c>
      <c r="Y7160" s="2">
        <v>714</v>
      </c>
      <c r="Z7160" s="2">
        <v>1258</v>
      </c>
      <c r="AA7160" s="2">
        <v>888</v>
      </c>
      <c r="AB7160" s="2">
        <v>931</v>
      </c>
      <c r="AC7160" s="2">
        <v>2323</v>
      </c>
      <c r="AD7160" s="2">
        <v>4085</v>
      </c>
      <c r="AE7160" s="2">
        <v>3236</v>
      </c>
      <c r="AF7160" s="2">
        <v>418</v>
      </c>
      <c r="AG7160" s="2">
        <v>271</v>
      </c>
      <c r="AH7160" s="2">
        <v>115</v>
      </c>
      <c r="AI7160" s="2">
        <v>152</v>
      </c>
      <c r="AJ7160" s="2">
        <v>185</v>
      </c>
      <c r="AK7160" s="2">
        <v>103</v>
      </c>
      <c r="AL7160" s="2">
        <v>207</v>
      </c>
      <c r="AM7160" s="2">
        <v>142</v>
      </c>
      <c r="AN7160" s="2">
        <v>139</v>
      </c>
      <c r="AO7160" s="2">
        <v>351</v>
      </c>
      <c r="AP7160" s="2">
        <v>578</v>
      </c>
      <c r="AQ7160" s="2">
        <v>539</v>
      </c>
      <c r="AR7160" s="3">
        <v>6.29</v>
      </c>
      <c r="AS7160" s="3">
        <v>6.29</v>
      </c>
      <c r="AT7160" s="3">
        <v>6.3</v>
      </c>
      <c r="AU7160" s="3">
        <v>6.3</v>
      </c>
      <c r="AV7160" s="3">
        <v>6.3</v>
      </c>
      <c r="AW7160" s="3">
        <v>6.3</v>
      </c>
      <c r="AX7160" s="3">
        <v>6.3</v>
      </c>
      <c r="AY7160" s="3">
        <v>6.3</v>
      </c>
      <c r="AZ7160" s="3">
        <v>6.3</v>
      </c>
      <c r="BA7160" s="3">
        <v>6.3</v>
      </c>
      <c r="BB7160" s="3">
        <v>6.3</v>
      </c>
      <c r="BC7160" s="3">
        <v>6.3</v>
      </c>
      <c r="BD7160" s="2">
        <v>18977</v>
      </c>
      <c r="BE7160" s="2">
        <v>10485</v>
      </c>
      <c r="BF7160" s="2">
        <v>4498</v>
      </c>
      <c r="BG7160" s="2">
        <v>5998</v>
      </c>
      <c r="BH7160" s="2">
        <v>7151</v>
      </c>
      <c r="BI7160" s="2">
        <v>4498</v>
      </c>
      <c r="BJ7160" s="2">
        <v>7925</v>
      </c>
      <c r="BK7160" s="2">
        <v>5594</v>
      </c>
      <c r="BL7160" s="2">
        <v>5865</v>
      </c>
      <c r="BM7160" s="2">
        <v>14635</v>
      </c>
      <c r="BN7160" s="2">
        <v>25736</v>
      </c>
      <c r="BO7160" s="2">
        <v>20387</v>
      </c>
      <c r="BP7160" s="2">
        <v>2627</v>
      </c>
      <c r="BQ7160" s="2">
        <v>1704</v>
      </c>
      <c r="BR7160" s="2">
        <v>723</v>
      </c>
      <c r="BS7160" s="2">
        <v>957</v>
      </c>
      <c r="BT7160" s="2">
        <v>1168</v>
      </c>
      <c r="BU7160" s="2">
        <v>646</v>
      </c>
      <c r="BV7160" s="2">
        <v>1305</v>
      </c>
      <c r="BW7160" s="2">
        <v>894</v>
      </c>
      <c r="BX7160" s="2">
        <v>875</v>
      </c>
      <c r="BY7160" s="2">
        <v>2211</v>
      </c>
      <c r="BZ7160" s="2">
        <v>3643</v>
      </c>
      <c r="CA7160" s="2">
        <v>3395</v>
      </c>
      <c r="CB7160" s="2">
        <v>517.03100000000006</v>
      </c>
      <c r="CC7160" s="2">
        <v>335.33699999999999</v>
      </c>
      <c r="CD7160" s="2">
        <v>142.31200000000001</v>
      </c>
      <c r="CE7160" s="2">
        <v>188.39000000000001</v>
      </c>
      <c r="CF7160" s="2">
        <v>229.87</v>
      </c>
      <c r="CG7160" s="2">
        <v>127.19300000000001</v>
      </c>
      <c r="CH7160" s="2">
        <v>256.755</v>
      </c>
      <c r="CI7160" s="2">
        <v>176.029</v>
      </c>
      <c r="CJ7160" s="2">
        <v>172.23099999999999</v>
      </c>
      <c r="CK7160" s="2">
        <v>435.08800000000002</v>
      </c>
      <c r="CL7160" s="2">
        <v>717.06000000000006</v>
      </c>
      <c r="CM7160" s="2">
        <v>668.12700000000007</v>
      </c>
      <c r="CN7160" s="2">
        <v>20920</v>
      </c>
      <c r="CO7160" s="2">
        <v>3200</v>
      </c>
      <c r="CP7160" s="2">
        <v>131749</v>
      </c>
      <c r="CQ7160" s="2">
        <v>20148</v>
      </c>
      <c r="CR7160" s="2">
        <v>3965.4230000000002</v>
      </c>
      <c r="CS7160" s="1">
        <v>2008</v>
      </c>
    </row>
    <row r="7161" spans="1:97" x14ac:dyDescent="0.2">
      <c r="A7161">
        <v>50806</v>
      </c>
      <c r="B7161" t="s">
        <v>8</v>
      </c>
      <c r="D7161" t="s">
        <v>2947</v>
      </c>
      <c r="E7161" t="s">
        <v>2946</v>
      </c>
      <c r="F7161">
        <v>18162</v>
      </c>
      <c r="G7161" t="s">
        <v>43</v>
      </c>
      <c r="H7161" t="s">
        <v>42</v>
      </c>
      <c r="I7161" t="s">
        <v>78</v>
      </c>
      <c r="K7161">
        <v>322122</v>
      </c>
      <c r="L7161">
        <v>7</v>
      </c>
      <c r="M7161" t="s">
        <v>4</v>
      </c>
      <c r="N7161" t="s">
        <v>3</v>
      </c>
      <c r="O7161" t="s">
        <v>2</v>
      </c>
      <c r="P7161" t="s">
        <v>1</v>
      </c>
      <c r="S7161" t="s">
        <v>0</v>
      </c>
      <c r="T7161" s="2">
        <v>74272</v>
      </c>
      <c r="U7161" s="2">
        <v>64833</v>
      </c>
      <c r="V7161" s="2">
        <v>77478</v>
      </c>
      <c r="W7161" s="2">
        <v>65249</v>
      </c>
      <c r="X7161" s="2">
        <v>66888</v>
      </c>
      <c r="Y7161" s="2">
        <v>75365</v>
      </c>
      <c r="Z7161" s="2">
        <v>64432</v>
      </c>
      <c r="AA7161" s="2">
        <v>80133</v>
      </c>
      <c r="AB7161" s="2">
        <v>75226</v>
      </c>
      <c r="AC7161" s="2">
        <v>80574</v>
      </c>
      <c r="AD7161" s="2">
        <v>63044</v>
      </c>
      <c r="AE7161" s="2">
        <v>69755</v>
      </c>
      <c r="AF7161" s="2">
        <v>10281</v>
      </c>
      <c r="AG7161" s="2">
        <v>10535</v>
      </c>
      <c r="AH7161" s="2">
        <v>12454</v>
      </c>
      <c r="AI7161" s="2">
        <v>10413</v>
      </c>
      <c r="AJ7161" s="2">
        <v>10925</v>
      </c>
      <c r="AK7161" s="2">
        <v>10828</v>
      </c>
      <c r="AL7161" s="2">
        <v>10606</v>
      </c>
      <c r="AM7161" s="2">
        <v>12811</v>
      </c>
      <c r="AN7161" s="2">
        <v>11223</v>
      </c>
      <c r="AO7161" s="2">
        <v>12171</v>
      </c>
      <c r="AP7161" s="2">
        <v>8925</v>
      </c>
      <c r="AQ7161" s="2">
        <v>11615</v>
      </c>
      <c r="AR7161" s="3">
        <v>8.4</v>
      </c>
      <c r="AS7161" s="3">
        <v>8.4</v>
      </c>
      <c r="AT7161" s="3">
        <v>8.4</v>
      </c>
      <c r="AU7161" s="3">
        <v>8.4</v>
      </c>
      <c r="AV7161" s="3">
        <v>8.4</v>
      </c>
      <c r="AW7161" s="3">
        <v>8.4</v>
      </c>
      <c r="AX7161" s="3">
        <v>8.4</v>
      </c>
      <c r="AY7161" s="3">
        <v>8.4</v>
      </c>
      <c r="AZ7161" s="3">
        <v>8.4</v>
      </c>
      <c r="BA7161" s="3">
        <v>8.4</v>
      </c>
      <c r="BB7161" s="3">
        <v>8.4</v>
      </c>
      <c r="BC7161" s="3">
        <v>8.4</v>
      </c>
      <c r="BD7161" s="2">
        <v>623885</v>
      </c>
      <c r="BE7161" s="2">
        <v>544597</v>
      </c>
      <c r="BF7161" s="2">
        <v>650815</v>
      </c>
      <c r="BG7161" s="2">
        <v>548092</v>
      </c>
      <c r="BH7161" s="2">
        <v>561859</v>
      </c>
      <c r="BI7161" s="2">
        <v>633066</v>
      </c>
      <c r="BJ7161" s="2">
        <v>541229</v>
      </c>
      <c r="BK7161" s="2">
        <v>673117</v>
      </c>
      <c r="BL7161" s="2">
        <v>631898</v>
      </c>
      <c r="BM7161" s="2">
        <v>676822</v>
      </c>
      <c r="BN7161" s="2">
        <v>529570</v>
      </c>
      <c r="BO7161" s="2">
        <v>585942</v>
      </c>
      <c r="BP7161" s="2">
        <v>86364</v>
      </c>
      <c r="BQ7161" s="2">
        <v>88492</v>
      </c>
      <c r="BR7161" s="2">
        <v>104616</v>
      </c>
      <c r="BS7161" s="2">
        <v>87472</v>
      </c>
      <c r="BT7161" s="2">
        <v>91772</v>
      </c>
      <c r="BU7161" s="2">
        <v>90951</v>
      </c>
      <c r="BV7161" s="2">
        <v>89087</v>
      </c>
      <c r="BW7161" s="2">
        <v>107611</v>
      </c>
      <c r="BX7161" s="2">
        <v>94277</v>
      </c>
      <c r="BY7161" s="2">
        <v>102235</v>
      </c>
      <c r="BZ7161" s="2">
        <v>74969</v>
      </c>
      <c r="CA7161" s="2">
        <v>97567</v>
      </c>
      <c r="CB7161" s="2">
        <v>16997.905999999999</v>
      </c>
      <c r="CC7161" s="2">
        <v>17416.870999999999</v>
      </c>
      <c r="CD7161" s="2">
        <v>20590.172999999999</v>
      </c>
      <c r="CE7161" s="2">
        <v>17216.048000000003</v>
      </c>
      <c r="CF7161" s="2">
        <v>18062.280999999999</v>
      </c>
      <c r="CG7161" s="2">
        <v>17900.810000000001</v>
      </c>
      <c r="CH7161" s="2">
        <v>17533.907999999999</v>
      </c>
      <c r="CI7161" s="2">
        <v>21179.741999999998</v>
      </c>
      <c r="CJ7161" s="2">
        <v>18555.281999999999</v>
      </c>
      <c r="CK7161" s="2">
        <v>20121.572</v>
      </c>
      <c r="CL7161" s="2">
        <v>14755.235000000001</v>
      </c>
      <c r="CM7161" s="2">
        <v>19202.807000000001</v>
      </c>
      <c r="CN7161" s="2">
        <v>857249</v>
      </c>
      <c r="CO7161" s="2">
        <v>132787</v>
      </c>
      <c r="CP7161" s="2">
        <v>7200892</v>
      </c>
      <c r="CQ7161" s="2">
        <v>1115413</v>
      </c>
      <c r="CR7161" s="2">
        <v>219532.63500000001</v>
      </c>
      <c r="CS7161" s="1">
        <v>2008</v>
      </c>
    </row>
    <row r="7162" spans="1:97" x14ac:dyDescent="0.2">
      <c r="A7162">
        <v>50807</v>
      </c>
      <c r="B7162" t="s">
        <v>8</v>
      </c>
      <c r="D7162" t="s">
        <v>2945</v>
      </c>
      <c r="E7162" t="s">
        <v>2944</v>
      </c>
      <c r="F7162">
        <v>18157</v>
      </c>
      <c r="G7162" t="s">
        <v>68</v>
      </c>
      <c r="H7162" t="s">
        <v>42</v>
      </c>
      <c r="I7162" t="s">
        <v>439</v>
      </c>
      <c r="K7162">
        <v>322122</v>
      </c>
      <c r="L7162">
        <v>7</v>
      </c>
      <c r="M7162" t="s">
        <v>4</v>
      </c>
      <c r="N7162" t="s">
        <v>3</v>
      </c>
      <c r="O7162" t="s">
        <v>45</v>
      </c>
      <c r="P7162" t="s">
        <v>38</v>
      </c>
      <c r="S7162" t="s">
        <v>0</v>
      </c>
      <c r="T7162" s="2">
        <v>4197</v>
      </c>
      <c r="U7162" s="2">
        <v>4330</v>
      </c>
      <c r="V7162" s="2">
        <v>5034</v>
      </c>
      <c r="W7162" s="2">
        <v>3349</v>
      </c>
      <c r="X7162" s="2">
        <v>3980</v>
      </c>
      <c r="Y7162" s="2">
        <v>3842</v>
      </c>
      <c r="Z7162" s="2">
        <v>3186</v>
      </c>
      <c r="AA7162" s="2">
        <v>4896</v>
      </c>
      <c r="AB7162" s="2">
        <v>4318</v>
      </c>
      <c r="AC7162" s="2">
        <v>5738</v>
      </c>
      <c r="AD7162" s="2">
        <v>3774</v>
      </c>
      <c r="AE7162" s="2">
        <v>0</v>
      </c>
      <c r="AF7162" s="2">
        <v>351</v>
      </c>
      <c r="AG7162" s="2">
        <v>367</v>
      </c>
      <c r="AH7162" s="2">
        <v>410</v>
      </c>
      <c r="AI7162" s="2">
        <v>270</v>
      </c>
      <c r="AJ7162" s="2">
        <v>278</v>
      </c>
      <c r="AK7162" s="2">
        <v>296</v>
      </c>
      <c r="AL7162" s="2">
        <v>255</v>
      </c>
      <c r="AM7162" s="2">
        <v>384</v>
      </c>
      <c r="AN7162" s="2">
        <v>341</v>
      </c>
      <c r="AO7162" s="2">
        <v>457</v>
      </c>
      <c r="AP7162" s="2">
        <v>295</v>
      </c>
      <c r="AQ7162" s="2">
        <v>0</v>
      </c>
      <c r="AR7162" s="3">
        <v>27</v>
      </c>
      <c r="AS7162" s="3">
        <v>27</v>
      </c>
      <c r="AT7162" s="3">
        <v>27</v>
      </c>
      <c r="AU7162" s="3">
        <v>27</v>
      </c>
      <c r="AV7162" s="3">
        <v>27</v>
      </c>
      <c r="AW7162" s="3">
        <v>27</v>
      </c>
      <c r="AX7162" s="3">
        <v>27</v>
      </c>
      <c r="AY7162" s="3">
        <v>27</v>
      </c>
      <c r="AZ7162" s="3">
        <v>27</v>
      </c>
      <c r="BA7162" s="3">
        <v>27</v>
      </c>
      <c r="BB7162" s="3">
        <v>27</v>
      </c>
      <c r="BC7162" s="3">
        <v>0</v>
      </c>
      <c r="BD7162" s="2">
        <v>113319</v>
      </c>
      <c r="BE7162" s="2">
        <v>116910</v>
      </c>
      <c r="BF7162" s="2">
        <v>135918</v>
      </c>
      <c r="BG7162" s="2">
        <v>90423</v>
      </c>
      <c r="BH7162" s="2">
        <v>107460</v>
      </c>
      <c r="BI7162" s="2">
        <v>103734</v>
      </c>
      <c r="BJ7162" s="2">
        <v>86022</v>
      </c>
      <c r="BK7162" s="2">
        <v>132192</v>
      </c>
      <c r="BL7162" s="2">
        <v>116586</v>
      </c>
      <c r="BM7162" s="2">
        <v>154926</v>
      </c>
      <c r="BN7162" s="2">
        <v>101898</v>
      </c>
      <c r="BO7162" s="2">
        <v>0</v>
      </c>
      <c r="BP7162" s="2">
        <v>9486</v>
      </c>
      <c r="BQ7162" s="2">
        <v>9905</v>
      </c>
      <c r="BR7162" s="2">
        <v>11076</v>
      </c>
      <c r="BS7162" s="2">
        <v>7292</v>
      </c>
      <c r="BT7162" s="2">
        <v>7513</v>
      </c>
      <c r="BU7162" s="2">
        <v>7995</v>
      </c>
      <c r="BV7162" s="2">
        <v>6888</v>
      </c>
      <c r="BW7162" s="2">
        <v>10364</v>
      </c>
      <c r="BX7162" s="2">
        <v>9199</v>
      </c>
      <c r="BY7162" s="2">
        <v>12337</v>
      </c>
      <c r="BZ7162" s="2">
        <v>7973</v>
      </c>
      <c r="CA7162" s="2">
        <v>0</v>
      </c>
      <c r="CB7162" s="2">
        <v>1668.3440000000001</v>
      </c>
      <c r="CC7162" s="2">
        <v>1741.9960000000001</v>
      </c>
      <c r="CD7162" s="2">
        <v>1947.9490000000001</v>
      </c>
      <c r="CE7162" s="2">
        <v>1282.3900000000001</v>
      </c>
      <c r="CF7162" s="2">
        <v>1321.386</v>
      </c>
      <c r="CG7162" s="2">
        <v>1406.0430000000001</v>
      </c>
      <c r="CH7162" s="2">
        <v>1211.385</v>
      </c>
      <c r="CI7162" s="2">
        <v>1822.7240000000002</v>
      </c>
      <c r="CJ7162" s="2">
        <v>1617.8330000000001</v>
      </c>
      <c r="CK7162" s="2">
        <v>2169.6750000000002</v>
      </c>
      <c r="CL7162" s="2">
        <v>1402.2430000000002</v>
      </c>
      <c r="CM7162" s="2">
        <v>0</v>
      </c>
      <c r="CN7162" s="2">
        <v>46644</v>
      </c>
      <c r="CO7162" s="2">
        <v>3704</v>
      </c>
      <c r="CP7162" s="2">
        <v>1259388</v>
      </c>
      <c r="CQ7162" s="2">
        <v>100028</v>
      </c>
      <c r="CR7162" s="2">
        <v>17591.968000000001</v>
      </c>
      <c r="CS7162" s="1">
        <v>2008</v>
      </c>
    </row>
    <row r="7163" spans="1:97" x14ac:dyDescent="0.2">
      <c r="A7163">
        <v>50807</v>
      </c>
      <c r="B7163" t="s">
        <v>8</v>
      </c>
      <c r="D7163" t="s">
        <v>2945</v>
      </c>
      <c r="E7163" t="s">
        <v>2944</v>
      </c>
      <c r="F7163">
        <v>18157</v>
      </c>
      <c r="G7163" t="s">
        <v>68</v>
      </c>
      <c r="H7163" t="s">
        <v>42</v>
      </c>
      <c r="I7163" t="s">
        <v>439</v>
      </c>
      <c r="K7163">
        <v>322122</v>
      </c>
      <c r="L7163">
        <v>7</v>
      </c>
      <c r="M7163" t="s">
        <v>4</v>
      </c>
      <c r="N7163" t="s">
        <v>3</v>
      </c>
      <c r="O7163" t="s">
        <v>1439</v>
      </c>
      <c r="P7163" t="s">
        <v>1</v>
      </c>
      <c r="S7163" t="s">
        <v>0</v>
      </c>
      <c r="T7163" s="2">
        <v>57848</v>
      </c>
      <c r="U7163" s="2">
        <v>77202</v>
      </c>
      <c r="V7163" s="2">
        <v>87777</v>
      </c>
      <c r="W7163" s="2">
        <v>86001</v>
      </c>
      <c r="X7163" s="2">
        <v>87904</v>
      </c>
      <c r="Y7163" s="2">
        <v>85490</v>
      </c>
      <c r="Z7163" s="2">
        <v>88218</v>
      </c>
      <c r="AA7163" s="2">
        <v>89378</v>
      </c>
      <c r="AB7163" s="2">
        <v>85036</v>
      </c>
      <c r="AC7163" s="2">
        <v>86551</v>
      </c>
      <c r="AD7163" s="2">
        <v>59057</v>
      </c>
      <c r="AE7163" s="2">
        <v>0</v>
      </c>
      <c r="AF7163" s="2">
        <v>4843</v>
      </c>
      <c r="AG7163" s="2">
        <v>6541</v>
      </c>
      <c r="AH7163" s="2">
        <v>7153</v>
      </c>
      <c r="AI7163" s="2">
        <v>6935</v>
      </c>
      <c r="AJ7163" s="2">
        <v>6146</v>
      </c>
      <c r="AK7163" s="2">
        <v>6589</v>
      </c>
      <c r="AL7163" s="2">
        <v>7064</v>
      </c>
      <c r="AM7163" s="2">
        <v>7007</v>
      </c>
      <c r="AN7163" s="2">
        <v>6710</v>
      </c>
      <c r="AO7163" s="2">
        <v>6892</v>
      </c>
      <c r="AP7163" s="2">
        <v>4621</v>
      </c>
      <c r="AQ7163" s="2">
        <v>0</v>
      </c>
      <c r="AR7163" s="3">
        <v>11.200000000000001</v>
      </c>
      <c r="AS7163" s="3">
        <v>11.200000000000001</v>
      </c>
      <c r="AT7163" s="3">
        <v>11.200000000000001</v>
      </c>
      <c r="AU7163" s="3">
        <v>11.200000000000001</v>
      </c>
      <c r="AV7163" s="3">
        <v>11.200000000000001</v>
      </c>
      <c r="AW7163" s="3">
        <v>11.200000000000001</v>
      </c>
      <c r="AX7163" s="3">
        <v>11.200000000000001</v>
      </c>
      <c r="AY7163" s="3">
        <v>11.200000000000001</v>
      </c>
      <c r="AZ7163" s="3">
        <v>11.200000000000001</v>
      </c>
      <c r="BA7163" s="3">
        <v>11.200000000000001</v>
      </c>
      <c r="BB7163" s="3">
        <v>11.200000000000001</v>
      </c>
      <c r="BC7163" s="3">
        <v>0</v>
      </c>
      <c r="BD7163" s="2">
        <v>647898</v>
      </c>
      <c r="BE7163" s="2">
        <v>864662</v>
      </c>
      <c r="BF7163" s="2">
        <v>983102</v>
      </c>
      <c r="BG7163" s="2">
        <v>963211</v>
      </c>
      <c r="BH7163" s="2">
        <v>984525</v>
      </c>
      <c r="BI7163" s="2">
        <v>957488</v>
      </c>
      <c r="BJ7163" s="2">
        <v>988042</v>
      </c>
      <c r="BK7163" s="2">
        <v>1001034</v>
      </c>
      <c r="BL7163" s="2">
        <v>952403</v>
      </c>
      <c r="BM7163" s="2">
        <v>969371</v>
      </c>
      <c r="BN7163" s="2">
        <v>661438</v>
      </c>
      <c r="BO7163" s="2">
        <v>0</v>
      </c>
      <c r="BP7163" s="2">
        <v>54237</v>
      </c>
      <c r="BQ7163" s="2">
        <v>73257</v>
      </c>
      <c r="BR7163" s="2">
        <v>80113</v>
      </c>
      <c r="BS7163" s="2">
        <v>77673</v>
      </c>
      <c r="BT7163" s="2">
        <v>68836</v>
      </c>
      <c r="BU7163" s="2">
        <v>73793</v>
      </c>
      <c r="BV7163" s="2">
        <v>79114</v>
      </c>
      <c r="BW7163" s="2">
        <v>78482</v>
      </c>
      <c r="BX7163" s="2">
        <v>75147</v>
      </c>
      <c r="BY7163" s="2">
        <v>77191</v>
      </c>
      <c r="BZ7163" s="2">
        <v>51755</v>
      </c>
      <c r="CA7163" s="2">
        <v>0</v>
      </c>
      <c r="CB7163" s="2">
        <v>9538.7010000000009</v>
      </c>
      <c r="CC7163" s="2">
        <v>12883.746999999999</v>
      </c>
      <c r="CD7163" s="2">
        <v>14089.620999999999</v>
      </c>
      <c r="CE7163" s="2">
        <v>13660.373</v>
      </c>
      <c r="CF7163" s="2">
        <v>12106.245999999999</v>
      </c>
      <c r="CG7163" s="2">
        <v>12978.092000000001</v>
      </c>
      <c r="CH7163" s="2">
        <v>13913.870999999999</v>
      </c>
      <c r="CI7163" s="2">
        <v>13802.712</v>
      </c>
      <c r="CJ7163" s="2">
        <v>13216.245000000001</v>
      </c>
      <c r="CK7163" s="2">
        <v>13575.648000000001</v>
      </c>
      <c r="CL7163" s="2">
        <v>9102.2160000000003</v>
      </c>
      <c r="CM7163" s="2">
        <v>0</v>
      </c>
      <c r="CN7163" s="2">
        <v>890462</v>
      </c>
      <c r="CO7163" s="2">
        <v>70501</v>
      </c>
      <c r="CP7163" s="2">
        <v>9973174</v>
      </c>
      <c r="CQ7163" s="2">
        <v>789598</v>
      </c>
      <c r="CR7163" s="2">
        <v>138867.47200000001</v>
      </c>
      <c r="CS7163" s="1">
        <v>2008</v>
      </c>
    </row>
    <row r="7164" spans="1:97" x14ac:dyDescent="0.2">
      <c r="A7164">
        <v>50807</v>
      </c>
      <c r="B7164" t="s">
        <v>8</v>
      </c>
      <c r="D7164" t="s">
        <v>2945</v>
      </c>
      <c r="E7164" t="s">
        <v>2944</v>
      </c>
      <c r="F7164">
        <v>18157</v>
      </c>
      <c r="G7164" t="s">
        <v>68</v>
      </c>
      <c r="H7164" t="s">
        <v>42</v>
      </c>
      <c r="I7164" t="s">
        <v>439</v>
      </c>
      <c r="K7164">
        <v>322122</v>
      </c>
      <c r="L7164">
        <v>7</v>
      </c>
      <c r="M7164" t="s">
        <v>4</v>
      </c>
      <c r="N7164" t="s">
        <v>3</v>
      </c>
      <c r="O7164" t="s">
        <v>10</v>
      </c>
      <c r="P7164" t="s">
        <v>10</v>
      </c>
      <c r="S7164" t="s">
        <v>9</v>
      </c>
      <c r="T7164" s="2">
        <v>10710</v>
      </c>
      <c r="U7164" s="2">
        <v>13715</v>
      </c>
      <c r="V7164" s="2">
        <v>10449</v>
      </c>
      <c r="W7164" s="2">
        <v>1930</v>
      </c>
      <c r="X7164" s="2">
        <v>8734</v>
      </c>
      <c r="Y7164" s="2">
        <v>11664</v>
      </c>
      <c r="Z7164" s="2">
        <v>9511</v>
      </c>
      <c r="AA7164" s="2">
        <v>11908</v>
      </c>
      <c r="AB7164" s="2">
        <v>9301</v>
      </c>
      <c r="AC7164" s="2">
        <v>10949</v>
      </c>
      <c r="AD7164" s="2">
        <v>8596</v>
      </c>
      <c r="AE7164" s="2">
        <v>0</v>
      </c>
      <c r="AF7164" s="2">
        <v>896</v>
      </c>
      <c r="AG7164" s="2">
        <v>1162</v>
      </c>
      <c r="AH7164" s="2">
        <v>852</v>
      </c>
      <c r="AI7164" s="2">
        <v>155</v>
      </c>
      <c r="AJ7164" s="2">
        <v>611</v>
      </c>
      <c r="AK7164" s="2">
        <v>899</v>
      </c>
      <c r="AL7164" s="2">
        <v>762</v>
      </c>
      <c r="AM7164" s="2">
        <v>934</v>
      </c>
      <c r="AN7164" s="2">
        <v>734</v>
      </c>
      <c r="AO7164" s="2">
        <v>872</v>
      </c>
      <c r="AP7164" s="2">
        <v>673</v>
      </c>
      <c r="AQ7164" s="2">
        <v>0</v>
      </c>
      <c r="AR7164" s="3">
        <v>1.1000000000000001</v>
      </c>
      <c r="AS7164" s="3">
        <v>1.1000000000000001</v>
      </c>
      <c r="AT7164" s="3">
        <v>1.1000000000000001</v>
      </c>
      <c r="AU7164" s="3">
        <v>1.1000000000000001</v>
      </c>
      <c r="AV7164" s="3">
        <v>1.1000000000000001</v>
      </c>
      <c r="AW7164" s="3">
        <v>1.1000000000000001</v>
      </c>
      <c r="AX7164" s="3">
        <v>1.1000000000000001</v>
      </c>
      <c r="AY7164" s="3">
        <v>1.1000000000000001</v>
      </c>
      <c r="AZ7164" s="3">
        <v>1.1000000000000001</v>
      </c>
      <c r="BA7164" s="3">
        <v>1.1000000000000001</v>
      </c>
      <c r="BB7164" s="3">
        <v>1.1000000000000001</v>
      </c>
      <c r="BC7164" s="3">
        <v>0</v>
      </c>
      <c r="BD7164" s="2">
        <v>11781</v>
      </c>
      <c r="BE7164" s="2">
        <v>15087</v>
      </c>
      <c r="BF7164" s="2">
        <v>11494</v>
      </c>
      <c r="BG7164" s="2">
        <v>2123</v>
      </c>
      <c r="BH7164" s="2">
        <v>9607</v>
      </c>
      <c r="BI7164" s="2">
        <v>12830</v>
      </c>
      <c r="BJ7164" s="2">
        <v>10462</v>
      </c>
      <c r="BK7164" s="2">
        <v>13099</v>
      </c>
      <c r="BL7164" s="2">
        <v>10231</v>
      </c>
      <c r="BM7164" s="2">
        <v>12044</v>
      </c>
      <c r="BN7164" s="2">
        <v>9456</v>
      </c>
      <c r="BO7164" s="2">
        <v>0</v>
      </c>
      <c r="BP7164" s="2">
        <v>986</v>
      </c>
      <c r="BQ7164" s="2">
        <v>1278</v>
      </c>
      <c r="BR7164" s="2">
        <v>937</v>
      </c>
      <c r="BS7164" s="2">
        <v>171</v>
      </c>
      <c r="BT7164" s="2">
        <v>672</v>
      </c>
      <c r="BU7164" s="2">
        <v>989</v>
      </c>
      <c r="BV7164" s="2">
        <v>838</v>
      </c>
      <c r="BW7164" s="2">
        <v>1027</v>
      </c>
      <c r="BX7164" s="2">
        <v>807</v>
      </c>
      <c r="BY7164" s="2">
        <v>959</v>
      </c>
      <c r="BZ7164" s="2">
        <v>740</v>
      </c>
      <c r="CA7164" s="2">
        <v>0</v>
      </c>
      <c r="CB7164" s="2">
        <v>173.446</v>
      </c>
      <c r="CC7164" s="2">
        <v>224.79400000000001</v>
      </c>
      <c r="CD7164" s="2">
        <v>164.72800000000001</v>
      </c>
      <c r="CE7164" s="2">
        <v>30.109000000000002</v>
      </c>
      <c r="CF7164" s="2">
        <v>118.13800000000001</v>
      </c>
      <c r="CG7164" s="2">
        <v>173.90700000000001</v>
      </c>
      <c r="CH7164" s="2">
        <v>147.33000000000001</v>
      </c>
      <c r="CI7164" s="2">
        <v>180.61199999999999</v>
      </c>
      <c r="CJ7164" s="2">
        <v>141.97400000000002</v>
      </c>
      <c r="CK7164" s="2">
        <v>168.67000000000002</v>
      </c>
      <c r="CL7164" s="2">
        <v>130.12100000000001</v>
      </c>
      <c r="CM7164" s="2">
        <v>0</v>
      </c>
      <c r="CN7164" s="2">
        <v>107467</v>
      </c>
      <c r="CO7164" s="2">
        <v>8550</v>
      </c>
      <c r="CP7164" s="2">
        <v>118214</v>
      </c>
      <c r="CQ7164" s="2">
        <v>9404</v>
      </c>
      <c r="CR7164" s="2">
        <v>1653.8290000000002</v>
      </c>
      <c r="CS7164" s="1">
        <v>2008</v>
      </c>
    </row>
    <row r="7165" spans="1:97" x14ac:dyDescent="0.2">
      <c r="A7165">
        <v>50807</v>
      </c>
      <c r="B7165" t="s">
        <v>8</v>
      </c>
      <c r="D7165" t="s">
        <v>2945</v>
      </c>
      <c r="E7165" t="s">
        <v>2944</v>
      </c>
      <c r="F7165">
        <v>18157</v>
      </c>
      <c r="G7165" t="s">
        <v>68</v>
      </c>
      <c r="H7165" t="s">
        <v>42</v>
      </c>
      <c r="I7165" t="s">
        <v>439</v>
      </c>
      <c r="K7165">
        <v>322122</v>
      </c>
      <c r="L7165">
        <v>7</v>
      </c>
      <c r="M7165" t="s">
        <v>4</v>
      </c>
      <c r="N7165" t="s">
        <v>3</v>
      </c>
      <c r="O7165" t="s">
        <v>14</v>
      </c>
      <c r="P7165" t="s">
        <v>14</v>
      </c>
      <c r="S7165" t="s">
        <v>13</v>
      </c>
      <c r="T7165" s="2">
        <v>14274</v>
      </c>
      <c r="U7165" s="2">
        <v>15936</v>
      </c>
      <c r="V7165" s="2">
        <v>7997</v>
      </c>
      <c r="W7165" s="2">
        <v>6214</v>
      </c>
      <c r="X7165" s="2">
        <v>22875</v>
      </c>
      <c r="Y7165" s="2">
        <v>3819</v>
      </c>
      <c r="Z7165" s="2">
        <v>1898</v>
      </c>
      <c r="AA7165" s="2">
        <v>6181</v>
      </c>
      <c r="AB7165" s="2">
        <v>3066</v>
      </c>
      <c r="AC7165" s="2">
        <v>6389</v>
      </c>
      <c r="AD7165" s="2">
        <v>8510</v>
      </c>
      <c r="AE7165" s="2">
        <v>0</v>
      </c>
      <c r="AF7165" s="2">
        <v>1195</v>
      </c>
      <c r="AG7165" s="2">
        <v>1350</v>
      </c>
      <c r="AH7165" s="2">
        <v>652</v>
      </c>
      <c r="AI7165" s="2">
        <v>501</v>
      </c>
      <c r="AJ7165" s="2">
        <v>1599</v>
      </c>
      <c r="AK7165" s="2">
        <v>294</v>
      </c>
      <c r="AL7165" s="2">
        <v>152</v>
      </c>
      <c r="AM7165" s="2">
        <v>485</v>
      </c>
      <c r="AN7165" s="2">
        <v>242</v>
      </c>
      <c r="AO7165" s="2">
        <v>509</v>
      </c>
      <c r="AP7165" s="2">
        <v>666</v>
      </c>
      <c r="AQ7165" s="2">
        <v>0</v>
      </c>
      <c r="AR7165" s="3">
        <v>6.2</v>
      </c>
      <c r="AS7165" s="3">
        <v>6.2</v>
      </c>
      <c r="AT7165" s="3">
        <v>6.2</v>
      </c>
      <c r="AU7165" s="3">
        <v>6.2</v>
      </c>
      <c r="AV7165" s="3">
        <v>6.2</v>
      </c>
      <c r="AW7165" s="3">
        <v>6.2</v>
      </c>
      <c r="AX7165" s="3">
        <v>6.2</v>
      </c>
      <c r="AY7165" s="3">
        <v>6.2</v>
      </c>
      <c r="AZ7165" s="3">
        <v>6.2</v>
      </c>
      <c r="BA7165" s="3">
        <v>6.2</v>
      </c>
      <c r="BB7165" s="3">
        <v>6.2</v>
      </c>
      <c r="BC7165" s="3">
        <v>0</v>
      </c>
      <c r="BD7165" s="2">
        <v>88499</v>
      </c>
      <c r="BE7165" s="2">
        <v>98803</v>
      </c>
      <c r="BF7165" s="2">
        <v>49581</v>
      </c>
      <c r="BG7165" s="2">
        <v>38527</v>
      </c>
      <c r="BH7165" s="2">
        <v>141825</v>
      </c>
      <c r="BI7165" s="2">
        <v>23678</v>
      </c>
      <c r="BJ7165" s="2">
        <v>11768</v>
      </c>
      <c r="BK7165" s="2">
        <v>38322</v>
      </c>
      <c r="BL7165" s="2">
        <v>19009</v>
      </c>
      <c r="BM7165" s="2">
        <v>39612</v>
      </c>
      <c r="BN7165" s="2">
        <v>52762</v>
      </c>
      <c r="BO7165" s="2">
        <v>0</v>
      </c>
      <c r="BP7165" s="2">
        <v>7408</v>
      </c>
      <c r="BQ7165" s="2">
        <v>8371</v>
      </c>
      <c r="BR7165" s="2">
        <v>4040</v>
      </c>
      <c r="BS7165" s="2">
        <v>3107</v>
      </c>
      <c r="BT7165" s="2">
        <v>9916</v>
      </c>
      <c r="BU7165" s="2">
        <v>1825</v>
      </c>
      <c r="BV7165" s="2">
        <v>942</v>
      </c>
      <c r="BW7165" s="2">
        <v>3004</v>
      </c>
      <c r="BX7165" s="2">
        <v>1500</v>
      </c>
      <c r="BY7165" s="2">
        <v>3154</v>
      </c>
      <c r="BZ7165" s="2">
        <v>4128</v>
      </c>
      <c r="CA7165" s="2">
        <v>0</v>
      </c>
      <c r="CB7165" s="2">
        <v>1302.9280000000001</v>
      </c>
      <c r="CC7165" s="2">
        <v>1472.1990000000001</v>
      </c>
      <c r="CD7165" s="2">
        <v>710.59</v>
      </c>
      <c r="CE7165" s="2">
        <v>546.39200000000005</v>
      </c>
      <c r="CF7165" s="2">
        <v>1743.9560000000001</v>
      </c>
      <c r="CG7165" s="2">
        <v>320.93600000000004</v>
      </c>
      <c r="CH7165" s="2">
        <v>165.715</v>
      </c>
      <c r="CI7165" s="2">
        <v>528.404</v>
      </c>
      <c r="CJ7165" s="2">
        <v>263.786</v>
      </c>
      <c r="CK7165" s="2">
        <v>554.74700000000007</v>
      </c>
      <c r="CL7165" s="2">
        <v>726.07100000000003</v>
      </c>
      <c r="CM7165" s="2">
        <v>0</v>
      </c>
      <c r="CN7165" s="2">
        <v>97159</v>
      </c>
      <c r="CO7165" s="2">
        <v>7645</v>
      </c>
      <c r="CP7165" s="2">
        <v>602386</v>
      </c>
      <c r="CQ7165" s="2">
        <v>47395</v>
      </c>
      <c r="CR7165" s="2">
        <v>8335.7240000000002</v>
      </c>
      <c r="CS7165" s="1">
        <v>2008</v>
      </c>
    </row>
    <row r="7166" spans="1:97" x14ac:dyDescent="0.2">
      <c r="A7166">
        <v>50807</v>
      </c>
      <c r="B7166" t="s">
        <v>8</v>
      </c>
      <c r="D7166" t="s">
        <v>2945</v>
      </c>
      <c r="E7166" t="s">
        <v>2944</v>
      </c>
      <c r="F7166">
        <v>18157</v>
      </c>
      <c r="G7166" t="s">
        <v>68</v>
      </c>
      <c r="H7166" t="s">
        <v>42</v>
      </c>
      <c r="I7166" t="s">
        <v>439</v>
      </c>
      <c r="K7166">
        <v>322122</v>
      </c>
      <c r="L7166">
        <v>7</v>
      </c>
      <c r="M7166" t="s">
        <v>4</v>
      </c>
      <c r="N7166" t="s">
        <v>3</v>
      </c>
      <c r="O7166" t="s">
        <v>2</v>
      </c>
      <c r="P7166" t="s">
        <v>1</v>
      </c>
      <c r="S7166" t="s">
        <v>0</v>
      </c>
      <c r="T7166" s="2">
        <v>31000</v>
      </c>
      <c r="U7166" s="2">
        <v>39224</v>
      </c>
      <c r="V7166" s="2">
        <v>42647</v>
      </c>
      <c r="W7166" s="2">
        <v>39639</v>
      </c>
      <c r="X7166" s="2">
        <v>33177</v>
      </c>
      <c r="Y7166" s="2">
        <v>38757</v>
      </c>
      <c r="Z7166" s="2">
        <v>44479</v>
      </c>
      <c r="AA7166" s="2">
        <v>39112</v>
      </c>
      <c r="AB7166" s="2">
        <v>39813</v>
      </c>
      <c r="AC7166" s="2">
        <v>42143</v>
      </c>
      <c r="AD7166" s="2">
        <v>29944</v>
      </c>
      <c r="AE7166" s="2">
        <v>0</v>
      </c>
      <c r="AF7166" s="2">
        <v>2595</v>
      </c>
      <c r="AG7166" s="2">
        <v>3323</v>
      </c>
      <c r="AH7166" s="2">
        <v>3475</v>
      </c>
      <c r="AI7166" s="2">
        <v>3196</v>
      </c>
      <c r="AJ7166" s="2">
        <v>2320</v>
      </c>
      <c r="AK7166" s="2">
        <v>2987</v>
      </c>
      <c r="AL7166" s="2">
        <v>3561</v>
      </c>
      <c r="AM7166" s="2">
        <v>3066</v>
      </c>
      <c r="AN7166" s="2">
        <v>3141</v>
      </c>
      <c r="AO7166" s="2">
        <v>3356</v>
      </c>
      <c r="AP7166" s="2">
        <v>2343</v>
      </c>
      <c r="AQ7166" s="2">
        <v>0</v>
      </c>
      <c r="AR7166" s="3">
        <v>7.5</v>
      </c>
      <c r="AS7166" s="3">
        <v>7.5</v>
      </c>
      <c r="AT7166" s="3">
        <v>7.5</v>
      </c>
      <c r="AU7166" s="3">
        <v>7.5</v>
      </c>
      <c r="AV7166" s="3">
        <v>7.5</v>
      </c>
      <c r="AW7166" s="3">
        <v>7.5</v>
      </c>
      <c r="AX7166" s="3">
        <v>7.5</v>
      </c>
      <c r="AY7166" s="3">
        <v>7.5</v>
      </c>
      <c r="AZ7166" s="3">
        <v>7.5</v>
      </c>
      <c r="BA7166" s="3">
        <v>7.5</v>
      </c>
      <c r="BB7166" s="3">
        <v>7.5</v>
      </c>
      <c r="BC7166" s="3">
        <v>0</v>
      </c>
      <c r="BD7166" s="2">
        <v>232500</v>
      </c>
      <c r="BE7166" s="2">
        <v>294180</v>
      </c>
      <c r="BF7166" s="2">
        <v>319853</v>
      </c>
      <c r="BG7166" s="2">
        <v>297293</v>
      </c>
      <c r="BH7166" s="2">
        <v>248828</v>
      </c>
      <c r="BI7166" s="2">
        <v>290678</v>
      </c>
      <c r="BJ7166" s="2">
        <v>333593</v>
      </c>
      <c r="BK7166" s="2">
        <v>293340</v>
      </c>
      <c r="BL7166" s="2">
        <v>298598</v>
      </c>
      <c r="BM7166" s="2">
        <v>316073</v>
      </c>
      <c r="BN7166" s="2">
        <v>224580</v>
      </c>
      <c r="BO7166" s="2">
        <v>0</v>
      </c>
      <c r="BP7166" s="2">
        <v>19463</v>
      </c>
      <c r="BQ7166" s="2">
        <v>24924</v>
      </c>
      <c r="BR7166" s="2">
        <v>26065</v>
      </c>
      <c r="BS7166" s="2">
        <v>23973</v>
      </c>
      <c r="BT7166" s="2">
        <v>17398</v>
      </c>
      <c r="BU7166" s="2">
        <v>22402</v>
      </c>
      <c r="BV7166" s="2">
        <v>26711</v>
      </c>
      <c r="BW7166" s="2">
        <v>22998</v>
      </c>
      <c r="BX7166" s="2">
        <v>23560</v>
      </c>
      <c r="BY7166" s="2">
        <v>25169</v>
      </c>
      <c r="BZ7166" s="2">
        <v>17573</v>
      </c>
      <c r="CA7166" s="2">
        <v>0</v>
      </c>
      <c r="CB7166" s="2">
        <v>3422.9920000000002</v>
      </c>
      <c r="CC7166" s="2">
        <v>4383.3760000000002</v>
      </c>
      <c r="CD7166" s="2">
        <v>4584.0600000000004</v>
      </c>
      <c r="CE7166" s="2">
        <v>4216.2370000000001</v>
      </c>
      <c r="CF7166" s="2">
        <v>3059.7170000000001</v>
      </c>
      <c r="CG7166" s="2">
        <v>3939.9340000000002</v>
      </c>
      <c r="CH7166" s="2">
        <v>4697.74</v>
      </c>
      <c r="CI7166" s="2">
        <v>4044.7070000000003</v>
      </c>
      <c r="CJ7166" s="2">
        <v>4143.558</v>
      </c>
      <c r="CK7166" s="2">
        <v>4426.4660000000003</v>
      </c>
      <c r="CL7166" s="2">
        <v>3090.5</v>
      </c>
      <c r="CM7166" s="2">
        <v>0</v>
      </c>
      <c r="CN7166" s="2">
        <v>419935</v>
      </c>
      <c r="CO7166" s="2">
        <v>33363</v>
      </c>
      <c r="CP7166" s="2">
        <v>3149516</v>
      </c>
      <c r="CQ7166" s="2">
        <v>250236</v>
      </c>
      <c r="CR7166" s="2">
        <v>44009.286999999997</v>
      </c>
      <c r="CS7166" s="1">
        <v>2008</v>
      </c>
    </row>
    <row r="7167" spans="1:97" x14ac:dyDescent="0.2">
      <c r="A7167">
        <v>50810</v>
      </c>
      <c r="B7167" t="s">
        <v>8</v>
      </c>
      <c r="D7167" t="s">
        <v>2943</v>
      </c>
      <c r="E7167" t="s">
        <v>2942</v>
      </c>
      <c r="F7167">
        <v>18155</v>
      </c>
      <c r="G7167" t="s">
        <v>65</v>
      </c>
      <c r="H7167" t="s">
        <v>11</v>
      </c>
      <c r="I7167" t="s">
        <v>78</v>
      </c>
      <c r="K7167">
        <v>322122</v>
      </c>
      <c r="L7167">
        <v>7</v>
      </c>
      <c r="M7167" t="s">
        <v>4</v>
      </c>
      <c r="N7167" t="s">
        <v>3</v>
      </c>
      <c r="O7167" t="s">
        <v>1439</v>
      </c>
      <c r="P7167" t="s">
        <v>1</v>
      </c>
      <c r="S7167" t="s">
        <v>0</v>
      </c>
      <c r="T7167" s="2">
        <v>80019</v>
      </c>
      <c r="U7167" s="2">
        <v>70697</v>
      </c>
      <c r="V7167" s="2">
        <v>81870</v>
      </c>
      <c r="W7167" s="2">
        <v>82915</v>
      </c>
      <c r="X7167" s="2">
        <v>59766</v>
      </c>
      <c r="Y7167" s="2">
        <v>78439</v>
      </c>
      <c r="Z7167" s="2">
        <v>78464</v>
      </c>
      <c r="AA7167" s="2">
        <v>84179</v>
      </c>
      <c r="AB7167" s="2">
        <v>75763</v>
      </c>
      <c r="AC7167" s="2">
        <v>85029</v>
      </c>
      <c r="AD7167" s="2">
        <v>84173</v>
      </c>
      <c r="AE7167" s="2">
        <v>32013</v>
      </c>
      <c r="AF7167" s="2">
        <v>18185</v>
      </c>
      <c r="AG7167" s="2">
        <v>16151</v>
      </c>
      <c r="AH7167" s="2">
        <v>18957</v>
      </c>
      <c r="AI7167" s="2">
        <v>18953</v>
      </c>
      <c r="AJ7167" s="2">
        <v>10877</v>
      </c>
      <c r="AK7167" s="2">
        <v>18869</v>
      </c>
      <c r="AL7167" s="2">
        <v>19088</v>
      </c>
      <c r="AM7167" s="2">
        <v>20312</v>
      </c>
      <c r="AN7167" s="2">
        <v>17219</v>
      </c>
      <c r="AO7167" s="2">
        <v>20561</v>
      </c>
      <c r="AP7167" s="2">
        <v>20464</v>
      </c>
      <c r="AQ7167" s="2">
        <v>7040</v>
      </c>
      <c r="AR7167" s="3">
        <v>5.8</v>
      </c>
      <c r="AS7167" s="3">
        <v>5.8</v>
      </c>
      <c r="AT7167" s="3">
        <v>5.8</v>
      </c>
      <c r="AU7167" s="3">
        <v>5.8</v>
      </c>
      <c r="AV7167" s="3">
        <v>5.8</v>
      </c>
      <c r="AW7167" s="3">
        <v>5.8</v>
      </c>
      <c r="AX7167" s="3">
        <v>5.8</v>
      </c>
      <c r="AY7167" s="3">
        <v>5.8</v>
      </c>
      <c r="AZ7167" s="3">
        <v>5.8</v>
      </c>
      <c r="BA7167" s="3">
        <v>5.8</v>
      </c>
      <c r="BB7167" s="3">
        <v>5.8</v>
      </c>
      <c r="BC7167" s="3">
        <v>5.8</v>
      </c>
      <c r="BD7167" s="2">
        <v>464110</v>
      </c>
      <c r="BE7167" s="2">
        <v>410043</v>
      </c>
      <c r="BF7167" s="2">
        <v>474846</v>
      </c>
      <c r="BG7167" s="2">
        <v>480907</v>
      </c>
      <c r="BH7167" s="2">
        <v>346643</v>
      </c>
      <c r="BI7167" s="2">
        <v>454946</v>
      </c>
      <c r="BJ7167" s="2">
        <v>455091</v>
      </c>
      <c r="BK7167" s="2">
        <v>488238</v>
      </c>
      <c r="BL7167" s="2">
        <v>439425</v>
      </c>
      <c r="BM7167" s="2">
        <v>493168</v>
      </c>
      <c r="BN7167" s="2">
        <v>488203</v>
      </c>
      <c r="BO7167" s="2">
        <v>185675</v>
      </c>
      <c r="BP7167" s="2">
        <v>105475</v>
      </c>
      <c r="BQ7167" s="2">
        <v>93676</v>
      </c>
      <c r="BR7167" s="2">
        <v>109952</v>
      </c>
      <c r="BS7167" s="2">
        <v>109928</v>
      </c>
      <c r="BT7167" s="2">
        <v>63086</v>
      </c>
      <c r="BU7167" s="2">
        <v>109442</v>
      </c>
      <c r="BV7167" s="2">
        <v>110709</v>
      </c>
      <c r="BW7167" s="2">
        <v>117810</v>
      </c>
      <c r="BX7167" s="2">
        <v>99873</v>
      </c>
      <c r="BY7167" s="2">
        <v>119252</v>
      </c>
      <c r="BZ7167" s="2">
        <v>118692</v>
      </c>
      <c r="CA7167" s="2">
        <v>40832</v>
      </c>
      <c r="CB7167" s="2">
        <v>16630.959000000003</v>
      </c>
      <c r="CC7167" s="2">
        <v>14770.532999999999</v>
      </c>
      <c r="CD7167" s="2">
        <v>17336.851000000002</v>
      </c>
      <c r="CE7167" s="2">
        <v>17333.082999999999</v>
      </c>
      <c r="CF7167" s="2">
        <v>9947.1689999999999</v>
      </c>
      <c r="CG7167" s="2">
        <v>17256.395</v>
      </c>
      <c r="CH7167" s="2">
        <v>17456.127</v>
      </c>
      <c r="CI7167" s="2">
        <v>18575.904000000002</v>
      </c>
      <c r="CJ7167" s="2">
        <v>15747.653</v>
      </c>
      <c r="CK7167" s="2">
        <v>18803.260999999999</v>
      </c>
      <c r="CL7167" s="2">
        <v>18714.873</v>
      </c>
      <c r="CM7167" s="2">
        <v>6438.3150000000005</v>
      </c>
      <c r="CN7167" s="2">
        <v>893327</v>
      </c>
      <c r="CO7167" s="2">
        <v>206676</v>
      </c>
      <c r="CP7167" s="2">
        <v>5181295</v>
      </c>
      <c r="CQ7167" s="2">
        <v>1198727</v>
      </c>
      <c r="CR7167" s="2">
        <v>189011.12299999999</v>
      </c>
      <c r="CS7167" s="1">
        <v>2008</v>
      </c>
    </row>
    <row r="7168" spans="1:97" x14ac:dyDescent="0.2">
      <c r="A7168">
        <v>50810</v>
      </c>
      <c r="B7168" t="s">
        <v>8</v>
      </c>
      <c r="D7168" t="s">
        <v>2943</v>
      </c>
      <c r="E7168" t="s">
        <v>2942</v>
      </c>
      <c r="F7168">
        <v>18155</v>
      </c>
      <c r="G7168" t="s">
        <v>65</v>
      </c>
      <c r="H7168" t="s">
        <v>11</v>
      </c>
      <c r="I7168" t="s">
        <v>78</v>
      </c>
      <c r="K7168">
        <v>322122</v>
      </c>
      <c r="L7168">
        <v>7</v>
      </c>
      <c r="M7168" t="s">
        <v>4</v>
      </c>
      <c r="N7168" t="s">
        <v>3</v>
      </c>
      <c r="O7168" t="s">
        <v>10</v>
      </c>
      <c r="P7168" t="s">
        <v>10</v>
      </c>
      <c r="S7168" t="s">
        <v>9</v>
      </c>
      <c r="T7168" s="2">
        <v>469064</v>
      </c>
      <c r="U7168" s="2">
        <v>453470</v>
      </c>
      <c r="V7168" s="2">
        <v>388794</v>
      </c>
      <c r="W7168" s="2">
        <v>424539</v>
      </c>
      <c r="X7168" s="2">
        <v>361452</v>
      </c>
      <c r="Y7168" s="2">
        <v>301806</v>
      </c>
      <c r="Z7168" s="2">
        <v>284557</v>
      </c>
      <c r="AA7168" s="2">
        <v>266063</v>
      </c>
      <c r="AB7168" s="2">
        <v>350359</v>
      </c>
      <c r="AC7168" s="2">
        <v>318863</v>
      </c>
      <c r="AD7168" s="2">
        <v>343752</v>
      </c>
      <c r="AE7168" s="2">
        <v>194567</v>
      </c>
      <c r="AF7168" s="2">
        <v>106601</v>
      </c>
      <c r="AG7168" s="2">
        <v>103597</v>
      </c>
      <c r="AH7168" s="2">
        <v>90027</v>
      </c>
      <c r="AI7168" s="2">
        <v>97043</v>
      </c>
      <c r="AJ7168" s="2">
        <v>65781</v>
      </c>
      <c r="AK7168" s="2">
        <v>72603</v>
      </c>
      <c r="AL7168" s="2">
        <v>69223</v>
      </c>
      <c r="AM7168" s="2">
        <v>64200</v>
      </c>
      <c r="AN7168" s="2">
        <v>79630</v>
      </c>
      <c r="AO7168" s="2">
        <v>77104</v>
      </c>
      <c r="AP7168" s="2">
        <v>83573</v>
      </c>
      <c r="AQ7168" s="2">
        <v>42788</v>
      </c>
      <c r="AR7168" s="3">
        <v>1.04</v>
      </c>
      <c r="AS7168" s="3">
        <v>1.04</v>
      </c>
      <c r="AT7168" s="3">
        <v>1.04</v>
      </c>
      <c r="AU7168" s="3">
        <v>1.04</v>
      </c>
      <c r="AV7168" s="3">
        <v>1.04</v>
      </c>
      <c r="AW7168" s="3">
        <v>1.04</v>
      </c>
      <c r="AX7168" s="3">
        <v>1.04</v>
      </c>
      <c r="AY7168" s="3">
        <v>1.04</v>
      </c>
      <c r="AZ7168" s="3">
        <v>1.04</v>
      </c>
      <c r="BA7168" s="3">
        <v>1.04</v>
      </c>
      <c r="BB7168" s="3">
        <v>1.04</v>
      </c>
      <c r="BC7168" s="3">
        <v>1.04</v>
      </c>
      <c r="BD7168" s="2">
        <v>487827</v>
      </c>
      <c r="BE7168" s="2">
        <v>471609</v>
      </c>
      <c r="BF7168" s="2">
        <v>404346</v>
      </c>
      <c r="BG7168" s="2">
        <v>441521</v>
      </c>
      <c r="BH7168" s="2">
        <v>375910</v>
      </c>
      <c r="BI7168" s="2">
        <v>313878</v>
      </c>
      <c r="BJ7168" s="2">
        <v>295939</v>
      </c>
      <c r="BK7168" s="2">
        <v>276706</v>
      </c>
      <c r="BL7168" s="2">
        <v>364373</v>
      </c>
      <c r="BM7168" s="2">
        <v>331618</v>
      </c>
      <c r="BN7168" s="2">
        <v>357502</v>
      </c>
      <c r="BO7168" s="2">
        <v>202350</v>
      </c>
      <c r="BP7168" s="2">
        <v>110865</v>
      </c>
      <c r="BQ7168" s="2">
        <v>107741</v>
      </c>
      <c r="BR7168" s="2">
        <v>93628</v>
      </c>
      <c r="BS7168" s="2">
        <v>100925</v>
      </c>
      <c r="BT7168" s="2">
        <v>68412</v>
      </c>
      <c r="BU7168" s="2">
        <v>75507</v>
      </c>
      <c r="BV7168" s="2">
        <v>71992</v>
      </c>
      <c r="BW7168" s="2">
        <v>66768</v>
      </c>
      <c r="BX7168" s="2">
        <v>82815</v>
      </c>
      <c r="BY7168" s="2">
        <v>80188</v>
      </c>
      <c r="BZ7168" s="2">
        <v>86916</v>
      </c>
      <c r="CA7168" s="2">
        <v>44499</v>
      </c>
      <c r="CB7168" s="2">
        <v>17480.813000000002</v>
      </c>
      <c r="CC7168" s="2">
        <v>16988.267</v>
      </c>
      <c r="CD7168" s="2">
        <v>14762.853999999999</v>
      </c>
      <c r="CE7168" s="2">
        <v>15913.498</v>
      </c>
      <c r="CF7168" s="2">
        <v>10787.014999999999</v>
      </c>
      <c r="CG7168" s="2">
        <v>11905.599</v>
      </c>
      <c r="CH7168" s="2">
        <v>11351.469000000001</v>
      </c>
      <c r="CI7168" s="2">
        <v>10527.761</v>
      </c>
      <c r="CJ7168" s="2">
        <v>13058.019</v>
      </c>
      <c r="CK7168" s="2">
        <v>12643.74</v>
      </c>
      <c r="CL7168" s="2">
        <v>13704.546</v>
      </c>
      <c r="CM7168" s="2">
        <v>7016.4980000000005</v>
      </c>
      <c r="CN7168" s="2">
        <v>4157286</v>
      </c>
      <c r="CO7168" s="2">
        <v>952170</v>
      </c>
      <c r="CP7168" s="2">
        <v>4323579</v>
      </c>
      <c r="CQ7168" s="2">
        <v>990256</v>
      </c>
      <c r="CR7168" s="2">
        <v>156140.079</v>
      </c>
      <c r="CS7168" s="1">
        <v>2008</v>
      </c>
    </row>
    <row r="7169" spans="1:97" x14ac:dyDescent="0.2">
      <c r="A7169">
        <v>50810</v>
      </c>
      <c r="B7169" t="s">
        <v>8</v>
      </c>
      <c r="D7169" t="s">
        <v>2943</v>
      </c>
      <c r="E7169" t="s">
        <v>2942</v>
      </c>
      <c r="F7169">
        <v>18155</v>
      </c>
      <c r="G7169" t="s">
        <v>65</v>
      </c>
      <c r="H7169" t="s">
        <v>11</v>
      </c>
      <c r="I7169" t="s">
        <v>78</v>
      </c>
      <c r="K7169">
        <v>322122</v>
      </c>
      <c r="L7169">
        <v>7</v>
      </c>
      <c r="M7169" t="s">
        <v>4</v>
      </c>
      <c r="N7169" t="s">
        <v>3</v>
      </c>
      <c r="O7169" t="s">
        <v>2192</v>
      </c>
      <c r="P7169" t="s">
        <v>2192</v>
      </c>
      <c r="S7169" t="s">
        <v>0</v>
      </c>
      <c r="T7169" s="2">
        <v>1813</v>
      </c>
      <c r="U7169" s="2">
        <v>1649</v>
      </c>
      <c r="V7169" s="2">
        <v>1702</v>
      </c>
      <c r="W7169" s="2">
        <v>1425</v>
      </c>
      <c r="X7169" s="2">
        <v>1288</v>
      </c>
      <c r="Y7169" s="2">
        <v>1885</v>
      </c>
      <c r="Z7169" s="2">
        <v>1780</v>
      </c>
      <c r="AA7169" s="2">
        <v>1951</v>
      </c>
      <c r="AB7169" s="2">
        <v>1482</v>
      </c>
      <c r="AC7169" s="2">
        <v>1784</v>
      </c>
      <c r="AD7169" s="2">
        <v>1890</v>
      </c>
      <c r="AE7169" s="2">
        <v>763</v>
      </c>
      <c r="AF7169" s="2">
        <v>412</v>
      </c>
      <c r="AG7169" s="2">
        <v>377</v>
      </c>
      <c r="AH7169" s="2">
        <v>394</v>
      </c>
      <c r="AI7169" s="2">
        <v>326</v>
      </c>
      <c r="AJ7169" s="2">
        <v>234</v>
      </c>
      <c r="AK7169" s="2">
        <v>453</v>
      </c>
      <c r="AL7169" s="2">
        <v>433</v>
      </c>
      <c r="AM7169" s="2">
        <v>471</v>
      </c>
      <c r="AN7169" s="2">
        <v>337</v>
      </c>
      <c r="AO7169" s="2">
        <v>431</v>
      </c>
      <c r="AP7169" s="2">
        <v>460</v>
      </c>
      <c r="AQ7169" s="2">
        <v>168</v>
      </c>
      <c r="AR7169" s="3">
        <v>30</v>
      </c>
      <c r="AS7169" s="3">
        <v>30</v>
      </c>
      <c r="AT7169" s="3">
        <v>30</v>
      </c>
      <c r="AU7169" s="3">
        <v>30</v>
      </c>
      <c r="AV7169" s="3">
        <v>30</v>
      </c>
      <c r="AW7169" s="3">
        <v>30</v>
      </c>
      <c r="AX7169" s="3">
        <v>30</v>
      </c>
      <c r="AY7169" s="3">
        <v>30</v>
      </c>
      <c r="AZ7169" s="3">
        <v>30</v>
      </c>
      <c r="BA7169" s="3">
        <v>30</v>
      </c>
      <c r="BB7169" s="3">
        <v>30</v>
      </c>
      <c r="BC7169" s="3">
        <v>30</v>
      </c>
      <c r="BD7169" s="2">
        <v>54390</v>
      </c>
      <c r="BE7169" s="2">
        <v>49470</v>
      </c>
      <c r="BF7169" s="2">
        <v>51060</v>
      </c>
      <c r="BG7169" s="2">
        <v>42750</v>
      </c>
      <c r="BH7169" s="2">
        <v>38640</v>
      </c>
      <c r="BI7169" s="2">
        <v>56550</v>
      </c>
      <c r="BJ7169" s="2">
        <v>53400</v>
      </c>
      <c r="BK7169" s="2">
        <v>58530</v>
      </c>
      <c r="BL7169" s="2">
        <v>44460</v>
      </c>
      <c r="BM7169" s="2">
        <v>53520</v>
      </c>
      <c r="BN7169" s="2">
        <v>56700</v>
      </c>
      <c r="BO7169" s="2">
        <v>22890</v>
      </c>
      <c r="BP7169" s="2">
        <v>12361</v>
      </c>
      <c r="BQ7169" s="2">
        <v>11302</v>
      </c>
      <c r="BR7169" s="2">
        <v>11823</v>
      </c>
      <c r="BS7169" s="2">
        <v>9772</v>
      </c>
      <c r="BT7169" s="2">
        <v>7032</v>
      </c>
      <c r="BU7169" s="2">
        <v>13604</v>
      </c>
      <c r="BV7169" s="2">
        <v>12990</v>
      </c>
      <c r="BW7169" s="2">
        <v>14123</v>
      </c>
      <c r="BX7169" s="2">
        <v>10105</v>
      </c>
      <c r="BY7169" s="2">
        <v>12942</v>
      </c>
      <c r="BZ7169" s="2">
        <v>13785</v>
      </c>
      <c r="CA7169" s="2">
        <v>5034</v>
      </c>
      <c r="CB7169" s="2">
        <v>1949.0150000000001</v>
      </c>
      <c r="CC7169" s="2">
        <v>1782.0060000000001</v>
      </c>
      <c r="CD7169" s="2">
        <v>1864.2250000000001</v>
      </c>
      <c r="CE7169" s="2">
        <v>1540.816</v>
      </c>
      <c r="CF7169" s="2">
        <v>1108.8030000000001</v>
      </c>
      <c r="CG7169" s="2">
        <v>2144.9770000000003</v>
      </c>
      <c r="CH7169" s="2">
        <v>2048.2870000000003</v>
      </c>
      <c r="CI7169" s="2">
        <v>2226.88</v>
      </c>
      <c r="CJ7169" s="2">
        <v>1593.31</v>
      </c>
      <c r="CK7169" s="2">
        <v>2040.5830000000001</v>
      </c>
      <c r="CL7169" s="2">
        <v>2173.5480000000002</v>
      </c>
      <c r="CM7169" s="2">
        <v>793.71300000000008</v>
      </c>
      <c r="CN7169" s="2">
        <v>19412</v>
      </c>
      <c r="CO7169" s="2">
        <v>4496</v>
      </c>
      <c r="CP7169" s="2">
        <v>582360</v>
      </c>
      <c r="CQ7169" s="2">
        <v>134873</v>
      </c>
      <c r="CR7169" s="2">
        <v>21266.163</v>
      </c>
      <c r="CS7169" s="1">
        <v>2008</v>
      </c>
    </row>
    <row r="7170" spans="1:97" x14ac:dyDescent="0.2">
      <c r="A7170">
        <v>50810</v>
      </c>
      <c r="B7170" t="s">
        <v>8</v>
      </c>
      <c r="D7170" t="s">
        <v>2943</v>
      </c>
      <c r="E7170" t="s">
        <v>2942</v>
      </c>
      <c r="F7170">
        <v>18155</v>
      </c>
      <c r="G7170" t="s">
        <v>65</v>
      </c>
      <c r="H7170" t="s">
        <v>11</v>
      </c>
      <c r="I7170" t="s">
        <v>78</v>
      </c>
      <c r="K7170">
        <v>322122</v>
      </c>
      <c r="L7170">
        <v>7</v>
      </c>
      <c r="M7170" t="s">
        <v>4</v>
      </c>
      <c r="N7170" t="s">
        <v>3</v>
      </c>
      <c r="O7170" t="s">
        <v>1697</v>
      </c>
      <c r="P7170" t="s">
        <v>36</v>
      </c>
      <c r="S7170" t="s">
        <v>0</v>
      </c>
      <c r="T7170" s="2">
        <v>0</v>
      </c>
      <c r="U7170" s="2">
        <v>0</v>
      </c>
      <c r="V7170" s="2">
        <v>0</v>
      </c>
      <c r="W7170" s="2">
        <v>0</v>
      </c>
      <c r="X7170" s="2">
        <v>0</v>
      </c>
      <c r="Y7170" s="2">
        <v>0</v>
      </c>
      <c r="Z7170" s="2">
        <v>216</v>
      </c>
      <c r="AA7170" s="2">
        <v>663</v>
      </c>
      <c r="AB7170" s="2">
        <v>653</v>
      </c>
      <c r="AC7170" s="2">
        <v>740</v>
      </c>
      <c r="AD7170" s="2">
        <v>754</v>
      </c>
      <c r="AE7170" s="2">
        <v>337</v>
      </c>
      <c r="AF7170" s="2">
        <v>0</v>
      </c>
      <c r="AG7170" s="2">
        <v>0</v>
      </c>
      <c r="AH7170" s="2">
        <v>0</v>
      </c>
      <c r="AI7170" s="2">
        <v>0</v>
      </c>
      <c r="AJ7170" s="2">
        <v>0</v>
      </c>
      <c r="AK7170" s="2">
        <v>0</v>
      </c>
      <c r="AL7170" s="2">
        <v>53</v>
      </c>
      <c r="AM7170" s="2">
        <v>160</v>
      </c>
      <c r="AN7170" s="2">
        <v>148</v>
      </c>
      <c r="AO7170" s="2">
        <v>179</v>
      </c>
      <c r="AP7170" s="2">
        <v>183</v>
      </c>
      <c r="AQ7170" s="2">
        <v>74</v>
      </c>
      <c r="AR7170" s="3">
        <v>0</v>
      </c>
      <c r="AS7170" s="3">
        <v>0</v>
      </c>
      <c r="AT7170" s="3">
        <v>0</v>
      </c>
      <c r="AU7170" s="3">
        <v>0</v>
      </c>
      <c r="AV7170" s="3">
        <v>0</v>
      </c>
      <c r="AW7170" s="3">
        <v>0</v>
      </c>
      <c r="AX7170" s="3">
        <v>31</v>
      </c>
      <c r="AY7170" s="3">
        <v>31</v>
      </c>
      <c r="AZ7170" s="3">
        <v>31</v>
      </c>
      <c r="BA7170" s="3">
        <v>31</v>
      </c>
      <c r="BB7170" s="3">
        <v>31</v>
      </c>
      <c r="BC7170" s="3">
        <v>31</v>
      </c>
      <c r="BD7170" s="2">
        <v>0</v>
      </c>
      <c r="BE7170" s="2">
        <v>0</v>
      </c>
      <c r="BF7170" s="2">
        <v>0</v>
      </c>
      <c r="BG7170" s="2">
        <v>0</v>
      </c>
      <c r="BH7170" s="2">
        <v>0</v>
      </c>
      <c r="BI7170" s="2">
        <v>0</v>
      </c>
      <c r="BJ7170" s="2">
        <v>6696</v>
      </c>
      <c r="BK7170" s="2">
        <v>20553</v>
      </c>
      <c r="BL7170" s="2">
        <v>20243</v>
      </c>
      <c r="BM7170" s="2">
        <v>22940</v>
      </c>
      <c r="BN7170" s="2">
        <v>23374</v>
      </c>
      <c r="BO7170" s="2">
        <v>10447</v>
      </c>
      <c r="BP7170" s="2">
        <v>0</v>
      </c>
      <c r="BQ7170" s="2">
        <v>0</v>
      </c>
      <c r="BR7170" s="2">
        <v>0</v>
      </c>
      <c r="BS7170" s="2">
        <v>0</v>
      </c>
      <c r="BT7170" s="2">
        <v>0</v>
      </c>
      <c r="BU7170" s="2">
        <v>0</v>
      </c>
      <c r="BV7170" s="2">
        <v>1629</v>
      </c>
      <c r="BW7170" s="2">
        <v>4959</v>
      </c>
      <c r="BX7170" s="2">
        <v>4601</v>
      </c>
      <c r="BY7170" s="2">
        <v>5547</v>
      </c>
      <c r="BZ7170" s="2">
        <v>5683</v>
      </c>
      <c r="CA7170" s="2">
        <v>2297</v>
      </c>
      <c r="CB7170" s="2">
        <v>0</v>
      </c>
      <c r="CC7170" s="2">
        <v>0</v>
      </c>
      <c r="CD7170" s="2">
        <v>0</v>
      </c>
      <c r="CE7170" s="2">
        <v>0</v>
      </c>
      <c r="CF7170" s="2">
        <v>0</v>
      </c>
      <c r="CG7170" s="2">
        <v>0</v>
      </c>
      <c r="CH7170" s="2">
        <v>256.84100000000001</v>
      </c>
      <c r="CI7170" s="2">
        <v>781.976</v>
      </c>
      <c r="CJ7170" s="2">
        <v>725.447</v>
      </c>
      <c r="CK7170" s="2">
        <v>874.64400000000001</v>
      </c>
      <c r="CL7170" s="2">
        <v>896.02300000000002</v>
      </c>
      <c r="CM7170" s="2">
        <v>362.25100000000003</v>
      </c>
      <c r="CN7170" s="2">
        <v>3363</v>
      </c>
      <c r="CO7170" s="2">
        <v>797</v>
      </c>
      <c r="CP7170" s="2">
        <v>104253</v>
      </c>
      <c r="CQ7170" s="2">
        <v>24716</v>
      </c>
      <c r="CR7170" s="2">
        <v>3897.1820000000002</v>
      </c>
      <c r="CS7170" s="1">
        <v>2008</v>
      </c>
    </row>
    <row r="7171" spans="1:97" x14ac:dyDescent="0.2">
      <c r="A7171">
        <v>50810</v>
      </c>
      <c r="B7171" t="s">
        <v>8</v>
      </c>
      <c r="D7171" t="s">
        <v>2943</v>
      </c>
      <c r="E7171" t="s">
        <v>2942</v>
      </c>
      <c r="F7171">
        <v>18155</v>
      </c>
      <c r="G7171" t="s">
        <v>65</v>
      </c>
      <c r="H7171" t="s">
        <v>11</v>
      </c>
      <c r="I7171" t="s">
        <v>78</v>
      </c>
      <c r="K7171">
        <v>322122</v>
      </c>
      <c r="L7171">
        <v>7</v>
      </c>
      <c r="M7171" t="s">
        <v>4</v>
      </c>
      <c r="N7171" t="s">
        <v>3</v>
      </c>
      <c r="O7171" t="s">
        <v>2</v>
      </c>
      <c r="P7171" t="s">
        <v>1</v>
      </c>
      <c r="S7171" t="s">
        <v>0</v>
      </c>
      <c r="T7171" s="2">
        <v>43683</v>
      </c>
      <c r="U7171" s="2">
        <v>37167</v>
      </c>
      <c r="V7171" s="2">
        <v>47529</v>
      </c>
      <c r="W7171" s="2">
        <v>34604</v>
      </c>
      <c r="X7171" s="2">
        <v>23035</v>
      </c>
      <c r="Y7171" s="2">
        <v>42331</v>
      </c>
      <c r="Z7171" s="2">
        <v>45613</v>
      </c>
      <c r="AA7171" s="2">
        <v>42940</v>
      </c>
      <c r="AB7171" s="2">
        <v>38734</v>
      </c>
      <c r="AC7171" s="2">
        <v>45288</v>
      </c>
      <c r="AD7171" s="2">
        <v>40100</v>
      </c>
      <c r="AE7171" s="2">
        <v>10244</v>
      </c>
      <c r="AF7171" s="2">
        <v>9928</v>
      </c>
      <c r="AG7171" s="2">
        <v>8491</v>
      </c>
      <c r="AH7171" s="2">
        <v>11006</v>
      </c>
      <c r="AI7171" s="2">
        <v>7910</v>
      </c>
      <c r="AJ7171" s="2">
        <v>4192</v>
      </c>
      <c r="AK7171" s="2">
        <v>10183</v>
      </c>
      <c r="AL7171" s="2">
        <v>11096</v>
      </c>
      <c r="AM7171" s="2">
        <v>10361</v>
      </c>
      <c r="AN7171" s="2">
        <v>8804</v>
      </c>
      <c r="AO7171" s="2">
        <v>10951</v>
      </c>
      <c r="AP7171" s="2">
        <v>9749</v>
      </c>
      <c r="AQ7171" s="2">
        <v>2253</v>
      </c>
      <c r="AR7171" s="3">
        <v>7.8</v>
      </c>
      <c r="AS7171" s="3">
        <v>7.8</v>
      </c>
      <c r="AT7171" s="3">
        <v>7.8</v>
      </c>
      <c r="AU7171" s="3">
        <v>7.8</v>
      </c>
      <c r="AV7171" s="3">
        <v>7.8</v>
      </c>
      <c r="AW7171" s="3">
        <v>7.8</v>
      </c>
      <c r="AX7171" s="3">
        <v>7.8</v>
      </c>
      <c r="AY7171" s="3">
        <v>7.8</v>
      </c>
      <c r="AZ7171" s="3">
        <v>7.8</v>
      </c>
      <c r="BA7171" s="3">
        <v>7.8</v>
      </c>
      <c r="BB7171" s="3">
        <v>7.8</v>
      </c>
      <c r="BC7171" s="3">
        <v>7.8</v>
      </c>
      <c r="BD7171" s="2">
        <v>340727</v>
      </c>
      <c r="BE7171" s="2">
        <v>289903</v>
      </c>
      <c r="BF7171" s="2">
        <v>370726</v>
      </c>
      <c r="BG7171" s="2">
        <v>269911</v>
      </c>
      <c r="BH7171" s="2">
        <v>179673</v>
      </c>
      <c r="BI7171" s="2">
        <v>330182</v>
      </c>
      <c r="BJ7171" s="2">
        <v>355781</v>
      </c>
      <c r="BK7171" s="2">
        <v>334932</v>
      </c>
      <c r="BL7171" s="2">
        <v>302125</v>
      </c>
      <c r="BM7171" s="2">
        <v>353246</v>
      </c>
      <c r="BN7171" s="2">
        <v>312780</v>
      </c>
      <c r="BO7171" s="2">
        <v>79903</v>
      </c>
      <c r="BP7171" s="2">
        <v>77435</v>
      </c>
      <c r="BQ7171" s="2">
        <v>66230</v>
      </c>
      <c r="BR7171" s="2">
        <v>85843</v>
      </c>
      <c r="BS7171" s="2">
        <v>61698</v>
      </c>
      <c r="BT7171" s="2">
        <v>32699</v>
      </c>
      <c r="BU7171" s="2">
        <v>79429</v>
      </c>
      <c r="BV7171" s="2">
        <v>86550</v>
      </c>
      <c r="BW7171" s="2">
        <v>80818</v>
      </c>
      <c r="BX7171" s="2">
        <v>68668</v>
      </c>
      <c r="BY7171" s="2">
        <v>85418</v>
      </c>
      <c r="BZ7171" s="2">
        <v>76043</v>
      </c>
      <c r="CA7171" s="2">
        <v>17572</v>
      </c>
      <c r="CB7171" s="2">
        <v>12209.651</v>
      </c>
      <c r="CC7171" s="2">
        <v>10442.856</v>
      </c>
      <c r="CD7171" s="2">
        <v>13535.388000000001</v>
      </c>
      <c r="CE7171" s="2">
        <v>9728.27</v>
      </c>
      <c r="CF7171" s="2">
        <v>5155.848</v>
      </c>
      <c r="CG7171" s="2">
        <v>12524.003000000001</v>
      </c>
      <c r="CH7171" s="2">
        <v>13646.859</v>
      </c>
      <c r="CI7171" s="2">
        <v>12743.093000000001</v>
      </c>
      <c r="CJ7171" s="2">
        <v>10827.237000000001</v>
      </c>
      <c r="CK7171" s="2">
        <v>13468.395</v>
      </c>
      <c r="CL7171" s="2">
        <v>11990.163</v>
      </c>
      <c r="CM7171" s="2">
        <v>2770.652</v>
      </c>
      <c r="CN7171" s="2">
        <v>451268</v>
      </c>
      <c r="CO7171" s="2">
        <v>104924</v>
      </c>
      <c r="CP7171" s="2">
        <v>3519889</v>
      </c>
      <c r="CQ7171" s="2">
        <v>818403</v>
      </c>
      <c r="CR7171" s="2">
        <v>129042.41500000001</v>
      </c>
      <c r="CS7171" s="1">
        <v>2008</v>
      </c>
    </row>
    <row r="7172" spans="1:97" x14ac:dyDescent="0.2">
      <c r="A7172">
        <v>50811</v>
      </c>
      <c r="B7172" t="s">
        <v>8</v>
      </c>
      <c r="D7172" t="s">
        <v>2941</v>
      </c>
      <c r="E7172" t="s">
        <v>2940</v>
      </c>
      <c r="F7172">
        <v>18158</v>
      </c>
      <c r="G7172" t="s">
        <v>47</v>
      </c>
      <c r="H7172" t="s">
        <v>46</v>
      </c>
      <c r="I7172" t="s">
        <v>76</v>
      </c>
      <c r="K7172">
        <v>322122</v>
      </c>
      <c r="L7172">
        <v>7</v>
      </c>
      <c r="M7172" t="s">
        <v>4</v>
      </c>
      <c r="N7172" t="s">
        <v>3</v>
      </c>
      <c r="O7172" t="s">
        <v>10</v>
      </c>
      <c r="P7172" t="s">
        <v>10</v>
      </c>
      <c r="S7172" t="s">
        <v>9</v>
      </c>
      <c r="T7172" s="2">
        <v>32402</v>
      </c>
      <c r="U7172" s="2">
        <v>31584</v>
      </c>
      <c r="V7172" s="2">
        <v>43959</v>
      </c>
      <c r="W7172" s="2">
        <v>26017</v>
      </c>
      <c r="X7172" s="2">
        <v>18991</v>
      </c>
      <c r="Y7172" s="2">
        <v>17669</v>
      </c>
      <c r="Z7172" s="2">
        <v>21260</v>
      </c>
      <c r="AA7172" s="2">
        <v>22453</v>
      </c>
      <c r="AB7172" s="2">
        <v>19603</v>
      </c>
      <c r="AC7172" s="2">
        <v>16110</v>
      </c>
      <c r="AD7172" s="2">
        <v>29022</v>
      </c>
      <c r="AE7172" s="2">
        <v>31324</v>
      </c>
      <c r="AF7172" s="2">
        <v>12261</v>
      </c>
      <c r="AG7172" s="2">
        <v>12387</v>
      </c>
      <c r="AH7172" s="2">
        <v>14678</v>
      </c>
      <c r="AI7172" s="2">
        <v>8852</v>
      </c>
      <c r="AJ7172" s="2">
        <v>6578</v>
      </c>
      <c r="AK7172" s="2">
        <v>7018</v>
      </c>
      <c r="AL7172" s="2">
        <v>6680</v>
      </c>
      <c r="AM7172" s="2">
        <v>7845</v>
      </c>
      <c r="AN7172" s="2">
        <v>6594</v>
      </c>
      <c r="AO7172" s="2">
        <v>5817</v>
      </c>
      <c r="AP7172" s="2">
        <v>10470</v>
      </c>
      <c r="AQ7172" s="2">
        <v>13784</v>
      </c>
      <c r="AR7172" s="3">
        <v>1.0820000000000001</v>
      </c>
      <c r="AS7172" s="3">
        <v>1.0820000000000001</v>
      </c>
      <c r="AT7172" s="3">
        <v>1.0820000000000001</v>
      </c>
      <c r="AU7172" s="3">
        <v>1.0820000000000001</v>
      </c>
      <c r="AV7172" s="3">
        <v>1.0820000000000001</v>
      </c>
      <c r="AW7172" s="3">
        <v>1.0820000000000001</v>
      </c>
      <c r="AX7172" s="3">
        <v>1.0820000000000001</v>
      </c>
      <c r="AY7172" s="3">
        <v>1.0820000000000001</v>
      </c>
      <c r="AZ7172" s="3">
        <v>1.0820000000000001</v>
      </c>
      <c r="BA7172" s="3">
        <v>1.0820000000000001</v>
      </c>
      <c r="BB7172" s="3">
        <v>1.0820000000000001</v>
      </c>
      <c r="BC7172" s="3">
        <v>1.0820000000000001</v>
      </c>
      <c r="BD7172" s="2">
        <v>35059</v>
      </c>
      <c r="BE7172" s="2">
        <v>34174</v>
      </c>
      <c r="BF7172" s="2">
        <v>47564</v>
      </c>
      <c r="BG7172" s="2">
        <v>28150</v>
      </c>
      <c r="BH7172" s="2">
        <v>20548</v>
      </c>
      <c r="BI7172" s="2">
        <v>19118</v>
      </c>
      <c r="BJ7172" s="2">
        <v>23003</v>
      </c>
      <c r="BK7172" s="2">
        <v>24294</v>
      </c>
      <c r="BL7172" s="2">
        <v>21210</v>
      </c>
      <c r="BM7172" s="2">
        <v>17431</v>
      </c>
      <c r="BN7172" s="2">
        <v>31402</v>
      </c>
      <c r="BO7172" s="2">
        <v>33893</v>
      </c>
      <c r="BP7172" s="2">
        <v>13266</v>
      </c>
      <c r="BQ7172" s="2">
        <v>13403</v>
      </c>
      <c r="BR7172" s="2">
        <v>15882</v>
      </c>
      <c r="BS7172" s="2">
        <v>9578</v>
      </c>
      <c r="BT7172" s="2">
        <v>7117</v>
      </c>
      <c r="BU7172" s="2">
        <v>7593</v>
      </c>
      <c r="BV7172" s="2">
        <v>7228</v>
      </c>
      <c r="BW7172" s="2">
        <v>8488</v>
      </c>
      <c r="BX7172" s="2">
        <v>7135</v>
      </c>
      <c r="BY7172" s="2">
        <v>6294</v>
      </c>
      <c r="BZ7172" s="2">
        <v>11329</v>
      </c>
      <c r="CA7172" s="2">
        <v>14914</v>
      </c>
      <c r="CB7172" s="2">
        <v>1124.1870000000001</v>
      </c>
      <c r="CC7172" s="2">
        <v>1135.8020000000001</v>
      </c>
      <c r="CD7172" s="2">
        <v>1345.883</v>
      </c>
      <c r="CE7172" s="2">
        <v>811.63700000000006</v>
      </c>
      <c r="CF7172" s="2">
        <v>603.07400000000007</v>
      </c>
      <c r="CG7172" s="2">
        <v>643.452</v>
      </c>
      <c r="CH7172" s="2">
        <v>612.50700000000006</v>
      </c>
      <c r="CI7172" s="2">
        <v>719.24700000000007</v>
      </c>
      <c r="CJ7172" s="2">
        <v>604.63100000000009</v>
      </c>
      <c r="CK7172" s="2">
        <v>533.35900000000004</v>
      </c>
      <c r="CL7172" s="2">
        <v>960.03200000000004</v>
      </c>
      <c r="CM7172" s="2">
        <v>1263.7910000000002</v>
      </c>
      <c r="CN7172" s="2">
        <v>310394</v>
      </c>
      <c r="CO7172" s="2">
        <v>112964</v>
      </c>
      <c r="CP7172" s="2">
        <v>335846</v>
      </c>
      <c r="CQ7172" s="2">
        <v>122227</v>
      </c>
      <c r="CR7172" s="2">
        <v>10357.602000000001</v>
      </c>
      <c r="CS7172" s="1">
        <v>2008</v>
      </c>
    </row>
    <row r="7173" spans="1:97" x14ac:dyDescent="0.2">
      <c r="A7173">
        <v>50811</v>
      </c>
      <c r="B7173" t="s">
        <v>8</v>
      </c>
      <c r="D7173" t="s">
        <v>2941</v>
      </c>
      <c r="E7173" t="s">
        <v>2940</v>
      </c>
      <c r="F7173">
        <v>18158</v>
      </c>
      <c r="G7173" t="s">
        <v>47</v>
      </c>
      <c r="H7173" t="s">
        <v>46</v>
      </c>
      <c r="I7173" t="s">
        <v>76</v>
      </c>
      <c r="K7173">
        <v>322122</v>
      </c>
      <c r="L7173">
        <v>7</v>
      </c>
      <c r="M7173" t="s">
        <v>4</v>
      </c>
      <c r="N7173" t="s">
        <v>3</v>
      </c>
      <c r="O7173" t="s">
        <v>1438</v>
      </c>
      <c r="P7173" t="s">
        <v>127</v>
      </c>
      <c r="S7173" t="s">
        <v>0</v>
      </c>
      <c r="T7173" s="2">
        <v>5197</v>
      </c>
      <c r="U7173" s="2">
        <v>5223</v>
      </c>
      <c r="V7173" s="2">
        <v>5187</v>
      </c>
      <c r="W7173" s="2">
        <v>5062</v>
      </c>
      <c r="X7173" s="2">
        <v>5528</v>
      </c>
      <c r="Y7173" s="2">
        <v>5426</v>
      </c>
      <c r="Z7173" s="2">
        <v>4920</v>
      </c>
      <c r="AA7173" s="2">
        <v>4703</v>
      </c>
      <c r="AB7173" s="2">
        <v>5103</v>
      </c>
      <c r="AC7173" s="2">
        <v>2879</v>
      </c>
      <c r="AD7173" s="2">
        <v>6311</v>
      </c>
      <c r="AE7173" s="2">
        <v>5434</v>
      </c>
      <c r="AF7173" s="2">
        <v>1967</v>
      </c>
      <c r="AG7173" s="2">
        <v>2049</v>
      </c>
      <c r="AH7173" s="2">
        <v>1732</v>
      </c>
      <c r="AI7173" s="2">
        <v>1722</v>
      </c>
      <c r="AJ7173" s="2">
        <v>1915</v>
      </c>
      <c r="AK7173" s="2">
        <v>2155</v>
      </c>
      <c r="AL7173" s="2">
        <v>1546</v>
      </c>
      <c r="AM7173" s="2">
        <v>1643</v>
      </c>
      <c r="AN7173" s="2">
        <v>1717</v>
      </c>
      <c r="AO7173" s="2">
        <v>1040</v>
      </c>
      <c r="AP7173" s="2">
        <v>2277</v>
      </c>
      <c r="AQ7173" s="2">
        <v>2391</v>
      </c>
      <c r="AR7173" s="3">
        <v>4</v>
      </c>
      <c r="AS7173" s="3">
        <v>4</v>
      </c>
      <c r="AT7173" s="3">
        <v>4</v>
      </c>
      <c r="AU7173" s="3">
        <v>4</v>
      </c>
      <c r="AV7173" s="3">
        <v>4</v>
      </c>
      <c r="AW7173" s="3">
        <v>4</v>
      </c>
      <c r="AX7173" s="3">
        <v>4</v>
      </c>
      <c r="AY7173" s="3">
        <v>4</v>
      </c>
      <c r="AZ7173" s="3">
        <v>4</v>
      </c>
      <c r="BA7173" s="3">
        <v>4</v>
      </c>
      <c r="BB7173" s="3">
        <v>4</v>
      </c>
      <c r="BC7173" s="3">
        <v>4</v>
      </c>
      <c r="BD7173" s="2">
        <v>20788</v>
      </c>
      <c r="BE7173" s="2">
        <v>20892</v>
      </c>
      <c r="BF7173" s="2">
        <v>20748</v>
      </c>
      <c r="BG7173" s="2">
        <v>20248</v>
      </c>
      <c r="BH7173" s="2">
        <v>22112</v>
      </c>
      <c r="BI7173" s="2">
        <v>21704</v>
      </c>
      <c r="BJ7173" s="2">
        <v>19680</v>
      </c>
      <c r="BK7173" s="2">
        <v>18812</v>
      </c>
      <c r="BL7173" s="2">
        <v>20412</v>
      </c>
      <c r="BM7173" s="2">
        <v>11516</v>
      </c>
      <c r="BN7173" s="2">
        <v>25244</v>
      </c>
      <c r="BO7173" s="2">
        <v>21736</v>
      </c>
      <c r="BP7173" s="2">
        <v>7866</v>
      </c>
      <c r="BQ7173" s="2">
        <v>8194</v>
      </c>
      <c r="BR7173" s="2">
        <v>6928</v>
      </c>
      <c r="BS7173" s="2">
        <v>6889</v>
      </c>
      <c r="BT7173" s="2">
        <v>7658</v>
      </c>
      <c r="BU7173" s="2">
        <v>8620</v>
      </c>
      <c r="BV7173" s="2">
        <v>6184</v>
      </c>
      <c r="BW7173" s="2">
        <v>6572</v>
      </c>
      <c r="BX7173" s="2">
        <v>6866</v>
      </c>
      <c r="BY7173" s="2">
        <v>4158</v>
      </c>
      <c r="BZ7173" s="2">
        <v>9107</v>
      </c>
      <c r="CA7173" s="2">
        <v>9564</v>
      </c>
      <c r="CB7173" s="2">
        <v>666.58</v>
      </c>
      <c r="CC7173" s="2">
        <v>694.36599999999999</v>
      </c>
      <c r="CD7173" s="2">
        <v>587.09500000000003</v>
      </c>
      <c r="CE7173" s="2">
        <v>583.79399999999998</v>
      </c>
      <c r="CF7173" s="2">
        <v>648.96800000000007</v>
      </c>
      <c r="CG7173" s="2">
        <v>730.49400000000003</v>
      </c>
      <c r="CH7173" s="2">
        <v>524.01700000000005</v>
      </c>
      <c r="CI7173" s="2">
        <v>556.94400000000007</v>
      </c>
      <c r="CJ7173" s="2">
        <v>581.87</v>
      </c>
      <c r="CK7173" s="2">
        <v>352.37</v>
      </c>
      <c r="CL7173" s="2">
        <v>771.77200000000005</v>
      </c>
      <c r="CM7173" s="2">
        <v>810.495</v>
      </c>
      <c r="CN7173" s="2">
        <v>60973</v>
      </c>
      <c r="CO7173" s="2">
        <v>22154</v>
      </c>
      <c r="CP7173" s="2">
        <v>243892</v>
      </c>
      <c r="CQ7173" s="2">
        <v>88606</v>
      </c>
      <c r="CR7173" s="2">
        <v>7508.7650000000003</v>
      </c>
      <c r="CS7173" s="1">
        <v>2008</v>
      </c>
    </row>
    <row r="7174" spans="1:97" x14ac:dyDescent="0.2">
      <c r="A7174">
        <v>50811</v>
      </c>
      <c r="B7174" t="s">
        <v>8</v>
      </c>
      <c r="D7174" t="s">
        <v>2941</v>
      </c>
      <c r="E7174" t="s">
        <v>2940</v>
      </c>
      <c r="F7174">
        <v>18158</v>
      </c>
      <c r="G7174" t="s">
        <v>47</v>
      </c>
      <c r="H7174" t="s">
        <v>46</v>
      </c>
      <c r="I7174" t="s">
        <v>76</v>
      </c>
      <c r="K7174">
        <v>322122</v>
      </c>
      <c r="L7174">
        <v>7</v>
      </c>
      <c r="M7174" t="s">
        <v>4</v>
      </c>
      <c r="N7174" t="s">
        <v>3</v>
      </c>
      <c r="O7174" t="s">
        <v>2</v>
      </c>
      <c r="P7174" t="s">
        <v>1</v>
      </c>
      <c r="S7174" t="s">
        <v>0</v>
      </c>
      <c r="T7174" s="2">
        <v>28640</v>
      </c>
      <c r="U7174" s="2">
        <v>26440</v>
      </c>
      <c r="V7174" s="2">
        <v>28924</v>
      </c>
      <c r="W7174" s="2">
        <v>26589</v>
      </c>
      <c r="X7174" s="2">
        <v>26584</v>
      </c>
      <c r="Y7174" s="2">
        <v>20676</v>
      </c>
      <c r="Z7174" s="2">
        <v>30631</v>
      </c>
      <c r="AA7174" s="2">
        <v>26049</v>
      </c>
      <c r="AB7174" s="2">
        <v>25661</v>
      </c>
      <c r="AC7174" s="2">
        <v>13444</v>
      </c>
      <c r="AD7174" s="2">
        <v>27033</v>
      </c>
      <c r="AE7174" s="2">
        <v>23769</v>
      </c>
      <c r="AF7174" s="2">
        <v>10837</v>
      </c>
      <c r="AG7174" s="2">
        <v>10370</v>
      </c>
      <c r="AH7174" s="2">
        <v>9658</v>
      </c>
      <c r="AI7174" s="2">
        <v>9047</v>
      </c>
      <c r="AJ7174" s="2">
        <v>9207</v>
      </c>
      <c r="AK7174" s="2">
        <v>8212</v>
      </c>
      <c r="AL7174" s="2">
        <v>9625</v>
      </c>
      <c r="AM7174" s="2">
        <v>9101</v>
      </c>
      <c r="AN7174" s="2">
        <v>8632</v>
      </c>
      <c r="AO7174" s="2">
        <v>4854</v>
      </c>
      <c r="AP7174" s="2">
        <v>9753</v>
      </c>
      <c r="AQ7174" s="2">
        <v>10459</v>
      </c>
      <c r="AR7174" s="3">
        <v>9</v>
      </c>
      <c r="AS7174" s="3">
        <v>9</v>
      </c>
      <c r="AT7174" s="3">
        <v>9</v>
      </c>
      <c r="AU7174" s="3">
        <v>9</v>
      </c>
      <c r="AV7174" s="3">
        <v>9</v>
      </c>
      <c r="AW7174" s="3">
        <v>9</v>
      </c>
      <c r="AX7174" s="3">
        <v>9</v>
      </c>
      <c r="AY7174" s="3">
        <v>9</v>
      </c>
      <c r="AZ7174" s="3">
        <v>9</v>
      </c>
      <c r="BA7174" s="3">
        <v>9</v>
      </c>
      <c r="BB7174" s="3">
        <v>9</v>
      </c>
      <c r="BC7174" s="3">
        <v>9</v>
      </c>
      <c r="BD7174" s="2">
        <v>257760</v>
      </c>
      <c r="BE7174" s="2">
        <v>237960</v>
      </c>
      <c r="BF7174" s="2">
        <v>260316</v>
      </c>
      <c r="BG7174" s="2">
        <v>239301</v>
      </c>
      <c r="BH7174" s="2">
        <v>239256</v>
      </c>
      <c r="BI7174" s="2">
        <v>186084</v>
      </c>
      <c r="BJ7174" s="2">
        <v>275679</v>
      </c>
      <c r="BK7174" s="2">
        <v>234441</v>
      </c>
      <c r="BL7174" s="2">
        <v>230949</v>
      </c>
      <c r="BM7174" s="2">
        <v>120996</v>
      </c>
      <c r="BN7174" s="2">
        <v>243297</v>
      </c>
      <c r="BO7174" s="2">
        <v>213921</v>
      </c>
      <c r="BP7174" s="2">
        <v>97535</v>
      </c>
      <c r="BQ7174" s="2">
        <v>93329</v>
      </c>
      <c r="BR7174" s="2">
        <v>86924</v>
      </c>
      <c r="BS7174" s="2">
        <v>81419</v>
      </c>
      <c r="BT7174" s="2">
        <v>82863</v>
      </c>
      <c r="BU7174" s="2">
        <v>73908</v>
      </c>
      <c r="BV7174" s="2">
        <v>86622</v>
      </c>
      <c r="BW7174" s="2">
        <v>81906</v>
      </c>
      <c r="BX7174" s="2">
        <v>77689</v>
      </c>
      <c r="BY7174" s="2">
        <v>43689</v>
      </c>
      <c r="BZ7174" s="2">
        <v>87775</v>
      </c>
      <c r="CA7174" s="2">
        <v>94130</v>
      </c>
      <c r="CB7174" s="2">
        <v>8265.2330000000002</v>
      </c>
      <c r="CC7174" s="2">
        <v>7908.8320000000003</v>
      </c>
      <c r="CD7174" s="2">
        <v>7366.0219999999999</v>
      </c>
      <c r="CE7174" s="2">
        <v>6899.5690000000004</v>
      </c>
      <c r="CF7174" s="2">
        <v>7021.9580000000005</v>
      </c>
      <c r="CG7174" s="2">
        <v>6263.0529999999999</v>
      </c>
      <c r="CH7174" s="2">
        <v>7340.4760000000006</v>
      </c>
      <c r="CI7174" s="2">
        <v>6940.8090000000002</v>
      </c>
      <c r="CJ7174" s="2">
        <v>6583.4990000000007</v>
      </c>
      <c r="CK7174" s="2">
        <v>3702.2710000000002</v>
      </c>
      <c r="CL7174" s="2">
        <v>7438.1959999999999</v>
      </c>
      <c r="CM7174" s="2">
        <v>7976.7150000000001</v>
      </c>
      <c r="CN7174" s="2">
        <v>304440</v>
      </c>
      <c r="CO7174" s="2">
        <v>109755</v>
      </c>
      <c r="CP7174" s="2">
        <v>2739960</v>
      </c>
      <c r="CQ7174" s="2">
        <v>987789</v>
      </c>
      <c r="CR7174" s="2">
        <v>83706.633000000002</v>
      </c>
      <c r="CS7174" s="1">
        <v>2008</v>
      </c>
    </row>
    <row r="7175" spans="1:97" x14ac:dyDescent="0.2">
      <c r="A7175">
        <v>50812</v>
      </c>
      <c r="B7175" t="s">
        <v>8</v>
      </c>
      <c r="D7175" t="s">
        <v>2939</v>
      </c>
      <c r="E7175" t="s">
        <v>2938</v>
      </c>
      <c r="F7175">
        <v>29820</v>
      </c>
      <c r="G7175" t="s">
        <v>64</v>
      </c>
      <c r="H7175" t="s">
        <v>46</v>
      </c>
      <c r="I7175" t="s">
        <v>90</v>
      </c>
      <c r="K7175">
        <v>322122</v>
      </c>
      <c r="L7175">
        <v>7</v>
      </c>
      <c r="M7175" t="s">
        <v>4</v>
      </c>
      <c r="N7175" t="s">
        <v>3</v>
      </c>
      <c r="O7175" t="s">
        <v>45</v>
      </c>
      <c r="P7175" t="s">
        <v>38</v>
      </c>
      <c r="S7175" t="s">
        <v>0</v>
      </c>
      <c r="T7175" s="2">
        <v>8297</v>
      </c>
      <c r="U7175" s="2">
        <v>9216</v>
      </c>
      <c r="V7175" s="2">
        <v>9716</v>
      </c>
      <c r="W7175" s="2">
        <v>9014</v>
      </c>
      <c r="X7175" s="2">
        <v>7912</v>
      </c>
      <c r="Y7175" s="2">
        <v>9338</v>
      </c>
      <c r="Z7175" s="2">
        <v>9672</v>
      </c>
      <c r="AA7175" s="2">
        <v>9248</v>
      </c>
      <c r="AB7175" s="2">
        <v>5679</v>
      </c>
      <c r="AC7175" s="2">
        <v>7806</v>
      </c>
      <c r="AD7175" s="2">
        <v>8028</v>
      </c>
      <c r="AE7175" s="2">
        <v>3819</v>
      </c>
      <c r="AF7175" s="2">
        <v>1340</v>
      </c>
      <c r="AG7175" s="2">
        <v>1554</v>
      </c>
      <c r="AH7175" s="2">
        <v>1663</v>
      </c>
      <c r="AI7175" s="2">
        <v>1525</v>
      </c>
      <c r="AJ7175" s="2">
        <v>1305</v>
      </c>
      <c r="AK7175" s="2">
        <v>1662</v>
      </c>
      <c r="AL7175" s="2">
        <v>1725</v>
      </c>
      <c r="AM7175" s="2">
        <v>1590</v>
      </c>
      <c r="AN7175" s="2">
        <v>972</v>
      </c>
      <c r="AO7175" s="2">
        <v>1316</v>
      </c>
      <c r="AP7175" s="2">
        <v>1443</v>
      </c>
      <c r="AQ7175" s="2">
        <v>585</v>
      </c>
      <c r="AR7175" s="3">
        <v>26.372</v>
      </c>
      <c r="AS7175" s="3">
        <v>26.372</v>
      </c>
      <c r="AT7175" s="3">
        <v>25.5</v>
      </c>
      <c r="AU7175" s="3">
        <v>25.5</v>
      </c>
      <c r="AV7175" s="3">
        <v>25.5</v>
      </c>
      <c r="AW7175" s="3">
        <v>25.5</v>
      </c>
      <c r="AX7175" s="3">
        <v>25.5</v>
      </c>
      <c r="AY7175" s="3">
        <v>25.5</v>
      </c>
      <c r="AZ7175" s="3">
        <v>25.5</v>
      </c>
      <c r="BA7175" s="3">
        <v>25.5</v>
      </c>
      <c r="BB7175" s="3">
        <v>25.5</v>
      </c>
      <c r="BC7175" s="3">
        <v>25.5</v>
      </c>
      <c r="BD7175" s="2">
        <v>218808</v>
      </c>
      <c r="BE7175" s="2">
        <v>243044</v>
      </c>
      <c r="BF7175" s="2">
        <v>247758</v>
      </c>
      <c r="BG7175" s="2">
        <v>229857</v>
      </c>
      <c r="BH7175" s="2">
        <v>201756</v>
      </c>
      <c r="BI7175" s="2">
        <v>238119</v>
      </c>
      <c r="BJ7175" s="2">
        <v>246636</v>
      </c>
      <c r="BK7175" s="2">
        <v>235824</v>
      </c>
      <c r="BL7175" s="2">
        <v>144815</v>
      </c>
      <c r="BM7175" s="2">
        <v>199053</v>
      </c>
      <c r="BN7175" s="2">
        <v>204714</v>
      </c>
      <c r="BO7175" s="2">
        <v>97385</v>
      </c>
      <c r="BP7175" s="2">
        <v>35330</v>
      </c>
      <c r="BQ7175" s="2">
        <v>40992</v>
      </c>
      <c r="BR7175" s="2">
        <v>42416</v>
      </c>
      <c r="BS7175" s="2">
        <v>38886</v>
      </c>
      <c r="BT7175" s="2">
        <v>33267</v>
      </c>
      <c r="BU7175" s="2">
        <v>42373</v>
      </c>
      <c r="BV7175" s="2">
        <v>43985</v>
      </c>
      <c r="BW7175" s="2">
        <v>40541</v>
      </c>
      <c r="BX7175" s="2">
        <v>24798</v>
      </c>
      <c r="BY7175" s="2">
        <v>33546</v>
      </c>
      <c r="BZ7175" s="2">
        <v>36794</v>
      </c>
      <c r="CA7175" s="2">
        <v>14927</v>
      </c>
      <c r="CB7175" s="2">
        <v>6264.4520000000002</v>
      </c>
      <c r="CC7175" s="2">
        <v>7268.4110000000001</v>
      </c>
      <c r="CD7175" s="2">
        <v>7520.9030000000002</v>
      </c>
      <c r="CE7175" s="2">
        <v>6894.9310000000005</v>
      </c>
      <c r="CF7175" s="2">
        <v>5898.5590000000002</v>
      </c>
      <c r="CG7175" s="2">
        <v>7513.16</v>
      </c>
      <c r="CH7175" s="2">
        <v>7799.0030000000006</v>
      </c>
      <c r="CI7175" s="2">
        <v>7188.4580000000005</v>
      </c>
      <c r="CJ7175" s="2">
        <v>4396.9450000000006</v>
      </c>
      <c r="CK7175" s="2">
        <v>5948.0520000000006</v>
      </c>
      <c r="CL7175" s="2">
        <v>6524.0640000000003</v>
      </c>
      <c r="CM7175" s="2">
        <v>2646.7200000000003</v>
      </c>
      <c r="CN7175" s="2">
        <v>97745</v>
      </c>
      <c r="CO7175" s="2">
        <v>16680</v>
      </c>
      <c r="CP7175" s="2">
        <v>2507769</v>
      </c>
      <c r="CQ7175" s="2">
        <v>427855</v>
      </c>
      <c r="CR7175" s="2">
        <v>75863.657999999996</v>
      </c>
      <c r="CS7175" s="1">
        <v>2008</v>
      </c>
    </row>
    <row r="7176" spans="1:97" x14ac:dyDescent="0.2">
      <c r="A7176">
        <v>50812</v>
      </c>
      <c r="B7176" t="s">
        <v>8</v>
      </c>
      <c r="D7176" t="s">
        <v>2939</v>
      </c>
      <c r="E7176" t="s">
        <v>2938</v>
      </c>
      <c r="F7176">
        <v>29820</v>
      </c>
      <c r="G7176" t="s">
        <v>64</v>
      </c>
      <c r="H7176" t="s">
        <v>46</v>
      </c>
      <c r="I7176" t="s">
        <v>90</v>
      </c>
      <c r="K7176">
        <v>322122</v>
      </c>
      <c r="L7176">
        <v>7</v>
      </c>
      <c r="M7176" t="s">
        <v>4</v>
      </c>
      <c r="N7176" t="s">
        <v>3</v>
      </c>
      <c r="O7176" t="s">
        <v>10</v>
      </c>
      <c r="P7176" t="s">
        <v>10</v>
      </c>
      <c r="S7176" t="s">
        <v>9</v>
      </c>
      <c r="T7176" s="2">
        <v>90381</v>
      </c>
      <c r="U7176" s="2">
        <v>41009</v>
      </c>
      <c r="V7176" s="2">
        <v>49071</v>
      </c>
      <c r="W7176" s="2">
        <v>49974</v>
      </c>
      <c r="X7176" s="2">
        <v>74482</v>
      </c>
      <c r="Y7176" s="2">
        <v>29773</v>
      </c>
      <c r="Z7176" s="2">
        <v>27167</v>
      </c>
      <c r="AA7176" s="2">
        <v>41218</v>
      </c>
      <c r="AB7176" s="2">
        <v>44003</v>
      </c>
      <c r="AC7176" s="2">
        <v>64532</v>
      </c>
      <c r="AD7176" s="2">
        <v>29386</v>
      </c>
      <c r="AE7176" s="2">
        <v>22008</v>
      </c>
      <c r="AF7176" s="2">
        <v>14593</v>
      </c>
      <c r="AG7176" s="2">
        <v>6917</v>
      </c>
      <c r="AH7176" s="2">
        <v>8401</v>
      </c>
      <c r="AI7176" s="2">
        <v>8454</v>
      </c>
      <c r="AJ7176" s="2">
        <v>12281</v>
      </c>
      <c r="AK7176" s="2">
        <v>5298</v>
      </c>
      <c r="AL7176" s="2">
        <v>4845</v>
      </c>
      <c r="AM7176" s="2">
        <v>7086</v>
      </c>
      <c r="AN7176" s="2">
        <v>7535</v>
      </c>
      <c r="AO7176" s="2">
        <v>10875</v>
      </c>
      <c r="AP7176" s="2">
        <v>5282</v>
      </c>
      <c r="AQ7176" s="2">
        <v>3373</v>
      </c>
      <c r="AR7176" s="3">
        <v>1</v>
      </c>
      <c r="AS7176" s="3">
        <v>1</v>
      </c>
      <c r="AT7176" s="3">
        <v>1</v>
      </c>
      <c r="AU7176" s="3">
        <v>1</v>
      </c>
      <c r="AV7176" s="3">
        <v>1</v>
      </c>
      <c r="AW7176" s="3">
        <v>1</v>
      </c>
      <c r="AX7176" s="3">
        <v>1</v>
      </c>
      <c r="AY7176" s="3">
        <v>1</v>
      </c>
      <c r="AZ7176" s="3">
        <v>1</v>
      </c>
      <c r="BA7176" s="3">
        <v>1</v>
      </c>
      <c r="BB7176" s="3">
        <v>1</v>
      </c>
      <c r="BC7176" s="3">
        <v>1</v>
      </c>
      <c r="BD7176" s="2">
        <v>90381</v>
      </c>
      <c r="BE7176" s="2">
        <v>41009</v>
      </c>
      <c r="BF7176" s="2">
        <v>49071</v>
      </c>
      <c r="BG7176" s="2">
        <v>49974</v>
      </c>
      <c r="BH7176" s="2">
        <v>74482</v>
      </c>
      <c r="BI7176" s="2">
        <v>29773</v>
      </c>
      <c r="BJ7176" s="2">
        <v>27167</v>
      </c>
      <c r="BK7176" s="2">
        <v>41218</v>
      </c>
      <c r="BL7176" s="2">
        <v>44003</v>
      </c>
      <c r="BM7176" s="2">
        <v>64532</v>
      </c>
      <c r="BN7176" s="2">
        <v>29386</v>
      </c>
      <c r="BO7176" s="2">
        <v>22008</v>
      </c>
      <c r="BP7176" s="2">
        <v>14593</v>
      </c>
      <c r="BQ7176" s="2">
        <v>6917</v>
      </c>
      <c r="BR7176" s="2">
        <v>8401</v>
      </c>
      <c r="BS7176" s="2">
        <v>8454</v>
      </c>
      <c r="BT7176" s="2">
        <v>12281</v>
      </c>
      <c r="BU7176" s="2">
        <v>5298</v>
      </c>
      <c r="BV7176" s="2">
        <v>4845</v>
      </c>
      <c r="BW7176" s="2">
        <v>7086</v>
      </c>
      <c r="BX7176" s="2">
        <v>7535</v>
      </c>
      <c r="BY7176" s="2">
        <v>10875</v>
      </c>
      <c r="BZ7176" s="2">
        <v>5282</v>
      </c>
      <c r="CA7176" s="2">
        <v>3373</v>
      </c>
      <c r="CB7176" s="2">
        <v>2587.5930000000003</v>
      </c>
      <c r="CC7176" s="2">
        <v>1226.403</v>
      </c>
      <c r="CD7176" s="2">
        <v>1489.5920000000001</v>
      </c>
      <c r="CE7176" s="2">
        <v>1499.0510000000002</v>
      </c>
      <c r="CF7176" s="2">
        <v>2177.5640000000003</v>
      </c>
      <c r="CG7176" s="2">
        <v>939.40100000000007</v>
      </c>
      <c r="CH7176" s="2">
        <v>859.06200000000001</v>
      </c>
      <c r="CI7176" s="2">
        <v>1256.42</v>
      </c>
      <c r="CJ7176" s="2">
        <v>1336.046</v>
      </c>
      <c r="CK7176" s="2">
        <v>1928.3290000000002</v>
      </c>
      <c r="CL7176" s="2">
        <v>936.50700000000006</v>
      </c>
      <c r="CM7176" s="2">
        <v>598.13400000000001</v>
      </c>
      <c r="CN7176" s="2">
        <v>563004</v>
      </c>
      <c r="CO7176" s="2">
        <v>94940</v>
      </c>
      <c r="CP7176" s="2">
        <v>563004</v>
      </c>
      <c r="CQ7176" s="2">
        <v>94940</v>
      </c>
      <c r="CR7176" s="2">
        <v>16834.101999999999</v>
      </c>
      <c r="CS7176" s="1">
        <v>2008</v>
      </c>
    </row>
    <row r="7177" spans="1:97" x14ac:dyDescent="0.2">
      <c r="A7177">
        <v>50813</v>
      </c>
      <c r="B7177" t="s">
        <v>8</v>
      </c>
      <c r="D7177" t="s">
        <v>2937</v>
      </c>
      <c r="E7177" t="s">
        <v>2936</v>
      </c>
      <c r="F7177">
        <v>18147</v>
      </c>
      <c r="G7177" t="s">
        <v>210</v>
      </c>
      <c r="H7177" t="s">
        <v>42</v>
      </c>
      <c r="I7177" t="s">
        <v>78</v>
      </c>
      <c r="K7177">
        <v>32213</v>
      </c>
      <c r="L7177">
        <v>7</v>
      </c>
      <c r="M7177" t="s">
        <v>4</v>
      </c>
      <c r="N7177" t="s">
        <v>3</v>
      </c>
      <c r="O7177" t="s">
        <v>45</v>
      </c>
      <c r="P7177" t="s">
        <v>38</v>
      </c>
      <c r="S7177" t="s">
        <v>0</v>
      </c>
      <c r="T7177" s="2">
        <v>8123</v>
      </c>
      <c r="U7177" s="2">
        <v>7531</v>
      </c>
      <c r="V7177" s="2">
        <v>7271</v>
      </c>
      <c r="W7177" s="2">
        <v>6602</v>
      </c>
      <c r="X7177" s="2">
        <v>7631</v>
      </c>
      <c r="Y7177" s="2">
        <v>6297</v>
      </c>
      <c r="Z7177" s="2">
        <v>3313</v>
      </c>
      <c r="AA7177" s="2">
        <v>5305</v>
      </c>
      <c r="AB7177" s="2">
        <v>4895</v>
      </c>
      <c r="AC7177" s="2">
        <v>4620</v>
      </c>
      <c r="AD7177" s="2">
        <v>6895</v>
      </c>
      <c r="AE7177" s="2">
        <v>7632</v>
      </c>
      <c r="AF7177" s="2">
        <v>1486</v>
      </c>
      <c r="AG7177" s="2">
        <v>1392</v>
      </c>
      <c r="AH7177" s="2">
        <v>1398</v>
      </c>
      <c r="AI7177" s="2">
        <v>1296</v>
      </c>
      <c r="AJ7177" s="2">
        <v>1381</v>
      </c>
      <c r="AK7177" s="2">
        <v>1270</v>
      </c>
      <c r="AL7177" s="2">
        <v>821</v>
      </c>
      <c r="AM7177" s="2">
        <v>1311</v>
      </c>
      <c r="AN7177" s="2">
        <v>1052</v>
      </c>
      <c r="AO7177" s="2">
        <v>1028</v>
      </c>
      <c r="AP7177" s="2">
        <v>1313</v>
      </c>
      <c r="AQ7177" s="2">
        <v>1401</v>
      </c>
      <c r="AR7177" s="3">
        <v>26.2</v>
      </c>
      <c r="AS7177" s="3">
        <v>26.2</v>
      </c>
      <c r="AT7177" s="3">
        <v>26.2</v>
      </c>
      <c r="AU7177" s="3">
        <v>26.2</v>
      </c>
      <c r="AV7177" s="3">
        <v>26.2</v>
      </c>
      <c r="AW7177" s="3">
        <v>26.2</v>
      </c>
      <c r="AX7177" s="3">
        <v>26.2</v>
      </c>
      <c r="AY7177" s="3">
        <v>26.2</v>
      </c>
      <c r="AZ7177" s="3">
        <v>26.2</v>
      </c>
      <c r="BA7177" s="3">
        <v>26.2</v>
      </c>
      <c r="BB7177" s="3">
        <v>26.2</v>
      </c>
      <c r="BC7177" s="3">
        <v>26.2</v>
      </c>
      <c r="BD7177" s="2">
        <v>212823</v>
      </c>
      <c r="BE7177" s="2">
        <v>197312</v>
      </c>
      <c r="BF7177" s="2">
        <v>190500</v>
      </c>
      <c r="BG7177" s="2">
        <v>172972</v>
      </c>
      <c r="BH7177" s="2">
        <v>199932</v>
      </c>
      <c r="BI7177" s="2">
        <v>164981</v>
      </c>
      <c r="BJ7177" s="2">
        <v>86801</v>
      </c>
      <c r="BK7177" s="2">
        <v>138991</v>
      </c>
      <c r="BL7177" s="2">
        <v>128249</v>
      </c>
      <c r="BM7177" s="2">
        <v>121044</v>
      </c>
      <c r="BN7177" s="2">
        <v>180649</v>
      </c>
      <c r="BO7177" s="2">
        <v>199958</v>
      </c>
      <c r="BP7177" s="2">
        <v>38926</v>
      </c>
      <c r="BQ7177" s="2">
        <v>36464</v>
      </c>
      <c r="BR7177" s="2">
        <v>36623</v>
      </c>
      <c r="BS7177" s="2">
        <v>33968</v>
      </c>
      <c r="BT7177" s="2">
        <v>36176</v>
      </c>
      <c r="BU7177" s="2">
        <v>33266</v>
      </c>
      <c r="BV7177" s="2">
        <v>21499</v>
      </c>
      <c r="BW7177" s="2">
        <v>34348</v>
      </c>
      <c r="BX7177" s="2">
        <v>27558</v>
      </c>
      <c r="BY7177" s="2">
        <v>26943</v>
      </c>
      <c r="BZ7177" s="2">
        <v>34407</v>
      </c>
      <c r="CA7177" s="2">
        <v>36717</v>
      </c>
      <c r="CB7177" s="2">
        <v>8000.3960000000006</v>
      </c>
      <c r="CC7177" s="2">
        <v>7482.0170000000007</v>
      </c>
      <c r="CD7177" s="2">
        <v>7593.9440000000004</v>
      </c>
      <c r="CE7177" s="2">
        <v>6977.9630000000006</v>
      </c>
      <c r="CF7177" s="2">
        <v>7362.2970000000005</v>
      </c>
      <c r="CG7177" s="2">
        <v>6773.06</v>
      </c>
      <c r="CH7177" s="2">
        <v>4323.4850000000006</v>
      </c>
      <c r="CI7177" s="2">
        <v>7011.1640000000007</v>
      </c>
      <c r="CJ7177" s="2">
        <v>5613.3560000000007</v>
      </c>
      <c r="CK7177" s="2">
        <v>5460.1940000000004</v>
      </c>
      <c r="CL7177" s="2">
        <v>7062.4970000000003</v>
      </c>
      <c r="CM7177" s="2">
        <v>7567.7430000000004</v>
      </c>
      <c r="CN7177" s="2">
        <v>76115</v>
      </c>
      <c r="CO7177" s="2">
        <v>15149</v>
      </c>
      <c r="CP7177" s="2">
        <v>1994212</v>
      </c>
      <c r="CQ7177" s="2">
        <v>396895</v>
      </c>
      <c r="CR7177" s="2">
        <v>81228.115999999995</v>
      </c>
      <c r="CS7177" s="1">
        <v>2008</v>
      </c>
    </row>
    <row r="7178" spans="1:97" x14ac:dyDescent="0.2">
      <c r="A7178">
        <v>50813</v>
      </c>
      <c r="B7178" t="s">
        <v>8</v>
      </c>
      <c r="D7178" t="s">
        <v>2937</v>
      </c>
      <c r="E7178" t="s">
        <v>2936</v>
      </c>
      <c r="F7178">
        <v>18147</v>
      </c>
      <c r="G7178" t="s">
        <v>210</v>
      </c>
      <c r="H7178" t="s">
        <v>42</v>
      </c>
      <c r="I7178" t="s">
        <v>78</v>
      </c>
      <c r="K7178">
        <v>32213</v>
      </c>
      <c r="L7178">
        <v>7</v>
      </c>
      <c r="M7178" t="s">
        <v>4</v>
      </c>
      <c r="N7178" t="s">
        <v>3</v>
      </c>
      <c r="O7178" t="s">
        <v>1439</v>
      </c>
      <c r="P7178" t="s">
        <v>1</v>
      </c>
      <c r="S7178" t="s">
        <v>0</v>
      </c>
      <c r="T7178" s="2">
        <v>38955</v>
      </c>
      <c r="U7178" s="2">
        <v>33483</v>
      </c>
      <c r="V7178" s="2">
        <v>40438</v>
      </c>
      <c r="W7178" s="2">
        <v>37991</v>
      </c>
      <c r="X7178" s="2">
        <v>40014</v>
      </c>
      <c r="Y7178" s="2">
        <v>35206</v>
      </c>
      <c r="Z7178" s="2">
        <v>24694</v>
      </c>
      <c r="AA7178" s="2">
        <v>38511</v>
      </c>
      <c r="AB7178" s="2">
        <v>37392</v>
      </c>
      <c r="AC7178" s="2">
        <v>32116</v>
      </c>
      <c r="AD7178" s="2">
        <v>39375</v>
      </c>
      <c r="AE7178" s="2">
        <v>41430</v>
      </c>
      <c r="AF7178" s="2">
        <v>7125</v>
      </c>
      <c r="AG7178" s="2">
        <v>6188</v>
      </c>
      <c r="AH7178" s="2">
        <v>7774</v>
      </c>
      <c r="AI7178" s="2">
        <v>7461</v>
      </c>
      <c r="AJ7178" s="2">
        <v>7240</v>
      </c>
      <c r="AK7178" s="2">
        <v>7099</v>
      </c>
      <c r="AL7178" s="2">
        <v>6116</v>
      </c>
      <c r="AM7178" s="2">
        <v>9517</v>
      </c>
      <c r="AN7178" s="2">
        <v>8035</v>
      </c>
      <c r="AO7178" s="2">
        <v>7149</v>
      </c>
      <c r="AP7178" s="2">
        <v>7500</v>
      </c>
      <c r="AQ7178" s="2">
        <v>7608</v>
      </c>
      <c r="AR7178" s="3">
        <v>5.25</v>
      </c>
      <c r="AS7178" s="3">
        <v>5.25</v>
      </c>
      <c r="AT7178" s="3">
        <v>5.25</v>
      </c>
      <c r="AU7178" s="3">
        <v>5.25</v>
      </c>
      <c r="AV7178" s="3">
        <v>5.25</v>
      </c>
      <c r="AW7178" s="3">
        <v>5.25</v>
      </c>
      <c r="AX7178" s="3">
        <v>5.25</v>
      </c>
      <c r="AY7178" s="3">
        <v>5.25</v>
      </c>
      <c r="AZ7178" s="3">
        <v>5.25</v>
      </c>
      <c r="BA7178" s="3">
        <v>5.25</v>
      </c>
      <c r="BB7178" s="3">
        <v>5.25</v>
      </c>
      <c r="BC7178" s="3">
        <v>5.25</v>
      </c>
      <c r="BD7178" s="2">
        <v>204514</v>
      </c>
      <c r="BE7178" s="2">
        <v>175786</v>
      </c>
      <c r="BF7178" s="2">
        <v>212300</v>
      </c>
      <c r="BG7178" s="2">
        <v>199453</v>
      </c>
      <c r="BH7178" s="2">
        <v>210074</v>
      </c>
      <c r="BI7178" s="2">
        <v>184832</v>
      </c>
      <c r="BJ7178" s="2">
        <v>129644</v>
      </c>
      <c r="BK7178" s="2">
        <v>202183</v>
      </c>
      <c r="BL7178" s="2">
        <v>196308</v>
      </c>
      <c r="BM7178" s="2">
        <v>168609</v>
      </c>
      <c r="BN7178" s="2">
        <v>206719</v>
      </c>
      <c r="BO7178" s="2">
        <v>217508</v>
      </c>
      <c r="BP7178" s="2">
        <v>37406</v>
      </c>
      <c r="BQ7178" s="2">
        <v>32486</v>
      </c>
      <c r="BR7178" s="2">
        <v>40813</v>
      </c>
      <c r="BS7178" s="2">
        <v>39168</v>
      </c>
      <c r="BT7178" s="2">
        <v>38011</v>
      </c>
      <c r="BU7178" s="2">
        <v>37268</v>
      </c>
      <c r="BV7178" s="2">
        <v>32111</v>
      </c>
      <c r="BW7178" s="2">
        <v>49964</v>
      </c>
      <c r="BX7178" s="2">
        <v>42183</v>
      </c>
      <c r="BY7178" s="2">
        <v>37531</v>
      </c>
      <c r="BZ7178" s="2">
        <v>39373</v>
      </c>
      <c r="CA7178" s="2">
        <v>39940</v>
      </c>
      <c r="CB7178" s="2">
        <v>7688.0510000000004</v>
      </c>
      <c r="CC7178" s="2">
        <v>6665.741</v>
      </c>
      <c r="CD7178" s="2">
        <v>8462.9330000000009</v>
      </c>
      <c r="CE7178" s="2">
        <v>8046.2190000000001</v>
      </c>
      <c r="CF7178" s="2">
        <v>7735.74</v>
      </c>
      <c r="CG7178" s="2">
        <v>7587.9760000000006</v>
      </c>
      <c r="CH7178" s="2">
        <v>6457.4639999999999</v>
      </c>
      <c r="CI7178" s="2">
        <v>10198.763999999999</v>
      </c>
      <c r="CJ7178" s="2">
        <v>8592.2440000000006</v>
      </c>
      <c r="CK7178" s="2">
        <v>7605.8110000000006</v>
      </c>
      <c r="CL7178" s="2">
        <v>8081.6970000000001</v>
      </c>
      <c r="CM7178" s="2">
        <v>8231.9160000000011</v>
      </c>
      <c r="CN7178" s="2">
        <v>439605</v>
      </c>
      <c r="CO7178" s="2">
        <v>88812</v>
      </c>
      <c r="CP7178" s="2">
        <v>2307930</v>
      </c>
      <c r="CQ7178" s="2">
        <v>466254</v>
      </c>
      <c r="CR7178" s="2">
        <v>95354.555999999997</v>
      </c>
      <c r="CS7178" s="1">
        <v>2008</v>
      </c>
    </row>
    <row r="7179" spans="1:97" x14ac:dyDescent="0.2">
      <c r="A7179">
        <v>50813</v>
      </c>
      <c r="B7179" t="s">
        <v>8</v>
      </c>
      <c r="D7179" t="s">
        <v>2937</v>
      </c>
      <c r="E7179" t="s">
        <v>2936</v>
      </c>
      <c r="F7179">
        <v>18147</v>
      </c>
      <c r="G7179" t="s">
        <v>210</v>
      </c>
      <c r="H7179" t="s">
        <v>42</v>
      </c>
      <c r="I7179" t="s">
        <v>78</v>
      </c>
      <c r="K7179">
        <v>32213</v>
      </c>
      <c r="L7179">
        <v>7</v>
      </c>
      <c r="M7179" t="s">
        <v>4</v>
      </c>
      <c r="N7179" t="s">
        <v>3</v>
      </c>
      <c r="O7179" t="s">
        <v>40</v>
      </c>
      <c r="P7179" t="s">
        <v>40</v>
      </c>
      <c r="S7179" t="s">
        <v>13</v>
      </c>
      <c r="T7179" s="2">
        <v>108</v>
      </c>
      <c r="U7179" s="2">
        <v>110</v>
      </c>
      <c r="V7179" s="2">
        <v>112</v>
      </c>
      <c r="W7179" s="2">
        <v>190</v>
      </c>
      <c r="X7179" s="2">
        <v>126</v>
      </c>
      <c r="Y7179" s="2">
        <v>88</v>
      </c>
      <c r="Z7179" s="2">
        <v>870</v>
      </c>
      <c r="AA7179" s="2">
        <v>155</v>
      </c>
      <c r="AB7179" s="2">
        <v>202</v>
      </c>
      <c r="AC7179" s="2">
        <v>351</v>
      </c>
      <c r="AD7179" s="2">
        <v>184</v>
      </c>
      <c r="AE7179" s="2">
        <v>302</v>
      </c>
      <c r="AF7179" s="2">
        <v>20</v>
      </c>
      <c r="AG7179" s="2">
        <v>20</v>
      </c>
      <c r="AH7179" s="2">
        <v>22</v>
      </c>
      <c r="AI7179" s="2">
        <v>37</v>
      </c>
      <c r="AJ7179" s="2">
        <v>23</v>
      </c>
      <c r="AK7179" s="2">
        <v>18</v>
      </c>
      <c r="AL7179" s="2">
        <v>215</v>
      </c>
      <c r="AM7179" s="2">
        <v>38</v>
      </c>
      <c r="AN7179" s="2">
        <v>43</v>
      </c>
      <c r="AO7179" s="2">
        <v>78</v>
      </c>
      <c r="AP7179" s="2">
        <v>35</v>
      </c>
      <c r="AQ7179" s="2">
        <v>55</v>
      </c>
      <c r="AR7179" s="3">
        <v>5.7960000000000003</v>
      </c>
      <c r="AS7179" s="3">
        <v>5.7960000000000003</v>
      </c>
      <c r="AT7179" s="3">
        <v>5.7960000000000003</v>
      </c>
      <c r="AU7179" s="3">
        <v>5.7960000000000003</v>
      </c>
      <c r="AV7179" s="3">
        <v>5.7960000000000003</v>
      </c>
      <c r="AW7179" s="3">
        <v>5.7960000000000003</v>
      </c>
      <c r="AX7179" s="3">
        <v>5.7960000000000003</v>
      </c>
      <c r="AY7179" s="3">
        <v>5.7960000000000003</v>
      </c>
      <c r="AZ7179" s="3">
        <v>5.7960000000000003</v>
      </c>
      <c r="BA7179" s="3">
        <v>5.7960000000000003</v>
      </c>
      <c r="BB7179" s="3">
        <v>5.7960000000000003</v>
      </c>
      <c r="BC7179" s="3">
        <v>5.7960000000000003</v>
      </c>
      <c r="BD7179" s="2">
        <v>626</v>
      </c>
      <c r="BE7179" s="2">
        <v>638</v>
      </c>
      <c r="BF7179" s="2">
        <v>649</v>
      </c>
      <c r="BG7179" s="2">
        <v>1101</v>
      </c>
      <c r="BH7179" s="2">
        <v>730</v>
      </c>
      <c r="BI7179" s="2">
        <v>510</v>
      </c>
      <c r="BJ7179" s="2">
        <v>5043</v>
      </c>
      <c r="BK7179" s="2">
        <v>898</v>
      </c>
      <c r="BL7179" s="2">
        <v>1171</v>
      </c>
      <c r="BM7179" s="2">
        <v>2034</v>
      </c>
      <c r="BN7179" s="2">
        <v>1066</v>
      </c>
      <c r="BO7179" s="2">
        <v>1750</v>
      </c>
      <c r="BP7179" s="2">
        <v>114</v>
      </c>
      <c r="BQ7179" s="2">
        <v>118</v>
      </c>
      <c r="BR7179" s="2">
        <v>125</v>
      </c>
      <c r="BS7179" s="2">
        <v>216</v>
      </c>
      <c r="BT7179" s="2">
        <v>132</v>
      </c>
      <c r="BU7179" s="2">
        <v>103</v>
      </c>
      <c r="BV7179" s="2">
        <v>1249</v>
      </c>
      <c r="BW7179" s="2">
        <v>222</v>
      </c>
      <c r="BX7179" s="2">
        <v>252</v>
      </c>
      <c r="BY7179" s="2">
        <v>453</v>
      </c>
      <c r="BZ7179" s="2">
        <v>203</v>
      </c>
      <c r="CA7179" s="2">
        <v>321</v>
      </c>
      <c r="CB7179" s="2">
        <v>23.531000000000002</v>
      </c>
      <c r="CC7179" s="2">
        <v>24.176000000000002</v>
      </c>
      <c r="CD7179" s="2">
        <v>25.877000000000002</v>
      </c>
      <c r="CE7179" s="2">
        <v>44.426000000000002</v>
      </c>
      <c r="CF7179" s="2">
        <v>26.892000000000003</v>
      </c>
      <c r="CG7179" s="2">
        <v>20.939</v>
      </c>
      <c r="CH7179" s="2">
        <v>251.16500000000002</v>
      </c>
      <c r="CI7179" s="2">
        <v>45.317</v>
      </c>
      <c r="CJ7179" s="2">
        <v>51.245000000000005</v>
      </c>
      <c r="CK7179" s="2">
        <v>91.77</v>
      </c>
      <c r="CL7179" s="2">
        <v>41.694000000000003</v>
      </c>
      <c r="CM7179" s="2">
        <v>66.246000000000009</v>
      </c>
      <c r="CN7179" s="2">
        <v>2798</v>
      </c>
      <c r="CO7179" s="2">
        <v>604</v>
      </c>
      <c r="CP7179" s="2">
        <v>16216</v>
      </c>
      <c r="CQ7179" s="2">
        <v>3508</v>
      </c>
      <c r="CR7179" s="2">
        <v>713.27800000000002</v>
      </c>
      <c r="CS7179" s="1">
        <v>2008</v>
      </c>
    </row>
    <row r="7180" spans="1:97" x14ac:dyDescent="0.2">
      <c r="A7180">
        <v>50813</v>
      </c>
      <c r="B7180" t="s">
        <v>8</v>
      </c>
      <c r="D7180" t="s">
        <v>2937</v>
      </c>
      <c r="E7180" t="s">
        <v>2936</v>
      </c>
      <c r="F7180">
        <v>18147</v>
      </c>
      <c r="G7180" t="s">
        <v>210</v>
      </c>
      <c r="H7180" t="s">
        <v>42</v>
      </c>
      <c r="I7180" t="s">
        <v>78</v>
      </c>
      <c r="K7180">
        <v>32213</v>
      </c>
      <c r="L7180">
        <v>7</v>
      </c>
      <c r="M7180" t="s">
        <v>4</v>
      </c>
      <c r="N7180" t="s">
        <v>3</v>
      </c>
      <c r="O7180" t="s">
        <v>14</v>
      </c>
      <c r="P7180" t="s">
        <v>14</v>
      </c>
      <c r="S7180" t="s">
        <v>13</v>
      </c>
      <c r="T7180" s="2">
        <v>977</v>
      </c>
      <c r="U7180" s="2">
        <v>1210</v>
      </c>
      <c r="V7180" s="2">
        <v>758</v>
      </c>
      <c r="W7180" s="2">
        <v>1642</v>
      </c>
      <c r="X7180" s="2">
        <v>720</v>
      </c>
      <c r="Y7180" s="2">
        <v>509</v>
      </c>
      <c r="Z7180" s="2">
        <v>1543</v>
      </c>
      <c r="AA7180" s="2">
        <v>551</v>
      </c>
      <c r="AB7180" s="2">
        <v>750</v>
      </c>
      <c r="AC7180" s="2">
        <v>1708</v>
      </c>
      <c r="AD7180" s="2">
        <v>670</v>
      </c>
      <c r="AE7180" s="2">
        <v>1246</v>
      </c>
      <c r="AF7180" s="2">
        <v>179</v>
      </c>
      <c r="AG7180" s="2">
        <v>224</v>
      </c>
      <c r="AH7180" s="2">
        <v>146</v>
      </c>
      <c r="AI7180" s="2">
        <v>323</v>
      </c>
      <c r="AJ7180" s="2">
        <v>130</v>
      </c>
      <c r="AK7180" s="2">
        <v>103</v>
      </c>
      <c r="AL7180" s="2">
        <v>382</v>
      </c>
      <c r="AM7180" s="2">
        <v>136</v>
      </c>
      <c r="AN7180" s="2">
        <v>161</v>
      </c>
      <c r="AO7180" s="2">
        <v>380</v>
      </c>
      <c r="AP7180" s="2">
        <v>128</v>
      </c>
      <c r="AQ7180" s="2">
        <v>229</v>
      </c>
      <c r="AR7180" s="3">
        <v>6.26</v>
      </c>
      <c r="AS7180" s="3">
        <v>6.26</v>
      </c>
      <c r="AT7180" s="3">
        <v>6.26</v>
      </c>
      <c r="AU7180" s="3">
        <v>6.26</v>
      </c>
      <c r="AV7180" s="3">
        <v>6.26</v>
      </c>
      <c r="AW7180" s="3">
        <v>6.26</v>
      </c>
      <c r="AX7180" s="3">
        <v>6.26</v>
      </c>
      <c r="AY7180" s="3">
        <v>6.26</v>
      </c>
      <c r="AZ7180" s="3">
        <v>6.26</v>
      </c>
      <c r="BA7180" s="3">
        <v>6.26</v>
      </c>
      <c r="BB7180" s="3">
        <v>6.26</v>
      </c>
      <c r="BC7180" s="3">
        <v>6.26</v>
      </c>
      <c r="BD7180" s="2">
        <v>6116</v>
      </c>
      <c r="BE7180" s="2">
        <v>7575</v>
      </c>
      <c r="BF7180" s="2">
        <v>4745</v>
      </c>
      <c r="BG7180" s="2">
        <v>10279</v>
      </c>
      <c r="BH7180" s="2">
        <v>4507</v>
      </c>
      <c r="BI7180" s="2">
        <v>3186</v>
      </c>
      <c r="BJ7180" s="2">
        <v>9659</v>
      </c>
      <c r="BK7180" s="2">
        <v>3449</v>
      </c>
      <c r="BL7180" s="2">
        <v>4695</v>
      </c>
      <c r="BM7180" s="2">
        <v>10692</v>
      </c>
      <c r="BN7180" s="2">
        <v>4194</v>
      </c>
      <c r="BO7180" s="2">
        <v>7800</v>
      </c>
      <c r="BP7180" s="2">
        <v>1119</v>
      </c>
      <c r="BQ7180" s="2">
        <v>1400</v>
      </c>
      <c r="BR7180" s="2">
        <v>912</v>
      </c>
      <c r="BS7180" s="2">
        <v>2019</v>
      </c>
      <c r="BT7180" s="2">
        <v>816</v>
      </c>
      <c r="BU7180" s="2">
        <v>642</v>
      </c>
      <c r="BV7180" s="2">
        <v>2392</v>
      </c>
      <c r="BW7180" s="2">
        <v>852</v>
      </c>
      <c r="BX7180" s="2">
        <v>1009</v>
      </c>
      <c r="BY7180" s="2">
        <v>2380</v>
      </c>
      <c r="BZ7180" s="2">
        <v>799</v>
      </c>
      <c r="CA7180" s="2">
        <v>1432</v>
      </c>
      <c r="CB7180" s="2">
        <v>229.91300000000001</v>
      </c>
      <c r="CC7180" s="2">
        <v>287.226</v>
      </c>
      <c r="CD7180" s="2">
        <v>189.154</v>
      </c>
      <c r="CE7180" s="2">
        <v>414.66700000000003</v>
      </c>
      <c r="CF7180" s="2">
        <v>165.97300000000001</v>
      </c>
      <c r="CG7180" s="2">
        <v>130.81</v>
      </c>
      <c r="CH7180" s="2">
        <v>481.11799999999999</v>
      </c>
      <c r="CI7180" s="2">
        <v>173.99200000000002</v>
      </c>
      <c r="CJ7180" s="2">
        <v>205.49600000000001</v>
      </c>
      <c r="CK7180" s="2">
        <v>482.31100000000004</v>
      </c>
      <c r="CL7180" s="2">
        <v>163.97300000000001</v>
      </c>
      <c r="CM7180" s="2">
        <v>295.202</v>
      </c>
      <c r="CN7180" s="2">
        <v>12284</v>
      </c>
      <c r="CO7180" s="2">
        <v>2521</v>
      </c>
      <c r="CP7180" s="2">
        <v>76897</v>
      </c>
      <c r="CQ7180" s="2">
        <v>15772</v>
      </c>
      <c r="CR7180" s="2">
        <v>3219.835</v>
      </c>
      <c r="CS7180" s="1">
        <v>2008</v>
      </c>
    </row>
    <row r="7181" spans="1:97" x14ac:dyDescent="0.2">
      <c r="A7181">
        <v>50813</v>
      </c>
      <c r="B7181" t="s">
        <v>8</v>
      </c>
      <c r="D7181" t="s">
        <v>2937</v>
      </c>
      <c r="E7181" t="s">
        <v>2936</v>
      </c>
      <c r="F7181">
        <v>18147</v>
      </c>
      <c r="G7181" t="s">
        <v>210</v>
      </c>
      <c r="H7181" t="s">
        <v>42</v>
      </c>
      <c r="I7181" t="s">
        <v>78</v>
      </c>
      <c r="K7181">
        <v>32213</v>
      </c>
      <c r="L7181">
        <v>7</v>
      </c>
      <c r="M7181" t="s">
        <v>4</v>
      </c>
      <c r="N7181" t="s">
        <v>3</v>
      </c>
      <c r="O7181" t="s">
        <v>2</v>
      </c>
      <c r="P7181" t="s">
        <v>1</v>
      </c>
      <c r="S7181" t="s">
        <v>0</v>
      </c>
      <c r="T7181" s="2">
        <v>26123</v>
      </c>
      <c r="U7181" s="2">
        <v>24443</v>
      </c>
      <c r="V7181" s="2">
        <v>24353</v>
      </c>
      <c r="W7181" s="2">
        <v>22284</v>
      </c>
      <c r="X7181" s="2">
        <v>25850</v>
      </c>
      <c r="Y7181" s="2">
        <v>25420</v>
      </c>
      <c r="Z7181" s="2">
        <v>12873</v>
      </c>
      <c r="AA7181" s="2">
        <v>16621</v>
      </c>
      <c r="AB7181" s="2">
        <v>24179</v>
      </c>
      <c r="AC7181" s="2">
        <v>21816</v>
      </c>
      <c r="AD7181" s="2">
        <v>23510</v>
      </c>
      <c r="AE7181" s="2">
        <v>24599</v>
      </c>
      <c r="AF7181" s="2">
        <v>4778</v>
      </c>
      <c r="AG7181" s="2">
        <v>4517</v>
      </c>
      <c r="AH7181" s="2">
        <v>4682</v>
      </c>
      <c r="AI7181" s="2">
        <v>4376</v>
      </c>
      <c r="AJ7181" s="2">
        <v>4677</v>
      </c>
      <c r="AK7181" s="2">
        <v>5126</v>
      </c>
      <c r="AL7181" s="2">
        <v>3188</v>
      </c>
      <c r="AM7181" s="2">
        <v>4107</v>
      </c>
      <c r="AN7181" s="2">
        <v>5196</v>
      </c>
      <c r="AO7181" s="2">
        <v>4856</v>
      </c>
      <c r="AP7181" s="2">
        <v>4478</v>
      </c>
      <c r="AQ7181" s="2">
        <v>4517</v>
      </c>
      <c r="AR7181" s="3">
        <v>9</v>
      </c>
      <c r="AS7181" s="3">
        <v>9</v>
      </c>
      <c r="AT7181" s="3">
        <v>9</v>
      </c>
      <c r="AU7181" s="3">
        <v>9</v>
      </c>
      <c r="AV7181" s="3">
        <v>9</v>
      </c>
      <c r="AW7181" s="3">
        <v>9</v>
      </c>
      <c r="AX7181" s="3">
        <v>9</v>
      </c>
      <c r="AY7181" s="3">
        <v>9</v>
      </c>
      <c r="AZ7181" s="3">
        <v>9</v>
      </c>
      <c r="BA7181" s="3">
        <v>9</v>
      </c>
      <c r="BB7181" s="3">
        <v>9</v>
      </c>
      <c r="BC7181" s="3">
        <v>9</v>
      </c>
      <c r="BD7181" s="2">
        <v>235107</v>
      </c>
      <c r="BE7181" s="2">
        <v>219987</v>
      </c>
      <c r="BF7181" s="2">
        <v>219177</v>
      </c>
      <c r="BG7181" s="2">
        <v>200556</v>
      </c>
      <c r="BH7181" s="2">
        <v>232650</v>
      </c>
      <c r="BI7181" s="2">
        <v>228780</v>
      </c>
      <c r="BJ7181" s="2">
        <v>115857</v>
      </c>
      <c r="BK7181" s="2">
        <v>149589</v>
      </c>
      <c r="BL7181" s="2">
        <v>217611</v>
      </c>
      <c r="BM7181" s="2">
        <v>196344</v>
      </c>
      <c r="BN7181" s="2">
        <v>211590</v>
      </c>
      <c r="BO7181" s="2">
        <v>221391</v>
      </c>
      <c r="BP7181" s="2">
        <v>43001</v>
      </c>
      <c r="BQ7181" s="2">
        <v>40655</v>
      </c>
      <c r="BR7181" s="2">
        <v>42136</v>
      </c>
      <c r="BS7181" s="2">
        <v>39385</v>
      </c>
      <c r="BT7181" s="2">
        <v>42096</v>
      </c>
      <c r="BU7181" s="2">
        <v>46130</v>
      </c>
      <c r="BV7181" s="2">
        <v>28696</v>
      </c>
      <c r="BW7181" s="2">
        <v>36967</v>
      </c>
      <c r="BX7181" s="2">
        <v>46760</v>
      </c>
      <c r="BY7181" s="2">
        <v>43704</v>
      </c>
      <c r="BZ7181" s="2">
        <v>40300</v>
      </c>
      <c r="CA7181" s="2">
        <v>40653</v>
      </c>
      <c r="CB7181" s="2">
        <v>8838.1080000000002</v>
      </c>
      <c r="CC7181" s="2">
        <v>8341.8389999999999</v>
      </c>
      <c r="CD7181" s="2">
        <v>8737.0920000000006</v>
      </c>
      <c r="CE7181" s="2">
        <v>8090.7260000000006</v>
      </c>
      <c r="CF7181" s="2">
        <v>8567.0969999999998</v>
      </c>
      <c r="CG7181" s="2">
        <v>9392.2150000000001</v>
      </c>
      <c r="CH7181" s="2">
        <v>5770.7669999999998</v>
      </c>
      <c r="CI7181" s="2">
        <v>7545.7620000000006</v>
      </c>
      <c r="CJ7181" s="2">
        <v>9524.6589999999997</v>
      </c>
      <c r="CK7181" s="2">
        <v>8856.9140000000007</v>
      </c>
      <c r="CL7181" s="2">
        <v>8272.139000000001</v>
      </c>
      <c r="CM7181" s="2">
        <v>8378.893</v>
      </c>
      <c r="CN7181" s="2">
        <v>272071</v>
      </c>
      <c r="CO7181" s="2">
        <v>54498</v>
      </c>
      <c r="CP7181" s="2">
        <v>2448639</v>
      </c>
      <c r="CQ7181" s="2">
        <v>490483</v>
      </c>
      <c r="CR7181" s="2">
        <v>100316.211</v>
      </c>
      <c r="CS7181" s="1">
        <v>2008</v>
      </c>
    </row>
    <row r="7182" spans="1:97" x14ac:dyDescent="0.2">
      <c r="A7182">
        <v>50814</v>
      </c>
      <c r="B7182" t="s">
        <v>8</v>
      </c>
      <c r="D7182" t="s">
        <v>2935</v>
      </c>
      <c r="E7182" t="s">
        <v>2934</v>
      </c>
      <c r="F7182">
        <v>17427</v>
      </c>
      <c r="G7182" t="s">
        <v>62</v>
      </c>
      <c r="H7182" t="s">
        <v>32</v>
      </c>
      <c r="I7182" t="s">
        <v>73</v>
      </c>
      <c r="K7182">
        <v>322122</v>
      </c>
      <c r="L7182">
        <v>7</v>
      </c>
      <c r="M7182" t="s">
        <v>4</v>
      </c>
      <c r="N7182" t="s">
        <v>3</v>
      </c>
      <c r="O7182" t="s">
        <v>1439</v>
      </c>
      <c r="P7182" t="s">
        <v>1</v>
      </c>
      <c r="S7182" t="s">
        <v>0</v>
      </c>
      <c r="T7182" s="2">
        <v>41185</v>
      </c>
      <c r="U7182" s="2">
        <v>40322</v>
      </c>
      <c r="V7182" s="2">
        <v>43379</v>
      </c>
      <c r="W7182" s="2">
        <v>38764</v>
      </c>
      <c r="X7182" s="2">
        <v>40824</v>
      </c>
      <c r="Y7182" s="2">
        <v>39773</v>
      </c>
      <c r="Z7182" s="2">
        <v>42681</v>
      </c>
      <c r="AA7182" s="2">
        <v>24906</v>
      </c>
      <c r="AB7182" s="2">
        <v>40572</v>
      </c>
      <c r="AC7182" s="2">
        <v>43135</v>
      </c>
      <c r="AD7182" s="2">
        <v>31739</v>
      </c>
      <c r="AE7182" s="2">
        <v>28289</v>
      </c>
      <c r="AF7182" s="2">
        <v>2226</v>
      </c>
      <c r="AG7182" s="2">
        <v>2202</v>
      </c>
      <c r="AH7182" s="2">
        <v>2112</v>
      </c>
      <c r="AI7182" s="2">
        <v>2175</v>
      </c>
      <c r="AJ7182" s="2">
        <v>2238</v>
      </c>
      <c r="AK7182" s="2">
        <v>1813</v>
      </c>
      <c r="AL7182" s="2">
        <v>2172</v>
      </c>
      <c r="AM7182" s="2">
        <v>1234</v>
      </c>
      <c r="AN7182" s="2">
        <v>2182</v>
      </c>
      <c r="AO7182" s="2">
        <v>2352</v>
      </c>
      <c r="AP7182" s="2">
        <v>2175</v>
      </c>
      <c r="AQ7182" s="2">
        <v>2170</v>
      </c>
      <c r="AR7182" s="3">
        <v>11.950000000000001</v>
      </c>
      <c r="AS7182" s="3">
        <v>11.950000000000001</v>
      </c>
      <c r="AT7182" s="3">
        <v>11.950000000000001</v>
      </c>
      <c r="AU7182" s="3">
        <v>11.950000000000001</v>
      </c>
      <c r="AV7182" s="3">
        <v>11.950000000000001</v>
      </c>
      <c r="AW7182" s="3">
        <v>11.950000000000001</v>
      </c>
      <c r="AX7182" s="3">
        <v>11.950000000000001</v>
      </c>
      <c r="AY7182" s="3">
        <v>11.950000000000001</v>
      </c>
      <c r="AZ7182" s="3">
        <v>11.950000000000001</v>
      </c>
      <c r="BA7182" s="3">
        <v>11.950000000000001</v>
      </c>
      <c r="BB7182" s="3">
        <v>11.950000000000001</v>
      </c>
      <c r="BC7182" s="3">
        <v>11.950000000000001</v>
      </c>
      <c r="BD7182" s="2">
        <v>492161</v>
      </c>
      <c r="BE7182" s="2">
        <v>481848</v>
      </c>
      <c r="BF7182" s="2">
        <v>518379</v>
      </c>
      <c r="BG7182" s="2">
        <v>463230</v>
      </c>
      <c r="BH7182" s="2">
        <v>487847</v>
      </c>
      <c r="BI7182" s="2">
        <v>475287</v>
      </c>
      <c r="BJ7182" s="2">
        <v>510038</v>
      </c>
      <c r="BK7182" s="2">
        <v>297627</v>
      </c>
      <c r="BL7182" s="2">
        <v>484835</v>
      </c>
      <c r="BM7182" s="2">
        <v>515463</v>
      </c>
      <c r="BN7182" s="2">
        <v>379281</v>
      </c>
      <c r="BO7182" s="2">
        <v>338054</v>
      </c>
      <c r="BP7182" s="2">
        <v>26605</v>
      </c>
      <c r="BQ7182" s="2">
        <v>26310</v>
      </c>
      <c r="BR7182" s="2">
        <v>25239</v>
      </c>
      <c r="BS7182" s="2">
        <v>25995</v>
      </c>
      <c r="BT7182" s="2">
        <v>26739</v>
      </c>
      <c r="BU7182" s="2">
        <v>21668</v>
      </c>
      <c r="BV7182" s="2">
        <v>25953</v>
      </c>
      <c r="BW7182" s="2">
        <v>14746</v>
      </c>
      <c r="BX7182" s="2">
        <v>26071</v>
      </c>
      <c r="BY7182" s="2">
        <v>28106</v>
      </c>
      <c r="BZ7182" s="2">
        <v>25996</v>
      </c>
      <c r="CA7182" s="2">
        <v>25928</v>
      </c>
      <c r="CB7182" s="2">
        <v>5890.4800000000005</v>
      </c>
      <c r="CC7182" s="2">
        <v>5825.07</v>
      </c>
      <c r="CD7182" s="2">
        <v>5587.9920000000002</v>
      </c>
      <c r="CE7182" s="2">
        <v>5755.2930000000006</v>
      </c>
      <c r="CF7182" s="2">
        <v>5920.1220000000003</v>
      </c>
      <c r="CG7182" s="2">
        <v>4797.2640000000001</v>
      </c>
      <c r="CH7182" s="2">
        <v>5746.0240000000003</v>
      </c>
      <c r="CI7182" s="2">
        <v>3264.7440000000001</v>
      </c>
      <c r="CJ7182" s="2">
        <v>5772.0330000000004</v>
      </c>
      <c r="CK7182" s="2">
        <v>6222.6190000000006</v>
      </c>
      <c r="CL7182" s="2">
        <v>5755.4410000000007</v>
      </c>
      <c r="CM7182" s="2">
        <v>5740.424</v>
      </c>
      <c r="CN7182" s="2">
        <v>455569</v>
      </c>
      <c r="CO7182" s="2">
        <v>25051</v>
      </c>
      <c r="CP7182" s="2">
        <v>5444050</v>
      </c>
      <c r="CQ7182" s="2">
        <v>299356</v>
      </c>
      <c r="CR7182" s="2">
        <v>66277.505999999994</v>
      </c>
      <c r="CS7182" s="1">
        <v>2008</v>
      </c>
    </row>
    <row r="7183" spans="1:97" x14ac:dyDescent="0.2">
      <c r="A7183">
        <v>50814</v>
      </c>
      <c r="B7183" t="s">
        <v>8</v>
      </c>
      <c r="D7183" t="s">
        <v>2935</v>
      </c>
      <c r="E7183" t="s">
        <v>2934</v>
      </c>
      <c r="F7183">
        <v>17427</v>
      </c>
      <c r="G7183" t="s">
        <v>62</v>
      </c>
      <c r="H7183" t="s">
        <v>32</v>
      </c>
      <c r="I7183" t="s">
        <v>73</v>
      </c>
      <c r="K7183">
        <v>322122</v>
      </c>
      <c r="L7183">
        <v>7</v>
      </c>
      <c r="M7183" t="s">
        <v>4</v>
      </c>
      <c r="N7183" t="s">
        <v>3</v>
      </c>
      <c r="O7183" t="s">
        <v>40</v>
      </c>
      <c r="P7183" t="s">
        <v>40</v>
      </c>
      <c r="S7183" t="s">
        <v>13</v>
      </c>
      <c r="T7183" s="2">
        <v>0</v>
      </c>
      <c r="U7183" s="2">
        <v>0</v>
      </c>
      <c r="V7183" s="2">
        <v>0</v>
      </c>
      <c r="W7183" s="2">
        <v>0</v>
      </c>
      <c r="X7183" s="2">
        <v>0</v>
      </c>
      <c r="Y7183" s="2">
        <v>0</v>
      </c>
      <c r="Z7183" s="2">
        <v>0</v>
      </c>
      <c r="AA7183" s="2">
        <v>0</v>
      </c>
      <c r="AB7183" s="2">
        <v>0</v>
      </c>
      <c r="AC7183" s="2">
        <v>0</v>
      </c>
      <c r="AD7183" s="2">
        <v>0</v>
      </c>
      <c r="AE7183" s="2">
        <v>0</v>
      </c>
      <c r="AF7183" s="2">
        <v>0</v>
      </c>
      <c r="AG7183" s="2">
        <v>0</v>
      </c>
      <c r="AH7183" s="2">
        <v>0</v>
      </c>
      <c r="AI7183" s="2">
        <v>0</v>
      </c>
      <c r="AJ7183" s="2">
        <v>0</v>
      </c>
      <c r="AK7183" s="2">
        <v>0</v>
      </c>
      <c r="AL7183" s="2">
        <v>0</v>
      </c>
      <c r="AM7183" s="2">
        <v>0</v>
      </c>
      <c r="AN7183" s="2">
        <v>0</v>
      </c>
      <c r="AO7183" s="2">
        <v>0</v>
      </c>
      <c r="AP7183" s="2">
        <v>0</v>
      </c>
      <c r="AQ7183" s="2">
        <v>0</v>
      </c>
      <c r="AR7183" s="3">
        <v>0</v>
      </c>
      <c r="AS7183" s="3">
        <v>0</v>
      </c>
      <c r="AT7183" s="3">
        <v>0</v>
      </c>
      <c r="AU7183" s="3">
        <v>0</v>
      </c>
      <c r="AV7183" s="3">
        <v>0</v>
      </c>
      <c r="AW7183" s="3">
        <v>0</v>
      </c>
      <c r="AX7183" s="3">
        <v>0</v>
      </c>
      <c r="AY7183" s="3">
        <v>0</v>
      </c>
      <c r="AZ7183" s="3">
        <v>0</v>
      </c>
      <c r="BA7183" s="3">
        <v>0</v>
      </c>
      <c r="BB7183" s="3">
        <v>0</v>
      </c>
      <c r="BC7183" s="3">
        <v>0</v>
      </c>
      <c r="BD7183" s="2">
        <v>0</v>
      </c>
      <c r="BE7183" s="2">
        <v>0</v>
      </c>
      <c r="BF7183" s="2">
        <v>0</v>
      </c>
      <c r="BG7183" s="2">
        <v>0</v>
      </c>
      <c r="BH7183" s="2">
        <v>0</v>
      </c>
      <c r="BI7183" s="2">
        <v>0</v>
      </c>
      <c r="BJ7183" s="2">
        <v>0</v>
      </c>
      <c r="BK7183" s="2">
        <v>0</v>
      </c>
      <c r="BL7183" s="2">
        <v>0</v>
      </c>
      <c r="BM7183" s="2">
        <v>0</v>
      </c>
      <c r="BN7183" s="2">
        <v>0</v>
      </c>
      <c r="BO7183" s="2">
        <v>0</v>
      </c>
      <c r="BP7183" s="2">
        <v>0</v>
      </c>
      <c r="BQ7183" s="2">
        <v>0</v>
      </c>
      <c r="BR7183" s="2">
        <v>0</v>
      </c>
      <c r="BS7183" s="2">
        <v>0</v>
      </c>
      <c r="BT7183" s="2">
        <v>0</v>
      </c>
      <c r="BU7183" s="2">
        <v>0</v>
      </c>
      <c r="BV7183" s="2">
        <v>0</v>
      </c>
      <c r="BW7183" s="2">
        <v>0</v>
      </c>
      <c r="BX7183" s="2">
        <v>0</v>
      </c>
      <c r="BY7183" s="2">
        <v>0</v>
      </c>
      <c r="BZ7183" s="2">
        <v>0</v>
      </c>
      <c r="CA7183" s="2">
        <v>0</v>
      </c>
      <c r="CB7183" s="2">
        <v>0</v>
      </c>
      <c r="CC7183" s="2">
        <v>0</v>
      </c>
      <c r="CD7183" s="2">
        <v>0</v>
      </c>
      <c r="CE7183" s="2">
        <v>0</v>
      </c>
      <c r="CF7183" s="2">
        <v>0</v>
      </c>
      <c r="CG7183" s="2">
        <v>0</v>
      </c>
      <c r="CH7183" s="2">
        <v>0</v>
      </c>
      <c r="CI7183" s="2">
        <v>0</v>
      </c>
      <c r="CJ7183" s="2">
        <v>0</v>
      </c>
      <c r="CK7183" s="2">
        <v>0</v>
      </c>
      <c r="CL7183" s="2">
        <v>0</v>
      </c>
      <c r="CM7183" s="2">
        <v>0</v>
      </c>
      <c r="CN7183" s="2">
        <v>0</v>
      </c>
      <c r="CO7183" s="2">
        <v>0</v>
      </c>
      <c r="CP7183" s="2">
        <v>0</v>
      </c>
      <c r="CQ7183" s="2">
        <v>0</v>
      </c>
      <c r="CR7183" s="2">
        <v>0</v>
      </c>
      <c r="CS7183" s="1">
        <v>2008</v>
      </c>
    </row>
    <row r="7184" spans="1:97" x14ac:dyDescent="0.2">
      <c r="A7184">
        <v>50814</v>
      </c>
      <c r="B7184" t="s">
        <v>8</v>
      </c>
      <c r="D7184" t="s">
        <v>2935</v>
      </c>
      <c r="E7184" t="s">
        <v>2934</v>
      </c>
      <c r="F7184">
        <v>17427</v>
      </c>
      <c r="G7184" t="s">
        <v>62</v>
      </c>
      <c r="H7184" t="s">
        <v>32</v>
      </c>
      <c r="I7184" t="s">
        <v>73</v>
      </c>
      <c r="K7184">
        <v>322122</v>
      </c>
      <c r="L7184">
        <v>7</v>
      </c>
      <c r="M7184" t="s">
        <v>4</v>
      </c>
      <c r="N7184" t="s">
        <v>3</v>
      </c>
      <c r="O7184" t="s">
        <v>10</v>
      </c>
      <c r="P7184" t="s">
        <v>10</v>
      </c>
      <c r="S7184" t="s">
        <v>9</v>
      </c>
      <c r="T7184" s="2">
        <v>139077</v>
      </c>
      <c r="U7184" s="2">
        <v>57724</v>
      </c>
      <c r="V7184" s="2">
        <v>59410</v>
      </c>
      <c r="W7184" s="2">
        <v>81480</v>
      </c>
      <c r="X7184" s="2">
        <v>57734</v>
      </c>
      <c r="Y7184" s="2">
        <v>97592</v>
      </c>
      <c r="Z7184" s="2">
        <v>47754</v>
      </c>
      <c r="AA7184" s="2">
        <v>77821</v>
      </c>
      <c r="AB7184" s="2">
        <v>66257</v>
      </c>
      <c r="AC7184" s="2">
        <v>54458</v>
      </c>
      <c r="AD7184" s="2">
        <v>53753</v>
      </c>
      <c r="AE7184" s="2">
        <v>81464</v>
      </c>
      <c r="AF7184" s="2">
        <v>7518</v>
      </c>
      <c r="AG7184" s="2">
        <v>3152</v>
      </c>
      <c r="AH7184" s="2">
        <v>2893</v>
      </c>
      <c r="AI7184" s="2">
        <v>4573</v>
      </c>
      <c r="AJ7184" s="2">
        <v>3164</v>
      </c>
      <c r="AK7184" s="2">
        <v>4449</v>
      </c>
      <c r="AL7184" s="2">
        <v>2430</v>
      </c>
      <c r="AM7184" s="2">
        <v>3856</v>
      </c>
      <c r="AN7184" s="2">
        <v>3563</v>
      </c>
      <c r="AO7184" s="2">
        <v>2969</v>
      </c>
      <c r="AP7184" s="2">
        <v>3684</v>
      </c>
      <c r="AQ7184" s="2">
        <v>6249</v>
      </c>
      <c r="AR7184" s="3">
        <v>1.006</v>
      </c>
      <c r="AS7184" s="3">
        <v>1.006</v>
      </c>
      <c r="AT7184" s="3">
        <v>1.006</v>
      </c>
      <c r="AU7184" s="3">
        <v>1.006</v>
      </c>
      <c r="AV7184" s="3">
        <v>1.006</v>
      </c>
      <c r="AW7184" s="3">
        <v>1.006</v>
      </c>
      <c r="AX7184" s="3">
        <v>1.006</v>
      </c>
      <c r="AY7184" s="3">
        <v>1.006</v>
      </c>
      <c r="AZ7184" s="3">
        <v>1.006</v>
      </c>
      <c r="BA7184" s="3">
        <v>1.006</v>
      </c>
      <c r="BB7184" s="3">
        <v>1.006</v>
      </c>
      <c r="BC7184" s="3">
        <v>1.006</v>
      </c>
      <c r="BD7184" s="2">
        <v>139911</v>
      </c>
      <c r="BE7184" s="2">
        <v>58070</v>
      </c>
      <c r="BF7184" s="2">
        <v>59766</v>
      </c>
      <c r="BG7184" s="2">
        <v>81969</v>
      </c>
      <c r="BH7184" s="2">
        <v>58080</v>
      </c>
      <c r="BI7184" s="2">
        <v>98178</v>
      </c>
      <c r="BJ7184" s="2">
        <v>48041</v>
      </c>
      <c r="BK7184" s="2">
        <v>78288</v>
      </c>
      <c r="BL7184" s="2">
        <v>66655</v>
      </c>
      <c r="BM7184" s="2">
        <v>54785</v>
      </c>
      <c r="BN7184" s="2">
        <v>54076</v>
      </c>
      <c r="BO7184" s="2">
        <v>81953</v>
      </c>
      <c r="BP7184" s="2">
        <v>7563</v>
      </c>
      <c r="BQ7184" s="2">
        <v>3171</v>
      </c>
      <c r="BR7184" s="2">
        <v>2910</v>
      </c>
      <c r="BS7184" s="2">
        <v>4600</v>
      </c>
      <c r="BT7184" s="2">
        <v>3183</v>
      </c>
      <c r="BU7184" s="2">
        <v>4476</v>
      </c>
      <c r="BV7184" s="2">
        <v>2445</v>
      </c>
      <c r="BW7184" s="2">
        <v>3879</v>
      </c>
      <c r="BX7184" s="2">
        <v>3584</v>
      </c>
      <c r="BY7184" s="2">
        <v>2987</v>
      </c>
      <c r="BZ7184" s="2">
        <v>3706</v>
      </c>
      <c r="CA7184" s="2">
        <v>6286</v>
      </c>
      <c r="CB7184" s="2">
        <v>1674.546</v>
      </c>
      <c r="CC7184" s="2">
        <v>702.01400000000001</v>
      </c>
      <c r="CD7184" s="2">
        <v>644.26700000000005</v>
      </c>
      <c r="CE7184" s="2">
        <v>1018.404</v>
      </c>
      <c r="CF7184" s="2">
        <v>704.81799999999998</v>
      </c>
      <c r="CG7184" s="2">
        <v>990.94500000000005</v>
      </c>
      <c r="CH7184" s="2">
        <v>541.21900000000005</v>
      </c>
      <c r="CI7184" s="2">
        <v>858.76</v>
      </c>
      <c r="CJ7184" s="2">
        <v>793.53200000000004</v>
      </c>
      <c r="CK7184" s="2">
        <v>661.35599999999999</v>
      </c>
      <c r="CL7184" s="2">
        <v>820.57500000000005</v>
      </c>
      <c r="CM7184" s="2">
        <v>1391.625</v>
      </c>
      <c r="CN7184" s="2">
        <v>874524</v>
      </c>
      <c r="CO7184" s="2">
        <v>48500</v>
      </c>
      <c r="CP7184" s="2">
        <v>879772</v>
      </c>
      <c r="CQ7184" s="2">
        <v>48790</v>
      </c>
      <c r="CR7184" s="2">
        <v>10802.061</v>
      </c>
      <c r="CS7184" s="1">
        <v>2008</v>
      </c>
    </row>
    <row r="7185" spans="1:97" x14ac:dyDescent="0.2">
      <c r="A7185">
        <v>50814</v>
      </c>
      <c r="B7185" t="s">
        <v>8</v>
      </c>
      <c r="D7185" t="s">
        <v>2935</v>
      </c>
      <c r="E7185" t="s">
        <v>2934</v>
      </c>
      <c r="F7185">
        <v>17427</v>
      </c>
      <c r="G7185" t="s">
        <v>62</v>
      </c>
      <c r="H7185" t="s">
        <v>32</v>
      </c>
      <c r="I7185" t="s">
        <v>73</v>
      </c>
      <c r="K7185">
        <v>322122</v>
      </c>
      <c r="L7185">
        <v>7</v>
      </c>
      <c r="M7185" t="s">
        <v>4</v>
      </c>
      <c r="N7185" t="s">
        <v>3</v>
      </c>
      <c r="O7185" t="s">
        <v>14</v>
      </c>
      <c r="P7185" t="s">
        <v>14</v>
      </c>
      <c r="S7185" t="s">
        <v>13</v>
      </c>
      <c r="T7185" s="2">
        <v>0</v>
      </c>
      <c r="U7185" s="2">
        <v>0</v>
      </c>
      <c r="V7185" s="2">
        <v>0</v>
      </c>
      <c r="W7185" s="2">
        <v>0</v>
      </c>
      <c r="X7185" s="2">
        <v>0</v>
      </c>
      <c r="Y7185" s="2">
        <v>0</v>
      </c>
      <c r="Z7185" s="2">
        <v>0</v>
      </c>
      <c r="AA7185" s="2">
        <v>0</v>
      </c>
      <c r="AB7185" s="2">
        <v>0</v>
      </c>
      <c r="AC7185" s="2">
        <v>0</v>
      </c>
      <c r="AD7185" s="2">
        <v>0</v>
      </c>
      <c r="AE7185" s="2">
        <v>0</v>
      </c>
      <c r="AF7185" s="2">
        <v>0</v>
      </c>
      <c r="AG7185" s="2">
        <v>0</v>
      </c>
      <c r="AH7185" s="2">
        <v>0</v>
      </c>
      <c r="AI7185" s="2">
        <v>0</v>
      </c>
      <c r="AJ7185" s="2">
        <v>0</v>
      </c>
      <c r="AK7185" s="2">
        <v>0</v>
      </c>
      <c r="AL7185" s="2">
        <v>0</v>
      </c>
      <c r="AM7185" s="2">
        <v>0</v>
      </c>
      <c r="AN7185" s="2">
        <v>0</v>
      </c>
      <c r="AO7185" s="2">
        <v>0</v>
      </c>
      <c r="AP7185" s="2">
        <v>0</v>
      </c>
      <c r="AQ7185" s="2">
        <v>0</v>
      </c>
      <c r="AR7185" s="3">
        <v>0</v>
      </c>
      <c r="AS7185" s="3">
        <v>0</v>
      </c>
      <c r="AT7185" s="3">
        <v>0</v>
      </c>
      <c r="AU7185" s="3">
        <v>0</v>
      </c>
      <c r="AV7185" s="3">
        <v>0</v>
      </c>
      <c r="AW7185" s="3">
        <v>0</v>
      </c>
      <c r="AX7185" s="3">
        <v>0</v>
      </c>
      <c r="AY7185" s="3">
        <v>0</v>
      </c>
      <c r="AZ7185" s="3">
        <v>0</v>
      </c>
      <c r="BA7185" s="3">
        <v>0</v>
      </c>
      <c r="BB7185" s="3">
        <v>0</v>
      </c>
      <c r="BC7185" s="3">
        <v>0</v>
      </c>
      <c r="BD7185" s="2">
        <v>0</v>
      </c>
      <c r="BE7185" s="2">
        <v>0</v>
      </c>
      <c r="BF7185" s="2">
        <v>0</v>
      </c>
      <c r="BG7185" s="2">
        <v>0</v>
      </c>
      <c r="BH7185" s="2">
        <v>0</v>
      </c>
      <c r="BI7185" s="2">
        <v>0</v>
      </c>
      <c r="BJ7185" s="2">
        <v>0</v>
      </c>
      <c r="BK7185" s="2">
        <v>0</v>
      </c>
      <c r="BL7185" s="2">
        <v>0</v>
      </c>
      <c r="BM7185" s="2">
        <v>0</v>
      </c>
      <c r="BN7185" s="2">
        <v>0</v>
      </c>
      <c r="BO7185" s="2">
        <v>0</v>
      </c>
      <c r="BP7185" s="2">
        <v>0</v>
      </c>
      <c r="BQ7185" s="2">
        <v>0</v>
      </c>
      <c r="BR7185" s="2">
        <v>0</v>
      </c>
      <c r="BS7185" s="2">
        <v>0</v>
      </c>
      <c r="BT7185" s="2">
        <v>0</v>
      </c>
      <c r="BU7185" s="2">
        <v>0</v>
      </c>
      <c r="BV7185" s="2">
        <v>0</v>
      </c>
      <c r="BW7185" s="2">
        <v>0</v>
      </c>
      <c r="BX7185" s="2">
        <v>0</v>
      </c>
      <c r="BY7185" s="2">
        <v>0</v>
      </c>
      <c r="BZ7185" s="2">
        <v>0</v>
      </c>
      <c r="CA7185" s="2">
        <v>0</v>
      </c>
      <c r="CB7185" s="2">
        <v>0</v>
      </c>
      <c r="CC7185" s="2">
        <v>0</v>
      </c>
      <c r="CD7185" s="2">
        <v>0</v>
      </c>
      <c r="CE7185" s="2">
        <v>0</v>
      </c>
      <c r="CF7185" s="2">
        <v>0</v>
      </c>
      <c r="CG7185" s="2">
        <v>0</v>
      </c>
      <c r="CH7185" s="2">
        <v>0</v>
      </c>
      <c r="CI7185" s="2">
        <v>0</v>
      </c>
      <c r="CJ7185" s="2">
        <v>0</v>
      </c>
      <c r="CK7185" s="2">
        <v>0</v>
      </c>
      <c r="CL7185" s="2">
        <v>0</v>
      </c>
      <c r="CM7185" s="2">
        <v>0</v>
      </c>
      <c r="CN7185" s="2">
        <v>0</v>
      </c>
      <c r="CO7185" s="2">
        <v>0</v>
      </c>
      <c r="CP7185" s="2">
        <v>0</v>
      </c>
      <c r="CQ7185" s="2">
        <v>0</v>
      </c>
      <c r="CR7185" s="2">
        <v>0</v>
      </c>
      <c r="CS7185" s="1">
        <v>2008</v>
      </c>
    </row>
    <row r="7186" spans="1:97" x14ac:dyDescent="0.2">
      <c r="A7186">
        <v>50814</v>
      </c>
      <c r="B7186" t="s">
        <v>8</v>
      </c>
      <c r="D7186" t="s">
        <v>2935</v>
      </c>
      <c r="E7186" t="s">
        <v>2934</v>
      </c>
      <c r="F7186">
        <v>17427</v>
      </c>
      <c r="G7186" t="s">
        <v>62</v>
      </c>
      <c r="H7186" t="s">
        <v>32</v>
      </c>
      <c r="I7186" t="s">
        <v>73</v>
      </c>
      <c r="K7186">
        <v>322122</v>
      </c>
      <c r="L7186">
        <v>7</v>
      </c>
      <c r="M7186" t="s">
        <v>4</v>
      </c>
      <c r="N7186" t="s">
        <v>3</v>
      </c>
      <c r="O7186" t="s">
        <v>2</v>
      </c>
      <c r="P7186" t="s">
        <v>1</v>
      </c>
      <c r="S7186" t="s">
        <v>0</v>
      </c>
      <c r="T7186" s="2">
        <v>32455</v>
      </c>
      <c r="U7186" s="2">
        <v>28454</v>
      </c>
      <c r="V7186" s="2">
        <v>38773</v>
      </c>
      <c r="W7186" s="2">
        <v>26999</v>
      </c>
      <c r="X7186" s="2">
        <v>28654</v>
      </c>
      <c r="Y7186" s="2">
        <v>32352</v>
      </c>
      <c r="Z7186" s="2">
        <v>29175</v>
      </c>
      <c r="AA7186" s="2">
        <v>17090</v>
      </c>
      <c r="AB7186" s="2">
        <v>29743</v>
      </c>
      <c r="AC7186" s="2">
        <v>30680</v>
      </c>
      <c r="AD7186" s="2">
        <v>26458</v>
      </c>
      <c r="AE7186" s="2">
        <v>21311</v>
      </c>
      <c r="AF7186" s="2">
        <v>1754</v>
      </c>
      <c r="AG7186" s="2">
        <v>1554</v>
      </c>
      <c r="AH7186" s="2">
        <v>1888</v>
      </c>
      <c r="AI7186" s="2">
        <v>1515</v>
      </c>
      <c r="AJ7186" s="2">
        <v>1571</v>
      </c>
      <c r="AK7186" s="2">
        <v>1475</v>
      </c>
      <c r="AL7186" s="2">
        <v>1485</v>
      </c>
      <c r="AM7186" s="2">
        <v>847</v>
      </c>
      <c r="AN7186" s="2">
        <v>1599</v>
      </c>
      <c r="AO7186" s="2">
        <v>1673</v>
      </c>
      <c r="AP7186" s="2">
        <v>1813</v>
      </c>
      <c r="AQ7186" s="2">
        <v>1634</v>
      </c>
      <c r="AR7186" s="3">
        <v>10.73</v>
      </c>
      <c r="AS7186" s="3">
        <v>10.73</v>
      </c>
      <c r="AT7186" s="3">
        <v>10.73</v>
      </c>
      <c r="AU7186" s="3">
        <v>10.73</v>
      </c>
      <c r="AV7186" s="3">
        <v>10.73</v>
      </c>
      <c r="AW7186" s="3">
        <v>10.73</v>
      </c>
      <c r="AX7186" s="3">
        <v>10.73</v>
      </c>
      <c r="AY7186" s="3">
        <v>10.73</v>
      </c>
      <c r="AZ7186" s="3">
        <v>10.73</v>
      </c>
      <c r="BA7186" s="3">
        <v>10.73</v>
      </c>
      <c r="BB7186" s="3">
        <v>10.73</v>
      </c>
      <c r="BC7186" s="3">
        <v>10.73</v>
      </c>
      <c r="BD7186" s="2">
        <v>348242</v>
      </c>
      <c r="BE7186" s="2">
        <v>305311</v>
      </c>
      <c r="BF7186" s="2">
        <v>416034</v>
      </c>
      <c r="BG7186" s="2">
        <v>289699</v>
      </c>
      <c r="BH7186" s="2">
        <v>307457</v>
      </c>
      <c r="BI7186" s="2">
        <v>347137</v>
      </c>
      <c r="BJ7186" s="2">
        <v>313048</v>
      </c>
      <c r="BK7186" s="2">
        <v>183376</v>
      </c>
      <c r="BL7186" s="2">
        <v>319142</v>
      </c>
      <c r="BM7186" s="2">
        <v>329196</v>
      </c>
      <c r="BN7186" s="2">
        <v>283894</v>
      </c>
      <c r="BO7186" s="2">
        <v>228667</v>
      </c>
      <c r="BP7186" s="2">
        <v>18825</v>
      </c>
      <c r="BQ7186" s="2">
        <v>16671</v>
      </c>
      <c r="BR7186" s="2">
        <v>20256</v>
      </c>
      <c r="BS7186" s="2">
        <v>16257</v>
      </c>
      <c r="BT7186" s="2">
        <v>16852</v>
      </c>
      <c r="BU7186" s="2">
        <v>15826</v>
      </c>
      <c r="BV7186" s="2">
        <v>15929</v>
      </c>
      <c r="BW7186" s="2">
        <v>9085</v>
      </c>
      <c r="BX7186" s="2">
        <v>17161</v>
      </c>
      <c r="BY7186" s="2">
        <v>17949</v>
      </c>
      <c r="BZ7186" s="2">
        <v>19458</v>
      </c>
      <c r="CA7186" s="2">
        <v>17538</v>
      </c>
      <c r="CB7186" s="2">
        <v>4167.9740000000002</v>
      </c>
      <c r="CC7186" s="2">
        <v>3690.9160000000002</v>
      </c>
      <c r="CD7186" s="2">
        <v>4484.7420000000002</v>
      </c>
      <c r="CE7186" s="2">
        <v>3599.3030000000003</v>
      </c>
      <c r="CF7186" s="2">
        <v>3731.06</v>
      </c>
      <c r="CG7186" s="2">
        <v>3503.7910000000002</v>
      </c>
      <c r="CH7186" s="2">
        <v>3526.7570000000001</v>
      </c>
      <c r="CI7186" s="2">
        <v>2011.4950000000001</v>
      </c>
      <c r="CJ7186" s="2">
        <v>3799.4350000000004</v>
      </c>
      <c r="CK7186" s="2">
        <v>3974.0250000000001</v>
      </c>
      <c r="CL7186" s="2">
        <v>4307.9850000000006</v>
      </c>
      <c r="CM7186" s="2">
        <v>3882.9520000000002</v>
      </c>
      <c r="CN7186" s="2">
        <v>342144</v>
      </c>
      <c r="CO7186" s="2">
        <v>18808</v>
      </c>
      <c r="CP7186" s="2">
        <v>3671203</v>
      </c>
      <c r="CQ7186" s="2">
        <v>201807</v>
      </c>
      <c r="CR7186" s="2">
        <v>44680.434999999998</v>
      </c>
      <c r="CS7186" s="1">
        <v>2008</v>
      </c>
    </row>
    <row r="7187" spans="1:97" x14ac:dyDescent="0.2">
      <c r="A7187">
        <v>50815</v>
      </c>
      <c r="B7187" t="s">
        <v>8</v>
      </c>
      <c r="D7187" t="s">
        <v>2933</v>
      </c>
      <c r="E7187" t="s">
        <v>2932</v>
      </c>
      <c r="F7187">
        <v>55879</v>
      </c>
      <c r="G7187" t="s">
        <v>12</v>
      </c>
      <c r="H7187" t="s">
        <v>11</v>
      </c>
      <c r="I7187" t="s">
        <v>80</v>
      </c>
      <c r="K7187">
        <v>22</v>
      </c>
      <c r="L7187">
        <v>3</v>
      </c>
      <c r="M7187" t="s">
        <v>19</v>
      </c>
      <c r="N7187" t="s">
        <v>25</v>
      </c>
      <c r="O7187" t="s">
        <v>10</v>
      </c>
      <c r="P7187" t="s">
        <v>10</v>
      </c>
      <c r="S7187" t="s">
        <v>9</v>
      </c>
      <c r="T7187" s="2">
        <v>29400</v>
      </c>
      <c r="U7187" s="2">
        <v>26800</v>
      </c>
      <c r="V7187" s="2">
        <v>21000</v>
      </c>
      <c r="W7187" s="2">
        <v>38200</v>
      </c>
      <c r="X7187" s="2">
        <v>38174</v>
      </c>
      <c r="Y7187" s="2">
        <v>29000</v>
      </c>
      <c r="Z7187" s="2">
        <v>19300</v>
      </c>
      <c r="AA7187" s="2">
        <v>15500</v>
      </c>
      <c r="AB7187" s="2">
        <v>21800</v>
      </c>
      <c r="AC7187" s="2">
        <v>42800</v>
      </c>
      <c r="AD7187" s="2">
        <v>20100</v>
      </c>
      <c r="AE7187" s="2">
        <v>2500</v>
      </c>
      <c r="AF7187" s="2">
        <v>29400</v>
      </c>
      <c r="AG7187" s="2">
        <v>26800</v>
      </c>
      <c r="AH7187" s="2">
        <v>21000</v>
      </c>
      <c r="AI7187" s="2">
        <v>38200</v>
      </c>
      <c r="AJ7187" s="2">
        <v>38174</v>
      </c>
      <c r="AK7187" s="2">
        <v>29000</v>
      </c>
      <c r="AL7187" s="2">
        <v>19300</v>
      </c>
      <c r="AM7187" s="2">
        <v>15500</v>
      </c>
      <c r="AN7187" s="2">
        <v>21800</v>
      </c>
      <c r="AO7187" s="2">
        <v>42800</v>
      </c>
      <c r="AP7187" s="2">
        <v>20100</v>
      </c>
      <c r="AQ7187" s="2">
        <v>2500</v>
      </c>
      <c r="AR7187" s="3">
        <v>1.018</v>
      </c>
      <c r="AS7187" s="3">
        <v>1.018</v>
      </c>
      <c r="AT7187" s="3">
        <v>1.018</v>
      </c>
      <c r="AU7187" s="3">
        <v>1.0190000000000001</v>
      </c>
      <c r="AV7187" s="3">
        <v>1.0860000000000001</v>
      </c>
      <c r="AW7187" s="3">
        <v>1.0190000000000001</v>
      </c>
      <c r="AX7187" s="3">
        <v>1.016</v>
      </c>
      <c r="AY7187" s="3">
        <v>1.016</v>
      </c>
      <c r="AZ7187" s="3">
        <v>1.0210000000000001</v>
      </c>
      <c r="BA7187" s="3">
        <v>1.0190000000000001</v>
      </c>
      <c r="BB7187" s="3">
        <v>1.0270000000000001</v>
      </c>
      <c r="BC7187" s="3">
        <v>1.028</v>
      </c>
      <c r="BD7187" s="2">
        <v>29929</v>
      </c>
      <c r="BE7187" s="2">
        <v>27282</v>
      </c>
      <c r="BF7187" s="2">
        <v>21378</v>
      </c>
      <c r="BG7187" s="2">
        <v>38926</v>
      </c>
      <c r="BH7187" s="2">
        <v>41457</v>
      </c>
      <c r="BI7187" s="2">
        <v>29551</v>
      </c>
      <c r="BJ7187" s="2">
        <v>19609</v>
      </c>
      <c r="BK7187" s="2">
        <v>15748</v>
      </c>
      <c r="BL7187" s="2">
        <v>22258</v>
      </c>
      <c r="BM7187" s="2">
        <v>43613</v>
      </c>
      <c r="BN7187" s="2">
        <v>20643</v>
      </c>
      <c r="BO7187" s="2">
        <v>2570</v>
      </c>
      <c r="BP7187" s="2">
        <v>29929</v>
      </c>
      <c r="BQ7187" s="2">
        <v>27282</v>
      </c>
      <c r="BR7187" s="2">
        <v>21378</v>
      </c>
      <c r="BS7187" s="2">
        <v>38926</v>
      </c>
      <c r="BT7187" s="2">
        <v>41457</v>
      </c>
      <c r="BU7187" s="2">
        <v>29551</v>
      </c>
      <c r="BV7187" s="2">
        <v>19609</v>
      </c>
      <c r="BW7187" s="2">
        <v>15748</v>
      </c>
      <c r="BX7187" s="2">
        <v>22258</v>
      </c>
      <c r="BY7187" s="2">
        <v>43613</v>
      </c>
      <c r="BZ7187" s="2">
        <v>20643</v>
      </c>
      <c r="CA7187" s="2">
        <v>2570</v>
      </c>
      <c r="CB7187" s="2">
        <v>50454</v>
      </c>
      <c r="CC7187" s="2">
        <v>52409</v>
      </c>
      <c r="CD7187" s="2">
        <v>45856</v>
      </c>
      <c r="CE7187" s="2">
        <v>56952</v>
      </c>
      <c r="CF7187" s="2">
        <v>49826</v>
      </c>
      <c r="CG7187" s="2">
        <v>57868</v>
      </c>
      <c r="CH7187" s="2">
        <v>43633</v>
      </c>
      <c r="CI7187" s="2">
        <v>46791</v>
      </c>
      <c r="CJ7187" s="2">
        <v>41940</v>
      </c>
      <c r="CK7187" s="2">
        <v>30778</v>
      </c>
      <c r="CL7187" s="2">
        <v>37804</v>
      </c>
      <c r="CM7187" s="2">
        <v>43338</v>
      </c>
      <c r="CN7187" s="2">
        <v>304574</v>
      </c>
      <c r="CO7187" s="2">
        <v>304574</v>
      </c>
      <c r="CP7187" s="2">
        <v>312964</v>
      </c>
      <c r="CQ7187" s="2">
        <v>312964</v>
      </c>
      <c r="CR7187" s="2">
        <v>557649</v>
      </c>
      <c r="CS7187" s="1">
        <v>2008</v>
      </c>
    </row>
    <row r="7188" spans="1:97" x14ac:dyDescent="0.2">
      <c r="A7188">
        <v>50815</v>
      </c>
      <c r="B7188" t="s">
        <v>8</v>
      </c>
      <c r="D7188" t="s">
        <v>2933</v>
      </c>
      <c r="E7188" t="s">
        <v>2932</v>
      </c>
      <c r="F7188">
        <v>55879</v>
      </c>
      <c r="G7188" t="s">
        <v>12</v>
      </c>
      <c r="H7188" t="s">
        <v>11</v>
      </c>
      <c r="I7188" t="s">
        <v>80</v>
      </c>
      <c r="K7188">
        <v>22</v>
      </c>
      <c r="L7188">
        <v>3</v>
      </c>
      <c r="M7188" t="s">
        <v>19</v>
      </c>
      <c r="N7188" t="s">
        <v>23</v>
      </c>
      <c r="O7188" t="s">
        <v>10</v>
      </c>
      <c r="P7188" t="s">
        <v>10</v>
      </c>
      <c r="S7188" t="s">
        <v>9</v>
      </c>
      <c r="T7188" s="2">
        <v>3184600</v>
      </c>
      <c r="U7188" s="2">
        <v>2865500</v>
      </c>
      <c r="V7188" s="2">
        <v>2937800</v>
      </c>
      <c r="W7188" s="2">
        <v>2902900</v>
      </c>
      <c r="X7188" s="2">
        <v>2844200</v>
      </c>
      <c r="Y7188" s="2">
        <v>2882400</v>
      </c>
      <c r="Z7188" s="2">
        <v>2664700</v>
      </c>
      <c r="AA7188" s="2">
        <v>2703100</v>
      </c>
      <c r="AB7188" s="2">
        <v>1958700</v>
      </c>
      <c r="AC7188" s="2">
        <v>2204400</v>
      </c>
      <c r="AD7188" s="2">
        <v>2187872</v>
      </c>
      <c r="AE7188" s="2">
        <v>2418300</v>
      </c>
      <c r="AF7188" s="2">
        <v>3175511</v>
      </c>
      <c r="AG7188" s="2">
        <v>2865500</v>
      </c>
      <c r="AH7188" s="2">
        <v>2863689</v>
      </c>
      <c r="AI7188" s="2">
        <v>2902900</v>
      </c>
      <c r="AJ7188" s="2">
        <v>2597249</v>
      </c>
      <c r="AK7188" s="2">
        <v>2882400</v>
      </c>
      <c r="AL7188" s="2">
        <v>2559096</v>
      </c>
      <c r="AM7188" s="2">
        <v>2629233</v>
      </c>
      <c r="AN7188" s="2">
        <v>1933567</v>
      </c>
      <c r="AO7188" s="2">
        <v>1978452</v>
      </c>
      <c r="AP7188" s="2">
        <v>2074904</v>
      </c>
      <c r="AQ7188" s="2">
        <v>2304881</v>
      </c>
      <c r="AR7188" s="3">
        <v>1.018</v>
      </c>
      <c r="AS7188" s="3">
        <v>1.018</v>
      </c>
      <c r="AT7188" s="3">
        <v>1.018</v>
      </c>
      <c r="AU7188" s="3">
        <v>1.0190000000000001</v>
      </c>
      <c r="AV7188" s="3">
        <v>1.0860000000000001</v>
      </c>
      <c r="AW7188" s="3">
        <v>1.0190000000000001</v>
      </c>
      <c r="AX7188" s="3">
        <v>1.016</v>
      </c>
      <c r="AY7188" s="3">
        <v>1.016</v>
      </c>
      <c r="AZ7188" s="3">
        <v>1.0210000000000001</v>
      </c>
      <c r="BA7188" s="3">
        <v>1.0190000000000001</v>
      </c>
      <c r="BB7188" s="3">
        <v>1.0270000000000001</v>
      </c>
      <c r="BC7188" s="3">
        <v>1.028</v>
      </c>
      <c r="BD7188" s="2">
        <v>3241923</v>
      </c>
      <c r="BE7188" s="2">
        <v>2917079</v>
      </c>
      <c r="BF7188" s="2">
        <v>2990680</v>
      </c>
      <c r="BG7188" s="2">
        <v>2958055</v>
      </c>
      <c r="BH7188" s="2">
        <v>3088801</v>
      </c>
      <c r="BI7188" s="2">
        <v>2937166</v>
      </c>
      <c r="BJ7188" s="2">
        <v>2707335</v>
      </c>
      <c r="BK7188" s="2">
        <v>2746350</v>
      </c>
      <c r="BL7188" s="2">
        <v>1999833</v>
      </c>
      <c r="BM7188" s="2">
        <v>2246284</v>
      </c>
      <c r="BN7188" s="2">
        <v>2246945</v>
      </c>
      <c r="BO7188" s="2">
        <v>2486012</v>
      </c>
      <c r="BP7188" s="2">
        <v>3232670</v>
      </c>
      <c r="BQ7188" s="2">
        <v>2917079</v>
      </c>
      <c r="BR7188" s="2">
        <v>2915235</v>
      </c>
      <c r="BS7188" s="2">
        <v>2958055</v>
      </c>
      <c r="BT7188" s="2">
        <v>2820612</v>
      </c>
      <c r="BU7188" s="2">
        <v>2937166</v>
      </c>
      <c r="BV7188" s="2">
        <v>2600042</v>
      </c>
      <c r="BW7188" s="2">
        <v>2671301</v>
      </c>
      <c r="BX7188" s="2">
        <v>1974172</v>
      </c>
      <c r="BY7188" s="2">
        <v>2016043</v>
      </c>
      <c r="BZ7188" s="2">
        <v>2130926</v>
      </c>
      <c r="CA7188" s="2">
        <v>2369418</v>
      </c>
      <c r="CB7188" s="2">
        <v>243863</v>
      </c>
      <c r="CC7188" s="2">
        <v>214537</v>
      </c>
      <c r="CD7188" s="2">
        <v>218671</v>
      </c>
      <c r="CE7188" s="2">
        <v>213733</v>
      </c>
      <c r="CF7188" s="2">
        <v>207574</v>
      </c>
      <c r="CG7188" s="2">
        <v>213696</v>
      </c>
      <c r="CH7188" s="2">
        <v>191381</v>
      </c>
      <c r="CI7188" s="2">
        <v>194364</v>
      </c>
      <c r="CJ7188" s="2">
        <v>136546</v>
      </c>
      <c r="CK7188" s="2">
        <v>153379</v>
      </c>
      <c r="CL7188" s="2">
        <v>155011</v>
      </c>
      <c r="CM7188" s="2">
        <v>169468</v>
      </c>
      <c r="CN7188" s="2">
        <v>31754472</v>
      </c>
      <c r="CO7188" s="2">
        <v>30767382</v>
      </c>
      <c r="CP7188" s="2">
        <v>32566463</v>
      </c>
      <c r="CQ7188" s="2">
        <v>31542719</v>
      </c>
      <c r="CR7188" s="2">
        <v>2312223</v>
      </c>
      <c r="CS7188" s="1">
        <v>2008</v>
      </c>
    </row>
    <row r="7189" spans="1:97" x14ac:dyDescent="0.2">
      <c r="A7189">
        <v>50818</v>
      </c>
      <c r="B7189" t="s">
        <v>34</v>
      </c>
      <c r="D7189" t="s">
        <v>2931</v>
      </c>
      <c r="E7189" t="s">
        <v>303</v>
      </c>
      <c r="F7189">
        <v>19740</v>
      </c>
      <c r="G7189" t="s">
        <v>25</v>
      </c>
      <c r="H7189" t="s">
        <v>5</v>
      </c>
      <c r="I7189" t="s">
        <v>73</v>
      </c>
      <c r="K7189">
        <v>22</v>
      </c>
      <c r="L7189">
        <v>2</v>
      </c>
      <c r="M7189" t="s">
        <v>31</v>
      </c>
      <c r="N7189" t="s">
        <v>30</v>
      </c>
      <c r="O7189" t="s">
        <v>29</v>
      </c>
      <c r="P7189" t="s">
        <v>29</v>
      </c>
      <c r="T7189" s="2">
        <v>0</v>
      </c>
      <c r="U7189" s="2">
        <v>0</v>
      </c>
      <c r="V7189" s="2">
        <v>0</v>
      </c>
      <c r="W7189" s="2">
        <v>0</v>
      </c>
      <c r="X7189" s="2">
        <v>0</v>
      </c>
      <c r="Y7189" s="2">
        <v>0</v>
      </c>
      <c r="Z7189" s="2">
        <v>0</v>
      </c>
      <c r="AA7189" s="2">
        <v>0</v>
      </c>
      <c r="AB7189" s="2">
        <v>0</v>
      </c>
      <c r="AC7189" s="2">
        <v>0</v>
      </c>
      <c r="AD7189" s="2">
        <v>0</v>
      </c>
      <c r="AE7189" s="2">
        <v>0</v>
      </c>
      <c r="AF7189" s="2">
        <v>0</v>
      </c>
      <c r="AG7189" s="2">
        <v>0</v>
      </c>
      <c r="AH7189" s="2">
        <v>0</v>
      </c>
      <c r="AI7189" s="2">
        <v>0</v>
      </c>
      <c r="AJ7189" s="2">
        <v>0</v>
      </c>
      <c r="AK7189" s="2">
        <v>0</v>
      </c>
      <c r="AL7189" s="2">
        <v>0</v>
      </c>
      <c r="AM7189" s="2">
        <v>0</v>
      </c>
      <c r="AN7189" s="2">
        <v>0</v>
      </c>
      <c r="AO7189" s="2">
        <v>0</v>
      </c>
      <c r="AP7189" s="2">
        <v>0</v>
      </c>
      <c r="AQ7189" s="2">
        <v>0</v>
      </c>
      <c r="AR7189" s="3">
        <v>0</v>
      </c>
      <c r="AS7189" s="3">
        <v>0</v>
      </c>
      <c r="AT7189" s="3">
        <v>0</v>
      </c>
      <c r="AU7189" s="3">
        <v>0</v>
      </c>
      <c r="AV7189" s="3">
        <v>0</v>
      </c>
      <c r="AW7189" s="3">
        <v>0</v>
      </c>
      <c r="AX7189" s="3">
        <v>0</v>
      </c>
      <c r="AY7189" s="3">
        <v>0</v>
      </c>
      <c r="AZ7189" s="3">
        <v>0</v>
      </c>
      <c r="BA7189" s="3">
        <v>0</v>
      </c>
      <c r="BB7189" s="3">
        <v>0</v>
      </c>
      <c r="BC7189" s="3">
        <v>0</v>
      </c>
      <c r="BD7189" s="2">
        <v>4566</v>
      </c>
      <c r="BE7189" s="2">
        <v>4422</v>
      </c>
      <c r="BF7189" s="2">
        <v>7583</v>
      </c>
      <c r="BG7189" s="2">
        <v>9070</v>
      </c>
      <c r="BH7189" s="2">
        <v>11632</v>
      </c>
      <c r="BI7189" s="2">
        <v>11114</v>
      </c>
      <c r="BJ7189" s="2">
        <v>11790</v>
      </c>
      <c r="BK7189" s="2">
        <v>10911</v>
      </c>
      <c r="BL7189" s="2">
        <v>6836</v>
      </c>
      <c r="BM7189" s="2">
        <v>5015</v>
      </c>
      <c r="BN7189" s="2">
        <v>3751</v>
      </c>
      <c r="BO7189" s="2">
        <v>4056</v>
      </c>
      <c r="BP7189" s="2">
        <v>4566</v>
      </c>
      <c r="BQ7189" s="2">
        <v>4422</v>
      </c>
      <c r="BR7189" s="2">
        <v>7583</v>
      </c>
      <c r="BS7189" s="2">
        <v>9070</v>
      </c>
      <c r="BT7189" s="2">
        <v>11632</v>
      </c>
      <c r="BU7189" s="2">
        <v>11114</v>
      </c>
      <c r="BV7189" s="2">
        <v>11790</v>
      </c>
      <c r="BW7189" s="2">
        <v>10911</v>
      </c>
      <c r="BX7189" s="2">
        <v>6836</v>
      </c>
      <c r="BY7189" s="2">
        <v>5015</v>
      </c>
      <c r="BZ7189" s="2">
        <v>3751</v>
      </c>
      <c r="CA7189" s="2">
        <v>4056</v>
      </c>
      <c r="CB7189" s="2">
        <v>463.351</v>
      </c>
      <c r="CC7189" s="2">
        <v>448.72900000000004</v>
      </c>
      <c r="CD7189" s="2">
        <v>769.54399999999998</v>
      </c>
      <c r="CE7189" s="2">
        <v>920.428</v>
      </c>
      <c r="CF7189" s="2">
        <v>1180.3890000000001</v>
      </c>
      <c r="CG7189" s="2">
        <v>1127.8410000000001</v>
      </c>
      <c r="CH7189" s="2">
        <v>1196.4870000000001</v>
      </c>
      <c r="CI7189" s="2">
        <v>1107.3</v>
      </c>
      <c r="CJ7189" s="2">
        <v>693.71100000000001</v>
      </c>
      <c r="CK7189" s="2">
        <v>508.94800000000004</v>
      </c>
      <c r="CL7189" s="2">
        <v>380.70400000000001</v>
      </c>
      <c r="CM7189" s="2">
        <v>411.56800000000004</v>
      </c>
      <c r="CN7189" s="2">
        <v>0</v>
      </c>
      <c r="CO7189" s="2">
        <v>0</v>
      </c>
      <c r="CP7189" s="2">
        <v>90746</v>
      </c>
      <c r="CQ7189" s="2">
        <v>90746</v>
      </c>
      <c r="CR7189" s="2">
        <v>9209</v>
      </c>
      <c r="CS7189" s="1">
        <v>2008</v>
      </c>
    </row>
    <row r="7190" spans="1:97" x14ac:dyDescent="0.2">
      <c r="A7190">
        <v>50820</v>
      </c>
      <c r="B7190" t="s">
        <v>34</v>
      </c>
      <c r="D7190" t="s">
        <v>2930</v>
      </c>
      <c r="E7190" t="s">
        <v>303</v>
      </c>
      <c r="F7190">
        <v>19740</v>
      </c>
      <c r="G7190" t="s">
        <v>25</v>
      </c>
      <c r="H7190" t="s">
        <v>5</v>
      </c>
      <c r="I7190" t="s">
        <v>73</v>
      </c>
      <c r="K7190">
        <v>22</v>
      </c>
      <c r="L7190">
        <v>2</v>
      </c>
      <c r="M7190" t="s">
        <v>31</v>
      </c>
      <c r="N7190" t="s">
        <v>30</v>
      </c>
      <c r="O7190" t="s">
        <v>29</v>
      </c>
      <c r="P7190" t="s">
        <v>29</v>
      </c>
      <c r="T7190" s="2">
        <v>0</v>
      </c>
      <c r="U7190" s="2">
        <v>0</v>
      </c>
      <c r="V7190" s="2">
        <v>0</v>
      </c>
      <c r="W7190" s="2">
        <v>0</v>
      </c>
      <c r="X7190" s="2">
        <v>0</v>
      </c>
      <c r="Y7190" s="2">
        <v>0</v>
      </c>
      <c r="Z7190" s="2">
        <v>0</v>
      </c>
      <c r="AA7190" s="2">
        <v>0</v>
      </c>
      <c r="AB7190" s="2">
        <v>0</v>
      </c>
      <c r="AC7190" s="2">
        <v>0</v>
      </c>
      <c r="AD7190" s="2">
        <v>0</v>
      </c>
      <c r="AE7190" s="2">
        <v>0</v>
      </c>
      <c r="AF7190" s="2">
        <v>0</v>
      </c>
      <c r="AG7190" s="2">
        <v>0</v>
      </c>
      <c r="AH7190" s="2">
        <v>0</v>
      </c>
      <c r="AI7190" s="2">
        <v>0</v>
      </c>
      <c r="AJ7190" s="2">
        <v>0</v>
      </c>
      <c r="AK7190" s="2">
        <v>0</v>
      </c>
      <c r="AL7190" s="2">
        <v>0</v>
      </c>
      <c r="AM7190" s="2">
        <v>0</v>
      </c>
      <c r="AN7190" s="2">
        <v>0</v>
      </c>
      <c r="AO7190" s="2">
        <v>0</v>
      </c>
      <c r="AP7190" s="2">
        <v>0</v>
      </c>
      <c r="AQ7190" s="2">
        <v>0</v>
      </c>
      <c r="AR7190" s="3">
        <v>0</v>
      </c>
      <c r="AS7190" s="3">
        <v>0</v>
      </c>
      <c r="AT7190" s="3">
        <v>0</v>
      </c>
      <c r="AU7190" s="3">
        <v>0</v>
      </c>
      <c r="AV7190" s="3">
        <v>0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0</v>
      </c>
      <c r="BD7190" s="2">
        <v>3578</v>
      </c>
      <c r="BE7190" s="2">
        <v>3465</v>
      </c>
      <c r="BF7190" s="2">
        <v>5943</v>
      </c>
      <c r="BG7190" s="2">
        <v>7108</v>
      </c>
      <c r="BH7190" s="2">
        <v>9116</v>
      </c>
      <c r="BI7190" s="2">
        <v>8710</v>
      </c>
      <c r="BJ7190" s="2">
        <v>9240</v>
      </c>
      <c r="BK7190" s="2">
        <v>8551</v>
      </c>
      <c r="BL7190" s="2">
        <v>5357</v>
      </c>
      <c r="BM7190" s="2">
        <v>3930</v>
      </c>
      <c r="BN7190" s="2">
        <v>2940</v>
      </c>
      <c r="BO7190" s="2">
        <v>3178</v>
      </c>
      <c r="BP7190" s="2">
        <v>3578</v>
      </c>
      <c r="BQ7190" s="2">
        <v>3465</v>
      </c>
      <c r="BR7190" s="2">
        <v>5943</v>
      </c>
      <c r="BS7190" s="2">
        <v>7108</v>
      </c>
      <c r="BT7190" s="2">
        <v>9116</v>
      </c>
      <c r="BU7190" s="2">
        <v>8710</v>
      </c>
      <c r="BV7190" s="2">
        <v>9240</v>
      </c>
      <c r="BW7190" s="2">
        <v>8551</v>
      </c>
      <c r="BX7190" s="2">
        <v>5357</v>
      </c>
      <c r="BY7190" s="2">
        <v>3930</v>
      </c>
      <c r="BZ7190" s="2">
        <v>2940</v>
      </c>
      <c r="CA7190" s="2">
        <v>3178</v>
      </c>
      <c r="CB7190" s="2">
        <v>363.12299999999999</v>
      </c>
      <c r="CC7190" s="2">
        <v>351.66400000000004</v>
      </c>
      <c r="CD7190" s="2">
        <v>603.08400000000006</v>
      </c>
      <c r="CE7190" s="2">
        <v>721.33</v>
      </c>
      <c r="CF7190" s="2">
        <v>925.05900000000008</v>
      </c>
      <c r="CG7190" s="2">
        <v>883.87700000000007</v>
      </c>
      <c r="CH7190" s="2">
        <v>937.67400000000009</v>
      </c>
      <c r="CI7190" s="2">
        <v>867.78</v>
      </c>
      <c r="CJ7190" s="2">
        <v>543.65499999999997</v>
      </c>
      <c r="CK7190" s="2">
        <v>398.858</v>
      </c>
      <c r="CL7190" s="2">
        <v>298.35400000000004</v>
      </c>
      <c r="CM7190" s="2">
        <v>322.54200000000003</v>
      </c>
      <c r="CN7190" s="2">
        <v>0</v>
      </c>
      <c r="CO7190" s="2">
        <v>0</v>
      </c>
      <c r="CP7190" s="2">
        <v>71116</v>
      </c>
      <c r="CQ7190" s="2">
        <v>71116</v>
      </c>
      <c r="CR7190" s="2">
        <v>7217</v>
      </c>
      <c r="CS7190" s="1">
        <v>2008</v>
      </c>
    </row>
    <row r="7191" spans="1:97" x14ac:dyDescent="0.2">
      <c r="A7191">
        <v>50821</v>
      </c>
      <c r="B7191" t="s">
        <v>34</v>
      </c>
      <c r="D7191" t="s">
        <v>2929</v>
      </c>
      <c r="E7191" t="s">
        <v>2926</v>
      </c>
      <c r="F7191">
        <v>38127</v>
      </c>
      <c r="G7191" t="s">
        <v>25</v>
      </c>
      <c r="H7191" t="s">
        <v>5</v>
      </c>
      <c r="I7191" t="s">
        <v>73</v>
      </c>
      <c r="K7191">
        <v>22</v>
      </c>
      <c r="L7191">
        <v>2</v>
      </c>
      <c r="M7191" t="s">
        <v>31</v>
      </c>
      <c r="N7191" t="s">
        <v>30</v>
      </c>
      <c r="O7191" t="s">
        <v>29</v>
      </c>
      <c r="P7191" t="s">
        <v>29</v>
      </c>
      <c r="T7191" s="2">
        <v>0</v>
      </c>
      <c r="U7191" s="2">
        <v>0</v>
      </c>
      <c r="V7191" s="2">
        <v>0</v>
      </c>
      <c r="W7191" s="2">
        <v>0</v>
      </c>
      <c r="X7191" s="2">
        <v>0</v>
      </c>
      <c r="Y7191" s="2">
        <v>0</v>
      </c>
      <c r="Z7191" s="2">
        <v>0</v>
      </c>
      <c r="AA7191" s="2">
        <v>0</v>
      </c>
      <c r="AB7191" s="2">
        <v>0</v>
      </c>
      <c r="AC7191" s="2">
        <v>0</v>
      </c>
      <c r="AD7191" s="2">
        <v>0</v>
      </c>
      <c r="AE7191" s="2">
        <v>0</v>
      </c>
      <c r="AF7191" s="2">
        <v>0</v>
      </c>
      <c r="AG7191" s="2">
        <v>0</v>
      </c>
      <c r="AH7191" s="2">
        <v>0</v>
      </c>
      <c r="AI7191" s="2">
        <v>0</v>
      </c>
      <c r="AJ7191" s="2">
        <v>0</v>
      </c>
      <c r="AK7191" s="2">
        <v>0</v>
      </c>
      <c r="AL7191" s="2">
        <v>0</v>
      </c>
      <c r="AM7191" s="2">
        <v>0</v>
      </c>
      <c r="AN7191" s="2">
        <v>0</v>
      </c>
      <c r="AO7191" s="2">
        <v>0</v>
      </c>
      <c r="AP7191" s="2">
        <v>0</v>
      </c>
      <c r="AQ7191" s="2">
        <v>0</v>
      </c>
      <c r="AR7191" s="3">
        <v>0</v>
      </c>
      <c r="AS7191" s="3">
        <v>0</v>
      </c>
      <c r="AT7191" s="3">
        <v>0</v>
      </c>
      <c r="AU7191" s="3">
        <v>0</v>
      </c>
      <c r="AV7191" s="3">
        <v>0</v>
      </c>
      <c r="AW7191" s="3">
        <v>0</v>
      </c>
      <c r="AX7191" s="3">
        <v>0</v>
      </c>
      <c r="AY7191" s="3">
        <v>0</v>
      </c>
      <c r="AZ7191" s="3">
        <v>0</v>
      </c>
      <c r="BA7191" s="3">
        <v>0</v>
      </c>
      <c r="BB7191" s="3">
        <v>0</v>
      </c>
      <c r="BC7191" s="3">
        <v>0</v>
      </c>
      <c r="BD7191" s="2">
        <v>32075</v>
      </c>
      <c r="BE7191" s="2">
        <v>26576</v>
      </c>
      <c r="BF7191" s="2">
        <v>31858</v>
      </c>
      <c r="BG7191" s="2">
        <v>36204</v>
      </c>
      <c r="BH7191" s="2">
        <v>58592</v>
      </c>
      <c r="BI7191" s="2">
        <v>63125</v>
      </c>
      <c r="BJ7191" s="2">
        <v>58464</v>
      </c>
      <c r="BK7191" s="2">
        <v>46875</v>
      </c>
      <c r="BL7191" s="2">
        <v>24251</v>
      </c>
      <c r="BM7191" s="2">
        <v>29237</v>
      </c>
      <c r="BN7191" s="2">
        <v>21354</v>
      </c>
      <c r="BO7191" s="2">
        <v>20142</v>
      </c>
      <c r="BP7191" s="2">
        <v>32075</v>
      </c>
      <c r="BQ7191" s="2">
        <v>26576</v>
      </c>
      <c r="BR7191" s="2">
        <v>31858</v>
      </c>
      <c r="BS7191" s="2">
        <v>36204</v>
      </c>
      <c r="BT7191" s="2">
        <v>58592</v>
      </c>
      <c r="BU7191" s="2">
        <v>63125</v>
      </c>
      <c r="BV7191" s="2">
        <v>58464</v>
      </c>
      <c r="BW7191" s="2">
        <v>46875</v>
      </c>
      <c r="BX7191" s="2">
        <v>24251</v>
      </c>
      <c r="BY7191" s="2">
        <v>29237</v>
      </c>
      <c r="BZ7191" s="2">
        <v>21354</v>
      </c>
      <c r="CA7191" s="2">
        <v>20142</v>
      </c>
      <c r="CB7191" s="2">
        <v>3255</v>
      </c>
      <c r="CC7191" s="2">
        <v>2697</v>
      </c>
      <c r="CD7191" s="2">
        <v>3233</v>
      </c>
      <c r="CE7191" s="2">
        <v>3674</v>
      </c>
      <c r="CF7191" s="2">
        <v>5946</v>
      </c>
      <c r="CG7191" s="2">
        <v>6406</v>
      </c>
      <c r="CH7191" s="2">
        <v>5933</v>
      </c>
      <c r="CI7191" s="2">
        <v>4757</v>
      </c>
      <c r="CJ7191" s="2">
        <v>2461</v>
      </c>
      <c r="CK7191" s="2">
        <v>2967</v>
      </c>
      <c r="CL7191" s="2">
        <v>2167</v>
      </c>
      <c r="CM7191" s="2">
        <v>2044</v>
      </c>
      <c r="CN7191" s="2">
        <v>0</v>
      </c>
      <c r="CO7191" s="2">
        <v>0</v>
      </c>
      <c r="CP7191" s="2">
        <v>448753</v>
      </c>
      <c r="CQ7191" s="2">
        <v>448753</v>
      </c>
      <c r="CR7191" s="2">
        <v>45540</v>
      </c>
      <c r="CS7191" s="1">
        <v>2008</v>
      </c>
    </row>
    <row r="7192" spans="1:97" x14ac:dyDescent="0.2">
      <c r="A7192">
        <v>50822</v>
      </c>
      <c r="B7192" t="s">
        <v>34</v>
      </c>
      <c r="D7192" t="s">
        <v>2928</v>
      </c>
      <c r="E7192" t="s">
        <v>2926</v>
      </c>
      <c r="F7192">
        <v>38127</v>
      </c>
      <c r="G7192" t="s">
        <v>25</v>
      </c>
      <c r="H7192" t="s">
        <v>5</v>
      </c>
      <c r="I7192" t="s">
        <v>73</v>
      </c>
      <c r="K7192">
        <v>22</v>
      </c>
      <c r="L7192">
        <v>2</v>
      </c>
      <c r="M7192" t="s">
        <v>31</v>
      </c>
      <c r="N7192" t="s">
        <v>30</v>
      </c>
      <c r="O7192" t="s">
        <v>29</v>
      </c>
      <c r="P7192" t="s">
        <v>29</v>
      </c>
      <c r="T7192" s="2">
        <v>0</v>
      </c>
      <c r="U7192" s="2">
        <v>0</v>
      </c>
      <c r="V7192" s="2">
        <v>0</v>
      </c>
      <c r="W7192" s="2">
        <v>0</v>
      </c>
      <c r="X7192" s="2">
        <v>0</v>
      </c>
      <c r="Y7192" s="2">
        <v>0</v>
      </c>
      <c r="Z7192" s="2">
        <v>0</v>
      </c>
      <c r="AA7192" s="2">
        <v>0</v>
      </c>
      <c r="AB7192" s="2">
        <v>0</v>
      </c>
      <c r="AC7192" s="2">
        <v>0</v>
      </c>
      <c r="AD7192" s="2">
        <v>0</v>
      </c>
      <c r="AE7192" s="2">
        <v>0</v>
      </c>
      <c r="AF7192" s="2">
        <v>0</v>
      </c>
      <c r="AG7192" s="2">
        <v>0</v>
      </c>
      <c r="AH7192" s="2">
        <v>0</v>
      </c>
      <c r="AI7192" s="2">
        <v>0</v>
      </c>
      <c r="AJ7192" s="2">
        <v>0</v>
      </c>
      <c r="AK7192" s="2">
        <v>0</v>
      </c>
      <c r="AL7192" s="2">
        <v>0</v>
      </c>
      <c r="AM7192" s="2">
        <v>0</v>
      </c>
      <c r="AN7192" s="2">
        <v>0</v>
      </c>
      <c r="AO7192" s="2">
        <v>0</v>
      </c>
      <c r="AP7192" s="2">
        <v>0</v>
      </c>
      <c r="AQ7192" s="2">
        <v>0</v>
      </c>
      <c r="AR7192" s="3">
        <v>0</v>
      </c>
      <c r="AS7192" s="3">
        <v>0</v>
      </c>
      <c r="AT7192" s="3">
        <v>0</v>
      </c>
      <c r="AU7192" s="3">
        <v>0</v>
      </c>
      <c r="AV7192" s="3">
        <v>0</v>
      </c>
      <c r="AW7192" s="3">
        <v>0</v>
      </c>
      <c r="AX7192" s="3">
        <v>0</v>
      </c>
      <c r="AY7192" s="3">
        <v>0</v>
      </c>
      <c r="AZ7192" s="3">
        <v>0</v>
      </c>
      <c r="BA7192" s="3">
        <v>0</v>
      </c>
      <c r="BB7192" s="3">
        <v>0</v>
      </c>
      <c r="BC7192" s="3">
        <v>0</v>
      </c>
      <c r="BD7192" s="2">
        <v>20729</v>
      </c>
      <c r="BE7192" s="2">
        <v>20075</v>
      </c>
      <c r="BF7192" s="2">
        <v>34427</v>
      </c>
      <c r="BG7192" s="2">
        <v>41177</v>
      </c>
      <c r="BH7192" s="2">
        <v>52807</v>
      </c>
      <c r="BI7192" s="2">
        <v>50457</v>
      </c>
      <c r="BJ7192" s="2">
        <v>53528</v>
      </c>
      <c r="BK7192" s="2">
        <v>49538</v>
      </c>
      <c r="BL7192" s="2">
        <v>31035</v>
      </c>
      <c r="BM7192" s="2">
        <v>22769</v>
      </c>
      <c r="BN7192" s="2">
        <v>17032</v>
      </c>
      <c r="BO7192" s="2">
        <v>18412</v>
      </c>
      <c r="BP7192" s="2">
        <v>20729</v>
      </c>
      <c r="BQ7192" s="2">
        <v>20075</v>
      </c>
      <c r="BR7192" s="2">
        <v>34427</v>
      </c>
      <c r="BS7192" s="2">
        <v>41177</v>
      </c>
      <c r="BT7192" s="2">
        <v>52807</v>
      </c>
      <c r="BU7192" s="2">
        <v>50457</v>
      </c>
      <c r="BV7192" s="2">
        <v>53528</v>
      </c>
      <c r="BW7192" s="2">
        <v>49538</v>
      </c>
      <c r="BX7192" s="2">
        <v>31035</v>
      </c>
      <c r="BY7192" s="2">
        <v>22769</v>
      </c>
      <c r="BZ7192" s="2">
        <v>17032</v>
      </c>
      <c r="CA7192" s="2">
        <v>18412</v>
      </c>
      <c r="CB7192" s="2">
        <v>2103.62</v>
      </c>
      <c r="CC7192" s="2">
        <v>2037.2360000000001</v>
      </c>
      <c r="CD7192" s="2">
        <v>3493.741</v>
      </c>
      <c r="CE7192" s="2">
        <v>4178.7579999999998</v>
      </c>
      <c r="CF7192" s="2">
        <v>5358.9840000000004</v>
      </c>
      <c r="CG7192" s="2">
        <v>5120.4140000000007</v>
      </c>
      <c r="CH7192" s="2">
        <v>5432.067</v>
      </c>
      <c r="CI7192" s="2">
        <v>5027.1580000000004</v>
      </c>
      <c r="CJ7192" s="2">
        <v>3149.46</v>
      </c>
      <c r="CK7192" s="2">
        <v>2310.6330000000003</v>
      </c>
      <c r="CL7192" s="2">
        <v>1728.403</v>
      </c>
      <c r="CM7192" s="2">
        <v>1868.5260000000001</v>
      </c>
      <c r="CN7192" s="2">
        <v>0</v>
      </c>
      <c r="CO7192" s="2">
        <v>0</v>
      </c>
      <c r="CP7192" s="2">
        <v>411986</v>
      </c>
      <c r="CQ7192" s="2">
        <v>411986</v>
      </c>
      <c r="CR7192" s="2">
        <v>41809</v>
      </c>
      <c r="CS7192" s="1">
        <v>2008</v>
      </c>
    </row>
    <row r="7193" spans="1:97" x14ac:dyDescent="0.2">
      <c r="A7193">
        <v>50823</v>
      </c>
      <c r="B7193" t="s">
        <v>34</v>
      </c>
      <c r="D7193" t="s">
        <v>2927</v>
      </c>
      <c r="E7193" t="s">
        <v>2926</v>
      </c>
      <c r="F7193">
        <v>38127</v>
      </c>
      <c r="G7193" t="s">
        <v>25</v>
      </c>
      <c r="H7193" t="s">
        <v>5</v>
      </c>
      <c r="I7193" t="s">
        <v>73</v>
      </c>
      <c r="K7193">
        <v>22</v>
      </c>
      <c r="L7193">
        <v>2</v>
      </c>
      <c r="M7193" t="s">
        <v>31</v>
      </c>
      <c r="N7193" t="s">
        <v>30</v>
      </c>
      <c r="O7193" t="s">
        <v>29</v>
      </c>
      <c r="P7193" t="s">
        <v>29</v>
      </c>
      <c r="T7193" s="2">
        <v>0</v>
      </c>
      <c r="U7193" s="2">
        <v>0</v>
      </c>
      <c r="V7193" s="2">
        <v>0</v>
      </c>
      <c r="W7193" s="2">
        <v>0</v>
      </c>
      <c r="X7193" s="2">
        <v>0</v>
      </c>
      <c r="Y7193" s="2">
        <v>0</v>
      </c>
      <c r="Z7193" s="2">
        <v>0</v>
      </c>
      <c r="AA7193" s="2">
        <v>0</v>
      </c>
      <c r="AB7193" s="2">
        <v>0</v>
      </c>
      <c r="AC7193" s="2">
        <v>0</v>
      </c>
      <c r="AD7193" s="2">
        <v>0</v>
      </c>
      <c r="AE7193" s="2">
        <v>0</v>
      </c>
      <c r="AF7193" s="2">
        <v>0</v>
      </c>
      <c r="AG7193" s="2">
        <v>0</v>
      </c>
      <c r="AH7193" s="2">
        <v>0</v>
      </c>
      <c r="AI7193" s="2">
        <v>0</v>
      </c>
      <c r="AJ7193" s="2">
        <v>0</v>
      </c>
      <c r="AK7193" s="2">
        <v>0</v>
      </c>
      <c r="AL7193" s="2">
        <v>0</v>
      </c>
      <c r="AM7193" s="2">
        <v>0</v>
      </c>
      <c r="AN7193" s="2">
        <v>0</v>
      </c>
      <c r="AO7193" s="2">
        <v>0</v>
      </c>
      <c r="AP7193" s="2">
        <v>0</v>
      </c>
      <c r="AQ7193" s="2">
        <v>0</v>
      </c>
      <c r="AR7193" s="3">
        <v>0</v>
      </c>
      <c r="AS7193" s="3">
        <v>0</v>
      </c>
      <c r="AT7193" s="3">
        <v>0</v>
      </c>
      <c r="AU7193" s="3">
        <v>0</v>
      </c>
      <c r="AV7193" s="3">
        <v>0</v>
      </c>
      <c r="AW7193" s="3">
        <v>0</v>
      </c>
      <c r="AX7193" s="3">
        <v>0</v>
      </c>
      <c r="AY7193" s="3">
        <v>0</v>
      </c>
      <c r="AZ7193" s="3">
        <v>0</v>
      </c>
      <c r="BA7193" s="3">
        <v>0</v>
      </c>
      <c r="BB7193" s="3">
        <v>0</v>
      </c>
      <c r="BC7193" s="3">
        <v>0</v>
      </c>
      <c r="BD7193" s="2">
        <v>41081</v>
      </c>
      <c r="BE7193" s="2">
        <v>41002</v>
      </c>
      <c r="BF7193" s="2">
        <v>40530</v>
      </c>
      <c r="BG7193" s="2">
        <v>29345</v>
      </c>
      <c r="BH7193" s="2">
        <v>86577</v>
      </c>
      <c r="BI7193" s="2">
        <v>86912</v>
      </c>
      <c r="BJ7193" s="2">
        <v>50265</v>
      </c>
      <c r="BK7193" s="2">
        <v>79689</v>
      </c>
      <c r="BL7193" s="2">
        <v>39662</v>
      </c>
      <c r="BM7193" s="2">
        <v>43643</v>
      </c>
      <c r="BN7193" s="2">
        <v>37189</v>
      </c>
      <c r="BO7193" s="2">
        <v>36637</v>
      </c>
      <c r="BP7193" s="2">
        <v>41081</v>
      </c>
      <c r="BQ7193" s="2">
        <v>41002</v>
      </c>
      <c r="BR7193" s="2">
        <v>40530</v>
      </c>
      <c r="BS7193" s="2">
        <v>29345</v>
      </c>
      <c r="BT7193" s="2">
        <v>86577</v>
      </c>
      <c r="BU7193" s="2">
        <v>86912</v>
      </c>
      <c r="BV7193" s="2">
        <v>50265</v>
      </c>
      <c r="BW7193" s="2">
        <v>79689</v>
      </c>
      <c r="BX7193" s="2">
        <v>39662</v>
      </c>
      <c r="BY7193" s="2">
        <v>43643</v>
      </c>
      <c r="BZ7193" s="2">
        <v>37189</v>
      </c>
      <c r="CA7193" s="2">
        <v>36637</v>
      </c>
      <c r="CB7193" s="2">
        <v>4169</v>
      </c>
      <c r="CC7193" s="2">
        <v>4161</v>
      </c>
      <c r="CD7193" s="2">
        <v>4113</v>
      </c>
      <c r="CE7193" s="2">
        <v>2978</v>
      </c>
      <c r="CF7193" s="2">
        <v>8786</v>
      </c>
      <c r="CG7193" s="2">
        <v>8820</v>
      </c>
      <c r="CH7193" s="2">
        <v>5101</v>
      </c>
      <c r="CI7193" s="2">
        <v>8087</v>
      </c>
      <c r="CJ7193" s="2">
        <v>4025</v>
      </c>
      <c r="CK7193" s="2">
        <v>4429</v>
      </c>
      <c r="CL7193" s="2">
        <v>3774</v>
      </c>
      <c r="CM7193" s="2">
        <v>3718</v>
      </c>
      <c r="CN7193" s="2">
        <v>0</v>
      </c>
      <c r="CO7193" s="2">
        <v>0</v>
      </c>
      <c r="CP7193" s="2">
        <v>612532</v>
      </c>
      <c r="CQ7193" s="2">
        <v>612532</v>
      </c>
      <c r="CR7193" s="2">
        <v>62161</v>
      </c>
      <c r="CS7193" s="1">
        <v>2008</v>
      </c>
    </row>
    <row r="7194" spans="1:97" x14ac:dyDescent="0.2">
      <c r="A7194">
        <v>50826</v>
      </c>
      <c r="B7194" t="s">
        <v>34</v>
      </c>
      <c r="D7194" t="s">
        <v>2925</v>
      </c>
      <c r="E7194" t="s">
        <v>285</v>
      </c>
      <c r="F7194">
        <v>56545</v>
      </c>
      <c r="G7194" t="s">
        <v>25</v>
      </c>
      <c r="H7194" t="s">
        <v>5</v>
      </c>
      <c r="I7194" t="s">
        <v>73</v>
      </c>
      <c r="K7194">
        <v>22</v>
      </c>
      <c r="L7194">
        <v>2</v>
      </c>
      <c r="M7194" t="s">
        <v>31</v>
      </c>
      <c r="N7194" t="s">
        <v>30</v>
      </c>
      <c r="O7194" t="s">
        <v>29</v>
      </c>
      <c r="P7194" t="s">
        <v>29</v>
      </c>
      <c r="T7194" s="2">
        <v>0</v>
      </c>
      <c r="U7194" s="2">
        <v>0</v>
      </c>
      <c r="V7194" s="2">
        <v>0</v>
      </c>
      <c r="W7194" s="2">
        <v>0</v>
      </c>
      <c r="X7194" s="2">
        <v>0</v>
      </c>
      <c r="Y7194" s="2">
        <v>0</v>
      </c>
      <c r="Z7194" s="2">
        <v>0</v>
      </c>
      <c r="AA7194" s="2">
        <v>0</v>
      </c>
      <c r="AB7194" s="2">
        <v>0</v>
      </c>
      <c r="AC7194" s="2">
        <v>0</v>
      </c>
      <c r="AD7194" s="2">
        <v>0</v>
      </c>
      <c r="AE7194" s="2">
        <v>0</v>
      </c>
      <c r="AF7194" s="2">
        <v>0</v>
      </c>
      <c r="AG7194" s="2">
        <v>0</v>
      </c>
      <c r="AH7194" s="2">
        <v>0</v>
      </c>
      <c r="AI7194" s="2">
        <v>0</v>
      </c>
      <c r="AJ7194" s="2">
        <v>0</v>
      </c>
      <c r="AK7194" s="2">
        <v>0</v>
      </c>
      <c r="AL7194" s="2">
        <v>0</v>
      </c>
      <c r="AM7194" s="2">
        <v>0</v>
      </c>
      <c r="AN7194" s="2">
        <v>0</v>
      </c>
      <c r="AO7194" s="2">
        <v>0</v>
      </c>
      <c r="AP7194" s="2">
        <v>0</v>
      </c>
      <c r="AQ7194" s="2">
        <v>0</v>
      </c>
      <c r="AR7194" s="3">
        <v>0</v>
      </c>
      <c r="AS7194" s="3">
        <v>0</v>
      </c>
      <c r="AT7194" s="3">
        <v>0</v>
      </c>
      <c r="AU7194" s="3">
        <v>0</v>
      </c>
      <c r="AV7194" s="3">
        <v>0</v>
      </c>
      <c r="AW7194" s="3">
        <v>0</v>
      </c>
      <c r="AX7194" s="3">
        <v>0</v>
      </c>
      <c r="AY7194" s="3">
        <v>0</v>
      </c>
      <c r="AZ7194" s="3">
        <v>0</v>
      </c>
      <c r="BA7194" s="3">
        <v>0</v>
      </c>
      <c r="BB7194" s="3">
        <v>0</v>
      </c>
      <c r="BC7194" s="3">
        <v>0</v>
      </c>
      <c r="BD7194" s="2">
        <v>6360</v>
      </c>
      <c r="BE7194" s="2">
        <v>6159</v>
      </c>
      <c r="BF7194" s="2">
        <v>10563</v>
      </c>
      <c r="BG7194" s="2">
        <v>12634</v>
      </c>
      <c r="BH7194" s="2">
        <v>16203</v>
      </c>
      <c r="BI7194" s="2">
        <v>15481</v>
      </c>
      <c r="BJ7194" s="2">
        <v>16424</v>
      </c>
      <c r="BK7194" s="2">
        <v>15199</v>
      </c>
      <c r="BL7194" s="2">
        <v>9522</v>
      </c>
      <c r="BM7194" s="2">
        <v>6986</v>
      </c>
      <c r="BN7194" s="2">
        <v>5226</v>
      </c>
      <c r="BO7194" s="2">
        <v>5649</v>
      </c>
      <c r="BP7194" s="2">
        <v>6360</v>
      </c>
      <c r="BQ7194" s="2">
        <v>6159</v>
      </c>
      <c r="BR7194" s="2">
        <v>10563</v>
      </c>
      <c r="BS7194" s="2">
        <v>12634</v>
      </c>
      <c r="BT7194" s="2">
        <v>16203</v>
      </c>
      <c r="BU7194" s="2">
        <v>15481</v>
      </c>
      <c r="BV7194" s="2">
        <v>16424</v>
      </c>
      <c r="BW7194" s="2">
        <v>15199</v>
      </c>
      <c r="BX7194" s="2">
        <v>9522</v>
      </c>
      <c r="BY7194" s="2">
        <v>6986</v>
      </c>
      <c r="BZ7194" s="2">
        <v>5226</v>
      </c>
      <c r="CA7194" s="2">
        <v>5649</v>
      </c>
      <c r="CB7194" s="2">
        <v>645.44200000000001</v>
      </c>
      <c r="CC7194" s="2">
        <v>625.07299999999998</v>
      </c>
      <c r="CD7194" s="2">
        <v>1071.963</v>
      </c>
      <c r="CE7194" s="2">
        <v>1282.143</v>
      </c>
      <c r="CF7194" s="2">
        <v>1644.2640000000001</v>
      </c>
      <c r="CG7194" s="2">
        <v>1571.0650000000001</v>
      </c>
      <c r="CH7194" s="2">
        <v>1666.6880000000001</v>
      </c>
      <c r="CI7194" s="2">
        <v>1542.452</v>
      </c>
      <c r="CJ7194" s="2">
        <v>966.33</v>
      </c>
      <c r="CK7194" s="2">
        <v>708.95699999999999</v>
      </c>
      <c r="CL7194" s="2">
        <v>530.31500000000005</v>
      </c>
      <c r="CM7194" s="2">
        <v>573.30799999999999</v>
      </c>
      <c r="CN7194" s="2">
        <v>0</v>
      </c>
      <c r="CO7194" s="2">
        <v>0</v>
      </c>
      <c r="CP7194" s="2">
        <v>126406</v>
      </c>
      <c r="CQ7194" s="2">
        <v>126406</v>
      </c>
      <c r="CR7194" s="2">
        <v>12828</v>
      </c>
      <c r="CS7194" s="1">
        <v>2008</v>
      </c>
    </row>
    <row r="7195" spans="1:97" x14ac:dyDescent="0.2">
      <c r="A7195">
        <v>50827</v>
      </c>
      <c r="B7195" t="s">
        <v>34</v>
      </c>
      <c r="D7195" t="s">
        <v>2924</v>
      </c>
      <c r="E7195" t="s">
        <v>2923</v>
      </c>
      <c r="F7195">
        <v>19314</v>
      </c>
      <c r="G7195" t="s">
        <v>6</v>
      </c>
      <c r="H7195" t="s">
        <v>5</v>
      </c>
      <c r="I7195" t="s">
        <v>73</v>
      </c>
      <c r="K7195">
        <v>22</v>
      </c>
      <c r="L7195">
        <v>2</v>
      </c>
      <c r="M7195" t="s">
        <v>31</v>
      </c>
      <c r="N7195" t="s">
        <v>54</v>
      </c>
      <c r="O7195" t="s">
        <v>53</v>
      </c>
      <c r="P7195" t="s">
        <v>52</v>
      </c>
      <c r="T7195" s="2">
        <v>0</v>
      </c>
      <c r="U7195" s="2">
        <v>0</v>
      </c>
      <c r="V7195" s="2">
        <v>0</v>
      </c>
      <c r="W7195" s="2">
        <v>0</v>
      </c>
      <c r="X7195" s="2">
        <v>0</v>
      </c>
      <c r="Y7195" s="2">
        <v>0</v>
      </c>
      <c r="Z7195" s="2">
        <v>0</v>
      </c>
      <c r="AA7195" s="2">
        <v>0</v>
      </c>
      <c r="AB7195" s="2">
        <v>0</v>
      </c>
      <c r="AC7195" s="2">
        <v>0</v>
      </c>
      <c r="AD7195" s="2">
        <v>0</v>
      </c>
      <c r="AE7195" s="2">
        <v>0</v>
      </c>
      <c r="AF7195" s="2">
        <v>0</v>
      </c>
      <c r="AG7195" s="2">
        <v>0</v>
      </c>
      <c r="AH7195" s="2">
        <v>0</v>
      </c>
      <c r="AI7195" s="2">
        <v>0</v>
      </c>
      <c r="AJ7195" s="2">
        <v>0</v>
      </c>
      <c r="AK7195" s="2">
        <v>0</v>
      </c>
      <c r="AL7195" s="2">
        <v>0</v>
      </c>
      <c r="AM7195" s="2">
        <v>0</v>
      </c>
      <c r="AN7195" s="2">
        <v>0</v>
      </c>
      <c r="AO7195" s="2">
        <v>0</v>
      </c>
      <c r="AP7195" s="2">
        <v>0</v>
      </c>
      <c r="AQ7195" s="2">
        <v>0</v>
      </c>
      <c r="AR7195" s="3">
        <v>0</v>
      </c>
      <c r="AS7195" s="3">
        <v>0</v>
      </c>
      <c r="AT7195" s="3">
        <v>0</v>
      </c>
      <c r="AU7195" s="3">
        <v>0</v>
      </c>
      <c r="AV7195" s="3">
        <v>0</v>
      </c>
      <c r="AW7195" s="3">
        <v>0</v>
      </c>
      <c r="AX7195" s="3">
        <v>0</v>
      </c>
      <c r="AY7195" s="3">
        <v>0</v>
      </c>
      <c r="AZ7195" s="3">
        <v>0</v>
      </c>
      <c r="BA7195" s="3">
        <v>0</v>
      </c>
      <c r="BB7195" s="3">
        <v>0</v>
      </c>
      <c r="BC7195" s="3">
        <v>0</v>
      </c>
      <c r="BD7195" s="2">
        <v>61634</v>
      </c>
      <c r="BE7195" s="2">
        <v>50383</v>
      </c>
      <c r="BF7195" s="2">
        <v>53699</v>
      </c>
      <c r="BG7195" s="2">
        <v>51538</v>
      </c>
      <c r="BH7195" s="2">
        <v>84921</v>
      </c>
      <c r="BI7195" s="2">
        <v>104049</v>
      </c>
      <c r="BJ7195" s="2">
        <v>78357</v>
      </c>
      <c r="BK7195" s="2">
        <v>50289</v>
      </c>
      <c r="BL7195" s="2">
        <v>39250</v>
      </c>
      <c r="BM7195" s="2">
        <v>42591</v>
      </c>
      <c r="BN7195" s="2">
        <v>47327</v>
      </c>
      <c r="BO7195" s="2">
        <v>58910</v>
      </c>
      <c r="BP7195" s="2">
        <v>61634</v>
      </c>
      <c r="BQ7195" s="2">
        <v>50383</v>
      </c>
      <c r="BR7195" s="2">
        <v>53699</v>
      </c>
      <c r="BS7195" s="2">
        <v>51538</v>
      </c>
      <c r="BT7195" s="2">
        <v>84921</v>
      </c>
      <c r="BU7195" s="2">
        <v>104049</v>
      </c>
      <c r="BV7195" s="2">
        <v>78357</v>
      </c>
      <c r="BW7195" s="2">
        <v>50289</v>
      </c>
      <c r="BX7195" s="2">
        <v>39250</v>
      </c>
      <c r="BY7195" s="2">
        <v>42591</v>
      </c>
      <c r="BZ7195" s="2">
        <v>47327</v>
      </c>
      <c r="CA7195" s="2">
        <v>58910</v>
      </c>
      <c r="CB7195" s="2">
        <v>6254.6720000000005</v>
      </c>
      <c r="CC7195" s="2">
        <v>5112.9670000000006</v>
      </c>
      <c r="CD7195" s="2">
        <v>5449.4410000000007</v>
      </c>
      <c r="CE7195" s="2">
        <v>5230.1810000000005</v>
      </c>
      <c r="CF7195" s="2">
        <v>8617.9660000000003</v>
      </c>
      <c r="CG7195" s="2">
        <v>10559.067999999999</v>
      </c>
      <c r="CH7195" s="2">
        <v>7951.7940000000008</v>
      </c>
      <c r="CI7195" s="2">
        <v>5103.4320000000007</v>
      </c>
      <c r="CJ7195" s="2">
        <v>3983.1840000000002</v>
      </c>
      <c r="CK7195" s="2">
        <v>4322.2060000000001</v>
      </c>
      <c r="CL7195" s="2">
        <v>4802.8230000000003</v>
      </c>
      <c r="CM7195" s="2">
        <v>5978.2660000000005</v>
      </c>
      <c r="CN7195" s="2">
        <v>0</v>
      </c>
      <c r="CO7195" s="2">
        <v>0</v>
      </c>
      <c r="CP7195" s="2">
        <v>722948</v>
      </c>
      <c r="CQ7195" s="2">
        <v>722948</v>
      </c>
      <c r="CR7195" s="2">
        <v>73366</v>
      </c>
      <c r="CS7195" s="1">
        <v>2008</v>
      </c>
    </row>
    <row r="7196" spans="1:97" x14ac:dyDescent="0.2">
      <c r="A7196">
        <v>50831</v>
      </c>
      <c r="B7196" t="s">
        <v>34</v>
      </c>
      <c r="D7196" t="s">
        <v>2922</v>
      </c>
      <c r="E7196" t="s">
        <v>2921</v>
      </c>
      <c r="F7196">
        <v>13876</v>
      </c>
      <c r="G7196" t="s">
        <v>25</v>
      </c>
      <c r="H7196" t="s">
        <v>5</v>
      </c>
      <c r="I7196" t="s">
        <v>73</v>
      </c>
      <c r="K7196">
        <v>22</v>
      </c>
      <c r="L7196">
        <v>2</v>
      </c>
      <c r="M7196" t="s">
        <v>31</v>
      </c>
      <c r="N7196" t="s">
        <v>28</v>
      </c>
      <c r="O7196" t="s">
        <v>27</v>
      </c>
      <c r="P7196" t="s">
        <v>26</v>
      </c>
      <c r="S7196" t="s">
        <v>9</v>
      </c>
      <c r="T7196" s="2">
        <v>29503</v>
      </c>
      <c r="U7196" s="2">
        <v>30651</v>
      </c>
      <c r="V7196" s="2">
        <v>33146</v>
      </c>
      <c r="W7196" s="2">
        <v>31707</v>
      </c>
      <c r="X7196" s="2">
        <v>28431</v>
      </c>
      <c r="Y7196" s="2">
        <v>30540</v>
      </c>
      <c r="Z7196" s="2">
        <v>32138</v>
      </c>
      <c r="AA7196" s="2">
        <v>33060</v>
      </c>
      <c r="AB7196" s="2">
        <v>30047</v>
      </c>
      <c r="AC7196" s="2">
        <v>32041</v>
      </c>
      <c r="AD7196" s="2">
        <v>33130</v>
      </c>
      <c r="AE7196" s="2">
        <v>33918</v>
      </c>
      <c r="AF7196" s="2">
        <v>29503</v>
      </c>
      <c r="AG7196" s="2">
        <v>30651</v>
      </c>
      <c r="AH7196" s="2">
        <v>33146</v>
      </c>
      <c r="AI7196" s="2">
        <v>31707</v>
      </c>
      <c r="AJ7196" s="2">
        <v>28431</v>
      </c>
      <c r="AK7196" s="2">
        <v>30540</v>
      </c>
      <c r="AL7196" s="2">
        <v>32138</v>
      </c>
      <c r="AM7196" s="2">
        <v>33060</v>
      </c>
      <c r="AN7196" s="2">
        <v>30047</v>
      </c>
      <c r="AO7196" s="2">
        <v>32041</v>
      </c>
      <c r="AP7196" s="2">
        <v>33130</v>
      </c>
      <c r="AQ7196" s="2">
        <v>33918</v>
      </c>
      <c r="AR7196" s="3">
        <v>0.5</v>
      </c>
      <c r="AS7196" s="3">
        <v>0.5</v>
      </c>
      <c r="AT7196" s="3">
        <v>0.5</v>
      </c>
      <c r="AU7196" s="3">
        <v>0.5</v>
      </c>
      <c r="AV7196" s="3">
        <v>0.5</v>
      </c>
      <c r="AW7196" s="3">
        <v>0.5</v>
      </c>
      <c r="AX7196" s="3">
        <v>0.5</v>
      </c>
      <c r="AY7196" s="3">
        <v>0.5</v>
      </c>
      <c r="AZ7196" s="3">
        <v>0.5</v>
      </c>
      <c r="BA7196" s="3">
        <v>0.5</v>
      </c>
      <c r="BB7196" s="3">
        <v>0.5</v>
      </c>
      <c r="BC7196" s="3">
        <v>0.5</v>
      </c>
      <c r="BD7196" s="2">
        <v>14752</v>
      </c>
      <c r="BE7196" s="2">
        <v>15326</v>
      </c>
      <c r="BF7196" s="2">
        <v>16573</v>
      </c>
      <c r="BG7196" s="2">
        <v>15854</v>
      </c>
      <c r="BH7196" s="2">
        <v>14216</v>
      </c>
      <c r="BI7196" s="2">
        <v>15270</v>
      </c>
      <c r="BJ7196" s="2">
        <v>16069</v>
      </c>
      <c r="BK7196" s="2">
        <v>16530</v>
      </c>
      <c r="BL7196" s="2">
        <v>15024</v>
      </c>
      <c r="BM7196" s="2">
        <v>16021</v>
      </c>
      <c r="BN7196" s="2">
        <v>16565</v>
      </c>
      <c r="BO7196" s="2">
        <v>16959</v>
      </c>
      <c r="BP7196" s="2">
        <v>14752</v>
      </c>
      <c r="BQ7196" s="2">
        <v>15326</v>
      </c>
      <c r="BR7196" s="2">
        <v>16573</v>
      </c>
      <c r="BS7196" s="2">
        <v>15854</v>
      </c>
      <c r="BT7196" s="2">
        <v>14216</v>
      </c>
      <c r="BU7196" s="2">
        <v>15270</v>
      </c>
      <c r="BV7196" s="2">
        <v>16069</v>
      </c>
      <c r="BW7196" s="2">
        <v>16530</v>
      </c>
      <c r="BX7196" s="2">
        <v>15024</v>
      </c>
      <c r="BY7196" s="2">
        <v>16021</v>
      </c>
      <c r="BZ7196" s="2">
        <v>16565</v>
      </c>
      <c r="CA7196" s="2">
        <v>16959</v>
      </c>
      <c r="CB7196" s="2">
        <v>1361.2050000000002</v>
      </c>
      <c r="CC7196" s="2">
        <v>1414.1220000000001</v>
      </c>
      <c r="CD7196" s="2">
        <v>1529.22</v>
      </c>
      <c r="CE7196" s="2">
        <v>1462.846</v>
      </c>
      <c r="CF7196" s="2">
        <v>1311.691</v>
      </c>
      <c r="CG7196" s="2">
        <v>1409.0130000000001</v>
      </c>
      <c r="CH7196" s="2">
        <v>1482.75</v>
      </c>
      <c r="CI7196" s="2">
        <v>1525.2840000000001</v>
      </c>
      <c r="CJ7196" s="2">
        <v>1386.2460000000001</v>
      </c>
      <c r="CK7196" s="2">
        <v>1478.2670000000001</v>
      </c>
      <c r="CL7196" s="2">
        <v>1528.508</v>
      </c>
      <c r="CM7196" s="2">
        <v>1564.8480000000002</v>
      </c>
      <c r="CN7196" s="2">
        <v>378312</v>
      </c>
      <c r="CO7196" s="2">
        <v>378312</v>
      </c>
      <c r="CP7196" s="2">
        <v>189159</v>
      </c>
      <c r="CQ7196" s="2">
        <v>189159</v>
      </c>
      <c r="CR7196" s="2">
        <v>17454</v>
      </c>
      <c r="CS7196" s="1">
        <v>2008</v>
      </c>
    </row>
    <row r="7197" spans="1:97" x14ac:dyDescent="0.2">
      <c r="A7197">
        <v>50832</v>
      </c>
      <c r="B7197" t="s">
        <v>34</v>
      </c>
      <c r="D7197" t="s">
        <v>2920</v>
      </c>
      <c r="E7197" t="s">
        <v>2919</v>
      </c>
      <c r="F7197">
        <v>13904</v>
      </c>
      <c r="G7197" t="s">
        <v>22</v>
      </c>
      <c r="H7197" t="s">
        <v>20</v>
      </c>
      <c r="I7197" t="s">
        <v>97</v>
      </c>
      <c r="K7197">
        <v>22</v>
      </c>
      <c r="L7197">
        <v>2</v>
      </c>
      <c r="M7197" t="s">
        <v>31</v>
      </c>
      <c r="N7197" t="s">
        <v>54</v>
      </c>
      <c r="O7197" t="s">
        <v>53</v>
      </c>
      <c r="P7197" t="s">
        <v>52</v>
      </c>
      <c r="T7197" s="2">
        <v>0</v>
      </c>
      <c r="U7197" s="2">
        <v>0</v>
      </c>
      <c r="V7197" s="2">
        <v>0</v>
      </c>
      <c r="W7197" s="2">
        <v>0</v>
      </c>
      <c r="X7197" s="2">
        <v>0</v>
      </c>
      <c r="Y7197" s="2">
        <v>0</v>
      </c>
      <c r="Z7197" s="2">
        <v>0</v>
      </c>
      <c r="AA7197" s="2">
        <v>0</v>
      </c>
      <c r="AB7197" s="2">
        <v>0</v>
      </c>
      <c r="AC7197" s="2">
        <v>0</v>
      </c>
      <c r="AD7197" s="2">
        <v>0</v>
      </c>
      <c r="AE7197" s="2">
        <v>0</v>
      </c>
      <c r="AF7197" s="2">
        <v>0</v>
      </c>
      <c r="AG7197" s="2">
        <v>0</v>
      </c>
      <c r="AH7197" s="2">
        <v>0</v>
      </c>
      <c r="AI7197" s="2">
        <v>0</v>
      </c>
      <c r="AJ7197" s="2">
        <v>0</v>
      </c>
      <c r="AK7197" s="2">
        <v>0</v>
      </c>
      <c r="AL7197" s="2">
        <v>0</v>
      </c>
      <c r="AM7197" s="2">
        <v>0</v>
      </c>
      <c r="AN7197" s="2">
        <v>0</v>
      </c>
      <c r="AO7197" s="2">
        <v>0</v>
      </c>
      <c r="AP7197" s="2">
        <v>0</v>
      </c>
      <c r="AQ7197" s="2">
        <v>0</v>
      </c>
      <c r="AR7197" s="3">
        <v>0</v>
      </c>
      <c r="AS7197" s="3">
        <v>0</v>
      </c>
      <c r="AT7197" s="3">
        <v>0</v>
      </c>
      <c r="AU7197" s="3">
        <v>0</v>
      </c>
      <c r="AV7197" s="3">
        <v>0</v>
      </c>
      <c r="AW7197" s="3">
        <v>0</v>
      </c>
      <c r="AX7197" s="3">
        <v>0</v>
      </c>
      <c r="AY7197" s="3">
        <v>0</v>
      </c>
      <c r="AZ7197" s="3">
        <v>0</v>
      </c>
      <c r="BA7197" s="3">
        <v>0</v>
      </c>
      <c r="BB7197" s="3">
        <v>0</v>
      </c>
      <c r="BC7197" s="3">
        <v>0</v>
      </c>
      <c r="BD7197" s="2">
        <v>9380</v>
      </c>
      <c r="BE7197" s="2">
        <v>9362</v>
      </c>
      <c r="BF7197" s="2">
        <v>10220</v>
      </c>
      <c r="BG7197" s="2">
        <v>8738</v>
      </c>
      <c r="BH7197" s="2">
        <v>7770</v>
      </c>
      <c r="BI7197" s="2">
        <v>6880</v>
      </c>
      <c r="BJ7197" s="2">
        <v>6914</v>
      </c>
      <c r="BK7197" s="2">
        <v>9002</v>
      </c>
      <c r="BL7197" s="2">
        <v>3941</v>
      </c>
      <c r="BM7197" s="2">
        <v>5835</v>
      </c>
      <c r="BN7197" s="2">
        <v>8508</v>
      </c>
      <c r="BO7197" s="2">
        <v>10019</v>
      </c>
      <c r="BP7197" s="2">
        <v>9380</v>
      </c>
      <c r="BQ7197" s="2">
        <v>9362</v>
      </c>
      <c r="BR7197" s="2">
        <v>10220</v>
      </c>
      <c r="BS7197" s="2">
        <v>8738</v>
      </c>
      <c r="BT7197" s="2">
        <v>7770</v>
      </c>
      <c r="BU7197" s="2">
        <v>6880</v>
      </c>
      <c r="BV7197" s="2">
        <v>6914</v>
      </c>
      <c r="BW7197" s="2">
        <v>9002</v>
      </c>
      <c r="BX7197" s="2">
        <v>3941</v>
      </c>
      <c r="BY7197" s="2">
        <v>5835</v>
      </c>
      <c r="BZ7197" s="2">
        <v>8508</v>
      </c>
      <c r="CA7197" s="2">
        <v>10019</v>
      </c>
      <c r="CB7197" s="2">
        <v>951.87300000000005</v>
      </c>
      <c r="CC7197" s="2">
        <v>950.029</v>
      </c>
      <c r="CD7197" s="2">
        <v>1037.1590000000001</v>
      </c>
      <c r="CE7197" s="2">
        <v>886.78899999999999</v>
      </c>
      <c r="CF7197" s="2">
        <v>788.50800000000004</v>
      </c>
      <c r="CG7197" s="2">
        <v>698.22400000000005</v>
      </c>
      <c r="CH7197" s="2">
        <v>701.65899999999999</v>
      </c>
      <c r="CI7197" s="2">
        <v>913.55100000000004</v>
      </c>
      <c r="CJ7197" s="2">
        <v>399.94499999999999</v>
      </c>
      <c r="CK7197" s="2">
        <v>592.09800000000007</v>
      </c>
      <c r="CL7197" s="2">
        <v>863.41100000000006</v>
      </c>
      <c r="CM7197" s="2">
        <v>1016.754</v>
      </c>
      <c r="CN7197" s="2">
        <v>0</v>
      </c>
      <c r="CO7197" s="2">
        <v>0</v>
      </c>
      <c r="CP7197" s="2">
        <v>96569</v>
      </c>
      <c r="CQ7197" s="2">
        <v>96569</v>
      </c>
      <c r="CR7197" s="2">
        <v>9800</v>
      </c>
      <c r="CS7197" s="1">
        <v>2008</v>
      </c>
    </row>
    <row r="7198" spans="1:97" x14ac:dyDescent="0.2">
      <c r="A7198">
        <v>50835</v>
      </c>
      <c r="B7198" t="s">
        <v>8</v>
      </c>
      <c r="D7198" t="s">
        <v>2918</v>
      </c>
      <c r="E7198" t="s">
        <v>2917</v>
      </c>
      <c r="F7198">
        <v>18414</v>
      </c>
      <c r="G7198" t="s">
        <v>64</v>
      </c>
      <c r="H7198" t="s">
        <v>46</v>
      </c>
      <c r="I7198" t="s">
        <v>76</v>
      </c>
      <c r="K7198">
        <v>22</v>
      </c>
      <c r="L7198">
        <v>3</v>
      </c>
      <c r="M7198" t="s">
        <v>19</v>
      </c>
      <c r="N7198" t="s">
        <v>3</v>
      </c>
      <c r="O7198" t="s">
        <v>45</v>
      </c>
      <c r="P7198" t="s">
        <v>38</v>
      </c>
      <c r="S7198" t="s">
        <v>0</v>
      </c>
      <c r="T7198" s="2">
        <v>14803</v>
      </c>
      <c r="U7198" s="2">
        <v>14504</v>
      </c>
      <c r="V7198" s="2">
        <v>13850</v>
      </c>
      <c r="W7198" s="2">
        <v>9538</v>
      </c>
      <c r="X7198" s="2">
        <v>14194</v>
      </c>
      <c r="Y7198" s="2">
        <v>11392</v>
      </c>
      <c r="Z7198" s="2">
        <v>13790</v>
      </c>
      <c r="AA7198" s="2">
        <v>15438</v>
      </c>
      <c r="AB7198" s="2">
        <v>14775</v>
      </c>
      <c r="AC7198" s="2">
        <v>13968</v>
      </c>
      <c r="AD7198" s="2">
        <v>15059</v>
      </c>
      <c r="AE7198" s="2">
        <v>14506</v>
      </c>
      <c r="AF7198" s="2">
        <v>14205</v>
      </c>
      <c r="AG7198" s="2">
        <v>14166</v>
      </c>
      <c r="AH7198" s="2">
        <v>13223</v>
      </c>
      <c r="AI7198" s="2">
        <v>8708</v>
      </c>
      <c r="AJ7198" s="2">
        <v>14194</v>
      </c>
      <c r="AK7198" s="2">
        <v>11252</v>
      </c>
      <c r="AL7198" s="2">
        <v>13765</v>
      </c>
      <c r="AM7198" s="2">
        <v>15135</v>
      </c>
      <c r="AN7198" s="2">
        <v>14390</v>
      </c>
      <c r="AO7198" s="2">
        <v>13785</v>
      </c>
      <c r="AP7198" s="2">
        <v>14619</v>
      </c>
      <c r="AQ7198" s="2">
        <v>13551</v>
      </c>
      <c r="AR7198" s="3">
        <v>23.36</v>
      </c>
      <c r="AS7198" s="3">
        <v>23.36</v>
      </c>
      <c r="AT7198" s="3">
        <v>22.400000000000002</v>
      </c>
      <c r="AU7198" s="3">
        <v>23.3</v>
      </c>
      <c r="AV7198" s="3">
        <v>22.41</v>
      </c>
      <c r="AW7198" s="3">
        <v>22.330000000000002</v>
      </c>
      <c r="AX7198" s="3">
        <v>22.330000000000002</v>
      </c>
      <c r="AY7198" s="3">
        <v>22.45</v>
      </c>
      <c r="AZ7198" s="3">
        <v>22.76</v>
      </c>
      <c r="BA7198" s="3">
        <v>22.53</v>
      </c>
      <c r="BB7198" s="3">
        <v>22.53</v>
      </c>
      <c r="BC7198" s="3">
        <v>23.330000000000002</v>
      </c>
      <c r="BD7198" s="2">
        <v>345798</v>
      </c>
      <c r="BE7198" s="2">
        <v>338813</v>
      </c>
      <c r="BF7198" s="2">
        <v>310240</v>
      </c>
      <c r="BG7198" s="2">
        <v>222235</v>
      </c>
      <c r="BH7198" s="2">
        <v>318088</v>
      </c>
      <c r="BI7198" s="2">
        <v>254383</v>
      </c>
      <c r="BJ7198" s="2">
        <v>307931</v>
      </c>
      <c r="BK7198" s="2">
        <v>346583</v>
      </c>
      <c r="BL7198" s="2">
        <v>336279</v>
      </c>
      <c r="BM7198" s="2">
        <v>314699</v>
      </c>
      <c r="BN7198" s="2">
        <v>339279</v>
      </c>
      <c r="BO7198" s="2">
        <v>338425</v>
      </c>
      <c r="BP7198" s="2">
        <v>331830</v>
      </c>
      <c r="BQ7198" s="2">
        <v>330914</v>
      </c>
      <c r="BR7198" s="2">
        <v>296188</v>
      </c>
      <c r="BS7198" s="2">
        <v>202900</v>
      </c>
      <c r="BT7198" s="2">
        <v>318088</v>
      </c>
      <c r="BU7198" s="2">
        <v>251262</v>
      </c>
      <c r="BV7198" s="2">
        <v>307371</v>
      </c>
      <c r="BW7198" s="2">
        <v>339772</v>
      </c>
      <c r="BX7198" s="2">
        <v>327521</v>
      </c>
      <c r="BY7198" s="2">
        <v>310571</v>
      </c>
      <c r="BZ7198" s="2">
        <v>329372</v>
      </c>
      <c r="CA7198" s="2">
        <v>316139</v>
      </c>
      <c r="CB7198" s="2">
        <v>25293.823</v>
      </c>
      <c r="CC7198" s="2">
        <v>25279.726000000002</v>
      </c>
      <c r="CD7198" s="2">
        <v>22626.620999999999</v>
      </c>
      <c r="CE7198" s="2">
        <v>15499.714</v>
      </c>
      <c r="CF7198" s="2">
        <v>25080.863000000001</v>
      </c>
      <c r="CG7198" s="2">
        <v>19194.313000000002</v>
      </c>
      <c r="CH7198" s="2">
        <v>23481.419000000002</v>
      </c>
      <c r="CI7198" s="2">
        <v>25956.282999999999</v>
      </c>
      <c r="CJ7198" s="2">
        <v>25020.633999999998</v>
      </c>
      <c r="CK7198" s="2">
        <v>23725.609</v>
      </c>
      <c r="CL7198" s="2">
        <v>25162.048000000003</v>
      </c>
      <c r="CM7198" s="2">
        <v>24150.881000000001</v>
      </c>
      <c r="CN7198" s="2">
        <v>165817</v>
      </c>
      <c r="CO7198" s="2">
        <v>160993</v>
      </c>
      <c r="CP7198" s="2">
        <v>3772753</v>
      </c>
      <c r="CQ7198" s="2">
        <v>3661928</v>
      </c>
      <c r="CR7198" s="2">
        <v>280471.93400000001</v>
      </c>
      <c r="CS7198" s="1">
        <v>2008</v>
      </c>
    </row>
    <row r="7199" spans="1:97" x14ac:dyDescent="0.2">
      <c r="A7199">
        <v>50835</v>
      </c>
      <c r="B7199" t="s">
        <v>8</v>
      </c>
      <c r="D7199" t="s">
        <v>2918</v>
      </c>
      <c r="E7199" t="s">
        <v>2917</v>
      </c>
      <c r="F7199">
        <v>18414</v>
      </c>
      <c r="G7199" t="s">
        <v>64</v>
      </c>
      <c r="H7199" t="s">
        <v>46</v>
      </c>
      <c r="I7199" t="s">
        <v>76</v>
      </c>
      <c r="K7199">
        <v>22</v>
      </c>
      <c r="L7199">
        <v>3</v>
      </c>
      <c r="M7199" t="s">
        <v>19</v>
      </c>
      <c r="N7199" t="s">
        <v>3</v>
      </c>
      <c r="O7199" t="s">
        <v>2192</v>
      </c>
      <c r="P7199" t="s">
        <v>2192</v>
      </c>
      <c r="S7199" t="s">
        <v>0</v>
      </c>
      <c r="T7199" s="2">
        <v>3146</v>
      </c>
      <c r="U7199" s="2">
        <v>3082</v>
      </c>
      <c r="V7199" s="2">
        <v>2943</v>
      </c>
      <c r="W7199" s="2">
        <v>2046</v>
      </c>
      <c r="X7199" s="2">
        <v>3142</v>
      </c>
      <c r="Y7199" s="2">
        <v>2534</v>
      </c>
      <c r="Z7199" s="2">
        <v>3084</v>
      </c>
      <c r="AA7199" s="2">
        <v>3461</v>
      </c>
      <c r="AB7199" s="2">
        <v>3314</v>
      </c>
      <c r="AC7199" s="2">
        <v>3028</v>
      </c>
      <c r="AD7199" s="2">
        <v>3210</v>
      </c>
      <c r="AE7199" s="2">
        <v>2976</v>
      </c>
      <c r="AF7199" s="2">
        <v>3019</v>
      </c>
      <c r="AG7199" s="2">
        <v>3010</v>
      </c>
      <c r="AH7199" s="2">
        <v>2810</v>
      </c>
      <c r="AI7199" s="2">
        <v>1868</v>
      </c>
      <c r="AJ7199" s="2">
        <v>3142</v>
      </c>
      <c r="AK7199" s="2">
        <v>2503</v>
      </c>
      <c r="AL7199" s="2">
        <v>3078</v>
      </c>
      <c r="AM7199" s="2">
        <v>3393</v>
      </c>
      <c r="AN7199" s="2">
        <v>3228</v>
      </c>
      <c r="AO7199" s="2">
        <v>2988</v>
      </c>
      <c r="AP7199" s="2">
        <v>3116</v>
      </c>
      <c r="AQ7199" s="2">
        <v>2780</v>
      </c>
      <c r="AR7199" s="3">
        <v>28</v>
      </c>
      <c r="AS7199" s="3">
        <v>28</v>
      </c>
      <c r="AT7199" s="3">
        <v>28</v>
      </c>
      <c r="AU7199" s="3">
        <v>28</v>
      </c>
      <c r="AV7199" s="3">
        <v>27.91</v>
      </c>
      <c r="AW7199" s="3">
        <v>27.85</v>
      </c>
      <c r="AX7199" s="3">
        <v>27.85</v>
      </c>
      <c r="AY7199" s="3">
        <v>27.85</v>
      </c>
      <c r="AZ7199" s="3">
        <v>27.85</v>
      </c>
      <c r="BA7199" s="3">
        <v>27.87</v>
      </c>
      <c r="BB7199" s="3">
        <v>27.87</v>
      </c>
      <c r="BC7199" s="3">
        <v>27.77</v>
      </c>
      <c r="BD7199" s="2">
        <v>88088</v>
      </c>
      <c r="BE7199" s="2">
        <v>86296</v>
      </c>
      <c r="BF7199" s="2">
        <v>82404</v>
      </c>
      <c r="BG7199" s="2">
        <v>57288</v>
      </c>
      <c r="BH7199" s="2">
        <v>87693</v>
      </c>
      <c r="BI7199" s="2">
        <v>70572</v>
      </c>
      <c r="BJ7199" s="2">
        <v>85889</v>
      </c>
      <c r="BK7199" s="2">
        <v>96389</v>
      </c>
      <c r="BL7199" s="2">
        <v>92295</v>
      </c>
      <c r="BM7199" s="2">
        <v>84390</v>
      </c>
      <c r="BN7199" s="2">
        <v>89463</v>
      </c>
      <c r="BO7199" s="2">
        <v>82644</v>
      </c>
      <c r="BP7199" s="2">
        <v>84530</v>
      </c>
      <c r="BQ7199" s="2">
        <v>84284</v>
      </c>
      <c r="BR7199" s="2">
        <v>78672</v>
      </c>
      <c r="BS7199" s="2">
        <v>52304</v>
      </c>
      <c r="BT7199" s="2">
        <v>87693</v>
      </c>
      <c r="BU7199" s="2">
        <v>69706</v>
      </c>
      <c r="BV7199" s="2">
        <v>85733</v>
      </c>
      <c r="BW7199" s="2">
        <v>94495</v>
      </c>
      <c r="BX7199" s="2">
        <v>89891</v>
      </c>
      <c r="BY7199" s="2">
        <v>83283</v>
      </c>
      <c r="BZ7199" s="2">
        <v>86850</v>
      </c>
      <c r="CA7199" s="2">
        <v>77201</v>
      </c>
      <c r="CB7199" s="2">
        <v>6443.3040000000001</v>
      </c>
      <c r="CC7199" s="2">
        <v>6438.7620000000006</v>
      </c>
      <c r="CD7199" s="2">
        <v>6009.9410000000007</v>
      </c>
      <c r="CE7199" s="2">
        <v>3995.527</v>
      </c>
      <c r="CF7199" s="2">
        <v>6914.5170000000007</v>
      </c>
      <c r="CG7199" s="2">
        <v>5324.9520000000002</v>
      </c>
      <c r="CH7199" s="2">
        <v>6549.5420000000004</v>
      </c>
      <c r="CI7199" s="2">
        <v>7218.7490000000007</v>
      </c>
      <c r="CJ7199" s="2">
        <v>6867.1460000000006</v>
      </c>
      <c r="CK7199" s="2">
        <v>6362.3090000000002</v>
      </c>
      <c r="CL7199" s="2">
        <v>6634.8430000000008</v>
      </c>
      <c r="CM7199" s="2">
        <v>5897.6550000000007</v>
      </c>
      <c r="CN7199" s="2">
        <v>35966</v>
      </c>
      <c r="CO7199" s="2">
        <v>34935</v>
      </c>
      <c r="CP7199" s="2">
        <v>1003411</v>
      </c>
      <c r="CQ7199" s="2">
        <v>974642</v>
      </c>
      <c r="CR7199" s="2">
        <v>74657.247000000003</v>
      </c>
      <c r="CS7199" s="1">
        <v>2008</v>
      </c>
    </row>
    <row r="7200" spans="1:97" x14ac:dyDescent="0.2">
      <c r="A7200">
        <v>50835</v>
      </c>
      <c r="B7200" t="s">
        <v>8</v>
      </c>
      <c r="D7200" t="s">
        <v>2918</v>
      </c>
      <c r="E7200" t="s">
        <v>2917</v>
      </c>
      <c r="F7200">
        <v>18414</v>
      </c>
      <c r="G7200" t="s">
        <v>64</v>
      </c>
      <c r="H7200" t="s">
        <v>46</v>
      </c>
      <c r="I7200" t="s">
        <v>76</v>
      </c>
      <c r="K7200">
        <v>22</v>
      </c>
      <c r="L7200">
        <v>3</v>
      </c>
      <c r="M7200" t="s">
        <v>19</v>
      </c>
      <c r="N7200" t="s">
        <v>3</v>
      </c>
      <c r="O7200" t="s">
        <v>666</v>
      </c>
      <c r="P7200" t="s">
        <v>38</v>
      </c>
      <c r="S7200" t="s">
        <v>0</v>
      </c>
      <c r="T7200" s="2">
        <v>5709</v>
      </c>
      <c r="U7200" s="2">
        <v>5594</v>
      </c>
      <c r="V7200" s="2">
        <v>5341</v>
      </c>
      <c r="W7200" s="2">
        <v>3660</v>
      </c>
      <c r="X7200" s="2">
        <v>5068</v>
      </c>
      <c r="Y7200" s="2">
        <v>4001</v>
      </c>
      <c r="Z7200" s="2">
        <v>4772</v>
      </c>
      <c r="AA7200" s="2">
        <v>5305</v>
      </c>
      <c r="AB7200" s="2">
        <v>5049</v>
      </c>
      <c r="AC7200" s="2">
        <v>4604</v>
      </c>
      <c r="AD7200" s="2">
        <v>4878</v>
      </c>
      <c r="AE7200" s="2">
        <v>4453</v>
      </c>
      <c r="AF7200" s="2">
        <v>5478</v>
      </c>
      <c r="AG7200" s="2">
        <v>5464</v>
      </c>
      <c r="AH7200" s="2">
        <v>5099</v>
      </c>
      <c r="AI7200" s="2">
        <v>3342</v>
      </c>
      <c r="AJ7200" s="2">
        <v>5068</v>
      </c>
      <c r="AK7200" s="2">
        <v>3952</v>
      </c>
      <c r="AL7200" s="2">
        <v>4763</v>
      </c>
      <c r="AM7200" s="2">
        <v>5201</v>
      </c>
      <c r="AN7200" s="2">
        <v>4918</v>
      </c>
      <c r="AO7200" s="2">
        <v>4544</v>
      </c>
      <c r="AP7200" s="2">
        <v>4736</v>
      </c>
      <c r="AQ7200" s="2">
        <v>4160</v>
      </c>
      <c r="AR7200" s="3">
        <v>17.600000000000001</v>
      </c>
      <c r="AS7200" s="3">
        <v>17.600000000000001</v>
      </c>
      <c r="AT7200" s="3">
        <v>17.600000000000001</v>
      </c>
      <c r="AU7200" s="3">
        <v>17.600000000000001</v>
      </c>
      <c r="AV7200" s="3">
        <v>17.8</v>
      </c>
      <c r="AW7200" s="3">
        <v>18</v>
      </c>
      <c r="AX7200" s="3">
        <v>18</v>
      </c>
      <c r="AY7200" s="3">
        <v>18</v>
      </c>
      <c r="AZ7200" s="3">
        <v>18.09</v>
      </c>
      <c r="BA7200" s="3">
        <v>18.09</v>
      </c>
      <c r="BB7200" s="3">
        <v>18.09</v>
      </c>
      <c r="BC7200" s="3">
        <v>18.09</v>
      </c>
      <c r="BD7200" s="2">
        <v>100478</v>
      </c>
      <c r="BE7200" s="2">
        <v>98454</v>
      </c>
      <c r="BF7200" s="2">
        <v>94002</v>
      </c>
      <c r="BG7200" s="2">
        <v>64416</v>
      </c>
      <c r="BH7200" s="2">
        <v>90210</v>
      </c>
      <c r="BI7200" s="2">
        <v>72018</v>
      </c>
      <c r="BJ7200" s="2">
        <v>85896</v>
      </c>
      <c r="BK7200" s="2">
        <v>95490</v>
      </c>
      <c r="BL7200" s="2">
        <v>91336</v>
      </c>
      <c r="BM7200" s="2">
        <v>83286</v>
      </c>
      <c r="BN7200" s="2">
        <v>88243</v>
      </c>
      <c r="BO7200" s="2">
        <v>80555</v>
      </c>
      <c r="BP7200" s="2">
        <v>96420</v>
      </c>
      <c r="BQ7200" s="2">
        <v>96159</v>
      </c>
      <c r="BR7200" s="2">
        <v>89744</v>
      </c>
      <c r="BS7200" s="2">
        <v>58811</v>
      </c>
      <c r="BT7200" s="2">
        <v>90210</v>
      </c>
      <c r="BU7200" s="2">
        <v>71134</v>
      </c>
      <c r="BV7200" s="2">
        <v>85740</v>
      </c>
      <c r="BW7200" s="2">
        <v>93613</v>
      </c>
      <c r="BX7200" s="2">
        <v>88958</v>
      </c>
      <c r="BY7200" s="2">
        <v>82194</v>
      </c>
      <c r="BZ7200" s="2">
        <v>85666</v>
      </c>
      <c r="CA7200" s="2">
        <v>75250</v>
      </c>
      <c r="CB7200" s="2">
        <v>7349.6150000000007</v>
      </c>
      <c r="CC7200" s="2">
        <v>7345.9310000000005</v>
      </c>
      <c r="CD7200" s="2">
        <v>6855.7840000000006</v>
      </c>
      <c r="CE7200" s="2">
        <v>4492.6670000000004</v>
      </c>
      <c r="CF7200" s="2">
        <v>7112.9940000000006</v>
      </c>
      <c r="CG7200" s="2">
        <v>5434.0660000000007</v>
      </c>
      <c r="CH7200" s="2">
        <v>6550.0450000000001</v>
      </c>
      <c r="CI7200" s="2">
        <v>7151.4320000000007</v>
      </c>
      <c r="CJ7200" s="2">
        <v>6795.83</v>
      </c>
      <c r="CK7200" s="2">
        <v>6279.0770000000002</v>
      </c>
      <c r="CL7200" s="2">
        <v>6544.3879999999999</v>
      </c>
      <c r="CM7200" s="2">
        <v>5748.5970000000007</v>
      </c>
      <c r="CN7200" s="2">
        <v>58434</v>
      </c>
      <c r="CO7200" s="2">
        <v>56725</v>
      </c>
      <c r="CP7200" s="2">
        <v>1044384</v>
      </c>
      <c r="CQ7200" s="2">
        <v>1013899</v>
      </c>
      <c r="CR7200" s="2">
        <v>77660.426000000007</v>
      </c>
      <c r="CS7200" s="1">
        <v>2008</v>
      </c>
    </row>
    <row r="7201" spans="1:97" x14ac:dyDescent="0.2">
      <c r="A7201">
        <v>50835</v>
      </c>
      <c r="B7201" t="s">
        <v>8</v>
      </c>
      <c r="D7201" t="s">
        <v>2918</v>
      </c>
      <c r="E7201" t="s">
        <v>2917</v>
      </c>
      <c r="F7201">
        <v>18414</v>
      </c>
      <c r="G7201" t="s">
        <v>64</v>
      </c>
      <c r="H7201" t="s">
        <v>46</v>
      </c>
      <c r="I7201" t="s">
        <v>76</v>
      </c>
      <c r="K7201">
        <v>22</v>
      </c>
      <c r="L7201">
        <v>3</v>
      </c>
      <c r="M7201" t="s">
        <v>19</v>
      </c>
      <c r="N7201" t="s">
        <v>3</v>
      </c>
      <c r="O7201" t="s">
        <v>1697</v>
      </c>
      <c r="P7201" t="s">
        <v>36</v>
      </c>
      <c r="S7201" t="s">
        <v>0</v>
      </c>
      <c r="T7201" s="2">
        <v>854</v>
      </c>
      <c r="U7201" s="2">
        <v>462</v>
      </c>
      <c r="V7201" s="2">
        <v>1203</v>
      </c>
      <c r="W7201" s="2">
        <v>750</v>
      </c>
      <c r="X7201" s="2">
        <v>1280</v>
      </c>
      <c r="Y7201" s="2">
        <v>1110</v>
      </c>
      <c r="Z7201" s="2">
        <v>1125</v>
      </c>
      <c r="AA7201" s="2">
        <v>1335</v>
      </c>
      <c r="AB7201" s="2">
        <v>1335</v>
      </c>
      <c r="AC7201" s="2">
        <v>1025</v>
      </c>
      <c r="AD7201" s="2">
        <v>1500</v>
      </c>
      <c r="AE7201" s="2">
        <v>453</v>
      </c>
      <c r="AF7201" s="2">
        <v>820</v>
      </c>
      <c r="AG7201" s="2">
        <v>451</v>
      </c>
      <c r="AH7201" s="2">
        <v>1149</v>
      </c>
      <c r="AI7201" s="2">
        <v>685</v>
      </c>
      <c r="AJ7201" s="2">
        <v>1280</v>
      </c>
      <c r="AK7201" s="2">
        <v>1096</v>
      </c>
      <c r="AL7201" s="2">
        <v>1123</v>
      </c>
      <c r="AM7201" s="2">
        <v>1309</v>
      </c>
      <c r="AN7201" s="2">
        <v>1300</v>
      </c>
      <c r="AO7201" s="2">
        <v>1012</v>
      </c>
      <c r="AP7201" s="2">
        <v>1456</v>
      </c>
      <c r="AQ7201" s="2">
        <v>423</v>
      </c>
      <c r="AR7201" s="3">
        <v>28</v>
      </c>
      <c r="AS7201" s="3">
        <v>28</v>
      </c>
      <c r="AT7201" s="3">
        <v>28</v>
      </c>
      <c r="AU7201" s="3">
        <v>28</v>
      </c>
      <c r="AV7201" s="3">
        <v>28</v>
      </c>
      <c r="AW7201" s="3">
        <v>28</v>
      </c>
      <c r="AX7201" s="3">
        <v>28</v>
      </c>
      <c r="AY7201" s="3">
        <v>28</v>
      </c>
      <c r="AZ7201" s="3">
        <v>28</v>
      </c>
      <c r="BA7201" s="3">
        <v>27.2</v>
      </c>
      <c r="BB7201" s="3">
        <v>28</v>
      </c>
      <c r="BC7201" s="3">
        <v>27.2</v>
      </c>
      <c r="BD7201" s="2">
        <v>23912</v>
      </c>
      <c r="BE7201" s="2">
        <v>12936</v>
      </c>
      <c r="BF7201" s="2">
        <v>33684</v>
      </c>
      <c r="BG7201" s="2">
        <v>21000</v>
      </c>
      <c r="BH7201" s="2">
        <v>35840</v>
      </c>
      <c r="BI7201" s="2">
        <v>31080</v>
      </c>
      <c r="BJ7201" s="2">
        <v>31500</v>
      </c>
      <c r="BK7201" s="2">
        <v>37380</v>
      </c>
      <c r="BL7201" s="2">
        <v>37380</v>
      </c>
      <c r="BM7201" s="2">
        <v>27880</v>
      </c>
      <c r="BN7201" s="2">
        <v>42000</v>
      </c>
      <c r="BO7201" s="2">
        <v>12322</v>
      </c>
      <c r="BP7201" s="2">
        <v>22946</v>
      </c>
      <c r="BQ7201" s="2">
        <v>12634</v>
      </c>
      <c r="BR7201" s="2">
        <v>32158</v>
      </c>
      <c r="BS7201" s="2">
        <v>19173</v>
      </c>
      <c r="BT7201" s="2">
        <v>35840</v>
      </c>
      <c r="BU7201" s="2">
        <v>30699</v>
      </c>
      <c r="BV7201" s="2">
        <v>31443</v>
      </c>
      <c r="BW7201" s="2">
        <v>36645</v>
      </c>
      <c r="BX7201" s="2">
        <v>36406</v>
      </c>
      <c r="BY7201" s="2">
        <v>27514</v>
      </c>
      <c r="BZ7201" s="2">
        <v>40774</v>
      </c>
      <c r="CA7201" s="2">
        <v>11510</v>
      </c>
      <c r="CB7201" s="2">
        <v>1749.0720000000001</v>
      </c>
      <c r="CC7201" s="2">
        <v>965.1880000000001</v>
      </c>
      <c r="CD7201" s="2">
        <v>2456.663</v>
      </c>
      <c r="CE7201" s="2">
        <v>1464.636</v>
      </c>
      <c r="CF7201" s="2">
        <v>2825.9459999999999</v>
      </c>
      <c r="CG7201" s="2">
        <v>2345.1190000000001</v>
      </c>
      <c r="CH7201" s="2">
        <v>2402.049</v>
      </c>
      <c r="CI7201" s="2">
        <v>2799.4610000000002</v>
      </c>
      <c r="CJ7201" s="2">
        <v>2781.2360000000003</v>
      </c>
      <c r="CK7201" s="2">
        <v>2101.913</v>
      </c>
      <c r="CL7201" s="2">
        <v>3114.8560000000002</v>
      </c>
      <c r="CM7201" s="2">
        <v>879.30100000000004</v>
      </c>
      <c r="CN7201" s="2">
        <v>12432</v>
      </c>
      <c r="CO7201" s="2">
        <v>12104</v>
      </c>
      <c r="CP7201" s="2">
        <v>346914</v>
      </c>
      <c r="CQ7201" s="2">
        <v>337742</v>
      </c>
      <c r="CR7201" s="2">
        <v>25885.440000000002</v>
      </c>
      <c r="CS7201" s="1">
        <v>2008</v>
      </c>
    </row>
    <row r="7202" spans="1:97" x14ac:dyDescent="0.2">
      <c r="A7202">
        <v>50835</v>
      </c>
      <c r="B7202" t="s">
        <v>8</v>
      </c>
      <c r="D7202" t="s">
        <v>2918</v>
      </c>
      <c r="E7202" t="s">
        <v>2917</v>
      </c>
      <c r="F7202">
        <v>18414</v>
      </c>
      <c r="G7202" t="s">
        <v>64</v>
      </c>
      <c r="H7202" t="s">
        <v>46</v>
      </c>
      <c r="I7202" t="s">
        <v>76</v>
      </c>
      <c r="K7202">
        <v>22</v>
      </c>
      <c r="L7202">
        <v>3</v>
      </c>
      <c r="M7202" t="s">
        <v>19</v>
      </c>
      <c r="N7202" t="s">
        <v>3</v>
      </c>
      <c r="O7202" t="s">
        <v>2</v>
      </c>
      <c r="P7202" t="s">
        <v>1</v>
      </c>
      <c r="S7202" t="s">
        <v>0</v>
      </c>
      <c r="T7202" s="2">
        <v>3360</v>
      </c>
      <c r="U7202" s="2">
        <v>1902</v>
      </c>
      <c r="V7202" s="2">
        <v>5110</v>
      </c>
      <c r="W7202" s="2">
        <v>3214</v>
      </c>
      <c r="X7202" s="2">
        <v>3436</v>
      </c>
      <c r="Y7202" s="2">
        <v>2201</v>
      </c>
      <c r="Z7202" s="2">
        <v>2867</v>
      </c>
      <c r="AA7202" s="2">
        <v>2269</v>
      </c>
      <c r="AB7202" s="2">
        <v>2614</v>
      </c>
      <c r="AC7202" s="2">
        <v>3016</v>
      </c>
      <c r="AD7202" s="2">
        <v>2531</v>
      </c>
      <c r="AE7202" s="2">
        <v>514</v>
      </c>
      <c r="AF7202" s="2">
        <v>3224</v>
      </c>
      <c r="AG7202" s="2">
        <v>1858</v>
      </c>
      <c r="AH7202" s="2">
        <v>4879</v>
      </c>
      <c r="AI7202" s="2">
        <v>2934</v>
      </c>
      <c r="AJ7202" s="2">
        <v>3436</v>
      </c>
      <c r="AK7202" s="2">
        <v>2174</v>
      </c>
      <c r="AL7202" s="2">
        <v>2862</v>
      </c>
      <c r="AM7202" s="2">
        <v>2224</v>
      </c>
      <c r="AN7202" s="2">
        <v>2546</v>
      </c>
      <c r="AO7202" s="2">
        <v>2976</v>
      </c>
      <c r="AP7202" s="2">
        <v>2457</v>
      </c>
      <c r="AQ7202" s="2">
        <v>480</v>
      </c>
      <c r="AR7202" s="3">
        <v>7.76</v>
      </c>
      <c r="AS7202" s="3">
        <v>8.36</v>
      </c>
      <c r="AT7202" s="3">
        <v>8.9700000000000006</v>
      </c>
      <c r="AU7202" s="3">
        <v>16.7</v>
      </c>
      <c r="AV7202" s="3">
        <v>9.7100000000000009</v>
      </c>
      <c r="AW7202" s="3">
        <v>9.2100000000000009</v>
      </c>
      <c r="AX7202" s="3">
        <v>8.91</v>
      </c>
      <c r="AY7202" s="3">
        <v>8.91</v>
      </c>
      <c r="AZ7202" s="3">
        <v>8.870000000000001</v>
      </c>
      <c r="BA7202" s="3">
        <v>9.2799999999999994</v>
      </c>
      <c r="BB7202" s="3">
        <v>9.61</v>
      </c>
      <c r="BC7202" s="3">
        <v>7.24</v>
      </c>
      <c r="BD7202" s="2">
        <v>26074</v>
      </c>
      <c r="BE7202" s="2">
        <v>15901</v>
      </c>
      <c r="BF7202" s="2">
        <v>45837</v>
      </c>
      <c r="BG7202" s="2">
        <v>53674</v>
      </c>
      <c r="BH7202" s="2">
        <v>33364</v>
      </c>
      <c r="BI7202" s="2">
        <v>20271</v>
      </c>
      <c r="BJ7202" s="2">
        <v>25545</v>
      </c>
      <c r="BK7202" s="2">
        <v>20217</v>
      </c>
      <c r="BL7202" s="2">
        <v>23186</v>
      </c>
      <c r="BM7202" s="2">
        <v>27988</v>
      </c>
      <c r="BN7202" s="2">
        <v>24323</v>
      </c>
      <c r="BO7202" s="2">
        <v>3721</v>
      </c>
      <c r="BP7202" s="2">
        <v>25020</v>
      </c>
      <c r="BQ7202" s="2">
        <v>15530</v>
      </c>
      <c r="BR7202" s="2">
        <v>43761</v>
      </c>
      <c r="BS7202" s="2">
        <v>49004</v>
      </c>
      <c r="BT7202" s="2">
        <v>33364</v>
      </c>
      <c r="BU7202" s="2">
        <v>20022</v>
      </c>
      <c r="BV7202" s="2">
        <v>25499</v>
      </c>
      <c r="BW7202" s="2">
        <v>19819</v>
      </c>
      <c r="BX7202" s="2">
        <v>22582</v>
      </c>
      <c r="BY7202" s="2">
        <v>27621</v>
      </c>
      <c r="BZ7202" s="2">
        <v>23613</v>
      </c>
      <c r="CA7202" s="2">
        <v>3476</v>
      </c>
      <c r="CB7202" s="2">
        <v>1907.1850000000002</v>
      </c>
      <c r="CC7202" s="2">
        <v>1186.393</v>
      </c>
      <c r="CD7202" s="2">
        <v>3342.991</v>
      </c>
      <c r="CE7202" s="2">
        <v>3743.4560000000001</v>
      </c>
      <c r="CF7202" s="2">
        <v>2630.681</v>
      </c>
      <c r="CG7202" s="2">
        <v>1529.55</v>
      </c>
      <c r="CH7202" s="2">
        <v>1947.9450000000002</v>
      </c>
      <c r="CI7202" s="2">
        <v>1514.075</v>
      </c>
      <c r="CJ7202" s="2">
        <v>1725.154</v>
      </c>
      <c r="CK7202" s="2">
        <v>2110.0909999999999</v>
      </c>
      <c r="CL7202" s="2">
        <v>1803.866</v>
      </c>
      <c r="CM7202" s="2">
        <v>265.56600000000003</v>
      </c>
      <c r="CN7202" s="2">
        <v>33034</v>
      </c>
      <c r="CO7202" s="2">
        <v>32050</v>
      </c>
      <c r="CP7202" s="2">
        <v>320101</v>
      </c>
      <c r="CQ7202" s="2">
        <v>309311</v>
      </c>
      <c r="CR7202" s="2">
        <v>23706.953000000001</v>
      </c>
      <c r="CS7202" s="1">
        <v>2008</v>
      </c>
    </row>
    <row r="7203" spans="1:97" x14ac:dyDescent="0.2">
      <c r="A7203">
        <v>50837</v>
      </c>
      <c r="B7203" t="s">
        <v>8</v>
      </c>
      <c r="D7203" t="s">
        <v>2916</v>
      </c>
      <c r="E7203" t="s">
        <v>2915</v>
      </c>
      <c r="F7203">
        <v>16899</v>
      </c>
      <c r="G7203" t="s">
        <v>25</v>
      </c>
      <c r="H7203" t="s">
        <v>5</v>
      </c>
      <c r="I7203" t="s">
        <v>73</v>
      </c>
      <c r="K7203">
        <v>22</v>
      </c>
      <c r="L7203">
        <v>3</v>
      </c>
      <c r="M7203" t="s">
        <v>19</v>
      </c>
      <c r="N7203" t="s">
        <v>3</v>
      </c>
      <c r="O7203" t="s">
        <v>760</v>
      </c>
      <c r="P7203" t="s">
        <v>26</v>
      </c>
      <c r="S7203" t="s">
        <v>0</v>
      </c>
      <c r="T7203" s="2">
        <v>32925</v>
      </c>
      <c r="U7203" s="2">
        <v>112171</v>
      </c>
      <c r="V7203" s="2">
        <v>30910</v>
      </c>
      <c r="W7203" s="2">
        <v>30353</v>
      </c>
      <c r="X7203" s="2">
        <v>19972</v>
      </c>
      <c r="Y7203" s="2">
        <v>31899</v>
      </c>
      <c r="Z7203" s="2">
        <v>32174</v>
      </c>
      <c r="AA7203" s="2">
        <v>31776</v>
      </c>
      <c r="AB7203" s="2">
        <v>30962</v>
      </c>
      <c r="AC7203" s="2">
        <v>30781</v>
      </c>
      <c r="AD7203" s="2">
        <v>27649</v>
      </c>
      <c r="AE7203" s="2">
        <v>29453</v>
      </c>
      <c r="AF7203" s="2">
        <v>32925</v>
      </c>
      <c r="AG7203" s="2">
        <v>31182</v>
      </c>
      <c r="AH7203" s="2">
        <v>30910</v>
      </c>
      <c r="AI7203" s="2">
        <v>30353</v>
      </c>
      <c r="AJ7203" s="2">
        <v>19552</v>
      </c>
      <c r="AK7203" s="2">
        <v>30812</v>
      </c>
      <c r="AL7203" s="2">
        <v>32174</v>
      </c>
      <c r="AM7203" s="2">
        <v>31776</v>
      </c>
      <c r="AN7203" s="2">
        <v>30962</v>
      </c>
      <c r="AO7203" s="2">
        <v>30781</v>
      </c>
      <c r="AP7203" s="2">
        <v>27649</v>
      </c>
      <c r="AQ7203" s="2">
        <v>29453</v>
      </c>
      <c r="AR7203" s="3">
        <v>5.8840000000000003</v>
      </c>
      <c r="AS7203" s="3">
        <v>6.1379999999999999</v>
      </c>
      <c r="AT7203" s="3">
        <v>6.3470000000000004</v>
      </c>
      <c r="AU7203" s="3">
        <v>6.3320000000000007</v>
      </c>
      <c r="AV7203" s="3">
        <v>6.593</v>
      </c>
      <c r="AW7203" s="3">
        <v>5.8760000000000003</v>
      </c>
      <c r="AX7203" s="3">
        <v>6.2869999999999999</v>
      </c>
      <c r="AY7203" s="3">
        <v>6.2270000000000003</v>
      </c>
      <c r="AZ7203" s="3">
        <v>6.2720000000000002</v>
      </c>
      <c r="BA7203" s="3">
        <v>6.1820000000000004</v>
      </c>
      <c r="BB7203" s="3">
        <v>6.0920000000000005</v>
      </c>
      <c r="BC7203" s="3">
        <v>5.585</v>
      </c>
      <c r="BD7203" s="2">
        <v>193731</v>
      </c>
      <c r="BE7203" s="2">
        <v>688506</v>
      </c>
      <c r="BF7203" s="2">
        <v>196186</v>
      </c>
      <c r="BG7203" s="2">
        <v>192195</v>
      </c>
      <c r="BH7203" s="2">
        <v>131675</v>
      </c>
      <c r="BI7203" s="2">
        <v>187439</v>
      </c>
      <c r="BJ7203" s="2">
        <v>202278</v>
      </c>
      <c r="BK7203" s="2">
        <v>197869</v>
      </c>
      <c r="BL7203" s="2">
        <v>194194</v>
      </c>
      <c r="BM7203" s="2">
        <v>190288</v>
      </c>
      <c r="BN7203" s="2">
        <v>168438</v>
      </c>
      <c r="BO7203" s="2">
        <v>164495</v>
      </c>
      <c r="BP7203" s="2">
        <v>193731</v>
      </c>
      <c r="BQ7203" s="2">
        <v>191396</v>
      </c>
      <c r="BR7203" s="2">
        <v>196186</v>
      </c>
      <c r="BS7203" s="2">
        <v>192195</v>
      </c>
      <c r="BT7203" s="2">
        <v>128908</v>
      </c>
      <c r="BU7203" s="2">
        <v>181052</v>
      </c>
      <c r="BV7203" s="2">
        <v>202278</v>
      </c>
      <c r="BW7203" s="2">
        <v>197869</v>
      </c>
      <c r="BX7203" s="2">
        <v>194194</v>
      </c>
      <c r="BY7203" s="2">
        <v>190288</v>
      </c>
      <c r="BZ7203" s="2">
        <v>168438</v>
      </c>
      <c r="CA7203" s="2">
        <v>164495</v>
      </c>
      <c r="CB7203" s="2">
        <v>11450.94</v>
      </c>
      <c r="CC7203" s="2">
        <v>9898.9430000000011</v>
      </c>
      <c r="CD7203" s="2">
        <v>11148.748</v>
      </c>
      <c r="CE7203" s="2">
        <v>10742.29</v>
      </c>
      <c r="CF7203" s="2">
        <v>6700.7520000000004</v>
      </c>
      <c r="CG7203" s="2">
        <v>9541.5150000000012</v>
      </c>
      <c r="CH7203" s="2">
        <v>10893.097</v>
      </c>
      <c r="CI7203" s="2">
        <v>10756.14</v>
      </c>
      <c r="CJ7203" s="2">
        <v>10778.848</v>
      </c>
      <c r="CK7203" s="2">
        <v>10487.626</v>
      </c>
      <c r="CL7203" s="2">
        <v>8963.2669999999998</v>
      </c>
      <c r="CM7203" s="2">
        <v>9192.8109999999997</v>
      </c>
      <c r="CN7203" s="2">
        <v>441025</v>
      </c>
      <c r="CO7203" s="2">
        <v>358529</v>
      </c>
      <c r="CP7203" s="2">
        <v>2707294</v>
      </c>
      <c r="CQ7203" s="2">
        <v>2201030</v>
      </c>
      <c r="CR7203" s="2">
        <v>120554.977</v>
      </c>
      <c r="CS7203" s="1">
        <v>2008</v>
      </c>
    </row>
    <row r="7204" spans="1:97" x14ac:dyDescent="0.2">
      <c r="A7204">
        <v>50837</v>
      </c>
      <c r="B7204" t="s">
        <v>8</v>
      </c>
      <c r="D7204" t="s">
        <v>2916</v>
      </c>
      <c r="E7204" t="s">
        <v>2915</v>
      </c>
      <c r="F7204">
        <v>16899</v>
      </c>
      <c r="G7204" t="s">
        <v>25</v>
      </c>
      <c r="H7204" t="s">
        <v>5</v>
      </c>
      <c r="I7204" t="s">
        <v>73</v>
      </c>
      <c r="K7204">
        <v>22</v>
      </c>
      <c r="L7204">
        <v>3</v>
      </c>
      <c r="M7204" t="s">
        <v>19</v>
      </c>
      <c r="N7204" t="s">
        <v>3</v>
      </c>
      <c r="O7204" t="s">
        <v>757</v>
      </c>
      <c r="P7204" t="s">
        <v>36</v>
      </c>
      <c r="S7204" t="s">
        <v>0</v>
      </c>
      <c r="T7204" s="2">
        <v>10976</v>
      </c>
      <c r="U7204" s="2">
        <v>37390</v>
      </c>
      <c r="V7204" s="2">
        <v>10304</v>
      </c>
      <c r="W7204" s="2">
        <v>10117</v>
      </c>
      <c r="X7204" s="2">
        <v>6657</v>
      </c>
      <c r="Y7204" s="2">
        <v>10634</v>
      </c>
      <c r="Z7204" s="2">
        <v>10725</v>
      </c>
      <c r="AA7204" s="2">
        <v>10593</v>
      </c>
      <c r="AB7204" s="2">
        <v>10321</v>
      </c>
      <c r="AC7204" s="2">
        <v>10261</v>
      </c>
      <c r="AD7204" s="2">
        <v>9217</v>
      </c>
      <c r="AE7204" s="2">
        <v>9818</v>
      </c>
      <c r="AF7204" s="2">
        <v>10976</v>
      </c>
      <c r="AG7204" s="2">
        <v>10394</v>
      </c>
      <c r="AH7204" s="2">
        <v>10304</v>
      </c>
      <c r="AI7204" s="2">
        <v>10117</v>
      </c>
      <c r="AJ7204" s="2">
        <v>6517</v>
      </c>
      <c r="AK7204" s="2">
        <v>10272</v>
      </c>
      <c r="AL7204" s="2">
        <v>10725</v>
      </c>
      <c r="AM7204" s="2">
        <v>10593</v>
      </c>
      <c r="AN7204" s="2">
        <v>10321</v>
      </c>
      <c r="AO7204" s="2">
        <v>10261</v>
      </c>
      <c r="AP7204" s="2">
        <v>9217</v>
      </c>
      <c r="AQ7204" s="2">
        <v>9818</v>
      </c>
      <c r="AR7204" s="3">
        <v>13.868</v>
      </c>
      <c r="AS7204" s="3">
        <v>14.467000000000001</v>
      </c>
      <c r="AT7204" s="3">
        <v>14.959000000000001</v>
      </c>
      <c r="AU7204" s="3">
        <v>14.926</v>
      </c>
      <c r="AV7204" s="3">
        <v>15.541</v>
      </c>
      <c r="AW7204" s="3">
        <v>13.849</v>
      </c>
      <c r="AX7204" s="3">
        <v>14.818000000000001</v>
      </c>
      <c r="AY7204" s="3">
        <v>14.677000000000001</v>
      </c>
      <c r="AZ7204" s="3">
        <v>14.783000000000001</v>
      </c>
      <c r="BA7204" s="3">
        <v>14.572000000000001</v>
      </c>
      <c r="BB7204" s="3">
        <v>14.36</v>
      </c>
      <c r="BC7204" s="3">
        <v>13.164000000000001</v>
      </c>
      <c r="BD7204" s="2">
        <v>152215</v>
      </c>
      <c r="BE7204" s="2">
        <v>540921</v>
      </c>
      <c r="BF7204" s="2">
        <v>154138</v>
      </c>
      <c r="BG7204" s="2">
        <v>151006</v>
      </c>
      <c r="BH7204" s="2">
        <v>103456</v>
      </c>
      <c r="BI7204" s="2">
        <v>147270</v>
      </c>
      <c r="BJ7204" s="2">
        <v>158923</v>
      </c>
      <c r="BK7204" s="2">
        <v>155473</v>
      </c>
      <c r="BL7204" s="2">
        <v>152575</v>
      </c>
      <c r="BM7204" s="2">
        <v>149523</v>
      </c>
      <c r="BN7204" s="2">
        <v>132356</v>
      </c>
      <c r="BO7204" s="2">
        <v>129244</v>
      </c>
      <c r="BP7204" s="2">
        <v>152215</v>
      </c>
      <c r="BQ7204" s="2">
        <v>150370</v>
      </c>
      <c r="BR7204" s="2">
        <v>154138</v>
      </c>
      <c r="BS7204" s="2">
        <v>151006</v>
      </c>
      <c r="BT7204" s="2">
        <v>101282</v>
      </c>
      <c r="BU7204" s="2">
        <v>142253</v>
      </c>
      <c r="BV7204" s="2">
        <v>158923</v>
      </c>
      <c r="BW7204" s="2">
        <v>155473</v>
      </c>
      <c r="BX7204" s="2">
        <v>152575</v>
      </c>
      <c r="BY7204" s="2">
        <v>149523</v>
      </c>
      <c r="BZ7204" s="2">
        <v>132356</v>
      </c>
      <c r="CA7204" s="2">
        <v>129244</v>
      </c>
      <c r="CB7204" s="2">
        <v>8997.06</v>
      </c>
      <c r="CC7204" s="2">
        <v>7777.0570000000007</v>
      </c>
      <c r="CD7204" s="2">
        <v>8759.2520000000004</v>
      </c>
      <c r="CE7204" s="2">
        <v>8440.1370000000006</v>
      </c>
      <c r="CF7204" s="2">
        <v>5264.7340000000004</v>
      </c>
      <c r="CG7204" s="2">
        <v>7496.759</v>
      </c>
      <c r="CH7204" s="2">
        <v>8558.344000000001</v>
      </c>
      <c r="CI7204" s="2">
        <v>8451.5159999999996</v>
      </c>
      <c r="CJ7204" s="2">
        <v>8468.7950000000001</v>
      </c>
      <c r="CK7204" s="2">
        <v>8240.8940000000002</v>
      </c>
      <c r="CL7204" s="2">
        <v>7043.2160000000003</v>
      </c>
      <c r="CM7204" s="2">
        <v>7222.8150000000005</v>
      </c>
      <c r="CN7204" s="2">
        <v>147013</v>
      </c>
      <c r="CO7204" s="2">
        <v>119515</v>
      </c>
      <c r="CP7204" s="2">
        <v>2127100</v>
      </c>
      <c r="CQ7204" s="2">
        <v>1729358</v>
      </c>
      <c r="CR7204" s="2">
        <v>94720.578999999998</v>
      </c>
      <c r="CS7204" s="1">
        <v>2008</v>
      </c>
    </row>
    <row r="7205" spans="1:97" x14ac:dyDescent="0.2">
      <c r="A7205">
        <v>50837</v>
      </c>
      <c r="B7205" t="s">
        <v>8</v>
      </c>
      <c r="D7205" t="s">
        <v>2916</v>
      </c>
      <c r="E7205" t="s">
        <v>2915</v>
      </c>
      <c r="F7205">
        <v>16899</v>
      </c>
      <c r="G7205" t="s">
        <v>25</v>
      </c>
      <c r="H7205" t="s">
        <v>5</v>
      </c>
      <c r="I7205" t="s">
        <v>73</v>
      </c>
      <c r="K7205">
        <v>22</v>
      </c>
      <c r="L7205">
        <v>3</v>
      </c>
      <c r="M7205" t="s">
        <v>19</v>
      </c>
      <c r="N7205" t="s">
        <v>3</v>
      </c>
      <c r="O7205" t="s">
        <v>10</v>
      </c>
      <c r="P7205" t="s">
        <v>10</v>
      </c>
      <c r="S7205" t="s">
        <v>9</v>
      </c>
      <c r="T7205" s="2">
        <v>0</v>
      </c>
      <c r="U7205" s="2">
        <v>0</v>
      </c>
      <c r="V7205" s="2">
        <v>0</v>
      </c>
      <c r="W7205" s="2">
        <v>9117</v>
      </c>
      <c r="X7205" s="2">
        <v>9639</v>
      </c>
      <c r="Y7205" s="2">
        <v>9699</v>
      </c>
      <c r="Z7205" s="2">
        <v>15033</v>
      </c>
      <c r="AA7205" s="2">
        <v>19506</v>
      </c>
      <c r="AB7205" s="2">
        <v>25017</v>
      </c>
      <c r="AC7205" s="2">
        <v>7533</v>
      </c>
      <c r="AD7205" s="2">
        <v>8208</v>
      </c>
      <c r="AE7205" s="2">
        <v>31596</v>
      </c>
      <c r="AF7205" s="2">
        <v>0</v>
      </c>
      <c r="AG7205" s="2">
        <v>0</v>
      </c>
      <c r="AH7205" s="2">
        <v>0</v>
      </c>
      <c r="AI7205" s="2">
        <v>9117</v>
      </c>
      <c r="AJ7205" s="2">
        <v>9436</v>
      </c>
      <c r="AK7205" s="2">
        <v>9369</v>
      </c>
      <c r="AL7205" s="2">
        <v>15033</v>
      </c>
      <c r="AM7205" s="2">
        <v>19506</v>
      </c>
      <c r="AN7205" s="2">
        <v>25017</v>
      </c>
      <c r="AO7205" s="2">
        <v>7533</v>
      </c>
      <c r="AP7205" s="2">
        <v>8208</v>
      </c>
      <c r="AQ7205" s="2">
        <v>31596</v>
      </c>
      <c r="AR7205" s="3">
        <v>0</v>
      </c>
      <c r="AS7205" s="3">
        <v>0</v>
      </c>
      <c r="AT7205" s="3">
        <v>0</v>
      </c>
      <c r="AU7205" s="3">
        <v>1</v>
      </c>
      <c r="AV7205" s="3">
        <v>1</v>
      </c>
      <c r="AW7205" s="3">
        <v>1</v>
      </c>
      <c r="AX7205" s="3">
        <v>1</v>
      </c>
      <c r="AY7205" s="3">
        <v>1</v>
      </c>
      <c r="AZ7205" s="3">
        <v>1.02</v>
      </c>
      <c r="BA7205" s="3">
        <v>1.02</v>
      </c>
      <c r="BB7205" s="3">
        <v>1.02</v>
      </c>
      <c r="BC7205" s="3">
        <v>1.04</v>
      </c>
      <c r="BD7205" s="2">
        <v>0</v>
      </c>
      <c r="BE7205" s="2">
        <v>0</v>
      </c>
      <c r="BF7205" s="2">
        <v>0</v>
      </c>
      <c r="BG7205" s="2">
        <v>9117</v>
      </c>
      <c r="BH7205" s="2">
        <v>9639</v>
      </c>
      <c r="BI7205" s="2">
        <v>9699</v>
      </c>
      <c r="BJ7205" s="2">
        <v>15033</v>
      </c>
      <c r="BK7205" s="2">
        <v>19506</v>
      </c>
      <c r="BL7205" s="2">
        <v>25517</v>
      </c>
      <c r="BM7205" s="2">
        <v>7684</v>
      </c>
      <c r="BN7205" s="2">
        <v>8372</v>
      </c>
      <c r="BO7205" s="2">
        <v>32860</v>
      </c>
      <c r="BP7205" s="2">
        <v>0</v>
      </c>
      <c r="BQ7205" s="2">
        <v>0</v>
      </c>
      <c r="BR7205" s="2">
        <v>0</v>
      </c>
      <c r="BS7205" s="2">
        <v>9117</v>
      </c>
      <c r="BT7205" s="2">
        <v>9436</v>
      </c>
      <c r="BU7205" s="2">
        <v>9369</v>
      </c>
      <c r="BV7205" s="2">
        <v>15033</v>
      </c>
      <c r="BW7205" s="2">
        <v>19506</v>
      </c>
      <c r="BX7205" s="2">
        <v>25517</v>
      </c>
      <c r="BY7205" s="2">
        <v>7684</v>
      </c>
      <c r="BZ7205" s="2">
        <v>8372</v>
      </c>
      <c r="CA7205" s="2">
        <v>32860</v>
      </c>
      <c r="CB7205" s="2">
        <v>0</v>
      </c>
      <c r="CC7205" s="2">
        <v>0</v>
      </c>
      <c r="CD7205" s="2">
        <v>0</v>
      </c>
      <c r="CE7205" s="2">
        <v>509.57300000000004</v>
      </c>
      <c r="CF7205" s="2">
        <v>490.51300000000003</v>
      </c>
      <c r="CG7205" s="2">
        <v>493.72500000000002</v>
      </c>
      <c r="CH7205" s="2">
        <v>809.55900000000008</v>
      </c>
      <c r="CI7205" s="2">
        <v>1060.3440000000001</v>
      </c>
      <c r="CJ7205" s="2">
        <v>1416.357</v>
      </c>
      <c r="CK7205" s="2">
        <v>423.48099999999999</v>
      </c>
      <c r="CL7205" s="2">
        <v>445.517</v>
      </c>
      <c r="CM7205" s="2">
        <v>1836.374</v>
      </c>
      <c r="CN7205" s="2">
        <v>135348</v>
      </c>
      <c r="CO7205" s="2">
        <v>134815</v>
      </c>
      <c r="CP7205" s="2">
        <v>137427</v>
      </c>
      <c r="CQ7205" s="2">
        <v>136894</v>
      </c>
      <c r="CR7205" s="2">
        <v>7485.4430000000002</v>
      </c>
      <c r="CS7205" s="1">
        <v>2008</v>
      </c>
    </row>
    <row r="7206" spans="1:97" x14ac:dyDescent="0.2">
      <c r="A7206">
        <v>50846</v>
      </c>
      <c r="B7206" t="s">
        <v>8</v>
      </c>
      <c r="D7206" t="s">
        <v>2914</v>
      </c>
      <c r="E7206" t="s">
        <v>2914</v>
      </c>
      <c r="F7206">
        <v>56097</v>
      </c>
      <c r="G7206" t="s">
        <v>65</v>
      </c>
      <c r="H7206" t="s">
        <v>11</v>
      </c>
      <c r="I7206" t="s">
        <v>78</v>
      </c>
      <c r="K7206">
        <v>325188</v>
      </c>
      <c r="L7206">
        <v>7</v>
      </c>
      <c r="M7206" t="s">
        <v>4</v>
      </c>
      <c r="N7206" t="s">
        <v>50</v>
      </c>
      <c r="O7206" t="s">
        <v>10</v>
      </c>
      <c r="P7206" t="s">
        <v>10</v>
      </c>
      <c r="S7206" t="s">
        <v>9</v>
      </c>
      <c r="T7206" s="2">
        <v>60141</v>
      </c>
      <c r="U7206" s="2">
        <v>46796</v>
      </c>
      <c r="V7206" s="2">
        <v>52352</v>
      </c>
      <c r="W7206" s="2">
        <v>46715</v>
      </c>
      <c r="X7206" s="2">
        <v>64029</v>
      </c>
      <c r="Y7206" s="2">
        <v>67187</v>
      </c>
      <c r="Z7206" s="2">
        <v>78991</v>
      </c>
      <c r="AA7206" s="2">
        <v>72667</v>
      </c>
      <c r="AB7206" s="2">
        <v>55735</v>
      </c>
      <c r="AC7206" s="2">
        <v>56447</v>
      </c>
      <c r="AD7206" s="2">
        <v>47813</v>
      </c>
      <c r="AE7206" s="2">
        <v>51521</v>
      </c>
      <c r="AF7206" s="2">
        <v>60141</v>
      </c>
      <c r="AG7206" s="2">
        <v>46796</v>
      </c>
      <c r="AH7206" s="2">
        <v>52352</v>
      </c>
      <c r="AI7206" s="2">
        <v>46715</v>
      </c>
      <c r="AJ7206" s="2">
        <v>64029</v>
      </c>
      <c r="AK7206" s="2">
        <v>67187</v>
      </c>
      <c r="AL7206" s="2">
        <v>78991</v>
      </c>
      <c r="AM7206" s="2">
        <v>72667</v>
      </c>
      <c r="AN7206" s="2">
        <v>55735</v>
      </c>
      <c r="AO7206" s="2">
        <v>56447</v>
      </c>
      <c r="AP7206" s="2">
        <v>47813</v>
      </c>
      <c r="AQ7206" s="2">
        <v>51521</v>
      </c>
      <c r="AR7206" s="3">
        <v>1.042</v>
      </c>
      <c r="AS7206" s="3">
        <v>1.042</v>
      </c>
      <c r="AT7206" s="3">
        <v>1.042</v>
      </c>
      <c r="AU7206" s="3">
        <v>1.042</v>
      </c>
      <c r="AV7206" s="3">
        <v>1.042</v>
      </c>
      <c r="AW7206" s="3">
        <v>1.042</v>
      </c>
      <c r="AX7206" s="3">
        <v>1.042</v>
      </c>
      <c r="AY7206" s="3">
        <v>1.042</v>
      </c>
      <c r="AZ7206" s="3">
        <v>1.042</v>
      </c>
      <c r="BA7206" s="3">
        <v>1.042</v>
      </c>
      <c r="BB7206" s="3">
        <v>1.042</v>
      </c>
      <c r="BC7206" s="3">
        <v>1.042</v>
      </c>
      <c r="BD7206" s="2">
        <v>62667</v>
      </c>
      <c r="BE7206" s="2">
        <v>48761</v>
      </c>
      <c r="BF7206" s="2">
        <v>54551</v>
      </c>
      <c r="BG7206" s="2">
        <v>48677</v>
      </c>
      <c r="BH7206" s="2">
        <v>66718</v>
      </c>
      <c r="BI7206" s="2">
        <v>70009</v>
      </c>
      <c r="BJ7206" s="2">
        <v>82309</v>
      </c>
      <c r="BK7206" s="2">
        <v>75719</v>
      </c>
      <c r="BL7206" s="2">
        <v>58076</v>
      </c>
      <c r="BM7206" s="2">
        <v>58818</v>
      </c>
      <c r="BN7206" s="2">
        <v>49821</v>
      </c>
      <c r="BO7206" s="2">
        <v>53685</v>
      </c>
      <c r="BP7206" s="2">
        <v>62667</v>
      </c>
      <c r="BQ7206" s="2">
        <v>48761</v>
      </c>
      <c r="BR7206" s="2">
        <v>54551</v>
      </c>
      <c r="BS7206" s="2">
        <v>48677</v>
      </c>
      <c r="BT7206" s="2">
        <v>66718</v>
      </c>
      <c r="BU7206" s="2">
        <v>70009</v>
      </c>
      <c r="BV7206" s="2">
        <v>82309</v>
      </c>
      <c r="BW7206" s="2">
        <v>75719</v>
      </c>
      <c r="BX7206" s="2">
        <v>58076</v>
      </c>
      <c r="BY7206" s="2">
        <v>58818</v>
      </c>
      <c r="BZ7206" s="2">
        <v>49821</v>
      </c>
      <c r="CA7206" s="2">
        <v>53685</v>
      </c>
      <c r="CB7206" s="2">
        <v>13236.415000000001</v>
      </c>
      <c r="CC7206" s="2">
        <v>10299.498</v>
      </c>
      <c r="CD7206" s="2">
        <v>11522.279</v>
      </c>
      <c r="CE7206" s="2">
        <v>10281.623</v>
      </c>
      <c r="CF7206" s="2">
        <v>14092.205</v>
      </c>
      <c r="CG7206" s="2">
        <v>14787.300000000001</v>
      </c>
      <c r="CH7206" s="2">
        <v>17385.210999999999</v>
      </c>
      <c r="CI7206" s="2">
        <v>15993.365000000002</v>
      </c>
      <c r="CJ7206" s="2">
        <v>12266.858</v>
      </c>
      <c r="CK7206" s="2">
        <v>12423.594000000001</v>
      </c>
      <c r="CL7206" s="2">
        <v>10523.207</v>
      </c>
      <c r="CM7206" s="2">
        <v>11339.445</v>
      </c>
      <c r="CN7206" s="2">
        <v>700394</v>
      </c>
      <c r="CO7206" s="2">
        <v>700394</v>
      </c>
      <c r="CP7206" s="2">
        <v>729811</v>
      </c>
      <c r="CQ7206" s="2">
        <v>729811</v>
      </c>
      <c r="CR7206" s="2">
        <v>154151</v>
      </c>
      <c r="CS7206" s="1">
        <v>2008</v>
      </c>
    </row>
    <row r="7207" spans="1:97" x14ac:dyDescent="0.2">
      <c r="A7207">
        <v>50846</v>
      </c>
      <c r="B7207" t="s">
        <v>8</v>
      </c>
      <c r="D7207" t="s">
        <v>2914</v>
      </c>
      <c r="E7207" t="s">
        <v>2914</v>
      </c>
      <c r="F7207">
        <v>56097</v>
      </c>
      <c r="G7207" t="s">
        <v>65</v>
      </c>
      <c r="H7207" t="s">
        <v>11</v>
      </c>
      <c r="I7207" t="s">
        <v>78</v>
      </c>
      <c r="K7207">
        <v>325188</v>
      </c>
      <c r="L7207">
        <v>7</v>
      </c>
      <c r="M7207" t="s">
        <v>4</v>
      </c>
      <c r="N7207" t="s">
        <v>3</v>
      </c>
      <c r="O7207" t="s">
        <v>10</v>
      </c>
      <c r="P7207" t="s">
        <v>10</v>
      </c>
      <c r="S7207" t="s">
        <v>9</v>
      </c>
      <c r="T7207" s="2">
        <v>597080</v>
      </c>
      <c r="U7207" s="2">
        <v>553837</v>
      </c>
      <c r="V7207" s="2">
        <v>610785</v>
      </c>
      <c r="W7207" s="2">
        <v>569242</v>
      </c>
      <c r="X7207" s="2">
        <v>573364</v>
      </c>
      <c r="Y7207" s="2">
        <v>553023</v>
      </c>
      <c r="Z7207" s="2">
        <v>650979</v>
      </c>
      <c r="AA7207" s="2">
        <v>557545</v>
      </c>
      <c r="AB7207" s="2">
        <v>588425</v>
      </c>
      <c r="AC7207" s="2">
        <v>684373</v>
      </c>
      <c r="AD7207" s="2">
        <v>587840</v>
      </c>
      <c r="AE7207" s="2">
        <v>595404</v>
      </c>
      <c r="AF7207" s="2">
        <v>34252</v>
      </c>
      <c r="AG7207" s="2">
        <v>33051</v>
      </c>
      <c r="AH7207" s="2">
        <v>41227</v>
      </c>
      <c r="AI7207" s="2">
        <v>41277</v>
      </c>
      <c r="AJ7207" s="2">
        <v>37762</v>
      </c>
      <c r="AK7207" s="2">
        <v>43982</v>
      </c>
      <c r="AL7207" s="2">
        <v>45070</v>
      </c>
      <c r="AM7207" s="2">
        <v>44942</v>
      </c>
      <c r="AN7207" s="2">
        <v>32478</v>
      </c>
      <c r="AO7207" s="2">
        <v>33761</v>
      </c>
      <c r="AP7207" s="2">
        <v>19637</v>
      </c>
      <c r="AQ7207" s="2">
        <v>42966</v>
      </c>
      <c r="AR7207" s="3">
        <v>1.042</v>
      </c>
      <c r="AS7207" s="3">
        <v>1.0390000000000001</v>
      </c>
      <c r="AT7207" s="3">
        <v>1.0370000000000001</v>
      </c>
      <c r="AU7207" s="3">
        <v>1.04</v>
      </c>
      <c r="AV7207" s="3">
        <v>1.042</v>
      </c>
      <c r="AW7207" s="3">
        <v>1.04</v>
      </c>
      <c r="AX7207" s="3">
        <v>1.032</v>
      </c>
      <c r="AY7207" s="3">
        <v>1.032</v>
      </c>
      <c r="AZ7207" s="3">
        <v>1.0390000000000001</v>
      </c>
      <c r="BA7207" s="3">
        <v>1.044</v>
      </c>
      <c r="BB7207" s="3">
        <v>1.0430000000000001</v>
      </c>
      <c r="BC7207" s="3">
        <v>1.0470000000000002</v>
      </c>
      <c r="BD7207" s="2">
        <v>622157</v>
      </c>
      <c r="BE7207" s="2">
        <v>575437</v>
      </c>
      <c r="BF7207" s="2">
        <v>633384</v>
      </c>
      <c r="BG7207" s="2">
        <v>592012</v>
      </c>
      <c r="BH7207" s="2">
        <v>597445</v>
      </c>
      <c r="BI7207" s="2">
        <v>575144</v>
      </c>
      <c r="BJ7207" s="2">
        <v>671810</v>
      </c>
      <c r="BK7207" s="2">
        <v>575386</v>
      </c>
      <c r="BL7207" s="2">
        <v>611374</v>
      </c>
      <c r="BM7207" s="2">
        <v>714485</v>
      </c>
      <c r="BN7207" s="2">
        <v>613117</v>
      </c>
      <c r="BO7207" s="2">
        <v>623388</v>
      </c>
      <c r="BP7207" s="2">
        <v>35691</v>
      </c>
      <c r="BQ7207" s="2">
        <v>34340</v>
      </c>
      <c r="BR7207" s="2">
        <v>42752</v>
      </c>
      <c r="BS7207" s="2">
        <v>42928</v>
      </c>
      <c r="BT7207" s="2">
        <v>39348</v>
      </c>
      <c r="BU7207" s="2">
        <v>45741</v>
      </c>
      <c r="BV7207" s="2">
        <v>46512</v>
      </c>
      <c r="BW7207" s="2">
        <v>46380</v>
      </c>
      <c r="BX7207" s="2">
        <v>33745</v>
      </c>
      <c r="BY7207" s="2">
        <v>35247</v>
      </c>
      <c r="BZ7207" s="2">
        <v>20481</v>
      </c>
      <c r="CA7207" s="2">
        <v>44985</v>
      </c>
      <c r="CB7207" s="2">
        <v>7319</v>
      </c>
      <c r="CC7207" s="2">
        <v>7042</v>
      </c>
      <c r="CD7207" s="2">
        <v>8767</v>
      </c>
      <c r="CE7207" s="2">
        <v>8803</v>
      </c>
      <c r="CF7207" s="2">
        <v>8069</v>
      </c>
      <c r="CG7207" s="2">
        <v>9380</v>
      </c>
      <c r="CH7207" s="2">
        <v>9538</v>
      </c>
      <c r="CI7207" s="2">
        <v>9511</v>
      </c>
      <c r="CJ7207" s="2">
        <v>6920</v>
      </c>
      <c r="CK7207" s="2">
        <v>7228</v>
      </c>
      <c r="CL7207" s="2">
        <v>4200</v>
      </c>
      <c r="CM7207" s="2">
        <v>9225</v>
      </c>
      <c r="CN7207" s="2">
        <v>7121897</v>
      </c>
      <c r="CO7207" s="2">
        <v>450405</v>
      </c>
      <c r="CP7207" s="2">
        <v>7405139</v>
      </c>
      <c r="CQ7207" s="2">
        <v>468150</v>
      </c>
      <c r="CR7207" s="2">
        <v>96002</v>
      </c>
      <c r="CS7207" s="1">
        <v>2008</v>
      </c>
    </row>
    <row r="7208" spans="1:97" x14ac:dyDescent="0.2">
      <c r="A7208">
        <v>50849</v>
      </c>
      <c r="B7208" t="s">
        <v>8</v>
      </c>
      <c r="D7208" t="s">
        <v>2913</v>
      </c>
      <c r="E7208" t="s">
        <v>2912</v>
      </c>
      <c r="F7208">
        <v>49905</v>
      </c>
      <c r="G7208" t="s">
        <v>25</v>
      </c>
      <c r="H7208" t="s">
        <v>5</v>
      </c>
      <c r="I7208" t="s">
        <v>73</v>
      </c>
      <c r="K7208">
        <v>611</v>
      </c>
      <c r="L7208">
        <v>5</v>
      </c>
      <c r="M7208" t="s">
        <v>24</v>
      </c>
      <c r="N7208" t="s">
        <v>25</v>
      </c>
      <c r="O7208" t="s">
        <v>10</v>
      </c>
      <c r="P7208" t="s">
        <v>10</v>
      </c>
      <c r="S7208" t="s">
        <v>9</v>
      </c>
      <c r="T7208" s="2">
        <v>46031</v>
      </c>
      <c r="U7208" s="2">
        <v>38568</v>
      </c>
      <c r="V7208" s="2">
        <v>36196</v>
      </c>
      <c r="W7208" s="2">
        <v>41176</v>
      </c>
      <c r="X7208" s="2">
        <v>32729</v>
      </c>
      <c r="Y7208" s="2">
        <v>35822</v>
      </c>
      <c r="Z7208" s="2">
        <v>46920</v>
      </c>
      <c r="AA7208" s="2">
        <v>54891</v>
      </c>
      <c r="AB7208" s="2">
        <v>49440</v>
      </c>
      <c r="AC7208" s="2">
        <v>46091</v>
      </c>
      <c r="AD7208" s="2">
        <v>40139</v>
      </c>
      <c r="AE7208" s="2">
        <v>44902</v>
      </c>
      <c r="AF7208" s="2">
        <v>8461</v>
      </c>
      <c r="AG7208" s="2">
        <v>7089</v>
      </c>
      <c r="AH7208" s="2">
        <v>6654</v>
      </c>
      <c r="AI7208" s="2">
        <v>7569</v>
      </c>
      <c r="AJ7208" s="2">
        <v>6017</v>
      </c>
      <c r="AK7208" s="2">
        <v>6585</v>
      </c>
      <c r="AL7208" s="2">
        <v>8625</v>
      </c>
      <c r="AM7208" s="2">
        <v>10090</v>
      </c>
      <c r="AN7208" s="2">
        <v>9088</v>
      </c>
      <c r="AO7208" s="2">
        <v>8473</v>
      </c>
      <c r="AP7208" s="2">
        <v>7379</v>
      </c>
      <c r="AQ7208" s="2">
        <v>8254</v>
      </c>
      <c r="AR7208" s="3">
        <v>1.0190000000000001</v>
      </c>
      <c r="AS7208" s="3">
        <v>1.0190000000000001</v>
      </c>
      <c r="AT7208" s="3">
        <v>1.0190000000000001</v>
      </c>
      <c r="AU7208" s="3">
        <v>1.0190000000000001</v>
      </c>
      <c r="AV7208" s="3">
        <v>1.0190000000000001</v>
      </c>
      <c r="AW7208" s="3">
        <v>1.0190000000000001</v>
      </c>
      <c r="AX7208" s="3">
        <v>1.0190000000000001</v>
      </c>
      <c r="AY7208" s="3">
        <v>1.0190000000000001</v>
      </c>
      <c r="AZ7208" s="3">
        <v>1.0190000000000001</v>
      </c>
      <c r="BA7208" s="3">
        <v>1.0190000000000001</v>
      </c>
      <c r="BB7208" s="3">
        <v>1.0190000000000001</v>
      </c>
      <c r="BC7208" s="3">
        <v>1.0190000000000001</v>
      </c>
      <c r="BD7208" s="2">
        <v>46906</v>
      </c>
      <c r="BE7208" s="2">
        <v>39301</v>
      </c>
      <c r="BF7208" s="2">
        <v>36884</v>
      </c>
      <c r="BG7208" s="2">
        <v>41958</v>
      </c>
      <c r="BH7208" s="2">
        <v>33351</v>
      </c>
      <c r="BI7208" s="2">
        <v>36503</v>
      </c>
      <c r="BJ7208" s="2">
        <v>47811</v>
      </c>
      <c r="BK7208" s="2">
        <v>55934</v>
      </c>
      <c r="BL7208" s="2">
        <v>50379</v>
      </c>
      <c r="BM7208" s="2">
        <v>46967</v>
      </c>
      <c r="BN7208" s="2">
        <v>40902</v>
      </c>
      <c r="BO7208" s="2">
        <v>45755</v>
      </c>
      <c r="BP7208" s="2">
        <v>8622</v>
      </c>
      <c r="BQ7208" s="2">
        <v>7224</v>
      </c>
      <c r="BR7208" s="2">
        <v>6780</v>
      </c>
      <c r="BS7208" s="2">
        <v>7713</v>
      </c>
      <c r="BT7208" s="2">
        <v>6131</v>
      </c>
      <c r="BU7208" s="2">
        <v>6710</v>
      </c>
      <c r="BV7208" s="2">
        <v>8789</v>
      </c>
      <c r="BW7208" s="2">
        <v>10282</v>
      </c>
      <c r="BX7208" s="2">
        <v>9261</v>
      </c>
      <c r="BY7208" s="2">
        <v>8634</v>
      </c>
      <c r="BZ7208" s="2">
        <v>7519</v>
      </c>
      <c r="CA7208" s="2">
        <v>8411</v>
      </c>
      <c r="CB7208" s="2">
        <v>1792.431</v>
      </c>
      <c r="CC7208" s="2">
        <v>1501.89</v>
      </c>
      <c r="CD7208" s="2">
        <v>1409.519</v>
      </c>
      <c r="CE7208" s="2">
        <v>1603.4480000000001</v>
      </c>
      <c r="CF7208" s="2">
        <v>1274.4960000000001</v>
      </c>
      <c r="CG7208" s="2">
        <v>1394.944</v>
      </c>
      <c r="CH7208" s="2">
        <v>1827.1110000000001</v>
      </c>
      <c r="CI7208" s="2">
        <v>2137.5239999999999</v>
      </c>
      <c r="CJ7208" s="2">
        <v>1925.2280000000001</v>
      </c>
      <c r="CK7208" s="2">
        <v>1794.8220000000001</v>
      </c>
      <c r="CL7208" s="2">
        <v>1563.0650000000001</v>
      </c>
      <c r="CM7208" s="2">
        <v>1748.5220000000002</v>
      </c>
      <c r="CN7208" s="2">
        <v>512905</v>
      </c>
      <c r="CO7208" s="2">
        <v>94284</v>
      </c>
      <c r="CP7208" s="2">
        <v>522651</v>
      </c>
      <c r="CQ7208" s="2">
        <v>96076</v>
      </c>
      <c r="CR7208" s="2">
        <v>19973</v>
      </c>
      <c r="CS7208" s="1">
        <v>2008</v>
      </c>
    </row>
    <row r="7209" spans="1:97" x14ac:dyDescent="0.2">
      <c r="A7209">
        <v>50849</v>
      </c>
      <c r="B7209" t="s">
        <v>8</v>
      </c>
      <c r="D7209" t="s">
        <v>2913</v>
      </c>
      <c r="E7209" t="s">
        <v>2912</v>
      </c>
      <c r="F7209">
        <v>49905</v>
      </c>
      <c r="G7209" t="s">
        <v>25</v>
      </c>
      <c r="H7209" t="s">
        <v>5</v>
      </c>
      <c r="I7209" t="s">
        <v>73</v>
      </c>
      <c r="K7209">
        <v>611</v>
      </c>
      <c r="L7209">
        <v>5</v>
      </c>
      <c r="M7209" t="s">
        <v>24</v>
      </c>
      <c r="N7209" t="s">
        <v>23</v>
      </c>
      <c r="O7209" t="s">
        <v>40</v>
      </c>
      <c r="P7209" t="s">
        <v>40</v>
      </c>
      <c r="S7209" t="s">
        <v>13</v>
      </c>
      <c r="T7209" s="2">
        <v>0</v>
      </c>
      <c r="U7209" s="2">
        <v>0</v>
      </c>
      <c r="V7209" s="2">
        <v>0</v>
      </c>
      <c r="W7209" s="2">
        <v>0</v>
      </c>
      <c r="X7209" s="2">
        <v>0</v>
      </c>
      <c r="Y7209" s="2">
        <v>0</v>
      </c>
      <c r="Z7209" s="2">
        <v>0</v>
      </c>
      <c r="AA7209" s="2">
        <v>0</v>
      </c>
      <c r="AB7209" s="2">
        <v>0</v>
      </c>
      <c r="AC7209" s="2">
        <v>0</v>
      </c>
      <c r="AD7209" s="2">
        <v>0</v>
      </c>
      <c r="AE7209" s="2">
        <v>0</v>
      </c>
      <c r="AF7209" s="2">
        <v>0</v>
      </c>
      <c r="AG7209" s="2">
        <v>0</v>
      </c>
      <c r="AH7209" s="2">
        <v>0</v>
      </c>
      <c r="AI7209" s="2">
        <v>0</v>
      </c>
      <c r="AJ7209" s="2">
        <v>0</v>
      </c>
      <c r="AK7209" s="2">
        <v>0</v>
      </c>
      <c r="AL7209" s="2">
        <v>0</v>
      </c>
      <c r="AM7209" s="2">
        <v>0</v>
      </c>
      <c r="AN7209" s="2">
        <v>0</v>
      </c>
      <c r="AO7209" s="2">
        <v>0</v>
      </c>
      <c r="AP7209" s="2">
        <v>0</v>
      </c>
      <c r="AQ7209" s="2">
        <v>0</v>
      </c>
      <c r="AR7209" s="3">
        <v>0</v>
      </c>
      <c r="AS7209" s="3">
        <v>0</v>
      </c>
      <c r="AT7209" s="3">
        <v>0</v>
      </c>
      <c r="AU7209" s="3">
        <v>0</v>
      </c>
      <c r="AV7209" s="3">
        <v>0</v>
      </c>
      <c r="AW7209" s="3">
        <v>0</v>
      </c>
      <c r="AX7209" s="3">
        <v>0</v>
      </c>
      <c r="AY7209" s="3">
        <v>0</v>
      </c>
      <c r="AZ7209" s="3">
        <v>0</v>
      </c>
      <c r="BA7209" s="3">
        <v>0</v>
      </c>
      <c r="BB7209" s="3">
        <v>0</v>
      </c>
      <c r="BC7209" s="3">
        <v>0</v>
      </c>
      <c r="BD7209" s="2">
        <v>0</v>
      </c>
      <c r="BE7209" s="2">
        <v>0</v>
      </c>
      <c r="BF7209" s="2">
        <v>0</v>
      </c>
      <c r="BG7209" s="2">
        <v>0</v>
      </c>
      <c r="BH7209" s="2">
        <v>0</v>
      </c>
      <c r="BI7209" s="2">
        <v>0</v>
      </c>
      <c r="BJ7209" s="2">
        <v>0</v>
      </c>
      <c r="BK7209" s="2">
        <v>0</v>
      </c>
      <c r="BL7209" s="2">
        <v>0</v>
      </c>
      <c r="BM7209" s="2">
        <v>0</v>
      </c>
      <c r="BN7209" s="2">
        <v>0</v>
      </c>
      <c r="BO7209" s="2">
        <v>0</v>
      </c>
      <c r="BP7209" s="2">
        <v>0</v>
      </c>
      <c r="BQ7209" s="2">
        <v>0</v>
      </c>
      <c r="BR7209" s="2">
        <v>0</v>
      </c>
      <c r="BS7209" s="2">
        <v>0</v>
      </c>
      <c r="BT7209" s="2">
        <v>0</v>
      </c>
      <c r="BU7209" s="2">
        <v>0</v>
      </c>
      <c r="BV7209" s="2">
        <v>0</v>
      </c>
      <c r="BW7209" s="2">
        <v>0</v>
      </c>
      <c r="BX7209" s="2">
        <v>0</v>
      </c>
      <c r="BY7209" s="2">
        <v>0</v>
      </c>
      <c r="BZ7209" s="2">
        <v>0</v>
      </c>
      <c r="CA7209" s="2">
        <v>0</v>
      </c>
      <c r="CB7209" s="2">
        <v>0</v>
      </c>
      <c r="CC7209" s="2">
        <v>0</v>
      </c>
      <c r="CD7209" s="2">
        <v>0</v>
      </c>
      <c r="CE7209" s="2">
        <v>0</v>
      </c>
      <c r="CF7209" s="2">
        <v>0</v>
      </c>
      <c r="CG7209" s="2">
        <v>0</v>
      </c>
      <c r="CH7209" s="2">
        <v>0</v>
      </c>
      <c r="CI7209" s="2">
        <v>0</v>
      </c>
      <c r="CJ7209" s="2">
        <v>0</v>
      </c>
      <c r="CK7209" s="2">
        <v>0</v>
      </c>
      <c r="CL7209" s="2">
        <v>0</v>
      </c>
      <c r="CM7209" s="2">
        <v>0</v>
      </c>
      <c r="CN7209" s="2">
        <v>0</v>
      </c>
      <c r="CO7209" s="2">
        <v>0</v>
      </c>
      <c r="CP7209" s="2">
        <v>0</v>
      </c>
      <c r="CQ7209" s="2">
        <v>0</v>
      </c>
      <c r="CR7209" s="2">
        <v>0</v>
      </c>
      <c r="CS7209" s="1">
        <v>2008</v>
      </c>
    </row>
    <row r="7210" spans="1:97" x14ac:dyDescent="0.2">
      <c r="A7210">
        <v>50849</v>
      </c>
      <c r="B7210" t="s">
        <v>8</v>
      </c>
      <c r="D7210" t="s">
        <v>2913</v>
      </c>
      <c r="E7210" t="s">
        <v>2912</v>
      </c>
      <c r="F7210">
        <v>49905</v>
      </c>
      <c r="G7210" t="s">
        <v>25</v>
      </c>
      <c r="H7210" t="s">
        <v>5</v>
      </c>
      <c r="I7210" t="s">
        <v>73</v>
      </c>
      <c r="K7210">
        <v>611</v>
      </c>
      <c r="L7210">
        <v>5</v>
      </c>
      <c r="M7210" t="s">
        <v>24</v>
      </c>
      <c r="N7210" t="s">
        <v>23</v>
      </c>
      <c r="O7210" t="s">
        <v>10</v>
      </c>
      <c r="P7210" t="s">
        <v>10</v>
      </c>
      <c r="S7210" t="s">
        <v>9</v>
      </c>
      <c r="T7210" s="2">
        <v>170778</v>
      </c>
      <c r="U7210" s="2">
        <v>143096</v>
      </c>
      <c r="V7210" s="2">
        <v>134295</v>
      </c>
      <c r="W7210" s="2">
        <v>152772</v>
      </c>
      <c r="X7210" s="2">
        <v>121431</v>
      </c>
      <c r="Y7210" s="2">
        <v>132907</v>
      </c>
      <c r="Z7210" s="2">
        <v>174082</v>
      </c>
      <c r="AA7210" s="2">
        <v>203658</v>
      </c>
      <c r="AB7210" s="2">
        <v>183431</v>
      </c>
      <c r="AC7210" s="2">
        <v>171006</v>
      </c>
      <c r="AD7210" s="2">
        <v>148925</v>
      </c>
      <c r="AE7210" s="2">
        <v>166595</v>
      </c>
      <c r="AF7210" s="2">
        <v>79302</v>
      </c>
      <c r="AG7210" s="2">
        <v>66447</v>
      </c>
      <c r="AH7210" s="2">
        <v>62361</v>
      </c>
      <c r="AI7210" s="2">
        <v>70941</v>
      </c>
      <c r="AJ7210" s="2">
        <v>56388</v>
      </c>
      <c r="AK7210" s="2">
        <v>61716</v>
      </c>
      <c r="AL7210" s="2">
        <v>80836</v>
      </c>
      <c r="AM7210" s="2">
        <v>94570</v>
      </c>
      <c r="AN7210" s="2">
        <v>85178</v>
      </c>
      <c r="AO7210" s="2">
        <v>79408</v>
      </c>
      <c r="AP7210" s="2">
        <v>69154</v>
      </c>
      <c r="AQ7210" s="2">
        <v>77359</v>
      </c>
      <c r="AR7210" s="3">
        <v>1.0190000000000001</v>
      </c>
      <c r="AS7210" s="3">
        <v>1.0190000000000001</v>
      </c>
      <c r="AT7210" s="3">
        <v>1.0190000000000001</v>
      </c>
      <c r="AU7210" s="3">
        <v>1.0190000000000001</v>
      </c>
      <c r="AV7210" s="3">
        <v>1.0190000000000001</v>
      </c>
      <c r="AW7210" s="3">
        <v>1.0190000000000001</v>
      </c>
      <c r="AX7210" s="3">
        <v>1.0190000000000001</v>
      </c>
      <c r="AY7210" s="3">
        <v>1.0190000000000001</v>
      </c>
      <c r="AZ7210" s="3">
        <v>1.0190000000000001</v>
      </c>
      <c r="BA7210" s="3">
        <v>1.0190000000000001</v>
      </c>
      <c r="BB7210" s="3">
        <v>1.0190000000000001</v>
      </c>
      <c r="BC7210" s="3">
        <v>1.0190000000000001</v>
      </c>
      <c r="BD7210" s="2">
        <v>174023</v>
      </c>
      <c r="BE7210" s="2">
        <v>145815</v>
      </c>
      <c r="BF7210" s="2">
        <v>136847</v>
      </c>
      <c r="BG7210" s="2">
        <v>155675</v>
      </c>
      <c r="BH7210" s="2">
        <v>123738</v>
      </c>
      <c r="BI7210" s="2">
        <v>135432</v>
      </c>
      <c r="BJ7210" s="2">
        <v>177390</v>
      </c>
      <c r="BK7210" s="2">
        <v>207528</v>
      </c>
      <c r="BL7210" s="2">
        <v>186916</v>
      </c>
      <c r="BM7210" s="2">
        <v>174255</v>
      </c>
      <c r="BN7210" s="2">
        <v>151755</v>
      </c>
      <c r="BO7210" s="2">
        <v>169760</v>
      </c>
      <c r="BP7210" s="2">
        <v>80809</v>
      </c>
      <c r="BQ7210" s="2">
        <v>67710</v>
      </c>
      <c r="BR7210" s="2">
        <v>63546</v>
      </c>
      <c r="BS7210" s="2">
        <v>72289</v>
      </c>
      <c r="BT7210" s="2">
        <v>57459</v>
      </c>
      <c r="BU7210" s="2">
        <v>62889</v>
      </c>
      <c r="BV7210" s="2">
        <v>82372</v>
      </c>
      <c r="BW7210" s="2">
        <v>96367</v>
      </c>
      <c r="BX7210" s="2">
        <v>86796</v>
      </c>
      <c r="BY7210" s="2">
        <v>80917</v>
      </c>
      <c r="BZ7210" s="2">
        <v>70468</v>
      </c>
      <c r="CA7210" s="2">
        <v>78829</v>
      </c>
      <c r="CB7210" s="2">
        <v>16142.924999999999</v>
      </c>
      <c r="CC7210" s="2">
        <v>13526.26</v>
      </c>
      <c r="CD7210" s="2">
        <v>12694.347</v>
      </c>
      <c r="CE7210" s="2">
        <v>14440.905999999999</v>
      </c>
      <c r="CF7210" s="2">
        <v>11478.311</v>
      </c>
      <c r="CG7210" s="2">
        <v>12563.088</v>
      </c>
      <c r="CH7210" s="2">
        <v>16455.255000000001</v>
      </c>
      <c r="CI7210" s="2">
        <v>19250.878000000001</v>
      </c>
      <c r="CJ7210" s="2">
        <v>17338.904999999999</v>
      </c>
      <c r="CK7210" s="2">
        <v>16164.449000000001</v>
      </c>
      <c r="CL7210" s="2">
        <v>14077.214</v>
      </c>
      <c r="CM7210" s="2">
        <v>15747.462</v>
      </c>
      <c r="CN7210" s="2">
        <v>1902976</v>
      </c>
      <c r="CO7210" s="2">
        <v>883660</v>
      </c>
      <c r="CP7210" s="2">
        <v>1939134</v>
      </c>
      <c r="CQ7210" s="2">
        <v>900451</v>
      </c>
      <c r="CR7210" s="2">
        <v>179880</v>
      </c>
      <c r="CS7210" s="1">
        <v>2008</v>
      </c>
    </row>
    <row r="7211" spans="1:97" x14ac:dyDescent="0.2">
      <c r="A7211">
        <v>50850</v>
      </c>
      <c r="B7211" t="s">
        <v>8</v>
      </c>
      <c r="D7211" t="s">
        <v>2911</v>
      </c>
      <c r="E7211" t="s">
        <v>2910</v>
      </c>
      <c r="F7211">
        <v>14265</v>
      </c>
      <c r="G7211" t="s">
        <v>25</v>
      </c>
      <c r="H7211" t="s">
        <v>5</v>
      </c>
      <c r="I7211" t="s">
        <v>73</v>
      </c>
      <c r="K7211">
        <v>22</v>
      </c>
      <c r="L7211">
        <v>3</v>
      </c>
      <c r="M7211" t="s">
        <v>19</v>
      </c>
      <c r="N7211" t="s">
        <v>25</v>
      </c>
      <c r="O7211" t="s">
        <v>10</v>
      </c>
      <c r="P7211" t="s">
        <v>10</v>
      </c>
      <c r="S7211" t="s">
        <v>9</v>
      </c>
      <c r="T7211" s="2">
        <v>0</v>
      </c>
      <c r="U7211" s="2">
        <v>0</v>
      </c>
      <c r="V7211" s="2">
        <v>0</v>
      </c>
      <c r="W7211" s="2">
        <v>0</v>
      </c>
      <c r="X7211" s="2">
        <v>0</v>
      </c>
      <c r="Y7211" s="2">
        <v>0</v>
      </c>
      <c r="Z7211" s="2">
        <v>0</v>
      </c>
      <c r="AA7211" s="2">
        <v>0</v>
      </c>
      <c r="AB7211" s="2">
        <v>0</v>
      </c>
      <c r="AC7211" s="2">
        <v>0</v>
      </c>
      <c r="AD7211" s="2">
        <v>0</v>
      </c>
      <c r="AE7211" s="2">
        <v>0</v>
      </c>
      <c r="AF7211" s="2">
        <v>0</v>
      </c>
      <c r="AG7211" s="2">
        <v>0</v>
      </c>
      <c r="AH7211" s="2">
        <v>0</v>
      </c>
      <c r="AI7211" s="2">
        <v>0</v>
      </c>
      <c r="AJ7211" s="2">
        <v>0</v>
      </c>
      <c r="AK7211" s="2">
        <v>0</v>
      </c>
      <c r="AL7211" s="2">
        <v>0</v>
      </c>
      <c r="AM7211" s="2">
        <v>0</v>
      </c>
      <c r="AN7211" s="2">
        <v>0</v>
      </c>
      <c r="AO7211" s="2">
        <v>0</v>
      </c>
      <c r="AP7211" s="2">
        <v>0</v>
      </c>
      <c r="AQ7211" s="2">
        <v>0</v>
      </c>
      <c r="AR7211" s="3">
        <v>0</v>
      </c>
      <c r="AS7211" s="3">
        <v>0</v>
      </c>
      <c r="AT7211" s="3">
        <v>0</v>
      </c>
      <c r="AU7211" s="3">
        <v>0</v>
      </c>
      <c r="AV7211" s="3">
        <v>0</v>
      </c>
      <c r="AW7211" s="3">
        <v>0</v>
      </c>
      <c r="AX7211" s="3">
        <v>0</v>
      </c>
      <c r="AY7211" s="3">
        <v>0</v>
      </c>
      <c r="AZ7211" s="3">
        <v>0</v>
      </c>
      <c r="BA7211" s="3">
        <v>0</v>
      </c>
      <c r="BB7211" s="3">
        <v>0</v>
      </c>
      <c r="BC7211" s="3">
        <v>0</v>
      </c>
      <c r="BD7211" s="2">
        <v>0</v>
      </c>
      <c r="BE7211" s="2">
        <v>0</v>
      </c>
      <c r="BF7211" s="2">
        <v>0</v>
      </c>
      <c r="BG7211" s="2">
        <v>0</v>
      </c>
      <c r="BH7211" s="2">
        <v>0</v>
      </c>
      <c r="BI7211" s="2">
        <v>0</v>
      </c>
      <c r="BJ7211" s="2">
        <v>0</v>
      </c>
      <c r="BK7211" s="2">
        <v>0</v>
      </c>
      <c r="BL7211" s="2">
        <v>0</v>
      </c>
      <c r="BM7211" s="2">
        <v>0</v>
      </c>
      <c r="BN7211" s="2">
        <v>0</v>
      </c>
      <c r="BO7211" s="2">
        <v>0</v>
      </c>
      <c r="BP7211" s="2">
        <v>0</v>
      </c>
      <c r="BQ7211" s="2">
        <v>0</v>
      </c>
      <c r="BR7211" s="2">
        <v>0</v>
      </c>
      <c r="BS7211" s="2">
        <v>0</v>
      </c>
      <c r="BT7211" s="2">
        <v>0</v>
      </c>
      <c r="BU7211" s="2">
        <v>0</v>
      </c>
      <c r="BV7211" s="2">
        <v>0</v>
      </c>
      <c r="BW7211" s="2">
        <v>0</v>
      </c>
      <c r="BX7211" s="2">
        <v>0</v>
      </c>
      <c r="BY7211" s="2">
        <v>0</v>
      </c>
      <c r="BZ7211" s="2">
        <v>0</v>
      </c>
      <c r="CA7211" s="2">
        <v>0</v>
      </c>
      <c r="CB7211" s="2">
        <v>4718.8510000000006</v>
      </c>
      <c r="CC7211" s="2">
        <v>3953.9570000000003</v>
      </c>
      <c r="CD7211" s="2">
        <v>3710.7750000000001</v>
      </c>
      <c r="CE7211" s="2">
        <v>4221.3240000000005</v>
      </c>
      <c r="CF7211" s="2">
        <v>3355.3070000000002</v>
      </c>
      <c r="CG7211" s="2">
        <v>3672.4050000000002</v>
      </c>
      <c r="CH7211" s="2">
        <v>4810.1530000000002</v>
      </c>
      <c r="CI7211" s="2">
        <v>5627.3609999999999</v>
      </c>
      <c r="CJ7211" s="2">
        <v>5068.4580000000005</v>
      </c>
      <c r="CK7211" s="2">
        <v>4725.1450000000004</v>
      </c>
      <c r="CL7211" s="2">
        <v>4115.0110000000004</v>
      </c>
      <c r="CM7211" s="2">
        <v>4603.2530000000006</v>
      </c>
      <c r="CN7211" s="2">
        <v>0</v>
      </c>
      <c r="CO7211" s="2">
        <v>0</v>
      </c>
      <c r="CP7211" s="2">
        <v>0</v>
      </c>
      <c r="CQ7211" s="2">
        <v>0</v>
      </c>
      <c r="CR7211" s="2">
        <v>52582</v>
      </c>
      <c r="CS7211" s="1">
        <v>2008</v>
      </c>
    </row>
    <row r="7212" spans="1:97" x14ac:dyDescent="0.2">
      <c r="A7212">
        <v>50850</v>
      </c>
      <c r="B7212" t="s">
        <v>8</v>
      </c>
      <c r="D7212" t="s">
        <v>2911</v>
      </c>
      <c r="E7212" t="s">
        <v>2910</v>
      </c>
      <c r="F7212">
        <v>14265</v>
      </c>
      <c r="G7212" t="s">
        <v>25</v>
      </c>
      <c r="H7212" t="s">
        <v>5</v>
      </c>
      <c r="I7212" t="s">
        <v>73</v>
      </c>
      <c r="K7212">
        <v>22</v>
      </c>
      <c r="L7212">
        <v>3</v>
      </c>
      <c r="M7212" t="s">
        <v>19</v>
      </c>
      <c r="N7212" t="s">
        <v>23</v>
      </c>
      <c r="O7212" t="s">
        <v>40</v>
      </c>
      <c r="P7212" t="s">
        <v>40</v>
      </c>
      <c r="S7212" t="s">
        <v>13</v>
      </c>
      <c r="T7212" s="2">
        <v>0</v>
      </c>
      <c r="U7212" s="2">
        <v>0</v>
      </c>
      <c r="V7212" s="2">
        <v>0</v>
      </c>
      <c r="W7212" s="2">
        <v>0</v>
      </c>
      <c r="X7212" s="2">
        <v>0</v>
      </c>
      <c r="Y7212" s="2">
        <v>0</v>
      </c>
      <c r="Z7212" s="2">
        <v>0</v>
      </c>
      <c r="AA7212" s="2">
        <v>0</v>
      </c>
      <c r="AB7212" s="2">
        <v>0</v>
      </c>
      <c r="AC7212" s="2">
        <v>0</v>
      </c>
      <c r="AD7212" s="2">
        <v>0</v>
      </c>
      <c r="AE7212" s="2">
        <v>0</v>
      </c>
      <c r="AF7212" s="2">
        <v>0</v>
      </c>
      <c r="AG7212" s="2">
        <v>0</v>
      </c>
      <c r="AH7212" s="2">
        <v>0</v>
      </c>
      <c r="AI7212" s="2">
        <v>0</v>
      </c>
      <c r="AJ7212" s="2">
        <v>0</v>
      </c>
      <c r="AK7212" s="2">
        <v>0</v>
      </c>
      <c r="AL7212" s="2">
        <v>0</v>
      </c>
      <c r="AM7212" s="2">
        <v>0</v>
      </c>
      <c r="AN7212" s="2">
        <v>0</v>
      </c>
      <c r="AO7212" s="2">
        <v>0</v>
      </c>
      <c r="AP7212" s="2">
        <v>0</v>
      </c>
      <c r="AQ7212" s="2">
        <v>0</v>
      </c>
      <c r="AR7212" s="3">
        <v>0</v>
      </c>
      <c r="AS7212" s="3">
        <v>0</v>
      </c>
      <c r="AT7212" s="3">
        <v>0</v>
      </c>
      <c r="AU7212" s="3">
        <v>0</v>
      </c>
      <c r="AV7212" s="3">
        <v>0</v>
      </c>
      <c r="AW7212" s="3">
        <v>0</v>
      </c>
      <c r="AX7212" s="3">
        <v>0</v>
      </c>
      <c r="AY7212" s="3">
        <v>0</v>
      </c>
      <c r="AZ7212" s="3">
        <v>0</v>
      </c>
      <c r="BA7212" s="3">
        <v>0</v>
      </c>
      <c r="BB7212" s="3">
        <v>0</v>
      </c>
      <c r="BC7212" s="3">
        <v>0</v>
      </c>
      <c r="BD7212" s="2">
        <v>0</v>
      </c>
      <c r="BE7212" s="2">
        <v>0</v>
      </c>
      <c r="BF7212" s="2">
        <v>0</v>
      </c>
      <c r="BG7212" s="2">
        <v>0</v>
      </c>
      <c r="BH7212" s="2">
        <v>0</v>
      </c>
      <c r="BI7212" s="2">
        <v>0</v>
      </c>
      <c r="BJ7212" s="2">
        <v>0</v>
      </c>
      <c r="BK7212" s="2">
        <v>0</v>
      </c>
      <c r="BL7212" s="2">
        <v>0</v>
      </c>
      <c r="BM7212" s="2">
        <v>0</v>
      </c>
      <c r="BN7212" s="2">
        <v>0</v>
      </c>
      <c r="BO7212" s="2">
        <v>0</v>
      </c>
      <c r="BP7212" s="2">
        <v>0</v>
      </c>
      <c r="BQ7212" s="2">
        <v>0</v>
      </c>
      <c r="BR7212" s="2">
        <v>0</v>
      </c>
      <c r="BS7212" s="2">
        <v>0</v>
      </c>
      <c r="BT7212" s="2">
        <v>0</v>
      </c>
      <c r="BU7212" s="2">
        <v>0</v>
      </c>
      <c r="BV7212" s="2">
        <v>0</v>
      </c>
      <c r="BW7212" s="2">
        <v>0</v>
      </c>
      <c r="BX7212" s="2">
        <v>0</v>
      </c>
      <c r="BY7212" s="2">
        <v>0</v>
      </c>
      <c r="BZ7212" s="2">
        <v>0</v>
      </c>
      <c r="CA7212" s="2">
        <v>0</v>
      </c>
      <c r="CB7212" s="2">
        <v>0</v>
      </c>
      <c r="CC7212" s="2">
        <v>0</v>
      </c>
      <c r="CD7212" s="2">
        <v>0</v>
      </c>
      <c r="CE7212" s="2">
        <v>0</v>
      </c>
      <c r="CF7212" s="2">
        <v>0</v>
      </c>
      <c r="CG7212" s="2">
        <v>0</v>
      </c>
      <c r="CH7212" s="2">
        <v>0</v>
      </c>
      <c r="CI7212" s="2">
        <v>0</v>
      </c>
      <c r="CJ7212" s="2">
        <v>0</v>
      </c>
      <c r="CK7212" s="2">
        <v>0</v>
      </c>
      <c r="CL7212" s="2">
        <v>0</v>
      </c>
      <c r="CM7212" s="2">
        <v>0</v>
      </c>
      <c r="CN7212" s="2">
        <v>0</v>
      </c>
      <c r="CO7212" s="2">
        <v>0</v>
      </c>
      <c r="CP7212" s="2">
        <v>0</v>
      </c>
      <c r="CQ7212" s="2">
        <v>0</v>
      </c>
      <c r="CR7212" s="2">
        <v>0</v>
      </c>
      <c r="CS7212" s="1">
        <v>2008</v>
      </c>
    </row>
    <row r="7213" spans="1:97" x14ac:dyDescent="0.2">
      <c r="A7213">
        <v>50850</v>
      </c>
      <c r="B7213" t="s">
        <v>8</v>
      </c>
      <c r="D7213" t="s">
        <v>2911</v>
      </c>
      <c r="E7213" t="s">
        <v>2910</v>
      </c>
      <c r="F7213">
        <v>14265</v>
      </c>
      <c r="G7213" t="s">
        <v>25</v>
      </c>
      <c r="H7213" t="s">
        <v>5</v>
      </c>
      <c r="I7213" t="s">
        <v>73</v>
      </c>
      <c r="K7213">
        <v>22</v>
      </c>
      <c r="L7213">
        <v>3</v>
      </c>
      <c r="M7213" t="s">
        <v>19</v>
      </c>
      <c r="N7213" t="s">
        <v>23</v>
      </c>
      <c r="O7213" t="s">
        <v>10</v>
      </c>
      <c r="P7213" t="s">
        <v>10</v>
      </c>
      <c r="S7213" t="s">
        <v>9</v>
      </c>
      <c r="T7213" s="2">
        <v>181335</v>
      </c>
      <c r="U7213" s="2">
        <v>151943</v>
      </c>
      <c r="V7213" s="2">
        <v>142598</v>
      </c>
      <c r="W7213" s="2">
        <v>162217</v>
      </c>
      <c r="X7213" s="2">
        <v>128938</v>
      </c>
      <c r="Y7213" s="2">
        <v>141123</v>
      </c>
      <c r="Z7213" s="2">
        <v>184845</v>
      </c>
      <c r="AA7213" s="2">
        <v>216248</v>
      </c>
      <c r="AB7213" s="2">
        <v>194771</v>
      </c>
      <c r="AC7213" s="2">
        <v>181578</v>
      </c>
      <c r="AD7213" s="2">
        <v>158132</v>
      </c>
      <c r="AE7213" s="2">
        <v>176894</v>
      </c>
      <c r="AF7213" s="2">
        <v>144306</v>
      </c>
      <c r="AG7213" s="2">
        <v>120915</v>
      </c>
      <c r="AH7213" s="2">
        <v>113478</v>
      </c>
      <c r="AI7213" s="2">
        <v>129092</v>
      </c>
      <c r="AJ7213" s="2">
        <v>102607</v>
      </c>
      <c r="AK7213" s="2">
        <v>112305</v>
      </c>
      <c r="AL7213" s="2">
        <v>147099</v>
      </c>
      <c r="AM7213" s="2">
        <v>172089</v>
      </c>
      <c r="AN7213" s="2">
        <v>154998</v>
      </c>
      <c r="AO7213" s="2">
        <v>144499</v>
      </c>
      <c r="AP7213" s="2">
        <v>125840</v>
      </c>
      <c r="AQ7213" s="2">
        <v>140771</v>
      </c>
      <c r="AR7213" s="3">
        <v>1.0230000000000001</v>
      </c>
      <c r="AS7213" s="3">
        <v>1.0230000000000001</v>
      </c>
      <c r="AT7213" s="3">
        <v>1.0230000000000001</v>
      </c>
      <c r="AU7213" s="3">
        <v>1.0230000000000001</v>
      </c>
      <c r="AV7213" s="3">
        <v>1.0230000000000001</v>
      </c>
      <c r="AW7213" s="3">
        <v>1.0230000000000001</v>
      </c>
      <c r="AX7213" s="3">
        <v>1.0230000000000001</v>
      </c>
      <c r="AY7213" s="3">
        <v>1.0230000000000001</v>
      </c>
      <c r="AZ7213" s="3">
        <v>1.0230000000000001</v>
      </c>
      <c r="BA7213" s="3">
        <v>1.0230000000000001</v>
      </c>
      <c r="BB7213" s="3">
        <v>1.0230000000000001</v>
      </c>
      <c r="BC7213" s="3">
        <v>1.0230000000000001</v>
      </c>
      <c r="BD7213" s="2">
        <v>185506</v>
      </c>
      <c r="BE7213" s="2">
        <v>155438</v>
      </c>
      <c r="BF7213" s="2">
        <v>145878</v>
      </c>
      <c r="BG7213" s="2">
        <v>165948</v>
      </c>
      <c r="BH7213" s="2">
        <v>131904</v>
      </c>
      <c r="BI7213" s="2">
        <v>144369</v>
      </c>
      <c r="BJ7213" s="2">
        <v>189096</v>
      </c>
      <c r="BK7213" s="2">
        <v>221222</v>
      </c>
      <c r="BL7213" s="2">
        <v>199251</v>
      </c>
      <c r="BM7213" s="2">
        <v>185754</v>
      </c>
      <c r="BN7213" s="2">
        <v>161769</v>
      </c>
      <c r="BO7213" s="2">
        <v>180963</v>
      </c>
      <c r="BP7213" s="2">
        <v>147625</v>
      </c>
      <c r="BQ7213" s="2">
        <v>123696</v>
      </c>
      <c r="BR7213" s="2">
        <v>116088</v>
      </c>
      <c r="BS7213" s="2">
        <v>132061</v>
      </c>
      <c r="BT7213" s="2">
        <v>104967</v>
      </c>
      <c r="BU7213" s="2">
        <v>114888</v>
      </c>
      <c r="BV7213" s="2">
        <v>150482</v>
      </c>
      <c r="BW7213" s="2">
        <v>176047</v>
      </c>
      <c r="BX7213" s="2">
        <v>158563</v>
      </c>
      <c r="BY7213" s="2">
        <v>147822</v>
      </c>
      <c r="BZ7213" s="2">
        <v>128734</v>
      </c>
      <c r="CA7213" s="2">
        <v>144009</v>
      </c>
      <c r="CB7213" s="2">
        <v>15979.322</v>
      </c>
      <c r="CC7213" s="2">
        <v>13389.178</v>
      </c>
      <c r="CD7213" s="2">
        <v>12565.696</v>
      </c>
      <c r="CE7213" s="2">
        <v>14294.554</v>
      </c>
      <c r="CF7213" s="2">
        <v>11361.984</v>
      </c>
      <c r="CG7213" s="2">
        <v>12435.767</v>
      </c>
      <c r="CH7213" s="2">
        <v>16288.489000000001</v>
      </c>
      <c r="CI7213" s="2">
        <v>19055.779000000002</v>
      </c>
      <c r="CJ7213" s="2">
        <v>17163.184000000001</v>
      </c>
      <c r="CK7213" s="2">
        <v>16000.630000000001</v>
      </c>
      <c r="CL7213" s="2">
        <v>13934.548000000001</v>
      </c>
      <c r="CM7213" s="2">
        <v>15587.869000000001</v>
      </c>
      <c r="CN7213" s="2">
        <v>2020622</v>
      </c>
      <c r="CO7213" s="2">
        <v>1607999</v>
      </c>
      <c r="CP7213" s="2">
        <v>2067098</v>
      </c>
      <c r="CQ7213" s="2">
        <v>1644982</v>
      </c>
      <c r="CR7213" s="2">
        <v>178057</v>
      </c>
      <c r="CS7213" s="1">
        <v>2008</v>
      </c>
    </row>
    <row r="7214" spans="1:97" x14ac:dyDescent="0.2">
      <c r="A7214">
        <v>50851</v>
      </c>
      <c r="B7214" t="s">
        <v>8</v>
      </c>
      <c r="D7214" t="s">
        <v>2909</v>
      </c>
      <c r="E7214" t="s">
        <v>2908</v>
      </c>
      <c r="F7214">
        <v>56835</v>
      </c>
      <c r="G7214" t="s">
        <v>25</v>
      </c>
      <c r="H7214" t="s">
        <v>5</v>
      </c>
      <c r="I7214" t="s">
        <v>73</v>
      </c>
      <c r="K7214">
        <v>22</v>
      </c>
      <c r="L7214">
        <v>3</v>
      </c>
      <c r="M7214" t="s">
        <v>19</v>
      </c>
      <c r="N7214" t="s">
        <v>25</v>
      </c>
      <c r="O7214" t="s">
        <v>10</v>
      </c>
      <c r="P7214" t="s">
        <v>10</v>
      </c>
      <c r="S7214" t="s">
        <v>9</v>
      </c>
      <c r="T7214" s="2">
        <v>0</v>
      </c>
      <c r="U7214" s="2">
        <v>0</v>
      </c>
      <c r="V7214" s="2">
        <v>0</v>
      </c>
      <c r="W7214" s="2">
        <v>0</v>
      </c>
      <c r="X7214" s="2">
        <v>0</v>
      </c>
      <c r="Y7214" s="2">
        <v>0</v>
      </c>
      <c r="Z7214" s="2">
        <v>0</v>
      </c>
      <c r="AA7214" s="2">
        <v>0</v>
      </c>
      <c r="AB7214" s="2">
        <v>0</v>
      </c>
      <c r="AC7214" s="2">
        <v>0</v>
      </c>
      <c r="AD7214" s="2">
        <v>0</v>
      </c>
      <c r="AE7214" s="2">
        <v>0</v>
      </c>
      <c r="AF7214" s="2">
        <v>0</v>
      </c>
      <c r="AG7214" s="2">
        <v>0</v>
      </c>
      <c r="AH7214" s="2">
        <v>0</v>
      </c>
      <c r="AI7214" s="2">
        <v>0</v>
      </c>
      <c r="AJ7214" s="2">
        <v>0</v>
      </c>
      <c r="AK7214" s="2">
        <v>0</v>
      </c>
      <c r="AL7214" s="2">
        <v>0</v>
      </c>
      <c r="AM7214" s="2">
        <v>0</v>
      </c>
      <c r="AN7214" s="2">
        <v>0</v>
      </c>
      <c r="AO7214" s="2">
        <v>0</v>
      </c>
      <c r="AP7214" s="2">
        <v>0</v>
      </c>
      <c r="AQ7214" s="2">
        <v>0</v>
      </c>
      <c r="AR7214" s="3">
        <v>0</v>
      </c>
      <c r="AS7214" s="3">
        <v>0</v>
      </c>
      <c r="AT7214" s="3">
        <v>0</v>
      </c>
      <c r="AU7214" s="3">
        <v>0</v>
      </c>
      <c r="AV7214" s="3">
        <v>0</v>
      </c>
      <c r="AW7214" s="3">
        <v>0</v>
      </c>
      <c r="AX7214" s="3">
        <v>0</v>
      </c>
      <c r="AY7214" s="3">
        <v>0</v>
      </c>
      <c r="AZ7214" s="3">
        <v>0</v>
      </c>
      <c r="BA7214" s="3">
        <v>0</v>
      </c>
      <c r="BB7214" s="3">
        <v>0</v>
      </c>
      <c r="BC7214" s="3">
        <v>0</v>
      </c>
      <c r="BD7214" s="2">
        <v>0</v>
      </c>
      <c r="BE7214" s="2">
        <v>0</v>
      </c>
      <c r="BF7214" s="2">
        <v>0</v>
      </c>
      <c r="BG7214" s="2">
        <v>0</v>
      </c>
      <c r="BH7214" s="2">
        <v>0</v>
      </c>
      <c r="BI7214" s="2">
        <v>0</v>
      </c>
      <c r="BJ7214" s="2">
        <v>0</v>
      </c>
      <c r="BK7214" s="2">
        <v>0</v>
      </c>
      <c r="BL7214" s="2">
        <v>0</v>
      </c>
      <c r="BM7214" s="2">
        <v>0</v>
      </c>
      <c r="BN7214" s="2">
        <v>0</v>
      </c>
      <c r="BO7214" s="2">
        <v>0</v>
      </c>
      <c r="BP7214" s="2">
        <v>0</v>
      </c>
      <c r="BQ7214" s="2">
        <v>0</v>
      </c>
      <c r="BR7214" s="2">
        <v>0</v>
      </c>
      <c r="BS7214" s="2">
        <v>0</v>
      </c>
      <c r="BT7214" s="2">
        <v>0</v>
      </c>
      <c r="BU7214" s="2">
        <v>0</v>
      </c>
      <c r="BV7214" s="2">
        <v>0</v>
      </c>
      <c r="BW7214" s="2">
        <v>0</v>
      </c>
      <c r="BX7214" s="2">
        <v>0</v>
      </c>
      <c r="BY7214" s="2">
        <v>0</v>
      </c>
      <c r="BZ7214" s="2">
        <v>0</v>
      </c>
      <c r="CA7214" s="2">
        <v>0</v>
      </c>
      <c r="CB7214" s="2">
        <v>4721.8159999999998</v>
      </c>
      <c r="CC7214" s="2">
        <v>3956.4390000000003</v>
      </c>
      <c r="CD7214" s="2">
        <v>3713.1040000000003</v>
      </c>
      <c r="CE7214" s="2">
        <v>4223.973</v>
      </c>
      <c r="CF7214" s="2">
        <v>3357.4120000000003</v>
      </c>
      <c r="CG7214" s="2">
        <v>3674.71</v>
      </c>
      <c r="CH7214" s="2">
        <v>4813.1710000000003</v>
      </c>
      <c r="CI7214" s="2">
        <v>5630.8919999999998</v>
      </c>
      <c r="CJ7214" s="2">
        <v>5071.6390000000001</v>
      </c>
      <c r="CK7214" s="2">
        <v>4728.1099999999997</v>
      </c>
      <c r="CL7214" s="2">
        <v>4117.5929999999998</v>
      </c>
      <c r="CM7214" s="2">
        <v>4606.1410000000005</v>
      </c>
      <c r="CN7214" s="2">
        <v>0</v>
      </c>
      <c r="CO7214" s="2">
        <v>0</v>
      </c>
      <c r="CP7214" s="2">
        <v>0</v>
      </c>
      <c r="CQ7214" s="2">
        <v>0</v>
      </c>
      <c r="CR7214" s="2">
        <v>52615</v>
      </c>
      <c r="CS7214" s="1">
        <v>2008</v>
      </c>
    </row>
    <row r="7215" spans="1:97" x14ac:dyDescent="0.2">
      <c r="A7215">
        <v>50851</v>
      </c>
      <c r="B7215" t="s">
        <v>8</v>
      </c>
      <c r="D7215" t="s">
        <v>2909</v>
      </c>
      <c r="E7215" t="s">
        <v>2908</v>
      </c>
      <c r="F7215">
        <v>56835</v>
      </c>
      <c r="G7215" t="s">
        <v>25</v>
      </c>
      <c r="H7215" t="s">
        <v>5</v>
      </c>
      <c r="I7215" t="s">
        <v>73</v>
      </c>
      <c r="K7215">
        <v>22</v>
      </c>
      <c r="L7215">
        <v>3</v>
      </c>
      <c r="M7215" t="s">
        <v>19</v>
      </c>
      <c r="N7215" t="s">
        <v>23</v>
      </c>
      <c r="O7215" t="s">
        <v>40</v>
      </c>
      <c r="P7215" t="s">
        <v>40</v>
      </c>
      <c r="S7215" t="s">
        <v>13</v>
      </c>
      <c r="T7215" s="2">
        <v>0</v>
      </c>
      <c r="U7215" s="2">
        <v>0</v>
      </c>
      <c r="V7215" s="2">
        <v>0</v>
      </c>
      <c r="W7215" s="2">
        <v>0</v>
      </c>
      <c r="X7215" s="2">
        <v>0</v>
      </c>
      <c r="Y7215" s="2">
        <v>0</v>
      </c>
      <c r="Z7215" s="2">
        <v>0</v>
      </c>
      <c r="AA7215" s="2">
        <v>0</v>
      </c>
      <c r="AB7215" s="2">
        <v>0</v>
      </c>
      <c r="AC7215" s="2">
        <v>0</v>
      </c>
      <c r="AD7215" s="2">
        <v>0</v>
      </c>
      <c r="AE7215" s="2">
        <v>0</v>
      </c>
      <c r="AF7215" s="2">
        <v>0</v>
      </c>
      <c r="AG7215" s="2">
        <v>0</v>
      </c>
      <c r="AH7215" s="2">
        <v>0</v>
      </c>
      <c r="AI7215" s="2">
        <v>0</v>
      </c>
      <c r="AJ7215" s="2">
        <v>0</v>
      </c>
      <c r="AK7215" s="2">
        <v>0</v>
      </c>
      <c r="AL7215" s="2">
        <v>0</v>
      </c>
      <c r="AM7215" s="2">
        <v>0</v>
      </c>
      <c r="AN7215" s="2">
        <v>0</v>
      </c>
      <c r="AO7215" s="2">
        <v>0</v>
      </c>
      <c r="AP7215" s="2">
        <v>0</v>
      </c>
      <c r="AQ7215" s="2">
        <v>0</v>
      </c>
      <c r="AR7215" s="3">
        <v>0</v>
      </c>
      <c r="AS7215" s="3">
        <v>0</v>
      </c>
      <c r="AT7215" s="3">
        <v>0</v>
      </c>
      <c r="AU7215" s="3">
        <v>0</v>
      </c>
      <c r="AV7215" s="3">
        <v>0</v>
      </c>
      <c r="AW7215" s="3">
        <v>0</v>
      </c>
      <c r="AX7215" s="3">
        <v>0</v>
      </c>
      <c r="AY7215" s="3">
        <v>0</v>
      </c>
      <c r="AZ7215" s="3">
        <v>0</v>
      </c>
      <c r="BA7215" s="3">
        <v>0</v>
      </c>
      <c r="BB7215" s="3">
        <v>0</v>
      </c>
      <c r="BC7215" s="3">
        <v>0</v>
      </c>
      <c r="BD7215" s="2">
        <v>0</v>
      </c>
      <c r="BE7215" s="2">
        <v>0</v>
      </c>
      <c r="BF7215" s="2">
        <v>0</v>
      </c>
      <c r="BG7215" s="2">
        <v>0</v>
      </c>
      <c r="BH7215" s="2">
        <v>0</v>
      </c>
      <c r="BI7215" s="2">
        <v>0</v>
      </c>
      <c r="BJ7215" s="2">
        <v>0</v>
      </c>
      <c r="BK7215" s="2">
        <v>0</v>
      </c>
      <c r="BL7215" s="2">
        <v>0</v>
      </c>
      <c r="BM7215" s="2">
        <v>0</v>
      </c>
      <c r="BN7215" s="2">
        <v>0</v>
      </c>
      <c r="BO7215" s="2">
        <v>0</v>
      </c>
      <c r="BP7215" s="2">
        <v>0</v>
      </c>
      <c r="BQ7215" s="2">
        <v>0</v>
      </c>
      <c r="BR7215" s="2">
        <v>0</v>
      </c>
      <c r="BS7215" s="2">
        <v>0</v>
      </c>
      <c r="BT7215" s="2">
        <v>0</v>
      </c>
      <c r="BU7215" s="2">
        <v>0</v>
      </c>
      <c r="BV7215" s="2">
        <v>0</v>
      </c>
      <c r="BW7215" s="2">
        <v>0</v>
      </c>
      <c r="BX7215" s="2">
        <v>0</v>
      </c>
      <c r="BY7215" s="2">
        <v>0</v>
      </c>
      <c r="BZ7215" s="2">
        <v>0</v>
      </c>
      <c r="CA7215" s="2">
        <v>0</v>
      </c>
      <c r="CB7215" s="2">
        <v>0</v>
      </c>
      <c r="CC7215" s="2">
        <v>0</v>
      </c>
      <c r="CD7215" s="2">
        <v>0</v>
      </c>
      <c r="CE7215" s="2">
        <v>0</v>
      </c>
      <c r="CF7215" s="2">
        <v>0</v>
      </c>
      <c r="CG7215" s="2">
        <v>0</v>
      </c>
      <c r="CH7215" s="2">
        <v>0</v>
      </c>
      <c r="CI7215" s="2">
        <v>0</v>
      </c>
      <c r="CJ7215" s="2">
        <v>0</v>
      </c>
      <c r="CK7215" s="2">
        <v>0</v>
      </c>
      <c r="CL7215" s="2">
        <v>0</v>
      </c>
      <c r="CM7215" s="2">
        <v>0</v>
      </c>
      <c r="CN7215" s="2">
        <v>0</v>
      </c>
      <c r="CO7215" s="2">
        <v>0</v>
      </c>
      <c r="CP7215" s="2">
        <v>0</v>
      </c>
      <c r="CQ7215" s="2">
        <v>0</v>
      </c>
      <c r="CR7215" s="2">
        <v>0</v>
      </c>
      <c r="CS7215" s="1">
        <v>2008</v>
      </c>
    </row>
    <row r="7216" spans="1:97" x14ac:dyDescent="0.2">
      <c r="A7216">
        <v>50851</v>
      </c>
      <c r="B7216" t="s">
        <v>8</v>
      </c>
      <c r="D7216" t="s">
        <v>2909</v>
      </c>
      <c r="E7216" t="s">
        <v>2908</v>
      </c>
      <c r="F7216">
        <v>56835</v>
      </c>
      <c r="G7216" t="s">
        <v>25</v>
      </c>
      <c r="H7216" t="s">
        <v>5</v>
      </c>
      <c r="I7216" t="s">
        <v>73</v>
      </c>
      <c r="K7216">
        <v>22</v>
      </c>
      <c r="L7216">
        <v>3</v>
      </c>
      <c r="M7216" t="s">
        <v>19</v>
      </c>
      <c r="N7216" t="s">
        <v>23</v>
      </c>
      <c r="O7216" t="s">
        <v>10</v>
      </c>
      <c r="P7216" t="s">
        <v>10</v>
      </c>
      <c r="S7216" t="s">
        <v>9</v>
      </c>
      <c r="T7216" s="2">
        <v>177350</v>
      </c>
      <c r="U7216" s="2">
        <v>148603</v>
      </c>
      <c r="V7216" s="2">
        <v>139463</v>
      </c>
      <c r="W7216" s="2">
        <v>158651</v>
      </c>
      <c r="X7216" s="2">
        <v>126103</v>
      </c>
      <c r="Y7216" s="2">
        <v>138021</v>
      </c>
      <c r="Z7216" s="2">
        <v>180781</v>
      </c>
      <c r="AA7216" s="2">
        <v>211495</v>
      </c>
      <c r="AB7216" s="2">
        <v>190489</v>
      </c>
      <c r="AC7216" s="2">
        <v>177586</v>
      </c>
      <c r="AD7216" s="2">
        <v>154656</v>
      </c>
      <c r="AE7216" s="2">
        <v>173005</v>
      </c>
      <c r="AF7216" s="2">
        <v>157181</v>
      </c>
      <c r="AG7216" s="2">
        <v>131703</v>
      </c>
      <c r="AH7216" s="2">
        <v>123603</v>
      </c>
      <c r="AI7216" s="2">
        <v>140609</v>
      </c>
      <c r="AJ7216" s="2">
        <v>111763</v>
      </c>
      <c r="AK7216" s="2">
        <v>122324</v>
      </c>
      <c r="AL7216" s="2">
        <v>160223</v>
      </c>
      <c r="AM7216" s="2">
        <v>187443</v>
      </c>
      <c r="AN7216" s="2">
        <v>168826</v>
      </c>
      <c r="AO7216" s="2">
        <v>157391</v>
      </c>
      <c r="AP7216" s="2">
        <v>137068</v>
      </c>
      <c r="AQ7216" s="2">
        <v>153331</v>
      </c>
      <c r="AR7216" s="3">
        <v>1.042</v>
      </c>
      <c r="AS7216" s="3">
        <v>1.042</v>
      </c>
      <c r="AT7216" s="3">
        <v>1.042</v>
      </c>
      <c r="AU7216" s="3">
        <v>1.042</v>
      </c>
      <c r="AV7216" s="3">
        <v>1.042</v>
      </c>
      <c r="AW7216" s="3">
        <v>1.042</v>
      </c>
      <c r="AX7216" s="3">
        <v>1.042</v>
      </c>
      <c r="AY7216" s="3">
        <v>1.042</v>
      </c>
      <c r="AZ7216" s="3">
        <v>1.042</v>
      </c>
      <c r="BA7216" s="3">
        <v>1.042</v>
      </c>
      <c r="BB7216" s="3">
        <v>1.042</v>
      </c>
      <c r="BC7216" s="3">
        <v>1.042</v>
      </c>
      <c r="BD7216" s="2">
        <v>184799</v>
      </c>
      <c r="BE7216" s="2">
        <v>154844</v>
      </c>
      <c r="BF7216" s="2">
        <v>145320</v>
      </c>
      <c r="BG7216" s="2">
        <v>165314</v>
      </c>
      <c r="BH7216" s="2">
        <v>131399</v>
      </c>
      <c r="BI7216" s="2">
        <v>143818</v>
      </c>
      <c r="BJ7216" s="2">
        <v>188374</v>
      </c>
      <c r="BK7216" s="2">
        <v>220378</v>
      </c>
      <c r="BL7216" s="2">
        <v>198490</v>
      </c>
      <c r="BM7216" s="2">
        <v>185045</v>
      </c>
      <c r="BN7216" s="2">
        <v>161152</v>
      </c>
      <c r="BO7216" s="2">
        <v>180271</v>
      </c>
      <c r="BP7216" s="2">
        <v>163783</v>
      </c>
      <c r="BQ7216" s="2">
        <v>137235</v>
      </c>
      <c r="BR7216" s="2">
        <v>128794</v>
      </c>
      <c r="BS7216" s="2">
        <v>146515</v>
      </c>
      <c r="BT7216" s="2">
        <v>116457</v>
      </c>
      <c r="BU7216" s="2">
        <v>127462</v>
      </c>
      <c r="BV7216" s="2">
        <v>166952</v>
      </c>
      <c r="BW7216" s="2">
        <v>195316</v>
      </c>
      <c r="BX7216" s="2">
        <v>175917</v>
      </c>
      <c r="BY7216" s="2">
        <v>164001</v>
      </c>
      <c r="BZ7216" s="2">
        <v>142825</v>
      </c>
      <c r="CA7216" s="2">
        <v>159771</v>
      </c>
      <c r="CB7216" s="2">
        <v>16199.821</v>
      </c>
      <c r="CC7216" s="2">
        <v>13573.934999999999</v>
      </c>
      <c r="CD7216" s="2">
        <v>12739.089</v>
      </c>
      <c r="CE7216" s="2">
        <v>14491.804</v>
      </c>
      <c r="CF7216" s="2">
        <v>11518.767</v>
      </c>
      <c r="CG7216" s="2">
        <v>12607.367</v>
      </c>
      <c r="CH7216" s="2">
        <v>16513.253000000001</v>
      </c>
      <c r="CI7216" s="2">
        <v>19318.728999999999</v>
      </c>
      <c r="CJ7216" s="2">
        <v>17400.017</v>
      </c>
      <c r="CK7216" s="2">
        <v>16221.422</v>
      </c>
      <c r="CL7216" s="2">
        <v>14126.831</v>
      </c>
      <c r="CM7216" s="2">
        <v>15802.965</v>
      </c>
      <c r="CN7216" s="2">
        <v>1976203</v>
      </c>
      <c r="CO7216" s="2">
        <v>1751465</v>
      </c>
      <c r="CP7216" s="2">
        <v>2059204</v>
      </c>
      <c r="CQ7216" s="2">
        <v>1825028</v>
      </c>
      <c r="CR7216" s="2">
        <v>180514</v>
      </c>
      <c r="CS7216" s="1">
        <v>2008</v>
      </c>
    </row>
    <row r="7217" spans="1:97" x14ac:dyDescent="0.2">
      <c r="A7217">
        <v>50855</v>
      </c>
      <c r="B7217" t="s">
        <v>8</v>
      </c>
      <c r="D7217" t="s">
        <v>2907</v>
      </c>
      <c r="E7217" t="s">
        <v>2906</v>
      </c>
      <c r="F7217">
        <v>14081</v>
      </c>
      <c r="G7217" t="s">
        <v>48</v>
      </c>
      <c r="H7217" t="s">
        <v>15</v>
      </c>
      <c r="I7217" t="s">
        <v>97</v>
      </c>
      <c r="K7217">
        <v>22</v>
      </c>
      <c r="L7217">
        <v>3</v>
      </c>
      <c r="M7217" t="s">
        <v>19</v>
      </c>
      <c r="N7217" t="s">
        <v>25</v>
      </c>
      <c r="O7217" t="s">
        <v>10</v>
      </c>
      <c r="P7217" t="s">
        <v>10</v>
      </c>
      <c r="S7217" t="s">
        <v>9</v>
      </c>
      <c r="T7217" s="2">
        <v>0</v>
      </c>
      <c r="U7217" s="2">
        <v>0</v>
      </c>
      <c r="V7217" s="2">
        <v>0</v>
      </c>
      <c r="W7217" s="2">
        <v>0</v>
      </c>
      <c r="X7217" s="2">
        <v>0</v>
      </c>
      <c r="Y7217" s="2">
        <v>0</v>
      </c>
      <c r="Z7217" s="2">
        <v>0</v>
      </c>
      <c r="AA7217" s="2">
        <v>0</v>
      </c>
      <c r="AB7217" s="2">
        <v>0</v>
      </c>
      <c r="AC7217" s="2">
        <v>0</v>
      </c>
      <c r="AD7217" s="2">
        <v>0</v>
      </c>
      <c r="AE7217" s="2">
        <v>0</v>
      </c>
      <c r="AF7217" s="2">
        <v>0</v>
      </c>
      <c r="AG7217" s="2">
        <v>0</v>
      </c>
      <c r="AH7217" s="2">
        <v>0</v>
      </c>
      <c r="AI7217" s="2">
        <v>0</v>
      </c>
      <c r="AJ7217" s="2">
        <v>0</v>
      </c>
      <c r="AK7217" s="2">
        <v>0</v>
      </c>
      <c r="AL7217" s="2">
        <v>0</v>
      </c>
      <c r="AM7217" s="2">
        <v>0</v>
      </c>
      <c r="AN7217" s="2">
        <v>0</v>
      </c>
      <c r="AO7217" s="2">
        <v>0</v>
      </c>
      <c r="AP7217" s="2">
        <v>0</v>
      </c>
      <c r="AQ7217" s="2">
        <v>0</v>
      </c>
      <c r="AR7217" s="3">
        <v>0</v>
      </c>
      <c r="AS7217" s="3">
        <v>0</v>
      </c>
      <c r="AT7217" s="3">
        <v>0</v>
      </c>
      <c r="AU7217" s="3">
        <v>0</v>
      </c>
      <c r="AV7217" s="3">
        <v>0</v>
      </c>
      <c r="AW7217" s="3">
        <v>0</v>
      </c>
      <c r="AX7217" s="3">
        <v>0</v>
      </c>
      <c r="AY7217" s="3">
        <v>0</v>
      </c>
      <c r="AZ7217" s="3">
        <v>0</v>
      </c>
      <c r="BA7217" s="3">
        <v>0</v>
      </c>
      <c r="BB7217" s="3">
        <v>0</v>
      </c>
      <c r="BC7217" s="3">
        <v>0</v>
      </c>
      <c r="BD7217" s="2">
        <v>0</v>
      </c>
      <c r="BE7217" s="2">
        <v>0</v>
      </c>
      <c r="BF7217" s="2">
        <v>0</v>
      </c>
      <c r="BG7217" s="2">
        <v>0</v>
      </c>
      <c r="BH7217" s="2">
        <v>0</v>
      </c>
      <c r="BI7217" s="2">
        <v>0</v>
      </c>
      <c r="BJ7217" s="2">
        <v>0</v>
      </c>
      <c r="BK7217" s="2">
        <v>0</v>
      </c>
      <c r="BL7217" s="2">
        <v>0</v>
      </c>
      <c r="BM7217" s="2">
        <v>0</v>
      </c>
      <c r="BN7217" s="2">
        <v>0</v>
      </c>
      <c r="BO7217" s="2">
        <v>0</v>
      </c>
      <c r="BP7217" s="2">
        <v>0</v>
      </c>
      <c r="BQ7217" s="2">
        <v>0</v>
      </c>
      <c r="BR7217" s="2">
        <v>0</v>
      </c>
      <c r="BS7217" s="2">
        <v>0</v>
      </c>
      <c r="BT7217" s="2">
        <v>0</v>
      </c>
      <c r="BU7217" s="2">
        <v>0</v>
      </c>
      <c r="BV7217" s="2">
        <v>0</v>
      </c>
      <c r="BW7217" s="2">
        <v>0</v>
      </c>
      <c r="BX7217" s="2">
        <v>0</v>
      </c>
      <c r="BY7217" s="2">
        <v>0</v>
      </c>
      <c r="BZ7217" s="2">
        <v>0</v>
      </c>
      <c r="CA7217" s="2">
        <v>0</v>
      </c>
      <c r="CB7217" s="2">
        <v>0</v>
      </c>
      <c r="CC7217" s="2">
        <v>0</v>
      </c>
      <c r="CD7217" s="2">
        <v>0</v>
      </c>
      <c r="CE7217" s="2">
        <v>0</v>
      </c>
      <c r="CF7217" s="2">
        <v>0</v>
      </c>
      <c r="CG7217" s="2">
        <v>0</v>
      </c>
      <c r="CH7217" s="2">
        <v>0</v>
      </c>
      <c r="CI7217" s="2">
        <v>0</v>
      </c>
      <c r="CJ7217" s="2">
        <v>0</v>
      </c>
      <c r="CK7217" s="2">
        <v>0</v>
      </c>
      <c r="CL7217" s="2">
        <v>0</v>
      </c>
      <c r="CM7217" s="2">
        <v>0</v>
      </c>
      <c r="CN7217" s="2">
        <v>0</v>
      </c>
      <c r="CO7217" s="2">
        <v>0</v>
      </c>
      <c r="CP7217" s="2">
        <v>0</v>
      </c>
      <c r="CQ7217" s="2">
        <v>0</v>
      </c>
      <c r="CR7217" s="2">
        <v>0</v>
      </c>
      <c r="CS7217" s="1">
        <v>2008</v>
      </c>
    </row>
    <row r="7218" spans="1:97" x14ac:dyDescent="0.2">
      <c r="A7218">
        <v>50855</v>
      </c>
      <c r="B7218" t="s">
        <v>8</v>
      </c>
      <c r="D7218" t="s">
        <v>2907</v>
      </c>
      <c r="E7218" t="s">
        <v>2906</v>
      </c>
      <c r="F7218">
        <v>14081</v>
      </c>
      <c r="G7218" t="s">
        <v>48</v>
      </c>
      <c r="H7218" t="s">
        <v>15</v>
      </c>
      <c r="I7218" t="s">
        <v>97</v>
      </c>
      <c r="K7218">
        <v>22</v>
      </c>
      <c r="L7218">
        <v>3</v>
      </c>
      <c r="M7218" t="s">
        <v>19</v>
      </c>
      <c r="N7218" t="s">
        <v>23</v>
      </c>
      <c r="O7218" t="s">
        <v>40</v>
      </c>
      <c r="P7218" t="s">
        <v>40</v>
      </c>
      <c r="S7218" t="s">
        <v>13</v>
      </c>
      <c r="T7218" s="2">
        <v>0</v>
      </c>
      <c r="U7218" s="2">
        <v>0</v>
      </c>
      <c r="V7218" s="2">
        <v>0</v>
      </c>
      <c r="W7218" s="2">
        <v>0</v>
      </c>
      <c r="X7218" s="2">
        <v>0</v>
      </c>
      <c r="Y7218" s="2">
        <v>0</v>
      </c>
      <c r="Z7218" s="2">
        <v>0</v>
      </c>
      <c r="AA7218" s="2">
        <v>0</v>
      </c>
      <c r="AB7218" s="2">
        <v>0</v>
      </c>
      <c r="AC7218" s="2">
        <v>0</v>
      </c>
      <c r="AD7218" s="2">
        <v>0</v>
      </c>
      <c r="AE7218" s="2">
        <v>0</v>
      </c>
      <c r="AF7218" s="2">
        <v>0</v>
      </c>
      <c r="AG7218" s="2">
        <v>0</v>
      </c>
      <c r="AH7218" s="2">
        <v>0</v>
      </c>
      <c r="AI7218" s="2">
        <v>0</v>
      </c>
      <c r="AJ7218" s="2">
        <v>0</v>
      </c>
      <c r="AK7218" s="2">
        <v>0</v>
      </c>
      <c r="AL7218" s="2">
        <v>0</v>
      </c>
      <c r="AM7218" s="2">
        <v>0</v>
      </c>
      <c r="AN7218" s="2">
        <v>0</v>
      </c>
      <c r="AO7218" s="2">
        <v>0</v>
      </c>
      <c r="AP7218" s="2">
        <v>0</v>
      </c>
      <c r="AQ7218" s="2">
        <v>0</v>
      </c>
      <c r="AR7218" s="3">
        <v>0</v>
      </c>
      <c r="AS7218" s="3">
        <v>0</v>
      </c>
      <c r="AT7218" s="3">
        <v>0</v>
      </c>
      <c r="AU7218" s="3">
        <v>0</v>
      </c>
      <c r="AV7218" s="3">
        <v>0</v>
      </c>
      <c r="AW7218" s="3">
        <v>0</v>
      </c>
      <c r="AX7218" s="3">
        <v>0</v>
      </c>
      <c r="AY7218" s="3">
        <v>0</v>
      </c>
      <c r="AZ7218" s="3">
        <v>0</v>
      </c>
      <c r="BA7218" s="3">
        <v>0</v>
      </c>
      <c r="BB7218" s="3">
        <v>0</v>
      </c>
      <c r="BC7218" s="3">
        <v>0</v>
      </c>
      <c r="BD7218" s="2">
        <v>0</v>
      </c>
      <c r="BE7218" s="2">
        <v>0</v>
      </c>
      <c r="BF7218" s="2">
        <v>0</v>
      </c>
      <c r="BG7218" s="2">
        <v>0</v>
      </c>
      <c r="BH7218" s="2">
        <v>0</v>
      </c>
      <c r="BI7218" s="2">
        <v>0</v>
      </c>
      <c r="BJ7218" s="2">
        <v>0</v>
      </c>
      <c r="BK7218" s="2">
        <v>0</v>
      </c>
      <c r="BL7218" s="2">
        <v>0</v>
      </c>
      <c r="BM7218" s="2">
        <v>0</v>
      </c>
      <c r="BN7218" s="2">
        <v>0</v>
      </c>
      <c r="BO7218" s="2">
        <v>0</v>
      </c>
      <c r="BP7218" s="2">
        <v>0</v>
      </c>
      <c r="BQ7218" s="2">
        <v>0</v>
      </c>
      <c r="BR7218" s="2">
        <v>0</v>
      </c>
      <c r="BS7218" s="2">
        <v>0</v>
      </c>
      <c r="BT7218" s="2">
        <v>0</v>
      </c>
      <c r="BU7218" s="2">
        <v>0</v>
      </c>
      <c r="BV7218" s="2">
        <v>0</v>
      </c>
      <c r="BW7218" s="2">
        <v>0</v>
      </c>
      <c r="BX7218" s="2">
        <v>0</v>
      </c>
      <c r="BY7218" s="2">
        <v>0</v>
      </c>
      <c r="BZ7218" s="2">
        <v>0</v>
      </c>
      <c r="CA7218" s="2">
        <v>0</v>
      </c>
      <c r="CB7218" s="2">
        <v>0</v>
      </c>
      <c r="CC7218" s="2">
        <v>0</v>
      </c>
      <c r="CD7218" s="2">
        <v>0</v>
      </c>
      <c r="CE7218" s="2">
        <v>0</v>
      </c>
      <c r="CF7218" s="2">
        <v>0</v>
      </c>
      <c r="CG7218" s="2">
        <v>0</v>
      </c>
      <c r="CH7218" s="2">
        <v>0</v>
      </c>
      <c r="CI7218" s="2">
        <v>0</v>
      </c>
      <c r="CJ7218" s="2">
        <v>0</v>
      </c>
      <c r="CK7218" s="2">
        <v>0</v>
      </c>
      <c r="CL7218" s="2">
        <v>0</v>
      </c>
      <c r="CM7218" s="2">
        <v>0</v>
      </c>
      <c r="CN7218" s="2">
        <v>0</v>
      </c>
      <c r="CO7218" s="2">
        <v>0</v>
      </c>
      <c r="CP7218" s="2">
        <v>0</v>
      </c>
      <c r="CQ7218" s="2">
        <v>0</v>
      </c>
      <c r="CR7218" s="2">
        <v>0</v>
      </c>
      <c r="CS7218" s="1">
        <v>2008</v>
      </c>
    </row>
    <row r="7219" spans="1:97" x14ac:dyDescent="0.2">
      <c r="A7219">
        <v>50855</v>
      </c>
      <c r="B7219" t="s">
        <v>8</v>
      </c>
      <c r="D7219" t="s">
        <v>2907</v>
      </c>
      <c r="E7219" t="s">
        <v>2906</v>
      </c>
      <c r="F7219">
        <v>14081</v>
      </c>
      <c r="G7219" t="s">
        <v>48</v>
      </c>
      <c r="H7219" t="s">
        <v>15</v>
      </c>
      <c r="I7219" t="s">
        <v>97</v>
      </c>
      <c r="K7219">
        <v>22</v>
      </c>
      <c r="L7219">
        <v>3</v>
      </c>
      <c r="M7219" t="s">
        <v>19</v>
      </c>
      <c r="N7219" t="s">
        <v>23</v>
      </c>
      <c r="O7219" t="s">
        <v>10</v>
      </c>
      <c r="P7219" t="s">
        <v>10</v>
      </c>
      <c r="S7219" t="s">
        <v>9</v>
      </c>
      <c r="T7219" s="2">
        <v>0</v>
      </c>
      <c r="U7219" s="2">
        <v>0</v>
      </c>
      <c r="V7219" s="2">
        <v>0</v>
      </c>
      <c r="W7219" s="2">
        <v>0</v>
      </c>
      <c r="X7219" s="2">
        <v>0</v>
      </c>
      <c r="Y7219" s="2">
        <v>0</v>
      </c>
      <c r="Z7219" s="2">
        <v>0</v>
      </c>
      <c r="AA7219" s="2">
        <v>0</v>
      </c>
      <c r="AB7219" s="2">
        <v>0</v>
      </c>
      <c r="AC7219" s="2">
        <v>0</v>
      </c>
      <c r="AD7219" s="2">
        <v>0</v>
      </c>
      <c r="AE7219" s="2">
        <v>0</v>
      </c>
      <c r="AF7219" s="2">
        <v>0</v>
      </c>
      <c r="AG7219" s="2">
        <v>0</v>
      </c>
      <c r="AH7219" s="2">
        <v>0</v>
      </c>
      <c r="AI7219" s="2">
        <v>0</v>
      </c>
      <c r="AJ7219" s="2">
        <v>0</v>
      </c>
      <c r="AK7219" s="2">
        <v>0</v>
      </c>
      <c r="AL7219" s="2">
        <v>0</v>
      </c>
      <c r="AM7219" s="2">
        <v>0</v>
      </c>
      <c r="AN7219" s="2">
        <v>0</v>
      </c>
      <c r="AO7219" s="2">
        <v>0</v>
      </c>
      <c r="AP7219" s="2">
        <v>0</v>
      </c>
      <c r="AQ7219" s="2">
        <v>0</v>
      </c>
      <c r="AR7219" s="3">
        <v>0</v>
      </c>
      <c r="AS7219" s="3">
        <v>0</v>
      </c>
      <c r="AT7219" s="3">
        <v>0</v>
      </c>
      <c r="AU7219" s="3">
        <v>0</v>
      </c>
      <c r="AV7219" s="3">
        <v>0</v>
      </c>
      <c r="AW7219" s="3">
        <v>0</v>
      </c>
      <c r="AX7219" s="3">
        <v>0</v>
      </c>
      <c r="AY7219" s="3">
        <v>0</v>
      </c>
      <c r="AZ7219" s="3">
        <v>0</v>
      </c>
      <c r="BA7219" s="3">
        <v>0</v>
      </c>
      <c r="BB7219" s="3">
        <v>0</v>
      </c>
      <c r="BC7219" s="3">
        <v>0</v>
      </c>
      <c r="BD7219" s="2">
        <v>0</v>
      </c>
      <c r="BE7219" s="2">
        <v>0</v>
      </c>
      <c r="BF7219" s="2">
        <v>0</v>
      </c>
      <c r="BG7219" s="2">
        <v>0</v>
      </c>
      <c r="BH7219" s="2">
        <v>0</v>
      </c>
      <c r="BI7219" s="2">
        <v>0</v>
      </c>
      <c r="BJ7219" s="2">
        <v>0</v>
      </c>
      <c r="BK7219" s="2">
        <v>0</v>
      </c>
      <c r="BL7219" s="2">
        <v>0</v>
      </c>
      <c r="BM7219" s="2">
        <v>0</v>
      </c>
      <c r="BN7219" s="2">
        <v>0</v>
      </c>
      <c r="BO7219" s="2">
        <v>0</v>
      </c>
      <c r="BP7219" s="2">
        <v>0</v>
      </c>
      <c r="BQ7219" s="2">
        <v>0</v>
      </c>
      <c r="BR7219" s="2">
        <v>0</v>
      </c>
      <c r="BS7219" s="2">
        <v>0</v>
      </c>
      <c r="BT7219" s="2">
        <v>0</v>
      </c>
      <c r="BU7219" s="2">
        <v>0</v>
      </c>
      <c r="BV7219" s="2">
        <v>0</v>
      </c>
      <c r="BW7219" s="2">
        <v>0</v>
      </c>
      <c r="BX7219" s="2">
        <v>0</v>
      </c>
      <c r="BY7219" s="2">
        <v>0</v>
      </c>
      <c r="BZ7219" s="2">
        <v>0</v>
      </c>
      <c r="CA7219" s="2">
        <v>0</v>
      </c>
      <c r="CB7219" s="2">
        <v>0</v>
      </c>
      <c r="CC7219" s="2">
        <v>0</v>
      </c>
      <c r="CD7219" s="2">
        <v>0</v>
      </c>
      <c r="CE7219" s="2">
        <v>0</v>
      </c>
      <c r="CF7219" s="2">
        <v>0</v>
      </c>
      <c r="CG7219" s="2">
        <v>0</v>
      </c>
      <c r="CH7219" s="2">
        <v>0</v>
      </c>
      <c r="CI7219" s="2">
        <v>0</v>
      </c>
      <c r="CJ7219" s="2">
        <v>0</v>
      </c>
      <c r="CK7219" s="2">
        <v>0</v>
      </c>
      <c r="CL7219" s="2">
        <v>0</v>
      </c>
      <c r="CM7219" s="2">
        <v>0</v>
      </c>
      <c r="CN7219" s="2">
        <v>0</v>
      </c>
      <c r="CO7219" s="2">
        <v>0</v>
      </c>
      <c r="CP7219" s="2">
        <v>0</v>
      </c>
      <c r="CQ7219" s="2">
        <v>0</v>
      </c>
      <c r="CR7219" s="2">
        <v>0</v>
      </c>
      <c r="CS7219" s="1">
        <v>2008</v>
      </c>
    </row>
    <row r="7220" spans="1:97" x14ac:dyDescent="0.2">
      <c r="A7220">
        <v>50858</v>
      </c>
      <c r="B7220" t="s">
        <v>34</v>
      </c>
      <c r="D7220" t="s">
        <v>2905</v>
      </c>
      <c r="E7220" t="s">
        <v>2904</v>
      </c>
      <c r="F7220">
        <v>8633</v>
      </c>
      <c r="G7220" t="s">
        <v>68</v>
      </c>
      <c r="H7220" t="s">
        <v>42</v>
      </c>
      <c r="I7220" t="s">
        <v>439</v>
      </c>
      <c r="K7220">
        <v>22</v>
      </c>
      <c r="L7220">
        <v>2</v>
      </c>
      <c r="M7220" t="s">
        <v>31</v>
      </c>
      <c r="N7220" t="s">
        <v>3</v>
      </c>
      <c r="O7220" t="s">
        <v>760</v>
      </c>
      <c r="P7220" t="s">
        <v>26</v>
      </c>
      <c r="S7220" t="s">
        <v>0</v>
      </c>
      <c r="T7220" s="2">
        <v>16223</v>
      </c>
      <c r="U7220" s="2">
        <v>16877</v>
      </c>
      <c r="V7220" s="2">
        <v>23975</v>
      </c>
      <c r="W7220" s="2">
        <v>23075</v>
      </c>
      <c r="X7220" s="2">
        <v>23057</v>
      </c>
      <c r="Y7220" s="2">
        <v>22250</v>
      </c>
      <c r="Z7220" s="2">
        <v>26190</v>
      </c>
      <c r="AA7220" s="2">
        <v>18233</v>
      </c>
      <c r="AB7220" s="2">
        <v>22211</v>
      </c>
      <c r="AC7220" s="2">
        <v>23909</v>
      </c>
      <c r="AD7220" s="2">
        <v>23672</v>
      </c>
      <c r="AE7220" s="2">
        <v>23882</v>
      </c>
      <c r="AF7220" s="2">
        <v>16223</v>
      </c>
      <c r="AG7220" s="2">
        <v>16877</v>
      </c>
      <c r="AH7220" s="2">
        <v>23975</v>
      </c>
      <c r="AI7220" s="2">
        <v>23075</v>
      </c>
      <c r="AJ7220" s="2">
        <v>23057</v>
      </c>
      <c r="AK7220" s="2">
        <v>22250</v>
      </c>
      <c r="AL7220" s="2">
        <v>26190</v>
      </c>
      <c r="AM7220" s="2">
        <v>18233</v>
      </c>
      <c r="AN7220" s="2">
        <v>22211</v>
      </c>
      <c r="AO7220" s="2">
        <v>23909</v>
      </c>
      <c r="AP7220" s="2">
        <v>23672</v>
      </c>
      <c r="AQ7220" s="2">
        <v>23882</v>
      </c>
      <c r="AR7220" s="3">
        <v>7.915</v>
      </c>
      <c r="AS7220" s="3">
        <v>7.9140000000000006</v>
      </c>
      <c r="AT7220" s="3">
        <v>7.915</v>
      </c>
      <c r="AU7220" s="3">
        <v>7.5110000000000001</v>
      </c>
      <c r="AV7220" s="3">
        <v>7.5120000000000005</v>
      </c>
      <c r="AW7220" s="3">
        <v>7.5120000000000005</v>
      </c>
      <c r="AX7220" s="3">
        <v>7.5110000000000001</v>
      </c>
      <c r="AY7220" s="3">
        <v>7.5120000000000005</v>
      </c>
      <c r="AZ7220" s="3">
        <v>7.5120000000000005</v>
      </c>
      <c r="BA7220" s="3">
        <v>7.5120000000000005</v>
      </c>
      <c r="BB7220" s="3">
        <v>7.5120000000000005</v>
      </c>
      <c r="BC7220" s="3">
        <v>7.5120000000000005</v>
      </c>
      <c r="BD7220" s="2">
        <v>128405</v>
      </c>
      <c r="BE7220" s="2">
        <v>133565</v>
      </c>
      <c r="BF7220" s="2">
        <v>189762</v>
      </c>
      <c r="BG7220" s="2">
        <v>173316</v>
      </c>
      <c r="BH7220" s="2">
        <v>173204</v>
      </c>
      <c r="BI7220" s="2">
        <v>167142</v>
      </c>
      <c r="BJ7220" s="2">
        <v>196713</v>
      </c>
      <c r="BK7220" s="2">
        <v>136966</v>
      </c>
      <c r="BL7220" s="2">
        <v>166849</v>
      </c>
      <c r="BM7220" s="2">
        <v>179604</v>
      </c>
      <c r="BN7220" s="2">
        <v>177824</v>
      </c>
      <c r="BO7220" s="2">
        <v>179402</v>
      </c>
      <c r="BP7220" s="2">
        <v>128405</v>
      </c>
      <c r="BQ7220" s="2">
        <v>133565</v>
      </c>
      <c r="BR7220" s="2">
        <v>189762</v>
      </c>
      <c r="BS7220" s="2">
        <v>173316</v>
      </c>
      <c r="BT7220" s="2">
        <v>173204</v>
      </c>
      <c r="BU7220" s="2">
        <v>167142</v>
      </c>
      <c r="BV7220" s="2">
        <v>196713</v>
      </c>
      <c r="BW7220" s="2">
        <v>136966</v>
      </c>
      <c r="BX7220" s="2">
        <v>166849</v>
      </c>
      <c r="BY7220" s="2">
        <v>179604</v>
      </c>
      <c r="BZ7220" s="2">
        <v>177824</v>
      </c>
      <c r="CA7220" s="2">
        <v>179402</v>
      </c>
      <c r="CB7220" s="2">
        <v>6176.893</v>
      </c>
      <c r="CC7220" s="2">
        <v>7342.6030000000001</v>
      </c>
      <c r="CD7220" s="2">
        <v>10296.405000000001</v>
      </c>
      <c r="CE7220" s="2">
        <v>10094.493</v>
      </c>
      <c r="CF7220" s="2">
        <v>10123.954</v>
      </c>
      <c r="CG7220" s="2">
        <v>9007.8379999999997</v>
      </c>
      <c r="CH7220" s="2">
        <v>9792.9150000000009</v>
      </c>
      <c r="CI7220" s="2">
        <v>7146.317</v>
      </c>
      <c r="CJ7220" s="2">
        <v>9093.52</v>
      </c>
      <c r="CK7220" s="2">
        <v>9979.4770000000008</v>
      </c>
      <c r="CL7220" s="2">
        <v>9406.0190000000002</v>
      </c>
      <c r="CM7220" s="2">
        <v>10612.294</v>
      </c>
      <c r="CN7220" s="2">
        <v>263554</v>
      </c>
      <c r="CO7220" s="2">
        <v>263554</v>
      </c>
      <c r="CP7220" s="2">
        <v>2002752</v>
      </c>
      <c r="CQ7220" s="2">
        <v>2002752</v>
      </c>
      <c r="CR7220" s="2">
        <v>109072.728</v>
      </c>
      <c r="CS7220" s="1">
        <v>2008</v>
      </c>
    </row>
    <row r="7221" spans="1:97" x14ac:dyDescent="0.2">
      <c r="A7221">
        <v>50858</v>
      </c>
      <c r="B7221" t="s">
        <v>34</v>
      </c>
      <c r="D7221" t="s">
        <v>2905</v>
      </c>
      <c r="E7221" t="s">
        <v>2904</v>
      </c>
      <c r="F7221">
        <v>8633</v>
      </c>
      <c r="G7221" t="s">
        <v>68</v>
      </c>
      <c r="H7221" t="s">
        <v>42</v>
      </c>
      <c r="I7221" t="s">
        <v>439</v>
      </c>
      <c r="K7221">
        <v>22</v>
      </c>
      <c r="L7221">
        <v>2</v>
      </c>
      <c r="M7221" t="s">
        <v>31</v>
      </c>
      <c r="N7221" t="s">
        <v>3</v>
      </c>
      <c r="O7221" t="s">
        <v>757</v>
      </c>
      <c r="P7221" t="s">
        <v>36</v>
      </c>
      <c r="S7221" t="s">
        <v>0</v>
      </c>
      <c r="T7221" s="2">
        <v>5408</v>
      </c>
      <c r="U7221" s="2">
        <v>5626</v>
      </c>
      <c r="V7221" s="2">
        <v>7992</v>
      </c>
      <c r="W7221" s="2">
        <v>7692</v>
      </c>
      <c r="X7221" s="2">
        <v>7686</v>
      </c>
      <c r="Y7221" s="2">
        <v>7417</v>
      </c>
      <c r="Z7221" s="2">
        <v>8730</v>
      </c>
      <c r="AA7221" s="2">
        <v>6078</v>
      </c>
      <c r="AB7221" s="2">
        <v>7404</v>
      </c>
      <c r="AC7221" s="2">
        <v>7970</v>
      </c>
      <c r="AD7221" s="2">
        <v>7891</v>
      </c>
      <c r="AE7221" s="2">
        <v>7961</v>
      </c>
      <c r="AF7221" s="2">
        <v>5408</v>
      </c>
      <c r="AG7221" s="2">
        <v>5626</v>
      </c>
      <c r="AH7221" s="2">
        <v>7992</v>
      </c>
      <c r="AI7221" s="2">
        <v>7692</v>
      </c>
      <c r="AJ7221" s="2">
        <v>7686</v>
      </c>
      <c r="AK7221" s="2">
        <v>7417</v>
      </c>
      <c r="AL7221" s="2">
        <v>8730</v>
      </c>
      <c r="AM7221" s="2">
        <v>6078</v>
      </c>
      <c r="AN7221" s="2">
        <v>7404</v>
      </c>
      <c r="AO7221" s="2">
        <v>7970</v>
      </c>
      <c r="AP7221" s="2">
        <v>7891</v>
      </c>
      <c r="AQ7221" s="2">
        <v>7961</v>
      </c>
      <c r="AR7221" s="3">
        <v>18.655000000000001</v>
      </c>
      <c r="AS7221" s="3">
        <v>18.654</v>
      </c>
      <c r="AT7221" s="3">
        <v>18.655000000000001</v>
      </c>
      <c r="AU7221" s="3">
        <v>17.704000000000001</v>
      </c>
      <c r="AV7221" s="3">
        <v>17.705000000000002</v>
      </c>
      <c r="AW7221" s="3">
        <v>17.705000000000002</v>
      </c>
      <c r="AX7221" s="3">
        <v>17.706</v>
      </c>
      <c r="AY7221" s="3">
        <v>17.705000000000002</v>
      </c>
      <c r="AZ7221" s="3">
        <v>17.705000000000002</v>
      </c>
      <c r="BA7221" s="3">
        <v>17.705000000000002</v>
      </c>
      <c r="BB7221" s="3">
        <v>17.705000000000002</v>
      </c>
      <c r="BC7221" s="3">
        <v>17.705000000000002</v>
      </c>
      <c r="BD7221" s="2">
        <v>100886</v>
      </c>
      <c r="BE7221" s="2">
        <v>104947</v>
      </c>
      <c r="BF7221" s="2">
        <v>149091</v>
      </c>
      <c r="BG7221" s="2">
        <v>136179</v>
      </c>
      <c r="BH7221" s="2">
        <v>136081</v>
      </c>
      <c r="BI7221" s="2">
        <v>131318</v>
      </c>
      <c r="BJ7221" s="2">
        <v>154573</v>
      </c>
      <c r="BK7221" s="2">
        <v>107611</v>
      </c>
      <c r="BL7221" s="2">
        <v>131088</v>
      </c>
      <c r="BM7221" s="2">
        <v>141109</v>
      </c>
      <c r="BN7221" s="2">
        <v>139710</v>
      </c>
      <c r="BO7221" s="2">
        <v>140950</v>
      </c>
      <c r="BP7221" s="2">
        <v>100886</v>
      </c>
      <c r="BQ7221" s="2">
        <v>104947</v>
      </c>
      <c r="BR7221" s="2">
        <v>149091</v>
      </c>
      <c r="BS7221" s="2">
        <v>136179</v>
      </c>
      <c r="BT7221" s="2">
        <v>136081</v>
      </c>
      <c r="BU7221" s="2">
        <v>131318</v>
      </c>
      <c r="BV7221" s="2">
        <v>154573</v>
      </c>
      <c r="BW7221" s="2">
        <v>107611</v>
      </c>
      <c r="BX7221" s="2">
        <v>131088</v>
      </c>
      <c r="BY7221" s="2">
        <v>141109</v>
      </c>
      <c r="BZ7221" s="2">
        <v>139710</v>
      </c>
      <c r="CA7221" s="2">
        <v>140950</v>
      </c>
      <c r="CB7221" s="2">
        <v>4853.107</v>
      </c>
      <c r="CC7221" s="2">
        <v>5769.3969999999999</v>
      </c>
      <c r="CD7221" s="2">
        <v>8089.5950000000003</v>
      </c>
      <c r="CE7221" s="2">
        <v>7931.5070000000005</v>
      </c>
      <c r="CF7221" s="2">
        <v>7954.0460000000003</v>
      </c>
      <c r="CG7221" s="2">
        <v>7077.1620000000003</v>
      </c>
      <c r="CH7221" s="2">
        <v>7695.085</v>
      </c>
      <c r="CI7221" s="2">
        <v>5614.683</v>
      </c>
      <c r="CJ7221" s="2">
        <v>7144.4800000000005</v>
      </c>
      <c r="CK7221" s="2">
        <v>7840.5230000000001</v>
      </c>
      <c r="CL7221" s="2">
        <v>7389.9810000000007</v>
      </c>
      <c r="CM7221" s="2">
        <v>8337.7060000000001</v>
      </c>
      <c r="CN7221" s="2">
        <v>87855</v>
      </c>
      <c r="CO7221" s="2">
        <v>87855</v>
      </c>
      <c r="CP7221" s="2">
        <v>1573543</v>
      </c>
      <c r="CQ7221" s="2">
        <v>1573543</v>
      </c>
      <c r="CR7221" s="2">
        <v>85697.271999999997</v>
      </c>
      <c r="CS7221" s="1">
        <v>2008</v>
      </c>
    </row>
    <row r="7222" spans="1:97" x14ac:dyDescent="0.2">
      <c r="A7222">
        <v>50858</v>
      </c>
      <c r="B7222" t="s">
        <v>34</v>
      </c>
      <c r="D7222" t="s">
        <v>2905</v>
      </c>
      <c r="E7222" t="s">
        <v>2904</v>
      </c>
      <c r="F7222">
        <v>8633</v>
      </c>
      <c r="G7222" t="s">
        <v>68</v>
      </c>
      <c r="H7222" t="s">
        <v>42</v>
      </c>
      <c r="I7222" t="s">
        <v>439</v>
      </c>
      <c r="K7222">
        <v>22</v>
      </c>
      <c r="L7222">
        <v>2</v>
      </c>
      <c r="M7222" t="s">
        <v>31</v>
      </c>
      <c r="N7222" t="s">
        <v>3</v>
      </c>
      <c r="O7222" t="s">
        <v>10</v>
      </c>
      <c r="P7222" t="s">
        <v>10</v>
      </c>
      <c r="S7222" t="s">
        <v>9</v>
      </c>
      <c r="T7222" s="2">
        <v>0</v>
      </c>
      <c r="U7222" s="2">
        <v>0</v>
      </c>
      <c r="V7222" s="2">
        <v>0</v>
      </c>
      <c r="W7222" s="2">
        <v>0</v>
      </c>
      <c r="X7222" s="2">
        <v>0</v>
      </c>
      <c r="Y7222" s="2">
        <v>0</v>
      </c>
      <c r="Z7222" s="2">
        <v>0</v>
      </c>
      <c r="AA7222" s="2">
        <v>0</v>
      </c>
      <c r="AB7222" s="2">
        <v>0</v>
      </c>
      <c r="AC7222" s="2">
        <v>0</v>
      </c>
      <c r="AD7222" s="2">
        <v>0</v>
      </c>
      <c r="AE7222" s="2">
        <v>0</v>
      </c>
      <c r="AF7222" s="2">
        <v>0</v>
      </c>
      <c r="AG7222" s="2">
        <v>0</v>
      </c>
      <c r="AH7222" s="2">
        <v>0</v>
      </c>
      <c r="AI7222" s="2">
        <v>0</v>
      </c>
      <c r="AJ7222" s="2">
        <v>0</v>
      </c>
      <c r="AK7222" s="2">
        <v>0</v>
      </c>
      <c r="AL7222" s="2">
        <v>0</v>
      </c>
      <c r="AM7222" s="2">
        <v>0</v>
      </c>
      <c r="AN7222" s="2">
        <v>0</v>
      </c>
      <c r="AO7222" s="2">
        <v>0</v>
      </c>
      <c r="AP7222" s="2">
        <v>0</v>
      </c>
      <c r="AQ7222" s="2">
        <v>0</v>
      </c>
      <c r="AR7222" s="3">
        <v>0</v>
      </c>
      <c r="AS7222" s="3">
        <v>0</v>
      </c>
      <c r="AT7222" s="3">
        <v>0</v>
      </c>
      <c r="AU7222" s="3">
        <v>0</v>
      </c>
      <c r="AV7222" s="3">
        <v>0</v>
      </c>
      <c r="AW7222" s="3">
        <v>0</v>
      </c>
      <c r="AX7222" s="3">
        <v>0</v>
      </c>
      <c r="AY7222" s="3">
        <v>0</v>
      </c>
      <c r="AZ7222" s="3">
        <v>0</v>
      </c>
      <c r="BA7222" s="3">
        <v>0</v>
      </c>
      <c r="BB7222" s="3">
        <v>0</v>
      </c>
      <c r="BC7222" s="3">
        <v>0</v>
      </c>
      <c r="BD7222" s="2">
        <v>0</v>
      </c>
      <c r="BE7222" s="2">
        <v>0</v>
      </c>
      <c r="BF7222" s="2">
        <v>0</v>
      </c>
      <c r="BG7222" s="2">
        <v>0</v>
      </c>
      <c r="BH7222" s="2">
        <v>0</v>
      </c>
      <c r="BI7222" s="2">
        <v>0</v>
      </c>
      <c r="BJ7222" s="2">
        <v>0</v>
      </c>
      <c r="BK7222" s="2">
        <v>0</v>
      </c>
      <c r="BL7222" s="2">
        <v>0</v>
      </c>
      <c r="BM7222" s="2">
        <v>0</v>
      </c>
      <c r="BN7222" s="2">
        <v>0</v>
      </c>
      <c r="BO7222" s="2">
        <v>0</v>
      </c>
      <c r="BP7222" s="2">
        <v>0</v>
      </c>
      <c r="BQ7222" s="2">
        <v>0</v>
      </c>
      <c r="BR7222" s="2">
        <v>0</v>
      </c>
      <c r="BS7222" s="2">
        <v>0</v>
      </c>
      <c r="BT7222" s="2">
        <v>0</v>
      </c>
      <c r="BU7222" s="2">
        <v>0</v>
      </c>
      <c r="BV7222" s="2">
        <v>0</v>
      </c>
      <c r="BW7222" s="2">
        <v>0</v>
      </c>
      <c r="BX7222" s="2">
        <v>0</v>
      </c>
      <c r="BY7222" s="2">
        <v>0</v>
      </c>
      <c r="BZ7222" s="2">
        <v>0</v>
      </c>
      <c r="CA7222" s="2">
        <v>0</v>
      </c>
      <c r="CB7222" s="2">
        <v>0</v>
      </c>
      <c r="CC7222" s="2">
        <v>0</v>
      </c>
      <c r="CD7222" s="2">
        <v>0</v>
      </c>
      <c r="CE7222" s="2">
        <v>0</v>
      </c>
      <c r="CF7222" s="2">
        <v>0</v>
      </c>
      <c r="CG7222" s="2">
        <v>0</v>
      </c>
      <c r="CH7222" s="2">
        <v>0</v>
      </c>
      <c r="CI7222" s="2">
        <v>0</v>
      </c>
      <c r="CJ7222" s="2">
        <v>0</v>
      </c>
      <c r="CK7222" s="2">
        <v>0</v>
      </c>
      <c r="CL7222" s="2">
        <v>0</v>
      </c>
      <c r="CM7222" s="2">
        <v>0</v>
      </c>
      <c r="CN7222" s="2">
        <v>0</v>
      </c>
      <c r="CO7222" s="2">
        <v>0</v>
      </c>
      <c r="CP7222" s="2">
        <v>0</v>
      </c>
      <c r="CQ7222" s="2">
        <v>0</v>
      </c>
      <c r="CR7222" s="2">
        <v>0</v>
      </c>
      <c r="CS7222" s="1">
        <v>2008</v>
      </c>
    </row>
    <row r="7223" spans="1:97" x14ac:dyDescent="0.2">
      <c r="A7223">
        <v>50859</v>
      </c>
      <c r="B7223" t="s">
        <v>34</v>
      </c>
      <c r="D7223" t="s">
        <v>2903</v>
      </c>
      <c r="E7223" t="s">
        <v>2902</v>
      </c>
      <c r="F7223">
        <v>4447</v>
      </c>
      <c r="G7223" t="s">
        <v>16</v>
      </c>
      <c r="H7223" t="s">
        <v>15</v>
      </c>
      <c r="I7223" t="s">
        <v>76</v>
      </c>
      <c r="K7223">
        <v>22</v>
      </c>
      <c r="L7223">
        <v>2</v>
      </c>
      <c r="M7223" t="s">
        <v>31</v>
      </c>
      <c r="N7223" t="s">
        <v>3</v>
      </c>
      <c r="O7223" t="s">
        <v>760</v>
      </c>
      <c r="P7223" t="s">
        <v>26</v>
      </c>
      <c r="S7223" t="s">
        <v>0</v>
      </c>
      <c r="T7223" s="2">
        <v>23833</v>
      </c>
      <c r="U7223" s="2">
        <v>21080</v>
      </c>
      <c r="V7223" s="2">
        <v>135813</v>
      </c>
      <c r="W7223" s="2">
        <v>22593</v>
      </c>
      <c r="X7223" s="2">
        <v>25478</v>
      </c>
      <c r="Y7223" s="2">
        <v>25015</v>
      </c>
      <c r="Z7223" s="2">
        <v>26680</v>
      </c>
      <c r="AA7223" s="2">
        <v>25474</v>
      </c>
      <c r="AB7223" s="2">
        <v>23334</v>
      </c>
      <c r="AC7223" s="2">
        <v>21243</v>
      </c>
      <c r="AD7223" s="2">
        <v>26039</v>
      </c>
      <c r="AE7223" s="2">
        <v>26817</v>
      </c>
      <c r="AF7223" s="2">
        <v>23833</v>
      </c>
      <c r="AG7223" s="2">
        <v>21080</v>
      </c>
      <c r="AH7223" s="2">
        <v>135813</v>
      </c>
      <c r="AI7223" s="2">
        <v>22593</v>
      </c>
      <c r="AJ7223" s="2">
        <v>25478</v>
      </c>
      <c r="AK7223" s="2">
        <v>25015</v>
      </c>
      <c r="AL7223" s="2">
        <v>26680</v>
      </c>
      <c r="AM7223" s="2">
        <v>25474</v>
      </c>
      <c r="AN7223" s="2">
        <v>23334</v>
      </c>
      <c r="AO7223" s="2">
        <v>21243</v>
      </c>
      <c r="AP7223" s="2">
        <v>26039</v>
      </c>
      <c r="AQ7223" s="2">
        <v>26817</v>
      </c>
      <c r="AR7223" s="3">
        <v>8.4370000000000012</v>
      </c>
      <c r="AS7223" s="3">
        <v>8.4370000000000012</v>
      </c>
      <c r="AT7223" s="3">
        <v>8.4370000000000012</v>
      </c>
      <c r="AU7223" s="3">
        <v>8.4370000000000012</v>
      </c>
      <c r="AV7223" s="3">
        <v>8.4370000000000012</v>
      </c>
      <c r="AW7223" s="3">
        <v>7.7650000000000006</v>
      </c>
      <c r="AX7223" s="3">
        <v>8.4370000000000012</v>
      </c>
      <c r="AY7223" s="3">
        <v>8.4380000000000006</v>
      </c>
      <c r="AZ7223" s="3">
        <v>8.4370000000000012</v>
      </c>
      <c r="BA7223" s="3">
        <v>8.4370000000000012</v>
      </c>
      <c r="BB7223" s="3">
        <v>8.4370000000000012</v>
      </c>
      <c r="BC7223" s="3">
        <v>8.4380000000000006</v>
      </c>
      <c r="BD7223" s="2">
        <v>201079</v>
      </c>
      <c r="BE7223" s="2">
        <v>177852</v>
      </c>
      <c r="BF7223" s="2">
        <v>1145854</v>
      </c>
      <c r="BG7223" s="2">
        <v>190617</v>
      </c>
      <c r="BH7223" s="2">
        <v>214958</v>
      </c>
      <c r="BI7223" s="2">
        <v>194241</v>
      </c>
      <c r="BJ7223" s="2">
        <v>225099</v>
      </c>
      <c r="BK7223" s="2">
        <v>214950</v>
      </c>
      <c r="BL7223" s="2">
        <v>196869</v>
      </c>
      <c r="BM7223" s="2">
        <v>179227</v>
      </c>
      <c r="BN7223" s="2">
        <v>219691</v>
      </c>
      <c r="BO7223" s="2">
        <v>226282</v>
      </c>
      <c r="BP7223" s="2">
        <v>201079</v>
      </c>
      <c r="BQ7223" s="2">
        <v>177852</v>
      </c>
      <c r="BR7223" s="2">
        <v>1145854</v>
      </c>
      <c r="BS7223" s="2">
        <v>190617</v>
      </c>
      <c r="BT7223" s="2">
        <v>214958</v>
      </c>
      <c r="BU7223" s="2">
        <v>194241</v>
      </c>
      <c r="BV7223" s="2">
        <v>225099</v>
      </c>
      <c r="BW7223" s="2">
        <v>214950</v>
      </c>
      <c r="BX7223" s="2">
        <v>196869</v>
      </c>
      <c r="BY7223" s="2">
        <v>179227</v>
      </c>
      <c r="BZ7223" s="2">
        <v>219691</v>
      </c>
      <c r="CA7223" s="2">
        <v>226282</v>
      </c>
      <c r="CB7223" s="2">
        <v>10430.9</v>
      </c>
      <c r="CC7223" s="2">
        <v>9456.3119999999999</v>
      </c>
      <c r="CD7223" s="2">
        <v>8690.2039999999997</v>
      </c>
      <c r="CE7223" s="2">
        <v>9122.9660000000003</v>
      </c>
      <c r="CF7223" s="2">
        <v>10748.224</v>
      </c>
      <c r="CG7223" s="2">
        <v>10394.82</v>
      </c>
      <c r="CH7223" s="2">
        <v>11165.001</v>
      </c>
      <c r="CI7223" s="2">
        <v>11140.081</v>
      </c>
      <c r="CJ7223" s="2">
        <v>10148.388000000001</v>
      </c>
      <c r="CK7223" s="2">
        <v>8375.8010000000013</v>
      </c>
      <c r="CL7223" s="2">
        <v>11028.796</v>
      </c>
      <c r="CM7223" s="2">
        <v>11327.289000000001</v>
      </c>
      <c r="CN7223" s="2">
        <v>403399</v>
      </c>
      <c r="CO7223" s="2">
        <v>403399</v>
      </c>
      <c r="CP7223" s="2">
        <v>3386719</v>
      </c>
      <c r="CQ7223" s="2">
        <v>3386719</v>
      </c>
      <c r="CR7223" s="2">
        <v>122028.78200000001</v>
      </c>
      <c r="CS7223" s="1">
        <v>2008</v>
      </c>
    </row>
    <row r="7224" spans="1:97" x14ac:dyDescent="0.2">
      <c r="A7224">
        <v>50859</v>
      </c>
      <c r="B7224" t="s">
        <v>34</v>
      </c>
      <c r="D7224" t="s">
        <v>2903</v>
      </c>
      <c r="E7224" t="s">
        <v>2902</v>
      </c>
      <c r="F7224">
        <v>4447</v>
      </c>
      <c r="G7224" t="s">
        <v>16</v>
      </c>
      <c r="H7224" t="s">
        <v>15</v>
      </c>
      <c r="I7224" t="s">
        <v>76</v>
      </c>
      <c r="K7224">
        <v>22</v>
      </c>
      <c r="L7224">
        <v>2</v>
      </c>
      <c r="M7224" t="s">
        <v>31</v>
      </c>
      <c r="N7224" t="s">
        <v>3</v>
      </c>
      <c r="O7224" t="s">
        <v>757</v>
      </c>
      <c r="P7224" t="s">
        <v>36</v>
      </c>
      <c r="S7224" t="s">
        <v>0</v>
      </c>
      <c r="T7224" s="2">
        <v>7945</v>
      </c>
      <c r="U7224" s="2">
        <v>7027</v>
      </c>
      <c r="V7224" s="2">
        <v>45272</v>
      </c>
      <c r="W7224" s="2">
        <v>7530</v>
      </c>
      <c r="X7224" s="2">
        <v>8493</v>
      </c>
      <c r="Y7224" s="2">
        <v>8339</v>
      </c>
      <c r="Z7224" s="2">
        <v>8894</v>
      </c>
      <c r="AA7224" s="2">
        <v>8492</v>
      </c>
      <c r="AB7224" s="2">
        <v>7778</v>
      </c>
      <c r="AC7224" s="2">
        <v>7081</v>
      </c>
      <c r="AD7224" s="2">
        <v>8680</v>
      </c>
      <c r="AE7224" s="2">
        <v>8940</v>
      </c>
      <c r="AF7224" s="2">
        <v>7945</v>
      </c>
      <c r="AG7224" s="2">
        <v>7027</v>
      </c>
      <c r="AH7224" s="2">
        <v>45272</v>
      </c>
      <c r="AI7224" s="2">
        <v>7530</v>
      </c>
      <c r="AJ7224" s="2">
        <v>8493</v>
      </c>
      <c r="AK7224" s="2">
        <v>8339</v>
      </c>
      <c r="AL7224" s="2">
        <v>8894</v>
      </c>
      <c r="AM7224" s="2">
        <v>8492</v>
      </c>
      <c r="AN7224" s="2">
        <v>7778</v>
      </c>
      <c r="AO7224" s="2">
        <v>7081</v>
      </c>
      <c r="AP7224" s="2">
        <v>8680</v>
      </c>
      <c r="AQ7224" s="2">
        <v>8940</v>
      </c>
      <c r="AR7224" s="3">
        <v>19.885000000000002</v>
      </c>
      <c r="AS7224" s="3">
        <v>19.885999999999999</v>
      </c>
      <c r="AT7224" s="3">
        <v>19.888000000000002</v>
      </c>
      <c r="AU7224" s="3">
        <v>19.89</v>
      </c>
      <c r="AV7224" s="3">
        <v>19.887</v>
      </c>
      <c r="AW7224" s="3">
        <v>18.302</v>
      </c>
      <c r="AX7224" s="3">
        <v>19.885999999999999</v>
      </c>
      <c r="AY7224" s="3">
        <v>19.887</v>
      </c>
      <c r="AZ7224" s="3">
        <v>19.888000000000002</v>
      </c>
      <c r="BA7224" s="3">
        <v>19.888000000000002</v>
      </c>
      <c r="BB7224" s="3">
        <v>19.887</v>
      </c>
      <c r="BC7224" s="3">
        <v>19.885999999999999</v>
      </c>
      <c r="BD7224" s="2">
        <v>157986</v>
      </c>
      <c r="BE7224" s="2">
        <v>139739</v>
      </c>
      <c r="BF7224" s="2">
        <v>900370</v>
      </c>
      <c r="BG7224" s="2">
        <v>149772</v>
      </c>
      <c r="BH7224" s="2">
        <v>168900</v>
      </c>
      <c r="BI7224" s="2">
        <v>152620</v>
      </c>
      <c r="BJ7224" s="2">
        <v>176866</v>
      </c>
      <c r="BK7224" s="2">
        <v>168880</v>
      </c>
      <c r="BL7224" s="2">
        <v>154689</v>
      </c>
      <c r="BM7224" s="2">
        <v>140827</v>
      </c>
      <c r="BN7224" s="2">
        <v>172619</v>
      </c>
      <c r="BO7224" s="2">
        <v>177781</v>
      </c>
      <c r="BP7224" s="2">
        <v>157986</v>
      </c>
      <c r="BQ7224" s="2">
        <v>139739</v>
      </c>
      <c r="BR7224" s="2">
        <v>900370</v>
      </c>
      <c r="BS7224" s="2">
        <v>149772</v>
      </c>
      <c r="BT7224" s="2">
        <v>168900</v>
      </c>
      <c r="BU7224" s="2">
        <v>152620</v>
      </c>
      <c r="BV7224" s="2">
        <v>176866</v>
      </c>
      <c r="BW7224" s="2">
        <v>168880</v>
      </c>
      <c r="BX7224" s="2">
        <v>154689</v>
      </c>
      <c r="BY7224" s="2">
        <v>140827</v>
      </c>
      <c r="BZ7224" s="2">
        <v>172619</v>
      </c>
      <c r="CA7224" s="2">
        <v>177781</v>
      </c>
      <c r="CB7224" s="2">
        <v>8195.4830000000002</v>
      </c>
      <c r="CC7224" s="2">
        <v>7429.8580000000002</v>
      </c>
      <c r="CD7224" s="2">
        <v>6828.4380000000001</v>
      </c>
      <c r="CE7224" s="2">
        <v>7168.0970000000007</v>
      </c>
      <c r="CF7224" s="2">
        <v>8445.2740000000013</v>
      </c>
      <c r="CG7224" s="2">
        <v>8167.47</v>
      </c>
      <c r="CH7224" s="2">
        <v>8772.6229999999996</v>
      </c>
      <c r="CI7224" s="2">
        <v>8752.4760000000006</v>
      </c>
      <c r="CJ7224" s="2">
        <v>7974.0480000000007</v>
      </c>
      <c r="CK7224" s="2">
        <v>6581.2470000000003</v>
      </c>
      <c r="CL7224" s="2">
        <v>8665.7219999999998</v>
      </c>
      <c r="CM7224" s="2">
        <v>8899.41</v>
      </c>
      <c r="CN7224" s="2">
        <v>134471</v>
      </c>
      <c r="CO7224" s="2">
        <v>134471</v>
      </c>
      <c r="CP7224" s="2">
        <v>2661049</v>
      </c>
      <c r="CQ7224" s="2">
        <v>2661049</v>
      </c>
      <c r="CR7224" s="2">
        <v>95880.146000000008</v>
      </c>
      <c r="CS7224" s="1">
        <v>2008</v>
      </c>
    </row>
    <row r="7225" spans="1:97" x14ac:dyDescent="0.2">
      <c r="A7225">
        <v>50859</v>
      </c>
      <c r="B7225" t="s">
        <v>34</v>
      </c>
      <c r="D7225" t="s">
        <v>2903</v>
      </c>
      <c r="E7225" t="s">
        <v>2902</v>
      </c>
      <c r="F7225">
        <v>4447</v>
      </c>
      <c r="G7225" t="s">
        <v>16</v>
      </c>
      <c r="H7225" t="s">
        <v>15</v>
      </c>
      <c r="I7225" t="s">
        <v>76</v>
      </c>
      <c r="K7225">
        <v>22</v>
      </c>
      <c r="L7225">
        <v>2</v>
      </c>
      <c r="M7225" t="s">
        <v>31</v>
      </c>
      <c r="N7225" t="s">
        <v>3</v>
      </c>
      <c r="O7225" t="s">
        <v>2583</v>
      </c>
      <c r="P7225" t="s">
        <v>17</v>
      </c>
      <c r="S7225" t="s">
        <v>9</v>
      </c>
      <c r="T7225" s="2">
        <v>633</v>
      </c>
      <c r="U7225" s="2">
        <v>522</v>
      </c>
      <c r="V7225" s="2">
        <v>1021</v>
      </c>
      <c r="W7225" s="2">
        <v>409</v>
      </c>
      <c r="X7225" s="2">
        <v>500</v>
      </c>
      <c r="Y7225" s="2">
        <v>536</v>
      </c>
      <c r="Z7225" s="2">
        <v>374</v>
      </c>
      <c r="AA7225" s="2">
        <v>893</v>
      </c>
      <c r="AB7225" s="2">
        <v>945</v>
      </c>
      <c r="AC7225" s="2">
        <v>714</v>
      </c>
      <c r="AD7225" s="2">
        <v>178</v>
      </c>
      <c r="AE7225" s="2">
        <v>185</v>
      </c>
      <c r="AF7225" s="2">
        <v>633</v>
      </c>
      <c r="AG7225" s="2">
        <v>522</v>
      </c>
      <c r="AH7225" s="2">
        <v>1021</v>
      </c>
      <c r="AI7225" s="2">
        <v>409</v>
      </c>
      <c r="AJ7225" s="2">
        <v>500</v>
      </c>
      <c r="AK7225" s="2">
        <v>536</v>
      </c>
      <c r="AL7225" s="2">
        <v>374</v>
      </c>
      <c r="AM7225" s="2">
        <v>893</v>
      </c>
      <c r="AN7225" s="2">
        <v>945</v>
      </c>
      <c r="AO7225" s="2">
        <v>714</v>
      </c>
      <c r="AP7225" s="2">
        <v>178</v>
      </c>
      <c r="AQ7225" s="2">
        <v>185</v>
      </c>
      <c r="AR7225" s="3">
        <v>2.516</v>
      </c>
      <c r="AS7225" s="3">
        <v>2.516</v>
      </c>
      <c r="AT7225" s="3">
        <v>2.5</v>
      </c>
      <c r="AU7225" s="3">
        <v>2.5</v>
      </c>
      <c r="AV7225" s="3">
        <v>2.5</v>
      </c>
      <c r="AW7225" s="3">
        <v>2.5</v>
      </c>
      <c r="AX7225" s="3">
        <v>2.5</v>
      </c>
      <c r="AY7225" s="3">
        <v>2.516</v>
      </c>
      <c r="AZ7225" s="3">
        <v>2.516</v>
      </c>
      <c r="BA7225" s="3">
        <v>2.516</v>
      </c>
      <c r="BB7225" s="3">
        <v>2.516</v>
      </c>
      <c r="BC7225" s="3">
        <v>2.516</v>
      </c>
      <c r="BD7225" s="2">
        <v>1593</v>
      </c>
      <c r="BE7225" s="2">
        <v>1313</v>
      </c>
      <c r="BF7225" s="2">
        <v>2553</v>
      </c>
      <c r="BG7225" s="2">
        <v>1023</v>
      </c>
      <c r="BH7225" s="2">
        <v>1250</v>
      </c>
      <c r="BI7225" s="2">
        <v>1340</v>
      </c>
      <c r="BJ7225" s="2">
        <v>935</v>
      </c>
      <c r="BK7225" s="2">
        <v>2247</v>
      </c>
      <c r="BL7225" s="2">
        <v>2378</v>
      </c>
      <c r="BM7225" s="2">
        <v>1796</v>
      </c>
      <c r="BN7225" s="2">
        <v>448</v>
      </c>
      <c r="BO7225" s="2">
        <v>465</v>
      </c>
      <c r="BP7225" s="2">
        <v>1593</v>
      </c>
      <c r="BQ7225" s="2">
        <v>1313</v>
      </c>
      <c r="BR7225" s="2">
        <v>2553</v>
      </c>
      <c r="BS7225" s="2">
        <v>1023</v>
      </c>
      <c r="BT7225" s="2">
        <v>1250</v>
      </c>
      <c r="BU7225" s="2">
        <v>1340</v>
      </c>
      <c r="BV7225" s="2">
        <v>935</v>
      </c>
      <c r="BW7225" s="2">
        <v>2247</v>
      </c>
      <c r="BX7225" s="2">
        <v>2378</v>
      </c>
      <c r="BY7225" s="2">
        <v>1796</v>
      </c>
      <c r="BZ7225" s="2">
        <v>448</v>
      </c>
      <c r="CA7225" s="2">
        <v>465</v>
      </c>
      <c r="CB7225" s="2">
        <v>82.617000000000004</v>
      </c>
      <c r="CC7225" s="2">
        <v>69.83</v>
      </c>
      <c r="CD7225" s="2">
        <v>19.358000000000001</v>
      </c>
      <c r="CE7225" s="2">
        <v>48.937000000000005</v>
      </c>
      <c r="CF7225" s="2">
        <v>62.502000000000002</v>
      </c>
      <c r="CG7225" s="2">
        <v>71.710000000000008</v>
      </c>
      <c r="CH7225" s="2">
        <v>46.376000000000005</v>
      </c>
      <c r="CI7225" s="2">
        <v>116.44300000000001</v>
      </c>
      <c r="CJ7225" s="2">
        <v>122.56400000000001</v>
      </c>
      <c r="CK7225" s="2">
        <v>83.951999999999998</v>
      </c>
      <c r="CL7225" s="2">
        <v>22.483000000000001</v>
      </c>
      <c r="CM7225" s="2">
        <v>23.3</v>
      </c>
      <c r="CN7225" s="2">
        <v>6910</v>
      </c>
      <c r="CO7225" s="2">
        <v>6910</v>
      </c>
      <c r="CP7225" s="2">
        <v>17341</v>
      </c>
      <c r="CQ7225" s="2">
        <v>17341</v>
      </c>
      <c r="CR7225" s="2">
        <v>770.072</v>
      </c>
      <c r="CS7225" s="1">
        <v>2008</v>
      </c>
    </row>
    <row r="7226" spans="1:97" x14ac:dyDescent="0.2">
      <c r="A7226">
        <v>50860</v>
      </c>
      <c r="B7226" t="s">
        <v>8</v>
      </c>
      <c r="D7226" t="s">
        <v>2901</v>
      </c>
      <c r="E7226" t="s">
        <v>2900</v>
      </c>
      <c r="F7226">
        <v>10162</v>
      </c>
      <c r="G7226" t="s">
        <v>64</v>
      </c>
      <c r="H7226" t="s">
        <v>46</v>
      </c>
      <c r="I7226" t="s">
        <v>76</v>
      </c>
      <c r="K7226">
        <v>22</v>
      </c>
      <c r="L7226">
        <v>3</v>
      </c>
      <c r="M7226" t="s">
        <v>19</v>
      </c>
      <c r="N7226" t="s">
        <v>3</v>
      </c>
      <c r="O7226" t="s">
        <v>760</v>
      </c>
      <c r="P7226" t="s">
        <v>26</v>
      </c>
      <c r="S7226" t="s">
        <v>0</v>
      </c>
      <c r="T7226" s="2">
        <v>12573</v>
      </c>
      <c r="U7226" s="2">
        <v>11966</v>
      </c>
      <c r="V7226" s="2">
        <v>9804</v>
      </c>
      <c r="W7226" s="2">
        <v>11620</v>
      </c>
      <c r="X7226" s="2">
        <v>11635</v>
      </c>
      <c r="Y7226" s="2">
        <v>11890</v>
      </c>
      <c r="Z7226" s="2">
        <v>12166</v>
      </c>
      <c r="AA7226" s="2">
        <v>13012</v>
      </c>
      <c r="AB7226" s="2">
        <v>10830</v>
      </c>
      <c r="AC7226" s="2">
        <v>11415</v>
      </c>
      <c r="AD7226" s="2">
        <v>10672</v>
      </c>
      <c r="AE7226" s="2">
        <v>12531</v>
      </c>
      <c r="AF7226" s="2">
        <v>12573</v>
      </c>
      <c r="AG7226" s="2">
        <v>11966</v>
      </c>
      <c r="AH7226" s="2">
        <v>9804</v>
      </c>
      <c r="AI7226" s="2">
        <v>11620</v>
      </c>
      <c r="AJ7226" s="2">
        <v>11635</v>
      </c>
      <c r="AK7226" s="2">
        <v>11890</v>
      </c>
      <c r="AL7226" s="2">
        <v>12166</v>
      </c>
      <c r="AM7226" s="2">
        <v>13012</v>
      </c>
      <c r="AN7226" s="2">
        <v>10830</v>
      </c>
      <c r="AO7226" s="2">
        <v>11415</v>
      </c>
      <c r="AP7226" s="2">
        <v>10672</v>
      </c>
      <c r="AQ7226" s="2">
        <v>12531</v>
      </c>
      <c r="AR7226" s="3">
        <v>7.9590000000000005</v>
      </c>
      <c r="AS7226" s="3">
        <v>8.213000000000001</v>
      </c>
      <c r="AT7226" s="3">
        <v>8.5860000000000003</v>
      </c>
      <c r="AU7226" s="3">
        <v>7.84</v>
      </c>
      <c r="AV7226" s="3">
        <v>8.213000000000001</v>
      </c>
      <c r="AW7226" s="3">
        <v>8.2880000000000003</v>
      </c>
      <c r="AX7226" s="3">
        <v>8.1379999999999999</v>
      </c>
      <c r="AY7226" s="3">
        <v>7.69</v>
      </c>
      <c r="AZ7226" s="3">
        <v>7.84</v>
      </c>
      <c r="BA7226" s="3">
        <v>8.81</v>
      </c>
      <c r="BB7226" s="3">
        <v>8.4370000000000012</v>
      </c>
      <c r="BC7226" s="3">
        <v>7.9890000000000008</v>
      </c>
      <c r="BD7226" s="2">
        <v>100069</v>
      </c>
      <c r="BE7226" s="2">
        <v>98277</v>
      </c>
      <c r="BF7226" s="2">
        <v>84177</v>
      </c>
      <c r="BG7226" s="2">
        <v>91101</v>
      </c>
      <c r="BH7226" s="2">
        <v>95558</v>
      </c>
      <c r="BI7226" s="2">
        <v>98544</v>
      </c>
      <c r="BJ7226" s="2">
        <v>99007</v>
      </c>
      <c r="BK7226" s="2">
        <v>100062</v>
      </c>
      <c r="BL7226" s="2">
        <v>84907</v>
      </c>
      <c r="BM7226" s="2">
        <v>100566</v>
      </c>
      <c r="BN7226" s="2">
        <v>90040</v>
      </c>
      <c r="BO7226" s="2">
        <v>100110</v>
      </c>
      <c r="BP7226" s="2">
        <v>100069</v>
      </c>
      <c r="BQ7226" s="2">
        <v>98277</v>
      </c>
      <c r="BR7226" s="2">
        <v>84177</v>
      </c>
      <c r="BS7226" s="2">
        <v>91101</v>
      </c>
      <c r="BT7226" s="2">
        <v>95558</v>
      </c>
      <c r="BU7226" s="2">
        <v>98544</v>
      </c>
      <c r="BV7226" s="2">
        <v>99007</v>
      </c>
      <c r="BW7226" s="2">
        <v>100062</v>
      </c>
      <c r="BX7226" s="2">
        <v>84907</v>
      </c>
      <c r="BY7226" s="2">
        <v>100566</v>
      </c>
      <c r="BZ7226" s="2">
        <v>90040</v>
      </c>
      <c r="CA7226" s="2">
        <v>100110</v>
      </c>
      <c r="CB7226" s="2">
        <v>5120.7</v>
      </c>
      <c r="CC7226" s="2">
        <v>4932.4350000000004</v>
      </c>
      <c r="CD7226" s="2">
        <v>4099.0600000000004</v>
      </c>
      <c r="CE7226" s="2">
        <v>4583.0200000000004</v>
      </c>
      <c r="CF7226" s="2">
        <v>4757.7470000000003</v>
      </c>
      <c r="CG7226" s="2">
        <v>4892.2310000000007</v>
      </c>
      <c r="CH7226" s="2">
        <v>4959.3910000000005</v>
      </c>
      <c r="CI7226" s="2">
        <v>5254.89</v>
      </c>
      <c r="CJ7226" s="2">
        <v>4112.6400000000003</v>
      </c>
      <c r="CK7226" s="2">
        <v>5080.2579999999998</v>
      </c>
      <c r="CL7226" s="2">
        <v>4341.0709999999999</v>
      </c>
      <c r="CM7226" s="2">
        <v>4945.8290000000006</v>
      </c>
      <c r="CN7226" s="2">
        <v>140114</v>
      </c>
      <c r="CO7226" s="2">
        <v>140114</v>
      </c>
      <c r="CP7226" s="2">
        <v>1142418</v>
      </c>
      <c r="CQ7226" s="2">
        <v>1142418</v>
      </c>
      <c r="CR7226" s="2">
        <v>57079.271999999997</v>
      </c>
      <c r="CS7226" s="1">
        <v>2008</v>
      </c>
    </row>
    <row r="7227" spans="1:97" x14ac:dyDescent="0.2">
      <c r="A7227">
        <v>50860</v>
      </c>
      <c r="B7227" t="s">
        <v>8</v>
      </c>
      <c r="D7227" t="s">
        <v>2901</v>
      </c>
      <c r="E7227" t="s">
        <v>2900</v>
      </c>
      <c r="F7227">
        <v>10162</v>
      </c>
      <c r="G7227" t="s">
        <v>64</v>
      </c>
      <c r="H7227" t="s">
        <v>46</v>
      </c>
      <c r="I7227" t="s">
        <v>76</v>
      </c>
      <c r="K7227">
        <v>22</v>
      </c>
      <c r="L7227">
        <v>3</v>
      </c>
      <c r="M7227" t="s">
        <v>19</v>
      </c>
      <c r="N7227" t="s">
        <v>3</v>
      </c>
      <c r="O7227" t="s">
        <v>757</v>
      </c>
      <c r="P7227" t="s">
        <v>36</v>
      </c>
      <c r="S7227" t="s">
        <v>0</v>
      </c>
      <c r="T7227" s="2">
        <v>4191</v>
      </c>
      <c r="U7227" s="2">
        <v>3989</v>
      </c>
      <c r="V7227" s="2">
        <v>3268</v>
      </c>
      <c r="W7227" s="2">
        <v>3874</v>
      </c>
      <c r="X7227" s="2">
        <v>3878</v>
      </c>
      <c r="Y7227" s="2">
        <v>3963</v>
      </c>
      <c r="Z7227" s="2">
        <v>4056</v>
      </c>
      <c r="AA7227" s="2">
        <v>4337</v>
      </c>
      <c r="AB7227" s="2">
        <v>3610</v>
      </c>
      <c r="AC7227" s="2">
        <v>3805</v>
      </c>
      <c r="AD7227" s="2">
        <v>3558</v>
      </c>
      <c r="AE7227" s="2">
        <v>4177</v>
      </c>
      <c r="AF7227" s="2">
        <v>4191</v>
      </c>
      <c r="AG7227" s="2">
        <v>3989</v>
      </c>
      <c r="AH7227" s="2">
        <v>3268</v>
      </c>
      <c r="AI7227" s="2">
        <v>3874</v>
      </c>
      <c r="AJ7227" s="2">
        <v>3878</v>
      </c>
      <c r="AK7227" s="2">
        <v>3963</v>
      </c>
      <c r="AL7227" s="2">
        <v>4056</v>
      </c>
      <c r="AM7227" s="2">
        <v>4337</v>
      </c>
      <c r="AN7227" s="2">
        <v>3610</v>
      </c>
      <c r="AO7227" s="2">
        <v>3805</v>
      </c>
      <c r="AP7227" s="2">
        <v>3558</v>
      </c>
      <c r="AQ7227" s="2">
        <v>4177</v>
      </c>
      <c r="AR7227" s="3">
        <v>18.760000000000002</v>
      </c>
      <c r="AS7227" s="3">
        <v>19.358000000000001</v>
      </c>
      <c r="AT7227" s="3">
        <v>20.240000000000002</v>
      </c>
      <c r="AU7227" s="3">
        <v>18.477</v>
      </c>
      <c r="AV7227" s="3">
        <v>19.361000000000001</v>
      </c>
      <c r="AW7227" s="3">
        <v>19.537000000000003</v>
      </c>
      <c r="AX7227" s="3">
        <v>19.179000000000002</v>
      </c>
      <c r="AY7227" s="3">
        <v>18.129000000000001</v>
      </c>
      <c r="AZ7227" s="3">
        <v>18.48</v>
      </c>
      <c r="BA7227" s="3">
        <v>20.766999999999999</v>
      </c>
      <c r="BB7227" s="3">
        <v>19.884</v>
      </c>
      <c r="BC7227" s="3">
        <v>18.832000000000001</v>
      </c>
      <c r="BD7227" s="2">
        <v>78623</v>
      </c>
      <c r="BE7227" s="2">
        <v>77219</v>
      </c>
      <c r="BF7227" s="2">
        <v>66144</v>
      </c>
      <c r="BG7227" s="2">
        <v>71580</v>
      </c>
      <c r="BH7227" s="2">
        <v>75082</v>
      </c>
      <c r="BI7227" s="2">
        <v>77425</v>
      </c>
      <c r="BJ7227" s="2">
        <v>77790</v>
      </c>
      <c r="BK7227" s="2">
        <v>78625</v>
      </c>
      <c r="BL7227" s="2">
        <v>66713</v>
      </c>
      <c r="BM7227" s="2">
        <v>79018</v>
      </c>
      <c r="BN7227" s="2">
        <v>70747</v>
      </c>
      <c r="BO7227" s="2">
        <v>78661</v>
      </c>
      <c r="BP7227" s="2">
        <v>78623</v>
      </c>
      <c r="BQ7227" s="2">
        <v>77219</v>
      </c>
      <c r="BR7227" s="2">
        <v>66144</v>
      </c>
      <c r="BS7227" s="2">
        <v>71580</v>
      </c>
      <c r="BT7227" s="2">
        <v>75082</v>
      </c>
      <c r="BU7227" s="2">
        <v>77425</v>
      </c>
      <c r="BV7227" s="2">
        <v>77790</v>
      </c>
      <c r="BW7227" s="2">
        <v>78625</v>
      </c>
      <c r="BX7227" s="2">
        <v>66713</v>
      </c>
      <c r="BY7227" s="2">
        <v>79018</v>
      </c>
      <c r="BZ7227" s="2">
        <v>70747</v>
      </c>
      <c r="CA7227" s="2">
        <v>78661</v>
      </c>
      <c r="CB7227" s="2">
        <v>4023.3</v>
      </c>
      <c r="CC7227" s="2">
        <v>3875.5650000000001</v>
      </c>
      <c r="CD7227" s="2">
        <v>3220.94</v>
      </c>
      <c r="CE7227" s="2">
        <v>3600.98</v>
      </c>
      <c r="CF7227" s="2">
        <v>3738.2530000000002</v>
      </c>
      <c r="CG7227" s="2">
        <v>3843.7690000000002</v>
      </c>
      <c r="CH7227" s="2">
        <v>3896.6090000000004</v>
      </c>
      <c r="CI7227" s="2">
        <v>4129.1099999999997</v>
      </c>
      <c r="CJ7227" s="2">
        <v>3231.36</v>
      </c>
      <c r="CK7227" s="2">
        <v>3991.7420000000002</v>
      </c>
      <c r="CL7227" s="2">
        <v>3410.9290000000001</v>
      </c>
      <c r="CM7227" s="2">
        <v>3886.1710000000003</v>
      </c>
      <c r="CN7227" s="2">
        <v>46706</v>
      </c>
      <c r="CO7227" s="2">
        <v>46706</v>
      </c>
      <c r="CP7227" s="2">
        <v>897627</v>
      </c>
      <c r="CQ7227" s="2">
        <v>897627</v>
      </c>
      <c r="CR7227" s="2">
        <v>44848.728000000003</v>
      </c>
      <c r="CS7227" s="1">
        <v>2008</v>
      </c>
    </row>
    <row r="7228" spans="1:97" x14ac:dyDescent="0.2">
      <c r="A7228">
        <v>50860</v>
      </c>
      <c r="B7228" t="s">
        <v>8</v>
      </c>
      <c r="D7228" t="s">
        <v>2901</v>
      </c>
      <c r="E7228" t="s">
        <v>2900</v>
      </c>
      <c r="F7228">
        <v>10162</v>
      </c>
      <c r="G7228" t="s">
        <v>64</v>
      </c>
      <c r="H7228" t="s">
        <v>46</v>
      </c>
      <c r="I7228" t="s">
        <v>76</v>
      </c>
      <c r="K7228">
        <v>22</v>
      </c>
      <c r="L7228">
        <v>3</v>
      </c>
      <c r="M7228" t="s">
        <v>19</v>
      </c>
      <c r="N7228" t="s">
        <v>3</v>
      </c>
      <c r="O7228" t="s">
        <v>10</v>
      </c>
      <c r="P7228" t="s">
        <v>10</v>
      </c>
      <c r="S7228" t="s">
        <v>9</v>
      </c>
      <c r="T7228" s="2">
        <v>0</v>
      </c>
      <c r="U7228" s="2">
        <v>0</v>
      </c>
      <c r="V7228" s="2">
        <v>0</v>
      </c>
      <c r="W7228" s="2">
        <v>0</v>
      </c>
      <c r="X7228" s="2">
        <v>0</v>
      </c>
      <c r="Y7228" s="2">
        <v>0</v>
      </c>
      <c r="Z7228" s="2">
        <v>0</v>
      </c>
      <c r="AA7228" s="2">
        <v>0</v>
      </c>
      <c r="AB7228" s="2">
        <v>0</v>
      </c>
      <c r="AC7228" s="2">
        <v>0</v>
      </c>
      <c r="AD7228" s="2">
        <v>0</v>
      </c>
      <c r="AE7228" s="2">
        <v>0</v>
      </c>
      <c r="AF7228" s="2">
        <v>0</v>
      </c>
      <c r="AG7228" s="2">
        <v>0</v>
      </c>
      <c r="AH7228" s="2">
        <v>0</v>
      </c>
      <c r="AI7228" s="2">
        <v>0</v>
      </c>
      <c r="AJ7228" s="2">
        <v>0</v>
      </c>
      <c r="AK7228" s="2">
        <v>0</v>
      </c>
      <c r="AL7228" s="2">
        <v>0</v>
      </c>
      <c r="AM7228" s="2">
        <v>0</v>
      </c>
      <c r="AN7228" s="2">
        <v>0</v>
      </c>
      <c r="AO7228" s="2">
        <v>0</v>
      </c>
      <c r="AP7228" s="2">
        <v>0</v>
      </c>
      <c r="AQ7228" s="2">
        <v>0</v>
      </c>
      <c r="AR7228" s="3">
        <v>0</v>
      </c>
      <c r="AS7228" s="3">
        <v>0</v>
      </c>
      <c r="AT7228" s="3">
        <v>0</v>
      </c>
      <c r="AU7228" s="3">
        <v>0</v>
      </c>
      <c r="AV7228" s="3">
        <v>0</v>
      </c>
      <c r="AW7228" s="3">
        <v>0</v>
      </c>
      <c r="AX7228" s="3">
        <v>0</v>
      </c>
      <c r="AY7228" s="3">
        <v>0</v>
      </c>
      <c r="AZ7228" s="3">
        <v>0</v>
      </c>
      <c r="BA7228" s="3">
        <v>0</v>
      </c>
      <c r="BB7228" s="3">
        <v>0</v>
      </c>
      <c r="BC7228" s="3">
        <v>0</v>
      </c>
      <c r="BD7228" s="2">
        <v>0</v>
      </c>
      <c r="BE7228" s="2">
        <v>0</v>
      </c>
      <c r="BF7228" s="2">
        <v>0</v>
      </c>
      <c r="BG7228" s="2">
        <v>0</v>
      </c>
      <c r="BH7228" s="2">
        <v>0</v>
      </c>
      <c r="BI7228" s="2">
        <v>0</v>
      </c>
      <c r="BJ7228" s="2">
        <v>0</v>
      </c>
      <c r="BK7228" s="2">
        <v>0</v>
      </c>
      <c r="BL7228" s="2">
        <v>0</v>
      </c>
      <c r="BM7228" s="2">
        <v>0</v>
      </c>
      <c r="BN7228" s="2">
        <v>0</v>
      </c>
      <c r="BO7228" s="2">
        <v>0</v>
      </c>
      <c r="BP7228" s="2">
        <v>0</v>
      </c>
      <c r="BQ7228" s="2">
        <v>0</v>
      </c>
      <c r="BR7228" s="2">
        <v>0</v>
      </c>
      <c r="BS7228" s="2">
        <v>0</v>
      </c>
      <c r="BT7228" s="2">
        <v>0</v>
      </c>
      <c r="BU7228" s="2">
        <v>0</v>
      </c>
      <c r="BV7228" s="2">
        <v>0</v>
      </c>
      <c r="BW7228" s="2">
        <v>0</v>
      </c>
      <c r="BX7228" s="2">
        <v>0</v>
      </c>
      <c r="BY7228" s="2">
        <v>0</v>
      </c>
      <c r="BZ7228" s="2">
        <v>0</v>
      </c>
      <c r="CA7228" s="2">
        <v>0</v>
      </c>
      <c r="CB7228" s="2">
        <v>0</v>
      </c>
      <c r="CC7228" s="2">
        <v>0</v>
      </c>
      <c r="CD7228" s="2">
        <v>0</v>
      </c>
      <c r="CE7228" s="2">
        <v>0</v>
      </c>
      <c r="CF7228" s="2">
        <v>0</v>
      </c>
      <c r="CG7228" s="2">
        <v>0</v>
      </c>
      <c r="CH7228" s="2">
        <v>0</v>
      </c>
      <c r="CI7228" s="2">
        <v>0</v>
      </c>
      <c r="CJ7228" s="2">
        <v>0</v>
      </c>
      <c r="CK7228" s="2">
        <v>0</v>
      </c>
      <c r="CL7228" s="2">
        <v>0</v>
      </c>
      <c r="CM7228" s="2">
        <v>0</v>
      </c>
      <c r="CN7228" s="2">
        <v>0</v>
      </c>
      <c r="CO7228" s="2">
        <v>0</v>
      </c>
      <c r="CP7228" s="2">
        <v>0</v>
      </c>
      <c r="CQ7228" s="2">
        <v>0</v>
      </c>
      <c r="CR7228" s="2">
        <v>0</v>
      </c>
      <c r="CS7228" s="1">
        <v>2008</v>
      </c>
    </row>
    <row r="7229" spans="1:97" x14ac:dyDescent="0.2">
      <c r="A7229">
        <v>50864</v>
      </c>
      <c r="B7229" t="s">
        <v>8</v>
      </c>
      <c r="D7229" t="s">
        <v>2899</v>
      </c>
      <c r="E7229" t="s">
        <v>2898</v>
      </c>
      <c r="F7229">
        <v>16636</v>
      </c>
      <c r="G7229" t="s">
        <v>25</v>
      </c>
      <c r="H7229" t="s">
        <v>5</v>
      </c>
      <c r="I7229" t="s">
        <v>73</v>
      </c>
      <c r="K7229">
        <v>22</v>
      </c>
      <c r="L7229">
        <v>3</v>
      </c>
      <c r="M7229" t="s">
        <v>19</v>
      </c>
      <c r="N7229" t="s">
        <v>50</v>
      </c>
      <c r="O7229" t="s">
        <v>10</v>
      </c>
      <c r="P7229" t="s">
        <v>10</v>
      </c>
      <c r="S7229" t="s">
        <v>9</v>
      </c>
      <c r="T7229" s="2">
        <v>326854</v>
      </c>
      <c r="U7229" s="2">
        <v>273873</v>
      </c>
      <c r="V7229" s="2">
        <v>257029</v>
      </c>
      <c r="W7229" s="2">
        <v>292392</v>
      </c>
      <c r="X7229" s="2">
        <v>232407</v>
      </c>
      <c r="Y7229" s="2">
        <v>254371</v>
      </c>
      <c r="Z7229" s="2">
        <v>333178</v>
      </c>
      <c r="AA7229" s="2">
        <v>389782</v>
      </c>
      <c r="AB7229" s="2">
        <v>351070</v>
      </c>
      <c r="AC7229" s="2">
        <v>327290</v>
      </c>
      <c r="AD7229" s="2">
        <v>285029</v>
      </c>
      <c r="AE7229" s="2">
        <v>318847</v>
      </c>
      <c r="AF7229" s="2">
        <v>115170</v>
      </c>
      <c r="AG7229" s="2">
        <v>96502</v>
      </c>
      <c r="AH7229" s="2">
        <v>90567</v>
      </c>
      <c r="AI7229" s="2">
        <v>103028</v>
      </c>
      <c r="AJ7229" s="2">
        <v>81891</v>
      </c>
      <c r="AK7229" s="2">
        <v>89630</v>
      </c>
      <c r="AL7229" s="2">
        <v>117399</v>
      </c>
      <c r="AM7229" s="2">
        <v>137344</v>
      </c>
      <c r="AN7229" s="2">
        <v>123703</v>
      </c>
      <c r="AO7229" s="2">
        <v>115324</v>
      </c>
      <c r="AP7229" s="2">
        <v>100432</v>
      </c>
      <c r="AQ7229" s="2">
        <v>112349</v>
      </c>
      <c r="AR7229" s="3">
        <v>1.05</v>
      </c>
      <c r="AS7229" s="3">
        <v>1.05</v>
      </c>
      <c r="AT7229" s="3">
        <v>1.05</v>
      </c>
      <c r="AU7229" s="3">
        <v>1.05</v>
      </c>
      <c r="AV7229" s="3">
        <v>1.05</v>
      </c>
      <c r="AW7229" s="3">
        <v>1.05</v>
      </c>
      <c r="AX7229" s="3">
        <v>1.05</v>
      </c>
      <c r="AY7229" s="3">
        <v>1.05</v>
      </c>
      <c r="AZ7229" s="3">
        <v>1.05</v>
      </c>
      <c r="BA7229" s="3">
        <v>1.05</v>
      </c>
      <c r="BB7229" s="3">
        <v>1.05</v>
      </c>
      <c r="BC7229" s="3">
        <v>1.05</v>
      </c>
      <c r="BD7229" s="2">
        <v>343197</v>
      </c>
      <c r="BE7229" s="2">
        <v>287567</v>
      </c>
      <c r="BF7229" s="2">
        <v>269880</v>
      </c>
      <c r="BG7229" s="2">
        <v>307012</v>
      </c>
      <c r="BH7229" s="2">
        <v>244027</v>
      </c>
      <c r="BI7229" s="2">
        <v>267090</v>
      </c>
      <c r="BJ7229" s="2">
        <v>349837</v>
      </c>
      <c r="BK7229" s="2">
        <v>409271</v>
      </c>
      <c r="BL7229" s="2">
        <v>368624</v>
      </c>
      <c r="BM7229" s="2">
        <v>343655</v>
      </c>
      <c r="BN7229" s="2">
        <v>299280</v>
      </c>
      <c r="BO7229" s="2">
        <v>334789</v>
      </c>
      <c r="BP7229" s="2">
        <v>120929</v>
      </c>
      <c r="BQ7229" s="2">
        <v>101327</v>
      </c>
      <c r="BR7229" s="2">
        <v>95095</v>
      </c>
      <c r="BS7229" s="2">
        <v>108179</v>
      </c>
      <c r="BT7229" s="2">
        <v>85986</v>
      </c>
      <c r="BU7229" s="2">
        <v>94112</v>
      </c>
      <c r="BV7229" s="2">
        <v>123269</v>
      </c>
      <c r="BW7229" s="2">
        <v>144211</v>
      </c>
      <c r="BX7229" s="2">
        <v>129888</v>
      </c>
      <c r="BY7229" s="2">
        <v>121090</v>
      </c>
      <c r="BZ7229" s="2">
        <v>105454</v>
      </c>
      <c r="CA7229" s="2">
        <v>117966</v>
      </c>
      <c r="CB7229" s="2">
        <v>25439.554</v>
      </c>
      <c r="CC7229" s="2">
        <v>21315.967000000001</v>
      </c>
      <c r="CD7229" s="2">
        <v>20004.957999999999</v>
      </c>
      <c r="CE7229" s="2">
        <v>22757.351999999999</v>
      </c>
      <c r="CF7229" s="2">
        <v>18088.614000000001</v>
      </c>
      <c r="CG7229" s="2">
        <v>19798.107</v>
      </c>
      <c r="CH7229" s="2">
        <v>25931.755000000001</v>
      </c>
      <c r="CI7229" s="2">
        <v>30337.363000000001</v>
      </c>
      <c r="CJ7229" s="2">
        <v>27324.294999999998</v>
      </c>
      <c r="CK7229" s="2">
        <v>25473.474999999999</v>
      </c>
      <c r="CL7229" s="2">
        <v>22184.212</v>
      </c>
      <c r="CM7229" s="2">
        <v>24816.347999999998</v>
      </c>
      <c r="CN7229" s="2">
        <v>3642122</v>
      </c>
      <c r="CO7229" s="2">
        <v>1283339</v>
      </c>
      <c r="CP7229" s="2">
        <v>3824229</v>
      </c>
      <c r="CQ7229" s="2">
        <v>1347506</v>
      </c>
      <c r="CR7229" s="2">
        <v>283472</v>
      </c>
      <c r="CS7229" s="1">
        <v>2008</v>
      </c>
    </row>
    <row r="7230" spans="1:97" x14ac:dyDescent="0.2">
      <c r="A7230">
        <v>50865</v>
      </c>
      <c r="B7230" t="s">
        <v>8</v>
      </c>
      <c r="D7230" t="s">
        <v>2897</v>
      </c>
      <c r="E7230" t="s">
        <v>2896</v>
      </c>
      <c r="F7230">
        <v>16506</v>
      </c>
      <c r="G7230" t="s">
        <v>25</v>
      </c>
      <c r="H7230" t="s">
        <v>5</v>
      </c>
      <c r="I7230" t="s">
        <v>73</v>
      </c>
      <c r="K7230">
        <v>22</v>
      </c>
      <c r="L7230">
        <v>3</v>
      </c>
      <c r="M7230" t="s">
        <v>19</v>
      </c>
      <c r="N7230" t="s">
        <v>50</v>
      </c>
      <c r="O7230" t="s">
        <v>10</v>
      </c>
      <c r="P7230" t="s">
        <v>10</v>
      </c>
      <c r="S7230" t="s">
        <v>9</v>
      </c>
      <c r="T7230" s="2">
        <v>326833</v>
      </c>
      <c r="U7230" s="2">
        <v>273855</v>
      </c>
      <c r="V7230" s="2">
        <v>257012</v>
      </c>
      <c r="W7230" s="2">
        <v>292373</v>
      </c>
      <c r="X7230" s="2">
        <v>232392</v>
      </c>
      <c r="Y7230" s="2">
        <v>254355</v>
      </c>
      <c r="Z7230" s="2">
        <v>333156</v>
      </c>
      <c r="AA7230" s="2">
        <v>389757</v>
      </c>
      <c r="AB7230" s="2">
        <v>351047</v>
      </c>
      <c r="AC7230" s="2">
        <v>327269</v>
      </c>
      <c r="AD7230" s="2">
        <v>285010</v>
      </c>
      <c r="AE7230" s="2">
        <v>318826</v>
      </c>
      <c r="AF7230" s="2">
        <v>114021</v>
      </c>
      <c r="AG7230" s="2">
        <v>95539</v>
      </c>
      <c r="AH7230" s="2">
        <v>89663</v>
      </c>
      <c r="AI7230" s="2">
        <v>101999</v>
      </c>
      <c r="AJ7230" s="2">
        <v>81073</v>
      </c>
      <c r="AK7230" s="2">
        <v>88735</v>
      </c>
      <c r="AL7230" s="2">
        <v>116227</v>
      </c>
      <c r="AM7230" s="2">
        <v>135972</v>
      </c>
      <c r="AN7230" s="2">
        <v>122469</v>
      </c>
      <c r="AO7230" s="2">
        <v>114172</v>
      </c>
      <c r="AP7230" s="2">
        <v>99430</v>
      </c>
      <c r="AQ7230" s="2">
        <v>111228</v>
      </c>
      <c r="AR7230" s="3">
        <v>1.05</v>
      </c>
      <c r="AS7230" s="3">
        <v>1.05</v>
      </c>
      <c r="AT7230" s="3">
        <v>1.05</v>
      </c>
      <c r="AU7230" s="3">
        <v>1.05</v>
      </c>
      <c r="AV7230" s="3">
        <v>1.05</v>
      </c>
      <c r="AW7230" s="3">
        <v>1.05</v>
      </c>
      <c r="AX7230" s="3">
        <v>1.05</v>
      </c>
      <c r="AY7230" s="3">
        <v>1.05</v>
      </c>
      <c r="AZ7230" s="3">
        <v>1.05</v>
      </c>
      <c r="BA7230" s="3">
        <v>1.05</v>
      </c>
      <c r="BB7230" s="3">
        <v>1.05</v>
      </c>
      <c r="BC7230" s="3">
        <v>1.05</v>
      </c>
      <c r="BD7230" s="2">
        <v>343175</v>
      </c>
      <c r="BE7230" s="2">
        <v>287548</v>
      </c>
      <c r="BF7230" s="2">
        <v>269863</v>
      </c>
      <c r="BG7230" s="2">
        <v>306992</v>
      </c>
      <c r="BH7230" s="2">
        <v>244012</v>
      </c>
      <c r="BI7230" s="2">
        <v>267073</v>
      </c>
      <c r="BJ7230" s="2">
        <v>349814</v>
      </c>
      <c r="BK7230" s="2">
        <v>409245</v>
      </c>
      <c r="BL7230" s="2">
        <v>368599</v>
      </c>
      <c r="BM7230" s="2">
        <v>343632</v>
      </c>
      <c r="BN7230" s="2">
        <v>299261</v>
      </c>
      <c r="BO7230" s="2">
        <v>334767</v>
      </c>
      <c r="BP7230" s="2">
        <v>119722</v>
      </c>
      <c r="BQ7230" s="2">
        <v>100316</v>
      </c>
      <c r="BR7230" s="2">
        <v>94146</v>
      </c>
      <c r="BS7230" s="2">
        <v>107099</v>
      </c>
      <c r="BT7230" s="2">
        <v>85127</v>
      </c>
      <c r="BU7230" s="2">
        <v>93172</v>
      </c>
      <c r="BV7230" s="2">
        <v>122038</v>
      </c>
      <c r="BW7230" s="2">
        <v>142771</v>
      </c>
      <c r="BX7230" s="2">
        <v>128592</v>
      </c>
      <c r="BY7230" s="2">
        <v>119881</v>
      </c>
      <c r="BZ7230" s="2">
        <v>104402</v>
      </c>
      <c r="CA7230" s="2">
        <v>116789</v>
      </c>
      <c r="CB7230" s="2">
        <v>25902.804</v>
      </c>
      <c r="CC7230" s="2">
        <v>21704.129000000001</v>
      </c>
      <c r="CD7230" s="2">
        <v>20369.246999999999</v>
      </c>
      <c r="CE7230" s="2">
        <v>23171.761999999999</v>
      </c>
      <c r="CF7230" s="2">
        <v>18418.006000000001</v>
      </c>
      <c r="CG7230" s="2">
        <v>20158.629000000001</v>
      </c>
      <c r="CH7230" s="2">
        <v>26403.97</v>
      </c>
      <c r="CI7230" s="2">
        <v>30889.804</v>
      </c>
      <c r="CJ7230" s="2">
        <v>27821.868000000002</v>
      </c>
      <c r="CK7230" s="2">
        <v>25937.345000000001</v>
      </c>
      <c r="CL7230" s="2">
        <v>22588.185000000001</v>
      </c>
      <c r="CM7230" s="2">
        <v>25268.251</v>
      </c>
      <c r="CN7230" s="2">
        <v>3641885</v>
      </c>
      <c r="CO7230" s="2">
        <v>1270528</v>
      </c>
      <c r="CP7230" s="2">
        <v>3823981</v>
      </c>
      <c r="CQ7230" s="2">
        <v>1334055</v>
      </c>
      <c r="CR7230" s="2">
        <v>288634</v>
      </c>
      <c r="CS7230" s="1">
        <v>2008</v>
      </c>
    </row>
    <row r="7231" spans="1:97" x14ac:dyDescent="0.2">
      <c r="A7231">
        <v>50872</v>
      </c>
      <c r="B7231" t="s">
        <v>34</v>
      </c>
      <c r="D7231" t="s">
        <v>2895</v>
      </c>
      <c r="E7231" t="s">
        <v>1917</v>
      </c>
      <c r="F7231">
        <v>20541</v>
      </c>
      <c r="G7231" t="s">
        <v>55</v>
      </c>
      <c r="H7231" t="s">
        <v>20</v>
      </c>
      <c r="I7231" t="s">
        <v>97</v>
      </c>
      <c r="K7231">
        <v>22</v>
      </c>
      <c r="L7231">
        <v>2</v>
      </c>
      <c r="M7231" t="s">
        <v>31</v>
      </c>
      <c r="N7231" t="s">
        <v>3</v>
      </c>
      <c r="O7231" t="s">
        <v>760</v>
      </c>
      <c r="P7231" t="s">
        <v>26</v>
      </c>
      <c r="S7231" t="s">
        <v>0</v>
      </c>
      <c r="T7231" s="2">
        <v>5045</v>
      </c>
      <c r="U7231" s="2">
        <v>4298</v>
      </c>
      <c r="V7231" s="2">
        <v>4914</v>
      </c>
      <c r="W7231" s="2">
        <v>4088</v>
      </c>
      <c r="X7231" s="2">
        <v>4848</v>
      </c>
      <c r="Y7231" s="2">
        <v>4612</v>
      </c>
      <c r="Z7231" s="2">
        <v>4665</v>
      </c>
      <c r="AA7231" s="2">
        <v>4678</v>
      </c>
      <c r="AB7231" s="2">
        <v>3420</v>
      </c>
      <c r="AC7231" s="2">
        <v>4822</v>
      </c>
      <c r="AD7231" s="2">
        <v>4809</v>
      </c>
      <c r="AE7231" s="2">
        <v>4331</v>
      </c>
      <c r="AF7231" s="2">
        <v>5045</v>
      </c>
      <c r="AG7231" s="2">
        <v>4298</v>
      </c>
      <c r="AH7231" s="2">
        <v>4914</v>
      </c>
      <c r="AI7231" s="2">
        <v>4088</v>
      </c>
      <c r="AJ7231" s="2">
        <v>4848</v>
      </c>
      <c r="AK7231" s="2">
        <v>4612</v>
      </c>
      <c r="AL7231" s="2">
        <v>4665</v>
      </c>
      <c r="AM7231" s="2">
        <v>4678</v>
      </c>
      <c r="AN7231" s="2">
        <v>3420</v>
      </c>
      <c r="AO7231" s="2">
        <v>4822</v>
      </c>
      <c r="AP7231" s="2">
        <v>4809</v>
      </c>
      <c r="AQ7231" s="2">
        <v>4331</v>
      </c>
      <c r="AR7231" s="3">
        <v>7.7650000000000006</v>
      </c>
      <c r="AS7231" s="3">
        <v>7.7650000000000006</v>
      </c>
      <c r="AT7231" s="3">
        <v>7.7650000000000006</v>
      </c>
      <c r="AU7231" s="3">
        <v>7.7650000000000006</v>
      </c>
      <c r="AV7231" s="3">
        <v>7.7650000000000006</v>
      </c>
      <c r="AW7231" s="3">
        <v>7.7650000000000006</v>
      </c>
      <c r="AX7231" s="3">
        <v>7.7650000000000006</v>
      </c>
      <c r="AY7231" s="3">
        <v>7.7650000000000006</v>
      </c>
      <c r="AZ7231" s="3">
        <v>7.7650000000000006</v>
      </c>
      <c r="BA7231" s="3">
        <v>7.7650000000000006</v>
      </c>
      <c r="BB7231" s="3">
        <v>7.7650000000000006</v>
      </c>
      <c r="BC7231" s="3">
        <v>7.7650000000000006</v>
      </c>
      <c r="BD7231" s="2">
        <v>39174</v>
      </c>
      <c r="BE7231" s="2">
        <v>33374</v>
      </c>
      <c r="BF7231" s="2">
        <v>38157</v>
      </c>
      <c r="BG7231" s="2">
        <v>31743</v>
      </c>
      <c r="BH7231" s="2">
        <v>37645</v>
      </c>
      <c r="BI7231" s="2">
        <v>35812</v>
      </c>
      <c r="BJ7231" s="2">
        <v>36224</v>
      </c>
      <c r="BK7231" s="2">
        <v>36325</v>
      </c>
      <c r="BL7231" s="2">
        <v>26556</v>
      </c>
      <c r="BM7231" s="2">
        <v>37443</v>
      </c>
      <c r="BN7231" s="2">
        <v>37342</v>
      </c>
      <c r="BO7231" s="2">
        <v>33630</v>
      </c>
      <c r="BP7231" s="2">
        <v>39174</v>
      </c>
      <c r="BQ7231" s="2">
        <v>33374</v>
      </c>
      <c r="BR7231" s="2">
        <v>38157</v>
      </c>
      <c r="BS7231" s="2">
        <v>31743</v>
      </c>
      <c r="BT7231" s="2">
        <v>37645</v>
      </c>
      <c r="BU7231" s="2">
        <v>35812</v>
      </c>
      <c r="BV7231" s="2">
        <v>36224</v>
      </c>
      <c r="BW7231" s="2">
        <v>36325</v>
      </c>
      <c r="BX7231" s="2">
        <v>26556</v>
      </c>
      <c r="BY7231" s="2">
        <v>37443</v>
      </c>
      <c r="BZ7231" s="2">
        <v>37342</v>
      </c>
      <c r="CA7231" s="2">
        <v>33630</v>
      </c>
      <c r="CB7231" s="2">
        <v>1555.4690000000001</v>
      </c>
      <c r="CC7231" s="2">
        <v>1325.182</v>
      </c>
      <c r="CD7231" s="2">
        <v>1515.095</v>
      </c>
      <c r="CE7231" s="2">
        <v>1260.529</v>
      </c>
      <c r="CF7231" s="2">
        <v>1494.8430000000001</v>
      </c>
      <c r="CG7231" s="2">
        <v>1422.172</v>
      </c>
      <c r="CH7231" s="2">
        <v>1438.347</v>
      </c>
      <c r="CI7231" s="2">
        <v>1442.3710000000001</v>
      </c>
      <c r="CJ7231" s="2">
        <v>1054.481</v>
      </c>
      <c r="CK7231" s="2">
        <v>1486.8680000000002</v>
      </c>
      <c r="CL7231" s="2">
        <v>1482.722</v>
      </c>
      <c r="CM7231" s="2">
        <v>1335.3120000000001</v>
      </c>
      <c r="CN7231" s="2">
        <v>54530</v>
      </c>
      <c r="CO7231" s="2">
        <v>54530</v>
      </c>
      <c r="CP7231" s="2">
        <v>423425</v>
      </c>
      <c r="CQ7231" s="2">
        <v>423425</v>
      </c>
      <c r="CR7231" s="2">
        <v>16813.391</v>
      </c>
      <c r="CS7231" s="1">
        <v>2008</v>
      </c>
    </row>
    <row r="7232" spans="1:97" x14ac:dyDescent="0.2">
      <c r="A7232">
        <v>50872</v>
      </c>
      <c r="B7232" t="s">
        <v>34</v>
      </c>
      <c r="D7232" t="s">
        <v>2895</v>
      </c>
      <c r="E7232" t="s">
        <v>1917</v>
      </c>
      <c r="F7232">
        <v>20541</v>
      </c>
      <c r="G7232" t="s">
        <v>55</v>
      </c>
      <c r="H7232" t="s">
        <v>20</v>
      </c>
      <c r="I7232" t="s">
        <v>97</v>
      </c>
      <c r="K7232">
        <v>22</v>
      </c>
      <c r="L7232">
        <v>2</v>
      </c>
      <c r="M7232" t="s">
        <v>31</v>
      </c>
      <c r="N7232" t="s">
        <v>3</v>
      </c>
      <c r="O7232" t="s">
        <v>757</v>
      </c>
      <c r="P7232" t="s">
        <v>36</v>
      </c>
      <c r="S7232" t="s">
        <v>0</v>
      </c>
      <c r="T7232" s="2">
        <v>1682</v>
      </c>
      <c r="U7232" s="2">
        <v>1433</v>
      </c>
      <c r="V7232" s="2">
        <v>1638</v>
      </c>
      <c r="W7232" s="2">
        <v>1363</v>
      </c>
      <c r="X7232" s="2">
        <v>1616</v>
      </c>
      <c r="Y7232" s="2">
        <v>1537</v>
      </c>
      <c r="Z7232" s="2">
        <v>1555</v>
      </c>
      <c r="AA7232" s="2">
        <v>1559</v>
      </c>
      <c r="AB7232" s="2">
        <v>1140</v>
      </c>
      <c r="AC7232" s="2">
        <v>1607</v>
      </c>
      <c r="AD7232" s="2">
        <v>1603</v>
      </c>
      <c r="AE7232" s="2">
        <v>1444</v>
      </c>
      <c r="AF7232" s="2">
        <v>1682</v>
      </c>
      <c r="AG7232" s="2">
        <v>1433</v>
      </c>
      <c r="AH7232" s="2">
        <v>1638</v>
      </c>
      <c r="AI7232" s="2">
        <v>1363</v>
      </c>
      <c r="AJ7232" s="2">
        <v>1616</v>
      </c>
      <c r="AK7232" s="2">
        <v>1537</v>
      </c>
      <c r="AL7232" s="2">
        <v>1555</v>
      </c>
      <c r="AM7232" s="2">
        <v>1559</v>
      </c>
      <c r="AN7232" s="2">
        <v>1140</v>
      </c>
      <c r="AO7232" s="2">
        <v>1607</v>
      </c>
      <c r="AP7232" s="2">
        <v>1603</v>
      </c>
      <c r="AQ7232" s="2">
        <v>1444</v>
      </c>
      <c r="AR7232" s="3">
        <v>18.303000000000001</v>
      </c>
      <c r="AS7232" s="3">
        <v>18.303000000000001</v>
      </c>
      <c r="AT7232" s="3">
        <v>18.303000000000001</v>
      </c>
      <c r="AU7232" s="3">
        <v>18.303000000000001</v>
      </c>
      <c r="AV7232" s="3">
        <v>18.303000000000001</v>
      </c>
      <c r="AW7232" s="3">
        <v>18.303000000000001</v>
      </c>
      <c r="AX7232" s="3">
        <v>18.303000000000001</v>
      </c>
      <c r="AY7232" s="3">
        <v>18.303000000000001</v>
      </c>
      <c r="AZ7232" s="3">
        <v>18.303000000000001</v>
      </c>
      <c r="BA7232" s="3">
        <v>18.303000000000001</v>
      </c>
      <c r="BB7232" s="3">
        <v>18.303000000000001</v>
      </c>
      <c r="BC7232" s="3">
        <v>18.303000000000001</v>
      </c>
      <c r="BD7232" s="2">
        <v>30786</v>
      </c>
      <c r="BE7232" s="2">
        <v>26228</v>
      </c>
      <c r="BF7232" s="2">
        <v>29980</v>
      </c>
      <c r="BG7232" s="2">
        <v>24947</v>
      </c>
      <c r="BH7232" s="2">
        <v>29578</v>
      </c>
      <c r="BI7232" s="2">
        <v>28132</v>
      </c>
      <c r="BJ7232" s="2">
        <v>28461</v>
      </c>
      <c r="BK7232" s="2">
        <v>28534</v>
      </c>
      <c r="BL7232" s="2">
        <v>20865</v>
      </c>
      <c r="BM7232" s="2">
        <v>29413</v>
      </c>
      <c r="BN7232" s="2">
        <v>29340</v>
      </c>
      <c r="BO7232" s="2">
        <v>26430</v>
      </c>
      <c r="BP7232" s="2">
        <v>30786</v>
      </c>
      <c r="BQ7232" s="2">
        <v>26228</v>
      </c>
      <c r="BR7232" s="2">
        <v>29980</v>
      </c>
      <c r="BS7232" s="2">
        <v>24947</v>
      </c>
      <c r="BT7232" s="2">
        <v>29578</v>
      </c>
      <c r="BU7232" s="2">
        <v>28132</v>
      </c>
      <c r="BV7232" s="2">
        <v>28461</v>
      </c>
      <c r="BW7232" s="2">
        <v>28534</v>
      </c>
      <c r="BX7232" s="2">
        <v>20865</v>
      </c>
      <c r="BY7232" s="2">
        <v>29413</v>
      </c>
      <c r="BZ7232" s="2">
        <v>29340</v>
      </c>
      <c r="CA7232" s="2">
        <v>26430</v>
      </c>
      <c r="CB7232" s="2">
        <v>1222.1960000000001</v>
      </c>
      <c r="CC7232" s="2">
        <v>1041.241</v>
      </c>
      <c r="CD7232" s="2">
        <v>1190.4190000000001</v>
      </c>
      <c r="CE7232" s="2">
        <v>990.45900000000006</v>
      </c>
      <c r="CF7232" s="2">
        <v>1174.598</v>
      </c>
      <c r="CG7232" s="2">
        <v>1117.405</v>
      </c>
      <c r="CH7232" s="2">
        <v>1130.088</v>
      </c>
      <c r="CI7232" s="2">
        <v>1133.279</v>
      </c>
      <c r="CJ7232" s="2">
        <v>828.55700000000002</v>
      </c>
      <c r="CK7232" s="2">
        <v>1168.144</v>
      </c>
      <c r="CL7232" s="2">
        <v>1165.075</v>
      </c>
      <c r="CM7232" s="2">
        <v>1049.1480000000001</v>
      </c>
      <c r="CN7232" s="2">
        <v>18177</v>
      </c>
      <c r="CO7232" s="2">
        <v>18177</v>
      </c>
      <c r="CP7232" s="2">
        <v>332694</v>
      </c>
      <c r="CQ7232" s="2">
        <v>332694</v>
      </c>
      <c r="CR7232" s="2">
        <v>13210.609</v>
      </c>
      <c r="CS7232" s="1">
        <v>2008</v>
      </c>
    </row>
    <row r="7233" spans="1:97" x14ac:dyDescent="0.2">
      <c r="A7233">
        <v>50873</v>
      </c>
      <c r="B7233" t="s">
        <v>34</v>
      </c>
      <c r="D7233" t="s">
        <v>2894</v>
      </c>
      <c r="E7233" t="s">
        <v>1917</v>
      </c>
      <c r="F7233">
        <v>20541</v>
      </c>
      <c r="G7233" t="s">
        <v>55</v>
      </c>
      <c r="H7233" t="s">
        <v>20</v>
      </c>
      <c r="I7233" t="s">
        <v>97</v>
      </c>
      <c r="K7233">
        <v>22</v>
      </c>
      <c r="L7233">
        <v>2</v>
      </c>
      <c r="M7233" t="s">
        <v>31</v>
      </c>
      <c r="N7233" t="s">
        <v>3</v>
      </c>
      <c r="O7233" t="s">
        <v>760</v>
      </c>
      <c r="P7233" t="s">
        <v>26</v>
      </c>
      <c r="S7233" t="s">
        <v>0</v>
      </c>
      <c r="T7233" s="2">
        <v>13021</v>
      </c>
      <c r="U7233" s="2">
        <v>10982</v>
      </c>
      <c r="V7233" s="2">
        <v>12705</v>
      </c>
      <c r="W7233" s="2">
        <v>10770</v>
      </c>
      <c r="X7233" s="2">
        <v>12902</v>
      </c>
      <c r="Y7233" s="2">
        <v>12460</v>
      </c>
      <c r="Z7233" s="2">
        <v>12706</v>
      </c>
      <c r="AA7233" s="2">
        <v>12663</v>
      </c>
      <c r="AB7233" s="2">
        <v>9351</v>
      </c>
      <c r="AC7233" s="2">
        <v>12904</v>
      </c>
      <c r="AD7233" s="2">
        <v>12683</v>
      </c>
      <c r="AE7233" s="2">
        <v>11246</v>
      </c>
      <c r="AF7233" s="2">
        <v>13021</v>
      </c>
      <c r="AG7233" s="2">
        <v>10982</v>
      </c>
      <c r="AH7233" s="2">
        <v>12705</v>
      </c>
      <c r="AI7233" s="2">
        <v>10770</v>
      </c>
      <c r="AJ7233" s="2">
        <v>12902</v>
      </c>
      <c r="AK7233" s="2">
        <v>12460</v>
      </c>
      <c r="AL7233" s="2">
        <v>12706</v>
      </c>
      <c r="AM7233" s="2">
        <v>12663</v>
      </c>
      <c r="AN7233" s="2">
        <v>9351</v>
      </c>
      <c r="AO7233" s="2">
        <v>12904</v>
      </c>
      <c r="AP7233" s="2">
        <v>12683</v>
      </c>
      <c r="AQ7233" s="2">
        <v>11246</v>
      </c>
      <c r="AR7233" s="3">
        <v>7.7650000000000006</v>
      </c>
      <c r="AS7233" s="3">
        <v>7.7650000000000006</v>
      </c>
      <c r="AT7233" s="3">
        <v>7.7650000000000006</v>
      </c>
      <c r="AU7233" s="3">
        <v>7.7650000000000006</v>
      </c>
      <c r="AV7233" s="3">
        <v>7.7650000000000006</v>
      </c>
      <c r="AW7233" s="3">
        <v>7.7650000000000006</v>
      </c>
      <c r="AX7233" s="3">
        <v>7.766</v>
      </c>
      <c r="AY7233" s="3">
        <v>7.7650000000000006</v>
      </c>
      <c r="AZ7233" s="3">
        <v>7.7650000000000006</v>
      </c>
      <c r="BA7233" s="3">
        <v>7.766</v>
      </c>
      <c r="BB7233" s="3">
        <v>7.7650000000000006</v>
      </c>
      <c r="BC7233" s="3">
        <v>7.7650000000000006</v>
      </c>
      <c r="BD7233" s="2">
        <v>101108</v>
      </c>
      <c r="BE7233" s="2">
        <v>85275</v>
      </c>
      <c r="BF7233" s="2">
        <v>98654</v>
      </c>
      <c r="BG7233" s="2">
        <v>83629</v>
      </c>
      <c r="BH7233" s="2">
        <v>100184</v>
      </c>
      <c r="BI7233" s="2">
        <v>96752</v>
      </c>
      <c r="BJ7233" s="2">
        <v>98675</v>
      </c>
      <c r="BK7233" s="2">
        <v>98328</v>
      </c>
      <c r="BL7233" s="2">
        <v>72611</v>
      </c>
      <c r="BM7233" s="2">
        <v>100212</v>
      </c>
      <c r="BN7233" s="2">
        <v>98483</v>
      </c>
      <c r="BO7233" s="2">
        <v>87325</v>
      </c>
      <c r="BP7233" s="2">
        <v>101108</v>
      </c>
      <c r="BQ7233" s="2">
        <v>85275</v>
      </c>
      <c r="BR7233" s="2">
        <v>98654</v>
      </c>
      <c r="BS7233" s="2">
        <v>83629</v>
      </c>
      <c r="BT7233" s="2">
        <v>100184</v>
      </c>
      <c r="BU7233" s="2">
        <v>96752</v>
      </c>
      <c r="BV7233" s="2">
        <v>98675</v>
      </c>
      <c r="BW7233" s="2">
        <v>98328</v>
      </c>
      <c r="BX7233" s="2">
        <v>72611</v>
      </c>
      <c r="BY7233" s="2">
        <v>100212</v>
      </c>
      <c r="BZ7233" s="2">
        <v>98483</v>
      </c>
      <c r="CA7233" s="2">
        <v>87325</v>
      </c>
      <c r="CB7233" s="2">
        <v>5268.4040000000005</v>
      </c>
      <c r="CC7233" s="2">
        <v>4445.232</v>
      </c>
      <c r="CD7233" s="2">
        <v>5143.0659999999998</v>
      </c>
      <c r="CE7233" s="2">
        <v>4241.3599999999997</v>
      </c>
      <c r="CF7233" s="2">
        <v>5127.2120000000004</v>
      </c>
      <c r="CG7233" s="2">
        <v>4852.9920000000002</v>
      </c>
      <c r="CH7233" s="2">
        <v>4892.241</v>
      </c>
      <c r="CI7233" s="2">
        <v>4907.8649999999998</v>
      </c>
      <c r="CJ7233" s="2">
        <v>3567.1330000000003</v>
      </c>
      <c r="CK7233" s="2">
        <v>5072.692</v>
      </c>
      <c r="CL7233" s="2">
        <v>5072.33</v>
      </c>
      <c r="CM7233" s="2">
        <v>4500.2110000000002</v>
      </c>
      <c r="CN7233" s="2">
        <v>144393</v>
      </c>
      <c r="CO7233" s="2">
        <v>144393</v>
      </c>
      <c r="CP7233" s="2">
        <v>1121236</v>
      </c>
      <c r="CQ7233" s="2">
        <v>1121236</v>
      </c>
      <c r="CR7233" s="2">
        <v>57090.737999999998</v>
      </c>
      <c r="CS7233" s="1">
        <v>2008</v>
      </c>
    </row>
    <row r="7234" spans="1:97" x14ac:dyDescent="0.2">
      <c r="A7234">
        <v>50873</v>
      </c>
      <c r="B7234" t="s">
        <v>34</v>
      </c>
      <c r="D7234" t="s">
        <v>2894</v>
      </c>
      <c r="E7234" t="s">
        <v>1917</v>
      </c>
      <c r="F7234">
        <v>20541</v>
      </c>
      <c r="G7234" t="s">
        <v>55</v>
      </c>
      <c r="H7234" t="s">
        <v>20</v>
      </c>
      <c r="I7234" t="s">
        <v>97</v>
      </c>
      <c r="K7234">
        <v>22</v>
      </c>
      <c r="L7234">
        <v>2</v>
      </c>
      <c r="M7234" t="s">
        <v>31</v>
      </c>
      <c r="N7234" t="s">
        <v>3</v>
      </c>
      <c r="O7234" t="s">
        <v>757</v>
      </c>
      <c r="P7234" t="s">
        <v>36</v>
      </c>
      <c r="S7234" t="s">
        <v>0</v>
      </c>
      <c r="T7234" s="2">
        <v>4341</v>
      </c>
      <c r="U7234" s="2">
        <v>3661</v>
      </c>
      <c r="V7234" s="2">
        <v>4235</v>
      </c>
      <c r="W7234" s="2">
        <v>3590</v>
      </c>
      <c r="X7234" s="2">
        <v>4301</v>
      </c>
      <c r="Y7234" s="2">
        <v>4154</v>
      </c>
      <c r="Z7234" s="2">
        <v>4236</v>
      </c>
      <c r="AA7234" s="2">
        <v>4221</v>
      </c>
      <c r="AB7234" s="2">
        <v>3117</v>
      </c>
      <c r="AC7234" s="2">
        <v>4302</v>
      </c>
      <c r="AD7234" s="2">
        <v>4228</v>
      </c>
      <c r="AE7234" s="2">
        <v>3748</v>
      </c>
      <c r="AF7234" s="2">
        <v>4341</v>
      </c>
      <c r="AG7234" s="2">
        <v>3661</v>
      </c>
      <c r="AH7234" s="2">
        <v>4235</v>
      </c>
      <c r="AI7234" s="2">
        <v>3590</v>
      </c>
      <c r="AJ7234" s="2">
        <v>4301</v>
      </c>
      <c r="AK7234" s="2">
        <v>4154</v>
      </c>
      <c r="AL7234" s="2">
        <v>4236</v>
      </c>
      <c r="AM7234" s="2">
        <v>4221</v>
      </c>
      <c r="AN7234" s="2">
        <v>3117</v>
      </c>
      <c r="AO7234" s="2">
        <v>4302</v>
      </c>
      <c r="AP7234" s="2">
        <v>4228</v>
      </c>
      <c r="AQ7234" s="2">
        <v>3748</v>
      </c>
      <c r="AR7234" s="3">
        <v>18.301000000000002</v>
      </c>
      <c r="AS7234" s="3">
        <v>18.302</v>
      </c>
      <c r="AT7234" s="3">
        <v>18.303000000000001</v>
      </c>
      <c r="AU7234" s="3">
        <v>18.304000000000002</v>
      </c>
      <c r="AV7234" s="3">
        <v>18.303000000000001</v>
      </c>
      <c r="AW7234" s="3">
        <v>18.3</v>
      </c>
      <c r="AX7234" s="3">
        <v>18.302</v>
      </c>
      <c r="AY7234" s="3">
        <v>18.303000000000001</v>
      </c>
      <c r="AZ7234" s="3">
        <v>18.304000000000002</v>
      </c>
      <c r="BA7234" s="3">
        <v>18.301000000000002</v>
      </c>
      <c r="BB7234" s="3">
        <v>18.303000000000001</v>
      </c>
      <c r="BC7234" s="3">
        <v>18.306000000000001</v>
      </c>
      <c r="BD7234" s="2">
        <v>79445</v>
      </c>
      <c r="BE7234" s="2">
        <v>67004</v>
      </c>
      <c r="BF7234" s="2">
        <v>77513</v>
      </c>
      <c r="BG7234" s="2">
        <v>65711</v>
      </c>
      <c r="BH7234" s="2">
        <v>78721</v>
      </c>
      <c r="BI7234" s="2">
        <v>76018</v>
      </c>
      <c r="BJ7234" s="2">
        <v>77527</v>
      </c>
      <c r="BK7234" s="2">
        <v>77257</v>
      </c>
      <c r="BL7234" s="2">
        <v>57054</v>
      </c>
      <c r="BM7234" s="2">
        <v>78731</v>
      </c>
      <c r="BN7234" s="2">
        <v>77385</v>
      </c>
      <c r="BO7234" s="2">
        <v>68611</v>
      </c>
      <c r="BP7234" s="2">
        <v>79445</v>
      </c>
      <c r="BQ7234" s="2">
        <v>67004</v>
      </c>
      <c r="BR7234" s="2">
        <v>77513</v>
      </c>
      <c r="BS7234" s="2">
        <v>65711</v>
      </c>
      <c r="BT7234" s="2">
        <v>78721</v>
      </c>
      <c r="BU7234" s="2">
        <v>76018</v>
      </c>
      <c r="BV7234" s="2">
        <v>77527</v>
      </c>
      <c r="BW7234" s="2">
        <v>77257</v>
      </c>
      <c r="BX7234" s="2">
        <v>57054</v>
      </c>
      <c r="BY7234" s="2">
        <v>78731</v>
      </c>
      <c r="BZ7234" s="2">
        <v>77385</v>
      </c>
      <c r="CA7234" s="2">
        <v>68611</v>
      </c>
      <c r="CB7234" s="2">
        <v>4139.5960000000005</v>
      </c>
      <c r="CC7234" s="2">
        <v>3492.768</v>
      </c>
      <c r="CD7234" s="2">
        <v>4040.9340000000002</v>
      </c>
      <c r="CE7234" s="2">
        <v>3332.64</v>
      </c>
      <c r="CF7234" s="2">
        <v>4028.788</v>
      </c>
      <c r="CG7234" s="2">
        <v>3813.0080000000003</v>
      </c>
      <c r="CH7234" s="2">
        <v>3843.759</v>
      </c>
      <c r="CI7234" s="2">
        <v>3856.1350000000002</v>
      </c>
      <c r="CJ7234" s="2">
        <v>2802.8670000000002</v>
      </c>
      <c r="CK7234" s="2">
        <v>3985.308</v>
      </c>
      <c r="CL7234" s="2">
        <v>3985.67</v>
      </c>
      <c r="CM7234" s="2">
        <v>3535.7890000000002</v>
      </c>
      <c r="CN7234" s="2">
        <v>48134</v>
      </c>
      <c r="CO7234" s="2">
        <v>48134</v>
      </c>
      <c r="CP7234" s="2">
        <v>880977</v>
      </c>
      <c r="CQ7234" s="2">
        <v>880977</v>
      </c>
      <c r="CR7234" s="2">
        <v>44857.262000000002</v>
      </c>
      <c r="CS7234" s="1">
        <v>2008</v>
      </c>
    </row>
    <row r="7235" spans="1:97" x14ac:dyDescent="0.2">
      <c r="A7235">
        <v>50875</v>
      </c>
      <c r="B7235" t="s">
        <v>34</v>
      </c>
      <c r="D7235" t="s">
        <v>2893</v>
      </c>
      <c r="E7235" t="s">
        <v>1917</v>
      </c>
      <c r="F7235">
        <v>20541</v>
      </c>
      <c r="G7235" t="s">
        <v>68</v>
      </c>
      <c r="H7235" t="s">
        <v>42</v>
      </c>
      <c r="I7235" t="s">
        <v>439</v>
      </c>
      <c r="K7235">
        <v>22</v>
      </c>
      <c r="L7235">
        <v>2</v>
      </c>
      <c r="M7235" t="s">
        <v>31</v>
      </c>
      <c r="N7235" t="s">
        <v>3</v>
      </c>
      <c r="O7235" t="s">
        <v>760</v>
      </c>
      <c r="P7235" t="s">
        <v>26</v>
      </c>
      <c r="S7235" t="s">
        <v>0</v>
      </c>
      <c r="T7235" s="2">
        <v>20270</v>
      </c>
      <c r="U7235" s="2">
        <v>19446</v>
      </c>
      <c r="V7235" s="2">
        <v>18916</v>
      </c>
      <c r="W7235" s="2">
        <v>19413</v>
      </c>
      <c r="X7235" s="2">
        <v>18979</v>
      </c>
      <c r="Y7235" s="2">
        <v>20187</v>
      </c>
      <c r="Z7235" s="2">
        <v>21310</v>
      </c>
      <c r="AA7235" s="2">
        <v>20471</v>
      </c>
      <c r="AB7235" s="2">
        <v>19226</v>
      </c>
      <c r="AC7235" s="2">
        <v>18862</v>
      </c>
      <c r="AD7235" s="2">
        <v>18661</v>
      </c>
      <c r="AE7235" s="2">
        <v>19215</v>
      </c>
      <c r="AF7235" s="2">
        <v>20270</v>
      </c>
      <c r="AG7235" s="2">
        <v>19446</v>
      </c>
      <c r="AH7235" s="2">
        <v>18916</v>
      </c>
      <c r="AI7235" s="2">
        <v>19413</v>
      </c>
      <c r="AJ7235" s="2">
        <v>18979</v>
      </c>
      <c r="AK7235" s="2">
        <v>20187</v>
      </c>
      <c r="AL7235" s="2">
        <v>21310</v>
      </c>
      <c r="AM7235" s="2">
        <v>20471</v>
      </c>
      <c r="AN7235" s="2">
        <v>19226</v>
      </c>
      <c r="AO7235" s="2">
        <v>18862</v>
      </c>
      <c r="AP7235" s="2">
        <v>18661</v>
      </c>
      <c r="AQ7235" s="2">
        <v>19215</v>
      </c>
      <c r="AR7235" s="3">
        <v>7.7650000000000006</v>
      </c>
      <c r="AS7235" s="3">
        <v>7.7650000000000006</v>
      </c>
      <c r="AT7235" s="3">
        <v>7.7650000000000006</v>
      </c>
      <c r="AU7235" s="3">
        <v>7.7650000000000006</v>
      </c>
      <c r="AV7235" s="3">
        <v>7.7650000000000006</v>
      </c>
      <c r="AW7235" s="3">
        <v>7.766</v>
      </c>
      <c r="AX7235" s="3">
        <v>7.766</v>
      </c>
      <c r="AY7235" s="3">
        <v>7.7650000000000006</v>
      </c>
      <c r="AZ7235" s="3">
        <v>7.766</v>
      </c>
      <c r="BA7235" s="3">
        <v>7.7650000000000006</v>
      </c>
      <c r="BB7235" s="3">
        <v>7.7650000000000006</v>
      </c>
      <c r="BC7235" s="3">
        <v>7.7650000000000006</v>
      </c>
      <c r="BD7235" s="2">
        <v>157397</v>
      </c>
      <c r="BE7235" s="2">
        <v>150998</v>
      </c>
      <c r="BF7235" s="2">
        <v>146883</v>
      </c>
      <c r="BG7235" s="2">
        <v>150742</v>
      </c>
      <c r="BH7235" s="2">
        <v>147372</v>
      </c>
      <c r="BI7235" s="2">
        <v>156772</v>
      </c>
      <c r="BJ7235" s="2">
        <v>165493</v>
      </c>
      <c r="BK7235" s="2">
        <v>158957</v>
      </c>
      <c r="BL7235" s="2">
        <v>149309</v>
      </c>
      <c r="BM7235" s="2">
        <v>146463</v>
      </c>
      <c r="BN7235" s="2">
        <v>144903</v>
      </c>
      <c r="BO7235" s="2">
        <v>149204</v>
      </c>
      <c r="BP7235" s="2">
        <v>157397</v>
      </c>
      <c r="BQ7235" s="2">
        <v>150998</v>
      </c>
      <c r="BR7235" s="2">
        <v>146883</v>
      </c>
      <c r="BS7235" s="2">
        <v>150742</v>
      </c>
      <c r="BT7235" s="2">
        <v>147372</v>
      </c>
      <c r="BU7235" s="2">
        <v>156772</v>
      </c>
      <c r="BV7235" s="2">
        <v>165493</v>
      </c>
      <c r="BW7235" s="2">
        <v>158957</v>
      </c>
      <c r="BX7235" s="2">
        <v>149309</v>
      </c>
      <c r="BY7235" s="2">
        <v>146463</v>
      </c>
      <c r="BZ7235" s="2">
        <v>144903</v>
      </c>
      <c r="CA7235" s="2">
        <v>149204</v>
      </c>
      <c r="CB7235" s="2">
        <v>7832.1640000000007</v>
      </c>
      <c r="CC7235" s="2">
        <v>7371.3180000000002</v>
      </c>
      <c r="CD7235" s="2">
        <v>7054.3670000000002</v>
      </c>
      <c r="CE7235" s="2">
        <v>7406.598</v>
      </c>
      <c r="CF7235" s="2">
        <v>7631.7130000000006</v>
      </c>
      <c r="CG7235" s="2">
        <v>7402.7920000000004</v>
      </c>
      <c r="CH7235" s="2">
        <v>7531.2160000000003</v>
      </c>
      <c r="CI7235" s="2">
        <v>7006.72</v>
      </c>
      <c r="CJ7235" s="2">
        <v>7505.4380000000001</v>
      </c>
      <c r="CK7235" s="2">
        <v>7171.2190000000001</v>
      </c>
      <c r="CL7235" s="2">
        <v>7468.0260000000007</v>
      </c>
      <c r="CM7235" s="2">
        <v>7120.4610000000002</v>
      </c>
      <c r="CN7235" s="2">
        <v>234956</v>
      </c>
      <c r="CO7235" s="2">
        <v>234956</v>
      </c>
      <c r="CP7235" s="2">
        <v>1824493</v>
      </c>
      <c r="CQ7235" s="2">
        <v>1824493</v>
      </c>
      <c r="CR7235" s="2">
        <v>88502.032000000007</v>
      </c>
      <c r="CS7235" s="1">
        <v>2008</v>
      </c>
    </row>
    <row r="7236" spans="1:97" x14ac:dyDescent="0.2">
      <c r="A7236">
        <v>50875</v>
      </c>
      <c r="B7236" t="s">
        <v>34</v>
      </c>
      <c r="D7236" t="s">
        <v>2893</v>
      </c>
      <c r="E7236" t="s">
        <v>1917</v>
      </c>
      <c r="F7236">
        <v>20541</v>
      </c>
      <c r="G7236" t="s">
        <v>68</v>
      </c>
      <c r="H7236" t="s">
        <v>42</v>
      </c>
      <c r="I7236" t="s">
        <v>439</v>
      </c>
      <c r="K7236">
        <v>22</v>
      </c>
      <c r="L7236">
        <v>2</v>
      </c>
      <c r="M7236" t="s">
        <v>31</v>
      </c>
      <c r="N7236" t="s">
        <v>3</v>
      </c>
      <c r="O7236" t="s">
        <v>757</v>
      </c>
      <c r="P7236" t="s">
        <v>36</v>
      </c>
      <c r="S7236" t="s">
        <v>0</v>
      </c>
      <c r="T7236" s="2">
        <v>6756</v>
      </c>
      <c r="U7236" s="2">
        <v>6482</v>
      </c>
      <c r="V7236" s="2">
        <v>6306</v>
      </c>
      <c r="W7236" s="2">
        <v>6471</v>
      </c>
      <c r="X7236" s="2">
        <v>6326</v>
      </c>
      <c r="Y7236" s="2">
        <v>6730</v>
      </c>
      <c r="Z7236" s="2">
        <v>7104</v>
      </c>
      <c r="AA7236" s="2">
        <v>6823</v>
      </c>
      <c r="AB7236" s="2">
        <v>6410</v>
      </c>
      <c r="AC7236" s="2">
        <v>6287</v>
      </c>
      <c r="AD7236" s="2">
        <v>6221</v>
      </c>
      <c r="AE7236" s="2">
        <v>6406</v>
      </c>
      <c r="AF7236" s="2">
        <v>6756</v>
      </c>
      <c r="AG7236" s="2">
        <v>6482</v>
      </c>
      <c r="AH7236" s="2">
        <v>6306</v>
      </c>
      <c r="AI7236" s="2">
        <v>6471</v>
      </c>
      <c r="AJ7236" s="2">
        <v>6326</v>
      </c>
      <c r="AK7236" s="2">
        <v>6730</v>
      </c>
      <c r="AL7236" s="2">
        <v>7104</v>
      </c>
      <c r="AM7236" s="2">
        <v>6823</v>
      </c>
      <c r="AN7236" s="2">
        <v>6410</v>
      </c>
      <c r="AO7236" s="2">
        <v>6287</v>
      </c>
      <c r="AP7236" s="2">
        <v>6221</v>
      </c>
      <c r="AQ7236" s="2">
        <v>6406</v>
      </c>
      <c r="AR7236" s="3">
        <v>18.305</v>
      </c>
      <c r="AS7236" s="3">
        <v>18.303000000000001</v>
      </c>
      <c r="AT7236" s="3">
        <v>18.301000000000002</v>
      </c>
      <c r="AU7236" s="3">
        <v>18.303000000000001</v>
      </c>
      <c r="AV7236" s="3">
        <v>18.304000000000002</v>
      </c>
      <c r="AW7236" s="3">
        <v>18.302</v>
      </c>
      <c r="AX7236" s="3">
        <v>18.302</v>
      </c>
      <c r="AY7236" s="3">
        <v>18.305</v>
      </c>
      <c r="AZ7236" s="3">
        <v>18.3</v>
      </c>
      <c r="BA7236" s="3">
        <v>18.305</v>
      </c>
      <c r="BB7236" s="3">
        <v>18.302</v>
      </c>
      <c r="BC7236" s="3">
        <v>18.3</v>
      </c>
      <c r="BD7236" s="2">
        <v>123669</v>
      </c>
      <c r="BE7236" s="2">
        <v>118640</v>
      </c>
      <c r="BF7236" s="2">
        <v>115406</v>
      </c>
      <c r="BG7236" s="2">
        <v>118439</v>
      </c>
      <c r="BH7236" s="2">
        <v>115791</v>
      </c>
      <c r="BI7236" s="2">
        <v>123172</v>
      </c>
      <c r="BJ7236" s="2">
        <v>130017</v>
      </c>
      <c r="BK7236" s="2">
        <v>124895</v>
      </c>
      <c r="BL7236" s="2">
        <v>117303</v>
      </c>
      <c r="BM7236" s="2">
        <v>115084</v>
      </c>
      <c r="BN7236" s="2">
        <v>113857</v>
      </c>
      <c r="BO7236" s="2">
        <v>117230</v>
      </c>
      <c r="BP7236" s="2">
        <v>123669</v>
      </c>
      <c r="BQ7236" s="2">
        <v>118640</v>
      </c>
      <c r="BR7236" s="2">
        <v>115406</v>
      </c>
      <c r="BS7236" s="2">
        <v>118439</v>
      </c>
      <c r="BT7236" s="2">
        <v>115791</v>
      </c>
      <c r="BU7236" s="2">
        <v>123172</v>
      </c>
      <c r="BV7236" s="2">
        <v>130017</v>
      </c>
      <c r="BW7236" s="2">
        <v>124895</v>
      </c>
      <c r="BX7236" s="2">
        <v>117303</v>
      </c>
      <c r="BY7236" s="2">
        <v>115084</v>
      </c>
      <c r="BZ7236" s="2">
        <v>113857</v>
      </c>
      <c r="CA7236" s="2">
        <v>117230</v>
      </c>
      <c r="CB7236" s="2">
        <v>6153.8360000000002</v>
      </c>
      <c r="CC7236" s="2">
        <v>5791.6820000000007</v>
      </c>
      <c r="CD7236" s="2">
        <v>5542.6330000000007</v>
      </c>
      <c r="CE7236" s="2">
        <v>5819.402</v>
      </c>
      <c r="CF7236" s="2">
        <v>5996.2870000000003</v>
      </c>
      <c r="CG7236" s="2">
        <v>5816.2080000000005</v>
      </c>
      <c r="CH7236" s="2">
        <v>5916.7840000000006</v>
      </c>
      <c r="CI7236" s="2">
        <v>5505.28</v>
      </c>
      <c r="CJ7236" s="2">
        <v>5896.5619999999999</v>
      </c>
      <c r="CK7236" s="2">
        <v>5634.7809999999999</v>
      </c>
      <c r="CL7236" s="2">
        <v>5867.9740000000002</v>
      </c>
      <c r="CM7236" s="2">
        <v>5594.5390000000007</v>
      </c>
      <c r="CN7236" s="2">
        <v>78322</v>
      </c>
      <c r="CO7236" s="2">
        <v>78322</v>
      </c>
      <c r="CP7236" s="2">
        <v>1433503</v>
      </c>
      <c r="CQ7236" s="2">
        <v>1433503</v>
      </c>
      <c r="CR7236" s="2">
        <v>69535.967999999993</v>
      </c>
      <c r="CS7236" s="1">
        <v>2008</v>
      </c>
    </row>
    <row r="7237" spans="1:97" x14ac:dyDescent="0.2">
      <c r="A7237">
        <v>50876</v>
      </c>
      <c r="B7237" t="s">
        <v>8</v>
      </c>
      <c r="D7237" t="s">
        <v>2892</v>
      </c>
      <c r="E7237" t="s">
        <v>1917</v>
      </c>
      <c r="F7237">
        <v>20541</v>
      </c>
      <c r="G7237" t="s">
        <v>25</v>
      </c>
      <c r="H7237" t="s">
        <v>5</v>
      </c>
      <c r="I7237" t="s">
        <v>73</v>
      </c>
      <c r="K7237">
        <v>22</v>
      </c>
      <c r="L7237">
        <v>3</v>
      </c>
      <c r="M7237" t="s">
        <v>19</v>
      </c>
      <c r="N7237" t="s">
        <v>25</v>
      </c>
      <c r="O7237" t="s">
        <v>10</v>
      </c>
      <c r="P7237" t="s">
        <v>10</v>
      </c>
      <c r="S7237" t="s">
        <v>9</v>
      </c>
      <c r="T7237" s="2">
        <v>0</v>
      </c>
      <c r="U7237" s="2">
        <v>0</v>
      </c>
      <c r="V7237" s="2">
        <v>0</v>
      </c>
      <c r="W7237" s="2">
        <v>0</v>
      </c>
      <c r="X7237" s="2">
        <v>0</v>
      </c>
      <c r="Y7237" s="2">
        <v>0</v>
      </c>
      <c r="Z7237" s="2">
        <v>0</v>
      </c>
      <c r="AA7237" s="2">
        <v>0</v>
      </c>
      <c r="AB7237" s="2">
        <v>0</v>
      </c>
      <c r="AC7237" s="2">
        <v>0</v>
      </c>
      <c r="AD7237" s="2">
        <v>0</v>
      </c>
      <c r="AE7237" s="2">
        <v>0</v>
      </c>
      <c r="AF7237" s="2">
        <v>0</v>
      </c>
      <c r="AG7237" s="2">
        <v>0</v>
      </c>
      <c r="AH7237" s="2">
        <v>0</v>
      </c>
      <c r="AI7237" s="2">
        <v>0</v>
      </c>
      <c r="AJ7237" s="2">
        <v>0</v>
      </c>
      <c r="AK7237" s="2">
        <v>0</v>
      </c>
      <c r="AL7237" s="2">
        <v>0</v>
      </c>
      <c r="AM7237" s="2">
        <v>0</v>
      </c>
      <c r="AN7237" s="2">
        <v>0</v>
      </c>
      <c r="AO7237" s="2">
        <v>0</v>
      </c>
      <c r="AP7237" s="2">
        <v>0</v>
      </c>
      <c r="AQ7237" s="2">
        <v>0</v>
      </c>
      <c r="AR7237" s="3">
        <v>0</v>
      </c>
      <c r="AS7237" s="3">
        <v>0</v>
      </c>
      <c r="AT7237" s="3">
        <v>0</v>
      </c>
      <c r="AU7237" s="3">
        <v>0</v>
      </c>
      <c r="AV7237" s="3">
        <v>0</v>
      </c>
      <c r="AW7237" s="3">
        <v>0</v>
      </c>
      <c r="AX7237" s="3">
        <v>0</v>
      </c>
      <c r="AY7237" s="3">
        <v>0</v>
      </c>
      <c r="AZ7237" s="3">
        <v>0</v>
      </c>
      <c r="BA7237" s="3">
        <v>0</v>
      </c>
      <c r="BB7237" s="3">
        <v>0</v>
      </c>
      <c r="BC7237" s="3">
        <v>0</v>
      </c>
      <c r="BD7237" s="2">
        <v>0</v>
      </c>
      <c r="BE7237" s="2">
        <v>0</v>
      </c>
      <c r="BF7237" s="2">
        <v>0</v>
      </c>
      <c r="BG7237" s="2">
        <v>0</v>
      </c>
      <c r="BH7237" s="2">
        <v>0</v>
      </c>
      <c r="BI7237" s="2">
        <v>0</v>
      </c>
      <c r="BJ7237" s="2">
        <v>0</v>
      </c>
      <c r="BK7237" s="2">
        <v>0</v>
      </c>
      <c r="BL7237" s="2">
        <v>0</v>
      </c>
      <c r="BM7237" s="2">
        <v>0</v>
      </c>
      <c r="BN7237" s="2">
        <v>0</v>
      </c>
      <c r="BO7237" s="2">
        <v>0</v>
      </c>
      <c r="BP7237" s="2">
        <v>0</v>
      </c>
      <c r="BQ7237" s="2">
        <v>0</v>
      </c>
      <c r="BR7237" s="2">
        <v>0</v>
      </c>
      <c r="BS7237" s="2">
        <v>0</v>
      </c>
      <c r="BT7237" s="2">
        <v>0</v>
      </c>
      <c r="BU7237" s="2">
        <v>0</v>
      </c>
      <c r="BV7237" s="2">
        <v>0</v>
      </c>
      <c r="BW7237" s="2">
        <v>0</v>
      </c>
      <c r="BX7237" s="2">
        <v>0</v>
      </c>
      <c r="BY7237" s="2">
        <v>0</v>
      </c>
      <c r="BZ7237" s="2">
        <v>0</v>
      </c>
      <c r="CA7237" s="2">
        <v>0</v>
      </c>
      <c r="CB7237" s="2">
        <v>1237.2820000000002</v>
      </c>
      <c r="CC7237" s="2">
        <v>1036.7280000000001</v>
      </c>
      <c r="CD7237" s="2">
        <v>972.96500000000003</v>
      </c>
      <c r="CE7237" s="2">
        <v>1106.8310000000001</v>
      </c>
      <c r="CF7237" s="2">
        <v>879.76100000000008</v>
      </c>
      <c r="CG7237" s="2">
        <v>962.90500000000009</v>
      </c>
      <c r="CH7237" s="2">
        <v>1261.222</v>
      </c>
      <c r="CI7237" s="2">
        <v>1475.4940000000001</v>
      </c>
      <c r="CJ7237" s="2">
        <v>1328.95</v>
      </c>
      <c r="CK7237" s="2">
        <v>1238.933</v>
      </c>
      <c r="CL7237" s="2">
        <v>1078.9560000000001</v>
      </c>
      <c r="CM7237" s="2">
        <v>1206.973</v>
      </c>
      <c r="CN7237" s="2">
        <v>0</v>
      </c>
      <c r="CO7237" s="2">
        <v>0</v>
      </c>
      <c r="CP7237" s="2">
        <v>0</v>
      </c>
      <c r="CQ7237" s="2">
        <v>0</v>
      </c>
      <c r="CR7237" s="2">
        <v>13787</v>
      </c>
      <c r="CS7237" s="1">
        <v>2008</v>
      </c>
    </row>
    <row r="7238" spans="1:97" x14ac:dyDescent="0.2">
      <c r="A7238">
        <v>50876</v>
      </c>
      <c r="B7238" t="s">
        <v>8</v>
      </c>
      <c r="D7238" t="s">
        <v>2892</v>
      </c>
      <c r="E7238" t="s">
        <v>1917</v>
      </c>
      <c r="F7238">
        <v>20541</v>
      </c>
      <c r="G7238" t="s">
        <v>25</v>
      </c>
      <c r="H7238" t="s">
        <v>5</v>
      </c>
      <c r="I7238" t="s">
        <v>73</v>
      </c>
      <c r="K7238">
        <v>22</v>
      </c>
      <c r="L7238">
        <v>3</v>
      </c>
      <c r="M7238" t="s">
        <v>19</v>
      </c>
      <c r="N7238" t="s">
        <v>23</v>
      </c>
      <c r="O7238" t="s">
        <v>10</v>
      </c>
      <c r="P7238" t="s">
        <v>10</v>
      </c>
      <c r="S7238" t="s">
        <v>9</v>
      </c>
      <c r="T7238" s="2">
        <v>78606</v>
      </c>
      <c r="U7238" s="2">
        <v>65863</v>
      </c>
      <c r="V7238" s="2">
        <v>61812</v>
      </c>
      <c r="W7238" s="2">
        <v>70317</v>
      </c>
      <c r="X7238" s="2">
        <v>55891</v>
      </c>
      <c r="Y7238" s="2">
        <v>61173</v>
      </c>
      <c r="Z7238" s="2">
        <v>80125</v>
      </c>
      <c r="AA7238" s="2">
        <v>93738</v>
      </c>
      <c r="AB7238" s="2">
        <v>84428</v>
      </c>
      <c r="AC7238" s="2">
        <v>78709</v>
      </c>
      <c r="AD7238" s="2">
        <v>68546</v>
      </c>
      <c r="AE7238" s="2">
        <v>76679</v>
      </c>
      <c r="AF7238" s="2">
        <v>59152</v>
      </c>
      <c r="AG7238" s="2">
        <v>49564</v>
      </c>
      <c r="AH7238" s="2">
        <v>46515</v>
      </c>
      <c r="AI7238" s="2">
        <v>52915</v>
      </c>
      <c r="AJ7238" s="2">
        <v>42059</v>
      </c>
      <c r="AK7238" s="2">
        <v>46035</v>
      </c>
      <c r="AL7238" s="2">
        <v>60296</v>
      </c>
      <c r="AM7238" s="2">
        <v>70540</v>
      </c>
      <c r="AN7238" s="2">
        <v>63534</v>
      </c>
      <c r="AO7238" s="2">
        <v>59231</v>
      </c>
      <c r="AP7238" s="2">
        <v>51582</v>
      </c>
      <c r="AQ7238" s="2">
        <v>57703</v>
      </c>
      <c r="AR7238" s="3">
        <v>1</v>
      </c>
      <c r="AS7238" s="3">
        <v>1</v>
      </c>
      <c r="AT7238" s="3">
        <v>1</v>
      </c>
      <c r="AU7238" s="3">
        <v>1</v>
      </c>
      <c r="AV7238" s="3">
        <v>1</v>
      </c>
      <c r="AW7238" s="3">
        <v>1</v>
      </c>
      <c r="AX7238" s="3">
        <v>1</v>
      </c>
      <c r="AY7238" s="3">
        <v>1</v>
      </c>
      <c r="AZ7238" s="3">
        <v>1</v>
      </c>
      <c r="BA7238" s="3">
        <v>1</v>
      </c>
      <c r="BB7238" s="3">
        <v>1</v>
      </c>
      <c r="BC7238" s="3">
        <v>1</v>
      </c>
      <c r="BD7238" s="2">
        <v>78606</v>
      </c>
      <c r="BE7238" s="2">
        <v>65863</v>
      </c>
      <c r="BF7238" s="2">
        <v>61812</v>
      </c>
      <c r="BG7238" s="2">
        <v>70317</v>
      </c>
      <c r="BH7238" s="2">
        <v>55891</v>
      </c>
      <c r="BI7238" s="2">
        <v>61173</v>
      </c>
      <c r="BJ7238" s="2">
        <v>80125</v>
      </c>
      <c r="BK7238" s="2">
        <v>93738</v>
      </c>
      <c r="BL7238" s="2">
        <v>84428</v>
      </c>
      <c r="BM7238" s="2">
        <v>78709</v>
      </c>
      <c r="BN7238" s="2">
        <v>68546</v>
      </c>
      <c r="BO7238" s="2">
        <v>76679</v>
      </c>
      <c r="BP7238" s="2">
        <v>59152</v>
      </c>
      <c r="BQ7238" s="2">
        <v>49564</v>
      </c>
      <c r="BR7238" s="2">
        <v>46515</v>
      </c>
      <c r="BS7238" s="2">
        <v>52915</v>
      </c>
      <c r="BT7238" s="2">
        <v>42059</v>
      </c>
      <c r="BU7238" s="2">
        <v>46035</v>
      </c>
      <c r="BV7238" s="2">
        <v>60296</v>
      </c>
      <c r="BW7238" s="2">
        <v>70540</v>
      </c>
      <c r="BX7238" s="2">
        <v>63534</v>
      </c>
      <c r="BY7238" s="2">
        <v>59231</v>
      </c>
      <c r="BZ7238" s="2">
        <v>51582</v>
      </c>
      <c r="CA7238" s="2">
        <v>57703</v>
      </c>
      <c r="CB7238" s="2">
        <v>6279.2110000000002</v>
      </c>
      <c r="CC7238" s="2">
        <v>5261.39</v>
      </c>
      <c r="CD7238" s="2">
        <v>4937.7960000000003</v>
      </c>
      <c r="CE7238" s="2">
        <v>5617.1660000000002</v>
      </c>
      <c r="CF7238" s="2">
        <v>4464.7870000000003</v>
      </c>
      <c r="CG7238" s="2">
        <v>4886.7390000000005</v>
      </c>
      <c r="CH7238" s="2">
        <v>6400.6990000000005</v>
      </c>
      <c r="CI7238" s="2">
        <v>7488.1289999999999</v>
      </c>
      <c r="CJ7238" s="2">
        <v>6744.4180000000006</v>
      </c>
      <c r="CK7238" s="2">
        <v>6287.5820000000003</v>
      </c>
      <c r="CL7238" s="2">
        <v>5475.6980000000003</v>
      </c>
      <c r="CM7238" s="2">
        <v>6125.3850000000002</v>
      </c>
      <c r="CN7238" s="2">
        <v>875887</v>
      </c>
      <c r="CO7238" s="2">
        <v>659126</v>
      </c>
      <c r="CP7238" s="2">
        <v>875887</v>
      </c>
      <c r="CQ7238" s="2">
        <v>659126</v>
      </c>
      <c r="CR7238" s="2">
        <v>69969</v>
      </c>
      <c r="CS7238" s="1">
        <v>2008</v>
      </c>
    </row>
    <row r="7239" spans="1:97" x14ac:dyDescent="0.2">
      <c r="A7239">
        <v>50877</v>
      </c>
      <c r="B7239" t="s">
        <v>34</v>
      </c>
      <c r="D7239" t="s">
        <v>2891</v>
      </c>
      <c r="E7239" t="s">
        <v>1917</v>
      </c>
      <c r="F7239">
        <v>20541</v>
      </c>
      <c r="G7239" t="s">
        <v>22</v>
      </c>
      <c r="H7239" t="s">
        <v>20</v>
      </c>
      <c r="I7239" t="s">
        <v>97</v>
      </c>
      <c r="K7239">
        <v>22</v>
      </c>
      <c r="L7239">
        <v>2</v>
      </c>
      <c r="M7239" t="s">
        <v>31</v>
      </c>
      <c r="N7239" t="s">
        <v>3</v>
      </c>
      <c r="O7239" t="s">
        <v>760</v>
      </c>
      <c r="P7239" t="s">
        <v>26</v>
      </c>
      <c r="S7239" t="s">
        <v>0</v>
      </c>
      <c r="T7239" s="2">
        <v>32179</v>
      </c>
      <c r="U7239" s="2">
        <v>27660</v>
      </c>
      <c r="V7239" s="2">
        <v>25634</v>
      </c>
      <c r="W7239" s="2">
        <v>23705</v>
      </c>
      <c r="X7239" s="2">
        <v>28815</v>
      </c>
      <c r="Y7239" s="2">
        <v>23780</v>
      </c>
      <c r="Z7239" s="2">
        <v>29695</v>
      </c>
      <c r="AA7239" s="2">
        <v>29791</v>
      </c>
      <c r="AB7239" s="2">
        <v>28075</v>
      </c>
      <c r="AC7239" s="2">
        <v>30529</v>
      </c>
      <c r="AD7239" s="2">
        <v>26112</v>
      </c>
      <c r="AE7239" s="2">
        <v>31241</v>
      </c>
      <c r="AF7239" s="2">
        <v>32179</v>
      </c>
      <c r="AG7239" s="2">
        <v>27660</v>
      </c>
      <c r="AH7239" s="2">
        <v>25634</v>
      </c>
      <c r="AI7239" s="2">
        <v>23705</v>
      </c>
      <c r="AJ7239" s="2">
        <v>28815</v>
      </c>
      <c r="AK7239" s="2">
        <v>23780</v>
      </c>
      <c r="AL7239" s="2">
        <v>29695</v>
      </c>
      <c r="AM7239" s="2">
        <v>29791</v>
      </c>
      <c r="AN7239" s="2">
        <v>28075</v>
      </c>
      <c r="AO7239" s="2">
        <v>30529</v>
      </c>
      <c r="AP7239" s="2">
        <v>26112</v>
      </c>
      <c r="AQ7239" s="2">
        <v>31241</v>
      </c>
      <c r="AR7239" s="3">
        <v>7.7650000000000006</v>
      </c>
      <c r="AS7239" s="3">
        <v>7.7650000000000006</v>
      </c>
      <c r="AT7239" s="3">
        <v>7.7650000000000006</v>
      </c>
      <c r="AU7239" s="3">
        <v>7.7650000000000006</v>
      </c>
      <c r="AV7239" s="3">
        <v>7.7650000000000006</v>
      </c>
      <c r="AW7239" s="3">
        <v>7.7650000000000006</v>
      </c>
      <c r="AX7239" s="3">
        <v>7.7650000000000006</v>
      </c>
      <c r="AY7239" s="3">
        <v>7.7650000000000006</v>
      </c>
      <c r="AZ7239" s="3">
        <v>7.7650000000000006</v>
      </c>
      <c r="BA7239" s="3">
        <v>7.7650000000000006</v>
      </c>
      <c r="BB7239" s="3">
        <v>7.7650000000000006</v>
      </c>
      <c r="BC7239" s="3">
        <v>7.7650000000000006</v>
      </c>
      <c r="BD7239" s="2">
        <v>249870</v>
      </c>
      <c r="BE7239" s="2">
        <v>214780</v>
      </c>
      <c r="BF7239" s="2">
        <v>199048</v>
      </c>
      <c r="BG7239" s="2">
        <v>184069</v>
      </c>
      <c r="BH7239" s="2">
        <v>223748</v>
      </c>
      <c r="BI7239" s="2">
        <v>184652</v>
      </c>
      <c r="BJ7239" s="2">
        <v>230582</v>
      </c>
      <c r="BK7239" s="2">
        <v>231327</v>
      </c>
      <c r="BL7239" s="2">
        <v>218002</v>
      </c>
      <c r="BM7239" s="2">
        <v>237058</v>
      </c>
      <c r="BN7239" s="2">
        <v>202760</v>
      </c>
      <c r="BO7239" s="2">
        <v>242586</v>
      </c>
      <c r="BP7239" s="2">
        <v>249870</v>
      </c>
      <c r="BQ7239" s="2">
        <v>214780</v>
      </c>
      <c r="BR7239" s="2">
        <v>199048</v>
      </c>
      <c r="BS7239" s="2">
        <v>184069</v>
      </c>
      <c r="BT7239" s="2">
        <v>223748</v>
      </c>
      <c r="BU7239" s="2">
        <v>184652</v>
      </c>
      <c r="BV7239" s="2">
        <v>230582</v>
      </c>
      <c r="BW7239" s="2">
        <v>231327</v>
      </c>
      <c r="BX7239" s="2">
        <v>218002</v>
      </c>
      <c r="BY7239" s="2">
        <v>237058</v>
      </c>
      <c r="BZ7239" s="2">
        <v>202760</v>
      </c>
      <c r="CA7239" s="2">
        <v>242586</v>
      </c>
      <c r="CB7239" s="2">
        <v>11445.300999999999</v>
      </c>
      <c r="CC7239" s="2">
        <v>10926.513999999999</v>
      </c>
      <c r="CD7239" s="2">
        <v>9523.246000000001</v>
      </c>
      <c r="CE7239" s="2">
        <v>9106.6670000000013</v>
      </c>
      <c r="CF7239" s="2">
        <v>11469.703</v>
      </c>
      <c r="CG7239" s="2">
        <v>10512.74</v>
      </c>
      <c r="CH7239" s="2">
        <v>12090.103999999999</v>
      </c>
      <c r="CI7239" s="2">
        <v>11469.64</v>
      </c>
      <c r="CJ7239" s="2">
        <v>11037.016</v>
      </c>
      <c r="CK7239" s="2">
        <v>12418.206</v>
      </c>
      <c r="CL7239" s="2">
        <v>10617.398999999999</v>
      </c>
      <c r="CM7239" s="2">
        <v>11883.654</v>
      </c>
      <c r="CN7239" s="2">
        <v>337216</v>
      </c>
      <c r="CO7239" s="2">
        <v>337216</v>
      </c>
      <c r="CP7239" s="2">
        <v>2618482</v>
      </c>
      <c r="CQ7239" s="2">
        <v>2618482</v>
      </c>
      <c r="CR7239" s="2">
        <v>132500.19</v>
      </c>
      <c r="CS7239" s="1">
        <v>2008</v>
      </c>
    </row>
    <row r="7240" spans="1:97" x14ac:dyDescent="0.2">
      <c r="A7240">
        <v>50877</v>
      </c>
      <c r="B7240" t="s">
        <v>34</v>
      </c>
      <c r="D7240" t="s">
        <v>2891</v>
      </c>
      <c r="E7240" t="s">
        <v>1917</v>
      </c>
      <c r="F7240">
        <v>20541</v>
      </c>
      <c r="G7240" t="s">
        <v>22</v>
      </c>
      <c r="H7240" t="s">
        <v>20</v>
      </c>
      <c r="I7240" t="s">
        <v>97</v>
      </c>
      <c r="K7240">
        <v>22</v>
      </c>
      <c r="L7240">
        <v>2</v>
      </c>
      <c r="M7240" t="s">
        <v>31</v>
      </c>
      <c r="N7240" t="s">
        <v>3</v>
      </c>
      <c r="O7240" t="s">
        <v>757</v>
      </c>
      <c r="P7240" t="s">
        <v>36</v>
      </c>
      <c r="S7240" t="s">
        <v>0</v>
      </c>
      <c r="T7240" s="2">
        <v>10727</v>
      </c>
      <c r="U7240" s="2">
        <v>9220</v>
      </c>
      <c r="V7240" s="2">
        <v>8545</v>
      </c>
      <c r="W7240" s="2">
        <v>7901</v>
      </c>
      <c r="X7240" s="2">
        <v>9605</v>
      </c>
      <c r="Y7240" s="2">
        <v>7927</v>
      </c>
      <c r="Z7240" s="2">
        <v>9899</v>
      </c>
      <c r="AA7240" s="2">
        <v>9931</v>
      </c>
      <c r="AB7240" s="2">
        <v>9359</v>
      </c>
      <c r="AC7240" s="2">
        <v>10176</v>
      </c>
      <c r="AD7240" s="2">
        <v>8704</v>
      </c>
      <c r="AE7240" s="2">
        <v>10414</v>
      </c>
      <c r="AF7240" s="2">
        <v>10727</v>
      </c>
      <c r="AG7240" s="2">
        <v>9220</v>
      </c>
      <c r="AH7240" s="2">
        <v>8545</v>
      </c>
      <c r="AI7240" s="2">
        <v>7901</v>
      </c>
      <c r="AJ7240" s="2">
        <v>9605</v>
      </c>
      <c r="AK7240" s="2">
        <v>7927</v>
      </c>
      <c r="AL7240" s="2">
        <v>9899</v>
      </c>
      <c r="AM7240" s="2">
        <v>9931</v>
      </c>
      <c r="AN7240" s="2">
        <v>9359</v>
      </c>
      <c r="AO7240" s="2">
        <v>10176</v>
      </c>
      <c r="AP7240" s="2">
        <v>8704</v>
      </c>
      <c r="AQ7240" s="2">
        <v>10414</v>
      </c>
      <c r="AR7240" s="3">
        <v>18.302</v>
      </c>
      <c r="AS7240" s="3">
        <v>18.304000000000002</v>
      </c>
      <c r="AT7240" s="3">
        <v>18.303000000000001</v>
      </c>
      <c r="AU7240" s="3">
        <v>18.305</v>
      </c>
      <c r="AV7240" s="3">
        <v>18.304000000000002</v>
      </c>
      <c r="AW7240" s="3">
        <v>18.303000000000001</v>
      </c>
      <c r="AX7240" s="3">
        <v>18.303000000000001</v>
      </c>
      <c r="AY7240" s="3">
        <v>18.303000000000001</v>
      </c>
      <c r="AZ7240" s="3">
        <v>18.302</v>
      </c>
      <c r="BA7240" s="3">
        <v>18.305</v>
      </c>
      <c r="BB7240" s="3">
        <v>18.304000000000002</v>
      </c>
      <c r="BC7240" s="3">
        <v>18.303000000000001</v>
      </c>
      <c r="BD7240" s="2">
        <v>196326</v>
      </c>
      <c r="BE7240" s="2">
        <v>168763</v>
      </c>
      <c r="BF7240" s="2">
        <v>156399</v>
      </c>
      <c r="BG7240" s="2">
        <v>144628</v>
      </c>
      <c r="BH7240" s="2">
        <v>175810</v>
      </c>
      <c r="BI7240" s="2">
        <v>145088</v>
      </c>
      <c r="BJ7240" s="2">
        <v>181181</v>
      </c>
      <c r="BK7240" s="2">
        <v>181767</v>
      </c>
      <c r="BL7240" s="2">
        <v>171288</v>
      </c>
      <c r="BM7240" s="2">
        <v>186272</v>
      </c>
      <c r="BN7240" s="2">
        <v>159318</v>
      </c>
      <c r="BO7240" s="2">
        <v>190607</v>
      </c>
      <c r="BP7240" s="2">
        <v>196326</v>
      </c>
      <c r="BQ7240" s="2">
        <v>168763</v>
      </c>
      <c r="BR7240" s="2">
        <v>156399</v>
      </c>
      <c r="BS7240" s="2">
        <v>144628</v>
      </c>
      <c r="BT7240" s="2">
        <v>175810</v>
      </c>
      <c r="BU7240" s="2">
        <v>145088</v>
      </c>
      <c r="BV7240" s="2">
        <v>181181</v>
      </c>
      <c r="BW7240" s="2">
        <v>181767</v>
      </c>
      <c r="BX7240" s="2">
        <v>171288</v>
      </c>
      <c r="BY7240" s="2">
        <v>186272</v>
      </c>
      <c r="BZ7240" s="2">
        <v>159318</v>
      </c>
      <c r="CA7240" s="2">
        <v>190607</v>
      </c>
      <c r="CB7240" s="2">
        <v>8992.6990000000005</v>
      </c>
      <c r="CC7240" s="2">
        <v>8585.4860000000008</v>
      </c>
      <c r="CD7240" s="2">
        <v>7482.7539999999999</v>
      </c>
      <c r="CE7240" s="2">
        <v>7155.3330000000005</v>
      </c>
      <c r="CF7240" s="2">
        <v>9012.2970000000005</v>
      </c>
      <c r="CG7240" s="2">
        <v>8260.26</v>
      </c>
      <c r="CH7240" s="2">
        <v>9499.8960000000006</v>
      </c>
      <c r="CI7240" s="2">
        <v>9012.36</v>
      </c>
      <c r="CJ7240" s="2">
        <v>8671.9840000000004</v>
      </c>
      <c r="CK7240" s="2">
        <v>9757.7939999999999</v>
      </c>
      <c r="CL7240" s="2">
        <v>8342.6010000000006</v>
      </c>
      <c r="CM7240" s="2">
        <v>9337.3459999999995</v>
      </c>
      <c r="CN7240" s="2">
        <v>112408</v>
      </c>
      <c r="CO7240" s="2">
        <v>112408</v>
      </c>
      <c r="CP7240" s="2">
        <v>2057447</v>
      </c>
      <c r="CQ7240" s="2">
        <v>2057447</v>
      </c>
      <c r="CR7240" s="2">
        <v>104110.81</v>
      </c>
      <c r="CS7240" s="1">
        <v>2008</v>
      </c>
    </row>
    <row r="7241" spans="1:97" x14ac:dyDescent="0.2">
      <c r="A7241">
        <v>50878</v>
      </c>
      <c r="B7241" t="s">
        <v>34</v>
      </c>
      <c r="D7241" t="s">
        <v>2890</v>
      </c>
      <c r="E7241" t="s">
        <v>1917</v>
      </c>
      <c r="F7241">
        <v>20541</v>
      </c>
      <c r="G7241" t="s">
        <v>22</v>
      </c>
      <c r="H7241" t="s">
        <v>20</v>
      </c>
      <c r="I7241" t="s">
        <v>97</v>
      </c>
      <c r="K7241">
        <v>22</v>
      </c>
      <c r="L7241">
        <v>2</v>
      </c>
      <c r="M7241" t="s">
        <v>31</v>
      </c>
      <c r="N7241" t="s">
        <v>3</v>
      </c>
      <c r="O7241" t="s">
        <v>760</v>
      </c>
      <c r="P7241" t="s">
        <v>26</v>
      </c>
      <c r="S7241" t="s">
        <v>0</v>
      </c>
      <c r="T7241" s="2">
        <v>27620</v>
      </c>
      <c r="U7241" s="2">
        <v>25030</v>
      </c>
      <c r="V7241" s="2">
        <v>34370</v>
      </c>
      <c r="W7241" s="2">
        <v>32537</v>
      </c>
      <c r="X7241" s="2">
        <v>29065</v>
      </c>
      <c r="Y7241" s="2">
        <v>27510</v>
      </c>
      <c r="Z7241" s="2">
        <v>30083</v>
      </c>
      <c r="AA7241" s="2">
        <v>32313</v>
      </c>
      <c r="AB7241" s="2">
        <v>29066</v>
      </c>
      <c r="AC7241" s="2">
        <v>29435</v>
      </c>
      <c r="AD7241" s="2">
        <v>31437</v>
      </c>
      <c r="AE7241" s="2">
        <v>32851</v>
      </c>
      <c r="AF7241" s="2">
        <v>27620</v>
      </c>
      <c r="AG7241" s="2">
        <v>25030</v>
      </c>
      <c r="AH7241" s="2">
        <v>34370</v>
      </c>
      <c r="AI7241" s="2">
        <v>32537</v>
      </c>
      <c r="AJ7241" s="2">
        <v>29065</v>
      </c>
      <c r="AK7241" s="2">
        <v>27510</v>
      </c>
      <c r="AL7241" s="2">
        <v>30083</v>
      </c>
      <c r="AM7241" s="2">
        <v>32313</v>
      </c>
      <c r="AN7241" s="2">
        <v>29066</v>
      </c>
      <c r="AO7241" s="2">
        <v>29435</v>
      </c>
      <c r="AP7241" s="2">
        <v>31437</v>
      </c>
      <c r="AQ7241" s="2">
        <v>32851</v>
      </c>
      <c r="AR7241" s="3">
        <v>7.7650000000000006</v>
      </c>
      <c r="AS7241" s="3">
        <v>7.7650000000000006</v>
      </c>
      <c r="AT7241" s="3">
        <v>7.7650000000000006</v>
      </c>
      <c r="AU7241" s="3">
        <v>7.7650000000000006</v>
      </c>
      <c r="AV7241" s="3">
        <v>7.7650000000000006</v>
      </c>
      <c r="AW7241" s="3">
        <v>7.7650000000000006</v>
      </c>
      <c r="AX7241" s="3">
        <v>7.7650000000000006</v>
      </c>
      <c r="AY7241" s="3">
        <v>7.7650000000000006</v>
      </c>
      <c r="AZ7241" s="3">
        <v>7.7650000000000006</v>
      </c>
      <c r="BA7241" s="3">
        <v>7.7650000000000006</v>
      </c>
      <c r="BB7241" s="3">
        <v>7.7650000000000006</v>
      </c>
      <c r="BC7241" s="3">
        <v>7.7650000000000006</v>
      </c>
      <c r="BD7241" s="2">
        <v>214469</v>
      </c>
      <c r="BE7241" s="2">
        <v>194358</v>
      </c>
      <c r="BF7241" s="2">
        <v>266883</v>
      </c>
      <c r="BG7241" s="2">
        <v>252650</v>
      </c>
      <c r="BH7241" s="2">
        <v>225690</v>
      </c>
      <c r="BI7241" s="2">
        <v>213615</v>
      </c>
      <c r="BJ7241" s="2">
        <v>233594</v>
      </c>
      <c r="BK7241" s="2">
        <v>250910</v>
      </c>
      <c r="BL7241" s="2">
        <v>225697</v>
      </c>
      <c r="BM7241" s="2">
        <v>228563</v>
      </c>
      <c r="BN7241" s="2">
        <v>244108</v>
      </c>
      <c r="BO7241" s="2">
        <v>255088</v>
      </c>
      <c r="BP7241" s="2">
        <v>214469</v>
      </c>
      <c r="BQ7241" s="2">
        <v>194358</v>
      </c>
      <c r="BR7241" s="2">
        <v>266883</v>
      </c>
      <c r="BS7241" s="2">
        <v>252650</v>
      </c>
      <c r="BT7241" s="2">
        <v>225690</v>
      </c>
      <c r="BU7241" s="2">
        <v>213615</v>
      </c>
      <c r="BV7241" s="2">
        <v>233594</v>
      </c>
      <c r="BW7241" s="2">
        <v>250910</v>
      </c>
      <c r="BX7241" s="2">
        <v>225697</v>
      </c>
      <c r="BY7241" s="2">
        <v>228563</v>
      </c>
      <c r="BZ7241" s="2">
        <v>244108</v>
      </c>
      <c r="CA7241" s="2">
        <v>255088</v>
      </c>
      <c r="CB7241" s="2">
        <v>13215.294</v>
      </c>
      <c r="CC7241" s="2">
        <v>12428.566000000001</v>
      </c>
      <c r="CD7241" s="2">
        <v>16172.675999999999</v>
      </c>
      <c r="CE7241" s="2">
        <v>16067.825000000001</v>
      </c>
      <c r="CF7241" s="2">
        <v>15256.816999999999</v>
      </c>
      <c r="CG7241" s="2">
        <v>14839.720000000001</v>
      </c>
      <c r="CH7241" s="2">
        <v>15556.587</v>
      </c>
      <c r="CI7241" s="2">
        <v>15565.466</v>
      </c>
      <c r="CJ7241" s="2">
        <v>13950.021000000001</v>
      </c>
      <c r="CK7241" s="2">
        <v>15202.925999999999</v>
      </c>
      <c r="CL7241" s="2">
        <v>16021.297</v>
      </c>
      <c r="CM7241" s="2">
        <v>15504.822</v>
      </c>
      <c r="CN7241" s="2">
        <v>361317</v>
      </c>
      <c r="CO7241" s="2">
        <v>361317</v>
      </c>
      <c r="CP7241" s="2">
        <v>2805625</v>
      </c>
      <c r="CQ7241" s="2">
        <v>2805625</v>
      </c>
      <c r="CR7241" s="2">
        <v>179782.01699999999</v>
      </c>
      <c r="CS7241" s="1">
        <v>2008</v>
      </c>
    </row>
    <row r="7242" spans="1:97" x14ac:dyDescent="0.2">
      <c r="A7242">
        <v>50878</v>
      </c>
      <c r="B7242" t="s">
        <v>34</v>
      </c>
      <c r="D7242" t="s">
        <v>2890</v>
      </c>
      <c r="E7242" t="s">
        <v>1917</v>
      </c>
      <c r="F7242">
        <v>20541</v>
      </c>
      <c r="G7242" t="s">
        <v>22</v>
      </c>
      <c r="H7242" t="s">
        <v>20</v>
      </c>
      <c r="I7242" t="s">
        <v>97</v>
      </c>
      <c r="K7242">
        <v>22</v>
      </c>
      <c r="L7242">
        <v>2</v>
      </c>
      <c r="M7242" t="s">
        <v>31</v>
      </c>
      <c r="N7242" t="s">
        <v>3</v>
      </c>
      <c r="O7242" t="s">
        <v>757</v>
      </c>
      <c r="P7242" t="s">
        <v>36</v>
      </c>
      <c r="S7242" t="s">
        <v>0</v>
      </c>
      <c r="T7242" s="2">
        <v>9206</v>
      </c>
      <c r="U7242" s="2">
        <v>8344</v>
      </c>
      <c r="V7242" s="2">
        <v>11457</v>
      </c>
      <c r="W7242" s="2">
        <v>10845</v>
      </c>
      <c r="X7242" s="2">
        <v>9689</v>
      </c>
      <c r="Y7242" s="2">
        <v>9170</v>
      </c>
      <c r="Z7242" s="2">
        <v>10027</v>
      </c>
      <c r="AA7242" s="2">
        <v>10771</v>
      </c>
      <c r="AB7242" s="2">
        <v>9689</v>
      </c>
      <c r="AC7242" s="2">
        <v>9812</v>
      </c>
      <c r="AD7242" s="2">
        <v>10479</v>
      </c>
      <c r="AE7242" s="2">
        <v>10950</v>
      </c>
      <c r="AF7242" s="2">
        <v>9206</v>
      </c>
      <c r="AG7242" s="2">
        <v>8344</v>
      </c>
      <c r="AH7242" s="2">
        <v>11457</v>
      </c>
      <c r="AI7242" s="2">
        <v>10845</v>
      </c>
      <c r="AJ7242" s="2">
        <v>9689</v>
      </c>
      <c r="AK7242" s="2">
        <v>9170</v>
      </c>
      <c r="AL7242" s="2">
        <v>10027</v>
      </c>
      <c r="AM7242" s="2">
        <v>10771</v>
      </c>
      <c r="AN7242" s="2">
        <v>9689</v>
      </c>
      <c r="AO7242" s="2">
        <v>9812</v>
      </c>
      <c r="AP7242" s="2">
        <v>10479</v>
      </c>
      <c r="AQ7242" s="2">
        <v>10950</v>
      </c>
      <c r="AR7242" s="3">
        <v>18.305</v>
      </c>
      <c r="AS7242" s="3">
        <v>18.302</v>
      </c>
      <c r="AT7242" s="3">
        <v>18.303000000000001</v>
      </c>
      <c r="AU7242" s="3">
        <v>18.305</v>
      </c>
      <c r="AV7242" s="3">
        <v>18.303000000000001</v>
      </c>
      <c r="AW7242" s="3">
        <v>18.304000000000002</v>
      </c>
      <c r="AX7242" s="3">
        <v>18.305</v>
      </c>
      <c r="AY7242" s="3">
        <v>18.304000000000002</v>
      </c>
      <c r="AZ7242" s="3">
        <v>18.303000000000001</v>
      </c>
      <c r="BA7242" s="3">
        <v>18.304000000000002</v>
      </c>
      <c r="BB7242" s="3">
        <v>18.304000000000002</v>
      </c>
      <c r="BC7242" s="3">
        <v>18.305</v>
      </c>
      <c r="BD7242" s="2">
        <v>168516</v>
      </c>
      <c r="BE7242" s="2">
        <v>152712</v>
      </c>
      <c r="BF7242" s="2">
        <v>209697</v>
      </c>
      <c r="BG7242" s="2">
        <v>198518</v>
      </c>
      <c r="BH7242" s="2">
        <v>177338</v>
      </c>
      <c r="BI7242" s="2">
        <v>167848</v>
      </c>
      <c r="BJ7242" s="2">
        <v>183544</v>
      </c>
      <c r="BK7242" s="2">
        <v>197152</v>
      </c>
      <c r="BL7242" s="2">
        <v>177338</v>
      </c>
      <c r="BM7242" s="2">
        <v>179599</v>
      </c>
      <c r="BN7242" s="2">
        <v>191808</v>
      </c>
      <c r="BO7242" s="2">
        <v>200440</v>
      </c>
      <c r="BP7242" s="2">
        <v>168516</v>
      </c>
      <c r="BQ7242" s="2">
        <v>152712</v>
      </c>
      <c r="BR7242" s="2">
        <v>209697</v>
      </c>
      <c r="BS7242" s="2">
        <v>198518</v>
      </c>
      <c r="BT7242" s="2">
        <v>177338</v>
      </c>
      <c r="BU7242" s="2">
        <v>167848</v>
      </c>
      <c r="BV7242" s="2">
        <v>183544</v>
      </c>
      <c r="BW7242" s="2">
        <v>197152</v>
      </c>
      <c r="BX7242" s="2">
        <v>177338</v>
      </c>
      <c r="BY7242" s="2">
        <v>179599</v>
      </c>
      <c r="BZ7242" s="2">
        <v>191808</v>
      </c>
      <c r="CA7242" s="2">
        <v>200440</v>
      </c>
      <c r="CB7242" s="2">
        <v>10383.706</v>
      </c>
      <c r="CC7242" s="2">
        <v>9765.4340000000011</v>
      </c>
      <c r="CD7242" s="2">
        <v>12707.324000000001</v>
      </c>
      <c r="CE7242" s="2">
        <v>12625.174999999999</v>
      </c>
      <c r="CF7242" s="2">
        <v>11988.183000000001</v>
      </c>
      <c r="CG7242" s="2">
        <v>11660.28</v>
      </c>
      <c r="CH7242" s="2">
        <v>12223.413</v>
      </c>
      <c r="CI7242" s="2">
        <v>12230.534</v>
      </c>
      <c r="CJ7242" s="2">
        <v>10960.978999999999</v>
      </c>
      <c r="CK7242" s="2">
        <v>11946.074000000001</v>
      </c>
      <c r="CL7242" s="2">
        <v>12588.703</v>
      </c>
      <c r="CM7242" s="2">
        <v>12183.178</v>
      </c>
      <c r="CN7242" s="2">
        <v>120439</v>
      </c>
      <c r="CO7242" s="2">
        <v>120439</v>
      </c>
      <c r="CP7242" s="2">
        <v>2204510</v>
      </c>
      <c r="CQ7242" s="2">
        <v>2204510</v>
      </c>
      <c r="CR7242" s="2">
        <v>141262.98300000001</v>
      </c>
      <c r="CS7242" s="1">
        <v>2008</v>
      </c>
    </row>
    <row r="7243" spans="1:97" x14ac:dyDescent="0.2">
      <c r="A7243">
        <v>50879</v>
      </c>
      <c r="B7243" t="s">
        <v>8</v>
      </c>
      <c r="D7243" t="s">
        <v>2889</v>
      </c>
      <c r="E7243" t="s">
        <v>1917</v>
      </c>
      <c r="F7243">
        <v>20541</v>
      </c>
      <c r="G7243" t="s">
        <v>16</v>
      </c>
      <c r="H7243" t="s">
        <v>15</v>
      </c>
      <c r="I7243" t="s">
        <v>76</v>
      </c>
      <c r="K7243">
        <v>22</v>
      </c>
      <c r="L7243">
        <v>3</v>
      </c>
      <c r="M7243" t="s">
        <v>19</v>
      </c>
      <c r="N7243" t="s">
        <v>3</v>
      </c>
      <c r="O7243" t="s">
        <v>45</v>
      </c>
      <c r="P7243" t="s">
        <v>38</v>
      </c>
      <c r="S7243" t="s">
        <v>0</v>
      </c>
      <c r="T7243" s="2">
        <v>0</v>
      </c>
      <c r="U7243" s="2">
        <v>0</v>
      </c>
      <c r="V7243" s="2">
        <v>0</v>
      </c>
      <c r="W7243" s="2">
        <v>0</v>
      </c>
      <c r="X7243" s="2">
        <v>0</v>
      </c>
      <c r="Y7243" s="2">
        <v>0</v>
      </c>
      <c r="Z7243" s="2">
        <v>0</v>
      </c>
      <c r="AA7243" s="2">
        <v>0</v>
      </c>
      <c r="AB7243" s="2">
        <v>0</v>
      </c>
      <c r="AC7243" s="2">
        <v>0</v>
      </c>
      <c r="AD7243" s="2">
        <v>0</v>
      </c>
      <c r="AE7243" s="2">
        <v>0</v>
      </c>
      <c r="AF7243" s="2">
        <v>0</v>
      </c>
      <c r="AG7243" s="2">
        <v>0</v>
      </c>
      <c r="AH7243" s="2">
        <v>0</v>
      </c>
      <c r="AI7243" s="2">
        <v>0</v>
      </c>
      <c r="AJ7243" s="2">
        <v>0</v>
      </c>
      <c r="AK7243" s="2">
        <v>0</v>
      </c>
      <c r="AL7243" s="2">
        <v>0</v>
      </c>
      <c r="AM7243" s="2">
        <v>0</v>
      </c>
      <c r="AN7243" s="2">
        <v>0</v>
      </c>
      <c r="AO7243" s="2">
        <v>0</v>
      </c>
      <c r="AP7243" s="2">
        <v>0</v>
      </c>
      <c r="AQ7243" s="2">
        <v>0</v>
      </c>
      <c r="AR7243" s="3">
        <v>0</v>
      </c>
      <c r="AS7243" s="3">
        <v>0</v>
      </c>
      <c r="AT7243" s="3">
        <v>0</v>
      </c>
      <c r="AU7243" s="3">
        <v>0</v>
      </c>
      <c r="AV7243" s="3">
        <v>0</v>
      </c>
      <c r="AW7243" s="3">
        <v>0</v>
      </c>
      <c r="AX7243" s="3">
        <v>0</v>
      </c>
      <c r="AY7243" s="3">
        <v>0</v>
      </c>
      <c r="AZ7243" s="3">
        <v>0</v>
      </c>
      <c r="BA7243" s="3">
        <v>0</v>
      </c>
      <c r="BB7243" s="3">
        <v>0</v>
      </c>
      <c r="BC7243" s="3">
        <v>0</v>
      </c>
      <c r="BD7243" s="2">
        <v>0</v>
      </c>
      <c r="BE7243" s="2">
        <v>0</v>
      </c>
      <c r="BF7243" s="2">
        <v>0</v>
      </c>
      <c r="BG7243" s="2">
        <v>0</v>
      </c>
      <c r="BH7243" s="2">
        <v>0</v>
      </c>
      <c r="BI7243" s="2">
        <v>0</v>
      </c>
      <c r="BJ7243" s="2">
        <v>0</v>
      </c>
      <c r="BK7243" s="2">
        <v>0</v>
      </c>
      <c r="BL7243" s="2">
        <v>0</v>
      </c>
      <c r="BM7243" s="2">
        <v>0</v>
      </c>
      <c r="BN7243" s="2">
        <v>0</v>
      </c>
      <c r="BO7243" s="2">
        <v>0</v>
      </c>
      <c r="BP7243" s="2">
        <v>0</v>
      </c>
      <c r="BQ7243" s="2">
        <v>0</v>
      </c>
      <c r="BR7243" s="2">
        <v>0</v>
      </c>
      <c r="BS7243" s="2">
        <v>0</v>
      </c>
      <c r="BT7243" s="2">
        <v>0</v>
      </c>
      <c r="BU7243" s="2">
        <v>0</v>
      </c>
      <c r="BV7243" s="2">
        <v>0</v>
      </c>
      <c r="BW7243" s="2">
        <v>0</v>
      </c>
      <c r="BX7243" s="2">
        <v>0</v>
      </c>
      <c r="BY7243" s="2">
        <v>0</v>
      </c>
      <c r="BZ7243" s="2">
        <v>0</v>
      </c>
      <c r="CA7243" s="2">
        <v>0</v>
      </c>
      <c r="CB7243" s="2">
        <v>0</v>
      </c>
      <c r="CC7243" s="2">
        <v>0</v>
      </c>
      <c r="CD7243" s="2">
        <v>0</v>
      </c>
      <c r="CE7243" s="2">
        <v>0</v>
      </c>
      <c r="CF7243" s="2">
        <v>0</v>
      </c>
      <c r="CG7243" s="2">
        <v>0</v>
      </c>
      <c r="CH7243" s="2">
        <v>0</v>
      </c>
      <c r="CI7243" s="2">
        <v>0</v>
      </c>
      <c r="CJ7243" s="2">
        <v>0</v>
      </c>
      <c r="CK7243" s="2">
        <v>0</v>
      </c>
      <c r="CL7243" s="2">
        <v>0</v>
      </c>
      <c r="CM7243" s="2">
        <v>0</v>
      </c>
      <c r="CN7243" s="2">
        <v>0</v>
      </c>
      <c r="CO7243" s="2">
        <v>0</v>
      </c>
      <c r="CP7243" s="2">
        <v>0</v>
      </c>
      <c r="CQ7243" s="2">
        <v>0</v>
      </c>
      <c r="CR7243" s="2">
        <v>0</v>
      </c>
      <c r="CS7243" s="1">
        <v>2008</v>
      </c>
    </row>
    <row r="7244" spans="1:97" x14ac:dyDescent="0.2">
      <c r="A7244">
        <v>50879</v>
      </c>
      <c r="B7244" t="s">
        <v>8</v>
      </c>
      <c r="D7244" t="s">
        <v>2889</v>
      </c>
      <c r="E7244" t="s">
        <v>1917</v>
      </c>
      <c r="F7244">
        <v>20541</v>
      </c>
      <c r="G7244" t="s">
        <v>16</v>
      </c>
      <c r="H7244" t="s">
        <v>15</v>
      </c>
      <c r="I7244" t="s">
        <v>76</v>
      </c>
      <c r="K7244">
        <v>22</v>
      </c>
      <c r="L7244">
        <v>3</v>
      </c>
      <c r="M7244" t="s">
        <v>19</v>
      </c>
      <c r="N7244" t="s">
        <v>3</v>
      </c>
      <c r="O7244" t="s">
        <v>40</v>
      </c>
      <c r="P7244" t="s">
        <v>40</v>
      </c>
      <c r="S7244" t="s">
        <v>13</v>
      </c>
      <c r="T7244" s="2">
        <v>0</v>
      </c>
      <c r="U7244" s="2">
        <v>0</v>
      </c>
      <c r="V7244" s="2">
        <v>0</v>
      </c>
      <c r="W7244" s="2">
        <v>0</v>
      </c>
      <c r="X7244" s="2">
        <v>0</v>
      </c>
      <c r="Y7244" s="2">
        <v>0</v>
      </c>
      <c r="Z7244" s="2">
        <v>0</v>
      </c>
      <c r="AA7244" s="2">
        <v>0</v>
      </c>
      <c r="AB7244" s="2">
        <v>0</v>
      </c>
      <c r="AC7244" s="2">
        <v>0</v>
      </c>
      <c r="AD7244" s="2">
        <v>0</v>
      </c>
      <c r="AE7244" s="2">
        <v>0</v>
      </c>
      <c r="AF7244" s="2">
        <v>0</v>
      </c>
      <c r="AG7244" s="2">
        <v>0</v>
      </c>
      <c r="AH7244" s="2">
        <v>0</v>
      </c>
      <c r="AI7244" s="2">
        <v>0</v>
      </c>
      <c r="AJ7244" s="2">
        <v>0</v>
      </c>
      <c r="AK7244" s="2">
        <v>0</v>
      </c>
      <c r="AL7244" s="2">
        <v>0</v>
      </c>
      <c r="AM7244" s="2">
        <v>0</v>
      </c>
      <c r="AN7244" s="2">
        <v>0</v>
      </c>
      <c r="AO7244" s="2">
        <v>0</v>
      </c>
      <c r="AP7244" s="2">
        <v>0</v>
      </c>
      <c r="AQ7244" s="2">
        <v>0</v>
      </c>
      <c r="AR7244" s="3">
        <v>0</v>
      </c>
      <c r="AS7244" s="3">
        <v>0</v>
      </c>
      <c r="AT7244" s="3">
        <v>0</v>
      </c>
      <c r="AU7244" s="3">
        <v>0</v>
      </c>
      <c r="AV7244" s="3">
        <v>0</v>
      </c>
      <c r="AW7244" s="3">
        <v>0</v>
      </c>
      <c r="AX7244" s="3">
        <v>0</v>
      </c>
      <c r="AY7244" s="3">
        <v>0</v>
      </c>
      <c r="AZ7244" s="3">
        <v>0</v>
      </c>
      <c r="BA7244" s="3">
        <v>0</v>
      </c>
      <c r="BB7244" s="3">
        <v>0</v>
      </c>
      <c r="BC7244" s="3">
        <v>0</v>
      </c>
      <c r="BD7244" s="2">
        <v>0</v>
      </c>
      <c r="BE7244" s="2">
        <v>0</v>
      </c>
      <c r="BF7244" s="2">
        <v>0</v>
      </c>
      <c r="BG7244" s="2">
        <v>0</v>
      </c>
      <c r="BH7244" s="2">
        <v>0</v>
      </c>
      <c r="BI7244" s="2">
        <v>0</v>
      </c>
      <c r="BJ7244" s="2">
        <v>0</v>
      </c>
      <c r="BK7244" s="2">
        <v>0</v>
      </c>
      <c r="BL7244" s="2">
        <v>0</v>
      </c>
      <c r="BM7244" s="2">
        <v>0</v>
      </c>
      <c r="BN7244" s="2">
        <v>0</v>
      </c>
      <c r="BO7244" s="2">
        <v>0</v>
      </c>
      <c r="BP7244" s="2">
        <v>0</v>
      </c>
      <c r="BQ7244" s="2">
        <v>0</v>
      </c>
      <c r="BR7244" s="2">
        <v>0</v>
      </c>
      <c r="BS7244" s="2">
        <v>0</v>
      </c>
      <c r="BT7244" s="2">
        <v>0</v>
      </c>
      <c r="BU7244" s="2">
        <v>0</v>
      </c>
      <c r="BV7244" s="2">
        <v>0</v>
      </c>
      <c r="BW7244" s="2">
        <v>0</v>
      </c>
      <c r="BX7244" s="2">
        <v>0</v>
      </c>
      <c r="BY7244" s="2">
        <v>0</v>
      </c>
      <c r="BZ7244" s="2">
        <v>0</v>
      </c>
      <c r="CA7244" s="2">
        <v>0</v>
      </c>
      <c r="CB7244" s="2">
        <v>0</v>
      </c>
      <c r="CC7244" s="2">
        <v>0</v>
      </c>
      <c r="CD7244" s="2">
        <v>0</v>
      </c>
      <c r="CE7244" s="2">
        <v>0</v>
      </c>
      <c r="CF7244" s="2">
        <v>0</v>
      </c>
      <c r="CG7244" s="2">
        <v>0</v>
      </c>
      <c r="CH7244" s="2">
        <v>0</v>
      </c>
      <c r="CI7244" s="2">
        <v>0</v>
      </c>
      <c r="CJ7244" s="2">
        <v>0</v>
      </c>
      <c r="CK7244" s="2">
        <v>0</v>
      </c>
      <c r="CL7244" s="2">
        <v>0</v>
      </c>
      <c r="CM7244" s="2">
        <v>0</v>
      </c>
      <c r="CN7244" s="2">
        <v>0</v>
      </c>
      <c r="CO7244" s="2">
        <v>0</v>
      </c>
      <c r="CP7244" s="2">
        <v>0</v>
      </c>
      <c r="CQ7244" s="2">
        <v>0</v>
      </c>
      <c r="CR7244" s="2">
        <v>0</v>
      </c>
      <c r="CS7244" s="1">
        <v>2008</v>
      </c>
    </row>
    <row r="7245" spans="1:97" x14ac:dyDescent="0.2">
      <c r="A7245">
        <v>50879</v>
      </c>
      <c r="B7245" t="s">
        <v>8</v>
      </c>
      <c r="D7245" t="s">
        <v>2889</v>
      </c>
      <c r="E7245" t="s">
        <v>1917</v>
      </c>
      <c r="F7245">
        <v>20541</v>
      </c>
      <c r="G7245" t="s">
        <v>16</v>
      </c>
      <c r="H7245" t="s">
        <v>15</v>
      </c>
      <c r="I7245" t="s">
        <v>76</v>
      </c>
      <c r="K7245">
        <v>22</v>
      </c>
      <c r="L7245">
        <v>3</v>
      </c>
      <c r="M7245" t="s">
        <v>19</v>
      </c>
      <c r="N7245" t="s">
        <v>3</v>
      </c>
      <c r="O7245" t="s">
        <v>2233</v>
      </c>
      <c r="P7245" t="s">
        <v>2232</v>
      </c>
      <c r="S7245" t="s">
        <v>0</v>
      </c>
      <c r="T7245" s="2">
        <v>42282</v>
      </c>
      <c r="U7245" s="2">
        <v>43916</v>
      </c>
      <c r="V7245" s="2">
        <v>49930</v>
      </c>
      <c r="W7245" s="2">
        <v>47617</v>
      </c>
      <c r="X7245" s="2">
        <v>41742</v>
      </c>
      <c r="Y7245" s="2">
        <v>46096</v>
      </c>
      <c r="Z7245" s="2">
        <v>47927</v>
      </c>
      <c r="AA7245" s="2">
        <v>46403</v>
      </c>
      <c r="AB7245" s="2">
        <v>43860</v>
      </c>
      <c r="AC7245" s="2">
        <v>0</v>
      </c>
      <c r="AD7245" s="2">
        <v>6506</v>
      </c>
      <c r="AE7245" s="2">
        <v>46498</v>
      </c>
      <c r="AF7245" s="2">
        <v>42282</v>
      </c>
      <c r="AG7245" s="2">
        <v>43916</v>
      </c>
      <c r="AH7245" s="2">
        <v>49930</v>
      </c>
      <c r="AI7245" s="2">
        <v>47617</v>
      </c>
      <c r="AJ7245" s="2">
        <v>41742</v>
      </c>
      <c r="AK7245" s="2">
        <v>46096</v>
      </c>
      <c r="AL7245" s="2">
        <v>47927</v>
      </c>
      <c r="AM7245" s="2">
        <v>46403</v>
      </c>
      <c r="AN7245" s="2">
        <v>43860</v>
      </c>
      <c r="AO7245" s="2">
        <v>0</v>
      </c>
      <c r="AP7245" s="2">
        <v>6506</v>
      </c>
      <c r="AQ7245" s="2">
        <v>46498</v>
      </c>
      <c r="AR7245" s="3">
        <v>6.5</v>
      </c>
      <c r="AS7245" s="3">
        <v>6.5</v>
      </c>
      <c r="AT7245" s="3">
        <v>6.5</v>
      </c>
      <c r="AU7245" s="3">
        <v>6.5</v>
      </c>
      <c r="AV7245" s="3">
        <v>6.5</v>
      </c>
      <c r="AW7245" s="3">
        <v>6.5</v>
      </c>
      <c r="AX7245" s="3">
        <v>6.5</v>
      </c>
      <c r="AY7245" s="3">
        <v>6.5</v>
      </c>
      <c r="AZ7245" s="3">
        <v>6.5</v>
      </c>
      <c r="BA7245" s="3">
        <v>0</v>
      </c>
      <c r="BB7245" s="3">
        <v>6.5</v>
      </c>
      <c r="BC7245" s="3">
        <v>6.5</v>
      </c>
      <c r="BD7245" s="2">
        <v>274833</v>
      </c>
      <c r="BE7245" s="2">
        <v>285454</v>
      </c>
      <c r="BF7245" s="2">
        <v>324545</v>
      </c>
      <c r="BG7245" s="2">
        <v>309511</v>
      </c>
      <c r="BH7245" s="2">
        <v>271323</v>
      </c>
      <c r="BI7245" s="2">
        <v>299624</v>
      </c>
      <c r="BJ7245" s="2">
        <v>311526</v>
      </c>
      <c r="BK7245" s="2">
        <v>301620</v>
      </c>
      <c r="BL7245" s="2">
        <v>285090</v>
      </c>
      <c r="BM7245" s="2">
        <v>0</v>
      </c>
      <c r="BN7245" s="2">
        <v>42289</v>
      </c>
      <c r="BO7245" s="2">
        <v>302237</v>
      </c>
      <c r="BP7245" s="2">
        <v>274833</v>
      </c>
      <c r="BQ7245" s="2">
        <v>285454</v>
      </c>
      <c r="BR7245" s="2">
        <v>324545</v>
      </c>
      <c r="BS7245" s="2">
        <v>309511</v>
      </c>
      <c r="BT7245" s="2">
        <v>271323</v>
      </c>
      <c r="BU7245" s="2">
        <v>299624</v>
      </c>
      <c r="BV7245" s="2">
        <v>311526</v>
      </c>
      <c r="BW7245" s="2">
        <v>301620</v>
      </c>
      <c r="BX7245" s="2">
        <v>285090</v>
      </c>
      <c r="BY7245" s="2">
        <v>0</v>
      </c>
      <c r="BZ7245" s="2">
        <v>42289</v>
      </c>
      <c r="CA7245" s="2">
        <v>302237</v>
      </c>
      <c r="CB7245" s="2">
        <v>29227</v>
      </c>
      <c r="CC7245" s="2">
        <v>29633</v>
      </c>
      <c r="CD7245" s="2">
        <v>32077</v>
      </c>
      <c r="CE7245" s="2">
        <v>30878</v>
      </c>
      <c r="CF7245" s="2">
        <v>27381</v>
      </c>
      <c r="CG7245" s="2">
        <v>30821</v>
      </c>
      <c r="CH7245" s="2">
        <v>31823</v>
      </c>
      <c r="CI7245" s="2">
        <v>31938</v>
      </c>
      <c r="CJ7245" s="2">
        <v>30933</v>
      </c>
      <c r="CK7245" s="2">
        <v>0</v>
      </c>
      <c r="CL7245" s="2">
        <v>17842</v>
      </c>
      <c r="CM7245" s="2">
        <v>31534</v>
      </c>
      <c r="CN7245" s="2">
        <v>462777</v>
      </c>
      <c r="CO7245" s="2">
        <v>462777</v>
      </c>
      <c r="CP7245" s="2">
        <v>3008052</v>
      </c>
      <c r="CQ7245" s="2">
        <v>3008052</v>
      </c>
      <c r="CR7245" s="2">
        <v>324087</v>
      </c>
      <c r="CS7245" s="1">
        <v>2008</v>
      </c>
    </row>
    <row r="7246" spans="1:97" x14ac:dyDescent="0.2">
      <c r="A7246">
        <v>50880</v>
      </c>
      <c r="B7246" t="s">
        <v>34</v>
      </c>
      <c r="D7246" t="s">
        <v>2888</v>
      </c>
      <c r="E7246" t="s">
        <v>1917</v>
      </c>
      <c r="F7246">
        <v>20541</v>
      </c>
      <c r="G7246" t="s">
        <v>22</v>
      </c>
      <c r="H7246" t="s">
        <v>20</v>
      </c>
      <c r="I7246" t="s">
        <v>97</v>
      </c>
      <c r="K7246">
        <v>22</v>
      </c>
      <c r="L7246">
        <v>2</v>
      </c>
      <c r="M7246" t="s">
        <v>31</v>
      </c>
      <c r="N7246" t="s">
        <v>3</v>
      </c>
      <c r="O7246" t="s">
        <v>760</v>
      </c>
      <c r="P7246" t="s">
        <v>26</v>
      </c>
      <c r="S7246" t="s">
        <v>0</v>
      </c>
      <c r="T7246" s="2">
        <v>26822</v>
      </c>
      <c r="U7246" s="2">
        <v>25330</v>
      </c>
      <c r="V7246" s="2">
        <v>31986</v>
      </c>
      <c r="W7246" s="2">
        <v>17592</v>
      </c>
      <c r="X7246" s="2">
        <v>20675</v>
      </c>
      <c r="Y7246" s="2">
        <v>29184</v>
      </c>
      <c r="Z7246" s="2">
        <v>29828</v>
      </c>
      <c r="AA7246" s="2">
        <v>30275</v>
      </c>
      <c r="AB7246" s="2">
        <v>28317</v>
      </c>
      <c r="AC7246" s="2">
        <v>28195</v>
      </c>
      <c r="AD7246" s="2">
        <v>26097</v>
      </c>
      <c r="AE7246" s="2">
        <v>29738</v>
      </c>
      <c r="AF7246" s="2">
        <v>26822</v>
      </c>
      <c r="AG7246" s="2">
        <v>25330</v>
      </c>
      <c r="AH7246" s="2">
        <v>31986</v>
      </c>
      <c r="AI7246" s="2">
        <v>17592</v>
      </c>
      <c r="AJ7246" s="2">
        <v>20675</v>
      </c>
      <c r="AK7246" s="2">
        <v>29184</v>
      </c>
      <c r="AL7246" s="2">
        <v>29828</v>
      </c>
      <c r="AM7246" s="2">
        <v>30275</v>
      </c>
      <c r="AN7246" s="2">
        <v>28317</v>
      </c>
      <c r="AO7246" s="2">
        <v>28195</v>
      </c>
      <c r="AP7246" s="2">
        <v>26097</v>
      </c>
      <c r="AQ7246" s="2">
        <v>29738</v>
      </c>
      <c r="AR7246" s="3">
        <v>7.7650000000000006</v>
      </c>
      <c r="AS7246" s="3">
        <v>7.7650000000000006</v>
      </c>
      <c r="AT7246" s="3">
        <v>7.7650000000000006</v>
      </c>
      <c r="AU7246" s="3">
        <v>7.7650000000000006</v>
      </c>
      <c r="AV7246" s="3">
        <v>7.7650000000000006</v>
      </c>
      <c r="AW7246" s="3">
        <v>7.7650000000000006</v>
      </c>
      <c r="AX7246" s="3">
        <v>7.7650000000000006</v>
      </c>
      <c r="AY7246" s="3">
        <v>7.7650000000000006</v>
      </c>
      <c r="AZ7246" s="3">
        <v>7.7650000000000006</v>
      </c>
      <c r="BA7246" s="3">
        <v>7.7650000000000006</v>
      </c>
      <c r="BB7246" s="3">
        <v>7.7650000000000006</v>
      </c>
      <c r="BC7246" s="3">
        <v>7.7650000000000006</v>
      </c>
      <c r="BD7246" s="2">
        <v>208273</v>
      </c>
      <c r="BE7246" s="2">
        <v>196687</v>
      </c>
      <c r="BF7246" s="2">
        <v>248371</v>
      </c>
      <c r="BG7246" s="2">
        <v>136602</v>
      </c>
      <c r="BH7246" s="2">
        <v>160541</v>
      </c>
      <c r="BI7246" s="2">
        <v>226614</v>
      </c>
      <c r="BJ7246" s="2">
        <v>231614</v>
      </c>
      <c r="BK7246" s="2">
        <v>235085</v>
      </c>
      <c r="BL7246" s="2">
        <v>219882</v>
      </c>
      <c r="BM7246" s="2">
        <v>218934</v>
      </c>
      <c r="BN7246" s="2">
        <v>202643</v>
      </c>
      <c r="BO7246" s="2">
        <v>230916</v>
      </c>
      <c r="BP7246" s="2">
        <v>208273</v>
      </c>
      <c r="BQ7246" s="2">
        <v>196687</v>
      </c>
      <c r="BR7246" s="2">
        <v>248371</v>
      </c>
      <c r="BS7246" s="2">
        <v>136602</v>
      </c>
      <c r="BT7246" s="2">
        <v>160541</v>
      </c>
      <c r="BU7246" s="2">
        <v>226614</v>
      </c>
      <c r="BV7246" s="2">
        <v>231614</v>
      </c>
      <c r="BW7246" s="2">
        <v>235085</v>
      </c>
      <c r="BX7246" s="2">
        <v>219882</v>
      </c>
      <c r="BY7246" s="2">
        <v>218934</v>
      </c>
      <c r="BZ7246" s="2">
        <v>202643</v>
      </c>
      <c r="CA7246" s="2">
        <v>230916</v>
      </c>
      <c r="CB7246" s="2">
        <v>11524.67</v>
      </c>
      <c r="CC7246" s="2">
        <v>10060.662</v>
      </c>
      <c r="CD7246" s="2">
        <v>12039.773000000001</v>
      </c>
      <c r="CE7246" s="2">
        <v>7100.8370000000004</v>
      </c>
      <c r="CF7246" s="2">
        <v>6368.777</v>
      </c>
      <c r="CG7246" s="2">
        <v>12684.32</v>
      </c>
      <c r="CH7246" s="2">
        <v>12618.311</v>
      </c>
      <c r="CI7246" s="2">
        <v>12881.559000000001</v>
      </c>
      <c r="CJ7246" s="2">
        <v>12161.85</v>
      </c>
      <c r="CK7246" s="2">
        <v>12651.173999999999</v>
      </c>
      <c r="CL7246" s="2">
        <v>11886.895</v>
      </c>
      <c r="CM7246" s="2">
        <v>12126.683000000001</v>
      </c>
      <c r="CN7246" s="2">
        <v>324039</v>
      </c>
      <c r="CO7246" s="2">
        <v>324039</v>
      </c>
      <c r="CP7246" s="2">
        <v>2516162</v>
      </c>
      <c r="CQ7246" s="2">
        <v>2516162</v>
      </c>
      <c r="CR7246" s="2">
        <v>134105.511</v>
      </c>
      <c r="CS7246" s="1">
        <v>2008</v>
      </c>
    </row>
    <row r="7247" spans="1:97" x14ac:dyDescent="0.2">
      <c r="A7247">
        <v>50880</v>
      </c>
      <c r="B7247" t="s">
        <v>34</v>
      </c>
      <c r="D7247" t="s">
        <v>2888</v>
      </c>
      <c r="E7247" t="s">
        <v>1917</v>
      </c>
      <c r="F7247">
        <v>20541</v>
      </c>
      <c r="G7247" t="s">
        <v>22</v>
      </c>
      <c r="H7247" t="s">
        <v>20</v>
      </c>
      <c r="I7247" t="s">
        <v>97</v>
      </c>
      <c r="K7247">
        <v>22</v>
      </c>
      <c r="L7247">
        <v>2</v>
      </c>
      <c r="M7247" t="s">
        <v>31</v>
      </c>
      <c r="N7247" t="s">
        <v>3</v>
      </c>
      <c r="O7247" t="s">
        <v>757</v>
      </c>
      <c r="P7247" t="s">
        <v>36</v>
      </c>
      <c r="S7247" t="s">
        <v>0</v>
      </c>
      <c r="T7247" s="2">
        <v>8941</v>
      </c>
      <c r="U7247" s="2">
        <v>8444</v>
      </c>
      <c r="V7247" s="2">
        <v>10662</v>
      </c>
      <c r="W7247" s="2">
        <v>5864</v>
      </c>
      <c r="X7247" s="2">
        <v>6892</v>
      </c>
      <c r="Y7247" s="2">
        <v>9728</v>
      </c>
      <c r="Z7247" s="2">
        <v>9942</v>
      </c>
      <c r="AA7247" s="2">
        <v>10092</v>
      </c>
      <c r="AB7247" s="2">
        <v>9439</v>
      </c>
      <c r="AC7247" s="2">
        <v>9398</v>
      </c>
      <c r="AD7247" s="2">
        <v>8699</v>
      </c>
      <c r="AE7247" s="2">
        <v>9913</v>
      </c>
      <c r="AF7247" s="2">
        <v>8941</v>
      </c>
      <c r="AG7247" s="2">
        <v>8444</v>
      </c>
      <c r="AH7247" s="2">
        <v>10662</v>
      </c>
      <c r="AI7247" s="2">
        <v>5864</v>
      </c>
      <c r="AJ7247" s="2">
        <v>6892</v>
      </c>
      <c r="AK7247" s="2">
        <v>9728</v>
      </c>
      <c r="AL7247" s="2">
        <v>9942</v>
      </c>
      <c r="AM7247" s="2">
        <v>10092</v>
      </c>
      <c r="AN7247" s="2">
        <v>9439</v>
      </c>
      <c r="AO7247" s="2">
        <v>9398</v>
      </c>
      <c r="AP7247" s="2">
        <v>8699</v>
      </c>
      <c r="AQ7247" s="2">
        <v>9913</v>
      </c>
      <c r="AR7247" s="3">
        <v>18.303000000000001</v>
      </c>
      <c r="AS7247" s="3">
        <v>18.303000000000001</v>
      </c>
      <c r="AT7247" s="3">
        <v>18.304000000000002</v>
      </c>
      <c r="AU7247" s="3">
        <v>18.303000000000001</v>
      </c>
      <c r="AV7247" s="3">
        <v>18.303000000000001</v>
      </c>
      <c r="AW7247" s="3">
        <v>18.304000000000002</v>
      </c>
      <c r="AX7247" s="3">
        <v>18.305</v>
      </c>
      <c r="AY7247" s="3">
        <v>18.303000000000001</v>
      </c>
      <c r="AZ7247" s="3">
        <v>18.304000000000002</v>
      </c>
      <c r="BA7247" s="3">
        <v>18.305</v>
      </c>
      <c r="BB7247" s="3">
        <v>18.304000000000002</v>
      </c>
      <c r="BC7247" s="3">
        <v>18.303000000000001</v>
      </c>
      <c r="BD7247" s="2">
        <v>163647</v>
      </c>
      <c r="BE7247" s="2">
        <v>154551</v>
      </c>
      <c r="BF7247" s="2">
        <v>195157</v>
      </c>
      <c r="BG7247" s="2">
        <v>107329</v>
      </c>
      <c r="BH7247" s="2">
        <v>126144</v>
      </c>
      <c r="BI7247" s="2">
        <v>178061</v>
      </c>
      <c r="BJ7247" s="2">
        <v>181988</v>
      </c>
      <c r="BK7247" s="2">
        <v>184714</v>
      </c>
      <c r="BL7247" s="2">
        <v>172771</v>
      </c>
      <c r="BM7247" s="2">
        <v>172030</v>
      </c>
      <c r="BN7247" s="2">
        <v>159226</v>
      </c>
      <c r="BO7247" s="2">
        <v>181438</v>
      </c>
      <c r="BP7247" s="2">
        <v>163647</v>
      </c>
      <c r="BQ7247" s="2">
        <v>154551</v>
      </c>
      <c r="BR7247" s="2">
        <v>195157</v>
      </c>
      <c r="BS7247" s="2">
        <v>107329</v>
      </c>
      <c r="BT7247" s="2">
        <v>126144</v>
      </c>
      <c r="BU7247" s="2">
        <v>178061</v>
      </c>
      <c r="BV7247" s="2">
        <v>181988</v>
      </c>
      <c r="BW7247" s="2">
        <v>184714</v>
      </c>
      <c r="BX7247" s="2">
        <v>172771</v>
      </c>
      <c r="BY7247" s="2">
        <v>172030</v>
      </c>
      <c r="BZ7247" s="2">
        <v>159226</v>
      </c>
      <c r="CA7247" s="2">
        <v>181438</v>
      </c>
      <c r="CB7247" s="2">
        <v>9055.33</v>
      </c>
      <c r="CC7247" s="2">
        <v>7905.3380000000006</v>
      </c>
      <c r="CD7247" s="2">
        <v>9460.2270000000008</v>
      </c>
      <c r="CE7247" s="2">
        <v>5579.1630000000005</v>
      </c>
      <c r="CF7247" s="2">
        <v>5004.223</v>
      </c>
      <c r="CG7247" s="2">
        <v>9966.68</v>
      </c>
      <c r="CH7247" s="2">
        <v>9914.6890000000003</v>
      </c>
      <c r="CI7247" s="2">
        <v>10121.441000000001</v>
      </c>
      <c r="CJ7247" s="2">
        <v>9556.15</v>
      </c>
      <c r="CK7247" s="2">
        <v>9940.8260000000009</v>
      </c>
      <c r="CL7247" s="2">
        <v>9340.1049999999996</v>
      </c>
      <c r="CM7247" s="2">
        <v>9528.3170000000009</v>
      </c>
      <c r="CN7247" s="2">
        <v>108014</v>
      </c>
      <c r="CO7247" s="2">
        <v>108014</v>
      </c>
      <c r="CP7247" s="2">
        <v>1977056</v>
      </c>
      <c r="CQ7247" s="2">
        <v>1977056</v>
      </c>
      <c r="CR7247" s="2">
        <v>105372.489</v>
      </c>
      <c r="CS7247" s="1">
        <v>2008</v>
      </c>
    </row>
    <row r="7248" spans="1:97" x14ac:dyDescent="0.2">
      <c r="A7248">
        <v>50881</v>
      </c>
      <c r="B7248" t="s">
        <v>34</v>
      </c>
      <c r="D7248" t="s">
        <v>2887</v>
      </c>
      <c r="E7248" t="s">
        <v>1917</v>
      </c>
      <c r="F7248">
        <v>20541</v>
      </c>
      <c r="G7248" t="s">
        <v>25</v>
      </c>
      <c r="H7248" t="s">
        <v>5</v>
      </c>
      <c r="I7248" t="s">
        <v>73</v>
      </c>
      <c r="K7248">
        <v>22</v>
      </c>
      <c r="L7248">
        <v>2</v>
      </c>
      <c r="M7248" t="s">
        <v>31</v>
      </c>
      <c r="N7248" t="s">
        <v>3</v>
      </c>
      <c r="O7248" t="s">
        <v>941</v>
      </c>
      <c r="P7248" t="s">
        <v>127</v>
      </c>
      <c r="S7248" t="s">
        <v>0</v>
      </c>
      <c r="T7248" s="2">
        <v>0</v>
      </c>
      <c r="U7248" s="2">
        <v>0</v>
      </c>
      <c r="V7248" s="2">
        <v>0</v>
      </c>
      <c r="W7248" s="2">
        <v>0</v>
      </c>
      <c r="X7248" s="2">
        <v>0</v>
      </c>
      <c r="Y7248" s="2">
        <v>0</v>
      </c>
      <c r="Z7248" s="2">
        <v>0</v>
      </c>
      <c r="AA7248" s="2">
        <v>0</v>
      </c>
      <c r="AB7248" s="2">
        <v>0</v>
      </c>
      <c r="AC7248" s="2">
        <v>0</v>
      </c>
      <c r="AD7248" s="2">
        <v>0</v>
      </c>
      <c r="AE7248" s="2">
        <v>0</v>
      </c>
      <c r="AF7248" s="2">
        <v>0</v>
      </c>
      <c r="AG7248" s="2">
        <v>0</v>
      </c>
      <c r="AH7248" s="2">
        <v>0</v>
      </c>
      <c r="AI7248" s="2">
        <v>0</v>
      </c>
      <c r="AJ7248" s="2">
        <v>0</v>
      </c>
      <c r="AK7248" s="2">
        <v>0</v>
      </c>
      <c r="AL7248" s="2">
        <v>0</v>
      </c>
      <c r="AM7248" s="2">
        <v>0</v>
      </c>
      <c r="AN7248" s="2">
        <v>0</v>
      </c>
      <c r="AO7248" s="2">
        <v>0</v>
      </c>
      <c r="AP7248" s="2">
        <v>0</v>
      </c>
      <c r="AQ7248" s="2">
        <v>0</v>
      </c>
      <c r="AR7248" s="3">
        <v>0</v>
      </c>
      <c r="AS7248" s="3">
        <v>0</v>
      </c>
      <c r="AT7248" s="3">
        <v>0</v>
      </c>
      <c r="AU7248" s="3">
        <v>0</v>
      </c>
      <c r="AV7248" s="3">
        <v>0</v>
      </c>
      <c r="AW7248" s="3">
        <v>0</v>
      </c>
      <c r="AX7248" s="3">
        <v>0</v>
      </c>
      <c r="AY7248" s="3">
        <v>0</v>
      </c>
      <c r="AZ7248" s="3">
        <v>0</v>
      </c>
      <c r="BA7248" s="3">
        <v>0</v>
      </c>
      <c r="BB7248" s="3">
        <v>0</v>
      </c>
      <c r="BC7248" s="3">
        <v>0</v>
      </c>
      <c r="BD7248" s="2">
        <v>0</v>
      </c>
      <c r="BE7248" s="2">
        <v>0</v>
      </c>
      <c r="BF7248" s="2">
        <v>0</v>
      </c>
      <c r="BG7248" s="2">
        <v>0</v>
      </c>
      <c r="BH7248" s="2">
        <v>0</v>
      </c>
      <c r="BI7248" s="2">
        <v>0</v>
      </c>
      <c r="BJ7248" s="2">
        <v>0</v>
      </c>
      <c r="BK7248" s="2">
        <v>0</v>
      </c>
      <c r="BL7248" s="2">
        <v>0</v>
      </c>
      <c r="BM7248" s="2">
        <v>0</v>
      </c>
      <c r="BN7248" s="2">
        <v>0</v>
      </c>
      <c r="BO7248" s="2">
        <v>0</v>
      </c>
      <c r="BP7248" s="2">
        <v>0</v>
      </c>
      <c r="BQ7248" s="2">
        <v>0</v>
      </c>
      <c r="BR7248" s="2">
        <v>0</v>
      </c>
      <c r="BS7248" s="2">
        <v>0</v>
      </c>
      <c r="BT7248" s="2">
        <v>0</v>
      </c>
      <c r="BU7248" s="2">
        <v>0</v>
      </c>
      <c r="BV7248" s="2">
        <v>0</v>
      </c>
      <c r="BW7248" s="2">
        <v>0</v>
      </c>
      <c r="BX7248" s="2">
        <v>0</v>
      </c>
      <c r="BY7248" s="2">
        <v>0</v>
      </c>
      <c r="BZ7248" s="2">
        <v>0</v>
      </c>
      <c r="CA7248" s="2">
        <v>0</v>
      </c>
      <c r="CB7248" s="2">
        <v>0</v>
      </c>
      <c r="CC7248" s="2">
        <v>0</v>
      </c>
      <c r="CD7248" s="2">
        <v>0</v>
      </c>
      <c r="CE7248" s="2">
        <v>0</v>
      </c>
      <c r="CF7248" s="2">
        <v>0</v>
      </c>
      <c r="CG7248" s="2">
        <v>0</v>
      </c>
      <c r="CH7248" s="2">
        <v>0</v>
      </c>
      <c r="CI7248" s="2">
        <v>0</v>
      </c>
      <c r="CJ7248" s="2">
        <v>0</v>
      </c>
      <c r="CK7248" s="2">
        <v>0</v>
      </c>
      <c r="CL7248" s="2">
        <v>0</v>
      </c>
      <c r="CM7248" s="2">
        <v>0</v>
      </c>
      <c r="CN7248" s="2">
        <v>0</v>
      </c>
      <c r="CO7248" s="2">
        <v>0</v>
      </c>
      <c r="CP7248" s="2">
        <v>0</v>
      </c>
      <c r="CQ7248" s="2">
        <v>0</v>
      </c>
      <c r="CR7248" s="2">
        <v>0</v>
      </c>
      <c r="CS7248" s="1">
        <v>2008</v>
      </c>
    </row>
    <row r="7249" spans="1:97" x14ac:dyDescent="0.2">
      <c r="A7249">
        <v>50881</v>
      </c>
      <c r="B7249" t="s">
        <v>34</v>
      </c>
      <c r="D7249" t="s">
        <v>2887</v>
      </c>
      <c r="E7249" t="s">
        <v>1917</v>
      </c>
      <c r="F7249">
        <v>20541</v>
      </c>
      <c r="G7249" t="s">
        <v>25</v>
      </c>
      <c r="H7249" t="s">
        <v>5</v>
      </c>
      <c r="I7249" t="s">
        <v>73</v>
      </c>
      <c r="K7249">
        <v>22</v>
      </c>
      <c r="L7249">
        <v>2</v>
      </c>
      <c r="M7249" t="s">
        <v>31</v>
      </c>
      <c r="N7249" t="s">
        <v>3</v>
      </c>
      <c r="O7249" t="s">
        <v>10</v>
      </c>
      <c r="P7249" t="s">
        <v>10</v>
      </c>
      <c r="S7249" t="s">
        <v>9</v>
      </c>
      <c r="T7249" s="2">
        <v>0</v>
      </c>
      <c r="U7249" s="2">
        <v>0</v>
      </c>
      <c r="V7249" s="2">
        <v>0</v>
      </c>
      <c r="W7249" s="2">
        <v>0</v>
      </c>
      <c r="X7249" s="2">
        <v>0</v>
      </c>
      <c r="Y7249" s="2">
        <v>0</v>
      </c>
      <c r="Z7249" s="2">
        <v>0</v>
      </c>
      <c r="AA7249" s="2">
        <v>0</v>
      </c>
      <c r="AB7249" s="2">
        <v>0</v>
      </c>
      <c r="AC7249" s="2">
        <v>0</v>
      </c>
      <c r="AD7249" s="2">
        <v>0</v>
      </c>
      <c r="AE7249" s="2">
        <v>0</v>
      </c>
      <c r="AF7249" s="2">
        <v>0</v>
      </c>
      <c r="AG7249" s="2">
        <v>0</v>
      </c>
      <c r="AH7249" s="2">
        <v>0</v>
      </c>
      <c r="AI7249" s="2">
        <v>0</v>
      </c>
      <c r="AJ7249" s="2">
        <v>0</v>
      </c>
      <c r="AK7249" s="2">
        <v>0</v>
      </c>
      <c r="AL7249" s="2">
        <v>0</v>
      </c>
      <c r="AM7249" s="2">
        <v>0</v>
      </c>
      <c r="AN7249" s="2">
        <v>0</v>
      </c>
      <c r="AO7249" s="2">
        <v>0</v>
      </c>
      <c r="AP7249" s="2">
        <v>0</v>
      </c>
      <c r="AQ7249" s="2">
        <v>0</v>
      </c>
      <c r="AR7249" s="3">
        <v>0</v>
      </c>
      <c r="AS7249" s="3">
        <v>0</v>
      </c>
      <c r="AT7249" s="3">
        <v>0</v>
      </c>
      <c r="AU7249" s="3">
        <v>0</v>
      </c>
      <c r="AV7249" s="3">
        <v>0</v>
      </c>
      <c r="AW7249" s="3">
        <v>0</v>
      </c>
      <c r="AX7249" s="3">
        <v>0</v>
      </c>
      <c r="AY7249" s="3">
        <v>0</v>
      </c>
      <c r="AZ7249" s="3">
        <v>0</v>
      </c>
      <c r="BA7249" s="3">
        <v>0</v>
      </c>
      <c r="BB7249" s="3">
        <v>0</v>
      </c>
      <c r="BC7249" s="3">
        <v>0</v>
      </c>
      <c r="BD7249" s="2">
        <v>0</v>
      </c>
      <c r="BE7249" s="2">
        <v>0</v>
      </c>
      <c r="BF7249" s="2">
        <v>0</v>
      </c>
      <c r="BG7249" s="2">
        <v>0</v>
      </c>
      <c r="BH7249" s="2">
        <v>0</v>
      </c>
      <c r="BI7249" s="2">
        <v>0</v>
      </c>
      <c r="BJ7249" s="2">
        <v>0</v>
      </c>
      <c r="BK7249" s="2">
        <v>0</v>
      </c>
      <c r="BL7249" s="2">
        <v>0</v>
      </c>
      <c r="BM7249" s="2">
        <v>0</v>
      </c>
      <c r="BN7249" s="2">
        <v>0</v>
      </c>
      <c r="BO7249" s="2">
        <v>0</v>
      </c>
      <c r="BP7249" s="2">
        <v>0</v>
      </c>
      <c r="BQ7249" s="2">
        <v>0</v>
      </c>
      <c r="BR7249" s="2">
        <v>0</v>
      </c>
      <c r="BS7249" s="2">
        <v>0</v>
      </c>
      <c r="BT7249" s="2">
        <v>0</v>
      </c>
      <c r="BU7249" s="2">
        <v>0</v>
      </c>
      <c r="BV7249" s="2">
        <v>0</v>
      </c>
      <c r="BW7249" s="2">
        <v>0</v>
      </c>
      <c r="BX7249" s="2">
        <v>0</v>
      </c>
      <c r="BY7249" s="2">
        <v>0</v>
      </c>
      <c r="BZ7249" s="2">
        <v>0</v>
      </c>
      <c r="CA7249" s="2">
        <v>0</v>
      </c>
      <c r="CB7249" s="2">
        <v>0</v>
      </c>
      <c r="CC7249" s="2">
        <v>0</v>
      </c>
      <c r="CD7249" s="2">
        <v>0</v>
      </c>
      <c r="CE7249" s="2">
        <v>0</v>
      </c>
      <c r="CF7249" s="2">
        <v>0</v>
      </c>
      <c r="CG7249" s="2">
        <v>0</v>
      </c>
      <c r="CH7249" s="2">
        <v>0</v>
      </c>
      <c r="CI7249" s="2">
        <v>0</v>
      </c>
      <c r="CJ7249" s="2">
        <v>0</v>
      </c>
      <c r="CK7249" s="2">
        <v>0</v>
      </c>
      <c r="CL7249" s="2">
        <v>0</v>
      </c>
      <c r="CM7249" s="2">
        <v>0</v>
      </c>
      <c r="CN7249" s="2">
        <v>0</v>
      </c>
      <c r="CO7249" s="2">
        <v>0</v>
      </c>
      <c r="CP7249" s="2">
        <v>0</v>
      </c>
      <c r="CQ7249" s="2">
        <v>0</v>
      </c>
      <c r="CR7249" s="2">
        <v>0</v>
      </c>
      <c r="CS7249" s="1">
        <v>2008</v>
      </c>
    </row>
    <row r="7250" spans="1:97" x14ac:dyDescent="0.2">
      <c r="A7250">
        <v>50881</v>
      </c>
      <c r="B7250" t="s">
        <v>34</v>
      </c>
      <c r="D7250" t="s">
        <v>2887</v>
      </c>
      <c r="E7250" t="s">
        <v>1917</v>
      </c>
      <c r="F7250">
        <v>20541</v>
      </c>
      <c r="G7250" t="s">
        <v>25</v>
      </c>
      <c r="H7250" t="s">
        <v>5</v>
      </c>
      <c r="I7250" t="s">
        <v>73</v>
      </c>
      <c r="K7250">
        <v>22</v>
      </c>
      <c r="L7250">
        <v>2</v>
      </c>
      <c r="M7250" t="s">
        <v>31</v>
      </c>
      <c r="N7250" t="s">
        <v>3</v>
      </c>
      <c r="O7250" t="s">
        <v>2</v>
      </c>
      <c r="P7250" t="s">
        <v>1</v>
      </c>
      <c r="S7250" t="s">
        <v>0</v>
      </c>
      <c r="T7250" s="2">
        <v>39488</v>
      </c>
      <c r="U7250" s="2">
        <v>38394</v>
      </c>
      <c r="V7250" s="2">
        <v>37889</v>
      </c>
      <c r="W7250" s="2">
        <v>39525</v>
      </c>
      <c r="X7250" s="2">
        <v>23174</v>
      </c>
      <c r="Y7250" s="2">
        <v>38265</v>
      </c>
      <c r="Z7250" s="2">
        <v>42486</v>
      </c>
      <c r="AA7250" s="2">
        <v>41633</v>
      </c>
      <c r="AB7250" s="2">
        <v>39659</v>
      </c>
      <c r="AC7250" s="2">
        <v>38558</v>
      </c>
      <c r="AD7250" s="2">
        <v>40206</v>
      </c>
      <c r="AE7250" s="2">
        <v>40138</v>
      </c>
      <c r="AF7250" s="2">
        <v>39488</v>
      </c>
      <c r="AG7250" s="2">
        <v>38394</v>
      </c>
      <c r="AH7250" s="2">
        <v>37889</v>
      </c>
      <c r="AI7250" s="2">
        <v>39525</v>
      </c>
      <c r="AJ7250" s="2">
        <v>23174</v>
      </c>
      <c r="AK7250" s="2">
        <v>38265</v>
      </c>
      <c r="AL7250" s="2">
        <v>42486</v>
      </c>
      <c r="AM7250" s="2">
        <v>41633</v>
      </c>
      <c r="AN7250" s="2">
        <v>39659</v>
      </c>
      <c r="AO7250" s="2">
        <v>38558</v>
      </c>
      <c r="AP7250" s="2">
        <v>40206</v>
      </c>
      <c r="AQ7250" s="2">
        <v>40138</v>
      </c>
      <c r="AR7250" s="3">
        <v>17</v>
      </c>
      <c r="AS7250" s="3">
        <v>17</v>
      </c>
      <c r="AT7250" s="3">
        <v>17</v>
      </c>
      <c r="AU7250" s="3">
        <v>17</v>
      </c>
      <c r="AV7250" s="3">
        <v>17</v>
      </c>
      <c r="AW7250" s="3">
        <v>17</v>
      </c>
      <c r="AX7250" s="3">
        <v>17</v>
      </c>
      <c r="AY7250" s="3">
        <v>17</v>
      </c>
      <c r="AZ7250" s="3">
        <v>17</v>
      </c>
      <c r="BA7250" s="3">
        <v>17</v>
      </c>
      <c r="BB7250" s="3">
        <v>17</v>
      </c>
      <c r="BC7250" s="3">
        <v>17</v>
      </c>
      <c r="BD7250" s="2">
        <v>671296</v>
      </c>
      <c r="BE7250" s="2">
        <v>652698</v>
      </c>
      <c r="BF7250" s="2">
        <v>644113</v>
      </c>
      <c r="BG7250" s="2">
        <v>671925</v>
      </c>
      <c r="BH7250" s="2">
        <v>393958</v>
      </c>
      <c r="BI7250" s="2">
        <v>650505</v>
      </c>
      <c r="BJ7250" s="2">
        <v>722262</v>
      </c>
      <c r="BK7250" s="2">
        <v>707761</v>
      </c>
      <c r="BL7250" s="2">
        <v>674203</v>
      </c>
      <c r="BM7250" s="2">
        <v>655486</v>
      </c>
      <c r="BN7250" s="2">
        <v>683502</v>
      </c>
      <c r="BO7250" s="2">
        <v>682346</v>
      </c>
      <c r="BP7250" s="2">
        <v>671296</v>
      </c>
      <c r="BQ7250" s="2">
        <v>652698</v>
      </c>
      <c r="BR7250" s="2">
        <v>644113</v>
      </c>
      <c r="BS7250" s="2">
        <v>671925</v>
      </c>
      <c r="BT7250" s="2">
        <v>393958</v>
      </c>
      <c r="BU7250" s="2">
        <v>650505</v>
      </c>
      <c r="BV7250" s="2">
        <v>722262</v>
      </c>
      <c r="BW7250" s="2">
        <v>707761</v>
      </c>
      <c r="BX7250" s="2">
        <v>674203</v>
      </c>
      <c r="BY7250" s="2">
        <v>655486</v>
      </c>
      <c r="BZ7250" s="2">
        <v>683502</v>
      </c>
      <c r="CA7250" s="2">
        <v>682346</v>
      </c>
      <c r="CB7250" s="2">
        <v>32046</v>
      </c>
      <c r="CC7250" s="2">
        <v>33564</v>
      </c>
      <c r="CD7250" s="2">
        <v>31619</v>
      </c>
      <c r="CE7250" s="2">
        <v>32947</v>
      </c>
      <c r="CF7250" s="2">
        <v>19691</v>
      </c>
      <c r="CG7250" s="2">
        <v>34043</v>
      </c>
      <c r="CH7250" s="2">
        <v>36731</v>
      </c>
      <c r="CI7250" s="2">
        <v>35410</v>
      </c>
      <c r="CJ7250" s="2">
        <v>34486</v>
      </c>
      <c r="CK7250" s="2">
        <v>32803</v>
      </c>
      <c r="CL7250" s="2">
        <v>34362</v>
      </c>
      <c r="CM7250" s="2">
        <v>34013</v>
      </c>
      <c r="CN7250" s="2">
        <v>459415</v>
      </c>
      <c r="CO7250" s="2">
        <v>459415</v>
      </c>
      <c r="CP7250" s="2">
        <v>7810055</v>
      </c>
      <c r="CQ7250" s="2">
        <v>7810055</v>
      </c>
      <c r="CR7250" s="2">
        <v>391715</v>
      </c>
      <c r="CS7250" s="1">
        <v>2008</v>
      </c>
    </row>
    <row r="7251" spans="1:97" x14ac:dyDescent="0.2">
      <c r="A7251">
        <v>50882</v>
      </c>
      <c r="B7251" t="s">
        <v>34</v>
      </c>
      <c r="D7251" t="s">
        <v>2886</v>
      </c>
      <c r="E7251" t="s">
        <v>1917</v>
      </c>
      <c r="F7251">
        <v>20541</v>
      </c>
      <c r="G7251" t="s">
        <v>48</v>
      </c>
      <c r="H7251" t="s">
        <v>15</v>
      </c>
      <c r="I7251" t="s">
        <v>97</v>
      </c>
      <c r="K7251">
        <v>22</v>
      </c>
      <c r="L7251">
        <v>2</v>
      </c>
      <c r="M7251" t="s">
        <v>31</v>
      </c>
      <c r="N7251" t="s">
        <v>3</v>
      </c>
      <c r="O7251" t="s">
        <v>760</v>
      </c>
      <c r="P7251" t="s">
        <v>26</v>
      </c>
      <c r="S7251" t="s">
        <v>0</v>
      </c>
      <c r="T7251" s="2">
        <v>41299</v>
      </c>
      <c r="U7251" s="2">
        <v>39745</v>
      </c>
      <c r="V7251" s="2">
        <v>41459</v>
      </c>
      <c r="W7251" s="2">
        <v>41954</v>
      </c>
      <c r="X7251" s="2">
        <v>41594</v>
      </c>
      <c r="Y7251" s="2">
        <v>47234</v>
      </c>
      <c r="Z7251" s="2">
        <v>40215</v>
      </c>
      <c r="AA7251" s="2">
        <v>44004</v>
      </c>
      <c r="AB7251" s="2">
        <v>44594</v>
      </c>
      <c r="AC7251" s="2">
        <v>46317</v>
      </c>
      <c r="AD7251" s="2">
        <v>43429</v>
      </c>
      <c r="AE7251" s="2">
        <v>45797</v>
      </c>
      <c r="AF7251" s="2">
        <v>41299</v>
      </c>
      <c r="AG7251" s="2">
        <v>39745</v>
      </c>
      <c r="AH7251" s="2">
        <v>41459</v>
      </c>
      <c r="AI7251" s="2">
        <v>41954</v>
      </c>
      <c r="AJ7251" s="2">
        <v>41594</v>
      </c>
      <c r="AK7251" s="2">
        <v>47234</v>
      </c>
      <c r="AL7251" s="2">
        <v>40215</v>
      </c>
      <c r="AM7251" s="2">
        <v>44004</v>
      </c>
      <c r="AN7251" s="2">
        <v>44594</v>
      </c>
      <c r="AO7251" s="2">
        <v>46317</v>
      </c>
      <c r="AP7251" s="2">
        <v>43429</v>
      </c>
      <c r="AQ7251" s="2">
        <v>45797</v>
      </c>
      <c r="AR7251" s="3">
        <v>7.7650000000000006</v>
      </c>
      <c r="AS7251" s="3">
        <v>7.7650000000000006</v>
      </c>
      <c r="AT7251" s="3">
        <v>7.7650000000000006</v>
      </c>
      <c r="AU7251" s="3">
        <v>7.7650000000000006</v>
      </c>
      <c r="AV7251" s="3">
        <v>7.7650000000000006</v>
      </c>
      <c r="AW7251" s="3">
        <v>7.7650000000000006</v>
      </c>
      <c r="AX7251" s="3">
        <v>7.7650000000000006</v>
      </c>
      <c r="AY7251" s="3">
        <v>7.7650000000000006</v>
      </c>
      <c r="AZ7251" s="3">
        <v>7.7650000000000006</v>
      </c>
      <c r="BA7251" s="3">
        <v>7.7650000000000006</v>
      </c>
      <c r="BB7251" s="3">
        <v>7.7650000000000006</v>
      </c>
      <c r="BC7251" s="3">
        <v>7.7650000000000006</v>
      </c>
      <c r="BD7251" s="2">
        <v>320687</v>
      </c>
      <c r="BE7251" s="2">
        <v>308620</v>
      </c>
      <c r="BF7251" s="2">
        <v>321929</v>
      </c>
      <c r="BG7251" s="2">
        <v>325773</v>
      </c>
      <c r="BH7251" s="2">
        <v>322977</v>
      </c>
      <c r="BI7251" s="2">
        <v>366772</v>
      </c>
      <c r="BJ7251" s="2">
        <v>312269</v>
      </c>
      <c r="BK7251" s="2">
        <v>341691</v>
      </c>
      <c r="BL7251" s="2">
        <v>346272</v>
      </c>
      <c r="BM7251" s="2">
        <v>359652</v>
      </c>
      <c r="BN7251" s="2">
        <v>337226</v>
      </c>
      <c r="BO7251" s="2">
        <v>355614</v>
      </c>
      <c r="BP7251" s="2">
        <v>320687</v>
      </c>
      <c r="BQ7251" s="2">
        <v>308620</v>
      </c>
      <c r="BR7251" s="2">
        <v>321929</v>
      </c>
      <c r="BS7251" s="2">
        <v>325773</v>
      </c>
      <c r="BT7251" s="2">
        <v>322977</v>
      </c>
      <c r="BU7251" s="2">
        <v>366772</v>
      </c>
      <c r="BV7251" s="2">
        <v>312269</v>
      </c>
      <c r="BW7251" s="2">
        <v>341691</v>
      </c>
      <c r="BX7251" s="2">
        <v>346272</v>
      </c>
      <c r="BY7251" s="2">
        <v>359652</v>
      </c>
      <c r="BZ7251" s="2">
        <v>337226</v>
      </c>
      <c r="CA7251" s="2">
        <v>355614</v>
      </c>
      <c r="CB7251" s="2">
        <v>17171.415000000001</v>
      </c>
      <c r="CC7251" s="2">
        <v>16758.275000000001</v>
      </c>
      <c r="CD7251" s="2">
        <v>17384.262999999999</v>
      </c>
      <c r="CE7251" s="2">
        <v>18927.444000000003</v>
      </c>
      <c r="CF7251" s="2">
        <v>19088.616000000002</v>
      </c>
      <c r="CG7251" s="2">
        <v>19486.89</v>
      </c>
      <c r="CH7251" s="2">
        <v>16467.609</v>
      </c>
      <c r="CI7251" s="2">
        <v>19730.667000000001</v>
      </c>
      <c r="CJ7251" s="2">
        <v>18906.281999999999</v>
      </c>
      <c r="CK7251" s="2">
        <v>20873.606</v>
      </c>
      <c r="CL7251" s="2">
        <v>19639.463</v>
      </c>
      <c r="CM7251" s="2">
        <v>19746.252</v>
      </c>
      <c r="CN7251" s="2">
        <v>517641</v>
      </c>
      <c r="CO7251" s="2">
        <v>517641</v>
      </c>
      <c r="CP7251" s="2">
        <v>4019482</v>
      </c>
      <c r="CQ7251" s="2">
        <v>4019482</v>
      </c>
      <c r="CR7251" s="2">
        <v>224180.78200000001</v>
      </c>
      <c r="CS7251" s="1">
        <v>2008</v>
      </c>
    </row>
    <row r="7252" spans="1:97" x14ac:dyDescent="0.2">
      <c r="A7252">
        <v>50882</v>
      </c>
      <c r="B7252" t="s">
        <v>34</v>
      </c>
      <c r="D7252" t="s">
        <v>2886</v>
      </c>
      <c r="E7252" t="s">
        <v>1917</v>
      </c>
      <c r="F7252">
        <v>20541</v>
      </c>
      <c r="G7252" t="s">
        <v>48</v>
      </c>
      <c r="H7252" t="s">
        <v>15</v>
      </c>
      <c r="I7252" t="s">
        <v>97</v>
      </c>
      <c r="K7252">
        <v>22</v>
      </c>
      <c r="L7252">
        <v>2</v>
      </c>
      <c r="M7252" t="s">
        <v>31</v>
      </c>
      <c r="N7252" t="s">
        <v>3</v>
      </c>
      <c r="O7252" t="s">
        <v>757</v>
      </c>
      <c r="P7252" t="s">
        <v>36</v>
      </c>
      <c r="S7252" t="s">
        <v>0</v>
      </c>
      <c r="T7252" s="2">
        <v>13767</v>
      </c>
      <c r="U7252" s="2">
        <v>13249</v>
      </c>
      <c r="V7252" s="2">
        <v>13819</v>
      </c>
      <c r="W7252" s="2">
        <v>13985</v>
      </c>
      <c r="X7252" s="2">
        <v>13865</v>
      </c>
      <c r="Y7252" s="2">
        <v>15745</v>
      </c>
      <c r="Z7252" s="2">
        <v>13405</v>
      </c>
      <c r="AA7252" s="2">
        <v>14668</v>
      </c>
      <c r="AB7252" s="2">
        <v>14864</v>
      </c>
      <c r="AC7252" s="2">
        <v>15439</v>
      </c>
      <c r="AD7252" s="2">
        <v>14477</v>
      </c>
      <c r="AE7252" s="2">
        <v>15265</v>
      </c>
      <c r="AF7252" s="2">
        <v>13767</v>
      </c>
      <c r="AG7252" s="2">
        <v>13249</v>
      </c>
      <c r="AH7252" s="2">
        <v>13819</v>
      </c>
      <c r="AI7252" s="2">
        <v>13985</v>
      </c>
      <c r="AJ7252" s="2">
        <v>13865</v>
      </c>
      <c r="AK7252" s="2">
        <v>15745</v>
      </c>
      <c r="AL7252" s="2">
        <v>13405</v>
      </c>
      <c r="AM7252" s="2">
        <v>14668</v>
      </c>
      <c r="AN7252" s="2">
        <v>14864</v>
      </c>
      <c r="AO7252" s="2">
        <v>15439</v>
      </c>
      <c r="AP7252" s="2">
        <v>14477</v>
      </c>
      <c r="AQ7252" s="2">
        <v>15265</v>
      </c>
      <c r="AR7252" s="3">
        <v>18.302</v>
      </c>
      <c r="AS7252" s="3">
        <v>18.303000000000001</v>
      </c>
      <c r="AT7252" s="3">
        <v>18.305</v>
      </c>
      <c r="AU7252" s="3">
        <v>18.304000000000002</v>
      </c>
      <c r="AV7252" s="3">
        <v>18.303000000000001</v>
      </c>
      <c r="AW7252" s="3">
        <v>18.304000000000002</v>
      </c>
      <c r="AX7252" s="3">
        <v>18.304000000000002</v>
      </c>
      <c r="AY7252" s="3">
        <v>18.304000000000002</v>
      </c>
      <c r="AZ7252" s="3">
        <v>18.305</v>
      </c>
      <c r="BA7252" s="3">
        <v>18.304000000000002</v>
      </c>
      <c r="BB7252" s="3">
        <v>18.303000000000001</v>
      </c>
      <c r="BC7252" s="3">
        <v>18.305</v>
      </c>
      <c r="BD7252" s="2">
        <v>251964</v>
      </c>
      <c r="BE7252" s="2">
        <v>242496</v>
      </c>
      <c r="BF7252" s="2">
        <v>252957</v>
      </c>
      <c r="BG7252" s="2">
        <v>255981</v>
      </c>
      <c r="BH7252" s="2">
        <v>253771</v>
      </c>
      <c r="BI7252" s="2">
        <v>288196</v>
      </c>
      <c r="BJ7252" s="2">
        <v>245365</v>
      </c>
      <c r="BK7252" s="2">
        <v>268483</v>
      </c>
      <c r="BL7252" s="2">
        <v>272086</v>
      </c>
      <c r="BM7252" s="2">
        <v>282595</v>
      </c>
      <c r="BN7252" s="2">
        <v>264973</v>
      </c>
      <c r="BO7252" s="2">
        <v>279426</v>
      </c>
      <c r="BP7252" s="2">
        <v>251964</v>
      </c>
      <c r="BQ7252" s="2">
        <v>242496</v>
      </c>
      <c r="BR7252" s="2">
        <v>252957</v>
      </c>
      <c r="BS7252" s="2">
        <v>255981</v>
      </c>
      <c r="BT7252" s="2">
        <v>253771</v>
      </c>
      <c r="BU7252" s="2">
        <v>288196</v>
      </c>
      <c r="BV7252" s="2">
        <v>245365</v>
      </c>
      <c r="BW7252" s="2">
        <v>268483</v>
      </c>
      <c r="BX7252" s="2">
        <v>272086</v>
      </c>
      <c r="BY7252" s="2">
        <v>282595</v>
      </c>
      <c r="BZ7252" s="2">
        <v>264973</v>
      </c>
      <c r="CA7252" s="2">
        <v>279426</v>
      </c>
      <c r="CB7252" s="2">
        <v>13491.584999999999</v>
      </c>
      <c r="CC7252" s="2">
        <v>13167.725</v>
      </c>
      <c r="CD7252" s="2">
        <v>13659.737000000001</v>
      </c>
      <c r="CE7252" s="2">
        <v>14872.556</v>
      </c>
      <c r="CF7252" s="2">
        <v>14998.384</v>
      </c>
      <c r="CG7252" s="2">
        <v>15312.11</v>
      </c>
      <c r="CH7252" s="2">
        <v>12939.391</v>
      </c>
      <c r="CI7252" s="2">
        <v>15503.333000000001</v>
      </c>
      <c r="CJ7252" s="2">
        <v>14855.718000000001</v>
      </c>
      <c r="CK7252" s="2">
        <v>16401.394</v>
      </c>
      <c r="CL7252" s="2">
        <v>15431.537</v>
      </c>
      <c r="CM7252" s="2">
        <v>15515.748</v>
      </c>
      <c r="CN7252" s="2">
        <v>172548</v>
      </c>
      <c r="CO7252" s="2">
        <v>172548</v>
      </c>
      <c r="CP7252" s="2">
        <v>3158293</v>
      </c>
      <c r="CQ7252" s="2">
        <v>3158293</v>
      </c>
      <c r="CR7252" s="2">
        <v>176149.21799999999</v>
      </c>
      <c r="CS7252" s="1">
        <v>2008</v>
      </c>
    </row>
    <row r="7253" spans="1:97" x14ac:dyDescent="0.2">
      <c r="A7253">
        <v>50883</v>
      </c>
      <c r="B7253" t="s">
        <v>34</v>
      </c>
      <c r="D7253" t="s">
        <v>2885</v>
      </c>
      <c r="E7253" t="s">
        <v>1917</v>
      </c>
      <c r="F7253">
        <v>20541</v>
      </c>
      <c r="G7253" t="s">
        <v>23</v>
      </c>
      <c r="H7253" t="s">
        <v>20</v>
      </c>
      <c r="I7253" t="s">
        <v>97</v>
      </c>
      <c r="K7253">
        <v>22</v>
      </c>
      <c r="L7253">
        <v>2</v>
      </c>
      <c r="M7253" t="s">
        <v>31</v>
      </c>
      <c r="N7253" t="s">
        <v>3</v>
      </c>
      <c r="O7253" t="s">
        <v>760</v>
      </c>
      <c r="P7253" t="s">
        <v>26</v>
      </c>
      <c r="S7253" t="s">
        <v>0</v>
      </c>
      <c r="T7253" s="2">
        <v>46002</v>
      </c>
      <c r="U7253" s="2">
        <v>39173</v>
      </c>
      <c r="V7253" s="2">
        <v>48163</v>
      </c>
      <c r="W7253" s="2">
        <v>50263</v>
      </c>
      <c r="X7253" s="2">
        <v>46146</v>
      </c>
      <c r="Y7253" s="2">
        <v>46904</v>
      </c>
      <c r="Z7253" s="2">
        <v>44438</v>
      </c>
      <c r="AA7253" s="2">
        <v>53006</v>
      </c>
      <c r="AB7253" s="2">
        <v>46383</v>
      </c>
      <c r="AC7253" s="2">
        <v>46894</v>
      </c>
      <c r="AD7253" s="2">
        <v>42125</v>
      </c>
      <c r="AE7253" s="2">
        <v>48990</v>
      </c>
      <c r="AF7253" s="2">
        <v>46002</v>
      </c>
      <c r="AG7253" s="2">
        <v>39173</v>
      </c>
      <c r="AH7253" s="2">
        <v>48163</v>
      </c>
      <c r="AI7253" s="2">
        <v>50263</v>
      </c>
      <c r="AJ7253" s="2">
        <v>46146</v>
      </c>
      <c r="AK7253" s="2">
        <v>46904</v>
      </c>
      <c r="AL7253" s="2">
        <v>44438</v>
      </c>
      <c r="AM7253" s="2">
        <v>53006</v>
      </c>
      <c r="AN7253" s="2">
        <v>46383</v>
      </c>
      <c r="AO7253" s="2">
        <v>46894</v>
      </c>
      <c r="AP7253" s="2">
        <v>42125</v>
      </c>
      <c r="AQ7253" s="2">
        <v>48990</v>
      </c>
      <c r="AR7253" s="3">
        <v>7.7650000000000006</v>
      </c>
      <c r="AS7253" s="3">
        <v>7.7650000000000006</v>
      </c>
      <c r="AT7253" s="3">
        <v>7.7650000000000006</v>
      </c>
      <c r="AU7253" s="3">
        <v>7.7650000000000006</v>
      </c>
      <c r="AV7253" s="3">
        <v>7.7650000000000006</v>
      </c>
      <c r="AW7253" s="3">
        <v>7.7650000000000006</v>
      </c>
      <c r="AX7253" s="3">
        <v>7.7650000000000006</v>
      </c>
      <c r="AY7253" s="3">
        <v>7.7650000000000006</v>
      </c>
      <c r="AZ7253" s="3">
        <v>7.7650000000000006</v>
      </c>
      <c r="BA7253" s="3">
        <v>7.7650000000000006</v>
      </c>
      <c r="BB7253" s="3">
        <v>7.7650000000000006</v>
      </c>
      <c r="BC7253" s="3">
        <v>7.7650000000000006</v>
      </c>
      <c r="BD7253" s="2">
        <v>357206</v>
      </c>
      <c r="BE7253" s="2">
        <v>304178</v>
      </c>
      <c r="BF7253" s="2">
        <v>373986</v>
      </c>
      <c r="BG7253" s="2">
        <v>390292</v>
      </c>
      <c r="BH7253" s="2">
        <v>358324</v>
      </c>
      <c r="BI7253" s="2">
        <v>364210</v>
      </c>
      <c r="BJ7253" s="2">
        <v>345061</v>
      </c>
      <c r="BK7253" s="2">
        <v>411592</v>
      </c>
      <c r="BL7253" s="2">
        <v>360164</v>
      </c>
      <c r="BM7253" s="2">
        <v>364132</v>
      </c>
      <c r="BN7253" s="2">
        <v>327101</v>
      </c>
      <c r="BO7253" s="2">
        <v>380407</v>
      </c>
      <c r="BP7253" s="2">
        <v>357206</v>
      </c>
      <c r="BQ7253" s="2">
        <v>304178</v>
      </c>
      <c r="BR7253" s="2">
        <v>373986</v>
      </c>
      <c r="BS7253" s="2">
        <v>390292</v>
      </c>
      <c r="BT7253" s="2">
        <v>358324</v>
      </c>
      <c r="BU7253" s="2">
        <v>364210</v>
      </c>
      <c r="BV7253" s="2">
        <v>345061</v>
      </c>
      <c r="BW7253" s="2">
        <v>411592</v>
      </c>
      <c r="BX7253" s="2">
        <v>360164</v>
      </c>
      <c r="BY7253" s="2">
        <v>364132</v>
      </c>
      <c r="BZ7253" s="2">
        <v>327101</v>
      </c>
      <c r="CA7253" s="2">
        <v>380407</v>
      </c>
      <c r="CB7253" s="2">
        <v>23033.485000000001</v>
      </c>
      <c r="CC7253" s="2">
        <v>19753.965</v>
      </c>
      <c r="CD7253" s="2">
        <v>23180.335999999999</v>
      </c>
      <c r="CE7253" s="2">
        <v>24460.498</v>
      </c>
      <c r="CF7253" s="2">
        <v>22934.927</v>
      </c>
      <c r="CG7253" s="2">
        <v>23219.839</v>
      </c>
      <c r="CH7253" s="2">
        <v>23022.057000000001</v>
      </c>
      <c r="CI7253" s="2">
        <v>24381.177</v>
      </c>
      <c r="CJ7253" s="2">
        <v>21927.506000000001</v>
      </c>
      <c r="CK7253" s="2">
        <v>22973.222000000002</v>
      </c>
      <c r="CL7253" s="2">
        <v>21265.936000000002</v>
      </c>
      <c r="CM7253" s="2">
        <v>24680.902000000002</v>
      </c>
      <c r="CN7253" s="2">
        <v>558487</v>
      </c>
      <c r="CO7253" s="2">
        <v>558487</v>
      </c>
      <c r="CP7253" s="2">
        <v>4336653</v>
      </c>
      <c r="CQ7253" s="2">
        <v>4336653</v>
      </c>
      <c r="CR7253" s="2">
        <v>274833.84999999998</v>
      </c>
      <c r="CS7253" s="1">
        <v>2008</v>
      </c>
    </row>
    <row r="7254" spans="1:97" x14ac:dyDescent="0.2">
      <c r="A7254">
        <v>50883</v>
      </c>
      <c r="B7254" t="s">
        <v>34</v>
      </c>
      <c r="D7254" t="s">
        <v>2885</v>
      </c>
      <c r="E7254" t="s">
        <v>1917</v>
      </c>
      <c r="F7254">
        <v>20541</v>
      </c>
      <c r="G7254" t="s">
        <v>23</v>
      </c>
      <c r="H7254" t="s">
        <v>20</v>
      </c>
      <c r="I7254" t="s">
        <v>97</v>
      </c>
      <c r="K7254">
        <v>22</v>
      </c>
      <c r="L7254">
        <v>2</v>
      </c>
      <c r="M7254" t="s">
        <v>31</v>
      </c>
      <c r="N7254" t="s">
        <v>3</v>
      </c>
      <c r="O7254" t="s">
        <v>757</v>
      </c>
      <c r="P7254" t="s">
        <v>36</v>
      </c>
      <c r="S7254" t="s">
        <v>0</v>
      </c>
      <c r="T7254" s="2">
        <v>15334</v>
      </c>
      <c r="U7254" s="2">
        <v>13058</v>
      </c>
      <c r="V7254" s="2">
        <v>16055</v>
      </c>
      <c r="W7254" s="2">
        <v>16755</v>
      </c>
      <c r="X7254" s="2">
        <v>15382</v>
      </c>
      <c r="Y7254" s="2">
        <v>15634</v>
      </c>
      <c r="Z7254" s="2">
        <v>14813</v>
      </c>
      <c r="AA7254" s="2">
        <v>17669</v>
      </c>
      <c r="AB7254" s="2">
        <v>15461</v>
      </c>
      <c r="AC7254" s="2">
        <v>15631</v>
      </c>
      <c r="AD7254" s="2">
        <v>14042</v>
      </c>
      <c r="AE7254" s="2">
        <v>16331</v>
      </c>
      <c r="AF7254" s="2">
        <v>15334</v>
      </c>
      <c r="AG7254" s="2">
        <v>13058</v>
      </c>
      <c r="AH7254" s="2">
        <v>16055</v>
      </c>
      <c r="AI7254" s="2">
        <v>16755</v>
      </c>
      <c r="AJ7254" s="2">
        <v>15382</v>
      </c>
      <c r="AK7254" s="2">
        <v>15634</v>
      </c>
      <c r="AL7254" s="2">
        <v>14813</v>
      </c>
      <c r="AM7254" s="2">
        <v>17669</v>
      </c>
      <c r="AN7254" s="2">
        <v>15461</v>
      </c>
      <c r="AO7254" s="2">
        <v>15631</v>
      </c>
      <c r="AP7254" s="2">
        <v>14042</v>
      </c>
      <c r="AQ7254" s="2">
        <v>16331</v>
      </c>
      <c r="AR7254" s="3">
        <v>18.304000000000002</v>
      </c>
      <c r="AS7254" s="3">
        <v>18.304000000000002</v>
      </c>
      <c r="AT7254" s="3">
        <v>18.303000000000001</v>
      </c>
      <c r="AU7254" s="3">
        <v>18.303000000000001</v>
      </c>
      <c r="AV7254" s="3">
        <v>18.304000000000002</v>
      </c>
      <c r="AW7254" s="3">
        <v>18.305</v>
      </c>
      <c r="AX7254" s="3">
        <v>18.304000000000002</v>
      </c>
      <c r="AY7254" s="3">
        <v>18.304000000000002</v>
      </c>
      <c r="AZ7254" s="3">
        <v>18.304000000000002</v>
      </c>
      <c r="BA7254" s="3">
        <v>18.304000000000002</v>
      </c>
      <c r="BB7254" s="3">
        <v>18.304000000000002</v>
      </c>
      <c r="BC7254" s="3">
        <v>18.303000000000001</v>
      </c>
      <c r="BD7254" s="2">
        <v>280674</v>
      </c>
      <c r="BE7254" s="2">
        <v>239014</v>
      </c>
      <c r="BF7254" s="2">
        <v>293855</v>
      </c>
      <c r="BG7254" s="2">
        <v>306667</v>
      </c>
      <c r="BH7254" s="2">
        <v>281552</v>
      </c>
      <c r="BI7254" s="2">
        <v>286180</v>
      </c>
      <c r="BJ7254" s="2">
        <v>271137</v>
      </c>
      <c r="BK7254" s="2">
        <v>323413</v>
      </c>
      <c r="BL7254" s="2">
        <v>282998</v>
      </c>
      <c r="BM7254" s="2">
        <v>286110</v>
      </c>
      <c r="BN7254" s="2">
        <v>257025</v>
      </c>
      <c r="BO7254" s="2">
        <v>298906</v>
      </c>
      <c r="BP7254" s="2">
        <v>280674</v>
      </c>
      <c r="BQ7254" s="2">
        <v>239014</v>
      </c>
      <c r="BR7254" s="2">
        <v>293855</v>
      </c>
      <c r="BS7254" s="2">
        <v>306667</v>
      </c>
      <c r="BT7254" s="2">
        <v>281552</v>
      </c>
      <c r="BU7254" s="2">
        <v>286180</v>
      </c>
      <c r="BV7254" s="2">
        <v>271137</v>
      </c>
      <c r="BW7254" s="2">
        <v>323413</v>
      </c>
      <c r="BX7254" s="2">
        <v>282998</v>
      </c>
      <c r="BY7254" s="2">
        <v>286110</v>
      </c>
      <c r="BZ7254" s="2">
        <v>257025</v>
      </c>
      <c r="CA7254" s="2">
        <v>298906</v>
      </c>
      <c r="CB7254" s="2">
        <v>18098.514999999999</v>
      </c>
      <c r="CC7254" s="2">
        <v>15522.035</v>
      </c>
      <c r="CD7254" s="2">
        <v>18213.664000000001</v>
      </c>
      <c r="CE7254" s="2">
        <v>19219.502</v>
      </c>
      <c r="CF7254" s="2">
        <v>18021.073</v>
      </c>
      <c r="CG7254" s="2">
        <v>18245.161</v>
      </c>
      <c r="CH7254" s="2">
        <v>18089.942999999999</v>
      </c>
      <c r="CI7254" s="2">
        <v>19157.823</v>
      </c>
      <c r="CJ7254" s="2">
        <v>17229.493999999999</v>
      </c>
      <c r="CK7254" s="2">
        <v>18050.777999999998</v>
      </c>
      <c r="CL7254" s="2">
        <v>16710.063999999998</v>
      </c>
      <c r="CM7254" s="2">
        <v>19393.097999999998</v>
      </c>
      <c r="CN7254" s="2">
        <v>186165</v>
      </c>
      <c r="CO7254" s="2">
        <v>186165</v>
      </c>
      <c r="CP7254" s="2">
        <v>3407531</v>
      </c>
      <c r="CQ7254" s="2">
        <v>3407531</v>
      </c>
      <c r="CR7254" s="2">
        <v>215951.15</v>
      </c>
      <c r="CS7254" s="1">
        <v>2008</v>
      </c>
    </row>
    <row r="7255" spans="1:97" x14ac:dyDescent="0.2">
      <c r="A7255">
        <v>50884</v>
      </c>
      <c r="B7255" t="s">
        <v>34</v>
      </c>
      <c r="D7255" t="s">
        <v>2884</v>
      </c>
      <c r="E7255" t="s">
        <v>2883</v>
      </c>
      <c r="F7255">
        <v>55871</v>
      </c>
      <c r="G7255" t="s">
        <v>68</v>
      </c>
      <c r="H7255" t="s">
        <v>42</v>
      </c>
      <c r="I7255" t="s">
        <v>439</v>
      </c>
      <c r="K7255">
        <v>22</v>
      </c>
      <c r="L7255">
        <v>2</v>
      </c>
      <c r="M7255" t="s">
        <v>31</v>
      </c>
      <c r="N7255" t="s">
        <v>3</v>
      </c>
      <c r="O7255" t="s">
        <v>760</v>
      </c>
      <c r="P7255" t="s">
        <v>26</v>
      </c>
      <c r="S7255" t="s">
        <v>0</v>
      </c>
      <c r="T7255" s="2">
        <v>52465</v>
      </c>
      <c r="U7255" s="2">
        <v>9990</v>
      </c>
      <c r="V7255" s="2">
        <v>32692</v>
      </c>
      <c r="W7255" s="2">
        <v>66363</v>
      </c>
      <c r="X7255" s="2">
        <v>50505</v>
      </c>
      <c r="Y7255" s="2">
        <v>43829</v>
      </c>
      <c r="Z7255" s="2">
        <v>45237</v>
      </c>
      <c r="AA7255" s="2">
        <v>34607</v>
      </c>
      <c r="AB7255" s="2">
        <v>43581</v>
      </c>
      <c r="AC7255" s="2">
        <v>26704</v>
      </c>
      <c r="AD7255" s="2">
        <v>30813</v>
      </c>
      <c r="AE7255" s="2">
        <v>53055</v>
      </c>
      <c r="AF7255" s="2">
        <v>52465</v>
      </c>
      <c r="AG7255" s="2">
        <v>9990</v>
      </c>
      <c r="AH7255" s="2">
        <v>32692</v>
      </c>
      <c r="AI7255" s="2">
        <v>66363</v>
      </c>
      <c r="AJ7255" s="2">
        <v>50505</v>
      </c>
      <c r="AK7255" s="2">
        <v>43829</v>
      </c>
      <c r="AL7255" s="2">
        <v>45237</v>
      </c>
      <c r="AM7255" s="2">
        <v>34607</v>
      </c>
      <c r="AN7255" s="2">
        <v>43581</v>
      </c>
      <c r="AO7255" s="2">
        <v>26704</v>
      </c>
      <c r="AP7255" s="2">
        <v>30813</v>
      </c>
      <c r="AQ7255" s="2">
        <v>53055</v>
      </c>
      <c r="AR7255" s="3">
        <v>6.8690000000000007</v>
      </c>
      <c r="AS7255" s="3">
        <v>6.944</v>
      </c>
      <c r="AT7255" s="3">
        <v>7.1680000000000001</v>
      </c>
      <c r="AU7255" s="3">
        <v>6.7949999999999999</v>
      </c>
      <c r="AV7255" s="3">
        <v>7.0190000000000001</v>
      </c>
      <c r="AW7255" s="3">
        <v>7.242</v>
      </c>
      <c r="AX7255" s="3">
        <v>7.0190000000000001</v>
      </c>
      <c r="AY7255" s="3">
        <v>7.242</v>
      </c>
      <c r="AZ7255" s="3">
        <v>7.3920000000000003</v>
      </c>
      <c r="BA7255" s="3">
        <v>7.5410000000000004</v>
      </c>
      <c r="BB7255" s="3">
        <v>7.5410000000000004</v>
      </c>
      <c r="BC7255" s="3">
        <v>7.5410000000000004</v>
      </c>
      <c r="BD7255" s="2">
        <v>360382</v>
      </c>
      <c r="BE7255" s="2">
        <v>69371</v>
      </c>
      <c r="BF7255" s="2">
        <v>234336</v>
      </c>
      <c r="BG7255" s="2">
        <v>450937</v>
      </c>
      <c r="BH7255" s="2">
        <v>354495</v>
      </c>
      <c r="BI7255" s="2">
        <v>317410</v>
      </c>
      <c r="BJ7255" s="2">
        <v>317519</v>
      </c>
      <c r="BK7255" s="2">
        <v>250624</v>
      </c>
      <c r="BL7255" s="2">
        <v>322151</v>
      </c>
      <c r="BM7255" s="2">
        <v>201375</v>
      </c>
      <c r="BN7255" s="2">
        <v>232361</v>
      </c>
      <c r="BO7255" s="2">
        <v>400088</v>
      </c>
      <c r="BP7255" s="2">
        <v>360382</v>
      </c>
      <c r="BQ7255" s="2">
        <v>69371</v>
      </c>
      <c r="BR7255" s="2">
        <v>234336</v>
      </c>
      <c r="BS7255" s="2">
        <v>450937</v>
      </c>
      <c r="BT7255" s="2">
        <v>354495</v>
      </c>
      <c r="BU7255" s="2">
        <v>317410</v>
      </c>
      <c r="BV7255" s="2">
        <v>317519</v>
      </c>
      <c r="BW7255" s="2">
        <v>250624</v>
      </c>
      <c r="BX7255" s="2">
        <v>322151</v>
      </c>
      <c r="BY7255" s="2">
        <v>201375</v>
      </c>
      <c r="BZ7255" s="2">
        <v>232361</v>
      </c>
      <c r="CA7255" s="2">
        <v>400088</v>
      </c>
      <c r="CB7255" s="2">
        <v>18598.516</v>
      </c>
      <c r="CC7255" s="2">
        <v>3473.12</v>
      </c>
      <c r="CD7255" s="2">
        <v>7448.5530000000008</v>
      </c>
      <c r="CE7255" s="2">
        <v>24883.205999999998</v>
      </c>
      <c r="CF7255" s="2">
        <v>13892.77</v>
      </c>
      <c r="CG7255" s="2">
        <v>4870.1990000000005</v>
      </c>
      <c r="CH7255" s="2">
        <v>4140.1670000000004</v>
      </c>
      <c r="CI7255" s="2">
        <v>4500.0370000000003</v>
      </c>
      <c r="CJ7255" s="2">
        <v>5516.56</v>
      </c>
      <c r="CK7255" s="2">
        <v>3380.71</v>
      </c>
      <c r="CL7255" s="2">
        <v>6906.8340000000007</v>
      </c>
      <c r="CM7255" s="2">
        <v>20139.937000000002</v>
      </c>
      <c r="CN7255" s="2">
        <v>489841</v>
      </c>
      <c r="CO7255" s="2">
        <v>489841</v>
      </c>
      <c r="CP7255" s="2">
        <v>3511049</v>
      </c>
      <c r="CQ7255" s="2">
        <v>3511049</v>
      </c>
      <c r="CR7255" s="2">
        <v>117750.609</v>
      </c>
      <c r="CS7255" s="1">
        <v>2008</v>
      </c>
    </row>
    <row r="7256" spans="1:97" x14ac:dyDescent="0.2">
      <c r="A7256">
        <v>50884</v>
      </c>
      <c r="B7256" t="s">
        <v>34</v>
      </c>
      <c r="D7256" t="s">
        <v>2884</v>
      </c>
      <c r="E7256" t="s">
        <v>2883</v>
      </c>
      <c r="F7256">
        <v>55871</v>
      </c>
      <c r="G7256" t="s">
        <v>68</v>
      </c>
      <c r="H7256" t="s">
        <v>42</v>
      </c>
      <c r="I7256" t="s">
        <v>439</v>
      </c>
      <c r="K7256">
        <v>22</v>
      </c>
      <c r="L7256">
        <v>2</v>
      </c>
      <c r="M7256" t="s">
        <v>31</v>
      </c>
      <c r="N7256" t="s">
        <v>3</v>
      </c>
      <c r="O7256" t="s">
        <v>757</v>
      </c>
      <c r="P7256" t="s">
        <v>36</v>
      </c>
      <c r="S7256" t="s">
        <v>0</v>
      </c>
      <c r="T7256" s="2">
        <v>17489</v>
      </c>
      <c r="U7256" s="2">
        <v>3330</v>
      </c>
      <c r="V7256" s="2">
        <v>10898</v>
      </c>
      <c r="W7256" s="2">
        <v>22122</v>
      </c>
      <c r="X7256" s="2">
        <v>16835</v>
      </c>
      <c r="Y7256" s="2">
        <v>14610</v>
      </c>
      <c r="Z7256" s="2">
        <v>15079</v>
      </c>
      <c r="AA7256" s="2">
        <v>11536</v>
      </c>
      <c r="AB7256" s="2">
        <v>14527</v>
      </c>
      <c r="AC7256" s="2">
        <v>8901</v>
      </c>
      <c r="AD7256" s="2">
        <v>10271</v>
      </c>
      <c r="AE7256" s="2">
        <v>17684</v>
      </c>
      <c r="AF7256" s="2">
        <v>17489</v>
      </c>
      <c r="AG7256" s="2">
        <v>3330</v>
      </c>
      <c r="AH7256" s="2">
        <v>10898</v>
      </c>
      <c r="AI7256" s="2">
        <v>22122</v>
      </c>
      <c r="AJ7256" s="2">
        <v>16835</v>
      </c>
      <c r="AK7256" s="2">
        <v>14610</v>
      </c>
      <c r="AL7256" s="2">
        <v>15079</v>
      </c>
      <c r="AM7256" s="2">
        <v>11536</v>
      </c>
      <c r="AN7256" s="2">
        <v>14527</v>
      </c>
      <c r="AO7256" s="2">
        <v>8901</v>
      </c>
      <c r="AP7256" s="2">
        <v>10271</v>
      </c>
      <c r="AQ7256" s="2">
        <v>17684</v>
      </c>
      <c r="AR7256" s="3">
        <v>16.191000000000003</v>
      </c>
      <c r="AS7256" s="3">
        <v>16.368000000000002</v>
      </c>
      <c r="AT7256" s="3">
        <v>16.895</v>
      </c>
      <c r="AU7256" s="3">
        <v>16.015000000000001</v>
      </c>
      <c r="AV7256" s="3">
        <v>16.544</v>
      </c>
      <c r="AW7256" s="3">
        <v>17.071000000000002</v>
      </c>
      <c r="AX7256" s="3">
        <v>16.544</v>
      </c>
      <c r="AY7256" s="3">
        <v>17.071000000000002</v>
      </c>
      <c r="AZ7256" s="3">
        <v>17.423999999999999</v>
      </c>
      <c r="BA7256" s="3">
        <v>17.776</v>
      </c>
      <c r="BB7256" s="3">
        <v>17.776</v>
      </c>
      <c r="BC7256" s="3">
        <v>17.777000000000001</v>
      </c>
      <c r="BD7256" s="2">
        <v>283164</v>
      </c>
      <c r="BE7256" s="2">
        <v>54505</v>
      </c>
      <c r="BF7256" s="2">
        <v>184122</v>
      </c>
      <c r="BG7256" s="2">
        <v>354284</v>
      </c>
      <c r="BH7256" s="2">
        <v>278518</v>
      </c>
      <c r="BI7256" s="2">
        <v>249407</v>
      </c>
      <c r="BJ7256" s="2">
        <v>249467</v>
      </c>
      <c r="BK7256" s="2">
        <v>196931</v>
      </c>
      <c r="BL7256" s="2">
        <v>253118</v>
      </c>
      <c r="BM7256" s="2">
        <v>158224</v>
      </c>
      <c r="BN7256" s="2">
        <v>182577</v>
      </c>
      <c r="BO7256" s="2">
        <v>314368</v>
      </c>
      <c r="BP7256" s="2">
        <v>283164</v>
      </c>
      <c r="BQ7256" s="2">
        <v>54505</v>
      </c>
      <c r="BR7256" s="2">
        <v>184122</v>
      </c>
      <c r="BS7256" s="2">
        <v>354284</v>
      </c>
      <c r="BT7256" s="2">
        <v>278518</v>
      </c>
      <c r="BU7256" s="2">
        <v>249407</v>
      </c>
      <c r="BV7256" s="2">
        <v>249467</v>
      </c>
      <c r="BW7256" s="2">
        <v>196931</v>
      </c>
      <c r="BX7256" s="2">
        <v>253118</v>
      </c>
      <c r="BY7256" s="2">
        <v>158224</v>
      </c>
      <c r="BZ7256" s="2">
        <v>182577</v>
      </c>
      <c r="CA7256" s="2">
        <v>314368</v>
      </c>
      <c r="CB7256" s="2">
        <v>14613.484</v>
      </c>
      <c r="CC7256" s="2">
        <v>2728.88</v>
      </c>
      <c r="CD7256" s="2">
        <v>5852.4470000000001</v>
      </c>
      <c r="CE7256" s="2">
        <v>19549.794000000002</v>
      </c>
      <c r="CF7256" s="2">
        <v>10915.23</v>
      </c>
      <c r="CG7256" s="2">
        <v>3826.8010000000004</v>
      </c>
      <c r="CH7256" s="2">
        <v>3252.8330000000001</v>
      </c>
      <c r="CI7256" s="2">
        <v>3535.9630000000002</v>
      </c>
      <c r="CJ7256" s="2">
        <v>4334.4400000000005</v>
      </c>
      <c r="CK7256" s="2">
        <v>2656.29</v>
      </c>
      <c r="CL7256" s="2">
        <v>5427.0380000000005</v>
      </c>
      <c r="CM7256" s="2">
        <v>15824.931</v>
      </c>
      <c r="CN7256" s="2">
        <v>163282</v>
      </c>
      <c r="CO7256" s="2">
        <v>163282</v>
      </c>
      <c r="CP7256" s="2">
        <v>2758685</v>
      </c>
      <c r="CQ7256" s="2">
        <v>2758685</v>
      </c>
      <c r="CR7256" s="2">
        <v>92518.130999999994</v>
      </c>
      <c r="CS7256" s="1">
        <v>2008</v>
      </c>
    </row>
    <row r="7257" spans="1:97" x14ac:dyDescent="0.2">
      <c r="A7257">
        <v>50885</v>
      </c>
      <c r="B7257" t="s">
        <v>34</v>
      </c>
      <c r="D7257" t="s">
        <v>2882</v>
      </c>
      <c r="E7257" t="s">
        <v>1917</v>
      </c>
      <c r="F7257">
        <v>20541</v>
      </c>
      <c r="G7257" t="s">
        <v>51</v>
      </c>
      <c r="H7257" t="s">
        <v>15</v>
      </c>
      <c r="I7257" t="s">
        <v>76</v>
      </c>
      <c r="K7257">
        <v>22</v>
      </c>
      <c r="L7257">
        <v>2</v>
      </c>
      <c r="M7257" t="s">
        <v>31</v>
      </c>
      <c r="N7257" t="s">
        <v>3</v>
      </c>
      <c r="O7257" t="s">
        <v>760</v>
      </c>
      <c r="P7257" t="s">
        <v>26</v>
      </c>
      <c r="S7257" t="s">
        <v>0</v>
      </c>
      <c r="T7257" s="2">
        <v>11672</v>
      </c>
      <c r="U7257" s="2">
        <v>11406</v>
      </c>
      <c r="V7257" s="2">
        <v>12389</v>
      </c>
      <c r="W7257" s="2">
        <v>9136</v>
      </c>
      <c r="X7257" s="2">
        <v>12264</v>
      </c>
      <c r="Y7257" s="2">
        <v>12054</v>
      </c>
      <c r="Z7257" s="2">
        <v>11489</v>
      </c>
      <c r="AA7257" s="2">
        <v>12491</v>
      </c>
      <c r="AB7257" s="2">
        <v>12426</v>
      </c>
      <c r="AC7257" s="2">
        <v>11785</v>
      </c>
      <c r="AD7257" s="2">
        <v>12053</v>
      </c>
      <c r="AE7257" s="2">
        <v>13019</v>
      </c>
      <c r="AF7257" s="2">
        <v>11672</v>
      </c>
      <c r="AG7257" s="2">
        <v>11406</v>
      </c>
      <c r="AH7257" s="2">
        <v>12389</v>
      </c>
      <c r="AI7257" s="2">
        <v>9136</v>
      </c>
      <c r="AJ7257" s="2">
        <v>12264</v>
      </c>
      <c r="AK7257" s="2">
        <v>12054</v>
      </c>
      <c r="AL7257" s="2">
        <v>11489</v>
      </c>
      <c r="AM7257" s="2">
        <v>12491</v>
      </c>
      <c r="AN7257" s="2">
        <v>12426</v>
      </c>
      <c r="AO7257" s="2">
        <v>11785</v>
      </c>
      <c r="AP7257" s="2">
        <v>12053</v>
      </c>
      <c r="AQ7257" s="2">
        <v>13019</v>
      </c>
      <c r="AR7257" s="3">
        <v>7.7650000000000006</v>
      </c>
      <c r="AS7257" s="3">
        <v>7.766</v>
      </c>
      <c r="AT7257" s="3">
        <v>7.7650000000000006</v>
      </c>
      <c r="AU7257" s="3">
        <v>7.7650000000000006</v>
      </c>
      <c r="AV7257" s="3">
        <v>7.7650000000000006</v>
      </c>
      <c r="AW7257" s="3">
        <v>7.7650000000000006</v>
      </c>
      <c r="AX7257" s="3">
        <v>7.7650000000000006</v>
      </c>
      <c r="AY7257" s="3">
        <v>7.7650000000000006</v>
      </c>
      <c r="AZ7257" s="3">
        <v>7.7650000000000006</v>
      </c>
      <c r="BA7257" s="3">
        <v>7.766</v>
      </c>
      <c r="BB7257" s="3">
        <v>7.7650000000000006</v>
      </c>
      <c r="BC7257" s="3">
        <v>7.7650000000000006</v>
      </c>
      <c r="BD7257" s="2">
        <v>90633</v>
      </c>
      <c r="BE7257" s="2">
        <v>88579</v>
      </c>
      <c r="BF7257" s="2">
        <v>96201</v>
      </c>
      <c r="BG7257" s="2">
        <v>70941</v>
      </c>
      <c r="BH7257" s="2">
        <v>95230</v>
      </c>
      <c r="BI7257" s="2">
        <v>93599</v>
      </c>
      <c r="BJ7257" s="2">
        <v>89212</v>
      </c>
      <c r="BK7257" s="2">
        <v>96993</v>
      </c>
      <c r="BL7257" s="2">
        <v>96488</v>
      </c>
      <c r="BM7257" s="2">
        <v>91522</v>
      </c>
      <c r="BN7257" s="2">
        <v>93592</v>
      </c>
      <c r="BO7257" s="2">
        <v>101093</v>
      </c>
      <c r="BP7257" s="2">
        <v>90633</v>
      </c>
      <c r="BQ7257" s="2">
        <v>88579</v>
      </c>
      <c r="BR7257" s="2">
        <v>96201</v>
      </c>
      <c r="BS7257" s="2">
        <v>70941</v>
      </c>
      <c r="BT7257" s="2">
        <v>95230</v>
      </c>
      <c r="BU7257" s="2">
        <v>93599</v>
      </c>
      <c r="BV7257" s="2">
        <v>89212</v>
      </c>
      <c r="BW7257" s="2">
        <v>96993</v>
      </c>
      <c r="BX7257" s="2">
        <v>96488</v>
      </c>
      <c r="BY7257" s="2">
        <v>91522</v>
      </c>
      <c r="BZ7257" s="2">
        <v>93592</v>
      </c>
      <c r="CA7257" s="2">
        <v>101093</v>
      </c>
      <c r="CB7257" s="2">
        <v>4418.9220000000005</v>
      </c>
      <c r="CC7257" s="2">
        <v>4402.8860000000004</v>
      </c>
      <c r="CD7257" s="2">
        <v>4499.5720000000001</v>
      </c>
      <c r="CE7257" s="2">
        <v>2892.415</v>
      </c>
      <c r="CF7257" s="2">
        <v>4849.0650000000005</v>
      </c>
      <c r="CG7257" s="2">
        <v>4360.2870000000003</v>
      </c>
      <c r="CH7257" s="2">
        <v>4166.4620000000004</v>
      </c>
      <c r="CI7257" s="2">
        <v>4505.1729999999998</v>
      </c>
      <c r="CJ7257" s="2">
        <v>4360.1819999999998</v>
      </c>
      <c r="CK7257" s="2">
        <v>4311.5920000000006</v>
      </c>
      <c r="CL7257" s="2">
        <v>4666.558</v>
      </c>
      <c r="CM7257" s="2">
        <v>4757.7380000000003</v>
      </c>
      <c r="CN7257" s="2">
        <v>142184</v>
      </c>
      <c r="CO7257" s="2">
        <v>142184</v>
      </c>
      <c r="CP7257" s="2">
        <v>1104083</v>
      </c>
      <c r="CQ7257" s="2">
        <v>1104083</v>
      </c>
      <c r="CR7257" s="2">
        <v>52190.851999999999</v>
      </c>
      <c r="CS7257" s="1">
        <v>2008</v>
      </c>
    </row>
    <row r="7258" spans="1:97" x14ac:dyDescent="0.2">
      <c r="A7258">
        <v>50885</v>
      </c>
      <c r="B7258" t="s">
        <v>34</v>
      </c>
      <c r="D7258" t="s">
        <v>2882</v>
      </c>
      <c r="E7258" t="s">
        <v>1917</v>
      </c>
      <c r="F7258">
        <v>20541</v>
      </c>
      <c r="G7258" t="s">
        <v>51</v>
      </c>
      <c r="H7258" t="s">
        <v>15</v>
      </c>
      <c r="I7258" t="s">
        <v>76</v>
      </c>
      <c r="K7258">
        <v>22</v>
      </c>
      <c r="L7258">
        <v>2</v>
      </c>
      <c r="M7258" t="s">
        <v>31</v>
      </c>
      <c r="N7258" t="s">
        <v>3</v>
      </c>
      <c r="O7258" t="s">
        <v>757</v>
      </c>
      <c r="P7258" t="s">
        <v>36</v>
      </c>
      <c r="S7258" t="s">
        <v>0</v>
      </c>
      <c r="T7258" s="2">
        <v>3891</v>
      </c>
      <c r="U7258" s="2">
        <v>3802</v>
      </c>
      <c r="V7258" s="2">
        <v>4130</v>
      </c>
      <c r="W7258" s="2">
        <v>3045</v>
      </c>
      <c r="X7258" s="2">
        <v>4088</v>
      </c>
      <c r="Y7258" s="2">
        <v>4018</v>
      </c>
      <c r="Z7258" s="2">
        <v>3830</v>
      </c>
      <c r="AA7258" s="2">
        <v>4164</v>
      </c>
      <c r="AB7258" s="2">
        <v>4142</v>
      </c>
      <c r="AC7258" s="2">
        <v>3929</v>
      </c>
      <c r="AD7258" s="2">
        <v>4018</v>
      </c>
      <c r="AE7258" s="2">
        <v>4340</v>
      </c>
      <c r="AF7258" s="2">
        <v>3891</v>
      </c>
      <c r="AG7258" s="2">
        <v>3802</v>
      </c>
      <c r="AH7258" s="2">
        <v>4130</v>
      </c>
      <c r="AI7258" s="2">
        <v>3045</v>
      </c>
      <c r="AJ7258" s="2">
        <v>4088</v>
      </c>
      <c r="AK7258" s="2">
        <v>4018</v>
      </c>
      <c r="AL7258" s="2">
        <v>3830</v>
      </c>
      <c r="AM7258" s="2">
        <v>4164</v>
      </c>
      <c r="AN7258" s="2">
        <v>4142</v>
      </c>
      <c r="AO7258" s="2">
        <v>3929</v>
      </c>
      <c r="AP7258" s="2">
        <v>4018</v>
      </c>
      <c r="AQ7258" s="2">
        <v>4340</v>
      </c>
      <c r="AR7258" s="3">
        <v>18.302</v>
      </c>
      <c r="AS7258" s="3">
        <v>18.304000000000002</v>
      </c>
      <c r="AT7258" s="3">
        <v>18.302</v>
      </c>
      <c r="AU7258" s="3">
        <v>18.305</v>
      </c>
      <c r="AV7258" s="3">
        <v>18.303000000000001</v>
      </c>
      <c r="AW7258" s="3">
        <v>18.302</v>
      </c>
      <c r="AX7258" s="3">
        <v>18.301000000000002</v>
      </c>
      <c r="AY7258" s="3">
        <v>18.302</v>
      </c>
      <c r="AZ7258" s="3">
        <v>18.303000000000001</v>
      </c>
      <c r="BA7258" s="3">
        <v>18.301000000000002</v>
      </c>
      <c r="BB7258" s="3">
        <v>18.301000000000002</v>
      </c>
      <c r="BC7258" s="3">
        <v>18.302</v>
      </c>
      <c r="BD7258" s="2">
        <v>71213</v>
      </c>
      <c r="BE7258" s="2">
        <v>69592</v>
      </c>
      <c r="BF7258" s="2">
        <v>75587</v>
      </c>
      <c r="BG7258" s="2">
        <v>55739</v>
      </c>
      <c r="BH7258" s="2">
        <v>74823</v>
      </c>
      <c r="BI7258" s="2">
        <v>73537</v>
      </c>
      <c r="BJ7258" s="2">
        <v>70093</v>
      </c>
      <c r="BK7258" s="2">
        <v>76210</v>
      </c>
      <c r="BL7258" s="2">
        <v>75811</v>
      </c>
      <c r="BM7258" s="2">
        <v>71905</v>
      </c>
      <c r="BN7258" s="2">
        <v>73533</v>
      </c>
      <c r="BO7258" s="2">
        <v>79431</v>
      </c>
      <c r="BP7258" s="2">
        <v>71213</v>
      </c>
      <c r="BQ7258" s="2">
        <v>69592</v>
      </c>
      <c r="BR7258" s="2">
        <v>75587</v>
      </c>
      <c r="BS7258" s="2">
        <v>55739</v>
      </c>
      <c r="BT7258" s="2">
        <v>74823</v>
      </c>
      <c r="BU7258" s="2">
        <v>73537</v>
      </c>
      <c r="BV7258" s="2">
        <v>70093</v>
      </c>
      <c r="BW7258" s="2">
        <v>76210</v>
      </c>
      <c r="BX7258" s="2">
        <v>75811</v>
      </c>
      <c r="BY7258" s="2">
        <v>71905</v>
      </c>
      <c r="BZ7258" s="2">
        <v>73533</v>
      </c>
      <c r="CA7258" s="2">
        <v>79431</v>
      </c>
      <c r="CB7258" s="2">
        <v>3472.078</v>
      </c>
      <c r="CC7258" s="2">
        <v>3459.114</v>
      </c>
      <c r="CD7258" s="2">
        <v>3535.4280000000003</v>
      </c>
      <c r="CE7258" s="2">
        <v>2272.585</v>
      </c>
      <c r="CF7258" s="2">
        <v>3809.9350000000004</v>
      </c>
      <c r="CG7258" s="2">
        <v>3425.7130000000002</v>
      </c>
      <c r="CH7258" s="2">
        <v>3273.538</v>
      </c>
      <c r="CI7258" s="2">
        <v>3539.8270000000002</v>
      </c>
      <c r="CJ7258" s="2">
        <v>3425.8180000000002</v>
      </c>
      <c r="CK7258" s="2">
        <v>3387.4080000000004</v>
      </c>
      <c r="CL7258" s="2">
        <v>3666.442</v>
      </c>
      <c r="CM7258" s="2">
        <v>3738.2620000000002</v>
      </c>
      <c r="CN7258" s="2">
        <v>47397</v>
      </c>
      <c r="CO7258" s="2">
        <v>47397</v>
      </c>
      <c r="CP7258" s="2">
        <v>867474</v>
      </c>
      <c r="CQ7258" s="2">
        <v>867474</v>
      </c>
      <c r="CR7258" s="2">
        <v>41006.148000000001</v>
      </c>
      <c r="CS7258" s="1">
        <v>2008</v>
      </c>
    </row>
    <row r="7259" spans="1:97" x14ac:dyDescent="0.2">
      <c r="A7259">
        <v>50886</v>
      </c>
      <c r="B7259" t="s">
        <v>34</v>
      </c>
      <c r="D7259" t="s">
        <v>2881</v>
      </c>
      <c r="E7259" t="s">
        <v>1917</v>
      </c>
      <c r="F7259">
        <v>20541</v>
      </c>
      <c r="G7259" t="s">
        <v>6</v>
      </c>
      <c r="H7259" t="s">
        <v>5</v>
      </c>
      <c r="I7259" t="s">
        <v>73</v>
      </c>
      <c r="K7259">
        <v>22</v>
      </c>
      <c r="L7259">
        <v>2</v>
      </c>
      <c r="M7259" t="s">
        <v>31</v>
      </c>
      <c r="N7259" t="s">
        <v>3</v>
      </c>
      <c r="O7259" t="s">
        <v>760</v>
      </c>
      <c r="P7259" t="s">
        <v>26</v>
      </c>
      <c r="S7259" t="s">
        <v>0</v>
      </c>
      <c r="T7259" s="2">
        <v>17822</v>
      </c>
      <c r="U7259" s="2">
        <v>9706</v>
      </c>
      <c r="V7259" s="2">
        <v>18918</v>
      </c>
      <c r="W7259" s="2">
        <v>16446</v>
      </c>
      <c r="X7259" s="2">
        <v>18715</v>
      </c>
      <c r="Y7259" s="2">
        <v>12289</v>
      </c>
      <c r="Z7259" s="2">
        <v>17387</v>
      </c>
      <c r="AA7259" s="2">
        <v>16506</v>
      </c>
      <c r="AB7259" s="2">
        <v>13432</v>
      </c>
      <c r="AC7259" s="2">
        <v>14175</v>
      </c>
      <c r="AD7259" s="2">
        <v>17270</v>
      </c>
      <c r="AE7259" s="2">
        <v>15981</v>
      </c>
      <c r="AF7259" s="2">
        <v>17822</v>
      </c>
      <c r="AG7259" s="2">
        <v>9706</v>
      </c>
      <c r="AH7259" s="2">
        <v>18918</v>
      </c>
      <c r="AI7259" s="2">
        <v>16446</v>
      </c>
      <c r="AJ7259" s="2">
        <v>18715</v>
      </c>
      <c r="AK7259" s="2">
        <v>12289</v>
      </c>
      <c r="AL7259" s="2">
        <v>17387</v>
      </c>
      <c r="AM7259" s="2">
        <v>16506</v>
      </c>
      <c r="AN7259" s="2">
        <v>13432</v>
      </c>
      <c r="AO7259" s="2">
        <v>14175</v>
      </c>
      <c r="AP7259" s="2">
        <v>17270</v>
      </c>
      <c r="AQ7259" s="2">
        <v>15981</v>
      </c>
      <c r="AR7259" s="3">
        <v>7.7650000000000006</v>
      </c>
      <c r="AS7259" s="3">
        <v>7.766</v>
      </c>
      <c r="AT7259" s="3">
        <v>7.766</v>
      </c>
      <c r="AU7259" s="3">
        <v>7.7650000000000006</v>
      </c>
      <c r="AV7259" s="3">
        <v>7.7650000000000006</v>
      </c>
      <c r="AW7259" s="3">
        <v>7.766</v>
      </c>
      <c r="AX7259" s="3">
        <v>7.7650000000000006</v>
      </c>
      <c r="AY7259" s="3">
        <v>7.766</v>
      </c>
      <c r="AZ7259" s="3">
        <v>7.7650000000000006</v>
      </c>
      <c r="BA7259" s="3">
        <v>7.766</v>
      </c>
      <c r="BB7259" s="3">
        <v>7.7650000000000006</v>
      </c>
      <c r="BC7259" s="3">
        <v>7.7650000000000006</v>
      </c>
      <c r="BD7259" s="2">
        <v>138388</v>
      </c>
      <c r="BE7259" s="2">
        <v>75377</v>
      </c>
      <c r="BF7259" s="2">
        <v>146917</v>
      </c>
      <c r="BG7259" s="2">
        <v>127703</v>
      </c>
      <c r="BH7259" s="2">
        <v>145322</v>
      </c>
      <c r="BI7259" s="2">
        <v>95436</v>
      </c>
      <c r="BJ7259" s="2">
        <v>135010</v>
      </c>
      <c r="BK7259" s="2">
        <v>128186</v>
      </c>
      <c r="BL7259" s="2">
        <v>104299</v>
      </c>
      <c r="BM7259" s="2">
        <v>110083</v>
      </c>
      <c r="BN7259" s="2">
        <v>134102</v>
      </c>
      <c r="BO7259" s="2">
        <v>124092</v>
      </c>
      <c r="BP7259" s="2">
        <v>138388</v>
      </c>
      <c r="BQ7259" s="2">
        <v>75377</v>
      </c>
      <c r="BR7259" s="2">
        <v>146917</v>
      </c>
      <c r="BS7259" s="2">
        <v>127703</v>
      </c>
      <c r="BT7259" s="2">
        <v>145322</v>
      </c>
      <c r="BU7259" s="2">
        <v>95436</v>
      </c>
      <c r="BV7259" s="2">
        <v>135010</v>
      </c>
      <c r="BW7259" s="2">
        <v>128186</v>
      </c>
      <c r="BX7259" s="2">
        <v>104299</v>
      </c>
      <c r="BY7259" s="2">
        <v>110083</v>
      </c>
      <c r="BZ7259" s="2">
        <v>134102</v>
      </c>
      <c r="CA7259" s="2">
        <v>124092</v>
      </c>
      <c r="CB7259" s="2">
        <v>6391.3090000000002</v>
      </c>
      <c r="CC7259" s="2">
        <v>3594.7960000000003</v>
      </c>
      <c r="CD7259" s="2">
        <v>7640.3690000000006</v>
      </c>
      <c r="CE7259" s="2">
        <v>6374.3600000000006</v>
      </c>
      <c r="CF7259" s="2">
        <v>7076.7530000000006</v>
      </c>
      <c r="CG7259" s="2">
        <v>4650.4180000000006</v>
      </c>
      <c r="CH7259" s="2">
        <v>6402.9110000000001</v>
      </c>
      <c r="CI7259" s="2">
        <v>6440.8029999999999</v>
      </c>
      <c r="CJ7259" s="2">
        <v>5287.4549999999999</v>
      </c>
      <c r="CK7259" s="2">
        <v>5314.6010000000006</v>
      </c>
      <c r="CL7259" s="2">
        <v>6606.2139999999999</v>
      </c>
      <c r="CM7259" s="2">
        <v>5974.1109999999999</v>
      </c>
      <c r="CN7259" s="2">
        <v>188647</v>
      </c>
      <c r="CO7259" s="2">
        <v>188647</v>
      </c>
      <c r="CP7259" s="2">
        <v>1464915</v>
      </c>
      <c r="CQ7259" s="2">
        <v>1464915</v>
      </c>
      <c r="CR7259" s="2">
        <v>71754.100000000006</v>
      </c>
      <c r="CS7259" s="1">
        <v>2008</v>
      </c>
    </row>
    <row r="7260" spans="1:97" x14ac:dyDescent="0.2">
      <c r="A7260">
        <v>50886</v>
      </c>
      <c r="B7260" t="s">
        <v>34</v>
      </c>
      <c r="D7260" t="s">
        <v>2881</v>
      </c>
      <c r="E7260" t="s">
        <v>1917</v>
      </c>
      <c r="F7260">
        <v>20541</v>
      </c>
      <c r="G7260" t="s">
        <v>6</v>
      </c>
      <c r="H7260" t="s">
        <v>5</v>
      </c>
      <c r="I7260" t="s">
        <v>73</v>
      </c>
      <c r="K7260">
        <v>22</v>
      </c>
      <c r="L7260">
        <v>2</v>
      </c>
      <c r="M7260" t="s">
        <v>31</v>
      </c>
      <c r="N7260" t="s">
        <v>3</v>
      </c>
      <c r="O7260" t="s">
        <v>757</v>
      </c>
      <c r="P7260" t="s">
        <v>36</v>
      </c>
      <c r="S7260" t="s">
        <v>0</v>
      </c>
      <c r="T7260" s="2">
        <v>5941</v>
      </c>
      <c r="U7260" s="2">
        <v>3236</v>
      </c>
      <c r="V7260" s="2">
        <v>6306</v>
      </c>
      <c r="W7260" s="2">
        <v>5482</v>
      </c>
      <c r="X7260" s="2">
        <v>6238</v>
      </c>
      <c r="Y7260" s="2">
        <v>4097</v>
      </c>
      <c r="Z7260" s="2">
        <v>5796</v>
      </c>
      <c r="AA7260" s="2">
        <v>5502</v>
      </c>
      <c r="AB7260" s="2">
        <v>4478</v>
      </c>
      <c r="AC7260" s="2">
        <v>4725</v>
      </c>
      <c r="AD7260" s="2">
        <v>5756</v>
      </c>
      <c r="AE7260" s="2">
        <v>5327</v>
      </c>
      <c r="AF7260" s="2">
        <v>5941</v>
      </c>
      <c r="AG7260" s="2">
        <v>3236</v>
      </c>
      <c r="AH7260" s="2">
        <v>6306</v>
      </c>
      <c r="AI7260" s="2">
        <v>5482</v>
      </c>
      <c r="AJ7260" s="2">
        <v>6238</v>
      </c>
      <c r="AK7260" s="2">
        <v>4097</v>
      </c>
      <c r="AL7260" s="2">
        <v>5796</v>
      </c>
      <c r="AM7260" s="2">
        <v>5502</v>
      </c>
      <c r="AN7260" s="2">
        <v>4478</v>
      </c>
      <c r="AO7260" s="2">
        <v>4725</v>
      </c>
      <c r="AP7260" s="2">
        <v>5756</v>
      </c>
      <c r="AQ7260" s="2">
        <v>5327</v>
      </c>
      <c r="AR7260" s="3">
        <v>18.302</v>
      </c>
      <c r="AS7260" s="3">
        <v>18.3</v>
      </c>
      <c r="AT7260" s="3">
        <v>18.304000000000002</v>
      </c>
      <c r="AU7260" s="3">
        <v>18.304000000000002</v>
      </c>
      <c r="AV7260" s="3">
        <v>18.304000000000002</v>
      </c>
      <c r="AW7260" s="3">
        <v>18.301000000000002</v>
      </c>
      <c r="AX7260" s="3">
        <v>18.303000000000001</v>
      </c>
      <c r="AY7260" s="3">
        <v>18.304000000000002</v>
      </c>
      <c r="AZ7260" s="3">
        <v>18.301000000000002</v>
      </c>
      <c r="BA7260" s="3">
        <v>18.304000000000002</v>
      </c>
      <c r="BB7260" s="3">
        <v>18.306000000000001</v>
      </c>
      <c r="BC7260" s="3">
        <v>18.303000000000001</v>
      </c>
      <c r="BD7260" s="2">
        <v>108732</v>
      </c>
      <c r="BE7260" s="2">
        <v>59219</v>
      </c>
      <c r="BF7260" s="2">
        <v>115425</v>
      </c>
      <c r="BG7260" s="2">
        <v>100343</v>
      </c>
      <c r="BH7260" s="2">
        <v>114180</v>
      </c>
      <c r="BI7260" s="2">
        <v>74979</v>
      </c>
      <c r="BJ7260" s="2">
        <v>106084</v>
      </c>
      <c r="BK7260" s="2">
        <v>100709</v>
      </c>
      <c r="BL7260" s="2">
        <v>81952</v>
      </c>
      <c r="BM7260" s="2">
        <v>86486</v>
      </c>
      <c r="BN7260" s="2">
        <v>105369</v>
      </c>
      <c r="BO7260" s="2">
        <v>97500</v>
      </c>
      <c r="BP7260" s="2">
        <v>108732</v>
      </c>
      <c r="BQ7260" s="2">
        <v>59219</v>
      </c>
      <c r="BR7260" s="2">
        <v>115425</v>
      </c>
      <c r="BS7260" s="2">
        <v>100343</v>
      </c>
      <c r="BT7260" s="2">
        <v>114180</v>
      </c>
      <c r="BU7260" s="2">
        <v>74979</v>
      </c>
      <c r="BV7260" s="2">
        <v>106084</v>
      </c>
      <c r="BW7260" s="2">
        <v>100709</v>
      </c>
      <c r="BX7260" s="2">
        <v>81952</v>
      </c>
      <c r="BY7260" s="2">
        <v>86486</v>
      </c>
      <c r="BZ7260" s="2">
        <v>105369</v>
      </c>
      <c r="CA7260" s="2">
        <v>97500</v>
      </c>
      <c r="CB7260" s="2">
        <v>5021.6909999999998</v>
      </c>
      <c r="CC7260" s="2">
        <v>2824.2040000000002</v>
      </c>
      <c r="CD7260" s="2">
        <v>6002.6310000000003</v>
      </c>
      <c r="CE7260" s="2">
        <v>5008.6400000000003</v>
      </c>
      <c r="CF7260" s="2">
        <v>5560.2470000000003</v>
      </c>
      <c r="CG7260" s="2">
        <v>3653.5820000000003</v>
      </c>
      <c r="CH7260" s="2">
        <v>5031.0889999999999</v>
      </c>
      <c r="CI7260" s="2">
        <v>5060.1970000000001</v>
      </c>
      <c r="CJ7260" s="2">
        <v>4154.5450000000001</v>
      </c>
      <c r="CK7260" s="2">
        <v>4175.3990000000003</v>
      </c>
      <c r="CL7260" s="2">
        <v>5190.7860000000001</v>
      </c>
      <c r="CM7260" s="2">
        <v>4693.8890000000001</v>
      </c>
      <c r="CN7260" s="2">
        <v>62884</v>
      </c>
      <c r="CO7260" s="2">
        <v>62884</v>
      </c>
      <c r="CP7260" s="2">
        <v>1150978</v>
      </c>
      <c r="CQ7260" s="2">
        <v>1150978</v>
      </c>
      <c r="CR7260" s="2">
        <v>56376.9</v>
      </c>
      <c r="CS7260" s="1">
        <v>2008</v>
      </c>
    </row>
    <row r="7261" spans="1:97" x14ac:dyDescent="0.2">
      <c r="A7261">
        <v>50887</v>
      </c>
      <c r="B7261" t="s">
        <v>34</v>
      </c>
      <c r="D7261" t="s">
        <v>2880</v>
      </c>
      <c r="E7261" t="s">
        <v>1917</v>
      </c>
      <c r="F7261">
        <v>20541</v>
      </c>
      <c r="G7261" t="s">
        <v>68</v>
      </c>
      <c r="H7261" t="s">
        <v>42</v>
      </c>
      <c r="I7261" t="s">
        <v>439</v>
      </c>
      <c r="K7261">
        <v>22</v>
      </c>
      <c r="L7261">
        <v>2</v>
      </c>
      <c r="M7261" t="s">
        <v>31</v>
      </c>
      <c r="N7261" t="s">
        <v>3</v>
      </c>
      <c r="O7261" t="s">
        <v>760</v>
      </c>
      <c r="P7261" t="s">
        <v>26</v>
      </c>
      <c r="S7261" t="s">
        <v>0</v>
      </c>
      <c r="T7261" s="2">
        <v>50367</v>
      </c>
      <c r="U7261" s="2">
        <v>46784</v>
      </c>
      <c r="V7261" s="2">
        <v>51985</v>
      </c>
      <c r="W7261" s="2">
        <v>52717</v>
      </c>
      <c r="X7261" s="2">
        <v>48674</v>
      </c>
      <c r="Y7261" s="2">
        <v>48012</v>
      </c>
      <c r="Z7261" s="2">
        <v>50883</v>
      </c>
      <c r="AA7261" s="2">
        <v>54425</v>
      </c>
      <c r="AB7261" s="2">
        <v>49083</v>
      </c>
      <c r="AC7261" s="2">
        <v>48768</v>
      </c>
      <c r="AD7261" s="2">
        <v>50969</v>
      </c>
      <c r="AE7261" s="2">
        <v>52615</v>
      </c>
      <c r="AF7261" s="2">
        <v>50367</v>
      </c>
      <c r="AG7261" s="2">
        <v>46784</v>
      </c>
      <c r="AH7261" s="2">
        <v>51985</v>
      </c>
      <c r="AI7261" s="2">
        <v>52717</v>
      </c>
      <c r="AJ7261" s="2">
        <v>48674</v>
      </c>
      <c r="AK7261" s="2">
        <v>48012</v>
      </c>
      <c r="AL7261" s="2">
        <v>50883</v>
      </c>
      <c r="AM7261" s="2">
        <v>54425</v>
      </c>
      <c r="AN7261" s="2">
        <v>49083</v>
      </c>
      <c r="AO7261" s="2">
        <v>48768</v>
      </c>
      <c r="AP7261" s="2">
        <v>50969</v>
      </c>
      <c r="AQ7261" s="2">
        <v>52615</v>
      </c>
      <c r="AR7261" s="3">
        <v>7.7650000000000006</v>
      </c>
      <c r="AS7261" s="3">
        <v>7.7650000000000006</v>
      </c>
      <c r="AT7261" s="3">
        <v>7.7650000000000006</v>
      </c>
      <c r="AU7261" s="3">
        <v>7.7650000000000006</v>
      </c>
      <c r="AV7261" s="3">
        <v>7.7650000000000006</v>
      </c>
      <c r="AW7261" s="3">
        <v>7.7650000000000006</v>
      </c>
      <c r="AX7261" s="3">
        <v>7.7650000000000006</v>
      </c>
      <c r="AY7261" s="3">
        <v>7.7650000000000006</v>
      </c>
      <c r="AZ7261" s="3">
        <v>7.7650000000000006</v>
      </c>
      <c r="BA7261" s="3">
        <v>7.7650000000000006</v>
      </c>
      <c r="BB7261" s="3">
        <v>7.7650000000000006</v>
      </c>
      <c r="BC7261" s="3">
        <v>7.7650000000000006</v>
      </c>
      <c r="BD7261" s="2">
        <v>391100</v>
      </c>
      <c r="BE7261" s="2">
        <v>363278</v>
      </c>
      <c r="BF7261" s="2">
        <v>403664</v>
      </c>
      <c r="BG7261" s="2">
        <v>409348</v>
      </c>
      <c r="BH7261" s="2">
        <v>377954</v>
      </c>
      <c r="BI7261" s="2">
        <v>372813</v>
      </c>
      <c r="BJ7261" s="2">
        <v>395106</v>
      </c>
      <c r="BK7261" s="2">
        <v>422610</v>
      </c>
      <c r="BL7261" s="2">
        <v>381129</v>
      </c>
      <c r="BM7261" s="2">
        <v>378684</v>
      </c>
      <c r="BN7261" s="2">
        <v>395774</v>
      </c>
      <c r="BO7261" s="2">
        <v>408555</v>
      </c>
      <c r="BP7261" s="2">
        <v>391100</v>
      </c>
      <c r="BQ7261" s="2">
        <v>363278</v>
      </c>
      <c r="BR7261" s="2">
        <v>403664</v>
      </c>
      <c r="BS7261" s="2">
        <v>409348</v>
      </c>
      <c r="BT7261" s="2">
        <v>377954</v>
      </c>
      <c r="BU7261" s="2">
        <v>372813</v>
      </c>
      <c r="BV7261" s="2">
        <v>395106</v>
      </c>
      <c r="BW7261" s="2">
        <v>422610</v>
      </c>
      <c r="BX7261" s="2">
        <v>381129</v>
      </c>
      <c r="BY7261" s="2">
        <v>378684</v>
      </c>
      <c r="BZ7261" s="2">
        <v>395774</v>
      </c>
      <c r="CA7261" s="2">
        <v>408555</v>
      </c>
      <c r="CB7261" s="2">
        <v>21305.263999999999</v>
      </c>
      <c r="CC7261" s="2">
        <v>19158.738000000001</v>
      </c>
      <c r="CD7261" s="2">
        <v>21143.14</v>
      </c>
      <c r="CE7261" s="2">
        <v>22269.262999999999</v>
      </c>
      <c r="CF7261" s="2">
        <v>21329.804</v>
      </c>
      <c r="CG7261" s="2">
        <v>20336.016</v>
      </c>
      <c r="CH7261" s="2">
        <v>21481.194</v>
      </c>
      <c r="CI7261" s="2">
        <v>21791.812000000002</v>
      </c>
      <c r="CJ7261" s="2">
        <v>19401.394</v>
      </c>
      <c r="CK7261" s="2">
        <v>20681.467000000001</v>
      </c>
      <c r="CL7261" s="2">
        <v>21341.526000000002</v>
      </c>
      <c r="CM7261" s="2">
        <v>22986.078000000001</v>
      </c>
      <c r="CN7261" s="2">
        <v>605282</v>
      </c>
      <c r="CO7261" s="2">
        <v>605282</v>
      </c>
      <c r="CP7261" s="2">
        <v>4700015</v>
      </c>
      <c r="CQ7261" s="2">
        <v>4700015</v>
      </c>
      <c r="CR7261" s="2">
        <v>253225.696</v>
      </c>
      <c r="CS7261" s="1">
        <v>2008</v>
      </c>
    </row>
    <row r="7262" spans="1:97" x14ac:dyDescent="0.2">
      <c r="A7262">
        <v>50887</v>
      </c>
      <c r="B7262" t="s">
        <v>34</v>
      </c>
      <c r="D7262" t="s">
        <v>2880</v>
      </c>
      <c r="E7262" t="s">
        <v>1917</v>
      </c>
      <c r="F7262">
        <v>20541</v>
      </c>
      <c r="G7262" t="s">
        <v>68</v>
      </c>
      <c r="H7262" t="s">
        <v>42</v>
      </c>
      <c r="I7262" t="s">
        <v>439</v>
      </c>
      <c r="K7262">
        <v>22</v>
      </c>
      <c r="L7262">
        <v>2</v>
      </c>
      <c r="M7262" t="s">
        <v>31</v>
      </c>
      <c r="N7262" t="s">
        <v>3</v>
      </c>
      <c r="O7262" t="s">
        <v>757</v>
      </c>
      <c r="P7262" t="s">
        <v>36</v>
      </c>
      <c r="S7262" t="s">
        <v>0</v>
      </c>
      <c r="T7262" s="2">
        <v>16790</v>
      </c>
      <c r="U7262" s="2">
        <v>15595</v>
      </c>
      <c r="V7262" s="2">
        <v>17328</v>
      </c>
      <c r="W7262" s="2">
        <v>17573</v>
      </c>
      <c r="X7262" s="2">
        <v>16225</v>
      </c>
      <c r="Y7262" s="2">
        <v>16004</v>
      </c>
      <c r="Z7262" s="2">
        <v>16961</v>
      </c>
      <c r="AA7262" s="2">
        <v>18142</v>
      </c>
      <c r="AB7262" s="2">
        <v>16361</v>
      </c>
      <c r="AC7262" s="2">
        <v>16257</v>
      </c>
      <c r="AD7262" s="2">
        <v>16990</v>
      </c>
      <c r="AE7262" s="2">
        <v>17538</v>
      </c>
      <c r="AF7262" s="2">
        <v>16790</v>
      </c>
      <c r="AG7262" s="2">
        <v>15595</v>
      </c>
      <c r="AH7262" s="2">
        <v>17328</v>
      </c>
      <c r="AI7262" s="2">
        <v>17573</v>
      </c>
      <c r="AJ7262" s="2">
        <v>16225</v>
      </c>
      <c r="AK7262" s="2">
        <v>16004</v>
      </c>
      <c r="AL7262" s="2">
        <v>16961</v>
      </c>
      <c r="AM7262" s="2">
        <v>18142</v>
      </c>
      <c r="AN7262" s="2">
        <v>16361</v>
      </c>
      <c r="AO7262" s="2">
        <v>16257</v>
      </c>
      <c r="AP7262" s="2">
        <v>16990</v>
      </c>
      <c r="AQ7262" s="2">
        <v>17538</v>
      </c>
      <c r="AR7262" s="3">
        <v>18.302</v>
      </c>
      <c r="AS7262" s="3">
        <v>18.304000000000002</v>
      </c>
      <c r="AT7262" s="3">
        <v>18.304000000000002</v>
      </c>
      <c r="AU7262" s="3">
        <v>18.303000000000001</v>
      </c>
      <c r="AV7262" s="3">
        <v>18.304000000000002</v>
      </c>
      <c r="AW7262" s="3">
        <v>18.304000000000002</v>
      </c>
      <c r="AX7262" s="3">
        <v>18.304000000000002</v>
      </c>
      <c r="AY7262" s="3">
        <v>18.304000000000002</v>
      </c>
      <c r="AZ7262" s="3">
        <v>18.304000000000002</v>
      </c>
      <c r="BA7262" s="3">
        <v>18.303000000000001</v>
      </c>
      <c r="BB7262" s="3">
        <v>18.303000000000001</v>
      </c>
      <c r="BC7262" s="3">
        <v>18.304000000000002</v>
      </c>
      <c r="BD7262" s="2">
        <v>307291</v>
      </c>
      <c r="BE7262" s="2">
        <v>285451</v>
      </c>
      <c r="BF7262" s="2">
        <v>317172</v>
      </c>
      <c r="BG7262" s="2">
        <v>321639</v>
      </c>
      <c r="BH7262" s="2">
        <v>296982</v>
      </c>
      <c r="BI7262" s="2">
        <v>292937</v>
      </c>
      <c r="BJ7262" s="2">
        <v>310454</v>
      </c>
      <c r="BK7262" s="2">
        <v>332071</v>
      </c>
      <c r="BL7262" s="2">
        <v>299472</v>
      </c>
      <c r="BM7262" s="2">
        <v>297552</v>
      </c>
      <c r="BN7262" s="2">
        <v>310968</v>
      </c>
      <c r="BO7262" s="2">
        <v>321016</v>
      </c>
      <c r="BP7262" s="2">
        <v>307291</v>
      </c>
      <c r="BQ7262" s="2">
        <v>285451</v>
      </c>
      <c r="BR7262" s="2">
        <v>317172</v>
      </c>
      <c r="BS7262" s="2">
        <v>321639</v>
      </c>
      <c r="BT7262" s="2">
        <v>296982</v>
      </c>
      <c r="BU7262" s="2">
        <v>292937</v>
      </c>
      <c r="BV7262" s="2">
        <v>310454</v>
      </c>
      <c r="BW7262" s="2">
        <v>332071</v>
      </c>
      <c r="BX7262" s="2">
        <v>299472</v>
      </c>
      <c r="BY7262" s="2">
        <v>297552</v>
      </c>
      <c r="BZ7262" s="2">
        <v>310968</v>
      </c>
      <c r="CA7262" s="2">
        <v>321016</v>
      </c>
      <c r="CB7262" s="2">
        <v>16739.736000000001</v>
      </c>
      <c r="CC7262" s="2">
        <v>15054.262000000001</v>
      </c>
      <c r="CD7262" s="2">
        <v>16612.86</v>
      </c>
      <c r="CE7262" s="2">
        <v>17497.737000000001</v>
      </c>
      <c r="CF7262" s="2">
        <v>16760.196</v>
      </c>
      <c r="CG7262" s="2">
        <v>15978.984</v>
      </c>
      <c r="CH7262" s="2">
        <v>16878.806</v>
      </c>
      <c r="CI7262" s="2">
        <v>17123.188000000002</v>
      </c>
      <c r="CJ7262" s="2">
        <v>15244.606</v>
      </c>
      <c r="CK7262" s="2">
        <v>16250.532999999999</v>
      </c>
      <c r="CL7262" s="2">
        <v>16768.474000000002</v>
      </c>
      <c r="CM7262" s="2">
        <v>18060.921999999999</v>
      </c>
      <c r="CN7262" s="2">
        <v>201764</v>
      </c>
      <c r="CO7262" s="2">
        <v>201764</v>
      </c>
      <c r="CP7262" s="2">
        <v>3693005</v>
      </c>
      <c r="CQ7262" s="2">
        <v>3693005</v>
      </c>
      <c r="CR7262" s="2">
        <v>198970.304</v>
      </c>
      <c r="CS7262" s="1">
        <v>2008</v>
      </c>
    </row>
    <row r="7263" spans="1:97" x14ac:dyDescent="0.2">
      <c r="A7263">
        <v>50888</v>
      </c>
      <c r="B7263" t="s">
        <v>8</v>
      </c>
      <c r="D7263" t="s">
        <v>2879</v>
      </c>
      <c r="E7263" t="s">
        <v>2805</v>
      </c>
      <c r="F7263">
        <v>14932</v>
      </c>
      <c r="G7263" t="s">
        <v>16</v>
      </c>
      <c r="H7263" t="s">
        <v>15</v>
      </c>
      <c r="I7263" t="s">
        <v>76</v>
      </c>
      <c r="K7263">
        <v>22</v>
      </c>
      <c r="L7263">
        <v>3</v>
      </c>
      <c r="M7263" t="s">
        <v>19</v>
      </c>
      <c r="N7263" t="s">
        <v>3</v>
      </c>
      <c r="O7263" t="s">
        <v>2192</v>
      </c>
      <c r="P7263" t="s">
        <v>2192</v>
      </c>
      <c r="S7263" t="s">
        <v>0</v>
      </c>
      <c r="T7263" s="2">
        <v>0</v>
      </c>
      <c r="U7263" s="2">
        <v>0</v>
      </c>
      <c r="V7263" s="2">
        <v>0</v>
      </c>
      <c r="W7263" s="2">
        <v>0</v>
      </c>
      <c r="X7263" s="2">
        <v>0</v>
      </c>
      <c r="Y7263" s="2">
        <v>0</v>
      </c>
      <c r="Z7263" s="2">
        <v>0</v>
      </c>
      <c r="AA7263" s="2">
        <v>0</v>
      </c>
      <c r="AB7263" s="2">
        <v>3161</v>
      </c>
      <c r="AC7263" s="2">
        <v>495</v>
      </c>
      <c r="AD7263" s="2">
        <v>0</v>
      </c>
      <c r="AE7263" s="2">
        <v>893</v>
      </c>
      <c r="AF7263" s="2">
        <v>0</v>
      </c>
      <c r="AG7263" s="2">
        <v>0</v>
      </c>
      <c r="AH7263" s="2">
        <v>0</v>
      </c>
      <c r="AI7263" s="2">
        <v>0</v>
      </c>
      <c r="AJ7263" s="2">
        <v>0</v>
      </c>
      <c r="AK7263" s="2">
        <v>0</v>
      </c>
      <c r="AL7263" s="2">
        <v>0</v>
      </c>
      <c r="AM7263" s="2">
        <v>0</v>
      </c>
      <c r="AN7263" s="2">
        <v>2922</v>
      </c>
      <c r="AO7263" s="2">
        <v>494</v>
      </c>
      <c r="AP7263" s="2">
        <v>0</v>
      </c>
      <c r="AQ7263" s="2">
        <v>860</v>
      </c>
      <c r="AR7263" s="3">
        <v>0</v>
      </c>
      <c r="AS7263" s="3">
        <v>0</v>
      </c>
      <c r="AT7263" s="3">
        <v>0</v>
      </c>
      <c r="AU7263" s="3">
        <v>0</v>
      </c>
      <c r="AV7263" s="3">
        <v>0</v>
      </c>
      <c r="AW7263" s="3">
        <v>0</v>
      </c>
      <c r="AX7263" s="3">
        <v>0</v>
      </c>
      <c r="AY7263" s="3">
        <v>0</v>
      </c>
      <c r="AZ7263" s="3">
        <v>29</v>
      </c>
      <c r="BA7263" s="3">
        <v>29</v>
      </c>
      <c r="BB7263" s="3">
        <v>0</v>
      </c>
      <c r="BC7263" s="3">
        <v>29</v>
      </c>
      <c r="BD7263" s="2">
        <v>0</v>
      </c>
      <c r="BE7263" s="2">
        <v>0</v>
      </c>
      <c r="BF7263" s="2">
        <v>0</v>
      </c>
      <c r="BG7263" s="2">
        <v>0</v>
      </c>
      <c r="BH7263" s="2">
        <v>0</v>
      </c>
      <c r="BI7263" s="2">
        <v>0</v>
      </c>
      <c r="BJ7263" s="2">
        <v>0</v>
      </c>
      <c r="BK7263" s="2">
        <v>0</v>
      </c>
      <c r="BL7263" s="2">
        <v>91669</v>
      </c>
      <c r="BM7263" s="2">
        <v>14355</v>
      </c>
      <c r="BN7263" s="2">
        <v>0</v>
      </c>
      <c r="BO7263" s="2">
        <v>25897</v>
      </c>
      <c r="BP7263" s="2">
        <v>0</v>
      </c>
      <c r="BQ7263" s="2">
        <v>0</v>
      </c>
      <c r="BR7263" s="2">
        <v>0</v>
      </c>
      <c r="BS7263" s="2">
        <v>0</v>
      </c>
      <c r="BT7263" s="2">
        <v>0</v>
      </c>
      <c r="BU7263" s="2">
        <v>0</v>
      </c>
      <c r="BV7263" s="2">
        <v>0</v>
      </c>
      <c r="BW7263" s="2">
        <v>0</v>
      </c>
      <c r="BX7263" s="2">
        <v>84739</v>
      </c>
      <c r="BY7263" s="2">
        <v>14340</v>
      </c>
      <c r="BZ7263" s="2">
        <v>0</v>
      </c>
      <c r="CA7263" s="2">
        <v>24930</v>
      </c>
      <c r="CB7263" s="2">
        <v>0</v>
      </c>
      <c r="CC7263" s="2">
        <v>0</v>
      </c>
      <c r="CD7263" s="2">
        <v>0</v>
      </c>
      <c r="CE7263" s="2">
        <v>0</v>
      </c>
      <c r="CF7263" s="2">
        <v>0</v>
      </c>
      <c r="CG7263" s="2">
        <v>0</v>
      </c>
      <c r="CH7263" s="2">
        <v>0</v>
      </c>
      <c r="CI7263" s="2">
        <v>0</v>
      </c>
      <c r="CJ7263" s="2">
        <v>7468.7420000000002</v>
      </c>
      <c r="CK7263" s="2">
        <v>1260.0330000000001</v>
      </c>
      <c r="CL7263" s="2">
        <v>0</v>
      </c>
      <c r="CM7263" s="2">
        <v>2190.1410000000001</v>
      </c>
      <c r="CN7263" s="2">
        <v>4549</v>
      </c>
      <c r="CO7263" s="2">
        <v>4276</v>
      </c>
      <c r="CP7263" s="2">
        <v>131921</v>
      </c>
      <c r="CQ7263" s="2">
        <v>124009</v>
      </c>
      <c r="CR7263" s="2">
        <v>10918.915999999999</v>
      </c>
      <c r="CS7263" s="1">
        <v>2008</v>
      </c>
    </row>
    <row r="7264" spans="1:97" x14ac:dyDescent="0.2">
      <c r="A7264">
        <v>50888</v>
      </c>
      <c r="B7264" t="s">
        <v>8</v>
      </c>
      <c r="D7264" t="s">
        <v>2879</v>
      </c>
      <c r="E7264" t="s">
        <v>2805</v>
      </c>
      <c r="F7264">
        <v>14932</v>
      </c>
      <c r="G7264" t="s">
        <v>16</v>
      </c>
      <c r="H7264" t="s">
        <v>15</v>
      </c>
      <c r="I7264" t="s">
        <v>76</v>
      </c>
      <c r="K7264">
        <v>22</v>
      </c>
      <c r="L7264">
        <v>3</v>
      </c>
      <c r="M7264" t="s">
        <v>19</v>
      </c>
      <c r="N7264" t="s">
        <v>3</v>
      </c>
      <c r="O7264" t="s">
        <v>2583</v>
      </c>
      <c r="P7264" t="s">
        <v>17</v>
      </c>
      <c r="S7264" t="s">
        <v>9</v>
      </c>
      <c r="AB7264" s="2">
        <v>0</v>
      </c>
      <c r="AN7264" s="2">
        <v>0</v>
      </c>
      <c r="AZ7264" s="3">
        <v>0</v>
      </c>
      <c r="BL7264" s="2">
        <v>0</v>
      </c>
      <c r="BX7264" s="2">
        <v>0</v>
      </c>
      <c r="CJ7264" s="2">
        <v>0</v>
      </c>
      <c r="CN7264" s="2">
        <v>0</v>
      </c>
      <c r="CO7264" s="2">
        <v>0</v>
      </c>
      <c r="CP7264" s="2">
        <v>0</v>
      </c>
      <c r="CQ7264" s="2">
        <v>0</v>
      </c>
      <c r="CR7264" s="2">
        <v>0</v>
      </c>
      <c r="CS7264" s="1">
        <v>2008</v>
      </c>
    </row>
    <row r="7265" spans="1:97" x14ac:dyDescent="0.2">
      <c r="A7265">
        <v>50888</v>
      </c>
      <c r="B7265" t="s">
        <v>8</v>
      </c>
      <c r="D7265" t="s">
        <v>2879</v>
      </c>
      <c r="E7265" t="s">
        <v>2805</v>
      </c>
      <c r="F7265">
        <v>14932</v>
      </c>
      <c r="G7265" t="s">
        <v>16</v>
      </c>
      <c r="H7265" t="s">
        <v>15</v>
      </c>
      <c r="I7265" t="s">
        <v>76</v>
      </c>
      <c r="K7265">
        <v>22</v>
      </c>
      <c r="L7265">
        <v>3</v>
      </c>
      <c r="M7265" t="s">
        <v>19</v>
      </c>
      <c r="N7265" t="s">
        <v>3</v>
      </c>
      <c r="O7265" t="s">
        <v>1697</v>
      </c>
      <c r="P7265" t="s">
        <v>36</v>
      </c>
      <c r="S7265" t="s">
        <v>0</v>
      </c>
      <c r="T7265" s="2">
        <v>4926</v>
      </c>
      <c r="U7265" s="2">
        <v>4816</v>
      </c>
      <c r="V7265" s="2">
        <v>3333</v>
      </c>
      <c r="W7265" s="2">
        <v>2774</v>
      </c>
      <c r="X7265" s="2">
        <v>1993</v>
      </c>
      <c r="Y7265" s="2">
        <v>2051</v>
      </c>
      <c r="Z7265" s="2">
        <v>1909</v>
      </c>
      <c r="AA7265" s="2">
        <v>2319</v>
      </c>
      <c r="AB7265" s="2">
        <v>2584</v>
      </c>
      <c r="AC7265" s="2">
        <v>2835</v>
      </c>
      <c r="AD7265" s="2">
        <v>2353</v>
      </c>
      <c r="AE7265" s="2">
        <v>2147</v>
      </c>
      <c r="AF7265" s="2">
        <v>4172</v>
      </c>
      <c r="AG7265" s="2">
        <v>4440</v>
      </c>
      <c r="AH7265" s="2">
        <v>3307</v>
      </c>
      <c r="AI7265" s="2">
        <v>2640</v>
      </c>
      <c r="AJ7265" s="2">
        <v>1959</v>
      </c>
      <c r="AK7265" s="2">
        <v>2010</v>
      </c>
      <c r="AL7265" s="2">
        <v>1824</v>
      </c>
      <c r="AM7265" s="2">
        <v>2206</v>
      </c>
      <c r="AN7265" s="2">
        <v>2389</v>
      </c>
      <c r="AO7265" s="2">
        <v>2832</v>
      </c>
      <c r="AP7265" s="2">
        <v>2353</v>
      </c>
      <c r="AQ7265" s="2">
        <v>2067</v>
      </c>
      <c r="AR7265" s="3">
        <v>27.36</v>
      </c>
      <c r="AS7265" s="3">
        <v>27.14</v>
      </c>
      <c r="AT7265" s="3">
        <v>27.88</v>
      </c>
      <c r="AU7265" s="3">
        <v>28.1</v>
      </c>
      <c r="AV7265" s="3">
        <v>27.16</v>
      </c>
      <c r="AW7265" s="3">
        <v>27.54</v>
      </c>
      <c r="AX7265" s="3">
        <v>26.25</v>
      </c>
      <c r="AY7265" s="3">
        <v>28.59</v>
      </c>
      <c r="AZ7265" s="3">
        <v>26.88</v>
      </c>
      <c r="BA7265" s="3">
        <v>29.19</v>
      </c>
      <c r="BB7265" s="3">
        <v>30.060000000000002</v>
      </c>
      <c r="BC7265" s="3">
        <v>28.21</v>
      </c>
      <c r="BD7265" s="2">
        <v>134775</v>
      </c>
      <c r="BE7265" s="2">
        <v>130706</v>
      </c>
      <c r="BF7265" s="2">
        <v>92924</v>
      </c>
      <c r="BG7265" s="2">
        <v>77949</v>
      </c>
      <c r="BH7265" s="2">
        <v>54130</v>
      </c>
      <c r="BI7265" s="2">
        <v>56485</v>
      </c>
      <c r="BJ7265" s="2">
        <v>50111</v>
      </c>
      <c r="BK7265" s="2">
        <v>66300</v>
      </c>
      <c r="BL7265" s="2">
        <v>69458</v>
      </c>
      <c r="BM7265" s="2">
        <v>82754</v>
      </c>
      <c r="BN7265" s="2">
        <v>70731</v>
      </c>
      <c r="BO7265" s="2">
        <v>60567</v>
      </c>
      <c r="BP7265" s="2">
        <v>114155</v>
      </c>
      <c r="BQ7265" s="2">
        <v>120507</v>
      </c>
      <c r="BR7265" s="2">
        <v>92196</v>
      </c>
      <c r="BS7265" s="2">
        <v>74183</v>
      </c>
      <c r="BT7265" s="2">
        <v>53201</v>
      </c>
      <c r="BU7265" s="2">
        <v>55359</v>
      </c>
      <c r="BV7265" s="2">
        <v>47889</v>
      </c>
      <c r="BW7265" s="2">
        <v>63060</v>
      </c>
      <c r="BX7265" s="2">
        <v>64207</v>
      </c>
      <c r="BY7265" s="2">
        <v>82669</v>
      </c>
      <c r="BZ7265" s="2">
        <v>70731</v>
      </c>
      <c r="CA7265" s="2">
        <v>58306</v>
      </c>
      <c r="CB7265" s="2">
        <v>10046.475</v>
      </c>
      <c r="CC7265" s="2">
        <v>10626.684999999999</v>
      </c>
      <c r="CD7265" s="2">
        <v>8108.8960000000006</v>
      </c>
      <c r="CE7265" s="2">
        <v>6547.5290000000005</v>
      </c>
      <c r="CF7265" s="2">
        <v>4704.1680000000006</v>
      </c>
      <c r="CG7265" s="2">
        <v>4880.4639999999999</v>
      </c>
      <c r="CH7265" s="2">
        <v>4219.1000000000004</v>
      </c>
      <c r="CI7265" s="2">
        <v>5585.1779999999999</v>
      </c>
      <c r="CJ7265" s="2">
        <v>5659.0920000000006</v>
      </c>
      <c r="CK7265" s="2">
        <v>7263.8320000000003</v>
      </c>
      <c r="CL7265" s="2">
        <v>6296.9970000000003</v>
      </c>
      <c r="CM7265" s="2">
        <v>5122.2139999999999</v>
      </c>
      <c r="CN7265" s="2">
        <v>34040</v>
      </c>
      <c r="CO7265" s="2">
        <v>32199</v>
      </c>
      <c r="CP7265" s="2">
        <v>946890</v>
      </c>
      <c r="CQ7265" s="2">
        <v>896463</v>
      </c>
      <c r="CR7265" s="2">
        <v>79060.63</v>
      </c>
      <c r="CS7265" s="1">
        <v>2008</v>
      </c>
    </row>
    <row r="7266" spans="1:97" x14ac:dyDescent="0.2">
      <c r="A7266">
        <v>50888</v>
      </c>
      <c r="B7266" t="s">
        <v>8</v>
      </c>
      <c r="D7266" t="s">
        <v>2879</v>
      </c>
      <c r="E7266" t="s">
        <v>2805</v>
      </c>
      <c r="F7266">
        <v>14932</v>
      </c>
      <c r="G7266" t="s">
        <v>16</v>
      </c>
      <c r="H7266" t="s">
        <v>15</v>
      </c>
      <c r="I7266" t="s">
        <v>76</v>
      </c>
      <c r="K7266">
        <v>22</v>
      </c>
      <c r="L7266">
        <v>3</v>
      </c>
      <c r="M7266" t="s">
        <v>19</v>
      </c>
      <c r="N7266" t="s">
        <v>3</v>
      </c>
      <c r="O7266" t="s">
        <v>2233</v>
      </c>
      <c r="P7266" t="s">
        <v>2232</v>
      </c>
      <c r="S7266" t="s">
        <v>0</v>
      </c>
      <c r="T7266" s="2">
        <v>57011</v>
      </c>
      <c r="U7266" s="2">
        <v>53757</v>
      </c>
      <c r="V7266" s="2">
        <v>54535</v>
      </c>
      <c r="W7266" s="2">
        <v>63017</v>
      </c>
      <c r="X7266" s="2">
        <v>64481</v>
      </c>
      <c r="Y7266" s="2">
        <v>60561</v>
      </c>
      <c r="Z7266" s="2">
        <v>62407</v>
      </c>
      <c r="AA7266" s="2">
        <v>63751</v>
      </c>
      <c r="AB7266" s="2">
        <v>55661</v>
      </c>
      <c r="AC7266" s="2">
        <v>46342</v>
      </c>
      <c r="AD7266" s="2">
        <v>60188</v>
      </c>
      <c r="AE7266" s="2">
        <v>62622</v>
      </c>
      <c r="AF7266" s="2">
        <v>48289</v>
      </c>
      <c r="AG7266" s="2">
        <v>49562</v>
      </c>
      <c r="AH7266" s="2">
        <v>54108</v>
      </c>
      <c r="AI7266" s="2">
        <v>59972</v>
      </c>
      <c r="AJ7266" s="2">
        <v>63374</v>
      </c>
      <c r="AK7266" s="2">
        <v>59355</v>
      </c>
      <c r="AL7266" s="2">
        <v>59639</v>
      </c>
      <c r="AM7266" s="2">
        <v>60635</v>
      </c>
      <c r="AN7266" s="2">
        <v>51453</v>
      </c>
      <c r="AO7266" s="2">
        <v>46294</v>
      </c>
      <c r="AP7266" s="2">
        <v>60188</v>
      </c>
      <c r="AQ7266" s="2">
        <v>60284</v>
      </c>
      <c r="AR7266" s="3">
        <v>13.21</v>
      </c>
      <c r="AS7266" s="3">
        <v>14.780000000000001</v>
      </c>
      <c r="AT7266" s="3">
        <v>13.200000000000001</v>
      </c>
      <c r="AU7266" s="3">
        <v>13.3</v>
      </c>
      <c r="AV7266" s="3">
        <v>13.24</v>
      </c>
      <c r="AW7266" s="3">
        <v>13.52</v>
      </c>
      <c r="AX7266" s="3">
        <v>14.08</v>
      </c>
      <c r="AY7266" s="3">
        <v>13.63</v>
      </c>
      <c r="AZ7266" s="3">
        <v>14.040000000000001</v>
      </c>
      <c r="BA7266" s="3">
        <v>13.65</v>
      </c>
      <c r="BB7266" s="3">
        <v>13.24</v>
      </c>
      <c r="BC7266" s="3">
        <v>13.67</v>
      </c>
      <c r="BD7266" s="2">
        <v>753115</v>
      </c>
      <c r="BE7266" s="2">
        <v>794528</v>
      </c>
      <c r="BF7266" s="2">
        <v>719862</v>
      </c>
      <c r="BG7266" s="2">
        <v>838126</v>
      </c>
      <c r="BH7266" s="2">
        <v>853728</v>
      </c>
      <c r="BI7266" s="2">
        <v>818785</v>
      </c>
      <c r="BJ7266" s="2">
        <v>878691</v>
      </c>
      <c r="BK7266" s="2">
        <v>868926</v>
      </c>
      <c r="BL7266" s="2">
        <v>781480</v>
      </c>
      <c r="BM7266" s="2">
        <v>632568</v>
      </c>
      <c r="BN7266" s="2">
        <v>796889</v>
      </c>
      <c r="BO7266" s="2">
        <v>856043</v>
      </c>
      <c r="BP7266" s="2">
        <v>637892</v>
      </c>
      <c r="BQ7266" s="2">
        <v>732532</v>
      </c>
      <c r="BR7266" s="2">
        <v>714220</v>
      </c>
      <c r="BS7266" s="2">
        <v>797624</v>
      </c>
      <c r="BT7266" s="2">
        <v>839073</v>
      </c>
      <c r="BU7266" s="2">
        <v>802473</v>
      </c>
      <c r="BV7266" s="2">
        <v>839723</v>
      </c>
      <c r="BW7266" s="2">
        <v>826455</v>
      </c>
      <c r="BX7266" s="2">
        <v>722399</v>
      </c>
      <c r="BY7266" s="2">
        <v>631918</v>
      </c>
      <c r="BZ7266" s="2">
        <v>796889</v>
      </c>
      <c r="CA7266" s="2">
        <v>824089</v>
      </c>
      <c r="CB7266" s="2">
        <v>56139.002999999997</v>
      </c>
      <c r="CC7266" s="2">
        <v>64596.792000000001</v>
      </c>
      <c r="CD7266" s="2">
        <v>62817.826000000001</v>
      </c>
      <c r="CE7266" s="2">
        <v>70400.217999999993</v>
      </c>
      <c r="CF7266" s="2">
        <v>74193.444000000003</v>
      </c>
      <c r="CG7266" s="2">
        <v>70745.896999999997</v>
      </c>
      <c r="CH7266" s="2">
        <v>73981.054999999993</v>
      </c>
      <c r="CI7266" s="2">
        <v>73198.972999999998</v>
      </c>
      <c r="CJ7266" s="2">
        <v>63671.209000000003</v>
      </c>
      <c r="CK7266" s="2">
        <v>55524.680999999997</v>
      </c>
      <c r="CL7266" s="2">
        <v>70944.784</v>
      </c>
      <c r="CM7266" s="2">
        <v>72396.573999999993</v>
      </c>
      <c r="CN7266" s="2">
        <v>704333</v>
      </c>
      <c r="CO7266" s="2">
        <v>673153</v>
      </c>
      <c r="CP7266" s="2">
        <v>9592741</v>
      </c>
      <c r="CQ7266" s="2">
        <v>9165287</v>
      </c>
      <c r="CR7266" s="2">
        <v>808610.45600000001</v>
      </c>
      <c r="CS7266" s="1">
        <v>2008</v>
      </c>
    </row>
    <row r="7267" spans="1:97" x14ac:dyDescent="0.2">
      <c r="A7267">
        <v>50888</v>
      </c>
      <c r="B7267" t="s">
        <v>8</v>
      </c>
      <c r="D7267" t="s">
        <v>2879</v>
      </c>
      <c r="E7267" t="s">
        <v>2805</v>
      </c>
      <c r="F7267">
        <v>14932</v>
      </c>
      <c r="G7267" t="s">
        <v>16</v>
      </c>
      <c r="H7267" t="s">
        <v>15</v>
      </c>
      <c r="I7267" t="s">
        <v>76</v>
      </c>
      <c r="K7267">
        <v>22</v>
      </c>
      <c r="L7267">
        <v>3</v>
      </c>
      <c r="M7267" t="s">
        <v>19</v>
      </c>
      <c r="N7267" t="s">
        <v>3</v>
      </c>
      <c r="O7267" t="s">
        <v>2</v>
      </c>
      <c r="P7267" t="s">
        <v>1</v>
      </c>
      <c r="S7267" t="s">
        <v>0</v>
      </c>
      <c r="T7267" s="2">
        <v>3164</v>
      </c>
      <c r="U7267" s="2">
        <v>3108</v>
      </c>
      <c r="V7267" s="2">
        <v>2908</v>
      </c>
      <c r="W7267" s="2">
        <v>3488</v>
      </c>
      <c r="X7267" s="2">
        <v>2600</v>
      </c>
      <c r="Y7267" s="2">
        <v>3078</v>
      </c>
      <c r="Z7267" s="2">
        <v>3071</v>
      </c>
      <c r="AA7267" s="2">
        <v>2682</v>
      </c>
      <c r="AB7267" s="2">
        <v>3179</v>
      </c>
      <c r="AC7267" s="2">
        <v>3966</v>
      </c>
      <c r="AD7267" s="2">
        <v>4441</v>
      </c>
      <c r="AE7267" s="2">
        <v>3777</v>
      </c>
      <c r="AF7267" s="2">
        <v>2680</v>
      </c>
      <c r="AG7267" s="2">
        <v>2865</v>
      </c>
      <c r="AH7267" s="2">
        <v>2885</v>
      </c>
      <c r="AI7267" s="2">
        <v>3319</v>
      </c>
      <c r="AJ7267" s="2">
        <v>2555</v>
      </c>
      <c r="AK7267" s="2">
        <v>3017</v>
      </c>
      <c r="AL7267" s="2">
        <v>2935</v>
      </c>
      <c r="AM7267" s="2">
        <v>2551</v>
      </c>
      <c r="AN7267" s="2">
        <v>2939</v>
      </c>
      <c r="AO7267" s="2">
        <v>3962</v>
      </c>
      <c r="AP7267" s="2">
        <v>4441</v>
      </c>
      <c r="AQ7267" s="2">
        <v>3636</v>
      </c>
      <c r="AR7267" s="3">
        <v>43.62</v>
      </c>
      <c r="AS7267" s="3">
        <v>4.08</v>
      </c>
      <c r="AT7267" s="3">
        <v>3.7600000000000002</v>
      </c>
      <c r="AU7267" s="3">
        <v>4.0200000000000005</v>
      </c>
      <c r="AV7267" s="3">
        <v>3.52</v>
      </c>
      <c r="AW7267" s="3">
        <v>3.7600000000000002</v>
      </c>
      <c r="AX7267" s="3">
        <v>3.58</v>
      </c>
      <c r="AY7267" s="3">
        <v>4.25</v>
      </c>
      <c r="AZ7267" s="3">
        <v>3.88</v>
      </c>
      <c r="BA7267" s="3">
        <v>3.45</v>
      </c>
      <c r="BB7267" s="3">
        <v>3.84</v>
      </c>
      <c r="BC7267" s="3">
        <v>3.68</v>
      </c>
      <c r="BD7267" s="2">
        <v>138014</v>
      </c>
      <c r="BE7267" s="2">
        <v>12681</v>
      </c>
      <c r="BF7267" s="2">
        <v>10934</v>
      </c>
      <c r="BG7267" s="2">
        <v>14022</v>
      </c>
      <c r="BH7267" s="2">
        <v>9152</v>
      </c>
      <c r="BI7267" s="2">
        <v>11573</v>
      </c>
      <c r="BJ7267" s="2">
        <v>10994</v>
      </c>
      <c r="BK7267" s="2">
        <v>11399</v>
      </c>
      <c r="BL7267" s="2">
        <v>12335</v>
      </c>
      <c r="BM7267" s="2">
        <v>13683</v>
      </c>
      <c r="BN7267" s="2">
        <v>17053</v>
      </c>
      <c r="BO7267" s="2">
        <v>13899</v>
      </c>
      <c r="BP7267" s="2">
        <v>116898</v>
      </c>
      <c r="BQ7267" s="2">
        <v>11691</v>
      </c>
      <c r="BR7267" s="2">
        <v>10848</v>
      </c>
      <c r="BS7267" s="2">
        <v>13344</v>
      </c>
      <c r="BT7267" s="2">
        <v>8995</v>
      </c>
      <c r="BU7267" s="2">
        <v>11343</v>
      </c>
      <c r="BV7267" s="2">
        <v>10507</v>
      </c>
      <c r="BW7267" s="2">
        <v>10841</v>
      </c>
      <c r="BX7267" s="2">
        <v>11402</v>
      </c>
      <c r="BY7267" s="2">
        <v>13669</v>
      </c>
      <c r="BZ7267" s="2">
        <v>17053</v>
      </c>
      <c r="CA7267" s="2">
        <v>13381</v>
      </c>
      <c r="CB7267" s="2">
        <v>10287.867</v>
      </c>
      <c r="CC7267" s="2">
        <v>1030.962</v>
      </c>
      <c r="CD7267" s="2">
        <v>954.14800000000002</v>
      </c>
      <c r="CE7267" s="2">
        <v>1177.788</v>
      </c>
      <c r="CF7267" s="2">
        <v>795.35599999999999</v>
      </c>
      <c r="CG7267" s="2">
        <v>999.97200000000009</v>
      </c>
      <c r="CH7267" s="2">
        <v>925.65100000000007</v>
      </c>
      <c r="CI7267" s="2">
        <v>960.21800000000007</v>
      </c>
      <c r="CJ7267" s="2">
        <v>1004.956</v>
      </c>
      <c r="CK7267" s="2">
        <v>1201.021</v>
      </c>
      <c r="CL7267" s="2">
        <v>1518.22</v>
      </c>
      <c r="CM7267" s="2">
        <v>1175.4860000000001</v>
      </c>
      <c r="CN7267" s="2">
        <v>39462</v>
      </c>
      <c r="CO7267" s="2">
        <v>37785</v>
      </c>
      <c r="CP7267" s="2">
        <v>275739</v>
      </c>
      <c r="CQ7267" s="2">
        <v>249972</v>
      </c>
      <c r="CR7267" s="2">
        <v>22031.645</v>
      </c>
      <c r="CS7267" s="1">
        <v>2008</v>
      </c>
    </row>
    <row r="7268" spans="1:97" x14ac:dyDescent="0.2">
      <c r="A7268">
        <v>50888</v>
      </c>
      <c r="B7268" t="s">
        <v>8</v>
      </c>
      <c r="D7268" t="s">
        <v>2879</v>
      </c>
      <c r="E7268" t="s">
        <v>2805</v>
      </c>
      <c r="F7268">
        <v>14932</v>
      </c>
      <c r="G7268" t="s">
        <v>16</v>
      </c>
      <c r="H7268" t="s">
        <v>15</v>
      </c>
      <c r="I7268" t="s">
        <v>76</v>
      </c>
      <c r="K7268">
        <v>22</v>
      </c>
      <c r="L7268">
        <v>3</v>
      </c>
      <c r="M7268" t="s">
        <v>19</v>
      </c>
      <c r="N7268" t="s">
        <v>3</v>
      </c>
      <c r="O7268" t="s">
        <v>257</v>
      </c>
      <c r="P7268" t="s">
        <v>69</v>
      </c>
      <c r="S7268" t="s">
        <v>13</v>
      </c>
      <c r="T7268" s="2">
        <v>845</v>
      </c>
      <c r="U7268" s="2">
        <v>27</v>
      </c>
      <c r="V7268" s="2">
        <v>1734</v>
      </c>
      <c r="W7268" s="2">
        <v>35</v>
      </c>
      <c r="X7268" s="2">
        <v>363</v>
      </c>
      <c r="Y7268" s="2">
        <v>183</v>
      </c>
      <c r="Z7268" s="2">
        <v>28</v>
      </c>
      <c r="AA7268" s="2">
        <v>355</v>
      </c>
      <c r="AC7268" s="2">
        <v>1234</v>
      </c>
      <c r="AE7268" s="2">
        <v>23</v>
      </c>
      <c r="AF7268" s="2">
        <v>716</v>
      </c>
      <c r="AG7268" s="2">
        <v>25</v>
      </c>
      <c r="AH7268" s="2">
        <v>1721</v>
      </c>
      <c r="AI7268" s="2">
        <v>33</v>
      </c>
      <c r="AJ7268" s="2">
        <v>357</v>
      </c>
      <c r="AK7268" s="2">
        <v>179</v>
      </c>
      <c r="AL7268" s="2">
        <v>27</v>
      </c>
      <c r="AM7268" s="2">
        <v>338</v>
      </c>
      <c r="AO7268" s="2">
        <v>1233</v>
      </c>
      <c r="AQ7268" s="2">
        <v>22</v>
      </c>
      <c r="AR7268" s="3">
        <v>3.9</v>
      </c>
      <c r="AS7268" s="3">
        <v>3.9</v>
      </c>
      <c r="AT7268" s="3">
        <v>3.9</v>
      </c>
      <c r="AU7268" s="3">
        <v>3.9</v>
      </c>
      <c r="AV7268" s="3">
        <v>3.9</v>
      </c>
      <c r="AW7268" s="3">
        <v>3.9</v>
      </c>
      <c r="AX7268" s="3">
        <v>3.9</v>
      </c>
      <c r="AY7268" s="3">
        <v>3.9</v>
      </c>
      <c r="BA7268" s="3">
        <v>3.9</v>
      </c>
      <c r="BC7268" s="3">
        <v>3.9</v>
      </c>
      <c r="BD7268" s="2">
        <v>3296</v>
      </c>
      <c r="BE7268" s="2">
        <v>105</v>
      </c>
      <c r="BF7268" s="2">
        <v>6763</v>
      </c>
      <c r="BG7268" s="2">
        <v>137</v>
      </c>
      <c r="BH7268" s="2">
        <v>1416</v>
      </c>
      <c r="BI7268" s="2">
        <v>714</v>
      </c>
      <c r="BJ7268" s="2">
        <v>109</v>
      </c>
      <c r="BK7268" s="2">
        <v>1385</v>
      </c>
      <c r="BM7268" s="2">
        <v>4813</v>
      </c>
      <c r="BO7268" s="2">
        <v>90</v>
      </c>
      <c r="BP7268" s="2">
        <v>2791</v>
      </c>
      <c r="BQ7268" s="2">
        <v>97</v>
      </c>
      <c r="BR7268" s="2">
        <v>6710</v>
      </c>
      <c r="BS7268" s="2">
        <v>130</v>
      </c>
      <c r="BT7268" s="2">
        <v>1391</v>
      </c>
      <c r="BU7268" s="2">
        <v>699</v>
      </c>
      <c r="BV7268" s="2">
        <v>104</v>
      </c>
      <c r="BW7268" s="2">
        <v>1317</v>
      </c>
      <c r="BY7268" s="2">
        <v>4808</v>
      </c>
      <c r="CA7268" s="2">
        <v>86</v>
      </c>
      <c r="CB7268" s="2">
        <v>245.65400000000002</v>
      </c>
      <c r="CC7268" s="2">
        <v>8.5609999999999999</v>
      </c>
      <c r="CD7268" s="2">
        <v>590.13</v>
      </c>
      <c r="CE7268" s="2">
        <v>11.466000000000001</v>
      </c>
      <c r="CF7268" s="2">
        <v>123.03200000000001</v>
      </c>
      <c r="CG7268" s="2">
        <v>61.666000000000004</v>
      </c>
      <c r="CH7268" s="2">
        <v>9.1940000000000008</v>
      </c>
      <c r="CI7268" s="2">
        <v>116.631</v>
      </c>
      <c r="CK7268" s="2">
        <v>422.43400000000003</v>
      </c>
      <c r="CM7268" s="2">
        <v>7.5860000000000003</v>
      </c>
      <c r="CN7268" s="2">
        <v>4827</v>
      </c>
      <c r="CO7268" s="2">
        <v>4651</v>
      </c>
      <c r="CP7268" s="2">
        <v>18828</v>
      </c>
      <c r="CQ7268" s="2">
        <v>18133</v>
      </c>
      <c r="CR7268" s="2">
        <v>1596.354</v>
      </c>
      <c r="CS7268" s="1">
        <v>2008</v>
      </c>
    </row>
    <row r="7269" spans="1:97" x14ac:dyDescent="0.2">
      <c r="A7269">
        <v>50891</v>
      </c>
      <c r="B7269" t="s">
        <v>34</v>
      </c>
      <c r="D7269" t="s">
        <v>2878</v>
      </c>
      <c r="E7269" t="s">
        <v>1904</v>
      </c>
      <c r="F7269">
        <v>49932</v>
      </c>
      <c r="G7269" t="s">
        <v>67</v>
      </c>
      <c r="H7269" t="s">
        <v>32</v>
      </c>
      <c r="I7269" t="s">
        <v>73</v>
      </c>
      <c r="K7269">
        <v>22</v>
      </c>
      <c r="L7269">
        <v>2</v>
      </c>
      <c r="M7269" t="s">
        <v>31</v>
      </c>
      <c r="N7269" t="s">
        <v>54</v>
      </c>
      <c r="O7269" t="s">
        <v>53</v>
      </c>
      <c r="P7269" t="s">
        <v>52</v>
      </c>
      <c r="T7269" s="2">
        <v>0</v>
      </c>
      <c r="U7269" s="2">
        <v>0</v>
      </c>
      <c r="V7269" s="2">
        <v>0</v>
      </c>
      <c r="W7269" s="2">
        <v>0</v>
      </c>
      <c r="X7269" s="2">
        <v>0</v>
      </c>
      <c r="Y7269" s="2">
        <v>0</v>
      </c>
      <c r="Z7269" s="2">
        <v>0</v>
      </c>
      <c r="AA7269" s="2">
        <v>0</v>
      </c>
      <c r="AB7269" s="2">
        <v>0</v>
      </c>
      <c r="AC7269" s="2">
        <v>0</v>
      </c>
      <c r="AD7269" s="2">
        <v>0</v>
      </c>
      <c r="AE7269" s="2">
        <v>0</v>
      </c>
      <c r="AF7269" s="2">
        <v>0</v>
      </c>
      <c r="AG7269" s="2">
        <v>0</v>
      </c>
      <c r="AH7269" s="2">
        <v>0</v>
      </c>
      <c r="AI7269" s="2">
        <v>0</v>
      </c>
      <c r="AJ7269" s="2">
        <v>0</v>
      </c>
      <c r="AK7269" s="2">
        <v>0</v>
      </c>
      <c r="AL7269" s="2">
        <v>0</v>
      </c>
      <c r="AM7269" s="2">
        <v>0</v>
      </c>
      <c r="AN7269" s="2">
        <v>0</v>
      </c>
      <c r="AO7269" s="2">
        <v>0</v>
      </c>
      <c r="AP7269" s="2">
        <v>0</v>
      </c>
      <c r="AQ7269" s="2">
        <v>0</v>
      </c>
      <c r="AR7269" s="3">
        <v>0</v>
      </c>
      <c r="AS7269" s="3">
        <v>0</v>
      </c>
      <c r="AT7269" s="3">
        <v>0</v>
      </c>
      <c r="AU7269" s="3">
        <v>0</v>
      </c>
      <c r="AV7269" s="3">
        <v>0</v>
      </c>
      <c r="AW7269" s="3">
        <v>0</v>
      </c>
      <c r="AX7269" s="3">
        <v>0</v>
      </c>
      <c r="AY7269" s="3">
        <v>0</v>
      </c>
      <c r="AZ7269" s="3">
        <v>0</v>
      </c>
      <c r="BA7269" s="3">
        <v>0</v>
      </c>
      <c r="BB7269" s="3">
        <v>0</v>
      </c>
      <c r="BC7269" s="3">
        <v>0</v>
      </c>
      <c r="BD7269" s="2">
        <v>1906</v>
      </c>
      <c r="BE7269" s="2">
        <v>1599</v>
      </c>
      <c r="BF7269" s="2">
        <v>2437</v>
      </c>
      <c r="BG7269" s="2">
        <v>3547</v>
      </c>
      <c r="BH7269" s="2">
        <v>3484</v>
      </c>
      <c r="BI7269" s="2">
        <v>4845</v>
      </c>
      <c r="BJ7269" s="2">
        <v>4515</v>
      </c>
      <c r="BK7269" s="2">
        <v>3980</v>
      </c>
      <c r="BL7269" s="2">
        <v>2443</v>
      </c>
      <c r="BM7269" s="2">
        <v>1564</v>
      </c>
      <c r="BN7269" s="2">
        <v>1354</v>
      </c>
      <c r="BO7269" s="2">
        <v>1613</v>
      </c>
      <c r="BP7269" s="2">
        <v>1906</v>
      </c>
      <c r="BQ7269" s="2">
        <v>1599</v>
      </c>
      <c r="BR7269" s="2">
        <v>2437</v>
      </c>
      <c r="BS7269" s="2">
        <v>3547</v>
      </c>
      <c r="BT7269" s="2">
        <v>3484</v>
      </c>
      <c r="BU7269" s="2">
        <v>4845</v>
      </c>
      <c r="BV7269" s="2">
        <v>4515</v>
      </c>
      <c r="BW7269" s="2">
        <v>3980</v>
      </c>
      <c r="BX7269" s="2">
        <v>2443</v>
      </c>
      <c r="BY7269" s="2">
        <v>1564</v>
      </c>
      <c r="BZ7269" s="2">
        <v>1354</v>
      </c>
      <c r="CA7269" s="2">
        <v>1613</v>
      </c>
      <c r="CB7269" s="2">
        <v>193.416</v>
      </c>
      <c r="CC7269" s="2">
        <v>162.29500000000002</v>
      </c>
      <c r="CD7269" s="2">
        <v>247.321</v>
      </c>
      <c r="CE7269" s="2">
        <v>359.97700000000003</v>
      </c>
      <c r="CF7269" s="2">
        <v>353.56900000000002</v>
      </c>
      <c r="CG7269" s="2">
        <v>491.642</v>
      </c>
      <c r="CH7269" s="2">
        <v>458.19800000000004</v>
      </c>
      <c r="CI7269" s="2">
        <v>403.91500000000002</v>
      </c>
      <c r="CJ7269" s="2">
        <v>247.90700000000001</v>
      </c>
      <c r="CK7269" s="2">
        <v>158.745</v>
      </c>
      <c r="CL7269" s="2">
        <v>137.36500000000001</v>
      </c>
      <c r="CM7269" s="2">
        <v>163.65</v>
      </c>
      <c r="CN7269" s="2">
        <v>0</v>
      </c>
      <c r="CO7269" s="2">
        <v>0</v>
      </c>
      <c r="CP7269" s="2">
        <v>33287</v>
      </c>
      <c r="CQ7269" s="2">
        <v>33287</v>
      </c>
      <c r="CR7269" s="2">
        <v>3378</v>
      </c>
      <c r="CS7269" s="1">
        <v>2008</v>
      </c>
    </row>
    <row r="7270" spans="1:97" x14ac:dyDescent="0.2">
      <c r="A7270">
        <v>50892</v>
      </c>
      <c r="B7270" t="s">
        <v>34</v>
      </c>
      <c r="D7270" t="s">
        <v>2877</v>
      </c>
      <c r="E7270" t="s">
        <v>1904</v>
      </c>
      <c r="F7270">
        <v>49932</v>
      </c>
      <c r="G7270" t="s">
        <v>25</v>
      </c>
      <c r="H7270" t="s">
        <v>5</v>
      </c>
      <c r="I7270" t="s">
        <v>73</v>
      </c>
      <c r="K7270">
        <v>22</v>
      </c>
      <c r="L7270">
        <v>2</v>
      </c>
      <c r="M7270" t="s">
        <v>31</v>
      </c>
      <c r="N7270" t="s">
        <v>54</v>
      </c>
      <c r="O7270" t="s">
        <v>53</v>
      </c>
      <c r="P7270" t="s">
        <v>52</v>
      </c>
      <c r="T7270" s="2">
        <v>0</v>
      </c>
      <c r="U7270" s="2">
        <v>0</v>
      </c>
      <c r="V7270" s="2">
        <v>0</v>
      </c>
      <c r="W7270" s="2">
        <v>0</v>
      </c>
      <c r="X7270" s="2">
        <v>0</v>
      </c>
      <c r="Y7270" s="2">
        <v>0</v>
      </c>
      <c r="Z7270" s="2">
        <v>0</v>
      </c>
      <c r="AA7270" s="2">
        <v>0</v>
      </c>
      <c r="AB7270" s="2">
        <v>0</v>
      </c>
      <c r="AC7270" s="2">
        <v>0</v>
      </c>
      <c r="AD7270" s="2">
        <v>0</v>
      </c>
      <c r="AE7270" s="2">
        <v>0</v>
      </c>
      <c r="AF7270" s="2">
        <v>0</v>
      </c>
      <c r="AG7270" s="2">
        <v>0</v>
      </c>
      <c r="AH7270" s="2">
        <v>0</v>
      </c>
      <c r="AI7270" s="2">
        <v>0</v>
      </c>
      <c r="AJ7270" s="2">
        <v>0</v>
      </c>
      <c r="AK7270" s="2">
        <v>0</v>
      </c>
      <c r="AL7270" s="2">
        <v>0</v>
      </c>
      <c r="AM7270" s="2">
        <v>0</v>
      </c>
      <c r="AN7270" s="2">
        <v>0</v>
      </c>
      <c r="AO7270" s="2">
        <v>0</v>
      </c>
      <c r="AP7270" s="2">
        <v>0</v>
      </c>
      <c r="AQ7270" s="2">
        <v>0</v>
      </c>
      <c r="AR7270" s="3">
        <v>0</v>
      </c>
      <c r="AS7270" s="3">
        <v>0</v>
      </c>
      <c r="AT7270" s="3">
        <v>0</v>
      </c>
      <c r="AU7270" s="3">
        <v>0</v>
      </c>
      <c r="AV7270" s="3">
        <v>0</v>
      </c>
      <c r="AW7270" s="3">
        <v>0</v>
      </c>
      <c r="AX7270" s="3">
        <v>0</v>
      </c>
      <c r="AY7270" s="3">
        <v>0</v>
      </c>
      <c r="AZ7270" s="3">
        <v>0</v>
      </c>
      <c r="BA7270" s="3">
        <v>0</v>
      </c>
      <c r="BB7270" s="3">
        <v>0</v>
      </c>
      <c r="BC7270" s="3">
        <v>0</v>
      </c>
      <c r="BD7270" s="2">
        <v>405</v>
      </c>
      <c r="BE7270" s="2">
        <v>318</v>
      </c>
      <c r="BF7270" s="2">
        <v>373</v>
      </c>
      <c r="BG7270" s="2">
        <v>702</v>
      </c>
      <c r="BH7270" s="2">
        <v>835</v>
      </c>
      <c r="BI7270" s="2">
        <v>709</v>
      </c>
      <c r="BJ7270" s="2">
        <v>861</v>
      </c>
      <c r="BK7270" s="2">
        <v>884</v>
      </c>
      <c r="BL7270" s="2">
        <v>442</v>
      </c>
      <c r="BM7270" s="2">
        <v>284</v>
      </c>
      <c r="BN7270" s="2">
        <v>204</v>
      </c>
      <c r="BO7270" s="2">
        <v>221</v>
      </c>
      <c r="BP7270" s="2">
        <v>405</v>
      </c>
      <c r="BQ7270" s="2">
        <v>318</v>
      </c>
      <c r="BR7270" s="2">
        <v>373</v>
      </c>
      <c r="BS7270" s="2">
        <v>702</v>
      </c>
      <c r="BT7270" s="2">
        <v>835</v>
      </c>
      <c r="BU7270" s="2">
        <v>709</v>
      </c>
      <c r="BV7270" s="2">
        <v>861</v>
      </c>
      <c r="BW7270" s="2">
        <v>884</v>
      </c>
      <c r="BX7270" s="2">
        <v>442</v>
      </c>
      <c r="BY7270" s="2">
        <v>284</v>
      </c>
      <c r="BZ7270" s="2">
        <v>204</v>
      </c>
      <c r="CA7270" s="2">
        <v>221</v>
      </c>
      <c r="CB7270" s="2">
        <v>41.127000000000002</v>
      </c>
      <c r="CC7270" s="2">
        <v>32.237000000000002</v>
      </c>
      <c r="CD7270" s="2">
        <v>37.838999999999999</v>
      </c>
      <c r="CE7270" s="2">
        <v>71.247</v>
      </c>
      <c r="CF7270" s="2">
        <v>84.76700000000001</v>
      </c>
      <c r="CG7270" s="2">
        <v>71.927999999999997</v>
      </c>
      <c r="CH7270" s="2">
        <v>87.387</v>
      </c>
      <c r="CI7270" s="2">
        <v>89.676000000000002</v>
      </c>
      <c r="CJ7270" s="2">
        <v>44.898000000000003</v>
      </c>
      <c r="CK7270" s="2">
        <v>28.796000000000003</v>
      </c>
      <c r="CL7270" s="2">
        <v>20.66</v>
      </c>
      <c r="CM7270" s="2">
        <v>22.438000000000002</v>
      </c>
      <c r="CN7270" s="2">
        <v>0</v>
      </c>
      <c r="CO7270" s="2">
        <v>0</v>
      </c>
      <c r="CP7270" s="2">
        <v>6238</v>
      </c>
      <c r="CQ7270" s="2">
        <v>6238</v>
      </c>
      <c r="CR7270" s="2">
        <v>633</v>
      </c>
      <c r="CS7270" s="1">
        <v>2008</v>
      </c>
    </row>
    <row r="7271" spans="1:97" x14ac:dyDescent="0.2">
      <c r="A7271">
        <v>50893</v>
      </c>
      <c r="B7271" t="s">
        <v>34</v>
      </c>
      <c r="D7271" t="s">
        <v>2876</v>
      </c>
      <c r="E7271" t="s">
        <v>581</v>
      </c>
      <c r="F7271">
        <v>23279</v>
      </c>
      <c r="G7271" t="s">
        <v>16</v>
      </c>
      <c r="H7271" t="s">
        <v>15</v>
      </c>
      <c r="I7271" t="s">
        <v>76</v>
      </c>
      <c r="K7271">
        <v>22</v>
      </c>
      <c r="L7271">
        <v>2</v>
      </c>
      <c r="M7271" t="s">
        <v>31</v>
      </c>
      <c r="N7271" t="s">
        <v>54</v>
      </c>
      <c r="O7271" t="s">
        <v>53</v>
      </c>
      <c r="P7271" t="s">
        <v>52</v>
      </c>
      <c r="T7271" s="2">
        <v>0</v>
      </c>
      <c r="U7271" s="2">
        <v>0</v>
      </c>
      <c r="V7271" s="2">
        <v>0</v>
      </c>
      <c r="W7271" s="2">
        <v>0</v>
      </c>
      <c r="X7271" s="2">
        <v>0</v>
      </c>
      <c r="Y7271" s="2">
        <v>0</v>
      </c>
      <c r="Z7271" s="2">
        <v>0</v>
      </c>
      <c r="AA7271" s="2">
        <v>0</v>
      </c>
      <c r="AB7271" s="2">
        <v>0</v>
      </c>
      <c r="AC7271" s="2">
        <v>0</v>
      </c>
      <c r="AD7271" s="2">
        <v>0</v>
      </c>
      <c r="AE7271" s="2">
        <v>0</v>
      </c>
      <c r="AF7271" s="2">
        <v>0</v>
      </c>
      <c r="AG7271" s="2">
        <v>0</v>
      </c>
      <c r="AH7271" s="2">
        <v>0</v>
      </c>
      <c r="AI7271" s="2">
        <v>0</v>
      </c>
      <c r="AJ7271" s="2">
        <v>0</v>
      </c>
      <c r="AK7271" s="2">
        <v>0</v>
      </c>
      <c r="AL7271" s="2">
        <v>0</v>
      </c>
      <c r="AM7271" s="2">
        <v>0</v>
      </c>
      <c r="AN7271" s="2">
        <v>0</v>
      </c>
      <c r="AO7271" s="2">
        <v>0</v>
      </c>
      <c r="AP7271" s="2">
        <v>0</v>
      </c>
      <c r="AQ7271" s="2">
        <v>0</v>
      </c>
      <c r="AR7271" s="3">
        <v>0</v>
      </c>
      <c r="AS7271" s="3">
        <v>0</v>
      </c>
      <c r="AT7271" s="3">
        <v>0</v>
      </c>
      <c r="AU7271" s="3">
        <v>0</v>
      </c>
      <c r="AV7271" s="3">
        <v>0</v>
      </c>
      <c r="AW7271" s="3">
        <v>0</v>
      </c>
      <c r="AX7271" s="3">
        <v>0</v>
      </c>
      <c r="AY7271" s="3">
        <v>0</v>
      </c>
      <c r="AZ7271" s="3">
        <v>0</v>
      </c>
      <c r="BA7271" s="3">
        <v>0</v>
      </c>
      <c r="BB7271" s="3">
        <v>0</v>
      </c>
      <c r="BC7271" s="3">
        <v>0</v>
      </c>
      <c r="BD7271" s="2">
        <v>43444</v>
      </c>
      <c r="BE7271" s="2">
        <v>52278</v>
      </c>
      <c r="BF7271" s="2">
        <v>60915</v>
      </c>
      <c r="BG7271" s="2">
        <v>46923</v>
      </c>
      <c r="BH7271" s="2">
        <v>43024</v>
      </c>
      <c r="BI7271" s="2">
        <v>16200</v>
      </c>
      <c r="BJ7271" s="2">
        <v>13381</v>
      </c>
      <c r="BK7271" s="2">
        <v>9062</v>
      </c>
      <c r="BL7271" s="2">
        <v>8851</v>
      </c>
      <c r="BM7271" s="2">
        <v>9161</v>
      </c>
      <c r="BN7271" s="2">
        <v>15936</v>
      </c>
      <c r="BO7271" s="2">
        <v>46526</v>
      </c>
      <c r="BP7271" s="2">
        <v>43444</v>
      </c>
      <c r="BQ7271" s="2">
        <v>52278</v>
      </c>
      <c r="BR7271" s="2">
        <v>60915</v>
      </c>
      <c r="BS7271" s="2">
        <v>46923</v>
      </c>
      <c r="BT7271" s="2">
        <v>43024</v>
      </c>
      <c r="BU7271" s="2">
        <v>16200</v>
      </c>
      <c r="BV7271" s="2">
        <v>13381</v>
      </c>
      <c r="BW7271" s="2">
        <v>9062</v>
      </c>
      <c r="BX7271" s="2">
        <v>8851</v>
      </c>
      <c r="BY7271" s="2">
        <v>9161</v>
      </c>
      <c r="BZ7271" s="2">
        <v>15936</v>
      </c>
      <c r="CA7271" s="2">
        <v>46526</v>
      </c>
      <c r="CB7271" s="2">
        <v>4408.7260000000006</v>
      </c>
      <c r="CC7271" s="2">
        <v>5305.2809999999999</v>
      </c>
      <c r="CD7271" s="2">
        <v>6181.7629999999999</v>
      </c>
      <c r="CE7271" s="2">
        <v>4761.79</v>
      </c>
      <c r="CF7271" s="2">
        <v>4366.17</v>
      </c>
      <c r="CG7271" s="2">
        <v>1644.0410000000002</v>
      </c>
      <c r="CH7271" s="2">
        <v>1357.933</v>
      </c>
      <c r="CI7271" s="2">
        <v>919.64800000000002</v>
      </c>
      <c r="CJ7271" s="2">
        <v>898.18500000000006</v>
      </c>
      <c r="CK7271" s="2">
        <v>929.69500000000005</v>
      </c>
      <c r="CL7271" s="2">
        <v>1617.251</v>
      </c>
      <c r="CM7271" s="2">
        <v>4721.5169999999998</v>
      </c>
      <c r="CN7271" s="2">
        <v>0</v>
      </c>
      <c r="CO7271" s="2">
        <v>0</v>
      </c>
      <c r="CP7271" s="2">
        <v>365701</v>
      </c>
      <c r="CQ7271" s="2">
        <v>365701</v>
      </c>
      <c r="CR7271" s="2">
        <v>37112</v>
      </c>
      <c r="CS7271" s="1">
        <v>2008</v>
      </c>
    </row>
    <row r="7272" spans="1:97" x14ac:dyDescent="0.2">
      <c r="A7272">
        <v>50894</v>
      </c>
      <c r="B7272" t="s">
        <v>34</v>
      </c>
      <c r="D7272" t="s">
        <v>2875</v>
      </c>
      <c r="E7272" t="s">
        <v>581</v>
      </c>
      <c r="F7272">
        <v>23279</v>
      </c>
      <c r="G7272" t="s">
        <v>16</v>
      </c>
      <c r="H7272" t="s">
        <v>15</v>
      </c>
      <c r="I7272" t="s">
        <v>76</v>
      </c>
      <c r="K7272">
        <v>22</v>
      </c>
      <c r="L7272">
        <v>2</v>
      </c>
      <c r="M7272" t="s">
        <v>31</v>
      </c>
      <c r="N7272" t="s">
        <v>54</v>
      </c>
      <c r="O7272" t="s">
        <v>53</v>
      </c>
      <c r="P7272" t="s">
        <v>52</v>
      </c>
      <c r="T7272" s="2">
        <v>0</v>
      </c>
      <c r="U7272" s="2">
        <v>0</v>
      </c>
      <c r="V7272" s="2">
        <v>0</v>
      </c>
      <c r="W7272" s="2">
        <v>0</v>
      </c>
      <c r="X7272" s="2">
        <v>0</v>
      </c>
      <c r="Y7272" s="2">
        <v>0</v>
      </c>
      <c r="Z7272" s="2">
        <v>0</v>
      </c>
      <c r="AA7272" s="2">
        <v>0</v>
      </c>
      <c r="AB7272" s="2">
        <v>0</v>
      </c>
      <c r="AC7272" s="2">
        <v>0</v>
      </c>
      <c r="AD7272" s="2">
        <v>0</v>
      </c>
      <c r="AE7272" s="2">
        <v>0</v>
      </c>
      <c r="AF7272" s="2">
        <v>0</v>
      </c>
      <c r="AG7272" s="2">
        <v>0</v>
      </c>
      <c r="AH7272" s="2">
        <v>0</v>
      </c>
      <c r="AI7272" s="2">
        <v>0</v>
      </c>
      <c r="AJ7272" s="2">
        <v>0</v>
      </c>
      <c r="AK7272" s="2">
        <v>0</v>
      </c>
      <c r="AL7272" s="2">
        <v>0</v>
      </c>
      <c r="AM7272" s="2">
        <v>0</v>
      </c>
      <c r="AN7272" s="2">
        <v>0</v>
      </c>
      <c r="AO7272" s="2">
        <v>0</v>
      </c>
      <c r="AP7272" s="2">
        <v>0</v>
      </c>
      <c r="AQ7272" s="2">
        <v>0</v>
      </c>
      <c r="AR7272" s="3">
        <v>0</v>
      </c>
      <c r="AS7272" s="3">
        <v>0</v>
      </c>
      <c r="AT7272" s="3">
        <v>0</v>
      </c>
      <c r="AU7272" s="3">
        <v>0</v>
      </c>
      <c r="AV7272" s="3">
        <v>0</v>
      </c>
      <c r="AW7272" s="3">
        <v>0</v>
      </c>
      <c r="AX7272" s="3">
        <v>0</v>
      </c>
      <c r="AY7272" s="3">
        <v>0</v>
      </c>
      <c r="AZ7272" s="3">
        <v>0</v>
      </c>
      <c r="BA7272" s="3">
        <v>0</v>
      </c>
      <c r="BB7272" s="3">
        <v>0</v>
      </c>
      <c r="BC7272" s="3">
        <v>0</v>
      </c>
      <c r="BD7272" s="2">
        <v>46205</v>
      </c>
      <c r="BE7272" s="2">
        <v>55601</v>
      </c>
      <c r="BF7272" s="2">
        <v>64787</v>
      </c>
      <c r="BG7272" s="2">
        <v>49905</v>
      </c>
      <c r="BH7272" s="2">
        <v>45759</v>
      </c>
      <c r="BI7272" s="2">
        <v>17230</v>
      </c>
      <c r="BJ7272" s="2">
        <v>14232</v>
      </c>
      <c r="BK7272" s="2">
        <v>9638</v>
      </c>
      <c r="BL7272" s="2">
        <v>9413</v>
      </c>
      <c r="BM7272" s="2">
        <v>9744</v>
      </c>
      <c r="BN7272" s="2">
        <v>16949</v>
      </c>
      <c r="BO7272" s="2">
        <v>49483</v>
      </c>
      <c r="BP7272" s="2">
        <v>46205</v>
      </c>
      <c r="BQ7272" s="2">
        <v>55601</v>
      </c>
      <c r="BR7272" s="2">
        <v>64787</v>
      </c>
      <c r="BS7272" s="2">
        <v>49905</v>
      </c>
      <c r="BT7272" s="2">
        <v>45759</v>
      </c>
      <c r="BU7272" s="2">
        <v>17230</v>
      </c>
      <c r="BV7272" s="2">
        <v>14232</v>
      </c>
      <c r="BW7272" s="2">
        <v>9638</v>
      </c>
      <c r="BX7272" s="2">
        <v>9413</v>
      </c>
      <c r="BY7272" s="2">
        <v>9744</v>
      </c>
      <c r="BZ7272" s="2">
        <v>16949</v>
      </c>
      <c r="CA7272" s="2">
        <v>49483</v>
      </c>
      <c r="CB7272" s="2">
        <v>4688.9639999999999</v>
      </c>
      <c r="CC7272" s="2">
        <v>5642.5070000000005</v>
      </c>
      <c r="CD7272" s="2">
        <v>6574.7030000000004</v>
      </c>
      <c r="CE7272" s="2">
        <v>5064.47</v>
      </c>
      <c r="CF7272" s="2">
        <v>4643.7030000000004</v>
      </c>
      <c r="CG7272" s="2">
        <v>1748.5440000000001</v>
      </c>
      <c r="CH7272" s="2">
        <v>1444.249</v>
      </c>
      <c r="CI7272" s="2">
        <v>978.10500000000002</v>
      </c>
      <c r="CJ7272" s="2">
        <v>955.27800000000002</v>
      </c>
      <c r="CK7272" s="2">
        <v>988.79000000000008</v>
      </c>
      <c r="CL7272" s="2">
        <v>1720.05</v>
      </c>
      <c r="CM7272" s="2">
        <v>5021.6370000000006</v>
      </c>
      <c r="CN7272" s="2">
        <v>0</v>
      </c>
      <c r="CO7272" s="2">
        <v>0</v>
      </c>
      <c r="CP7272" s="2">
        <v>388946</v>
      </c>
      <c r="CQ7272" s="2">
        <v>388946</v>
      </c>
      <c r="CR7272" s="2">
        <v>39471</v>
      </c>
      <c r="CS7272" s="1">
        <v>2008</v>
      </c>
    </row>
    <row r="7273" spans="1:97" x14ac:dyDescent="0.2">
      <c r="A7273">
        <v>50895</v>
      </c>
      <c r="B7273" t="s">
        <v>34</v>
      </c>
      <c r="D7273" t="s">
        <v>2874</v>
      </c>
      <c r="E7273" t="s">
        <v>1904</v>
      </c>
      <c r="F7273">
        <v>49932</v>
      </c>
      <c r="G7273" t="s">
        <v>67</v>
      </c>
      <c r="H7273" t="s">
        <v>32</v>
      </c>
      <c r="I7273" t="s">
        <v>73</v>
      </c>
      <c r="K7273">
        <v>22</v>
      </c>
      <c r="L7273">
        <v>2</v>
      </c>
      <c r="M7273" t="s">
        <v>31</v>
      </c>
      <c r="N7273" t="s">
        <v>54</v>
      </c>
      <c r="O7273" t="s">
        <v>53</v>
      </c>
      <c r="P7273" t="s">
        <v>52</v>
      </c>
      <c r="T7273" s="2">
        <v>0</v>
      </c>
      <c r="U7273" s="2">
        <v>0</v>
      </c>
      <c r="V7273" s="2">
        <v>0</v>
      </c>
      <c r="W7273" s="2">
        <v>0</v>
      </c>
      <c r="X7273" s="2">
        <v>0</v>
      </c>
      <c r="Y7273" s="2">
        <v>0</v>
      </c>
      <c r="Z7273" s="2">
        <v>0</v>
      </c>
      <c r="AA7273" s="2">
        <v>0</v>
      </c>
      <c r="AB7273" s="2">
        <v>0</v>
      </c>
      <c r="AC7273" s="2">
        <v>0</v>
      </c>
      <c r="AD7273" s="2">
        <v>0</v>
      </c>
      <c r="AE7273" s="2">
        <v>0</v>
      </c>
      <c r="AF7273" s="2">
        <v>0</v>
      </c>
      <c r="AG7273" s="2">
        <v>0</v>
      </c>
      <c r="AH7273" s="2">
        <v>0</v>
      </c>
      <c r="AI7273" s="2">
        <v>0</v>
      </c>
      <c r="AJ7273" s="2">
        <v>0</v>
      </c>
      <c r="AK7273" s="2">
        <v>0</v>
      </c>
      <c r="AL7273" s="2">
        <v>0</v>
      </c>
      <c r="AM7273" s="2">
        <v>0</v>
      </c>
      <c r="AN7273" s="2">
        <v>0</v>
      </c>
      <c r="AO7273" s="2">
        <v>0</v>
      </c>
      <c r="AP7273" s="2">
        <v>0</v>
      </c>
      <c r="AQ7273" s="2">
        <v>0</v>
      </c>
      <c r="AR7273" s="3">
        <v>0</v>
      </c>
      <c r="AS7273" s="3">
        <v>0</v>
      </c>
      <c r="AT7273" s="3">
        <v>0</v>
      </c>
      <c r="AU7273" s="3">
        <v>0</v>
      </c>
      <c r="AV7273" s="3">
        <v>0</v>
      </c>
      <c r="AW7273" s="3">
        <v>0</v>
      </c>
      <c r="AX7273" s="3">
        <v>0</v>
      </c>
      <c r="AY7273" s="3">
        <v>0</v>
      </c>
      <c r="AZ7273" s="3">
        <v>0</v>
      </c>
      <c r="BA7273" s="3">
        <v>0</v>
      </c>
      <c r="BB7273" s="3">
        <v>0</v>
      </c>
      <c r="BC7273" s="3">
        <v>0</v>
      </c>
      <c r="BD7273" s="2">
        <v>14833</v>
      </c>
      <c r="BE7273" s="2">
        <v>12447</v>
      </c>
      <c r="BF7273" s="2">
        <v>18967</v>
      </c>
      <c r="BG7273" s="2">
        <v>27607</v>
      </c>
      <c r="BH7273" s="2">
        <v>27116</v>
      </c>
      <c r="BI7273" s="2">
        <v>37704</v>
      </c>
      <c r="BJ7273" s="2">
        <v>35140</v>
      </c>
      <c r="BK7273" s="2">
        <v>30977</v>
      </c>
      <c r="BL7273" s="2">
        <v>19012</v>
      </c>
      <c r="BM7273" s="2">
        <v>12174</v>
      </c>
      <c r="BN7273" s="2">
        <v>10535</v>
      </c>
      <c r="BO7273" s="2">
        <v>12550</v>
      </c>
      <c r="BP7273" s="2">
        <v>14833</v>
      </c>
      <c r="BQ7273" s="2">
        <v>12447</v>
      </c>
      <c r="BR7273" s="2">
        <v>18967</v>
      </c>
      <c r="BS7273" s="2">
        <v>27607</v>
      </c>
      <c r="BT7273" s="2">
        <v>27116</v>
      </c>
      <c r="BU7273" s="2">
        <v>37704</v>
      </c>
      <c r="BV7273" s="2">
        <v>35140</v>
      </c>
      <c r="BW7273" s="2">
        <v>30977</v>
      </c>
      <c r="BX7273" s="2">
        <v>19012</v>
      </c>
      <c r="BY7273" s="2">
        <v>12174</v>
      </c>
      <c r="BZ7273" s="2">
        <v>10535</v>
      </c>
      <c r="CA7273" s="2">
        <v>12550</v>
      </c>
      <c r="CB7273" s="2">
        <v>1505.307</v>
      </c>
      <c r="CC7273" s="2">
        <v>1263.095</v>
      </c>
      <c r="CD7273" s="2">
        <v>1924.8290000000002</v>
      </c>
      <c r="CE7273" s="2">
        <v>2801.596</v>
      </c>
      <c r="CF7273" s="2">
        <v>2751.7290000000003</v>
      </c>
      <c r="CG7273" s="2">
        <v>3826.3040000000001</v>
      </c>
      <c r="CH7273" s="2">
        <v>3566.02</v>
      </c>
      <c r="CI7273" s="2">
        <v>3143.556</v>
      </c>
      <c r="CJ7273" s="2">
        <v>1929.3880000000001</v>
      </c>
      <c r="CK7273" s="2">
        <v>1235.4660000000001</v>
      </c>
      <c r="CL7273" s="2">
        <v>1069.0730000000001</v>
      </c>
      <c r="CM7273" s="2">
        <v>1273.6370000000002</v>
      </c>
      <c r="CN7273" s="2">
        <v>0</v>
      </c>
      <c r="CO7273" s="2">
        <v>0</v>
      </c>
      <c r="CP7273" s="2">
        <v>259062</v>
      </c>
      <c r="CQ7273" s="2">
        <v>259062</v>
      </c>
      <c r="CR7273" s="2">
        <v>26290</v>
      </c>
      <c r="CS7273" s="1">
        <v>2008</v>
      </c>
    </row>
    <row r="7274" spans="1:97" x14ac:dyDescent="0.2">
      <c r="A7274">
        <v>50896</v>
      </c>
      <c r="B7274" t="s">
        <v>34</v>
      </c>
      <c r="D7274" t="s">
        <v>2873</v>
      </c>
      <c r="E7274" t="s">
        <v>1904</v>
      </c>
      <c r="F7274">
        <v>49932</v>
      </c>
      <c r="G7274" t="s">
        <v>67</v>
      </c>
      <c r="H7274" t="s">
        <v>32</v>
      </c>
      <c r="I7274" t="s">
        <v>73</v>
      </c>
      <c r="K7274">
        <v>22</v>
      </c>
      <c r="L7274">
        <v>2</v>
      </c>
      <c r="M7274" t="s">
        <v>31</v>
      </c>
      <c r="N7274" t="s">
        <v>54</v>
      </c>
      <c r="O7274" t="s">
        <v>53</v>
      </c>
      <c r="P7274" t="s">
        <v>52</v>
      </c>
      <c r="T7274" s="2">
        <v>0</v>
      </c>
      <c r="U7274" s="2">
        <v>0</v>
      </c>
      <c r="V7274" s="2">
        <v>0</v>
      </c>
      <c r="W7274" s="2">
        <v>0</v>
      </c>
      <c r="X7274" s="2">
        <v>0</v>
      </c>
      <c r="Y7274" s="2">
        <v>0</v>
      </c>
      <c r="Z7274" s="2">
        <v>0</v>
      </c>
      <c r="AA7274" s="2">
        <v>0</v>
      </c>
      <c r="AB7274" s="2">
        <v>0</v>
      </c>
      <c r="AC7274" s="2">
        <v>0</v>
      </c>
      <c r="AD7274" s="2">
        <v>0</v>
      </c>
      <c r="AE7274" s="2">
        <v>0</v>
      </c>
      <c r="AF7274" s="2">
        <v>0</v>
      </c>
      <c r="AG7274" s="2">
        <v>0</v>
      </c>
      <c r="AH7274" s="2">
        <v>0</v>
      </c>
      <c r="AI7274" s="2">
        <v>0</v>
      </c>
      <c r="AJ7274" s="2">
        <v>0</v>
      </c>
      <c r="AK7274" s="2">
        <v>0</v>
      </c>
      <c r="AL7274" s="2">
        <v>0</v>
      </c>
      <c r="AM7274" s="2">
        <v>0</v>
      </c>
      <c r="AN7274" s="2">
        <v>0</v>
      </c>
      <c r="AO7274" s="2">
        <v>0</v>
      </c>
      <c r="AP7274" s="2">
        <v>0</v>
      </c>
      <c r="AQ7274" s="2">
        <v>0</v>
      </c>
      <c r="AR7274" s="3">
        <v>0</v>
      </c>
      <c r="AS7274" s="3">
        <v>0</v>
      </c>
      <c r="AT7274" s="3">
        <v>0</v>
      </c>
      <c r="AU7274" s="3">
        <v>0</v>
      </c>
      <c r="AV7274" s="3">
        <v>0</v>
      </c>
      <c r="AW7274" s="3">
        <v>0</v>
      </c>
      <c r="AX7274" s="3">
        <v>0</v>
      </c>
      <c r="AY7274" s="3">
        <v>0</v>
      </c>
      <c r="AZ7274" s="3">
        <v>0</v>
      </c>
      <c r="BA7274" s="3">
        <v>0</v>
      </c>
      <c r="BB7274" s="3">
        <v>0</v>
      </c>
      <c r="BC7274" s="3">
        <v>0</v>
      </c>
      <c r="BD7274" s="2">
        <v>12887</v>
      </c>
      <c r="BE7274" s="2">
        <v>10813</v>
      </c>
      <c r="BF7274" s="2">
        <v>16478</v>
      </c>
      <c r="BG7274" s="2">
        <v>23984</v>
      </c>
      <c r="BH7274" s="2">
        <v>23557</v>
      </c>
      <c r="BI7274" s="2">
        <v>32757</v>
      </c>
      <c r="BJ7274" s="2">
        <v>30528</v>
      </c>
      <c r="BK7274" s="2">
        <v>26912</v>
      </c>
      <c r="BL7274" s="2">
        <v>16517</v>
      </c>
      <c r="BM7274" s="2">
        <v>10577</v>
      </c>
      <c r="BN7274" s="2">
        <v>9152</v>
      </c>
      <c r="BO7274" s="2">
        <v>10903</v>
      </c>
      <c r="BP7274" s="2">
        <v>12887</v>
      </c>
      <c r="BQ7274" s="2">
        <v>10813</v>
      </c>
      <c r="BR7274" s="2">
        <v>16478</v>
      </c>
      <c r="BS7274" s="2">
        <v>23984</v>
      </c>
      <c r="BT7274" s="2">
        <v>23557</v>
      </c>
      <c r="BU7274" s="2">
        <v>32757</v>
      </c>
      <c r="BV7274" s="2">
        <v>30528</v>
      </c>
      <c r="BW7274" s="2">
        <v>26912</v>
      </c>
      <c r="BX7274" s="2">
        <v>16517</v>
      </c>
      <c r="BY7274" s="2">
        <v>10577</v>
      </c>
      <c r="BZ7274" s="2">
        <v>9152</v>
      </c>
      <c r="CA7274" s="2">
        <v>10903</v>
      </c>
      <c r="CB7274" s="2">
        <v>1307.7660000000001</v>
      </c>
      <c r="CC7274" s="2">
        <v>1097.3410000000001</v>
      </c>
      <c r="CD7274" s="2">
        <v>1672.2370000000001</v>
      </c>
      <c r="CE7274" s="2">
        <v>2433.9470000000001</v>
      </c>
      <c r="CF7274" s="2">
        <v>2390.6240000000003</v>
      </c>
      <c r="CG7274" s="2">
        <v>3324.1840000000002</v>
      </c>
      <c r="CH7274" s="2">
        <v>3098.0570000000002</v>
      </c>
      <c r="CI7274" s="2">
        <v>2731.0309999999999</v>
      </c>
      <c r="CJ7274" s="2">
        <v>1676.1970000000001</v>
      </c>
      <c r="CK7274" s="2">
        <v>1073.337</v>
      </c>
      <c r="CL7274" s="2">
        <v>928.78</v>
      </c>
      <c r="CM7274" s="2">
        <v>1106.499</v>
      </c>
      <c r="CN7274" s="2">
        <v>0</v>
      </c>
      <c r="CO7274" s="2">
        <v>0</v>
      </c>
      <c r="CP7274" s="2">
        <v>225065</v>
      </c>
      <c r="CQ7274" s="2">
        <v>225065</v>
      </c>
      <c r="CR7274" s="2">
        <v>22840</v>
      </c>
      <c r="CS7274" s="1">
        <v>2008</v>
      </c>
    </row>
    <row r="7275" spans="1:97" x14ac:dyDescent="0.2">
      <c r="A7275">
        <v>50897</v>
      </c>
      <c r="B7275" t="s">
        <v>34</v>
      </c>
      <c r="D7275" t="s">
        <v>2872</v>
      </c>
      <c r="E7275" t="s">
        <v>2870</v>
      </c>
      <c r="F7275">
        <v>56813</v>
      </c>
      <c r="G7275" t="s">
        <v>16</v>
      </c>
      <c r="H7275" t="s">
        <v>15</v>
      </c>
      <c r="I7275" t="s">
        <v>76</v>
      </c>
      <c r="K7275">
        <v>22</v>
      </c>
      <c r="L7275">
        <v>2</v>
      </c>
      <c r="M7275" t="s">
        <v>31</v>
      </c>
      <c r="N7275" t="s">
        <v>54</v>
      </c>
      <c r="O7275" t="s">
        <v>53</v>
      </c>
      <c r="P7275" t="s">
        <v>52</v>
      </c>
      <c r="T7275" s="2">
        <v>0</v>
      </c>
      <c r="U7275" s="2">
        <v>0</v>
      </c>
      <c r="V7275" s="2">
        <v>0</v>
      </c>
      <c r="W7275" s="2">
        <v>0</v>
      </c>
      <c r="X7275" s="2">
        <v>0</v>
      </c>
      <c r="Y7275" s="2">
        <v>0</v>
      </c>
      <c r="Z7275" s="2">
        <v>0</v>
      </c>
      <c r="AA7275" s="2">
        <v>0</v>
      </c>
      <c r="AB7275" s="2">
        <v>0</v>
      </c>
      <c r="AC7275" s="2">
        <v>0</v>
      </c>
      <c r="AD7275" s="2">
        <v>0</v>
      </c>
      <c r="AE7275" s="2">
        <v>0</v>
      </c>
      <c r="AF7275" s="2">
        <v>0</v>
      </c>
      <c r="AG7275" s="2">
        <v>0</v>
      </c>
      <c r="AH7275" s="2">
        <v>0</v>
      </c>
      <c r="AI7275" s="2">
        <v>0</v>
      </c>
      <c r="AJ7275" s="2">
        <v>0</v>
      </c>
      <c r="AK7275" s="2">
        <v>0</v>
      </c>
      <c r="AL7275" s="2">
        <v>0</v>
      </c>
      <c r="AM7275" s="2">
        <v>0</v>
      </c>
      <c r="AN7275" s="2">
        <v>0</v>
      </c>
      <c r="AO7275" s="2">
        <v>0</v>
      </c>
      <c r="AP7275" s="2">
        <v>0</v>
      </c>
      <c r="AQ7275" s="2">
        <v>0</v>
      </c>
      <c r="AR7275" s="3">
        <v>0</v>
      </c>
      <c r="AS7275" s="3">
        <v>0</v>
      </c>
      <c r="AT7275" s="3">
        <v>0</v>
      </c>
      <c r="AU7275" s="3">
        <v>0</v>
      </c>
      <c r="AV7275" s="3">
        <v>0</v>
      </c>
      <c r="AW7275" s="3">
        <v>0</v>
      </c>
      <c r="AX7275" s="3">
        <v>0</v>
      </c>
      <c r="AY7275" s="3">
        <v>0</v>
      </c>
      <c r="AZ7275" s="3">
        <v>0</v>
      </c>
      <c r="BA7275" s="3">
        <v>0</v>
      </c>
      <c r="BB7275" s="3">
        <v>0</v>
      </c>
      <c r="BC7275" s="3">
        <v>0</v>
      </c>
      <c r="BD7275" s="2">
        <v>96298</v>
      </c>
      <c r="BE7275" s="2">
        <v>115881</v>
      </c>
      <c r="BF7275" s="2">
        <v>135025</v>
      </c>
      <c r="BG7275" s="2">
        <v>104009</v>
      </c>
      <c r="BH7275" s="2">
        <v>95368</v>
      </c>
      <c r="BI7275" s="2">
        <v>35910</v>
      </c>
      <c r="BJ7275" s="2">
        <v>29661</v>
      </c>
      <c r="BK7275" s="2">
        <v>20087</v>
      </c>
      <c r="BL7275" s="2">
        <v>19619</v>
      </c>
      <c r="BM7275" s="2">
        <v>20307</v>
      </c>
      <c r="BN7275" s="2">
        <v>35325</v>
      </c>
      <c r="BO7275" s="2">
        <v>103130</v>
      </c>
      <c r="BP7275" s="2">
        <v>96298</v>
      </c>
      <c r="BQ7275" s="2">
        <v>115881</v>
      </c>
      <c r="BR7275" s="2">
        <v>135025</v>
      </c>
      <c r="BS7275" s="2">
        <v>104009</v>
      </c>
      <c r="BT7275" s="2">
        <v>95368</v>
      </c>
      <c r="BU7275" s="2">
        <v>35910</v>
      </c>
      <c r="BV7275" s="2">
        <v>29661</v>
      </c>
      <c r="BW7275" s="2">
        <v>20087</v>
      </c>
      <c r="BX7275" s="2">
        <v>19619</v>
      </c>
      <c r="BY7275" s="2">
        <v>20307</v>
      </c>
      <c r="BZ7275" s="2">
        <v>35325</v>
      </c>
      <c r="CA7275" s="2">
        <v>103130</v>
      </c>
      <c r="CB7275" s="2">
        <v>9772.4480000000003</v>
      </c>
      <c r="CC7275" s="2">
        <v>11759.762000000001</v>
      </c>
      <c r="CD7275" s="2">
        <v>13702.587</v>
      </c>
      <c r="CE7275" s="2">
        <v>10555.053</v>
      </c>
      <c r="CF7275" s="2">
        <v>9678.116</v>
      </c>
      <c r="CG7275" s="2">
        <v>3644.2060000000001</v>
      </c>
      <c r="CH7275" s="2">
        <v>3010.0140000000001</v>
      </c>
      <c r="CI7275" s="2">
        <v>2038.5050000000001</v>
      </c>
      <c r="CJ7275" s="2">
        <v>1990.93</v>
      </c>
      <c r="CK7275" s="2">
        <v>2060.7750000000001</v>
      </c>
      <c r="CL7275" s="2">
        <v>3584.8210000000004</v>
      </c>
      <c r="CM7275" s="2">
        <v>10465.782999999999</v>
      </c>
      <c r="CN7275" s="2">
        <v>0</v>
      </c>
      <c r="CO7275" s="2">
        <v>0</v>
      </c>
      <c r="CP7275" s="2">
        <v>810620</v>
      </c>
      <c r="CQ7275" s="2">
        <v>810620</v>
      </c>
      <c r="CR7275" s="2">
        <v>82263</v>
      </c>
      <c r="CS7275" s="1">
        <v>2008</v>
      </c>
    </row>
    <row r="7276" spans="1:97" x14ac:dyDescent="0.2">
      <c r="A7276">
        <v>50898</v>
      </c>
      <c r="B7276" t="s">
        <v>34</v>
      </c>
      <c r="D7276" t="s">
        <v>2871</v>
      </c>
      <c r="E7276" t="s">
        <v>2870</v>
      </c>
      <c r="F7276">
        <v>56813</v>
      </c>
      <c r="G7276" t="s">
        <v>16</v>
      </c>
      <c r="H7276" t="s">
        <v>15</v>
      </c>
      <c r="I7276" t="s">
        <v>76</v>
      </c>
      <c r="K7276">
        <v>22</v>
      </c>
      <c r="L7276">
        <v>2</v>
      </c>
      <c r="M7276" t="s">
        <v>31</v>
      </c>
      <c r="N7276" t="s">
        <v>54</v>
      </c>
      <c r="O7276" t="s">
        <v>53</v>
      </c>
      <c r="P7276" t="s">
        <v>52</v>
      </c>
      <c r="T7276" s="2">
        <v>0</v>
      </c>
      <c r="U7276" s="2">
        <v>0</v>
      </c>
      <c r="V7276" s="2">
        <v>0</v>
      </c>
      <c r="W7276" s="2">
        <v>0</v>
      </c>
      <c r="X7276" s="2">
        <v>0</v>
      </c>
      <c r="Y7276" s="2">
        <v>0</v>
      </c>
      <c r="Z7276" s="2">
        <v>0</v>
      </c>
      <c r="AA7276" s="2">
        <v>0</v>
      </c>
      <c r="AB7276" s="2">
        <v>0</v>
      </c>
      <c r="AC7276" s="2">
        <v>0</v>
      </c>
      <c r="AD7276" s="2">
        <v>0</v>
      </c>
      <c r="AE7276" s="2">
        <v>0</v>
      </c>
      <c r="AF7276" s="2">
        <v>0</v>
      </c>
      <c r="AG7276" s="2">
        <v>0</v>
      </c>
      <c r="AH7276" s="2">
        <v>0</v>
      </c>
      <c r="AI7276" s="2">
        <v>0</v>
      </c>
      <c r="AJ7276" s="2">
        <v>0</v>
      </c>
      <c r="AK7276" s="2">
        <v>0</v>
      </c>
      <c r="AL7276" s="2">
        <v>0</v>
      </c>
      <c r="AM7276" s="2">
        <v>0</v>
      </c>
      <c r="AN7276" s="2">
        <v>0</v>
      </c>
      <c r="AO7276" s="2">
        <v>0</v>
      </c>
      <c r="AP7276" s="2">
        <v>0</v>
      </c>
      <c r="AQ7276" s="2">
        <v>0</v>
      </c>
      <c r="AR7276" s="3">
        <v>0</v>
      </c>
      <c r="AS7276" s="3">
        <v>0</v>
      </c>
      <c r="AT7276" s="3">
        <v>0</v>
      </c>
      <c r="AU7276" s="3">
        <v>0</v>
      </c>
      <c r="AV7276" s="3">
        <v>0</v>
      </c>
      <c r="AW7276" s="3">
        <v>0</v>
      </c>
      <c r="AX7276" s="3">
        <v>0</v>
      </c>
      <c r="AY7276" s="3">
        <v>0</v>
      </c>
      <c r="AZ7276" s="3">
        <v>0</v>
      </c>
      <c r="BA7276" s="3">
        <v>0</v>
      </c>
      <c r="BB7276" s="3">
        <v>0</v>
      </c>
      <c r="BC7276" s="3">
        <v>0</v>
      </c>
      <c r="BD7276" s="2">
        <v>119418</v>
      </c>
      <c r="BE7276" s="2">
        <v>143703</v>
      </c>
      <c r="BF7276" s="2">
        <v>167444</v>
      </c>
      <c r="BG7276" s="2">
        <v>128982</v>
      </c>
      <c r="BH7276" s="2">
        <v>118266</v>
      </c>
      <c r="BI7276" s="2">
        <v>44532</v>
      </c>
      <c r="BJ7276" s="2">
        <v>36782</v>
      </c>
      <c r="BK7276" s="2">
        <v>24910</v>
      </c>
      <c r="BL7276" s="2">
        <v>24329</v>
      </c>
      <c r="BM7276" s="2">
        <v>25182</v>
      </c>
      <c r="BN7276" s="2">
        <v>43806</v>
      </c>
      <c r="BO7276" s="2">
        <v>127891</v>
      </c>
      <c r="BP7276" s="2">
        <v>119418</v>
      </c>
      <c r="BQ7276" s="2">
        <v>143703</v>
      </c>
      <c r="BR7276" s="2">
        <v>167444</v>
      </c>
      <c r="BS7276" s="2">
        <v>128982</v>
      </c>
      <c r="BT7276" s="2">
        <v>118266</v>
      </c>
      <c r="BU7276" s="2">
        <v>44532</v>
      </c>
      <c r="BV7276" s="2">
        <v>36782</v>
      </c>
      <c r="BW7276" s="2">
        <v>24910</v>
      </c>
      <c r="BX7276" s="2">
        <v>24329</v>
      </c>
      <c r="BY7276" s="2">
        <v>25182</v>
      </c>
      <c r="BZ7276" s="2">
        <v>43806</v>
      </c>
      <c r="CA7276" s="2">
        <v>127891</v>
      </c>
      <c r="CB7276" s="2">
        <v>12118.77</v>
      </c>
      <c r="CC7276" s="2">
        <v>14583.232</v>
      </c>
      <c r="CD7276" s="2">
        <v>16992.52</v>
      </c>
      <c r="CE7276" s="2">
        <v>13089.277</v>
      </c>
      <c r="CF7276" s="2">
        <v>12001.791000000001</v>
      </c>
      <c r="CG7276" s="2">
        <v>4519.165</v>
      </c>
      <c r="CH7276" s="2">
        <v>3732.7060000000001</v>
      </c>
      <c r="CI7276" s="2">
        <v>2527.942</v>
      </c>
      <c r="CJ7276" s="2">
        <v>2468.944</v>
      </c>
      <c r="CK7276" s="2">
        <v>2555.558</v>
      </c>
      <c r="CL7276" s="2">
        <v>4445.5219999999999</v>
      </c>
      <c r="CM7276" s="2">
        <v>12978.573</v>
      </c>
      <c r="CN7276" s="2">
        <v>0</v>
      </c>
      <c r="CO7276" s="2">
        <v>0</v>
      </c>
      <c r="CP7276" s="2">
        <v>1005245</v>
      </c>
      <c r="CQ7276" s="2">
        <v>1005245</v>
      </c>
      <c r="CR7276" s="2">
        <v>102014</v>
      </c>
      <c r="CS7276" s="1">
        <v>2008</v>
      </c>
    </row>
    <row r="7277" spans="1:97" x14ac:dyDescent="0.2">
      <c r="A7277">
        <v>50900</v>
      </c>
      <c r="B7277" t="s">
        <v>8</v>
      </c>
      <c r="D7277" t="s">
        <v>2869</v>
      </c>
      <c r="E7277" t="s">
        <v>2868</v>
      </c>
      <c r="F7277">
        <v>20508</v>
      </c>
      <c r="G7277" t="s">
        <v>210</v>
      </c>
      <c r="H7277" t="s">
        <v>42</v>
      </c>
      <c r="I7277" t="s">
        <v>78</v>
      </c>
      <c r="K7277">
        <v>32213</v>
      </c>
      <c r="L7277">
        <v>7</v>
      </c>
      <c r="M7277" t="s">
        <v>4</v>
      </c>
      <c r="N7277" t="s">
        <v>3</v>
      </c>
      <c r="O7277" t="s">
        <v>45</v>
      </c>
      <c r="P7277" t="s">
        <v>38</v>
      </c>
      <c r="S7277" t="s">
        <v>0</v>
      </c>
      <c r="T7277" s="2">
        <v>44873</v>
      </c>
      <c r="U7277" s="2">
        <v>43209</v>
      </c>
      <c r="V7277" s="2">
        <v>45036</v>
      </c>
      <c r="W7277" s="2">
        <v>48769</v>
      </c>
      <c r="X7277" s="2">
        <v>42017</v>
      </c>
      <c r="Y7277" s="2">
        <v>42827</v>
      </c>
      <c r="Z7277" s="2">
        <v>50464</v>
      </c>
      <c r="AA7277" s="2">
        <v>46070</v>
      </c>
      <c r="AB7277" s="2">
        <v>48587</v>
      </c>
      <c r="AC7277" s="2">
        <v>48587</v>
      </c>
      <c r="AD7277" s="2">
        <v>49767</v>
      </c>
      <c r="AE7277" s="2">
        <v>44278</v>
      </c>
      <c r="AF7277" s="2">
        <v>4752</v>
      </c>
      <c r="AG7277" s="2">
        <v>4069</v>
      </c>
      <c r="AH7277" s="2">
        <v>9345</v>
      </c>
      <c r="AI7277" s="2">
        <v>4955</v>
      </c>
      <c r="AJ7277" s="2">
        <v>3713</v>
      </c>
      <c r="AK7277" s="2">
        <v>4393</v>
      </c>
      <c r="AL7277" s="2">
        <v>5200</v>
      </c>
      <c r="AM7277" s="2">
        <v>4927</v>
      </c>
      <c r="AN7277" s="2">
        <v>5074</v>
      </c>
      <c r="AO7277" s="2">
        <v>4708</v>
      </c>
      <c r="AP7277" s="2">
        <v>5267</v>
      </c>
      <c r="AQ7277" s="2">
        <v>4829</v>
      </c>
      <c r="AR7277" s="3">
        <v>26</v>
      </c>
      <c r="AS7277" s="3">
        <v>26</v>
      </c>
      <c r="AT7277" s="3">
        <v>26</v>
      </c>
      <c r="AU7277" s="3">
        <v>26</v>
      </c>
      <c r="AV7277" s="3">
        <v>26</v>
      </c>
      <c r="AW7277" s="3">
        <v>26</v>
      </c>
      <c r="AX7277" s="3">
        <v>26</v>
      </c>
      <c r="AY7277" s="3">
        <v>26</v>
      </c>
      <c r="AZ7277" s="3">
        <v>26</v>
      </c>
      <c r="BA7277" s="3">
        <v>26</v>
      </c>
      <c r="BB7277" s="3">
        <v>26</v>
      </c>
      <c r="BC7277" s="3">
        <v>26</v>
      </c>
      <c r="BD7277" s="2">
        <v>1166698</v>
      </c>
      <c r="BE7277" s="2">
        <v>1123434</v>
      </c>
      <c r="BF7277" s="2">
        <v>1170936</v>
      </c>
      <c r="BG7277" s="2">
        <v>1267994</v>
      </c>
      <c r="BH7277" s="2">
        <v>1092442</v>
      </c>
      <c r="BI7277" s="2">
        <v>1113502</v>
      </c>
      <c r="BJ7277" s="2">
        <v>1312064</v>
      </c>
      <c r="BK7277" s="2">
        <v>1197820</v>
      </c>
      <c r="BL7277" s="2">
        <v>1263262</v>
      </c>
      <c r="BM7277" s="2">
        <v>1263262</v>
      </c>
      <c r="BN7277" s="2">
        <v>1293942</v>
      </c>
      <c r="BO7277" s="2">
        <v>1151228</v>
      </c>
      <c r="BP7277" s="2">
        <v>123546</v>
      </c>
      <c r="BQ7277" s="2">
        <v>105800</v>
      </c>
      <c r="BR7277" s="2">
        <v>242958</v>
      </c>
      <c r="BS7277" s="2">
        <v>128838</v>
      </c>
      <c r="BT7277" s="2">
        <v>96526</v>
      </c>
      <c r="BU7277" s="2">
        <v>114224</v>
      </c>
      <c r="BV7277" s="2">
        <v>135194</v>
      </c>
      <c r="BW7277" s="2">
        <v>128112</v>
      </c>
      <c r="BX7277" s="2">
        <v>131912</v>
      </c>
      <c r="BY7277" s="2">
        <v>122403</v>
      </c>
      <c r="BZ7277" s="2">
        <v>136930</v>
      </c>
      <c r="CA7277" s="2">
        <v>125559</v>
      </c>
      <c r="CB7277" s="2">
        <v>24224.289000000001</v>
      </c>
      <c r="CC7277" s="2">
        <v>20744.698</v>
      </c>
      <c r="CD7277" s="2">
        <v>47637.887000000002</v>
      </c>
      <c r="CE7277" s="2">
        <v>25261.925999999999</v>
      </c>
      <c r="CF7277" s="2">
        <v>18926.235000000001</v>
      </c>
      <c r="CG7277" s="2">
        <v>22396.388999999999</v>
      </c>
      <c r="CH7277" s="2">
        <v>26508.205999999998</v>
      </c>
      <c r="CI7277" s="2">
        <v>25119.597999999998</v>
      </c>
      <c r="CJ7277" s="2">
        <v>25864.626</v>
      </c>
      <c r="CK7277" s="2">
        <v>24000.124</v>
      </c>
      <c r="CL7277" s="2">
        <v>26848.529000000002</v>
      </c>
      <c r="CM7277" s="2">
        <v>24618.976000000002</v>
      </c>
      <c r="CN7277" s="2">
        <v>554484</v>
      </c>
      <c r="CO7277" s="2">
        <v>61232</v>
      </c>
      <c r="CP7277" s="2">
        <v>14416584</v>
      </c>
      <c r="CQ7277" s="2">
        <v>1592002</v>
      </c>
      <c r="CR7277" s="2">
        <v>312151.48300000001</v>
      </c>
      <c r="CS7277" s="1">
        <v>2008</v>
      </c>
    </row>
    <row r="7278" spans="1:97" x14ac:dyDescent="0.2">
      <c r="A7278">
        <v>50900</v>
      </c>
      <c r="B7278" t="s">
        <v>8</v>
      </c>
      <c r="D7278" t="s">
        <v>2869</v>
      </c>
      <c r="E7278" t="s">
        <v>2868</v>
      </c>
      <c r="F7278">
        <v>20508</v>
      </c>
      <c r="G7278" t="s">
        <v>210</v>
      </c>
      <c r="H7278" t="s">
        <v>42</v>
      </c>
      <c r="I7278" t="s">
        <v>78</v>
      </c>
      <c r="K7278">
        <v>32213</v>
      </c>
      <c r="L7278">
        <v>7</v>
      </c>
      <c r="M7278" t="s">
        <v>4</v>
      </c>
      <c r="N7278" t="s">
        <v>3</v>
      </c>
      <c r="O7278" t="s">
        <v>1439</v>
      </c>
      <c r="P7278" t="s">
        <v>1</v>
      </c>
      <c r="S7278" t="s">
        <v>0</v>
      </c>
      <c r="T7278" s="2">
        <v>123850</v>
      </c>
      <c r="U7278" s="2">
        <v>116152</v>
      </c>
      <c r="V7278" s="2">
        <v>8615</v>
      </c>
      <c r="W7278" s="2">
        <v>114458</v>
      </c>
      <c r="X7278" s="2">
        <v>109312</v>
      </c>
      <c r="Y7278" s="2">
        <v>116646</v>
      </c>
      <c r="Z7278" s="2">
        <v>119504</v>
      </c>
      <c r="AA7278" s="2">
        <v>116623</v>
      </c>
      <c r="AB7278" s="2">
        <v>114346</v>
      </c>
      <c r="AC7278" s="2">
        <v>117771</v>
      </c>
      <c r="AD7278" s="2">
        <v>116253</v>
      </c>
      <c r="AE7278" s="2">
        <v>121595</v>
      </c>
      <c r="AF7278" s="2">
        <v>13115</v>
      </c>
      <c r="AG7278" s="2">
        <v>10939</v>
      </c>
      <c r="AH7278" s="2">
        <v>1788</v>
      </c>
      <c r="AI7278" s="2">
        <v>11630</v>
      </c>
      <c r="AJ7278" s="2">
        <v>9659</v>
      </c>
      <c r="AK7278" s="2">
        <v>11966</v>
      </c>
      <c r="AL7278" s="2">
        <v>12314</v>
      </c>
      <c r="AM7278" s="2">
        <v>12473</v>
      </c>
      <c r="AN7278" s="2">
        <v>11940</v>
      </c>
      <c r="AO7278" s="2">
        <v>11411</v>
      </c>
      <c r="AP7278" s="2">
        <v>12302</v>
      </c>
      <c r="AQ7278" s="2">
        <v>13262</v>
      </c>
      <c r="AR7278" s="3">
        <v>11.866000000000001</v>
      </c>
      <c r="AS7278" s="3">
        <v>11.86</v>
      </c>
      <c r="AT7278" s="3">
        <v>11.86</v>
      </c>
      <c r="AU7278" s="3">
        <v>11.86</v>
      </c>
      <c r="AV7278" s="3">
        <v>11.4</v>
      </c>
      <c r="AW7278" s="3">
        <v>11.86</v>
      </c>
      <c r="AX7278" s="3">
        <v>11.4</v>
      </c>
      <c r="AY7278" s="3">
        <v>11.4</v>
      </c>
      <c r="AZ7278" s="3">
        <v>11.14</v>
      </c>
      <c r="BA7278" s="3">
        <v>11.4</v>
      </c>
      <c r="BB7278" s="3">
        <v>11.4</v>
      </c>
      <c r="BC7278" s="3">
        <v>11.4</v>
      </c>
      <c r="BD7278" s="2">
        <v>1469604</v>
      </c>
      <c r="BE7278" s="2">
        <v>1377563</v>
      </c>
      <c r="BF7278" s="2">
        <v>102174</v>
      </c>
      <c r="BG7278" s="2">
        <v>1357472</v>
      </c>
      <c r="BH7278" s="2">
        <v>1246157</v>
      </c>
      <c r="BI7278" s="2">
        <v>1383422</v>
      </c>
      <c r="BJ7278" s="2">
        <v>1362346</v>
      </c>
      <c r="BK7278" s="2">
        <v>1329502</v>
      </c>
      <c r="BL7278" s="2">
        <v>1273814</v>
      </c>
      <c r="BM7278" s="2">
        <v>1342589</v>
      </c>
      <c r="BN7278" s="2">
        <v>1325284</v>
      </c>
      <c r="BO7278" s="2">
        <v>1386183</v>
      </c>
      <c r="BP7278" s="2">
        <v>155622</v>
      </c>
      <c r="BQ7278" s="2">
        <v>129733</v>
      </c>
      <c r="BR7278" s="2">
        <v>21200</v>
      </c>
      <c r="BS7278" s="2">
        <v>137930</v>
      </c>
      <c r="BT7278" s="2">
        <v>110108</v>
      </c>
      <c r="BU7278" s="2">
        <v>141912</v>
      </c>
      <c r="BV7278" s="2">
        <v>140375</v>
      </c>
      <c r="BW7278" s="2">
        <v>142196</v>
      </c>
      <c r="BX7278" s="2">
        <v>133014</v>
      </c>
      <c r="BY7278" s="2">
        <v>130089</v>
      </c>
      <c r="BZ7278" s="2">
        <v>140247</v>
      </c>
      <c r="CA7278" s="2">
        <v>151185</v>
      </c>
      <c r="CB7278" s="2">
        <v>30513.563999999998</v>
      </c>
      <c r="CC7278" s="2">
        <v>25437.296000000002</v>
      </c>
      <c r="CD7278" s="2">
        <v>4156.8020000000006</v>
      </c>
      <c r="CE7278" s="2">
        <v>27044.571</v>
      </c>
      <c r="CF7278" s="2">
        <v>21589.297999999999</v>
      </c>
      <c r="CG7278" s="2">
        <v>27825.407999999999</v>
      </c>
      <c r="CH7278" s="2">
        <v>27524.066999999999</v>
      </c>
      <c r="CI7278" s="2">
        <v>27881.118000000002</v>
      </c>
      <c r="CJ7278" s="2">
        <v>26080.682000000001</v>
      </c>
      <c r="CK7278" s="2">
        <v>25507.227999999999</v>
      </c>
      <c r="CL7278" s="2">
        <v>27498.861000000001</v>
      </c>
      <c r="CM7278" s="2">
        <v>29643.481</v>
      </c>
      <c r="CN7278" s="2">
        <v>1295125</v>
      </c>
      <c r="CO7278" s="2">
        <v>132799</v>
      </c>
      <c r="CP7278" s="2">
        <v>14956110</v>
      </c>
      <c r="CQ7278" s="2">
        <v>1533611</v>
      </c>
      <c r="CR7278" s="2">
        <v>300702.37599999999</v>
      </c>
      <c r="CS7278" s="1">
        <v>2008</v>
      </c>
    </row>
    <row r="7279" spans="1:97" x14ac:dyDescent="0.2">
      <c r="A7279">
        <v>50900</v>
      </c>
      <c r="B7279" t="s">
        <v>8</v>
      </c>
      <c r="D7279" t="s">
        <v>2869</v>
      </c>
      <c r="E7279" t="s">
        <v>2868</v>
      </c>
      <c r="F7279">
        <v>20508</v>
      </c>
      <c r="G7279" t="s">
        <v>210</v>
      </c>
      <c r="H7279" t="s">
        <v>42</v>
      </c>
      <c r="I7279" t="s">
        <v>78</v>
      </c>
      <c r="K7279">
        <v>32213</v>
      </c>
      <c r="L7279">
        <v>7</v>
      </c>
      <c r="M7279" t="s">
        <v>4</v>
      </c>
      <c r="N7279" t="s">
        <v>3</v>
      </c>
      <c r="O7279" t="s">
        <v>40</v>
      </c>
      <c r="P7279" t="s">
        <v>40</v>
      </c>
      <c r="S7279" t="s">
        <v>13</v>
      </c>
      <c r="T7279" s="2">
        <v>648</v>
      </c>
      <c r="U7279" s="2">
        <v>648</v>
      </c>
      <c r="V7279" s="2">
        <v>74</v>
      </c>
      <c r="W7279" s="2">
        <v>256</v>
      </c>
      <c r="X7279" s="2">
        <v>488</v>
      </c>
      <c r="Y7279" s="2">
        <v>861</v>
      </c>
      <c r="Z7279" s="2">
        <v>320</v>
      </c>
      <c r="AA7279" s="2">
        <v>316</v>
      </c>
      <c r="AB7279" s="2">
        <v>284</v>
      </c>
      <c r="AC7279" s="2">
        <v>120</v>
      </c>
      <c r="AD7279" s="2">
        <v>240</v>
      </c>
      <c r="AE7279" s="2">
        <v>82</v>
      </c>
      <c r="AF7279" s="2">
        <v>69</v>
      </c>
      <c r="AG7279" s="2">
        <v>61</v>
      </c>
      <c r="AH7279" s="2">
        <v>15</v>
      </c>
      <c r="AI7279" s="2">
        <v>26</v>
      </c>
      <c r="AJ7279" s="2">
        <v>43</v>
      </c>
      <c r="AK7279" s="2">
        <v>88</v>
      </c>
      <c r="AL7279" s="2">
        <v>33</v>
      </c>
      <c r="AM7279" s="2">
        <v>34</v>
      </c>
      <c r="AN7279" s="2">
        <v>30</v>
      </c>
      <c r="AO7279" s="2">
        <v>12</v>
      </c>
      <c r="AP7279" s="2">
        <v>25</v>
      </c>
      <c r="AQ7279" s="2">
        <v>9</v>
      </c>
      <c r="AR7279" s="3">
        <v>6</v>
      </c>
      <c r="AS7279" s="3">
        <v>6</v>
      </c>
      <c r="AT7279" s="3">
        <v>6</v>
      </c>
      <c r="AU7279" s="3">
        <v>6</v>
      </c>
      <c r="AV7279" s="3">
        <v>6</v>
      </c>
      <c r="AW7279" s="3">
        <v>6</v>
      </c>
      <c r="AX7279" s="3">
        <v>6</v>
      </c>
      <c r="AY7279" s="3">
        <v>6</v>
      </c>
      <c r="AZ7279" s="3">
        <v>6</v>
      </c>
      <c r="BA7279" s="3">
        <v>6</v>
      </c>
      <c r="BB7279" s="3">
        <v>6</v>
      </c>
      <c r="BC7279" s="3">
        <v>6</v>
      </c>
      <c r="BD7279" s="2">
        <v>3888</v>
      </c>
      <c r="BE7279" s="2">
        <v>3888</v>
      </c>
      <c r="BF7279" s="2">
        <v>444</v>
      </c>
      <c r="BG7279" s="2">
        <v>1536</v>
      </c>
      <c r="BH7279" s="2">
        <v>2928</v>
      </c>
      <c r="BI7279" s="2">
        <v>5166</v>
      </c>
      <c r="BJ7279" s="2">
        <v>1920</v>
      </c>
      <c r="BK7279" s="2">
        <v>1896</v>
      </c>
      <c r="BL7279" s="2">
        <v>1704</v>
      </c>
      <c r="BM7279" s="2">
        <v>720</v>
      </c>
      <c r="BN7279" s="2">
        <v>1440</v>
      </c>
      <c r="BO7279" s="2">
        <v>492</v>
      </c>
      <c r="BP7279" s="2">
        <v>412</v>
      </c>
      <c r="BQ7279" s="2">
        <v>366</v>
      </c>
      <c r="BR7279" s="2">
        <v>92</v>
      </c>
      <c r="BS7279" s="2">
        <v>156</v>
      </c>
      <c r="BT7279" s="2">
        <v>259</v>
      </c>
      <c r="BU7279" s="2">
        <v>530</v>
      </c>
      <c r="BV7279" s="2">
        <v>198</v>
      </c>
      <c r="BW7279" s="2">
        <v>203</v>
      </c>
      <c r="BX7279" s="2">
        <v>178</v>
      </c>
      <c r="BY7279" s="2">
        <v>70</v>
      </c>
      <c r="BZ7279" s="2">
        <v>152</v>
      </c>
      <c r="CA7279" s="2">
        <v>54</v>
      </c>
      <c r="CB7279" s="2">
        <v>80.727000000000004</v>
      </c>
      <c r="CC7279" s="2">
        <v>71.793999999999997</v>
      </c>
      <c r="CD7279" s="2">
        <v>18.064</v>
      </c>
      <c r="CE7279" s="2">
        <v>30.601000000000003</v>
      </c>
      <c r="CF7279" s="2">
        <v>50.727000000000004</v>
      </c>
      <c r="CG7279" s="2">
        <v>103.90600000000001</v>
      </c>
      <c r="CH7279" s="2">
        <v>38.791000000000004</v>
      </c>
      <c r="CI7279" s="2">
        <v>39.761000000000003</v>
      </c>
      <c r="CJ7279" s="2">
        <v>34.889000000000003</v>
      </c>
      <c r="CK7279" s="2">
        <v>13.679</v>
      </c>
      <c r="CL7279" s="2">
        <v>29.879000000000001</v>
      </c>
      <c r="CM7279" s="2">
        <v>10.521000000000001</v>
      </c>
      <c r="CN7279" s="2">
        <v>4337</v>
      </c>
      <c r="CO7279" s="2">
        <v>445</v>
      </c>
      <c r="CP7279" s="2">
        <v>26022</v>
      </c>
      <c r="CQ7279" s="2">
        <v>2670</v>
      </c>
      <c r="CR7279" s="2">
        <v>523.33900000000006</v>
      </c>
      <c r="CS7279" s="1">
        <v>2008</v>
      </c>
    </row>
    <row r="7280" spans="1:97" x14ac:dyDescent="0.2">
      <c r="A7280">
        <v>50900</v>
      </c>
      <c r="B7280" t="s">
        <v>8</v>
      </c>
      <c r="D7280" t="s">
        <v>2869</v>
      </c>
      <c r="E7280" t="s">
        <v>2868</v>
      </c>
      <c r="F7280">
        <v>20508</v>
      </c>
      <c r="G7280" t="s">
        <v>210</v>
      </c>
      <c r="H7280" t="s">
        <v>42</v>
      </c>
      <c r="I7280" t="s">
        <v>78</v>
      </c>
      <c r="K7280">
        <v>32213</v>
      </c>
      <c r="L7280">
        <v>7</v>
      </c>
      <c r="M7280" t="s">
        <v>4</v>
      </c>
      <c r="N7280" t="s">
        <v>3</v>
      </c>
      <c r="O7280" t="s">
        <v>10</v>
      </c>
      <c r="P7280" t="s">
        <v>10</v>
      </c>
      <c r="S7280" t="s">
        <v>9</v>
      </c>
      <c r="T7280" s="2">
        <v>152370</v>
      </c>
      <c r="U7280" s="2">
        <v>115638</v>
      </c>
      <c r="V7280" s="2">
        <v>81397</v>
      </c>
      <c r="W7280" s="2">
        <v>71759</v>
      </c>
      <c r="X7280" s="2">
        <v>108254</v>
      </c>
      <c r="Y7280" s="2">
        <v>50694</v>
      </c>
      <c r="Z7280" s="2">
        <v>15118</v>
      </c>
      <c r="AA7280" s="2">
        <v>25840</v>
      </c>
      <c r="AB7280" s="2">
        <v>58886</v>
      </c>
      <c r="AC7280" s="2">
        <v>88410</v>
      </c>
      <c r="AD7280" s="2">
        <v>98863</v>
      </c>
      <c r="AE7280" s="2">
        <v>113622</v>
      </c>
      <c r="AF7280" s="2">
        <v>16135</v>
      </c>
      <c r="AG7280" s="2">
        <v>10891</v>
      </c>
      <c r="AH7280" s="2">
        <v>16889</v>
      </c>
      <c r="AI7280" s="2">
        <v>7292</v>
      </c>
      <c r="AJ7280" s="2">
        <v>9565</v>
      </c>
      <c r="AK7280" s="2">
        <v>5200</v>
      </c>
      <c r="AL7280" s="2">
        <v>1558</v>
      </c>
      <c r="AM7280" s="2">
        <v>2764</v>
      </c>
      <c r="AN7280" s="2">
        <v>6149</v>
      </c>
      <c r="AO7280" s="2">
        <v>8566</v>
      </c>
      <c r="AP7280" s="2">
        <v>10462</v>
      </c>
      <c r="AQ7280" s="2">
        <v>12393</v>
      </c>
      <c r="AR7280" s="3">
        <v>1.052</v>
      </c>
      <c r="AS7280" s="3">
        <v>1.07</v>
      </c>
      <c r="AT7280" s="3">
        <v>1.07</v>
      </c>
      <c r="AU7280" s="3">
        <v>1.07</v>
      </c>
      <c r="AV7280" s="3">
        <v>1.07</v>
      </c>
      <c r="AW7280" s="3">
        <v>1.07</v>
      </c>
      <c r="AX7280" s="3">
        <v>1.07</v>
      </c>
      <c r="AY7280" s="3">
        <v>1.07</v>
      </c>
      <c r="AZ7280" s="3">
        <v>1.07</v>
      </c>
      <c r="BA7280" s="3">
        <v>1.07</v>
      </c>
      <c r="BB7280" s="3">
        <v>1.07</v>
      </c>
      <c r="BC7280" s="3">
        <v>1.07</v>
      </c>
      <c r="BD7280" s="2">
        <v>160293</v>
      </c>
      <c r="BE7280" s="2">
        <v>123733</v>
      </c>
      <c r="BF7280" s="2">
        <v>87095</v>
      </c>
      <c r="BG7280" s="2">
        <v>76782</v>
      </c>
      <c r="BH7280" s="2">
        <v>115832</v>
      </c>
      <c r="BI7280" s="2">
        <v>54243</v>
      </c>
      <c r="BJ7280" s="2">
        <v>16176</v>
      </c>
      <c r="BK7280" s="2">
        <v>27649</v>
      </c>
      <c r="BL7280" s="2">
        <v>63008</v>
      </c>
      <c r="BM7280" s="2">
        <v>94599</v>
      </c>
      <c r="BN7280" s="2">
        <v>105783</v>
      </c>
      <c r="BO7280" s="2">
        <v>121576</v>
      </c>
      <c r="BP7280" s="2">
        <v>16974</v>
      </c>
      <c r="BQ7280" s="2">
        <v>11653</v>
      </c>
      <c r="BR7280" s="2">
        <v>18071</v>
      </c>
      <c r="BS7280" s="2">
        <v>7802</v>
      </c>
      <c r="BT7280" s="2">
        <v>10235</v>
      </c>
      <c r="BU7280" s="2">
        <v>5564</v>
      </c>
      <c r="BV7280" s="2">
        <v>1667</v>
      </c>
      <c r="BW7280" s="2">
        <v>2957</v>
      </c>
      <c r="BX7280" s="2">
        <v>6579</v>
      </c>
      <c r="BY7280" s="2">
        <v>9166</v>
      </c>
      <c r="BZ7280" s="2">
        <v>11194</v>
      </c>
      <c r="CA7280" s="2">
        <v>13260</v>
      </c>
      <c r="CB7280" s="2">
        <v>3328.1880000000001</v>
      </c>
      <c r="CC7280" s="2">
        <v>2284.777</v>
      </c>
      <c r="CD7280" s="2">
        <v>3543.3290000000002</v>
      </c>
      <c r="CE7280" s="2">
        <v>1529.711</v>
      </c>
      <c r="CF7280" s="2">
        <v>2006.7510000000002</v>
      </c>
      <c r="CG7280" s="2">
        <v>1091.0060000000001</v>
      </c>
      <c r="CH7280" s="2">
        <v>326.81600000000003</v>
      </c>
      <c r="CI7280" s="2">
        <v>579.82600000000002</v>
      </c>
      <c r="CJ7280" s="2">
        <v>1290.056</v>
      </c>
      <c r="CK7280" s="2">
        <v>1797.2360000000001</v>
      </c>
      <c r="CL7280" s="2">
        <v>2194.9430000000002</v>
      </c>
      <c r="CM7280" s="2">
        <v>2599.8890000000001</v>
      </c>
      <c r="CN7280" s="2">
        <v>980851</v>
      </c>
      <c r="CO7280" s="2">
        <v>107864</v>
      </c>
      <c r="CP7280" s="2">
        <v>1046769</v>
      </c>
      <c r="CQ7280" s="2">
        <v>115122</v>
      </c>
      <c r="CR7280" s="2">
        <v>22572.527999999998</v>
      </c>
      <c r="CS7280" s="1">
        <v>2008</v>
      </c>
    </row>
    <row r="7281" spans="1:97" x14ac:dyDescent="0.2">
      <c r="A7281">
        <v>50900</v>
      </c>
      <c r="B7281" t="s">
        <v>8</v>
      </c>
      <c r="D7281" t="s">
        <v>2869</v>
      </c>
      <c r="E7281" t="s">
        <v>2868</v>
      </c>
      <c r="F7281">
        <v>20508</v>
      </c>
      <c r="G7281" t="s">
        <v>210</v>
      </c>
      <c r="H7281" t="s">
        <v>42</v>
      </c>
      <c r="I7281" t="s">
        <v>78</v>
      </c>
      <c r="K7281">
        <v>32213</v>
      </c>
      <c r="L7281">
        <v>7</v>
      </c>
      <c r="M7281" t="s">
        <v>4</v>
      </c>
      <c r="N7281" t="s">
        <v>3</v>
      </c>
      <c r="O7281" t="s">
        <v>14</v>
      </c>
      <c r="P7281" t="s">
        <v>14</v>
      </c>
      <c r="S7281" t="s">
        <v>13</v>
      </c>
      <c r="T7281" s="2">
        <v>1640</v>
      </c>
      <c r="U7281" s="2">
        <v>0</v>
      </c>
      <c r="V7281" s="2">
        <v>0</v>
      </c>
      <c r="W7281" s="2">
        <v>0</v>
      </c>
      <c r="X7281" s="2">
        <v>9232</v>
      </c>
      <c r="Y7281" s="2">
        <v>0</v>
      </c>
      <c r="Z7281" s="2">
        <v>12363</v>
      </c>
      <c r="AA7281" s="2">
        <v>11450</v>
      </c>
      <c r="AB7281" s="2">
        <v>2636</v>
      </c>
      <c r="AC7281" s="2">
        <v>6935</v>
      </c>
      <c r="AD7281" s="2">
        <v>9869</v>
      </c>
      <c r="AE7281" s="2">
        <v>9632</v>
      </c>
      <c r="AF7281" s="2">
        <v>174</v>
      </c>
      <c r="AG7281" s="2">
        <v>0</v>
      </c>
      <c r="AH7281" s="2">
        <v>0</v>
      </c>
      <c r="AI7281" s="2">
        <v>0</v>
      </c>
      <c r="AJ7281" s="2">
        <v>816</v>
      </c>
      <c r="AK7281" s="2">
        <v>0</v>
      </c>
      <c r="AL7281" s="2">
        <v>1274</v>
      </c>
      <c r="AM7281" s="2">
        <v>1225</v>
      </c>
      <c r="AN7281" s="2">
        <v>275</v>
      </c>
      <c r="AO7281" s="2">
        <v>672</v>
      </c>
      <c r="AP7281" s="2">
        <v>1044</v>
      </c>
      <c r="AQ7281" s="2">
        <v>1050</v>
      </c>
      <c r="AR7281" s="3">
        <v>6.23</v>
      </c>
      <c r="AS7281" s="3">
        <v>0</v>
      </c>
      <c r="AT7281" s="3">
        <v>0</v>
      </c>
      <c r="AU7281" s="3">
        <v>0</v>
      </c>
      <c r="AV7281" s="3">
        <v>6.3</v>
      </c>
      <c r="AW7281" s="3">
        <v>0</v>
      </c>
      <c r="AX7281" s="3">
        <v>6.3</v>
      </c>
      <c r="AY7281" s="3">
        <v>6.3</v>
      </c>
      <c r="AZ7281" s="3">
        <v>6.3</v>
      </c>
      <c r="BA7281" s="3">
        <v>6.3</v>
      </c>
      <c r="BB7281" s="3">
        <v>6.3</v>
      </c>
      <c r="BC7281" s="3">
        <v>6.3</v>
      </c>
      <c r="BD7281" s="2">
        <v>10217</v>
      </c>
      <c r="BE7281" s="2">
        <v>0</v>
      </c>
      <c r="BF7281" s="2">
        <v>0</v>
      </c>
      <c r="BG7281" s="2">
        <v>0</v>
      </c>
      <c r="BH7281" s="2">
        <v>58162</v>
      </c>
      <c r="BI7281" s="2">
        <v>0</v>
      </c>
      <c r="BJ7281" s="2">
        <v>77887</v>
      </c>
      <c r="BK7281" s="2">
        <v>72135</v>
      </c>
      <c r="BL7281" s="2">
        <v>16607</v>
      </c>
      <c r="BM7281" s="2">
        <v>43691</v>
      </c>
      <c r="BN7281" s="2">
        <v>62175</v>
      </c>
      <c r="BO7281" s="2">
        <v>60682</v>
      </c>
      <c r="BP7281" s="2">
        <v>1082</v>
      </c>
      <c r="BQ7281" s="2">
        <v>0</v>
      </c>
      <c r="BR7281" s="2">
        <v>0</v>
      </c>
      <c r="BS7281" s="2">
        <v>0</v>
      </c>
      <c r="BT7281" s="2">
        <v>5139</v>
      </c>
      <c r="BU7281" s="2">
        <v>0</v>
      </c>
      <c r="BV7281" s="2">
        <v>8025</v>
      </c>
      <c r="BW7281" s="2">
        <v>7715</v>
      </c>
      <c r="BX7281" s="2">
        <v>1734</v>
      </c>
      <c r="BY7281" s="2">
        <v>4233</v>
      </c>
      <c r="BZ7281" s="2">
        <v>6580</v>
      </c>
      <c r="CA7281" s="2">
        <v>6618</v>
      </c>
      <c r="CB7281" s="2">
        <v>212.14100000000002</v>
      </c>
      <c r="CC7281" s="2">
        <v>0</v>
      </c>
      <c r="CD7281" s="2">
        <v>0</v>
      </c>
      <c r="CE7281" s="2">
        <v>0</v>
      </c>
      <c r="CF7281" s="2">
        <v>1007.633</v>
      </c>
      <c r="CG7281" s="2">
        <v>0</v>
      </c>
      <c r="CH7281" s="2">
        <v>1573.5830000000001</v>
      </c>
      <c r="CI7281" s="2">
        <v>1512.75</v>
      </c>
      <c r="CJ7281" s="2">
        <v>340.01600000000002</v>
      </c>
      <c r="CK7281" s="2">
        <v>830.05500000000006</v>
      </c>
      <c r="CL7281" s="2">
        <v>1290.088</v>
      </c>
      <c r="CM7281" s="2">
        <v>1297.674</v>
      </c>
      <c r="CN7281" s="2">
        <v>63757</v>
      </c>
      <c r="CO7281" s="2">
        <v>6530</v>
      </c>
      <c r="CP7281" s="2">
        <v>401556</v>
      </c>
      <c r="CQ7281" s="2">
        <v>41126</v>
      </c>
      <c r="CR7281" s="2">
        <v>8063.9400000000005</v>
      </c>
      <c r="CS7281" s="1">
        <v>2008</v>
      </c>
    </row>
    <row r="7282" spans="1:97" x14ac:dyDescent="0.2">
      <c r="A7282">
        <v>50900</v>
      </c>
      <c r="B7282" t="s">
        <v>8</v>
      </c>
      <c r="D7282" t="s">
        <v>2869</v>
      </c>
      <c r="E7282" t="s">
        <v>2868</v>
      </c>
      <c r="F7282">
        <v>20508</v>
      </c>
      <c r="G7282" t="s">
        <v>210</v>
      </c>
      <c r="H7282" t="s">
        <v>42</v>
      </c>
      <c r="I7282" t="s">
        <v>78</v>
      </c>
      <c r="K7282">
        <v>32213</v>
      </c>
      <c r="L7282">
        <v>7</v>
      </c>
      <c r="M7282" t="s">
        <v>4</v>
      </c>
      <c r="N7282" t="s">
        <v>3</v>
      </c>
      <c r="O7282" t="s">
        <v>2</v>
      </c>
      <c r="P7282" t="s">
        <v>1</v>
      </c>
      <c r="S7282" t="s">
        <v>0</v>
      </c>
      <c r="T7282" s="2">
        <v>20922</v>
      </c>
      <c r="U7282" s="2">
        <v>17206</v>
      </c>
      <c r="V7282" s="2">
        <v>1175</v>
      </c>
      <c r="W7282" s="2">
        <v>10809</v>
      </c>
      <c r="X7282" s="2">
        <v>11035</v>
      </c>
      <c r="Y7282" s="2">
        <v>12329</v>
      </c>
      <c r="Z7282" s="2">
        <v>15288</v>
      </c>
      <c r="AA7282" s="2">
        <v>14330</v>
      </c>
      <c r="AB7282" s="2">
        <v>14480</v>
      </c>
      <c r="AC7282" s="2">
        <v>11128</v>
      </c>
      <c r="AD7282" s="2">
        <v>12963</v>
      </c>
      <c r="AE7282" s="2">
        <v>16934</v>
      </c>
      <c r="AF7282" s="2">
        <v>2216</v>
      </c>
      <c r="AG7282" s="2">
        <v>1620</v>
      </c>
      <c r="AH7282" s="2">
        <v>244</v>
      </c>
      <c r="AI7282" s="2">
        <v>1098</v>
      </c>
      <c r="AJ7282" s="2">
        <v>975</v>
      </c>
      <c r="AK7282" s="2">
        <v>1265</v>
      </c>
      <c r="AL7282" s="2">
        <v>1575</v>
      </c>
      <c r="AM7282" s="2">
        <v>1533</v>
      </c>
      <c r="AN7282" s="2">
        <v>1512</v>
      </c>
      <c r="AO7282" s="2">
        <v>1078</v>
      </c>
      <c r="AP7282" s="2">
        <v>1372</v>
      </c>
      <c r="AQ7282" s="2">
        <v>1847</v>
      </c>
      <c r="AR7282" s="3">
        <v>8.8000000000000007</v>
      </c>
      <c r="AS7282" s="3">
        <v>8.8000000000000007</v>
      </c>
      <c r="AT7282" s="3">
        <v>8.8000000000000007</v>
      </c>
      <c r="AU7282" s="3">
        <v>8.8000000000000007</v>
      </c>
      <c r="AV7282" s="3">
        <v>8.8000000000000007</v>
      </c>
      <c r="AW7282" s="3">
        <v>8.8000000000000007</v>
      </c>
      <c r="AX7282" s="3">
        <v>8.8000000000000007</v>
      </c>
      <c r="AY7282" s="3">
        <v>8.8000000000000007</v>
      </c>
      <c r="AZ7282" s="3">
        <v>8.8000000000000007</v>
      </c>
      <c r="BA7282" s="3">
        <v>8.8000000000000007</v>
      </c>
      <c r="BB7282" s="3">
        <v>8.8000000000000007</v>
      </c>
      <c r="BC7282" s="3">
        <v>8.8000000000000007</v>
      </c>
      <c r="BD7282" s="2">
        <v>184114</v>
      </c>
      <c r="BE7282" s="2">
        <v>151413</v>
      </c>
      <c r="BF7282" s="2">
        <v>10340</v>
      </c>
      <c r="BG7282" s="2">
        <v>95119</v>
      </c>
      <c r="BH7282" s="2">
        <v>97108</v>
      </c>
      <c r="BI7282" s="2">
        <v>108495</v>
      </c>
      <c r="BJ7282" s="2">
        <v>134534</v>
      </c>
      <c r="BK7282" s="2">
        <v>126104</v>
      </c>
      <c r="BL7282" s="2">
        <v>127424</v>
      </c>
      <c r="BM7282" s="2">
        <v>97926</v>
      </c>
      <c r="BN7282" s="2">
        <v>114074</v>
      </c>
      <c r="BO7282" s="2">
        <v>149019</v>
      </c>
      <c r="BP7282" s="2">
        <v>19497</v>
      </c>
      <c r="BQ7282" s="2">
        <v>14259</v>
      </c>
      <c r="BR7282" s="2">
        <v>2145</v>
      </c>
      <c r="BS7282" s="2">
        <v>9665</v>
      </c>
      <c r="BT7282" s="2">
        <v>8580</v>
      </c>
      <c r="BU7282" s="2">
        <v>11130</v>
      </c>
      <c r="BV7282" s="2">
        <v>13862</v>
      </c>
      <c r="BW7282" s="2">
        <v>13487</v>
      </c>
      <c r="BX7282" s="2">
        <v>13306</v>
      </c>
      <c r="BY7282" s="2">
        <v>9489</v>
      </c>
      <c r="BZ7282" s="2">
        <v>12072</v>
      </c>
      <c r="CA7282" s="2">
        <v>16253</v>
      </c>
      <c r="CB7282" s="2">
        <v>3822.7730000000001</v>
      </c>
      <c r="CC7282" s="2">
        <v>2795.9030000000002</v>
      </c>
      <c r="CD7282" s="2">
        <v>420.66800000000001</v>
      </c>
      <c r="CE7282" s="2">
        <v>1895.0360000000001</v>
      </c>
      <c r="CF7282" s="2">
        <v>1682.3670000000002</v>
      </c>
      <c r="CG7282" s="2">
        <v>2182.2150000000001</v>
      </c>
      <c r="CH7282" s="2">
        <v>2718.058</v>
      </c>
      <c r="CI7282" s="2">
        <v>2644.5390000000002</v>
      </c>
      <c r="CJ7282" s="2">
        <v>2608.94</v>
      </c>
      <c r="CK7282" s="2">
        <v>1860.4580000000001</v>
      </c>
      <c r="CL7282" s="2">
        <v>2366.9760000000001</v>
      </c>
      <c r="CM7282" s="2">
        <v>3186.7710000000002</v>
      </c>
      <c r="CN7282" s="2">
        <v>158599</v>
      </c>
      <c r="CO7282" s="2">
        <v>16335</v>
      </c>
      <c r="CP7282" s="2">
        <v>1395670</v>
      </c>
      <c r="CQ7282" s="2">
        <v>143745</v>
      </c>
      <c r="CR7282" s="2">
        <v>28184.704000000002</v>
      </c>
      <c r="CS7282" s="1">
        <v>2008</v>
      </c>
    </row>
    <row r="7283" spans="1:97" x14ac:dyDescent="0.2">
      <c r="A7283">
        <v>50903</v>
      </c>
      <c r="B7283" t="s">
        <v>8</v>
      </c>
      <c r="D7283" t="s">
        <v>2867</v>
      </c>
      <c r="E7283" t="s">
        <v>2866</v>
      </c>
      <c r="F7283">
        <v>8</v>
      </c>
      <c r="G7283" t="s">
        <v>222</v>
      </c>
      <c r="H7283" t="s">
        <v>46</v>
      </c>
      <c r="I7283" t="s">
        <v>76</v>
      </c>
      <c r="K7283">
        <v>311</v>
      </c>
      <c r="L7283">
        <v>7</v>
      </c>
      <c r="M7283" t="s">
        <v>4</v>
      </c>
      <c r="N7283" t="s">
        <v>3</v>
      </c>
      <c r="O7283" t="s">
        <v>45</v>
      </c>
      <c r="P7283" t="s">
        <v>38</v>
      </c>
      <c r="S7283" t="s">
        <v>0</v>
      </c>
      <c r="T7283" s="2">
        <v>6158</v>
      </c>
      <c r="U7283" s="2">
        <v>5688</v>
      </c>
      <c r="V7283" s="2">
        <v>5198</v>
      </c>
      <c r="W7283" s="2">
        <v>5209</v>
      </c>
      <c r="X7283" s="2">
        <v>5295</v>
      </c>
      <c r="Y7283" s="2">
        <v>5624</v>
      </c>
      <c r="Z7283" s="2">
        <v>6410</v>
      </c>
      <c r="AA7283" s="2">
        <v>6268</v>
      </c>
      <c r="AB7283" s="2">
        <v>5374</v>
      </c>
      <c r="AC7283" s="2">
        <v>5210</v>
      </c>
      <c r="AD7283" s="2">
        <v>5251</v>
      </c>
      <c r="AE7283" s="2">
        <v>6224</v>
      </c>
      <c r="AF7283" s="2">
        <v>900</v>
      </c>
      <c r="AG7283" s="2">
        <v>831</v>
      </c>
      <c r="AH7283" s="2">
        <v>760</v>
      </c>
      <c r="AI7283" s="2">
        <v>761</v>
      </c>
      <c r="AJ7283" s="2">
        <v>774</v>
      </c>
      <c r="AK7283" s="2">
        <v>822</v>
      </c>
      <c r="AL7283" s="2">
        <v>937</v>
      </c>
      <c r="AM7283" s="2">
        <v>916</v>
      </c>
      <c r="AN7283" s="2">
        <v>786</v>
      </c>
      <c r="AO7283" s="2">
        <v>762</v>
      </c>
      <c r="AP7283" s="2">
        <v>768</v>
      </c>
      <c r="AQ7283" s="2">
        <v>910</v>
      </c>
      <c r="AR7283" s="3">
        <v>22.44</v>
      </c>
      <c r="AS7283" s="3">
        <v>22.44</v>
      </c>
      <c r="AT7283" s="3">
        <v>22.44</v>
      </c>
      <c r="AU7283" s="3">
        <v>22.44</v>
      </c>
      <c r="AV7283" s="3">
        <v>22.44</v>
      </c>
      <c r="AW7283" s="3">
        <v>22.44</v>
      </c>
      <c r="AX7283" s="3">
        <v>22.44</v>
      </c>
      <c r="AY7283" s="3">
        <v>22.44</v>
      </c>
      <c r="AZ7283" s="3">
        <v>22.44</v>
      </c>
      <c r="BA7283" s="3">
        <v>22.44</v>
      </c>
      <c r="BB7283" s="3">
        <v>22.44</v>
      </c>
      <c r="BC7283" s="3">
        <v>22.44</v>
      </c>
      <c r="BD7283" s="2">
        <v>138186</v>
      </c>
      <c r="BE7283" s="2">
        <v>127639</v>
      </c>
      <c r="BF7283" s="2">
        <v>116643</v>
      </c>
      <c r="BG7283" s="2">
        <v>116890</v>
      </c>
      <c r="BH7283" s="2">
        <v>118820</v>
      </c>
      <c r="BI7283" s="2">
        <v>126203</v>
      </c>
      <c r="BJ7283" s="2">
        <v>143840</v>
      </c>
      <c r="BK7283" s="2">
        <v>140654</v>
      </c>
      <c r="BL7283" s="2">
        <v>120593</v>
      </c>
      <c r="BM7283" s="2">
        <v>116912</v>
      </c>
      <c r="BN7283" s="2">
        <v>117832</v>
      </c>
      <c r="BO7283" s="2">
        <v>139667</v>
      </c>
      <c r="BP7283" s="2">
        <v>20205</v>
      </c>
      <c r="BQ7283" s="2">
        <v>18657</v>
      </c>
      <c r="BR7283" s="2">
        <v>17050</v>
      </c>
      <c r="BS7283" s="2">
        <v>17085</v>
      </c>
      <c r="BT7283" s="2">
        <v>17368</v>
      </c>
      <c r="BU7283" s="2">
        <v>18446</v>
      </c>
      <c r="BV7283" s="2">
        <v>21026</v>
      </c>
      <c r="BW7283" s="2">
        <v>20560</v>
      </c>
      <c r="BX7283" s="2">
        <v>17627</v>
      </c>
      <c r="BY7283" s="2">
        <v>17089</v>
      </c>
      <c r="BZ7283" s="2">
        <v>17226</v>
      </c>
      <c r="CA7283" s="2">
        <v>20418</v>
      </c>
      <c r="CB7283" s="2">
        <v>3142.107</v>
      </c>
      <c r="CC7283" s="2">
        <v>2901.2940000000003</v>
      </c>
      <c r="CD7283" s="2">
        <v>2651.377</v>
      </c>
      <c r="CE7283" s="2">
        <v>2656.9360000000001</v>
      </c>
      <c r="CF7283" s="2">
        <v>2700.9470000000001</v>
      </c>
      <c r="CG7283" s="2">
        <v>2868.5750000000003</v>
      </c>
      <c r="CH7283" s="2">
        <v>3269.674</v>
      </c>
      <c r="CI7283" s="2">
        <v>3197.2190000000001</v>
      </c>
      <c r="CJ7283" s="2">
        <v>2741.114</v>
      </c>
      <c r="CK7283" s="2">
        <v>2657.55</v>
      </c>
      <c r="CL7283" s="2">
        <v>2678.7280000000001</v>
      </c>
      <c r="CM7283" s="2">
        <v>3175.1190000000001</v>
      </c>
      <c r="CN7283" s="2">
        <v>67909</v>
      </c>
      <c r="CO7283" s="2">
        <v>9927</v>
      </c>
      <c r="CP7283" s="2">
        <v>1523879</v>
      </c>
      <c r="CQ7283" s="2">
        <v>222757</v>
      </c>
      <c r="CR7283" s="2">
        <v>34640.639999999999</v>
      </c>
      <c r="CS7283" s="1">
        <v>2008</v>
      </c>
    </row>
    <row r="7284" spans="1:97" x14ac:dyDescent="0.2">
      <c r="A7284">
        <v>50904</v>
      </c>
      <c r="B7284" t="s">
        <v>8</v>
      </c>
      <c r="D7284" t="s">
        <v>2865</v>
      </c>
      <c r="E7284" t="s">
        <v>2864</v>
      </c>
      <c r="F7284">
        <v>6675</v>
      </c>
      <c r="G7284" t="s">
        <v>94</v>
      </c>
      <c r="H7284" t="s">
        <v>46</v>
      </c>
      <c r="I7284" t="s">
        <v>76</v>
      </c>
      <c r="K7284">
        <v>22</v>
      </c>
      <c r="L7284">
        <v>3</v>
      </c>
      <c r="M7284" t="s">
        <v>19</v>
      </c>
      <c r="N7284" t="s">
        <v>28</v>
      </c>
      <c r="O7284" t="s">
        <v>10</v>
      </c>
      <c r="P7284" t="s">
        <v>10</v>
      </c>
      <c r="S7284" t="s">
        <v>9</v>
      </c>
      <c r="T7284" s="2">
        <v>36</v>
      </c>
      <c r="U7284" s="2">
        <v>28</v>
      </c>
      <c r="V7284" s="2">
        <v>21</v>
      </c>
      <c r="W7284" s="2">
        <v>16</v>
      </c>
      <c r="X7284" s="2">
        <v>13</v>
      </c>
      <c r="Y7284" s="2">
        <v>49</v>
      </c>
      <c r="Z7284" s="2">
        <v>84</v>
      </c>
      <c r="AA7284" s="2">
        <v>52</v>
      </c>
      <c r="AB7284" s="2">
        <v>30</v>
      </c>
      <c r="AC7284" s="2">
        <v>16</v>
      </c>
      <c r="AD7284" s="2">
        <v>16</v>
      </c>
      <c r="AE7284" s="2">
        <v>34</v>
      </c>
      <c r="AF7284" s="2">
        <v>17</v>
      </c>
      <c r="AG7284" s="2">
        <v>14</v>
      </c>
      <c r="AH7284" s="2">
        <v>10</v>
      </c>
      <c r="AI7284" s="2">
        <v>7</v>
      </c>
      <c r="AJ7284" s="2">
        <v>6</v>
      </c>
      <c r="AK7284" s="2">
        <v>23</v>
      </c>
      <c r="AL7284" s="2">
        <v>40</v>
      </c>
      <c r="AM7284" s="2">
        <v>25</v>
      </c>
      <c r="AN7284" s="2">
        <v>15</v>
      </c>
      <c r="AO7284" s="2">
        <v>7</v>
      </c>
      <c r="AP7284" s="2">
        <v>7</v>
      </c>
      <c r="AQ7284" s="2">
        <v>17</v>
      </c>
      <c r="AR7284" s="3">
        <v>1.08</v>
      </c>
      <c r="AS7284" s="3">
        <v>1.08</v>
      </c>
      <c r="AT7284" s="3">
        <v>1.08</v>
      </c>
      <c r="AU7284" s="3">
        <v>1.08</v>
      </c>
      <c r="AV7284" s="3">
        <v>1.08</v>
      </c>
      <c r="AW7284" s="3">
        <v>1.08</v>
      </c>
      <c r="AX7284" s="3">
        <v>1.08</v>
      </c>
      <c r="AY7284" s="3">
        <v>1.08</v>
      </c>
      <c r="AZ7284" s="3">
        <v>1.08</v>
      </c>
      <c r="BA7284" s="3">
        <v>1.08</v>
      </c>
      <c r="BB7284" s="3">
        <v>1.08</v>
      </c>
      <c r="BC7284" s="3">
        <v>1.08</v>
      </c>
      <c r="BD7284" s="2">
        <v>39</v>
      </c>
      <c r="BE7284" s="2">
        <v>30</v>
      </c>
      <c r="BF7284" s="2">
        <v>23</v>
      </c>
      <c r="BG7284" s="2">
        <v>17</v>
      </c>
      <c r="BH7284" s="2">
        <v>14</v>
      </c>
      <c r="BI7284" s="2">
        <v>53</v>
      </c>
      <c r="BJ7284" s="2">
        <v>91</v>
      </c>
      <c r="BK7284" s="2">
        <v>56</v>
      </c>
      <c r="BL7284" s="2">
        <v>32</v>
      </c>
      <c r="BM7284" s="2">
        <v>17</v>
      </c>
      <c r="BN7284" s="2">
        <v>17</v>
      </c>
      <c r="BO7284" s="2">
        <v>37</v>
      </c>
      <c r="BP7284" s="2">
        <v>18</v>
      </c>
      <c r="BQ7284" s="2">
        <v>15</v>
      </c>
      <c r="BR7284" s="2">
        <v>11</v>
      </c>
      <c r="BS7284" s="2">
        <v>8</v>
      </c>
      <c r="BT7284" s="2">
        <v>7</v>
      </c>
      <c r="BU7284" s="2">
        <v>25</v>
      </c>
      <c r="BV7284" s="2">
        <v>43</v>
      </c>
      <c r="BW7284" s="2">
        <v>27</v>
      </c>
      <c r="BX7284" s="2">
        <v>16</v>
      </c>
      <c r="BY7284" s="2">
        <v>8</v>
      </c>
      <c r="BZ7284" s="2">
        <v>8</v>
      </c>
      <c r="CA7284" s="2">
        <v>18</v>
      </c>
      <c r="CB7284" s="2">
        <v>3.1680000000000001</v>
      </c>
      <c r="CC7284" s="2">
        <v>2.516</v>
      </c>
      <c r="CD7284" s="2">
        <v>1.8270000000000002</v>
      </c>
      <c r="CE7284" s="2">
        <v>1.397</v>
      </c>
      <c r="CF7284" s="2">
        <v>1.1660000000000001</v>
      </c>
      <c r="CG7284" s="2">
        <v>4.3029999999999999</v>
      </c>
      <c r="CH7284" s="2">
        <v>7.4090000000000007</v>
      </c>
      <c r="CI7284" s="2">
        <v>4.63</v>
      </c>
      <c r="CJ7284" s="2">
        <v>2.6960000000000002</v>
      </c>
      <c r="CK7284" s="2">
        <v>1.397</v>
      </c>
      <c r="CL7284" s="2">
        <v>1.395</v>
      </c>
      <c r="CM7284" s="2">
        <v>3.04</v>
      </c>
      <c r="CN7284" s="2">
        <v>395</v>
      </c>
      <c r="CO7284" s="2">
        <v>188</v>
      </c>
      <c r="CP7284" s="2">
        <v>426</v>
      </c>
      <c r="CQ7284" s="2">
        <v>204</v>
      </c>
      <c r="CR7284" s="2">
        <v>34.944000000000003</v>
      </c>
      <c r="CS7284" s="1">
        <v>2008</v>
      </c>
    </row>
    <row r="7285" spans="1:97" x14ac:dyDescent="0.2">
      <c r="A7285">
        <v>50904</v>
      </c>
      <c r="B7285" t="s">
        <v>8</v>
      </c>
      <c r="D7285" t="s">
        <v>2865</v>
      </c>
      <c r="E7285" t="s">
        <v>2864</v>
      </c>
      <c r="F7285">
        <v>6675</v>
      </c>
      <c r="G7285" t="s">
        <v>94</v>
      </c>
      <c r="H7285" t="s">
        <v>46</v>
      </c>
      <c r="I7285" t="s">
        <v>76</v>
      </c>
      <c r="K7285">
        <v>22</v>
      </c>
      <c r="L7285">
        <v>3</v>
      </c>
      <c r="M7285" t="s">
        <v>19</v>
      </c>
      <c r="N7285" t="s">
        <v>28</v>
      </c>
      <c r="O7285" t="s">
        <v>882</v>
      </c>
      <c r="P7285" t="s">
        <v>127</v>
      </c>
      <c r="S7285" t="s">
        <v>881</v>
      </c>
      <c r="T7285" s="2">
        <v>52</v>
      </c>
      <c r="U7285" s="2">
        <v>50</v>
      </c>
      <c r="V7285" s="2">
        <v>31</v>
      </c>
      <c r="W7285" s="2">
        <v>57</v>
      </c>
      <c r="X7285" s="2">
        <v>58</v>
      </c>
      <c r="Y7285" s="2">
        <v>56</v>
      </c>
      <c r="Z7285" s="2">
        <v>55</v>
      </c>
      <c r="AA7285" s="2">
        <v>58</v>
      </c>
      <c r="AB7285" s="2">
        <v>58</v>
      </c>
      <c r="AC7285" s="2">
        <v>57</v>
      </c>
      <c r="AD7285" s="2">
        <v>54</v>
      </c>
      <c r="AE7285" s="2">
        <v>56</v>
      </c>
      <c r="AF7285" s="2">
        <v>25</v>
      </c>
      <c r="AG7285" s="2">
        <v>23</v>
      </c>
      <c r="AH7285" s="2">
        <v>16</v>
      </c>
      <c r="AI7285" s="2">
        <v>27</v>
      </c>
      <c r="AJ7285" s="2">
        <v>28</v>
      </c>
      <c r="AK7285" s="2">
        <v>27</v>
      </c>
      <c r="AL7285" s="2">
        <v>27</v>
      </c>
      <c r="AM7285" s="2">
        <v>28</v>
      </c>
      <c r="AN7285" s="2">
        <v>28</v>
      </c>
      <c r="AO7285" s="2">
        <v>27</v>
      </c>
      <c r="AP7285" s="2">
        <v>25</v>
      </c>
      <c r="AQ7285" s="2">
        <v>27</v>
      </c>
      <c r="AR7285" s="3">
        <v>0.64</v>
      </c>
      <c r="AS7285" s="3">
        <v>0.64</v>
      </c>
      <c r="AT7285" s="3">
        <v>0.64</v>
      </c>
      <c r="AU7285" s="3">
        <v>0.64</v>
      </c>
      <c r="AV7285" s="3">
        <v>0.64</v>
      </c>
      <c r="AW7285" s="3">
        <v>0.64</v>
      </c>
      <c r="AX7285" s="3">
        <v>0.64</v>
      </c>
      <c r="AY7285" s="3">
        <v>0.64</v>
      </c>
      <c r="AZ7285" s="3">
        <v>0.64</v>
      </c>
      <c r="BA7285" s="3">
        <v>0.64</v>
      </c>
      <c r="BB7285" s="3">
        <v>0.64</v>
      </c>
      <c r="BC7285" s="3">
        <v>0.64</v>
      </c>
      <c r="BD7285" s="2">
        <v>33</v>
      </c>
      <c r="BE7285" s="2">
        <v>32</v>
      </c>
      <c r="BF7285" s="2">
        <v>20</v>
      </c>
      <c r="BG7285" s="2">
        <v>36</v>
      </c>
      <c r="BH7285" s="2">
        <v>37</v>
      </c>
      <c r="BI7285" s="2">
        <v>36</v>
      </c>
      <c r="BJ7285" s="2">
        <v>35</v>
      </c>
      <c r="BK7285" s="2">
        <v>37</v>
      </c>
      <c r="BL7285" s="2">
        <v>37</v>
      </c>
      <c r="BM7285" s="2">
        <v>36</v>
      </c>
      <c r="BN7285" s="2">
        <v>35</v>
      </c>
      <c r="BO7285" s="2">
        <v>36</v>
      </c>
      <c r="BP7285" s="2">
        <v>16</v>
      </c>
      <c r="BQ7285" s="2">
        <v>15</v>
      </c>
      <c r="BR7285" s="2">
        <v>10</v>
      </c>
      <c r="BS7285" s="2">
        <v>17</v>
      </c>
      <c r="BT7285" s="2">
        <v>18</v>
      </c>
      <c r="BU7285" s="2">
        <v>17</v>
      </c>
      <c r="BV7285" s="2">
        <v>17</v>
      </c>
      <c r="BW7285" s="2">
        <v>18</v>
      </c>
      <c r="BX7285" s="2">
        <v>18</v>
      </c>
      <c r="BY7285" s="2">
        <v>17</v>
      </c>
      <c r="BZ7285" s="2">
        <v>16</v>
      </c>
      <c r="CA7285" s="2">
        <v>17</v>
      </c>
      <c r="CB7285" s="2">
        <v>2.6840000000000002</v>
      </c>
      <c r="CC7285" s="2">
        <v>2.6420000000000003</v>
      </c>
      <c r="CD7285" s="2">
        <v>1.6460000000000001</v>
      </c>
      <c r="CE7285" s="2">
        <v>2.9670000000000001</v>
      </c>
      <c r="CF7285" s="2">
        <v>3.028</v>
      </c>
      <c r="CG7285" s="2">
        <v>2.9470000000000001</v>
      </c>
      <c r="CH7285" s="2">
        <v>2.9060000000000001</v>
      </c>
      <c r="CI7285" s="2">
        <v>3.028</v>
      </c>
      <c r="CJ7285" s="2">
        <v>3.0489999999999999</v>
      </c>
      <c r="CK7285" s="2">
        <v>2.9670000000000001</v>
      </c>
      <c r="CL7285" s="2">
        <v>2.8450000000000002</v>
      </c>
      <c r="CM7285" s="2">
        <v>2.9470000000000001</v>
      </c>
      <c r="CN7285" s="2">
        <v>642</v>
      </c>
      <c r="CO7285" s="2">
        <v>308</v>
      </c>
      <c r="CP7285" s="2">
        <v>410</v>
      </c>
      <c r="CQ7285" s="2">
        <v>196</v>
      </c>
      <c r="CR7285" s="2">
        <v>33.655999999999999</v>
      </c>
      <c r="CS7285" s="1">
        <v>2008</v>
      </c>
    </row>
    <row r="7286" spans="1:97" x14ac:dyDescent="0.2">
      <c r="A7286">
        <v>50906</v>
      </c>
      <c r="B7286" t="s">
        <v>8</v>
      </c>
      <c r="D7286" t="s">
        <v>2863</v>
      </c>
      <c r="E7286" t="s">
        <v>2862</v>
      </c>
      <c r="F7286">
        <v>21964</v>
      </c>
      <c r="G7286" t="s">
        <v>49</v>
      </c>
      <c r="H7286" t="s">
        <v>32</v>
      </c>
      <c r="I7286" t="s">
        <v>73</v>
      </c>
      <c r="K7286">
        <v>611</v>
      </c>
      <c r="L7286">
        <v>5</v>
      </c>
      <c r="M7286" t="s">
        <v>24</v>
      </c>
      <c r="N7286" t="s">
        <v>50</v>
      </c>
      <c r="O7286" t="s">
        <v>10</v>
      </c>
      <c r="P7286" t="s">
        <v>10</v>
      </c>
      <c r="S7286" t="s">
        <v>9</v>
      </c>
      <c r="T7286" s="2">
        <v>8055</v>
      </c>
      <c r="U7286" s="2">
        <v>6812</v>
      </c>
      <c r="V7286" s="2">
        <v>7723</v>
      </c>
      <c r="W7286" s="2">
        <v>8150</v>
      </c>
      <c r="X7286" s="2">
        <v>9182</v>
      </c>
      <c r="Y7286" s="2">
        <v>9756</v>
      </c>
      <c r="Z7286" s="2">
        <v>9700</v>
      </c>
      <c r="AA7286" s="2">
        <v>9678</v>
      </c>
      <c r="AB7286" s="2">
        <v>8764</v>
      </c>
      <c r="AC7286" s="2">
        <v>10787</v>
      </c>
      <c r="AD7286" s="2">
        <v>7932</v>
      </c>
      <c r="AE7286" s="2">
        <v>10348</v>
      </c>
      <c r="AF7286" s="2">
        <v>8055</v>
      </c>
      <c r="AG7286" s="2">
        <v>6812</v>
      </c>
      <c r="AH7286" s="2">
        <v>7723</v>
      </c>
      <c r="AI7286" s="2">
        <v>8150</v>
      </c>
      <c r="AJ7286" s="2">
        <v>9182</v>
      </c>
      <c r="AK7286" s="2">
        <v>9756</v>
      </c>
      <c r="AL7286" s="2">
        <v>9700</v>
      </c>
      <c r="AM7286" s="2">
        <v>9678</v>
      </c>
      <c r="AN7286" s="2">
        <v>8764</v>
      </c>
      <c r="AO7286" s="2">
        <v>10787</v>
      </c>
      <c r="AP7286" s="2">
        <v>7932</v>
      </c>
      <c r="AQ7286" s="2">
        <v>10348</v>
      </c>
      <c r="AR7286" s="3">
        <v>1</v>
      </c>
      <c r="AS7286" s="3">
        <v>1</v>
      </c>
      <c r="AT7286" s="3">
        <v>1</v>
      </c>
      <c r="AU7286" s="3">
        <v>1</v>
      </c>
      <c r="AV7286" s="3">
        <v>1</v>
      </c>
      <c r="AW7286" s="3">
        <v>1</v>
      </c>
      <c r="AX7286" s="3">
        <v>1</v>
      </c>
      <c r="AY7286" s="3">
        <v>1</v>
      </c>
      <c r="AZ7286" s="3">
        <v>1</v>
      </c>
      <c r="BA7286" s="3">
        <v>1</v>
      </c>
      <c r="BB7286" s="3">
        <v>1</v>
      </c>
      <c r="BC7286" s="3">
        <v>1</v>
      </c>
      <c r="BD7286" s="2">
        <v>8055</v>
      </c>
      <c r="BE7286" s="2">
        <v>6812</v>
      </c>
      <c r="BF7286" s="2">
        <v>7723</v>
      </c>
      <c r="BG7286" s="2">
        <v>8150</v>
      </c>
      <c r="BH7286" s="2">
        <v>9182</v>
      </c>
      <c r="BI7286" s="2">
        <v>9756</v>
      </c>
      <c r="BJ7286" s="2">
        <v>9700</v>
      </c>
      <c r="BK7286" s="2">
        <v>9678</v>
      </c>
      <c r="BL7286" s="2">
        <v>8764</v>
      </c>
      <c r="BM7286" s="2">
        <v>10787</v>
      </c>
      <c r="BN7286" s="2">
        <v>7932</v>
      </c>
      <c r="BO7286" s="2">
        <v>10348</v>
      </c>
      <c r="BP7286" s="2">
        <v>8055</v>
      </c>
      <c r="BQ7286" s="2">
        <v>6812</v>
      </c>
      <c r="BR7286" s="2">
        <v>7723</v>
      </c>
      <c r="BS7286" s="2">
        <v>8150</v>
      </c>
      <c r="BT7286" s="2">
        <v>9182</v>
      </c>
      <c r="BU7286" s="2">
        <v>9756</v>
      </c>
      <c r="BV7286" s="2">
        <v>9700</v>
      </c>
      <c r="BW7286" s="2">
        <v>9678</v>
      </c>
      <c r="BX7286" s="2">
        <v>8764</v>
      </c>
      <c r="BY7286" s="2">
        <v>10787</v>
      </c>
      <c r="BZ7286" s="2">
        <v>7932</v>
      </c>
      <c r="CA7286" s="2">
        <v>10348</v>
      </c>
      <c r="CB7286" s="2">
        <v>1400.3610000000001</v>
      </c>
      <c r="CC7286" s="2">
        <v>1184.124</v>
      </c>
      <c r="CD7286" s="2">
        <v>1342.508</v>
      </c>
      <c r="CE7286" s="2">
        <v>1416.827</v>
      </c>
      <c r="CF7286" s="2">
        <v>1596.2230000000002</v>
      </c>
      <c r="CG7286" s="2">
        <v>1695.913</v>
      </c>
      <c r="CH7286" s="2">
        <v>1686.2650000000001</v>
      </c>
      <c r="CI7286" s="2">
        <v>1682.345</v>
      </c>
      <c r="CJ7286" s="2">
        <v>1523.498</v>
      </c>
      <c r="CK7286" s="2">
        <v>1875.231</v>
      </c>
      <c r="CL7286" s="2">
        <v>1378.8210000000001</v>
      </c>
      <c r="CM7286" s="2">
        <v>1798.884</v>
      </c>
      <c r="CN7286" s="2">
        <v>106887</v>
      </c>
      <c r="CO7286" s="2">
        <v>106887</v>
      </c>
      <c r="CP7286" s="2">
        <v>106887</v>
      </c>
      <c r="CQ7286" s="2">
        <v>106887</v>
      </c>
      <c r="CR7286" s="2">
        <v>18581</v>
      </c>
      <c r="CS7286" s="1">
        <v>2008</v>
      </c>
    </row>
    <row r="7287" spans="1:97" x14ac:dyDescent="0.2">
      <c r="A7287">
        <v>50907</v>
      </c>
      <c r="B7287" t="s">
        <v>8</v>
      </c>
      <c r="D7287" t="s">
        <v>2861</v>
      </c>
      <c r="E7287" t="s">
        <v>2860</v>
      </c>
      <c r="F7287">
        <v>14222</v>
      </c>
      <c r="G7287" t="s">
        <v>48</v>
      </c>
      <c r="H7287" t="s">
        <v>15</v>
      </c>
      <c r="I7287" t="s">
        <v>97</v>
      </c>
      <c r="K7287">
        <v>562212</v>
      </c>
      <c r="L7287">
        <v>5</v>
      </c>
      <c r="M7287" t="s">
        <v>24</v>
      </c>
      <c r="N7287" t="s">
        <v>3</v>
      </c>
      <c r="O7287" t="s">
        <v>760</v>
      </c>
      <c r="P7287" t="s">
        <v>26</v>
      </c>
      <c r="S7287" t="s">
        <v>0</v>
      </c>
      <c r="T7287" s="2">
        <v>3580</v>
      </c>
      <c r="U7287" s="2">
        <v>3391</v>
      </c>
      <c r="V7287" s="2">
        <v>3814</v>
      </c>
      <c r="W7287" s="2">
        <v>3713</v>
      </c>
      <c r="X7287" s="2">
        <v>3980</v>
      </c>
      <c r="Y7287" s="2">
        <v>3911</v>
      </c>
      <c r="Z7287" s="2">
        <v>4070</v>
      </c>
      <c r="AA7287" s="2">
        <v>4163</v>
      </c>
      <c r="AB7287" s="2">
        <v>3872</v>
      </c>
      <c r="AC7287" s="2">
        <v>3835</v>
      </c>
      <c r="AD7287" s="2">
        <v>4072</v>
      </c>
      <c r="AE7287" s="2">
        <v>4016</v>
      </c>
      <c r="AF7287" s="2">
        <v>230</v>
      </c>
      <c r="AG7287" s="2">
        <v>218</v>
      </c>
      <c r="AH7287" s="2">
        <v>245</v>
      </c>
      <c r="AI7287" s="2">
        <v>239</v>
      </c>
      <c r="AJ7287" s="2">
        <v>256</v>
      </c>
      <c r="AK7287" s="2">
        <v>251</v>
      </c>
      <c r="AL7287" s="2">
        <v>262</v>
      </c>
      <c r="AM7287" s="2">
        <v>268</v>
      </c>
      <c r="AN7287" s="2">
        <v>249</v>
      </c>
      <c r="AO7287" s="2">
        <v>246</v>
      </c>
      <c r="AP7287" s="2">
        <v>262</v>
      </c>
      <c r="AQ7287" s="2">
        <v>258</v>
      </c>
      <c r="AR7287" s="3">
        <v>8.7140000000000004</v>
      </c>
      <c r="AS7287" s="3">
        <v>8.7140000000000004</v>
      </c>
      <c r="AT7287" s="3">
        <v>8.7140000000000004</v>
      </c>
      <c r="AU7287" s="3">
        <v>8.7140000000000004</v>
      </c>
      <c r="AV7287" s="3">
        <v>8.7140000000000004</v>
      </c>
      <c r="AW7287" s="3">
        <v>8.7140000000000004</v>
      </c>
      <c r="AX7287" s="3">
        <v>8.7140000000000004</v>
      </c>
      <c r="AY7287" s="3">
        <v>8.7140000000000004</v>
      </c>
      <c r="AZ7287" s="3">
        <v>8.7140000000000004</v>
      </c>
      <c r="BA7287" s="3">
        <v>8.7140000000000004</v>
      </c>
      <c r="BB7287" s="3">
        <v>8.7140000000000004</v>
      </c>
      <c r="BC7287" s="3">
        <v>8.7140000000000004</v>
      </c>
      <c r="BD7287" s="2">
        <v>31196</v>
      </c>
      <c r="BE7287" s="2">
        <v>29549</v>
      </c>
      <c r="BF7287" s="2">
        <v>33235</v>
      </c>
      <c r="BG7287" s="2">
        <v>32355</v>
      </c>
      <c r="BH7287" s="2">
        <v>34682</v>
      </c>
      <c r="BI7287" s="2">
        <v>34080</v>
      </c>
      <c r="BJ7287" s="2">
        <v>35466</v>
      </c>
      <c r="BK7287" s="2">
        <v>36276</v>
      </c>
      <c r="BL7287" s="2">
        <v>33741</v>
      </c>
      <c r="BM7287" s="2">
        <v>33418</v>
      </c>
      <c r="BN7287" s="2">
        <v>35483</v>
      </c>
      <c r="BO7287" s="2">
        <v>34995</v>
      </c>
      <c r="BP7287" s="2">
        <v>2006</v>
      </c>
      <c r="BQ7287" s="2">
        <v>1899</v>
      </c>
      <c r="BR7287" s="2">
        <v>2136</v>
      </c>
      <c r="BS7287" s="2">
        <v>2080</v>
      </c>
      <c r="BT7287" s="2">
        <v>2229</v>
      </c>
      <c r="BU7287" s="2">
        <v>2190</v>
      </c>
      <c r="BV7287" s="2">
        <v>2280</v>
      </c>
      <c r="BW7287" s="2">
        <v>2332</v>
      </c>
      <c r="BX7287" s="2">
        <v>2169</v>
      </c>
      <c r="BY7287" s="2">
        <v>2148</v>
      </c>
      <c r="BZ7287" s="2">
        <v>2281</v>
      </c>
      <c r="CA7287" s="2">
        <v>2249</v>
      </c>
      <c r="CB7287" s="2">
        <v>428.459</v>
      </c>
      <c r="CC7287" s="2">
        <v>405.56600000000003</v>
      </c>
      <c r="CD7287" s="2">
        <v>456.15900000000005</v>
      </c>
      <c r="CE7287" s="2">
        <v>444.10700000000003</v>
      </c>
      <c r="CF7287" s="2">
        <v>476.08600000000001</v>
      </c>
      <c r="CG7287" s="2">
        <v>467.79600000000005</v>
      </c>
      <c r="CH7287" s="2">
        <v>486.80800000000005</v>
      </c>
      <c r="CI7287" s="2">
        <v>497.95700000000005</v>
      </c>
      <c r="CJ7287" s="2">
        <v>463.10500000000002</v>
      </c>
      <c r="CK7287" s="2">
        <v>458.69500000000005</v>
      </c>
      <c r="CL7287" s="2">
        <v>487.03400000000005</v>
      </c>
      <c r="CM7287" s="2">
        <v>480.34500000000003</v>
      </c>
      <c r="CN7287" s="2">
        <v>46417</v>
      </c>
      <c r="CO7287" s="2">
        <v>2984</v>
      </c>
      <c r="CP7287" s="2">
        <v>404476</v>
      </c>
      <c r="CQ7287" s="2">
        <v>25999</v>
      </c>
      <c r="CR7287" s="2">
        <v>5552.1170000000002</v>
      </c>
      <c r="CS7287" s="1">
        <v>2008</v>
      </c>
    </row>
    <row r="7288" spans="1:97" x14ac:dyDescent="0.2">
      <c r="A7288">
        <v>50907</v>
      </c>
      <c r="B7288" t="s">
        <v>8</v>
      </c>
      <c r="D7288" t="s">
        <v>2861</v>
      </c>
      <c r="E7288" t="s">
        <v>2860</v>
      </c>
      <c r="F7288">
        <v>14222</v>
      </c>
      <c r="G7288" t="s">
        <v>48</v>
      </c>
      <c r="H7288" t="s">
        <v>15</v>
      </c>
      <c r="I7288" t="s">
        <v>97</v>
      </c>
      <c r="K7288">
        <v>562212</v>
      </c>
      <c r="L7288">
        <v>5</v>
      </c>
      <c r="M7288" t="s">
        <v>24</v>
      </c>
      <c r="N7288" t="s">
        <v>3</v>
      </c>
      <c r="O7288" t="s">
        <v>757</v>
      </c>
      <c r="P7288" t="s">
        <v>36</v>
      </c>
      <c r="S7288" t="s">
        <v>0</v>
      </c>
      <c r="T7288" s="2">
        <v>1114</v>
      </c>
      <c r="U7288" s="2">
        <v>1071</v>
      </c>
      <c r="V7288" s="2">
        <v>1279</v>
      </c>
      <c r="W7288" s="2">
        <v>1292</v>
      </c>
      <c r="X7288" s="2">
        <v>1314</v>
      </c>
      <c r="Y7288" s="2">
        <v>1313</v>
      </c>
      <c r="Z7288" s="2">
        <v>1364</v>
      </c>
      <c r="AA7288" s="2">
        <v>1363</v>
      </c>
      <c r="AB7288" s="2">
        <v>1340</v>
      </c>
      <c r="AC7288" s="2">
        <v>1255</v>
      </c>
      <c r="AD7288" s="2">
        <v>1415</v>
      </c>
      <c r="AE7288" s="2">
        <v>1352</v>
      </c>
      <c r="AF7288" s="2">
        <v>72</v>
      </c>
      <c r="AG7288" s="2">
        <v>69</v>
      </c>
      <c r="AH7288" s="2">
        <v>82</v>
      </c>
      <c r="AI7288" s="2">
        <v>83</v>
      </c>
      <c r="AJ7288" s="2">
        <v>84</v>
      </c>
      <c r="AK7288" s="2">
        <v>84</v>
      </c>
      <c r="AL7288" s="2">
        <v>88</v>
      </c>
      <c r="AM7288" s="2">
        <v>88</v>
      </c>
      <c r="AN7288" s="2">
        <v>86</v>
      </c>
      <c r="AO7288" s="2">
        <v>81</v>
      </c>
      <c r="AP7288" s="2">
        <v>91</v>
      </c>
      <c r="AQ7288" s="2">
        <v>87</v>
      </c>
      <c r="AR7288" s="3">
        <v>20.54</v>
      </c>
      <c r="AS7288" s="3">
        <v>20.54</v>
      </c>
      <c r="AT7288" s="3">
        <v>20.54</v>
      </c>
      <c r="AU7288" s="3">
        <v>20.54</v>
      </c>
      <c r="AV7288" s="3">
        <v>20.54</v>
      </c>
      <c r="AW7288" s="3">
        <v>20.54</v>
      </c>
      <c r="AX7288" s="3">
        <v>20.54</v>
      </c>
      <c r="AY7288" s="3">
        <v>20.54</v>
      </c>
      <c r="AZ7288" s="3">
        <v>20.54</v>
      </c>
      <c r="BA7288" s="3">
        <v>20.54</v>
      </c>
      <c r="BB7288" s="3">
        <v>20.54</v>
      </c>
      <c r="BC7288" s="3">
        <v>20.54</v>
      </c>
      <c r="BD7288" s="2">
        <v>22882</v>
      </c>
      <c r="BE7288" s="2">
        <v>21998</v>
      </c>
      <c r="BF7288" s="2">
        <v>26271</v>
      </c>
      <c r="BG7288" s="2">
        <v>26538</v>
      </c>
      <c r="BH7288" s="2">
        <v>26990</v>
      </c>
      <c r="BI7288" s="2">
        <v>26969</v>
      </c>
      <c r="BJ7288" s="2">
        <v>28017</v>
      </c>
      <c r="BK7288" s="2">
        <v>27996</v>
      </c>
      <c r="BL7288" s="2">
        <v>27524</v>
      </c>
      <c r="BM7288" s="2">
        <v>25778</v>
      </c>
      <c r="BN7288" s="2">
        <v>29064</v>
      </c>
      <c r="BO7288" s="2">
        <v>27770</v>
      </c>
      <c r="BP7288" s="2">
        <v>1471</v>
      </c>
      <c r="BQ7288" s="2">
        <v>1414</v>
      </c>
      <c r="BR7288" s="2">
        <v>1689</v>
      </c>
      <c r="BS7288" s="2">
        <v>1705</v>
      </c>
      <c r="BT7288" s="2">
        <v>1735</v>
      </c>
      <c r="BU7288" s="2">
        <v>1733</v>
      </c>
      <c r="BV7288" s="2">
        <v>1801</v>
      </c>
      <c r="BW7288" s="2">
        <v>1799</v>
      </c>
      <c r="BX7288" s="2">
        <v>1769</v>
      </c>
      <c r="BY7288" s="2">
        <v>1657</v>
      </c>
      <c r="BZ7288" s="2">
        <v>1869</v>
      </c>
      <c r="CA7288" s="2">
        <v>1785</v>
      </c>
      <c r="CB7288" s="2">
        <v>314.06</v>
      </c>
      <c r="CC7288" s="2">
        <v>301.875</v>
      </c>
      <c r="CD7288" s="2">
        <v>360.71800000000002</v>
      </c>
      <c r="CE7288" s="2">
        <v>364.20300000000003</v>
      </c>
      <c r="CF7288" s="2">
        <v>370.46700000000004</v>
      </c>
      <c r="CG7288" s="2">
        <v>370.05400000000003</v>
      </c>
      <c r="CH7288" s="2">
        <v>384.55799999999999</v>
      </c>
      <c r="CI7288" s="2">
        <v>384.18400000000003</v>
      </c>
      <c r="CJ7288" s="2">
        <v>377.89100000000002</v>
      </c>
      <c r="CK7288" s="2">
        <v>353.96300000000002</v>
      </c>
      <c r="CL7288" s="2">
        <v>399.07400000000001</v>
      </c>
      <c r="CM7288" s="2">
        <v>381.20600000000002</v>
      </c>
      <c r="CN7288" s="2">
        <v>15472</v>
      </c>
      <c r="CO7288" s="2">
        <v>995</v>
      </c>
      <c r="CP7288" s="2">
        <v>317797</v>
      </c>
      <c r="CQ7288" s="2">
        <v>20427</v>
      </c>
      <c r="CR7288" s="2">
        <v>4362.2530000000006</v>
      </c>
      <c r="CS7288" s="1">
        <v>2008</v>
      </c>
    </row>
    <row r="7289" spans="1:97" x14ac:dyDescent="0.2">
      <c r="A7289">
        <v>50907</v>
      </c>
      <c r="B7289" t="s">
        <v>8</v>
      </c>
      <c r="D7289" t="s">
        <v>2861</v>
      </c>
      <c r="E7289" t="s">
        <v>2860</v>
      </c>
      <c r="F7289">
        <v>14222</v>
      </c>
      <c r="G7289" t="s">
        <v>48</v>
      </c>
      <c r="H7289" t="s">
        <v>15</v>
      </c>
      <c r="I7289" t="s">
        <v>97</v>
      </c>
      <c r="K7289">
        <v>562212</v>
      </c>
      <c r="L7289">
        <v>5</v>
      </c>
      <c r="M7289" t="s">
        <v>24</v>
      </c>
      <c r="N7289" t="s">
        <v>3</v>
      </c>
      <c r="O7289" t="s">
        <v>10</v>
      </c>
      <c r="P7289" t="s">
        <v>10</v>
      </c>
      <c r="S7289" t="s">
        <v>9</v>
      </c>
      <c r="T7289" s="2">
        <v>0</v>
      </c>
      <c r="U7289" s="2">
        <v>0</v>
      </c>
      <c r="V7289" s="2">
        <v>0</v>
      </c>
      <c r="W7289" s="2">
        <v>0</v>
      </c>
      <c r="X7289" s="2">
        <v>0</v>
      </c>
      <c r="Y7289" s="2">
        <v>0</v>
      </c>
      <c r="Z7289" s="2">
        <v>0</v>
      </c>
      <c r="AA7289" s="2">
        <v>0</v>
      </c>
      <c r="AB7289" s="2">
        <v>0</v>
      </c>
      <c r="AC7289" s="2">
        <v>0</v>
      </c>
      <c r="AD7289" s="2">
        <v>0</v>
      </c>
      <c r="AE7289" s="2">
        <v>0</v>
      </c>
      <c r="AF7289" s="2">
        <v>0</v>
      </c>
      <c r="AG7289" s="2">
        <v>0</v>
      </c>
      <c r="AH7289" s="2">
        <v>0</v>
      </c>
      <c r="AI7289" s="2">
        <v>0</v>
      </c>
      <c r="AJ7289" s="2">
        <v>0</v>
      </c>
      <c r="AK7289" s="2">
        <v>0</v>
      </c>
      <c r="AL7289" s="2">
        <v>0</v>
      </c>
      <c r="AM7289" s="2">
        <v>0</v>
      </c>
      <c r="AN7289" s="2">
        <v>0</v>
      </c>
      <c r="AO7289" s="2">
        <v>0</v>
      </c>
      <c r="AP7289" s="2">
        <v>0</v>
      </c>
      <c r="AQ7289" s="2">
        <v>0</v>
      </c>
      <c r="AR7289" s="3">
        <v>0</v>
      </c>
      <c r="AS7289" s="3">
        <v>0</v>
      </c>
      <c r="AT7289" s="3">
        <v>0</v>
      </c>
      <c r="AU7289" s="3">
        <v>0</v>
      </c>
      <c r="AV7289" s="3">
        <v>0</v>
      </c>
      <c r="AW7289" s="3">
        <v>0</v>
      </c>
      <c r="AX7289" s="3">
        <v>0</v>
      </c>
      <c r="AY7289" s="3">
        <v>0</v>
      </c>
      <c r="AZ7289" s="3">
        <v>0</v>
      </c>
      <c r="BA7289" s="3">
        <v>0</v>
      </c>
      <c r="BB7289" s="3">
        <v>0</v>
      </c>
      <c r="BC7289" s="3">
        <v>0</v>
      </c>
      <c r="BD7289" s="2">
        <v>0</v>
      </c>
      <c r="BE7289" s="2">
        <v>0</v>
      </c>
      <c r="BF7289" s="2">
        <v>0</v>
      </c>
      <c r="BG7289" s="2">
        <v>0</v>
      </c>
      <c r="BH7289" s="2">
        <v>0</v>
      </c>
      <c r="BI7289" s="2">
        <v>0</v>
      </c>
      <c r="BJ7289" s="2">
        <v>0</v>
      </c>
      <c r="BK7289" s="2">
        <v>0</v>
      </c>
      <c r="BL7289" s="2">
        <v>0</v>
      </c>
      <c r="BM7289" s="2">
        <v>0</v>
      </c>
      <c r="BN7289" s="2">
        <v>0</v>
      </c>
      <c r="BO7289" s="2">
        <v>0</v>
      </c>
      <c r="BP7289" s="2">
        <v>0</v>
      </c>
      <c r="BQ7289" s="2">
        <v>0</v>
      </c>
      <c r="BR7289" s="2">
        <v>0</v>
      </c>
      <c r="BS7289" s="2">
        <v>0</v>
      </c>
      <c r="BT7289" s="2">
        <v>0</v>
      </c>
      <c r="BU7289" s="2">
        <v>0</v>
      </c>
      <c r="BV7289" s="2">
        <v>0</v>
      </c>
      <c r="BW7289" s="2">
        <v>0</v>
      </c>
      <c r="BX7289" s="2">
        <v>0</v>
      </c>
      <c r="BY7289" s="2">
        <v>0</v>
      </c>
      <c r="BZ7289" s="2">
        <v>0</v>
      </c>
      <c r="CA7289" s="2">
        <v>0</v>
      </c>
      <c r="CB7289" s="2">
        <v>0</v>
      </c>
      <c r="CC7289" s="2">
        <v>0</v>
      </c>
      <c r="CD7289" s="2">
        <v>0</v>
      </c>
      <c r="CE7289" s="2">
        <v>0</v>
      </c>
      <c r="CF7289" s="2">
        <v>0</v>
      </c>
      <c r="CG7289" s="2">
        <v>0</v>
      </c>
      <c r="CH7289" s="2">
        <v>0</v>
      </c>
      <c r="CI7289" s="2">
        <v>0</v>
      </c>
      <c r="CJ7289" s="2">
        <v>0</v>
      </c>
      <c r="CK7289" s="2">
        <v>0</v>
      </c>
      <c r="CL7289" s="2">
        <v>0</v>
      </c>
      <c r="CM7289" s="2">
        <v>0</v>
      </c>
      <c r="CN7289" s="2">
        <v>0</v>
      </c>
      <c r="CO7289" s="2">
        <v>0</v>
      </c>
      <c r="CP7289" s="2">
        <v>0</v>
      </c>
      <c r="CQ7289" s="2">
        <v>0</v>
      </c>
      <c r="CR7289" s="2">
        <v>0</v>
      </c>
      <c r="CS7289" s="1">
        <v>2008</v>
      </c>
    </row>
    <row r="7290" spans="1:97" x14ac:dyDescent="0.2">
      <c r="A7290">
        <v>50909</v>
      </c>
      <c r="B7290" t="s">
        <v>34</v>
      </c>
      <c r="D7290" t="s">
        <v>2859</v>
      </c>
      <c r="E7290" t="s">
        <v>2859</v>
      </c>
      <c r="F7290">
        <v>17105</v>
      </c>
      <c r="G7290" t="s">
        <v>94</v>
      </c>
      <c r="H7290" t="s">
        <v>46</v>
      </c>
      <c r="I7290" t="s">
        <v>76</v>
      </c>
      <c r="K7290">
        <v>622</v>
      </c>
      <c r="L7290">
        <v>4</v>
      </c>
      <c r="M7290" t="s">
        <v>514</v>
      </c>
      <c r="N7290" t="s">
        <v>28</v>
      </c>
      <c r="O7290" t="s">
        <v>10</v>
      </c>
      <c r="P7290" t="s">
        <v>10</v>
      </c>
      <c r="S7290" t="s">
        <v>9</v>
      </c>
      <c r="T7290" s="2">
        <v>88</v>
      </c>
      <c r="U7290" s="2">
        <v>70</v>
      </c>
      <c r="V7290" s="2">
        <v>51</v>
      </c>
      <c r="W7290" s="2">
        <v>39</v>
      </c>
      <c r="X7290" s="2">
        <v>32</v>
      </c>
      <c r="Y7290" s="2">
        <v>119</v>
      </c>
      <c r="Z7290" s="2">
        <v>205</v>
      </c>
      <c r="AA7290" s="2">
        <v>128</v>
      </c>
      <c r="AB7290" s="2">
        <v>75</v>
      </c>
      <c r="AC7290" s="2">
        <v>39</v>
      </c>
      <c r="AD7290" s="2">
        <v>39</v>
      </c>
      <c r="AE7290" s="2">
        <v>84</v>
      </c>
      <c r="AF7290" s="2">
        <v>88</v>
      </c>
      <c r="AG7290" s="2">
        <v>70</v>
      </c>
      <c r="AH7290" s="2">
        <v>51</v>
      </c>
      <c r="AI7290" s="2">
        <v>39</v>
      </c>
      <c r="AJ7290" s="2">
        <v>32</v>
      </c>
      <c r="AK7290" s="2">
        <v>119</v>
      </c>
      <c r="AL7290" s="2">
        <v>205</v>
      </c>
      <c r="AM7290" s="2">
        <v>128</v>
      </c>
      <c r="AN7290" s="2">
        <v>75</v>
      </c>
      <c r="AO7290" s="2">
        <v>39</v>
      </c>
      <c r="AP7290" s="2">
        <v>39</v>
      </c>
      <c r="AQ7290" s="2">
        <v>84</v>
      </c>
      <c r="AR7290" s="3">
        <v>1</v>
      </c>
      <c r="AS7290" s="3">
        <v>1</v>
      </c>
      <c r="AT7290" s="3">
        <v>1</v>
      </c>
      <c r="AU7290" s="3">
        <v>1</v>
      </c>
      <c r="AV7290" s="3">
        <v>1</v>
      </c>
      <c r="AW7290" s="3">
        <v>1</v>
      </c>
      <c r="AX7290" s="3">
        <v>1</v>
      </c>
      <c r="AY7290" s="3">
        <v>1</v>
      </c>
      <c r="AZ7290" s="3">
        <v>1</v>
      </c>
      <c r="BA7290" s="3">
        <v>1</v>
      </c>
      <c r="BB7290" s="3">
        <v>1</v>
      </c>
      <c r="BC7290" s="3">
        <v>1</v>
      </c>
      <c r="BD7290" s="2">
        <v>88</v>
      </c>
      <c r="BE7290" s="2">
        <v>70</v>
      </c>
      <c r="BF7290" s="2">
        <v>51</v>
      </c>
      <c r="BG7290" s="2">
        <v>39</v>
      </c>
      <c r="BH7290" s="2">
        <v>32</v>
      </c>
      <c r="BI7290" s="2">
        <v>119</v>
      </c>
      <c r="BJ7290" s="2">
        <v>205</v>
      </c>
      <c r="BK7290" s="2">
        <v>128</v>
      </c>
      <c r="BL7290" s="2">
        <v>75</v>
      </c>
      <c r="BM7290" s="2">
        <v>39</v>
      </c>
      <c r="BN7290" s="2">
        <v>39</v>
      </c>
      <c r="BO7290" s="2">
        <v>84</v>
      </c>
      <c r="BP7290" s="2">
        <v>88</v>
      </c>
      <c r="BQ7290" s="2">
        <v>70</v>
      </c>
      <c r="BR7290" s="2">
        <v>51</v>
      </c>
      <c r="BS7290" s="2">
        <v>39</v>
      </c>
      <c r="BT7290" s="2">
        <v>32</v>
      </c>
      <c r="BU7290" s="2">
        <v>119</v>
      </c>
      <c r="BV7290" s="2">
        <v>205</v>
      </c>
      <c r="BW7290" s="2">
        <v>128</v>
      </c>
      <c r="BX7290" s="2">
        <v>75</v>
      </c>
      <c r="BY7290" s="2">
        <v>39</v>
      </c>
      <c r="BZ7290" s="2">
        <v>39</v>
      </c>
      <c r="CA7290" s="2">
        <v>84</v>
      </c>
      <c r="CB7290" s="2">
        <v>10.513</v>
      </c>
      <c r="CC7290" s="2">
        <v>8.3520000000000003</v>
      </c>
      <c r="CD7290" s="2">
        <v>6.0650000000000004</v>
      </c>
      <c r="CE7290" s="2">
        <v>4.6390000000000002</v>
      </c>
      <c r="CF7290" s="2">
        <v>3.8690000000000002</v>
      </c>
      <c r="CG7290" s="2">
        <v>14.284000000000001</v>
      </c>
      <c r="CH7290" s="2">
        <v>24.597000000000001</v>
      </c>
      <c r="CI7290" s="2">
        <v>15.370000000000001</v>
      </c>
      <c r="CJ7290" s="2">
        <v>8.9500000000000011</v>
      </c>
      <c r="CK7290" s="2">
        <v>4.6379999999999999</v>
      </c>
      <c r="CL7290" s="2">
        <v>4.6310000000000002</v>
      </c>
      <c r="CM7290" s="2">
        <v>10.092000000000001</v>
      </c>
      <c r="CN7290" s="2">
        <v>969</v>
      </c>
      <c r="CO7290" s="2">
        <v>969</v>
      </c>
      <c r="CP7290" s="2">
        <v>969</v>
      </c>
      <c r="CQ7290" s="2">
        <v>969</v>
      </c>
      <c r="CR7290" s="2">
        <v>116</v>
      </c>
      <c r="CS7290" s="1">
        <v>2008</v>
      </c>
    </row>
    <row r="7291" spans="1:97" x14ac:dyDescent="0.2">
      <c r="A7291">
        <v>50914</v>
      </c>
      <c r="B7291" t="s">
        <v>34</v>
      </c>
      <c r="D7291" t="s">
        <v>2858</v>
      </c>
      <c r="E7291" t="s">
        <v>2858</v>
      </c>
      <c r="F7291">
        <v>10766</v>
      </c>
      <c r="G7291" t="s">
        <v>21</v>
      </c>
      <c r="H7291" t="s">
        <v>20</v>
      </c>
      <c r="I7291" t="s">
        <v>97</v>
      </c>
      <c r="K7291">
        <v>321</v>
      </c>
      <c r="L7291">
        <v>6</v>
      </c>
      <c r="M7291" t="s">
        <v>35</v>
      </c>
      <c r="N7291" t="s">
        <v>28</v>
      </c>
      <c r="O7291" t="s">
        <v>40</v>
      </c>
      <c r="P7291" t="s">
        <v>40</v>
      </c>
      <c r="S7291" t="s">
        <v>13</v>
      </c>
      <c r="T7291" s="2">
        <v>4</v>
      </c>
      <c r="U7291" s="2">
        <v>3</v>
      </c>
      <c r="V7291" s="2">
        <v>2</v>
      </c>
      <c r="W7291" s="2">
        <v>2</v>
      </c>
      <c r="X7291" s="2">
        <v>2</v>
      </c>
      <c r="Y7291" s="2">
        <v>2</v>
      </c>
      <c r="Z7291" s="2">
        <v>1</v>
      </c>
      <c r="AA7291" s="2">
        <v>1</v>
      </c>
      <c r="AB7291" s="2">
        <v>1</v>
      </c>
      <c r="AC7291" s="2">
        <v>1</v>
      </c>
      <c r="AD7291" s="2">
        <v>2</v>
      </c>
      <c r="AE7291" s="2">
        <v>3</v>
      </c>
      <c r="AF7291" s="2">
        <v>4</v>
      </c>
      <c r="AG7291" s="2">
        <v>3</v>
      </c>
      <c r="AH7291" s="2">
        <v>2</v>
      </c>
      <c r="AI7291" s="2">
        <v>2</v>
      </c>
      <c r="AJ7291" s="2">
        <v>2</v>
      </c>
      <c r="AK7291" s="2">
        <v>2</v>
      </c>
      <c r="AL7291" s="2">
        <v>1</v>
      </c>
      <c r="AM7291" s="2">
        <v>1</v>
      </c>
      <c r="AN7291" s="2">
        <v>1</v>
      </c>
      <c r="AO7291" s="2">
        <v>1</v>
      </c>
      <c r="AP7291" s="2">
        <v>2</v>
      </c>
      <c r="AQ7291" s="2">
        <v>3</v>
      </c>
      <c r="AR7291" s="3">
        <v>5.8</v>
      </c>
      <c r="AS7291" s="3">
        <v>5.8</v>
      </c>
      <c r="AT7291" s="3">
        <v>5.8</v>
      </c>
      <c r="AU7291" s="3">
        <v>5.8</v>
      </c>
      <c r="AV7291" s="3">
        <v>5.8</v>
      </c>
      <c r="AW7291" s="3">
        <v>5.8</v>
      </c>
      <c r="AX7291" s="3">
        <v>5.8</v>
      </c>
      <c r="AY7291" s="3">
        <v>5.8</v>
      </c>
      <c r="AZ7291" s="3">
        <v>5.8</v>
      </c>
      <c r="BA7291" s="3">
        <v>5.8</v>
      </c>
      <c r="BB7291" s="3">
        <v>5.8</v>
      </c>
      <c r="BC7291" s="3">
        <v>5.8</v>
      </c>
      <c r="BD7291" s="2">
        <v>23</v>
      </c>
      <c r="BE7291" s="2">
        <v>17</v>
      </c>
      <c r="BF7291" s="2">
        <v>12</v>
      </c>
      <c r="BG7291" s="2">
        <v>12</v>
      </c>
      <c r="BH7291" s="2">
        <v>12</v>
      </c>
      <c r="BI7291" s="2">
        <v>12</v>
      </c>
      <c r="BJ7291" s="2">
        <v>6</v>
      </c>
      <c r="BK7291" s="2">
        <v>6</v>
      </c>
      <c r="BL7291" s="2">
        <v>6</v>
      </c>
      <c r="BM7291" s="2">
        <v>6</v>
      </c>
      <c r="BN7291" s="2">
        <v>12</v>
      </c>
      <c r="BO7291" s="2">
        <v>17</v>
      </c>
      <c r="BP7291" s="2">
        <v>23</v>
      </c>
      <c r="BQ7291" s="2">
        <v>17</v>
      </c>
      <c r="BR7291" s="2">
        <v>12</v>
      </c>
      <c r="BS7291" s="2">
        <v>12</v>
      </c>
      <c r="BT7291" s="2">
        <v>12</v>
      </c>
      <c r="BU7291" s="2">
        <v>12</v>
      </c>
      <c r="BV7291" s="2">
        <v>6</v>
      </c>
      <c r="BW7291" s="2">
        <v>6</v>
      </c>
      <c r="BX7291" s="2">
        <v>6</v>
      </c>
      <c r="BY7291" s="2">
        <v>6</v>
      </c>
      <c r="BZ7291" s="2">
        <v>12</v>
      </c>
      <c r="CA7291" s="2">
        <v>17</v>
      </c>
      <c r="CB7291" s="2">
        <v>1.472</v>
      </c>
      <c r="CC7291" s="2">
        <v>0.8570000000000001</v>
      </c>
      <c r="CD7291" s="2">
        <v>0.73299999999999998</v>
      </c>
      <c r="CE7291" s="2">
        <v>0.61299999999999999</v>
      </c>
      <c r="CF7291" s="2">
        <v>0.505</v>
      </c>
      <c r="CG7291" s="2">
        <v>0.72799999999999998</v>
      </c>
      <c r="CH7291" s="2">
        <v>0.47900000000000004</v>
      </c>
      <c r="CI7291" s="2">
        <v>0.25800000000000001</v>
      </c>
      <c r="CJ7291" s="2">
        <v>0.33100000000000002</v>
      </c>
      <c r="CK7291" s="2">
        <v>0.39800000000000002</v>
      </c>
      <c r="CL7291" s="2">
        <v>0.50900000000000001</v>
      </c>
      <c r="CM7291" s="2">
        <v>1.117</v>
      </c>
      <c r="CN7291" s="2">
        <v>24</v>
      </c>
      <c r="CO7291" s="2">
        <v>24</v>
      </c>
      <c r="CP7291" s="2">
        <v>141</v>
      </c>
      <c r="CQ7291" s="2">
        <v>141</v>
      </c>
      <c r="CR7291" s="2">
        <v>8</v>
      </c>
      <c r="CS7291" s="1">
        <v>2008</v>
      </c>
    </row>
    <row r="7292" spans="1:97" x14ac:dyDescent="0.2">
      <c r="A7292">
        <v>50914</v>
      </c>
      <c r="B7292" t="s">
        <v>34</v>
      </c>
      <c r="D7292" t="s">
        <v>2858</v>
      </c>
      <c r="E7292" t="s">
        <v>2858</v>
      </c>
      <c r="F7292">
        <v>10766</v>
      </c>
      <c r="G7292" t="s">
        <v>21</v>
      </c>
      <c r="H7292" t="s">
        <v>20</v>
      </c>
      <c r="I7292" t="s">
        <v>97</v>
      </c>
      <c r="K7292">
        <v>321</v>
      </c>
      <c r="L7292">
        <v>6</v>
      </c>
      <c r="M7292" t="s">
        <v>35</v>
      </c>
      <c r="N7292" t="s">
        <v>3</v>
      </c>
      <c r="O7292" t="s">
        <v>2</v>
      </c>
      <c r="P7292" t="s">
        <v>1</v>
      </c>
      <c r="S7292" t="s">
        <v>0</v>
      </c>
      <c r="T7292" s="2">
        <v>49</v>
      </c>
      <c r="U7292" s="2">
        <v>42</v>
      </c>
      <c r="V7292" s="2">
        <v>43</v>
      </c>
      <c r="W7292" s="2">
        <v>40</v>
      </c>
      <c r="X7292" s="2">
        <v>39</v>
      </c>
      <c r="Y7292" s="2">
        <v>37</v>
      </c>
      <c r="Z7292" s="2">
        <v>44</v>
      </c>
      <c r="AA7292" s="2">
        <v>47</v>
      </c>
      <c r="AB7292" s="2">
        <v>40</v>
      </c>
      <c r="AC7292" s="2">
        <v>35</v>
      </c>
      <c r="AD7292" s="2">
        <v>42</v>
      </c>
      <c r="AE7292" s="2">
        <v>42</v>
      </c>
      <c r="AF7292" s="2">
        <v>49</v>
      </c>
      <c r="AG7292" s="2">
        <v>42</v>
      </c>
      <c r="AH7292" s="2">
        <v>43</v>
      </c>
      <c r="AI7292" s="2">
        <v>40</v>
      </c>
      <c r="AJ7292" s="2">
        <v>39</v>
      </c>
      <c r="AK7292" s="2">
        <v>37</v>
      </c>
      <c r="AL7292" s="2">
        <v>44</v>
      </c>
      <c r="AM7292" s="2">
        <v>47</v>
      </c>
      <c r="AN7292" s="2">
        <v>40</v>
      </c>
      <c r="AO7292" s="2">
        <v>35</v>
      </c>
      <c r="AP7292" s="2">
        <v>42</v>
      </c>
      <c r="AQ7292" s="2">
        <v>42</v>
      </c>
      <c r="AR7292" s="3">
        <v>9</v>
      </c>
      <c r="AS7292" s="3">
        <v>9</v>
      </c>
      <c r="AT7292" s="3">
        <v>9</v>
      </c>
      <c r="AU7292" s="3">
        <v>9</v>
      </c>
      <c r="AV7292" s="3">
        <v>9</v>
      </c>
      <c r="AW7292" s="3">
        <v>9</v>
      </c>
      <c r="AX7292" s="3">
        <v>9</v>
      </c>
      <c r="AY7292" s="3">
        <v>9</v>
      </c>
      <c r="AZ7292" s="3">
        <v>9</v>
      </c>
      <c r="BA7292" s="3">
        <v>9</v>
      </c>
      <c r="BB7292" s="3">
        <v>9</v>
      </c>
      <c r="BC7292" s="3">
        <v>9</v>
      </c>
      <c r="BD7292" s="2">
        <v>441</v>
      </c>
      <c r="BE7292" s="2">
        <v>378</v>
      </c>
      <c r="BF7292" s="2">
        <v>387</v>
      </c>
      <c r="BG7292" s="2">
        <v>360</v>
      </c>
      <c r="BH7292" s="2">
        <v>351</v>
      </c>
      <c r="BI7292" s="2">
        <v>333</v>
      </c>
      <c r="BJ7292" s="2">
        <v>396</v>
      </c>
      <c r="BK7292" s="2">
        <v>423</v>
      </c>
      <c r="BL7292" s="2">
        <v>360</v>
      </c>
      <c r="BM7292" s="2">
        <v>315</v>
      </c>
      <c r="BN7292" s="2">
        <v>378</v>
      </c>
      <c r="BO7292" s="2">
        <v>378</v>
      </c>
      <c r="BP7292" s="2">
        <v>441</v>
      </c>
      <c r="BQ7292" s="2">
        <v>378</v>
      </c>
      <c r="BR7292" s="2">
        <v>387</v>
      </c>
      <c r="BS7292" s="2">
        <v>360</v>
      </c>
      <c r="BT7292" s="2">
        <v>351</v>
      </c>
      <c r="BU7292" s="2">
        <v>333</v>
      </c>
      <c r="BV7292" s="2">
        <v>396</v>
      </c>
      <c r="BW7292" s="2">
        <v>423</v>
      </c>
      <c r="BX7292" s="2">
        <v>360</v>
      </c>
      <c r="BY7292" s="2">
        <v>315</v>
      </c>
      <c r="BZ7292" s="2">
        <v>378</v>
      </c>
      <c r="CA7292" s="2">
        <v>378</v>
      </c>
      <c r="CB7292" s="2">
        <v>4.1560000000000006</v>
      </c>
      <c r="CC7292" s="2">
        <v>3.59</v>
      </c>
      <c r="CD7292" s="2">
        <v>3.738</v>
      </c>
      <c r="CE7292" s="2">
        <v>3.4390000000000001</v>
      </c>
      <c r="CF7292" s="2">
        <v>3.3640000000000003</v>
      </c>
      <c r="CG7292" s="2">
        <v>3.2190000000000003</v>
      </c>
      <c r="CH7292" s="2">
        <v>3.8160000000000003</v>
      </c>
      <c r="CI7292" s="2">
        <v>4.0049999999999999</v>
      </c>
      <c r="CJ7292" s="2">
        <v>3.4040000000000004</v>
      </c>
      <c r="CK7292" s="2">
        <v>2.99</v>
      </c>
      <c r="CL7292" s="2">
        <v>3.65</v>
      </c>
      <c r="CM7292" s="2">
        <v>3.629</v>
      </c>
      <c r="CN7292" s="2">
        <v>500</v>
      </c>
      <c r="CO7292" s="2">
        <v>500</v>
      </c>
      <c r="CP7292" s="2">
        <v>4500</v>
      </c>
      <c r="CQ7292" s="2">
        <v>4500</v>
      </c>
      <c r="CR7292" s="2">
        <v>43</v>
      </c>
      <c r="CS7292" s="1">
        <v>2008</v>
      </c>
    </row>
    <row r="7293" spans="1:97" x14ac:dyDescent="0.2">
      <c r="A7293">
        <v>50917</v>
      </c>
      <c r="B7293" t="s">
        <v>34</v>
      </c>
      <c r="D7293" t="s">
        <v>2857</v>
      </c>
      <c r="E7293" t="s">
        <v>2856</v>
      </c>
      <c r="F7293">
        <v>12502</v>
      </c>
      <c r="G7293" t="s">
        <v>158</v>
      </c>
      <c r="H7293" t="s">
        <v>5</v>
      </c>
      <c r="I7293" t="s">
        <v>73</v>
      </c>
      <c r="K7293">
        <v>22</v>
      </c>
      <c r="L7293">
        <v>2</v>
      </c>
      <c r="M7293" t="s">
        <v>31</v>
      </c>
      <c r="N7293" t="s">
        <v>54</v>
      </c>
      <c r="O7293" t="s">
        <v>53</v>
      </c>
      <c r="P7293" t="s">
        <v>52</v>
      </c>
      <c r="T7293" s="2">
        <v>0</v>
      </c>
      <c r="U7293" s="2">
        <v>0</v>
      </c>
      <c r="V7293" s="2">
        <v>0</v>
      </c>
      <c r="W7293" s="2">
        <v>0</v>
      </c>
      <c r="X7293" s="2">
        <v>0</v>
      </c>
      <c r="Y7293" s="2">
        <v>0</v>
      </c>
      <c r="Z7293" s="2">
        <v>0</v>
      </c>
      <c r="AA7293" s="2">
        <v>0</v>
      </c>
      <c r="AB7293" s="2">
        <v>0</v>
      </c>
      <c r="AC7293" s="2">
        <v>0</v>
      </c>
      <c r="AD7293" s="2">
        <v>0</v>
      </c>
      <c r="AE7293" s="2">
        <v>0</v>
      </c>
      <c r="AF7293" s="2">
        <v>0</v>
      </c>
      <c r="AG7293" s="2">
        <v>0</v>
      </c>
      <c r="AH7293" s="2">
        <v>0</v>
      </c>
      <c r="AI7293" s="2">
        <v>0</v>
      </c>
      <c r="AJ7293" s="2">
        <v>0</v>
      </c>
      <c r="AK7293" s="2">
        <v>0</v>
      </c>
      <c r="AL7293" s="2">
        <v>0</v>
      </c>
      <c r="AM7293" s="2">
        <v>0</v>
      </c>
      <c r="AN7293" s="2">
        <v>0</v>
      </c>
      <c r="AO7293" s="2">
        <v>0</v>
      </c>
      <c r="AP7293" s="2">
        <v>0</v>
      </c>
      <c r="AQ7293" s="2">
        <v>0</v>
      </c>
      <c r="AR7293" s="3">
        <v>0</v>
      </c>
      <c r="AS7293" s="3">
        <v>0</v>
      </c>
      <c r="AT7293" s="3">
        <v>0</v>
      </c>
      <c r="AU7293" s="3">
        <v>0</v>
      </c>
      <c r="AV7293" s="3">
        <v>0</v>
      </c>
      <c r="AW7293" s="3">
        <v>0</v>
      </c>
      <c r="AX7293" s="3">
        <v>0</v>
      </c>
      <c r="AY7293" s="3">
        <v>0</v>
      </c>
      <c r="AZ7293" s="3">
        <v>0</v>
      </c>
      <c r="BA7293" s="3">
        <v>0</v>
      </c>
      <c r="BB7293" s="3">
        <v>0</v>
      </c>
      <c r="BC7293" s="3">
        <v>0</v>
      </c>
      <c r="BD7293" s="2">
        <v>24097</v>
      </c>
      <c r="BE7293" s="2">
        <v>20645</v>
      </c>
      <c r="BF7293" s="2">
        <v>23031</v>
      </c>
      <c r="BG7293" s="2">
        <v>18195</v>
      </c>
      <c r="BH7293" s="2">
        <v>27587</v>
      </c>
      <c r="BI7293" s="2">
        <v>29985</v>
      </c>
      <c r="BJ7293" s="2">
        <v>19837</v>
      </c>
      <c r="BK7293" s="2">
        <v>12747</v>
      </c>
      <c r="BL7293" s="2">
        <v>14744</v>
      </c>
      <c r="BM7293" s="2">
        <v>15582</v>
      </c>
      <c r="BN7293" s="2">
        <v>18157</v>
      </c>
      <c r="BO7293" s="2">
        <v>21190</v>
      </c>
      <c r="BP7293" s="2">
        <v>24097</v>
      </c>
      <c r="BQ7293" s="2">
        <v>20645</v>
      </c>
      <c r="BR7293" s="2">
        <v>23031</v>
      </c>
      <c r="BS7293" s="2">
        <v>18195</v>
      </c>
      <c r="BT7293" s="2">
        <v>27587</v>
      </c>
      <c r="BU7293" s="2">
        <v>29985</v>
      </c>
      <c r="BV7293" s="2">
        <v>19837</v>
      </c>
      <c r="BW7293" s="2">
        <v>12747</v>
      </c>
      <c r="BX7293" s="2">
        <v>14744</v>
      </c>
      <c r="BY7293" s="2">
        <v>15582</v>
      </c>
      <c r="BZ7293" s="2">
        <v>18157</v>
      </c>
      <c r="CA7293" s="2">
        <v>21190</v>
      </c>
      <c r="CB7293" s="2">
        <v>2445.3980000000001</v>
      </c>
      <c r="CC7293" s="2">
        <v>2095.1030000000001</v>
      </c>
      <c r="CD7293" s="2">
        <v>2337.2570000000001</v>
      </c>
      <c r="CE7293" s="2">
        <v>1846.5030000000002</v>
      </c>
      <c r="CF7293" s="2">
        <v>2799.6110000000003</v>
      </c>
      <c r="CG7293" s="2">
        <v>3042.9059999999999</v>
      </c>
      <c r="CH7293" s="2">
        <v>2013.0920000000001</v>
      </c>
      <c r="CI7293" s="2">
        <v>1293.5920000000001</v>
      </c>
      <c r="CJ7293" s="2">
        <v>1496.232</v>
      </c>
      <c r="CK7293" s="2">
        <v>1581.2910000000002</v>
      </c>
      <c r="CL7293" s="2">
        <v>1842.5840000000001</v>
      </c>
      <c r="CM7293" s="2">
        <v>2150.431</v>
      </c>
      <c r="CN7293" s="2">
        <v>0</v>
      </c>
      <c r="CO7293" s="2">
        <v>0</v>
      </c>
      <c r="CP7293" s="2">
        <v>245797</v>
      </c>
      <c r="CQ7293" s="2">
        <v>245797</v>
      </c>
      <c r="CR7293" s="2">
        <v>24944</v>
      </c>
      <c r="CS7293" s="1">
        <v>2008</v>
      </c>
    </row>
    <row r="7294" spans="1:97" x14ac:dyDescent="0.2">
      <c r="A7294">
        <v>50920</v>
      </c>
      <c r="B7294" t="s">
        <v>8</v>
      </c>
      <c r="D7294" t="s">
        <v>2855</v>
      </c>
      <c r="E7294" t="s">
        <v>2854</v>
      </c>
      <c r="F7294">
        <v>5959</v>
      </c>
      <c r="G7294" t="s">
        <v>16</v>
      </c>
      <c r="H7294" t="s">
        <v>15</v>
      </c>
      <c r="I7294" t="s">
        <v>76</v>
      </c>
      <c r="K7294">
        <v>331111</v>
      </c>
      <c r="L7294">
        <v>7</v>
      </c>
      <c r="M7294" t="s">
        <v>4</v>
      </c>
      <c r="N7294" t="s">
        <v>3</v>
      </c>
      <c r="O7294" t="s">
        <v>45</v>
      </c>
      <c r="P7294" t="s">
        <v>38</v>
      </c>
      <c r="S7294" t="s">
        <v>0</v>
      </c>
      <c r="T7294" s="2">
        <v>465</v>
      </c>
      <c r="U7294" s="2">
        <v>436</v>
      </c>
      <c r="V7294" s="2">
        <v>416</v>
      </c>
      <c r="W7294" s="2">
        <v>367</v>
      </c>
      <c r="X7294" s="2">
        <v>345</v>
      </c>
      <c r="Y7294" s="2">
        <v>433</v>
      </c>
      <c r="Z7294" s="2">
        <v>468</v>
      </c>
      <c r="AA7294" s="2">
        <v>415</v>
      </c>
      <c r="AB7294" s="2">
        <v>379</v>
      </c>
      <c r="AC7294" s="2">
        <v>390</v>
      </c>
      <c r="AD7294" s="2">
        <v>384</v>
      </c>
      <c r="AE7294" s="2">
        <v>425</v>
      </c>
      <c r="AF7294" s="2">
        <v>42</v>
      </c>
      <c r="AG7294" s="2">
        <v>40</v>
      </c>
      <c r="AH7294" s="2">
        <v>38</v>
      </c>
      <c r="AI7294" s="2">
        <v>34</v>
      </c>
      <c r="AJ7294" s="2">
        <v>32</v>
      </c>
      <c r="AK7294" s="2">
        <v>40</v>
      </c>
      <c r="AL7294" s="2">
        <v>43</v>
      </c>
      <c r="AM7294" s="2">
        <v>38</v>
      </c>
      <c r="AN7294" s="2">
        <v>35</v>
      </c>
      <c r="AO7294" s="2">
        <v>36</v>
      </c>
      <c r="AP7294" s="2">
        <v>35</v>
      </c>
      <c r="AQ7294" s="2">
        <v>39</v>
      </c>
      <c r="AR7294" s="3">
        <v>24</v>
      </c>
      <c r="AS7294" s="3">
        <v>24</v>
      </c>
      <c r="AT7294" s="3">
        <v>24</v>
      </c>
      <c r="AU7294" s="3">
        <v>24</v>
      </c>
      <c r="AV7294" s="3">
        <v>24</v>
      </c>
      <c r="AW7294" s="3">
        <v>24</v>
      </c>
      <c r="AX7294" s="3">
        <v>24</v>
      </c>
      <c r="AY7294" s="3">
        <v>24</v>
      </c>
      <c r="AZ7294" s="3">
        <v>24</v>
      </c>
      <c r="BA7294" s="3">
        <v>24</v>
      </c>
      <c r="BB7294" s="3">
        <v>24</v>
      </c>
      <c r="BC7294" s="3">
        <v>24</v>
      </c>
      <c r="BD7294" s="2">
        <v>11160</v>
      </c>
      <c r="BE7294" s="2">
        <v>10464</v>
      </c>
      <c r="BF7294" s="2">
        <v>9984</v>
      </c>
      <c r="BG7294" s="2">
        <v>8808</v>
      </c>
      <c r="BH7294" s="2">
        <v>8280</v>
      </c>
      <c r="BI7294" s="2">
        <v>10392</v>
      </c>
      <c r="BJ7294" s="2">
        <v>11232</v>
      </c>
      <c r="BK7294" s="2">
        <v>9960</v>
      </c>
      <c r="BL7294" s="2">
        <v>9096</v>
      </c>
      <c r="BM7294" s="2">
        <v>9360</v>
      </c>
      <c r="BN7294" s="2">
        <v>9216</v>
      </c>
      <c r="BO7294" s="2">
        <v>10200</v>
      </c>
      <c r="BP7294" s="2">
        <v>1016</v>
      </c>
      <c r="BQ7294" s="2">
        <v>956</v>
      </c>
      <c r="BR7294" s="2">
        <v>911</v>
      </c>
      <c r="BS7294" s="2">
        <v>804</v>
      </c>
      <c r="BT7294" s="2">
        <v>757</v>
      </c>
      <c r="BU7294" s="2">
        <v>948</v>
      </c>
      <c r="BV7294" s="2">
        <v>1026</v>
      </c>
      <c r="BW7294" s="2">
        <v>909</v>
      </c>
      <c r="BX7294" s="2">
        <v>829</v>
      </c>
      <c r="BY7294" s="2">
        <v>855</v>
      </c>
      <c r="BZ7294" s="2">
        <v>842</v>
      </c>
      <c r="CA7294" s="2">
        <v>932</v>
      </c>
      <c r="CB7294" s="2">
        <v>205.88300000000001</v>
      </c>
      <c r="CC7294" s="2">
        <v>193.673</v>
      </c>
      <c r="CD7294" s="2">
        <v>184.65700000000001</v>
      </c>
      <c r="CE7294" s="2">
        <v>162.875</v>
      </c>
      <c r="CF7294" s="2">
        <v>153.35900000000001</v>
      </c>
      <c r="CG7294" s="2">
        <v>192.05200000000002</v>
      </c>
      <c r="CH7294" s="2">
        <v>207.905</v>
      </c>
      <c r="CI7294" s="2">
        <v>184.17700000000002</v>
      </c>
      <c r="CJ7294" s="2">
        <v>168.02500000000001</v>
      </c>
      <c r="CK7294" s="2">
        <v>173.23699999999999</v>
      </c>
      <c r="CL7294" s="2">
        <v>170.67100000000002</v>
      </c>
      <c r="CM7294" s="2">
        <v>188.857</v>
      </c>
      <c r="CN7294" s="2">
        <v>4923</v>
      </c>
      <c r="CO7294" s="2">
        <v>452</v>
      </c>
      <c r="CP7294" s="2">
        <v>118152</v>
      </c>
      <c r="CQ7294" s="2">
        <v>10785</v>
      </c>
      <c r="CR7294" s="2">
        <v>2185.3710000000001</v>
      </c>
      <c r="CS7294" s="1">
        <v>2008</v>
      </c>
    </row>
    <row r="7295" spans="1:97" x14ac:dyDescent="0.2">
      <c r="A7295">
        <v>50920</v>
      </c>
      <c r="B7295" t="s">
        <v>8</v>
      </c>
      <c r="D7295" t="s">
        <v>2855</v>
      </c>
      <c r="E7295" t="s">
        <v>2854</v>
      </c>
      <c r="F7295">
        <v>5959</v>
      </c>
      <c r="G7295" t="s">
        <v>16</v>
      </c>
      <c r="H7295" t="s">
        <v>15</v>
      </c>
      <c r="I7295" t="s">
        <v>76</v>
      </c>
      <c r="K7295">
        <v>331111</v>
      </c>
      <c r="L7295">
        <v>7</v>
      </c>
      <c r="M7295" t="s">
        <v>4</v>
      </c>
      <c r="N7295" t="s">
        <v>3</v>
      </c>
      <c r="O7295" t="s">
        <v>10</v>
      </c>
      <c r="P7295" t="s">
        <v>10</v>
      </c>
      <c r="S7295" t="s">
        <v>9</v>
      </c>
      <c r="T7295" s="2">
        <v>234</v>
      </c>
      <c r="U7295" s="2">
        <v>230</v>
      </c>
      <c r="V7295" s="2">
        <v>296</v>
      </c>
      <c r="W7295" s="2">
        <v>266</v>
      </c>
      <c r="X7295" s="2">
        <v>116</v>
      </c>
      <c r="Y7295" s="2">
        <v>523</v>
      </c>
      <c r="Z7295" s="2">
        <v>660</v>
      </c>
      <c r="AA7295" s="2">
        <v>597</v>
      </c>
      <c r="AB7295" s="2">
        <v>551</v>
      </c>
      <c r="AC7295" s="2">
        <v>484</v>
      </c>
      <c r="AD7295" s="2">
        <v>312</v>
      </c>
      <c r="AE7295" s="2">
        <v>342</v>
      </c>
      <c r="AF7295" s="2">
        <v>21</v>
      </c>
      <c r="AG7295" s="2">
        <v>21</v>
      </c>
      <c r="AH7295" s="2">
        <v>27</v>
      </c>
      <c r="AI7295" s="2">
        <v>24</v>
      </c>
      <c r="AJ7295" s="2">
        <v>11</v>
      </c>
      <c r="AK7295" s="2">
        <v>48</v>
      </c>
      <c r="AL7295" s="2">
        <v>60</v>
      </c>
      <c r="AM7295" s="2">
        <v>54</v>
      </c>
      <c r="AN7295" s="2">
        <v>50</v>
      </c>
      <c r="AO7295" s="2">
        <v>44</v>
      </c>
      <c r="AP7295" s="2">
        <v>29</v>
      </c>
      <c r="AQ7295" s="2">
        <v>31</v>
      </c>
      <c r="AR7295" s="3">
        <v>1</v>
      </c>
      <c r="AS7295" s="3">
        <v>1</v>
      </c>
      <c r="AT7295" s="3">
        <v>1</v>
      </c>
      <c r="AU7295" s="3">
        <v>1</v>
      </c>
      <c r="AV7295" s="3">
        <v>1</v>
      </c>
      <c r="AW7295" s="3">
        <v>1</v>
      </c>
      <c r="AX7295" s="3">
        <v>1</v>
      </c>
      <c r="AY7295" s="3">
        <v>1</v>
      </c>
      <c r="AZ7295" s="3">
        <v>1</v>
      </c>
      <c r="BA7295" s="3">
        <v>1</v>
      </c>
      <c r="BB7295" s="3">
        <v>1</v>
      </c>
      <c r="BC7295" s="3">
        <v>1</v>
      </c>
      <c r="BD7295" s="2">
        <v>234</v>
      </c>
      <c r="BE7295" s="2">
        <v>230</v>
      </c>
      <c r="BF7295" s="2">
        <v>296</v>
      </c>
      <c r="BG7295" s="2">
        <v>266</v>
      </c>
      <c r="BH7295" s="2">
        <v>116</v>
      </c>
      <c r="BI7295" s="2">
        <v>523</v>
      </c>
      <c r="BJ7295" s="2">
        <v>660</v>
      </c>
      <c r="BK7295" s="2">
        <v>597</v>
      </c>
      <c r="BL7295" s="2">
        <v>551</v>
      </c>
      <c r="BM7295" s="2">
        <v>484</v>
      </c>
      <c r="BN7295" s="2">
        <v>312</v>
      </c>
      <c r="BO7295" s="2">
        <v>342</v>
      </c>
      <c r="BP7295" s="2">
        <v>21</v>
      </c>
      <c r="BQ7295" s="2">
        <v>21</v>
      </c>
      <c r="BR7295" s="2">
        <v>27</v>
      </c>
      <c r="BS7295" s="2">
        <v>24</v>
      </c>
      <c r="BT7295" s="2">
        <v>11</v>
      </c>
      <c r="BU7295" s="2">
        <v>48</v>
      </c>
      <c r="BV7295" s="2">
        <v>60</v>
      </c>
      <c r="BW7295" s="2">
        <v>54</v>
      </c>
      <c r="BX7295" s="2">
        <v>50</v>
      </c>
      <c r="BY7295" s="2">
        <v>44</v>
      </c>
      <c r="BZ7295" s="2">
        <v>29</v>
      </c>
      <c r="CA7295" s="2">
        <v>31</v>
      </c>
      <c r="CB7295" s="2">
        <v>4.3100000000000005</v>
      </c>
      <c r="CC7295" s="2">
        <v>4.2590000000000003</v>
      </c>
      <c r="CD7295" s="2">
        <v>5.4809999999999999</v>
      </c>
      <c r="CE7295" s="2">
        <v>4.92</v>
      </c>
      <c r="CF7295" s="2">
        <v>2.1539999999999999</v>
      </c>
      <c r="CG7295" s="2">
        <v>9.6790000000000003</v>
      </c>
      <c r="CH7295" s="2">
        <v>12.203000000000001</v>
      </c>
      <c r="CI7295" s="2">
        <v>11.037000000000001</v>
      </c>
      <c r="CJ7295" s="2">
        <v>10.194000000000001</v>
      </c>
      <c r="CK7295" s="2">
        <v>8.9450000000000003</v>
      </c>
      <c r="CL7295" s="2">
        <v>5.7760000000000007</v>
      </c>
      <c r="CM7295" s="2">
        <v>6.3280000000000003</v>
      </c>
      <c r="CN7295" s="2">
        <v>4611</v>
      </c>
      <c r="CO7295" s="2">
        <v>420</v>
      </c>
      <c r="CP7295" s="2">
        <v>4611</v>
      </c>
      <c r="CQ7295" s="2">
        <v>420</v>
      </c>
      <c r="CR7295" s="2">
        <v>85.286000000000001</v>
      </c>
      <c r="CS7295" s="1">
        <v>2008</v>
      </c>
    </row>
    <row r="7296" spans="1:97" x14ac:dyDescent="0.2">
      <c r="A7296">
        <v>50920</v>
      </c>
      <c r="B7296" t="s">
        <v>8</v>
      </c>
      <c r="D7296" t="s">
        <v>2855</v>
      </c>
      <c r="E7296" t="s">
        <v>2854</v>
      </c>
      <c r="F7296">
        <v>5959</v>
      </c>
      <c r="G7296" t="s">
        <v>16</v>
      </c>
      <c r="H7296" t="s">
        <v>15</v>
      </c>
      <c r="I7296" t="s">
        <v>76</v>
      </c>
      <c r="K7296">
        <v>331111</v>
      </c>
      <c r="L7296">
        <v>7</v>
      </c>
      <c r="M7296" t="s">
        <v>4</v>
      </c>
      <c r="N7296" t="s">
        <v>3</v>
      </c>
      <c r="O7296" t="s">
        <v>18</v>
      </c>
      <c r="P7296" t="s">
        <v>17</v>
      </c>
      <c r="S7296" t="s">
        <v>9</v>
      </c>
      <c r="T7296" s="2">
        <v>59637</v>
      </c>
      <c r="U7296" s="2">
        <v>56858</v>
      </c>
      <c r="V7296" s="2">
        <v>66153</v>
      </c>
      <c r="W7296" s="2">
        <v>60270</v>
      </c>
      <c r="X7296" s="2">
        <v>58174</v>
      </c>
      <c r="Y7296" s="2">
        <v>62229</v>
      </c>
      <c r="Z7296" s="2">
        <v>65237</v>
      </c>
      <c r="AA7296" s="2">
        <v>66581</v>
      </c>
      <c r="AB7296" s="2">
        <v>59250</v>
      </c>
      <c r="AC7296" s="2">
        <v>60306</v>
      </c>
      <c r="AD7296" s="2">
        <v>50588</v>
      </c>
      <c r="AE7296" s="2">
        <v>52643</v>
      </c>
      <c r="AF7296" s="2">
        <v>5444</v>
      </c>
      <c r="AG7296" s="2">
        <v>5190</v>
      </c>
      <c r="AH7296" s="2">
        <v>6040</v>
      </c>
      <c r="AI7296" s="2">
        <v>5502</v>
      </c>
      <c r="AJ7296" s="2">
        <v>5310</v>
      </c>
      <c r="AK7296" s="2">
        <v>5682</v>
      </c>
      <c r="AL7296" s="2">
        <v>5956</v>
      </c>
      <c r="AM7296" s="2">
        <v>6078</v>
      </c>
      <c r="AN7296" s="2">
        <v>5410</v>
      </c>
      <c r="AO7296" s="2">
        <v>5506</v>
      </c>
      <c r="AP7296" s="2">
        <v>4618</v>
      </c>
      <c r="AQ7296" s="2">
        <v>4806</v>
      </c>
      <c r="AR7296" s="3">
        <v>0.5</v>
      </c>
      <c r="AS7296" s="3">
        <v>0.5</v>
      </c>
      <c r="AT7296" s="3">
        <v>0.5</v>
      </c>
      <c r="AU7296" s="3">
        <v>0.5</v>
      </c>
      <c r="AV7296" s="3">
        <v>0.5</v>
      </c>
      <c r="AW7296" s="3">
        <v>0.5</v>
      </c>
      <c r="AX7296" s="3">
        <v>0.5</v>
      </c>
      <c r="AY7296" s="3">
        <v>0.5</v>
      </c>
      <c r="AZ7296" s="3">
        <v>0.5</v>
      </c>
      <c r="BA7296" s="3">
        <v>0.5</v>
      </c>
      <c r="BB7296" s="3">
        <v>0.5</v>
      </c>
      <c r="BC7296" s="3">
        <v>0.5</v>
      </c>
      <c r="BD7296" s="2">
        <v>29819</v>
      </c>
      <c r="BE7296" s="2">
        <v>28429</v>
      </c>
      <c r="BF7296" s="2">
        <v>33077</v>
      </c>
      <c r="BG7296" s="2">
        <v>30135</v>
      </c>
      <c r="BH7296" s="2">
        <v>29087</v>
      </c>
      <c r="BI7296" s="2">
        <v>31115</v>
      </c>
      <c r="BJ7296" s="2">
        <v>32619</v>
      </c>
      <c r="BK7296" s="2">
        <v>33291</v>
      </c>
      <c r="BL7296" s="2">
        <v>29625</v>
      </c>
      <c r="BM7296" s="2">
        <v>30153</v>
      </c>
      <c r="BN7296" s="2">
        <v>25294</v>
      </c>
      <c r="BO7296" s="2">
        <v>26322</v>
      </c>
      <c r="BP7296" s="2">
        <v>2722</v>
      </c>
      <c r="BQ7296" s="2">
        <v>2595</v>
      </c>
      <c r="BR7296" s="2">
        <v>3020</v>
      </c>
      <c r="BS7296" s="2">
        <v>2751</v>
      </c>
      <c r="BT7296" s="2">
        <v>2655</v>
      </c>
      <c r="BU7296" s="2">
        <v>2841</v>
      </c>
      <c r="BV7296" s="2">
        <v>2978</v>
      </c>
      <c r="BW7296" s="2">
        <v>3039</v>
      </c>
      <c r="BX7296" s="2">
        <v>2705</v>
      </c>
      <c r="BY7296" s="2">
        <v>2753</v>
      </c>
      <c r="BZ7296" s="2">
        <v>2309</v>
      </c>
      <c r="CA7296" s="2">
        <v>2403</v>
      </c>
      <c r="CB7296" s="2">
        <v>551.52800000000002</v>
      </c>
      <c r="CC7296" s="2">
        <v>525.83400000000006</v>
      </c>
      <c r="CD7296" s="2">
        <v>611.79300000000001</v>
      </c>
      <c r="CE7296" s="2">
        <v>557.38400000000001</v>
      </c>
      <c r="CF7296" s="2">
        <v>537.99800000000005</v>
      </c>
      <c r="CG7296" s="2">
        <v>575.50599999999997</v>
      </c>
      <c r="CH7296" s="2">
        <v>603.31900000000007</v>
      </c>
      <c r="CI7296" s="2">
        <v>615.75099999999998</v>
      </c>
      <c r="CJ7296" s="2">
        <v>547.95100000000002</v>
      </c>
      <c r="CK7296" s="2">
        <v>557.721</v>
      </c>
      <c r="CL7296" s="2">
        <v>467.84399999999999</v>
      </c>
      <c r="CM7296" s="2">
        <v>486.84800000000001</v>
      </c>
      <c r="CN7296" s="2">
        <v>717926</v>
      </c>
      <c r="CO7296" s="2">
        <v>65542</v>
      </c>
      <c r="CP7296" s="2">
        <v>358966</v>
      </c>
      <c r="CQ7296" s="2">
        <v>32771</v>
      </c>
      <c r="CR7296" s="2">
        <v>6639.4770000000008</v>
      </c>
      <c r="CS7296" s="1">
        <v>2008</v>
      </c>
    </row>
    <row r="7297" spans="1:97" x14ac:dyDescent="0.2">
      <c r="A7297">
        <v>50920</v>
      </c>
      <c r="B7297" t="s">
        <v>8</v>
      </c>
      <c r="D7297" t="s">
        <v>2855</v>
      </c>
      <c r="E7297" t="s">
        <v>2854</v>
      </c>
      <c r="F7297">
        <v>5959</v>
      </c>
      <c r="G7297" t="s">
        <v>16</v>
      </c>
      <c r="H7297" t="s">
        <v>15</v>
      </c>
      <c r="I7297" t="s">
        <v>76</v>
      </c>
      <c r="K7297">
        <v>331111</v>
      </c>
      <c r="L7297">
        <v>7</v>
      </c>
      <c r="M7297" t="s">
        <v>4</v>
      </c>
      <c r="N7297" t="s">
        <v>3</v>
      </c>
      <c r="O7297" t="s">
        <v>43</v>
      </c>
      <c r="P7297" t="s">
        <v>38</v>
      </c>
      <c r="S7297" t="s">
        <v>0</v>
      </c>
      <c r="T7297" s="2">
        <v>46</v>
      </c>
      <c r="U7297" s="2">
        <v>42</v>
      </c>
      <c r="V7297" s="2">
        <v>40</v>
      </c>
      <c r="W7297" s="2">
        <v>36</v>
      </c>
      <c r="X7297" s="2">
        <v>33</v>
      </c>
      <c r="Y7297" s="2">
        <v>42</v>
      </c>
      <c r="Z7297" s="2">
        <v>45</v>
      </c>
      <c r="AA7297" s="2">
        <v>40</v>
      </c>
      <c r="AB7297" s="2">
        <v>37</v>
      </c>
      <c r="AC7297" s="2">
        <v>38</v>
      </c>
      <c r="AD7297" s="2">
        <v>37</v>
      </c>
      <c r="AE7297" s="2">
        <v>41</v>
      </c>
      <c r="AF7297" s="2">
        <v>4</v>
      </c>
      <c r="AG7297" s="2">
        <v>4</v>
      </c>
      <c r="AH7297" s="2">
        <v>4</v>
      </c>
      <c r="AI7297" s="2">
        <v>3</v>
      </c>
      <c r="AJ7297" s="2">
        <v>3</v>
      </c>
      <c r="AK7297" s="2">
        <v>4</v>
      </c>
      <c r="AL7297" s="2">
        <v>4</v>
      </c>
      <c r="AM7297" s="2">
        <v>4</v>
      </c>
      <c r="AN7297" s="2">
        <v>3</v>
      </c>
      <c r="AO7297" s="2">
        <v>3</v>
      </c>
      <c r="AP7297" s="2">
        <v>3</v>
      </c>
      <c r="AQ7297" s="2">
        <v>4</v>
      </c>
      <c r="AR7297" s="3">
        <v>24</v>
      </c>
      <c r="AS7297" s="3">
        <v>24</v>
      </c>
      <c r="AT7297" s="3">
        <v>24</v>
      </c>
      <c r="AU7297" s="3">
        <v>24</v>
      </c>
      <c r="AV7297" s="3">
        <v>24</v>
      </c>
      <c r="AW7297" s="3">
        <v>24</v>
      </c>
      <c r="AX7297" s="3">
        <v>24</v>
      </c>
      <c r="AY7297" s="3">
        <v>24</v>
      </c>
      <c r="AZ7297" s="3">
        <v>24</v>
      </c>
      <c r="BA7297" s="3">
        <v>24</v>
      </c>
      <c r="BB7297" s="3">
        <v>24</v>
      </c>
      <c r="BC7297" s="3">
        <v>24</v>
      </c>
      <c r="BD7297" s="2">
        <v>1104</v>
      </c>
      <c r="BE7297" s="2">
        <v>1008</v>
      </c>
      <c r="BF7297" s="2">
        <v>960</v>
      </c>
      <c r="BG7297" s="2">
        <v>864</v>
      </c>
      <c r="BH7297" s="2">
        <v>792</v>
      </c>
      <c r="BI7297" s="2">
        <v>1008</v>
      </c>
      <c r="BJ7297" s="2">
        <v>1080</v>
      </c>
      <c r="BK7297" s="2">
        <v>960</v>
      </c>
      <c r="BL7297" s="2">
        <v>888</v>
      </c>
      <c r="BM7297" s="2">
        <v>912</v>
      </c>
      <c r="BN7297" s="2">
        <v>888</v>
      </c>
      <c r="BO7297" s="2">
        <v>984</v>
      </c>
      <c r="BP7297" s="2">
        <v>98</v>
      </c>
      <c r="BQ7297" s="2">
        <v>93</v>
      </c>
      <c r="BR7297" s="2">
        <v>88</v>
      </c>
      <c r="BS7297" s="2">
        <v>78</v>
      </c>
      <c r="BT7297" s="2">
        <v>73</v>
      </c>
      <c r="BU7297" s="2">
        <v>92</v>
      </c>
      <c r="BV7297" s="2">
        <v>99</v>
      </c>
      <c r="BW7297" s="2">
        <v>88</v>
      </c>
      <c r="BX7297" s="2">
        <v>80</v>
      </c>
      <c r="BY7297" s="2">
        <v>83</v>
      </c>
      <c r="BZ7297" s="2">
        <v>82</v>
      </c>
      <c r="CA7297" s="2">
        <v>90</v>
      </c>
      <c r="CB7297" s="2">
        <v>19.95</v>
      </c>
      <c r="CC7297" s="2">
        <v>18.765000000000001</v>
      </c>
      <c r="CD7297" s="2">
        <v>17.891999999999999</v>
      </c>
      <c r="CE7297" s="2">
        <v>15.781000000000001</v>
      </c>
      <c r="CF7297" s="2">
        <v>14.859</v>
      </c>
      <c r="CG7297" s="2">
        <v>18.608000000000001</v>
      </c>
      <c r="CH7297" s="2">
        <v>20.144000000000002</v>
      </c>
      <c r="CI7297" s="2">
        <v>17.845000000000002</v>
      </c>
      <c r="CJ7297" s="2">
        <v>16.28</v>
      </c>
      <c r="CK7297" s="2">
        <v>16.785</v>
      </c>
      <c r="CL7297" s="2">
        <v>16.536999999999999</v>
      </c>
      <c r="CM7297" s="2">
        <v>18.298999999999999</v>
      </c>
      <c r="CN7297" s="2">
        <v>477</v>
      </c>
      <c r="CO7297" s="2">
        <v>43</v>
      </c>
      <c r="CP7297" s="2">
        <v>11448</v>
      </c>
      <c r="CQ7297" s="2">
        <v>1044</v>
      </c>
      <c r="CR7297" s="2">
        <v>211.745</v>
      </c>
      <c r="CS7297" s="1">
        <v>2008</v>
      </c>
    </row>
    <row r="7298" spans="1:97" x14ac:dyDescent="0.2">
      <c r="A7298">
        <v>50921</v>
      </c>
      <c r="B7298" t="s">
        <v>8</v>
      </c>
      <c r="D7298" t="s">
        <v>2853</v>
      </c>
      <c r="E7298" t="s">
        <v>2852</v>
      </c>
      <c r="F7298">
        <v>3770</v>
      </c>
      <c r="G7298" t="s">
        <v>158</v>
      </c>
      <c r="H7298" t="s">
        <v>5</v>
      </c>
      <c r="I7298" t="s">
        <v>73</v>
      </c>
      <c r="K7298">
        <v>22</v>
      </c>
      <c r="L7298">
        <v>3</v>
      </c>
      <c r="M7298" t="s">
        <v>19</v>
      </c>
      <c r="N7298" t="s">
        <v>3</v>
      </c>
      <c r="O7298" t="s">
        <v>2</v>
      </c>
      <c r="P7298" t="s">
        <v>1</v>
      </c>
      <c r="S7298" t="s">
        <v>0</v>
      </c>
      <c r="T7298" s="2">
        <v>3561</v>
      </c>
      <c r="U7298" s="2">
        <v>2629</v>
      </c>
      <c r="V7298" s="2">
        <v>3264</v>
      </c>
      <c r="W7298" s="2">
        <v>2606</v>
      </c>
      <c r="X7298" s="2">
        <v>2352</v>
      </c>
      <c r="Y7298" s="2">
        <v>1518</v>
      </c>
      <c r="Z7298" s="2">
        <v>3351</v>
      </c>
      <c r="AA7298" s="2">
        <v>3529</v>
      </c>
      <c r="AB7298" s="2">
        <v>3459</v>
      </c>
      <c r="AC7298" s="2">
        <v>3709</v>
      </c>
      <c r="AD7298" s="2">
        <v>3100</v>
      </c>
      <c r="AE7298" s="2">
        <v>2733</v>
      </c>
      <c r="AF7298" s="2">
        <v>1106</v>
      </c>
      <c r="AG7298" s="2">
        <v>817</v>
      </c>
      <c r="AH7298" s="2">
        <v>1014</v>
      </c>
      <c r="AI7298" s="2">
        <v>810</v>
      </c>
      <c r="AJ7298" s="2">
        <v>731</v>
      </c>
      <c r="AK7298" s="2">
        <v>472</v>
      </c>
      <c r="AL7298" s="2">
        <v>1041</v>
      </c>
      <c r="AM7298" s="2">
        <v>1097</v>
      </c>
      <c r="AN7298" s="2">
        <v>1075</v>
      </c>
      <c r="AO7298" s="2">
        <v>1152</v>
      </c>
      <c r="AP7298" s="2">
        <v>963</v>
      </c>
      <c r="AQ7298" s="2">
        <v>849</v>
      </c>
      <c r="AR7298" s="3">
        <v>18</v>
      </c>
      <c r="AS7298" s="3">
        <v>18</v>
      </c>
      <c r="AT7298" s="3">
        <v>18</v>
      </c>
      <c r="AU7298" s="3">
        <v>18</v>
      </c>
      <c r="AV7298" s="3">
        <v>18</v>
      </c>
      <c r="AW7298" s="3">
        <v>18</v>
      </c>
      <c r="AX7298" s="3">
        <v>18</v>
      </c>
      <c r="AY7298" s="3">
        <v>18</v>
      </c>
      <c r="AZ7298" s="3">
        <v>18</v>
      </c>
      <c r="BA7298" s="3">
        <v>18</v>
      </c>
      <c r="BB7298" s="3">
        <v>18</v>
      </c>
      <c r="BC7298" s="3">
        <v>18</v>
      </c>
      <c r="BD7298" s="2">
        <v>64098</v>
      </c>
      <c r="BE7298" s="2">
        <v>47322</v>
      </c>
      <c r="BF7298" s="2">
        <v>58752</v>
      </c>
      <c r="BG7298" s="2">
        <v>46908</v>
      </c>
      <c r="BH7298" s="2">
        <v>42336</v>
      </c>
      <c r="BI7298" s="2">
        <v>27324</v>
      </c>
      <c r="BJ7298" s="2">
        <v>60318</v>
      </c>
      <c r="BK7298" s="2">
        <v>63522</v>
      </c>
      <c r="BL7298" s="2">
        <v>62262</v>
      </c>
      <c r="BM7298" s="2">
        <v>66762</v>
      </c>
      <c r="BN7298" s="2">
        <v>55800</v>
      </c>
      <c r="BO7298" s="2">
        <v>49194</v>
      </c>
      <c r="BP7298" s="2">
        <v>19912</v>
      </c>
      <c r="BQ7298" s="2">
        <v>14704</v>
      </c>
      <c r="BR7298" s="2">
        <v>18256</v>
      </c>
      <c r="BS7298" s="2">
        <v>14578</v>
      </c>
      <c r="BT7298" s="2">
        <v>13156</v>
      </c>
      <c r="BU7298" s="2">
        <v>8491</v>
      </c>
      <c r="BV7298" s="2">
        <v>18744</v>
      </c>
      <c r="BW7298" s="2">
        <v>19737</v>
      </c>
      <c r="BX7298" s="2">
        <v>19348</v>
      </c>
      <c r="BY7298" s="2">
        <v>20743</v>
      </c>
      <c r="BZ7298" s="2">
        <v>17336</v>
      </c>
      <c r="CA7298" s="2">
        <v>15286</v>
      </c>
      <c r="CB7298" s="2">
        <v>2324.538</v>
      </c>
      <c r="CC7298" s="2">
        <v>1716.5740000000001</v>
      </c>
      <c r="CD7298" s="2">
        <v>2131.1869999999999</v>
      </c>
      <c r="CE7298" s="2">
        <v>1701.8420000000001</v>
      </c>
      <c r="CF7298" s="2">
        <v>1535.8430000000001</v>
      </c>
      <c r="CG7298" s="2">
        <v>991.25100000000009</v>
      </c>
      <c r="CH7298" s="2">
        <v>2188.1710000000003</v>
      </c>
      <c r="CI7298" s="2">
        <v>2304.107</v>
      </c>
      <c r="CJ7298" s="2">
        <v>2258.6930000000002</v>
      </c>
      <c r="CK7298" s="2">
        <v>2421.5160000000001</v>
      </c>
      <c r="CL7298" s="2">
        <v>2023.837</v>
      </c>
      <c r="CM7298" s="2">
        <v>1784.441</v>
      </c>
      <c r="CN7298" s="2">
        <v>35811</v>
      </c>
      <c r="CO7298" s="2">
        <v>11127</v>
      </c>
      <c r="CP7298" s="2">
        <v>644598</v>
      </c>
      <c r="CQ7298" s="2">
        <v>200291</v>
      </c>
      <c r="CR7298" s="2">
        <v>23382</v>
      </c>
      <c r="CS7298" s="1">
        <v>2008</v>
      </c>
    </row>
    <row r="7299" spans="1:97" x14ac:dyDescent="0.2">
      <c r="A7299">
        <v>50931</v>
      </c>
      <c r="B7299" t="s">
        <v>8</v>
      </c>
      <c r="D7299" t="s">
        <v>2851</v>
      </c>
      <c r="E7299" t="s">
        <v>2851</v>
      </c>
      <c r="F7299">
        <v>21773</v>
      </c>
      <c r="G7299" t="s">
        <v>62</v>
      </c>
      <c r="H7299" t="s">
        <v>32</v>
      </c>
      <c r="I7299" t="s">
        <v>73</v>
      </c>
      <c r="K7299">
        <v>22</v>
      </c>
      <c r="L7299">
        <v>3</v>
      </c>
      <c r="M7299" t="s">
        <v>19</v>
      </c>
      <c r="N7299" t="s">
        <v>3</v>
      </c>
      <c r="O7299" t="s">
        <v>40</v>
      </c>
      <c r="P7299" t="s">
        <v>40</v>
      </c>
      <c r="S7299" t="s">
        <v>13</v>
      </c>
      <c r="T7299" s="2">
        <v>978</v>
      </c>
      <c r="U7299" s="2">
        <v>15</v>
      </c>
      <c r="V7299" s="2">
        <v>80</v>
      </c>
      <c r="W7299" s="2">
        <v>11</v>
      </c>
      <c r="X7299" s="2">
        <v>73</v>
      </c>
      <c r="Y7299" s="2">
        <v>35</v>
      </c>
      <c r="Z7299" s="2">
        <v>169</v>
      </c>
      <c r="AA7299" s="2">
        <v>0</v>
      </c>
      <c r="AB7299" s="2">
        <v>1499</v>
      </c>
      <c r="AC7299" s="2">
        <v>120</v>
      </c>
      <c r="AD7299" s="2">
        <v>25</v>
      </c>
      <c r="AE7299" s="2">
        <v>264</v>
      </c>
      <c r="AF7299" s="2">
        <v>704</v>
      </c>
      <c r="AG7299" s="2">
        <v>9</v>
      </c>
      <c r="AH7299" s="2">
        <v>54</v>
      </c>
      <c r="AI7299" s="2">
        <v>8</v>
      </c>
      <c r="AJ7299" s="2">
        <v>50</v>
      </c>
      <c r="AK7299" s="2">
        <v>24</v>
      </c>
      <c r="AL7299" s="2">
        <v>54</v>
      </c>
      <c r="AM7299" s="2">
        <v>0</v>
      </c>
      <c r="AN7299" s="2">
        <v>1013</v>
      </c>
      <c r="AO7299" s="2">
        <v>83</v>
      </c>
      <c r="AP7299" s="2">
        <v>17</v>
      </c>
      <c r="AQ7299" s="2">
        <v>169</v>
      </c>
      <c r="AR7299" s="3">
        <v>5.84</v>
      </c>
      <c r="AS7299" s="3">
        <v>5.8500000000000005</v>
      </c>
      <c r="AT7299" s="3">
        <v>5.8500000000000005</v>
      </c>
      <c r="AU7299" s="3">
        <v>5.8500000000000005</v>
      </c>
      <c r="AV7299" s="3">
        <v>5.8500000000000005</v>
      </c>
      <c r="AW7299" s="3">
        <v>5.8500000000000005</v>
      </c>
      <c r="AX7299" s="3">
        <v>5.8500000000000005</v>
      </c>
      <c r="AY7299" s="3">
        <v>0</v>
      </c>
      <c r="AZ7299" s="3">
        <v>5.8500000000000005</v>
      </c>
      <c r="BA7299" s="3">
        <v>5.8500000000000005</v>
      </c>
      <c r="BB7299" s="3">
        <v>5.8500000000000005</v>
      </c>
      <c r="BC7299" s="3">
        <v>5.9</v>
      </c>
      <c r="BD7299" s="2">
        <v>5712</v>
      </c>
      <c r="BE7299" s="2">
        <v>88</v>
      </c>
      <c r="BF7299" s="2">
        <v>468</v>
      </c>
      <c r="BG7299" s="2">
        <v>64</v>
      </c>
      <c r="BH7299" s="2">
        <v>427</v>
      </c>
      <c r="BI7299" s="2">
        <v>205</v>
      </c>
      <c r="BJ7299" s="2">
        <v>989</v>
      </c>
      <c r="BK7299" s="2">
        <v>0</v>
      </c>
      <c r="BL7299" s="2">
        <v>8769</v>
      </c>
      <c r="BM7299" s="2">
        <v>702</v>
      </c>
      <c r="BN7299" s="2">
        <v>146</v>
      </c>
      <c r="BO7299" s="2">
        <v>1558</v>
      </c>
      <c r="BP7299" s="2">
        <v>4112</v>
      </c>
      <c r="BQ7299" s="2">
        <v>55</v>
      </c>
      <c r="BR7299" s="2">
        <v>317</v>
      </c>
      <c r="BS7299" s="2">
        <v>44</v>
      </c>
      <c r="BT7299" s="2">
        <v>292</v>
      </c>
      <c r="BU7299" s="2">
        <v>141</v>
      </c>
      <c r="BV7299" s="2">
        <v>317</v>
      </c>
      <c r="BW7299" s="2">
        <v>0</v>
      </c>
      <c r="BX7299" s="2">
        <v>5928</v>
      </c>
      <c r="BY7299" s="2">
        <v>486</v>
      </c>
      <c r="BZ7299" s="2">
        <v>97</v>
      </c>
      <c r="CA7299" s="2">
        <v>996</v>
      </c>
      <c r="CB7299" s="2">
        <v>342.82400000000001</v>
      </c>
      <c r="CC7299" s="2">
        <v>5.0609999999999999</v>
      </c>
      <c r="CD7299" s="2">
        <v>28.873000000000001</v>
      </c>
      <c r="CE7299" s="2">
        <v>4.0170000000000003</v>
      </c>
      <c r="CF7299" s="2">
        <v>26.562000000000001</v>
      </c>
      <c r="CG7299" s="2">
        <v>12.806000000000001</v>
      </c>
      <c r="CH7299" s="2">
        <v>27.438000000000002</v>
      </c>
      <c r="CI7299" s="2">
        <v>0</v>
      </c>
      <c r="CJ7299" s="2">
        <v>539.29700000000003</v>
      </c>
      <c r="CK7299" s="2">
        <v>44.471000000000004</v>
      </c>
      <c r="CL7299" s="2">
        <v>8.870000000000001</v>
      </c>
      <c r="CM7299" s="2">
        <v>90.867000000000004</v>
      </c>
      <c r="CN7299" s="2">
        <v>3269</v>
      </c>
      <c r="CO7299" s="2">
        <v>2185</v>
      </c>
      <c r="CP7299" s="2">
        <v>19128</v>
      </c>
      <c r="CQ7299" s="2">
        <v>12785</v>
      </c>
      <c r="CR7299" s="2">
        <v>1131.086</v>
      </c>
      <c r="CS7299" s="1">
        <v>2008</v>
      </c>
    </row>
    <row r="7300" spans="1:97" x14ac:dyDescent="0.2">
      <c r="A7300">
        <v>50931</v>
      </c>
      <c r="B7300" t="s">
        <v>8</v>
      </c>
      <c r="D7300" t="s">
        <v>2851</v>
      </c>
      <c r="E7300" t="s">
        <v>2851</v>
      </c>
      <c r="F7300">
        <v>21773</v>
      </c>
      <c r="G7300" t="s">
        <v>62</v>
      </c>
      <c r="H7300" t="s">
        <v>32</v>
      </c>
      <c r="I7300" t="s">
        <v>73</v>
      </c>
      <c r="K7300">
        <v>22</v>
      </c>
      <c r="L7300">
        <v>3</v>
      </c>
      <c r="M7300" t="s">
        <v>19</v>
      </c>
      <c r="N7300" t="s">
        <v>3</v>
      </c>
      <c r="O7300" t="s">
        <v>18</v>
      </c>
      <c r="P7300" t="s">
        <v>17</v>
      </c>
      <c r="S7300" t="s">
        <v>9</v>
      </c>
      <c r="T7300" s="2">
        <v>1456</v>
      </c>
      <c r="U7300" s="2">
        <v>1272</v>
      </c>
      <c r="V7300" s="2">
        <v>1503</v>
      </c>
      <c r="W7300" s="2">
        <v>1419</v>
      </c>
      <c r="X7300" s="2">
        <v>1505</v>
      </c>
      <c r="Y7300" s="2">
        <v>1428</v>
      </c>
      <c r="Z7300" s="2">
        <v>348</v>
      </c>
      <c r="AA7300" s="2">
        <v>0</v>
      </c>
      <c r="AB7300" s="2">
        <v>859</v>
      </c>
      <c r="AC7300" s="2">
        <v>1455</v>
      </c>
      <c r="AD7300" s="2">
        <v>1463</v>
      </c>
      <c r="AE7300" s="2">
        <v>1464</v>
      </c>
      <c r="AF7300" s="2">
        <v>1047</v>
      </c>
      <c r="AG7300" s="2">
        <v>804</v>
      </c>
      <c r="AH7300" s="2">
        <v>1018</v>
      </c>
      <c r="AI7300" s="2">
        <v>967</v>
      </c>
      <c r="AJ7300" s="2">
        <v>1028</v>
      </c>
      <c r="AK7300" s="2">
        <v>982</v>
      </c>
      <c r="AL7300" s="2">
        <v>111</v>
      </c>
      <c r="AM7300" s="2">
        <v>0</v>
      </c>
      <c r="AN7300" s="2">
        <v>582</v>
      </c>
      <c r="AO7300" s="2">
        <v>1009</v>
      </c>
      <c r="AP7300" s="2">
        <v>973</v>
      </c>
      <c r="AQ7300" s="2">
        <v>934</v>
      </c>
      <c r="AR7300" s="3">
        <v>0.23200000000000001</v>
      </c>
      <c r="AS7300" s="3">
        <v>0.224</v>
      </c>
      <c r="AT7300" s="3">
        <v>0.22500000000000001</v>
      </c>
      <c r="AU7300" s="3">
        <v>0.24600000000000002</v>
      </c>
      <c r="AV7300" s="3">
        <v>0.21400000000000002</v>
      </c>
      <c r="AW7300" s="3">
        <v>0.22500000000000001</v>
      </c>
      <c r="AX7300" s="3">
        <v>0.22500000000000001</v>
      </c>
      <c r="AY7300" s="3">
        <v>0</v>
      </c>
      <c r="AZ7300" s="3">
        <v>0.22500000000000001</v>
      </c>
      <c r="BA7300" s="3">
        <v>0.22600000000000001</v>
      </c>
      <c r="BB7300" s="3">
        <v>0.22600000000000001</v>
      </c>
      <c r="BC7300" s="3">
        <v>0.22600000000000001</v>
      </c>
      <c r="BD7300" s="2">
        <v>338</v>
      </c>
      <c r="BE7300" s="2">
        <v>285</v>
      </c>
      <c r="BF7300" s="2">
        <v>338</v>
      </c>
      <c r="BG7300" s="2">
        <v>349</v>
      </c>
      <c r="BH7300" s="2">
        <v>322</v>
      </c>
      <c r="BI7300" s="2">
        <v>321</v>
      </c>
      <c r="BJ7300" s="2">
        <v>78</v>
      </c>
      <c r="BK7300" s="2">
        <v>0</v>
      </c>
      <c r="BL7300" s="2">
        <v>193</v>
      </c>
      <c r="BM7300" s="2">
        <v>329</v>
      </c>
      <c r="BN7300" s="2">
        <v>331</v>
      </c>
      <c r="BO7300" s="2">
        <v>331</v>
      </c>
      <c r="BP7300" s="2">
        <v>243</v>
      </c>
      <c r="BQ7300" s="2">
        <v>180</v>
      </c>
      <c r="BR7300" s="2">
        <v>229</v>
      </c>
      <c r="BS7300" s="2">
        <v>238</v>
      </c>
      <c r="BT7300" s="2">
        <v>220</v>
      </c>
      <c r="BU7300" s="2">
        <v>221</v>
      </c>
      <c r="BV7300" s="2">
        <v>25</v>
      </c>
      <c r="BW7300" s="2">
        <v>0</v>
      </c>
      <c r="BX7300" s="2">
        <v>131</v>
      </c>
      <c r="BY7300" s="2">
        <v>228</v>
      </c>
      <c r="BZ7300" s="2">
        <v>220</v>
      </c>
      <c r="CA7300" s="2">
        <v>211</v>
      </c>
      <c r="CB7300" s="2">
        <v>20.275000000000002</v>
      </c>
      <c r="CC7300" s="2">
        <v>16.433</v>
      </c>
      <c r="CD7300" s="2">
        <v>20.864000000000001</v>
      </c>
      <c r="CE7300" s="2">
        <v>21.789000000000001</v>
      </c>
      <c r="CF7300" s="2">
        <v>20.033000000000001</v>
      </c>
      <c r="CG7300" s="2">
        <v>20.096</v>
      </c>
      <c r="CH7300" s="2">
        <v>2.173</v>
      </c>
      <c r="CI7300" s="2">
        <v>0</v>
      </c>
      <c r="CJ7300" s="2">
        <v>11.886000000000001</v>
      </c>
      <c r="CK7300" s="2">
        <v>20.831</v>
      </c>
      <c r="CL7300" s="2">
        <v>20.052</v>
      </c>
      <c r="CM7300" s="2">
        <v>19.302</v>
      </c>
      <c r="CN7300" s="2">
        <v>14172</v>
      </c>
      <c r="CO7300" s="2">
        <v>9455</v>
      </c>
      <c r="CP7300" s="2">
        <v>3215</v>
      </c>
      <c r="CQ7300" s="2">
        <v>2146</v>
      </c>
      <c r="CR7300" s="2">
        <v>193.73400000000001</v>
      </c>
      <c r="CS7300" s="1">
        <v>2008</v>
      </c>
    </row>
    <row r="7301" spans="1:97" x14ac:dyDescent="0.2">
      <c r="A7301">
        <v>50931</v>
      </c>
      <c r="B7301" t="s">
        <v>8</v>
      </c>
      <c r="D7301" t="s">
        <v>2851</v>
      </c>
      <c r="E7301" t="s">
        <v>2851</v>
      </c>
      <c r="F7301">
        <v>21773</v>
      </c>
      <c r="G7301" t="s">
        <v>62</v>
      </c>
      <c r="H7301" t="s">
        <v>32</v>
      </c>
      <c r="I7301" t="s">
        <v>73</v>
      </c>
      <c r="K7301">
        <v>22</v>
      </c>
      <c r="L7301">
        <v>3</v>
      </c>
      <c r="M7301" t="s">
        <v>19</v>
      </c>
      <c r="N7301" t="s">
        <v>3</v>
      </c>
      <c r="O7301" t="s">
        <v>2192</v>
      </c>
      <c r="P7301" t="s">
        <v>2192</v>
      </c>
      <c r="S7301" t="s">
        <v>0</v>
      </c>
      <c r="T7301" s="2">
        <v>21379</v>
      </c>
      <c r="U7301" s="2">
        <v>23884</v>
      </c>
      <c r="V7301" s="2">
        <v>23884</v>
      </c>
      <c r="W7301" s="2">
        <v>23120</v>
      </c>
      <c r="X7301" s="2">
        <v>23341</v>
      </c>
      <c r="Y7301" s="2">
        <v>22484</v>
      </c>
      <c r="Z7301" s="2">
        <v>9298</v>
      </c>
      <c r="AA7301" s="2">
        <v>0</v>
      </c>
      <c r="AB7301" s="2">
        <v>15316</v>
      </c>
      <c r="AC7301" s="2">
        <v>23420</v>
      </c>
      <c r="AD7301" s="2">
        <v>23195</v>
      </c>
      <c r="AE7301" s="2">
        <v>23489</v>
      </c>
      <c r="AF7301" s="2">
        <v>15391</v>
      </c>
      <c r="AG7301" s="2">
        <v>15095</v>
      </c>
      <c r="AH7301" s="2">
        <v>16199</v>
      </c>
      <c r="AI7301" s="2">
        <v>15775</v>
      </c>
      <c r="AJ7301" s="2">
        <v>15936</v>
      </c>
      <c r="AK7301" s="2">
        <v>15495</v>
      </c>
      <c r="AL7301" s="2">
        <v>2983</v>
      </c>
      <c r="AM7301" s="2">
        <v>0</v>
      </c>
      <c r="AN7301" s="2">
        <v>10353</v>
      </c>
      <c r="AO7301" s="2">
        <v>16217</v>
      </c>
      <c r="AP7301" s="2">
        <v>15402</v>
      </c>
      <c r="AQ7301" s="2">
        <v>15013</v>
      </c>
      <c r="AR7301" s="3">
        <v>29</v>
      </c>
      <c r="AS7301" s="3">
        <v>29</v>
      </c>
      <c r="AT7301" s="3">
        <v>29</v>
      </c>
      <c r="AU7301" s="3">
        <v>29</v>
      </c>
      <c r="AV7301" s="3">
        <v>29.146000000000001</v>
      </c>
      <c r="AW7301" s="3">
        <v>29</v>
      </c>
      <c r="AX7301" s="3">
        <v>29</v>
      </c>
      <c r="AY7301" s="3">
        <v>0</v>
      </c>
      <c r="AZ7301" s="3">
        <v>29</v>
      </c>
      <c r="BA7301" s="3">
        <v>29</v>
      </c>
      <c r="BB7301" s="3">
        <v>29.2</v>
      </c>
      <c r="BC7301" s="3">
        <v>29.1</v>
      </c>
      <c r="BD7301" s="2">
        <v>619991</v>
      </c>
      <c r="BE7301" s="2">
        <v>692636</v>
      </c>
      <c r="BF7301" s="2">
        <v>692636</v>
      </c>
      <c r="BG7301" s="2">
        <v>670480</v>
      </c>
      <c r="BH7301" s="2">
        <v>680297</v>
      </c>
      <c r="BI7301" s="2">
        <v>652036</v>
      </c>
      <c r="BJ7301" s="2">
        <v>269642</v>
      </c>
      <c r="BK7301" s="2">
        <v>0</v>
      </c>
      <c r="BL7301" s="2">
        <v>444164</v>
      </c>
      <c r="BM7301" s="2">
        <v>679180</v>
      </c>
      <c r="BN7301" s="2">
        <v>677294</v>
      </c>
      <c r="BO7301" s="2">
        <v>683530</v>
      </c>
      <c r="BP7301" s="2">
        <v>446328</v>
      </c>
      <c r="BQ7301" s="2">
        <v>437750</v>
      </c>
      <c r="BR7301" s="2">
        <v>469778</v>
      </c>
      <c r="BS7301" s="2">
        <v>457477</v>
      </c>
      <c r="BT7301" s="2">
        <v>464466</v>
      </c>
      <c r="BU7301" s="2">
        <v>449366</v>
      </c>
      <c r="BV7301" s="2">
        <v>86520</v>
      </c>
      <c r="BW7301" s="2">
        <v>0</v>
      </c>
      <c r="BX7301" s="2">
        <v>300236</v>
      </c>
      <c r="BY7301" s="2">
        <v>470291</v>
      </c>
      <c r="BZ7301" s="2">
        <v>449743</v>
      </c>
      <c r="CA7301" s="2">
        <v>436882</v>
      </c>
      <c r="CB7301" s="2">
        <v>37213.9</v>
      </c>
      <c r="CC7301" s="2">
        <v>39947.506000000001</v>
      </c>
      <c r="CD7301" s="2">
        <v>42732.262999999999</v>
      </c>
      <c r="CE7301" s="2">
        <v>41850.195</v>
      </c>
      <c r="CF7301" s="2">
        <v>42314.404999999999</v>
      </c>
      <c r="CG7301" s="2">
        <v>40782.097999999998</v>
      </c>
      <c r="CH7301" s="2">
        <v>7483.3890000000001</v>
      </c>
      <c r="CI7301" s="2">
        <v>0</v>
      </c>
      <c r="CJ7301" s="2">
        <v>27315.815999999999</v>
      </c>
      <c r="CK7301" s="2">
        <v>43025.697</v>
      </c>
      <c r="CL7301" s="2">
        <v>41076.078000000001</v>
      </c>
      <c r="CM7301" s="2">
        <v>39875.830999999998</v>
      </c>
      <c r="CN7301" s="2">
        <v>232810</v>
      </c>
      <c r="CO7301" s="2">
        <v>153859</v>
      </c>
      <c r="CP7301" s="2">
        <v>6761886</v>
      </c>
      <c r="CQ7301" s="2">
        <v>4468837</v>
      </c>
      <c r="CR7301" s="2">
        <v>403617.17800000001</v>
      </c>
      <c r="CS7301" s="1">
        <v>2008</v>
      </c>
    </row>
    <row r="7302" spans="1:97" x14ac:dyDescent="0.2">
      <c r="A7302">
        <v>50932</v>
      </c>
      <c r="B7302" t="s">
        <v>8</v>
      </c>
      <c r="D7302" t="s">
        <v>2850</v>
      </c>
      <c r="E7302" t="s">
        <v>2849</v>
      </c>
      <c r="F7302">
        <v>5089</v>
      </c>
      <c r="G7302" t="s">
        <v>100</v>
      </c>
      <c r="H7302" t="s">
        <v>56</v>
      </c>
      <c r="I7302" t="s">
        <v>90</v>
      </c>
      <c r="K7302">
        <v>22132</v>
      </c>
      <c r="L7302">
        <v>5</v>
      </c>
      <c r="M7302" t="s">
        <v>24</v>
      </c>
      <c r="N7302" t="s">
        <v>28</v>
      </c>
      <c r="O7302" t="s">
        <v>10</v>
      </c>
      <c r="P7302" t="s">
        <v>10</v>
      </c>
      <c r="S7302" t="s">
        <v>9</v>
      </c>
      <c r="T7302" s="2">
        <v>0</v>
      </c>
      <c r="U7302" s="2">
        <v>0</v>
      </c>
      <c r="V7302" s="2">
        <v>0</v>
      </c>
      <c r="W7302" s="2">
        <v>0</v>
      </c>
      <c r="X7302" s="2">
        <v>0</v>
      </c>
      <c r="Y7302" s="2">
        <v>0</v>
      </c>
      <c r="Z7302" s="2">
        <v>0</v>
      </c>
      <c r="AA7302" s="2">
        <v>0</v>
      </c>
      <c r="AB7302" s="2">
        <v>0</v>
      </c>
      <c r="AC7302" s="2">
        <v>0</v>
      </c>
      <c r="AD7302" s="2">
        <v>0</v>
      </c>
      <c r="AE7302" s="2">
        <v>0</v>
      </c>
      <c r="AF7302" s="2">
        <v>0</v>
      </c>
      <c r="AG7302" s="2">
        <v>0</v>
      </c>
      <c r="AH7302" s="2">
        <v>0</v>
      </c>
      <c r="AI7302" s="2">
        <v>0</v>
      </c>
      <c r="AJ7302" s="2">
        <v>0</v>
      </c>
      <c r="AK7302" s="2">
        <v>0</v>
      </c>
      <c r="AL7302" s="2">
        <v>0</v>
      </c>
      <c r="AM7302" s="2">
        <v>0</v>
      </c>
      <c r="AN7302" s="2">
        <v>0</v>
      </c>
      <c r="AO7302" s="2">
        <v>0</v>
      </c>
      <c r="AP7302" s="2">
        <v>0</v>
      </c>
      <c r="AQ7302" s="2">
        <v>0</v>
      </c>
      <c r="AR7302" s="3">
        <v>0</v>
      </c>
      <c r="AS7302" s="3">
        <v>0</v>
      </c>
      <c r="AT7302" s="3">
        <v>0</v>
      </c>
      <c r="AU7302" s="3">
        <v>0</v>
      </c>
      <c r="AV7302" s="3">
        <v>0</v>
      </c>
      <c r="AW7302" s="3">
        <v>0</v>
      </c>
      <c r="AX7302" s="3">
        <v>0</v>
      </c>
      <c r="AY7302" s="3">
        <v>0</v>
      </c>
      <c r="AZ7302" s="3">
        <v>0</v>
      </c>
      <c r="BA7302" s="3">
        <v>0</v>
      </c>
      <c r="BB7302" s="3">
        <v>0</v>
      </c>
      <c r="BC7302" s="3">
        <v>0</v>
      </c>
      <c r="BD7302" s="2">
        <v>0</v>
      </c>
      <c r="BE7302" s="2">
        <v>0</v>
      </c>
      <c r="BF7302" s="2">
        <v>0</v>
      </c>
      <c r="BG7302" s="2">
        <v>0</v>
      </c>
      <c r="BH7302" s="2">
        <v>0</v>
      </c>
      <c r="BI7302" s="2">
        <v>0</v>
      </c>
      <c r="BJ7302" s="2">
        <v>0</v>
      </c>
      <c r="BK7302" s="2">
        <v>0</v>
      </c>
      <c r="BL7302" s="2">
        <v>0</v>
      </c>
      <c r="BM7302" s="2">
        <v>0</v>
      </c>
      <c r="BN7302" s="2">
        <v>0</v>
      </c>
      <c r="BO7302" s="2">
        <v>0</v>
      </c>
      <c r="BP7302" s="2">
        <v>0</v>
      </c>
      <c r="BQ7302" s="2">
        <v>0</v>
      </c>
      <c r="BR7302" s="2">
        <v>0</v>
      </c>
      <c r="BS7302" s="2">
        <v>0</v>
      </c>
      <c r="BT7302" s="2">
        <v>0</v>
      </c>
      <c r="BU7302" s="2">
        <v>0</v>
      </c>
      <c r="BV7302" s="2">
        <v>0</v>
      </c>
      <c r="BW7302" s="2">
        <v>0</v>
      </c>
      <c r="BX7302" s="2">
        <v>0</v>
      </c>
      <c r="BY7302" s="2">
        <v>0</v>
      </c>
      <c r="BZ7302" s="2">
        <v>0</v>
      </c>
      <c r="CA7302" s="2">
        <v>0</v>
      </c>
      <c r="CB7302" s="2">
        <v>0</v>
      </c>
      <c r="CC7302" s="2">
        <v>0</v>
      </c>
      <c r="CD7302" s="2">
        <v>0</v>
      </c>
      <c r="CE7302" s="2">
        <v>0</v>
      </c>
      <c r="CF7302" s="2">
        <v>0</v>
      </c>
      <c r="CG7302" s="2">
        <v>0</v>
      </c>
      <c r="CH7302" s="2">
        <v>0</v>
      </c>
      <c r="CI7302" s="2">
        <v>0</v>
      </c>
      <c r="CJ7302" s="2">
        <v>0</v>
      </c>
      <c r="CK7302" s="2">
        <v>0</v>
      </c>
      <c r="CL7302" s="2">
        <v>0</v>
      </c>
      <c r="CM7302" s="2">
        <v>0</v>
      </c>
      <c r="CN7302" s="2">
        <v>0</v>
      </c>
      <c r="CO7302" s="2">
        <v>0</v>
      </c>
      <c r="CP7302" s="2">
        <v>0</v>
      </c>
      <c r="CQ7302" s="2">
        <v>0</v>
      </c>
      <c r="CR7302" s="2">
        <v>0</v>
      </c>
      <c r="CS7302" s="1">
        <v>2008</v>
      </c>
    </row>
    <row r="7303" spans="1:97" x14ac:dyDescent="0.2">
      <c r="A7303">
        <v>50932</v>
      </c>
      <c r="B7303" t="s">
        <v>8</v>
      </c>
      <c r="D7303" t="s">
        <v>2850</v>
      </c>
      <c r="E7303" t="s">
        <v>2849</v>
      </c>
      <c r="F7303">
        <v>5089</v>
      </c>
      <c r="G7303" t="s">
        <v>100</v>
      </c>
      <c r="H7303" t="s">
        <v>56</v>
      </c>
      <c r="I7303" t="s">
        <v>90</v>
      </c>
      <c r="K7303">
        <v>22132</v>
      </c>
      <c r="L7303">
        <v>5</v>
      </c>
      <c r="M7303" t="s">
        <v>24</v>
      </c>
      <c r="N7303" t="s">
        <v>28</v>
      </c>
      <c r="O7303" t="s">
        <v>882</v>
      </c>
      <c r="P7303" t="s">
        <v>127</v>
      </c>
      <c r="S7303" t="s">
        <v>881</v>
      </c>
      <c r="T7303" s="2">
        <v>45</v>
      </c>
      <c r="U7303" s="2">
        <v>42</v>
      </c>
      <c r="V7303" s="2">
        <v>41</v>
      </c>
      <c r="W7303" s="2">
        <v>36</v>
      </c>
      <c r="X7303" s="2">
        <v>51</v>
      </c>
      <c r="Y7303" s="2">
        <v>32</v>
      </c>
      <c r="Z7303" s="2">
        <v>49</v>
      </c>
      <c r="AA7303" s="2">
        <v>26</v>
      </c>
      <c r="AB7303" s="2">
        <v>39</v>
      </c>
      <c r="AC7303" s="2">
        <v>48</v>
      </c>
      <c r="AD7303" s="2">
        <v>45</v>
      </c>
      <c r="AE7303" s="2">
        <v>41</v>
      </c>
      <c r="AF7303" s="2">
        <v>44</v>
      </c>
      <c r="AG7303" s="2">
        <v>41</v>
      </c>
      <c r="AH7303" s="2">
        <v>41</v>
      </c>
      <c r="AI7303" s="2">
        <v>36</v>
      </c>
      <c r="AJ7303" s="2">
        <v>51</v>
      </c>
      <c r="AK7303" s="2">
        <v>32</v>
      </c>
      <c r="AL7303" s="2">
        <v>49</v>
      </c>
      <c r="AM7303" s="2">
        <v>25</v>
      </c>
      <c r="AN7303" s="2">
        <v>39</v>
      </c>
      <c r="AO7303" s="2">
        <v>48</v>
      </c>
      <c r="AP7303" s="2">
        <v>44</v>
      </c>
      <c r="AQ7303" s="2">
        <v>41</v>
      </c>
      <c r="AR7303" s="3">
        <v>0.63</v>
      </c>
      <c r="AS7303" s="3">
        <v>0.63</v>
      </c>
      <c r="AT7303" s="3">
        <v>0.63</v>
      </c>
      <c r="AU7303" s="3">
        <v>0.63</v>
      </c>
      <c r="AV7303" s="3">
        <v>0.63</v>
      </c>
      <c r="AW7303" s="3">
        <v>0.63</v>
      </c>
      <c r="AX7303" s="3">
        <v>0.63</v>
      </c>
      <c r="AY7303" s="3">
        <v>0.63</v>
      </c>
      <c r="AZ7303" s="3">
        <v>0.63</v>
      </c>
      <c r="BA7303" s="3">
        <v>0.63</v>
      </c>
      <c r="BB7303" s="3">
        <v>0.63</v>
      </c>
      <c r="BC7303" s="3">
        <v>0.63</v>
      </c>
      <c r="BD7303" s="2">
        <v>28</v>
      </c>
      <c r="BE7303" s="2">
        <v>26</v>
      </c>
      <c r="BF7303" s="2">
        <v>26</v>
      </c>
      <c r="BG7303" s="2">
        <v>23</v>
      </c>
      <c r="BH7303" s="2">
        <v>32</v>
      </c>
      <c r="BI7303" s="2">
        <v>20</v>
      </c>
      <c r="BJ7303" s="2">
        <v>31</v>
      </c>
      <c r="BK7303" s="2">
        <v>16</v>
      </c>
      <c r="BL7303" s="2">
        <v>25</v>
      </c>
      <c r="BM7303" s="2">
        <v>30</v>
      </c>
      <c r="BN7303" s="2">
        <v>28</v>
      </c>
      <c r="BO7303" s="2">
        <v>26</v>
      </c>
      <c r="BP7303" s="2">
        <v>28</v>
      </c>
      <c r="BQ7303" s="2">
        <v>26</v>
      </c>
      <c r="BR7303" s="2">
        <v>26</v>
      </c>
      <c r="BS7303" s="2">
        <v>23</v>
      </c>
      <c r="BT7303" s="2">
        <v>32</v>
      </c>
      <c r="BU7303" s="2">
        <v>20</v>
      </c>
      <c r="BV7303" s="2">
        <v>31</v>
      </c>
      <c r="BW7303" s="2">
        <v>16</v>
      </c>
      <c r="BX7303" s="2">
        <v>25</v>
      </c>
      <c r="BY7303" s="2">
        <v>30</v>
      </c>
      <c r="BZ7303" s="2">
        <v>28</v>
      </c>
      <c r="CA7303" s="2">
        <v>26</v>
      </c>
      <c r="CB7303" s="2">
        <v>796.45699999999999</v>
      </c>
      <c r="CC7303" s="2">
        <v>723.64300000000003</v>
      </c>
      <c r="CD7303" s="2">
        <v>711.59199999999998</v>
      </c>
      <c r="CE7303" s="2">
        <v>629.13800000000003</v>
      </c>
      <c r="CF7303" s="2">
        <v>891.19200000000001</v>
      </c>
      <c r="CG7303" s="2">
        <v>558.72400000000005</v>
      </c>
      <c r="CH7303" s="2">
        <v>852.99700000000007</v>
      </c>
      <c r="CI7303" s="2">
        <v>444.017</v>
      </c>
      <c r="CJ7303" s="2">
        <v>670.87400000000002</v>
      </c>
      <c r="CK7303" s="2">
        <v>841.08300000000008</v>
      </c>
      <c r="CL7303" s="2">
        <v>778.46300000000008</v>
      </c>
      <c r="CM7303" s="2">
        <v>712.1</v>
      </c>
      <c r="CN7303" s="2">
        <v>495</v>
      </c>
      <c r="CO7303" s="2">
        <v>491</v>
      </c>
      <c r="CP7303" s="2">
        <v>311</v>
      </c>
      <c r="CQ7303" s="2">
        <v>311</v>
      </c>
      <c r="CR7303" s="2">
        <v>8610.2800000000007</v>
      </c>
      <c r="CS7303" s="1">
        <v>2008</v>
      </c>
    </row>
    <row r="7304" spans="1:97" x14ac:dyDescent="0.2">
      <c r="A7304">
        <v>50933</v>
      </c>
      <c r="B7304" t="s">
        <v>8</v>
      </c>
      <c r="D7304" t="s">
        <v>2848</v>
      </c>
      <c r="E7304" t="s">
        <v>2847</v>
      </c>
      <c r="F7304">
        <v>49801</v>
      </c>
      <c r="G7304" t="s">
        <v>91</v>
      </c>
      <c r="H7304" t="s">
        <v>46</v>
      </c>
      <c r="I7304" t="s">
        <v>90</v>
      </c>
      <c r="K7304">
        <v>322122</v>
      </c>
      <c r="L7304">
        <v>7</v>
      </c>
      <c r="M7304" t="s">
        <v>4</v>
      </c>
      <c r="N7304" t="s">
        <v>54</v>
      </c>
      <c r="O7304" t="s">
        <v>53</v>
      </c>
      <c r="P7304" t="s">
        <v>52</v>
      </c>
      <c r="T7304" s="2">
        <v>0</v>
      </c>
      <c r="U7304" s="2">
        <v>0</v>
      </c>
      <c r="V7304" s="2">
        <v>0</v>
      </c>
      <c r="W7304" s="2">
        <v>0</v>
      </c>
      <c r="X7304" s="2">
        <v>0</v>
      </c>
      <c r="Y7304" s="2">
        <v>0</v>
      </c>
      <c r="Z7304" s="2">
        <v>0</v>
      </c>
      <c r="AA7304" s="2">
        <v>0</v>
      </c>
      <c r="AB7304" s="2">
        <v>0</v>
      </c>
      <c r="AC7304" s="2">
        <v>0</v>
      </c>
      <c r="AD7304" s="2">
        <v>0</v>
      </c>
      <c r="AE7304" s="2">
        <v>0</v>
      </c>
      <c r="AF7304" s="2">
        <v>0</v>
      </c>
      <c r="AG7304" s="2">
        <v>0</v>
      </c>
      <c r="AH7304" s="2">
        <v>0</v>
      </c>
      <c r="AI7304" s="2">
        <v>0</v>
      </c>
      <c r="AJ7304" s="2">
        <v>0</v>
      </c>
      <c r="AK7304" s="2">
        <v>0</v>
      </c>
      <c r="AL7304" s="2">
        <v>0</v>
      </c>
      <c r="AM7304" s="2">
        <v>0</v>
      </c>
      <c r="AN7304" s="2">
        <v>0</v>
      </c>
      <c r="AO7304" s="2">
        <v>0</v>
      </c>
      <c r="AP7304" s="2">
        <v>0</v>
      </c>
      <c r="AQ7304" s="2">
        <v>0</v>
      </c>
      <c r="AR7304" s="3">
        <v>0</v>
      </c>
      <c r="AS7304" s="3">
        <v>0</v>
      </c>
      <c r="AT7304" s="3">
        <v>0</v>
      </c>
      <c r="AU7304" s="3">
        <v>0</v>
      </c>
      <c r="AV7304" s="3">
        <v>0</v>
      </c>
      <c r="AW7304" s="3">
        <v>0</v>
      </c>
      <c r="AX7304" s="3">
        <v>0</v>
      </c>
      <c r="AY7304" s="3">
        <v>0</v>
      </c>
      <c r="AZ7304" s="3">
        <v>0</v>
      </c>
      <c r="BA7304" s="3">
        <v>0</v>
      </c>
      <c r="BB7304" s="3">
        <v>0</v>
      </c>
      <c r="BC7304" s="3">
        <v>0</v>
      </c>
      <c r="BD7304" s="2">
        <v>6126</v>
      </c>
      <c r="BE7304" s="2">
        <v>2959</v>
      </c>
      <c r="BF7304" s="2">
        <v>1485</v>
      </c>
      <c r="BG7304" s="2">
        <v>4879</v>
      </c>
      <c r="BH7304" s="2">
        <v>4814</v>
      </c>
      <c r="BI7304" s="2">
        <v>6146</v>
      </c>
      <c r="BJ7304" s="2">
        <v>7275</v>
      </c>
      <c r="BK7304" s="2">
        <v>5597</v>
      </c>
      <c r="BL7304" s="2">
        <v>4372</v>
      </c>
      <c r="BM7304" s="2">
        <v>4070</v>
      </c>
      <c r="BN7304" s="2">
        <v>6178</v>
      </c>
      <c r="BO7304" s="2">
        <v>5538</v>
      </c>
      <c r="BP7304" s="2">
        <v>6126</v>
      </c>
      <c r="BQ7304" s="2">
        <v>2959</v>
      </c>
      <c r="BR7304" s="2">
        <v>1485</v>
      </c>
      <c r="BS7304" s="2">
        <v>4879</v>
      </c>
      <c r="BT7304" s="2">
        <v>4814</v>
      </c>
      <c r="BU7304" s="2">
        <v>6146</v>
      </c>
      <c r="BV7304" s="2">
        <v>7275</v>
      </c>
      <c r="BW7304" s="2">
        <v>5597</v>
      </c>
      <c r="BX7304" s="2">
        <v>4372</v>
      </c>
      <c r="BY7304" s="2">
        <v>4070</v>
      </c>
      <c r="BZ7304" s="2">
        <v>6178</v>
      </c>
      <c r="CA7304" s="2">
        <v>5538</v>
      </c>
      <c r="CB7304" s="2">
        <v>621.64200000000005</v>
      </c>
      <c r="CC7304" s="2">
        <v>300.27</v>
      </c>
      <c r="CD7304" s="2">
        <v>150.744</v>
      </c>
      <c r="CE7304" s="2">
        <v>495.13900000000001</v>
      </c>
      <c r="CF7304" s="2">
        <v>488.49400000000003</v>
      </c>
      <c r="CG7304" s="2">
        <v>623.70600000000002</v>
      </c>
      <c r="CH7304" s="2">
        <v>738.30500000000006</v>
      </c>
      <c r="CI7304" s="2">
        <v>567.98900000000003</v>
      </c>
      <c r="CJ7304" s="2">
        <v>443.702</v>
      </c>
      <c r="CK7304" s="2">
        <v>413.00100000000003</v>
      </c>
      <c r="CL7304" s="2">
        <v>626.97900000000004</v>
      </c>
      <c r="CM7304" s="2">
        <v>562.029</v>
      </c>
      <c r="CN7304" s="2">
        <v>0</v>
      </c>
      <c r="CO7304" s="2">
        <v>0</v>
      </c>
      <c r="CP7304" s="2">
        <v>59439</v>
      </c>
      <c r="CQ7304" s="2">
        <v>59439</v>
      </c>
      <c r="CR7304" s="2">
        <v>6032</v>
      </c>
      <c r="CS7304" s="1">
        <v>2008</v>
      </c>
    </row>
    <row r="7305" spans="1:97" x14ac:dyDescent="0.2">
      <c r="A7305">
        <v>50933</v>
      </c>
      <c r="B7305" t="s">
        <v>8</v>
      </c>
      <c r="D7305" t="s">
        <v>2848</v>
      </c>
      <c r="E7305" t="s">
        <v>2847</v>
      </c>
      <c r="F7305">
        <v>49801</v>
      </c>
      <c r="G7305" t="s">
        <v>91</v>
      </c>
      <c r="H7305" t="s">
        <v>46</v>
      </c>
      <c r="I7305" t="s">
        <v>90</v>
      </c>
      <c r="K7305">
        <v>322122</v>
      </c>
      <c r="L7305">
        <v>7</v>
      </c>
      <c r="M7305" t="s">
        <v>4</v>
      </c>
      <c r="N7305" t="s">
        <v>3</v>
      </c>
      <c r="O7305" t="s">
        <v>45</v>
      </c>
      <c r="P7305" t="s">
        <v>38</v>
      </c>
      <c r="S7305" t="s">
        <v>0</v>
      </c>
      <c r="T7305" s="2">
        <v>10747</v>
      </c>
      <c r="U7305" s="2">
        <v>10550</v>
      </c>
      <c r="V7305" s="2">
        <v>10997</v>
      </c>
      <c r="W7305" s="2">
        <v>10581</v>
      </c>
      <c r="X7305" s="2">
        <v>8986</v>
      </c>
      <c r="Y7305" s="2">
        <v>8912</v>
      </c>
      <c r="Z7305" s="2">
        <v>9158</v>
      </c>
      <c r="AA7305" s="2">
        <v>8271</v>
      </c>
      <c r="AB7305" s="2">
        <v>7751</v>
      </c>
      <c r="AC7305" s="2">
        <v>5922</v>
      </c>
      <c r="AD7305" s="2">
        <v>8085</v>
      </c>
      <c r="AE7305" s="2">
        <v>7250</v>
      </c>
      <c r="AF7305" s="2">
        <v>1096</v>
      </c>
      <c r="AG7305" s="2">
        <v>1074</v>
      </c>
      <c r="AH7305" s="2">
        <v>1065</v>
      </c>
      <c r="AI7305" s="2">
        <v>1035</v>
      </c>
      <c r="AJ7305" s="2">
        <v>809</v>
      </c>
      <c r="AK7305" s="2">
        <v>859</v>
      </c>
      <c r="AL7305" s="2">
        <v>752</v>
      </c>
      <c r="AM7305" s="2">
        <v>798</v>
      </c>
      <c r="AN7305" s="2">
        <v>679</v>
      </c>
      <c r="AO7305" s="2">
        <v>88</v>
      </c>
      <c r="AP7305" s="2">
        <v>686</v>
      </c>
      <c r="AQ7305" s="2">
        <v>755</v>
      </c>
      <c r="AR7305" s="3">
        <v>23.853000000000002</v>
      </c>
      <c r="AS7305" s="3">
        <v>23.987000000000002</v>
      </c>
      <c r="AT7305" s="3">
        <v>23.875</v>
      </c>
      <c r="AU7305" s="3">
        <v>23.685000000000002</v>
      </c>
      <c r="AV7305" s="3">
        <v>23.59</v>
      </c>
      <c r="AW7305" s="3">
        <v>23.920999999999999</v>
      </c>
      <c r="AX7305" s="3">
        <v>23.868000000000002</v>
      </c>
      <c r="AY7305" s="3">
        <v>23.442</v>
      </c>
      <c r="AZ7305" s="3">
        <v>23.36</v>
      </c>
      <c r="BA7305" s="3">
        <v>23.645</v>
      </c>
      <c r="BB7305" s="3">
        <v>23.07</v>
      </c>
      <c r="BC7305" s="3">
        <v>23.43</v>
      </c>
      <c r="BD7305" s="2">
        <v>256348</v>
      </c>
      <c r="BE7305" s="2">
        <v>253063</v>
      </c>
      <c r="BF7305" s="2">
        <v>262553</v>
      </c>
      <c r="BG7305" s="2">
        <v>250611</v>
      </c>
      <c r="BH7305" s="2">
        <v>211980</v>
      </c>
      <c r="BI7305" s="2">
        <v>213184</v>
      </c>
      <c r="BJ7305" s="2">
        <v>218583</v>
      </c>
      <c r="BK7305" s="2">
        <v>193889</v>
      </c>
      <c r="BL7305" s="2">
        <v>181063</v>
      </c>
      <c r="BM7305" s="2">
        <v>140026</v>
      </c>
      <c r="BN7305" s="2">
        <v>186521</v>
      </c>
      <c r="BO7305" s="2">
        <v>169868</v>
      </c>
      <c r="BP7305" s="2">
        <v>26149</v>
      </c>
      <c r="BQ7305" s="2">
        <v>25760</v>
      </c>
      <c r="BR7305" s="2">
        <v>25424</v>
      </c>
      <c r="BS7305" s="2">
        <v>24504</v>
      </c>
      <c r="BT7305" s="2">
        <v>19078</v>
      </c>
      <c r="BU7305" s="2">
        <v>20552</v>
      </c>
      <c r="BV7305" s="2">
        <v>17959</v>
      </c>
      <c r="BW7305" s="2">
        <v>18701</v>
      </c>
      <c r="BX7305" s="2">
        <v>15854</v>
      </c>
      <c r="BY7305" s="2">
        <v>2075</v>
      </c>
      <c r="BZ7305" s="2">
        <v>15815</v>
      </c>
      <c r="CA7305" s="2">
        <v>17695</v>
      </c>
      <c r="CB7305" s="2">
        <v>4639.4189999999999</v>
      </c>
      <c r="CC7305" s="2">
        <v>4570.7130000000006</v>
      </c>
      <c r="CD7305" s="2">
        <v>4511.7920000000004</v>
      </c>
      <c r="CE7305" s="2">
        <v>4347.9369999999999</v>
      </c>
      <c r="CF7305" s="2">
        <v>3384.9160000000002</v>
      </c>
      <c r="CG7305" s="2">
        <v>3646.998</v>
      </c>
      <c r="CH7305" s="2">
        <v>3186.6950000000002</v>
      </c>
      <c r="CI7305" s="2">
        <v>3319</v>
      </c>
      <c r="CJ7305" s="2">
        <v>2813.1959999999999</v>
      </c>
      <c r="CK7305" s="2">
        <v>368.81700000000001</v>
      </c>
      <c r="CL7305" s="2">
        <v>2807.08</v>
      </c>
      <c r="CM7305" s="2">
        <v>3139.598</v>
      </c>
      <c r="CN7305" s="2">
        <v>107210</v>
      </c>
      <c r="CO7305" s="2">
        <v>9696</v>
      </c>
      <c r="CP7305" s="2">
        <v>2537689</v>
      </c>
      <c r="CQ7305" s="2">
        <v>229566</v>
      </c>
      <c r="CR7305" s="2">
        <v>40736.161</v>
      </c>
      <c r="CS7305" s="1">
        <v>2008</v>
      </c>
    </row>
    <row r="7306" spans="1:97" x14ac:dyDescent="0.2">
      <c r="A7306">
        <v>50933</v>
      </c>
      <c r="B7306" t="s">
        <v>8</v>
      </c>
      <c r="D7306" t="s">
        <v>2848</v>
      </c>
      <c r="E7306" t="s">
        <v>2847</v>
      </c>
      <c r="F7306">
        <v>49801</v>
      </c>
      <c r="G7306" t="s">
        <v>91</v>
      </c>
      <c r="H7306" t="s">
        <v>46</v>
      </c>
      <c r="I7306" t="s">
        <v>90</v>
      </c>
      <c r="K7306">
        <v>322122</v>
      </c>
      <c r="L7306">
        <v>7</v>
      </c>
      <c r="M7306" t="s">
        <v>4</v>
      </c>
      <c r="N7306" t="s">
        <v>3</v>
      </c>
      <c r="O7306" t="s">
        <v>40</v>
      </c>
      <c r="P7306" t="s">
        <v>40</v>
      </c>
      <c r="S7306" t="s">
        <v>13</v>
      </c>
      <c r="T7306" s="2">
        <v>131</v>
      </c>
      <c r="U7306" s="2">
        <v>4</v>
      </c>
      <c r="V7306" s="2">
        <v>411</v>
      </c>
      <c r="W7306" s="2">
        <v>0</v>
      </c>
      <c r="X7306" s="2">
        <v>0</v>
      </c>
      <c r="Y7306" s="2">
        <v>0</v>
      </c>
      <c r="Z7306" s="2">
        <v>0</v>
      </c>
      <c r="AA7306" s="2">
        <v>0</v>
      </c>
      <c r="AB7306" s="2">
        <v>0</v>
      </c>
      <c r="AC7306" s="2">
        <v>29</v>
      </c>
      <c r="AD7306" s="2">
        <v>0</v>
      </c>
      <c r="AE7306" s="2">
        <v>79</v>
      </c>
      <c r="AF7306" s="2">
        <v>13</v>
      </c>
      <c r="AG7306" s="2">
        <v>0</v>
      </c>
      <c r="AH7306" s="2">
        <v>40</v>
      </c>
      <c r="AI7306" s="2">
        <v>0</v>
      </c>
      <c r="AJ7306" s="2">
        <v>0</v>
      </c>
      <c r="AK7306" s="2">
        <v>0</v>
      </c>
      <c r="AL7306" s="2">
        <v>0</v>
      </c>
      <c r="AM7306" s="2">
        <v>0</v>
      </c>
      <c r="AN7306" s="2">
        <v>0</v>
      </c>
      <c r="AO7306" s="2">
        <v>1</v>
      </c>
      <c r="AP7306" s="2">
        <v>0</v>
      </c>
      <c r="AQ7306" s="2">
        <v>8</v>
      </c>
      <c r="AR7306" s="3">
        <v>5.84</v>
      </c>
      <c r="AS7306" s="3">
        <v>5.84</v>
      </c>
      <c r="AT7306" s="3">
        <v>5.84</v>
      </c>
      <c r="AU7306" s="3">
        <v>0</v>
      </c>
      <c r="AV7306" s="3">
        <v>0</v>
      </c>
      <c r="AW7306" s="3">
        <v>0</v>
      </c>
      <c r="AX7306" s="3">
        <v>0</v>
      </c>
      <c r="AY7306" s="3">
        <v>0</v>
      </c>
      <c r="AZ7306" s="3">
        <v>0</v>
      </c>
      <c r="BA7306" s="3">
        <v>5.84</v>
      </c>
      <c r="BB7306" s="3">
        <v>0</v>
      </c>
      <c r="BC7306" s="3">
        <v>5.84</v>
      </c>
      <c r="BD7306" s="2">
        <v>765</v>
      </c>
      <c r="BE7306" s="2">
        <v>23</v>
      </c>
      <c r="BF7306" s="2">
        <v>2400</v>
      </c>
      <c r="BG7306" s="2">
        <v>0</v>
      </c>
      <c r="BH7306" s="2">
        <v>0</v>
      </c>
      <c r="BI7306" s="2">
        <v>0</v>
      </c>
      <c r="BJ7306" s="2">
        <v>0</v>
      </c>
      <c r="BK7306" s="2">
        <v>0</v>
      </c>
      <c r="BL7306" s="2">
        <v>0</v>
      </c>
      <c r="BM7306" s="2">
        <v>169</v>
      </c>
      <c r="BN7306" s="2">
        <v>0</v>
      </c>
      <c r="BO7306" s="2">
        <v>461</v>
      </c>
      <c r="BP7306" s="2">
        <v>78</v>
      </c>
      <c r="BQ7306" s="2">
        <v>2</v>
      </c>
      <c r="BR7306" s="2">
        <v>232</v>
      </c>
      <c r="BS7306" s="2">
        <v>0</v>
      </c>
      <c r="BT7306" s="2">
        <v>0</v>
      </c>
      <c r="BU7306" s="2">
        <v>0</v>
      </c>
      <c r="BV7306" s="2">
        <v>0</v>
      </c>
      <c r="BW7306" s="2">
        <v>0</v>
      </c>
      <c r="BX7306" s="2">
        <v>0</v>
      </c>
      <c r="BY7306" s="2">
        <v>3</v>
      </c>
      <c r="BZ7306" s="2">
        <v>0</v>
      </c>
      <c r="CA7306" s="2">
        <v>48</v>
      </c>
      <c r="CB7306" s="2">
        <v>13.846</v>
      </c>
      <c r="CC7306" s="2">
        <v>0.42200000000000004</v>
      </c>
      <c r="CD7306" s="2">
        <v>41.246000000000002</v>
      </c>
      <c r="CE7306" s="2">
        <v>0</v>
      </c>
      <c r="CF7306" s="2">
        <v>0</v>
      </c>
      <c r="CG7306" s="2">
        <v>0</v>
      </c>
      <c r="CH7306" s="2">
        <v>0</v>
      </c>
      <c r="CI7306" s="2">
        <v>0</v>
      </c>
      <c r="CJ7306" s="2">
        <v>0</v>
      </c>
      <c r="CK7306" s="2">
        <v>0.44600000000000001</v>
      </c>
      <c r="CL7306" s="2">
        <v>0</v>
      </c>
      <c r="CM7306" s="2">
        <v>8.527000000000001</v>
      </c>
      <c r="CN7306" s="2">
        <v>654</v>
      </c>
      <c r="CO7306" s="2">
        <v>62</v>
      </c>
      <c r="CP7306" s="2">
        <v>3818</v>
      </c>
      <c r="CQ7306" s="2">
        <v>363</v>
      </c>
      <c r="CR7306" s="2">
        <v>64.487000000000009</v>
      </c>
      <c r="CS7306" s="1">
        <v>2008</v>
      </c>
    </row>
    <row r="7307" spans="1:97" x14ac:dyDescent="0.2">
      <c r="A7307">
        <v>50933</v>
      </c>
      <c r="B7307" t="s">
        <v>8</v>
      </c>
      <c r="D7307" t="s">
        <v>2848</v>
      </c>
      <c r="E7307" t="s">
        <v>2847</v>
      </c>
      <c r="F7307">
        <v>49801</v>
      </c>
      <c r="G7307" t="s">
        <v>91</v>
      </c>
      <c r="H7307" t="s">
        <v>46</v>
      </c>
      <c r="I7307" t="s">
        <v>90</v>
      </c>
      <c r="K7307">
        <v>322122</v>
      </c>
      <c r="L7307">
        <v>7</v>
      </c>
      <c r="M7307" t="s">
        <v>4</v>
      </c>
      <c r="N7307" t="s">
        <v>3</v>
      </c>
      <c r="O7307" t="s">
        <v>10</v>
      </c>
      <c r="P7307" t="s">
        <v>10</v>
      </c>
      <c r="S7307" t="s">
        <v>9</v>
      </c>
      <c r="T7307" s="2">
        <v>4668</v>
      </c>
      <c r="U7307" s="2">
        <v>5347</v>
      </c>
      <c r="V7307" s="2">
        <v>7018</v>
      </c>
      <c r="W7307" s="2">
        <v>176</v>
      </c>
      <c r="X7307" s="2">
        <v>8247</v>
      </c>
      <c r="Y7307" s="2">
        <v>4138</v>
      </c>
      <c r="Z7307" s="2">
        <v>1457</v>
      </c>
      <c r="AA7307" s="2">
        <v>0</v>
      </c>
      <c r="AB7307" s="2">
        <v>29698</v>
      </c>
      <c r="AC7307" s="2">
        <v>62736</v>
      </c>
      <c r="AD7307" s="2">
        <v>36696</v>
      </c>
      <c r="AE7307" s="2">
        <v>57982</v>
      </c>
      <c r="AF7307" s="2">
        <v>477</v>
      </c>
      <c r="AG7307" s="2">
        <v>544</v>
      </c>
      <c r="AH7307" s="2">
        <v>680</v>
      </c>
      <c r="AI7307" s="2">
        <v>17</v>
      </c>
      <c r="AJ7307" s="2">
        <v>742</v>
      </c>
      <c r="AK7307" s="2">
        <v>399</v>
      </c>
      <c r="AL7307" s="2">
        <v>120</v>
      </c>
      <c r="AM7307" s="2">
        <v>0</v>
      </c>
      <c r="AN7307" s="2">
        <v>2600</v>
      </c>
      <c r="AO7307" s="2">
        <v>930</v>
      </c>
      <c r="AP7307" s="2">
        <v>3112</v>
      </c>
      <c r="AQ7307" s="2">
        <v>6040</v>
      </c>
      <c r="AR7307" s="3">
        <v>1.0030000000000001</v>
      </c>
      <c r="AS7307" s="3">
        <v>1.0030000000000001</v>
      </c>
      <c r="AT7307" s="3">
        <v>1.0030000000000001</v>
      </c>
      <c r="AU7307" s="3">
        <v>1.0030000000000001</v>
      </c>
      <c r="AV7307" s="3">
        <v>1.0030000000000001</v>
      </c>
      <c r="AW7307" s="3">
        <v>1.0030000000000001</v>
      </c>
      <c r="AX7307" s="3">
        <v>1.0030000000000001</v>
      </c>
      <c r="AY7307" s="3">
        <v>0</v>
      </c>
      <c r="AZ7307" s="3">
        <v>1.0030000000000001</v>
      </c>
      <c r="BA7307" s="3">
        <v>1.0030000000000001</v>
      </c>
      <c r="BB7307" s="3">
        <v>1.0030000000000001</v>
      </c>
      <c r="BC7307" s="3">
        <v>1.0030000000000001</v>
      </c>
      <c r="BD7307" s="2">
        <v>4682</v>
      </c>
      <c r="BE7307" s="2">
        <v>5363</v>
      </c>
      <c r="BF7307" s="2">
        <v>7039</v>
      </c>
      <c r="BG7307" s="2">
        <v>177</v>
      </c>
      <c r="BH7307" s="2">
        <v>8272</v>
      </c>
      <c r="BI7307" s="2">
        <v>4150</v>
      </c>
      <c r="BJ7307" s="2">
        <v>1461</v>
      </c>
      <c r="BK7307" s="2">
        <v>0</v>
      </c>
      <c r="BL7307" s="2">
        <v>29787</v>
      </c>
      <c r="BM7307" s="2">
        <v>62924</v>
      </c>
      <c r="BN7307" s="2">
        <v>36806</v>
      </c>
      <c r="BO7307" s="2">
        <v>58156</v>
      </c>
      <c r="BP7307" s="2">
        <v>478</v>
      </c>
      <c r="BQ7307" s="2">
        <v>546</v>
      </c>
      <c r="BR7307" s="2">
        <v>682</v>
      </c>
      <c r="BS7307" s="2">
        <v>17</v>
      </c>
      <c r="BT7307" s="2">
        <v>744</v>
      </c>
      <c r="BU7307" s="2">
        <v>400</v>
      </c>
      <c r="BV7307" s="2">
        <v>120</v>
      </c>
      <c r="BW7307" s="2">
        <v>0</v>
      </c>
      <c r="BX7307" s="2">
        <v>2608</v>
      </c>
      <c r="BY7307" s="2">
        <v>933</v>
      </c>
      <c r="BZ7307" s="2">
        <v>3121</v>
      </c>
      <c r="CA7307" s="2">
        <v>6058</v>
      </c>
      <c r="CB7307" s="2">
        <v>84.734999999999999</v>
      </c>
      <c r="CC7307" s="2">
        <v>96.865000000000009</v>
      </c>
      <c r="CD7307" s="2">
        <v>120.96100000000001</v>
      </c>
      <c r="CE7307" s="2">
        <v>3.0630000000000002</v>
      </c>
      <c r="CF7307" s="2">
        <v>132.084</v>
      </c>
      <c r="CG7307" s="2">
        <v>71.00200000000001</v>
      </c>
      <c r="CH7307" s="2">
        <v>21.305</v>
      </c>
      <c r="CI7307" s="2">
        <v>0</v>
      </c>
      <c r="CJ7307" s="2">
        <v>462.80400000000003</v>
      </c>
      <c r="CK7307" s="2">
        <v>165.73699999999999</v>
      </c>
      <c r="CL7307" s="2">
        <v>553.91999999999996</v>
      </c>
      <c r="CM7307" s="2">
        <v>1074.875</v>
      </c>
      <c r="CN7307" s="2">
        <v>218163</v>
      </c>
      <c r="CO7307" s="2">
        <v>15661</v>
      </c>
      <c r="CP7307" s="2">
        <v>218817</v>
      </c>
      <c r="CQ7307" s="2">
        <v>15707</v>
      </c>
      <c r="CR7307" s="2">
        <v>2787.3510000000001</v>
      </c>
      <c r="CS7307" s="1">
        <v>2008</v>
      </c>
    </row>
    <row r="7308" spans="1:97" x14ac:dyDescent="0.2">
      <c r="A7308">
        <v>50935</v>
      </c>
      <c r="B7308" t="s">
        <v>34</v>
      </c>
      <c r="D7308" t="s">
        <v>2846</v>
      </c>
      <c r="E7308" t="s">
        <v>2845</v>
      </c>
      <c r="F7308">
        <v>3179</v>
      </c>
      <c r="G7308" t="s">
        <v>222</v>
      </c>
      <c r="H7308" t="s">
        <v>46</v>
      </c>
      <c r="I7308" t="s">
        <v>76</v>
      </c>
      <c r="K7308">
        <v>339</v>
      </c>
      <c r="L7308">
        <v>6</v>
      </c>
      <c r="M7308" t="s">
        <v>35</v>
      </c>
      <c r="N7308" t="s">
        <v>28</v>
      </c>
      <c r="O7308" t="s">
        <v>40</v>
      </c>
      <c r="P7308" t="s">
        <v>40</v>
      </c>
      <c r="S7308" t="s">
        <v>13</v>
      </c>
      <c r="T7308" s="2">
        <v>17</v>
      </c>
      <c r="U7308" s="2">
        <v>15</v>
      </c>
      <c r="V7308" s="2">
        <v>23</v>
      </c>
      <c r="W7308" s="2">
        <v>14</v>
      </c>
      <c r="X7308" s="2">
        <v>18</v>
      </c>
      <c r="Y7308" s="2">
        <v>19</v>
      </c>
      <c r="Z7308" s="2">
        <v>10</v>
      </c>
      <c r="AA7308" s="2">
        <v>13</v>
      </c>
      <c r="AB7308" s="2">
        <v>11</v>
      </c>
      <c r="AC7308" s="2">
        <v>11</v>
      </c>
      <c r="AD7308" s="2">
        <v>15</v>
      </c>
      <c r="AE7308" s="2">
        <v>14</v>
      </c>
      <c r="AF7308" s="2">
        <v>17</v>
      </c>
      <c r="AG7308" s="2">
        <v>15</v>
      </c>
      <c r="AH7308" s="2">
        <v>23</v>
      </c>
      <c r="AI7308" s="2">
        <v>14</v>
      </c>
      <c r="AJ7308" s="2">
        <v>18</v>
      </c>
      <c r="AK7308" s="2">
        <v>19</v>
      </c>
      <c r="AL7308" s="2">
        <v>10</v>
      </c>
      <c r="AM7308" s="2">
        <v>13</v>
      </c>
      <c r="AN7308" s="2">
        <v>11</v>
      </c>
      <c r="AO7308" s="2">
        <v>11</v>
      </c>
      <c r="AP7308" s="2">
        <v>15</v>
      </c>
      <c r="AQ7308" s="2">
        <v>14</v>
      </c>
      <c r="AR7308" s="3">
        <v>5.88</v>
      </c>
      <c r="AS7308" s="3">
        <v>5.88</v>
      </c>
      <c r="AT7308" s="3">
        <v>5.88</v>
      </c>
      <c r="AU7308" s="3">
        <v>5.88</v>
      </c>
      <c r="AV7308" s="3">
        <v>5.88</v>
      </c>
      <c r="AW7308" s="3">
        <v>5.88</v>
      </c>
      <c r="AX7308" s="3">
        <v>5.88</v>
      </c>
      <c r="AY7308" s="3">
        <v>5.88</v>
      </c>
      <c r="AZ7308" s="3">
        <v>5.88</v>
      </c>
      <c r="BA7308" s="3">
        <v>5.88</v>
      </c>
      <c r="BB7308" s="3">
        <v>5.88</v>
      </c>
      <c r="BC7308" s="3">
        <v>5.88</v>
      </c>
      <c r="BD7308" s="2">
        <v>100</v>
      </c>
      <c r="BE7308" s="2">
        <v>88</v>
      </c>
      <c r="BF7308" s="2">
        <v>135</v>
      </c>
      <c r="BG7308" s="2">
        <v>82</v>
      </c>
      <c r="BH7308" s="2">
        <v>106</v>
      </c>
      <c r="BI7308" s="2">
        <v>112</v>
      </c>
      <c r="BJ7308" s="2">
        <v>59</v>
      </c>
      <c r="BK7308" s="2">
        <v>76</v>
      </c>
      <c r="BL7308" s="2">
        <v>65</v>
      </c>
      <c r="BM7308" s="2">
        <v>65</v>
      </c>
      <c r="BN7308" s="2">
        <v>88</v>
      </c>
      <c r="BO7308" s="2">
        <v>82</v>
      </c>
      <c r="BP7308" s="2">
        <v>100</v>
      </c>
      <c r="BQ7308" s="2">
        <v>88</v>
      </c>
      <c r="BR7308" s="2">
        <v>135</v>
      </c>
      <c r="BS7308" s="2">
        <v>82</v>
      </c>
      <c r="BT7308" s="2">
        <v>106</v>
      </c>
      <c r="BU7308" s="2">
        <v>112</v>
      </c>
      <c r="BV7308" s="2">
        <v>59</v>
      </c>
      <c r="BW7308" s="2">
        <v>76</v>
      </c>
      <c r="BX7308" s="2">
        <v>65</v>
      </c>
      <c r="BY7308" s="2">
        <v>65</v>
      </c>
      <c r="BZ7308" s="2">
        <v>88</v>
      </c>
      <c r="CA7308" s="2">
        <v>82</v>
      </c>
      <c r="CB7308" s="2">
        <v>9.4850000000000012</v>
      </c>
      <c r="CC7308" s="2">
        <v>8.1950000000000003</v>
      </c>
      <c r="CD7308" s="2">
        <v>12.673</v>
      </c>
      <c r="CE7308" s="2">
        <v>7.7390000000000008</v>
      </c>
      <c r="CF7308" s="2">
        <v>9.8360000000000003</v>
      </c>
      <c r="CG7308" s="2">
        <v>10.46</v>
      </c>
      <c r="CH7308" s="2">
        <v>5.6530000000000005</v>
      </c>
      <c r="CI7308" s="2">
        <v>6.9039999999999999</v>
      </c>
      <c r="CJ7308" s="2">
        <v>5.83</v>
      </c>
      <c r="CK7308" s="2">
        <v>6.2389999999999999</v>
      </c>
      <c r="CL7308" s="2">
        <v>8.4580000000000002</v>
      </c>
      <c r="CM7308" s="2">
        <v>7.5280000000000005</v>
      </c>
      <c r="CN7308" s="2">
        <v>180</v>
      </c>
      <c r="CO7308" s="2">
        <v>180</v>
      </c>
      <c r="CP7308" s="2">
        <v>1058</v>
      </c>
      <c r="CQ7308" s="2">
        <v>1058</v>
      </c>
      <c r="CR7308" s="2">
        <v>99</v>
      </c>
      <c r="CS7308" s="1">
        <v>2008</v>
      </c>
    </row>
    <row r="7309" spans="1:97" x14ac:dyDescent="0.2">
      <c r="A7309">
        <v>50936</v>
      </c>
      <c r="B7309" t="s">
        <v>8</v>
      </c>
      <c r="D7309" t="s">
        <v>2844</v>
      </c>
      <c r="E7309" t="s">
        <v>2843</v>
      </c>
      <c r="F7309">
        <v>20854</v>
      </c>
      <c r="G7309" t="s">
        <v>91</v>
      </c>
      <c r="H7309" t="s">
        <v>46</v>
      </c>
      <c r="I7309" t="s">
        <v>90</v>
      </c>
      <c r="K7309">
        <v>22</v>
      </c>
      <c r="L7309">
        <v>3</v>
      </c>
      <c r="M7309" t="s">
        <v>19</v>
      </c>
      <c r="N7309" t="s">
        <v>28</v>
      </c>
      <c r="O7309" t="s">
        <v>27</v>
      </c>
      <c r="P7309" t="s">
        <v>26</v>
      </c>
      <c r="S7309" t="s">
        <v>9</v>
      </c>
      <c r="T7309" s="2">
        <v>42706</v>
      </c>
      <c r="U7309" s="2">
        <v>46773</v>
      </c>
      <c r="V7309" s="2">
        <v>40925</v>
      </c>
      <c r="W7309" s="2">
        <v>47644</v>
      </c>
      <c r="X7309" s="2">
        <v>32917</v>
      </c>
      <c r="Y7309" s="2">
        <v>35225</v>
      </c>
      <c r="Z7309" s="2">
        <v>41595</v>
      </c>
      <c r="AA7309" s="2">
        <v>29065</v>
      </c>
      <c r="AB7309" s="2">
        <v>38951</v>
      </c>
      <c r="AC7309" s="2">
        <v>39146</v>
      </c>
      <c r="AD7309" s="2">
        <v>25543</v>
      </c>
      <c r="AE7309" s="2">
        <v>34026</v>
      </c>
      <c r="AF7309" s="2">
        <v>42705</v>
      </c>
      <c r="AG7309" s="2">
        <v>46773</v>
      </c>
      <c r="AH7309" s="2">
        <v>40924</v>
      </c>
      <c r="AI7309" s="2">
        <v>47644</v>
      </c>
      <c r="AJ7309" s="2">
        <v>32917</v>
      </c>
      <c r="AK7309" s="2">
        <v>35225</v>
      </c>
      <c r="AL7309" s="2">
        <v>41595</v>
      </c>
      <c r="AM7309" s="2">
        <v>29065</v>
      </c>
      <c r="AN7309" s="2">
        <v>38951</v>
      </c>
      <c r="AO7309" s="2">
        <v>39145</v>
      </c>
      <c r="AP7309" s="2">
        <v>25543</v>
      </c>
      <c r="AQ7309" s="2">
        <v>34025</v>
      </c>
      <c r="AR7309" s="3">
        <v>0.47500000000000003</v>
      </c>
      <c r="AS7309" s="3">
        <v>0.47500000000000003</v>
      </c>
      <c r="AT7309" s="3">
        <v>0.47500000000000003</v>
      </c>
      <c r="AU7309" s="3">
        <v>0.47500000000000003</v>
      </c>
      <c r="AV7309" s="3">
        <v>0.47500000000000003</v>
      </c>
      <c r="AW7309" s="3">
        <v>0.47500000000000003</v>
      </c>
      <c r="AX7309" s="3">
        <v>0.47500000000000003</v>
      </c>
      <c r="AY7309" s="3">
        <v>0.47500000000000003</v>
      </c>
      <c r="AZ7309" s="3">
        <v>0.47500000000000003</v>
      </c>
      <c r="BA7309" s="3">
        <v>0.47500000000000003</v>
      </c>
      <c r="BB7309" s="3">
        <v>0.47500000000000003</v>
      </c>
      <c r="BC7309" s="3">
        <v>0.47500000000000003</v>
      </c>
      <c r="BD7309" s="2">
        <v>20285</v>
      </c>
      <c r="BE7309" s="2">
        <v>22217</v>
      </c>
      <c r="BF7309" s="2">
        <v>19439</v>
      </c>
      <c r="BG7309" s="2">
        <v>22631</v>
      </c>
      <c r="BH7309" s="2">
        <v>15636</v>
      </c>
      <c r="BI7309" s="2">
        <v>16732</v>
      </c>
      <c r="BJ7309" s="2">
        <v>19758</v>
      </c>
      <c r="BK7309" s="2">
        <v>13806</v>
      </c>
      <c r="BL7309" s="2">
        <v>18502</v>
      </c>
      <c r="BM7309" s="2">
        <v>18594</v>
      </c>
      <c r="BN7309" s="2">
        <v>12133</v>
      </c>
      <c r="BO7309" s="2">
        <v>16162</v>
      </c>
      <c r="BP7309" s="2">
        <v>20285</v>
      </c>
      <c r="BQ7309" s="2">
        <v>22217</v>
      </c>
      <c r="BR7309" s="2">
        <v>19439</v>
      </c>
      <c r="BS7309" s="2">
        <v>22631</v>
      </c>
      <c r="BT7309" s="2">
        <v>15636</v>
      </c>
      <c r="BU7309" s="2">
        <v>16732</v>
      </c>
      <c r="BV7309" s="2">
        <v>19758</v>
      </c>
      <c r="BW7309" s="2">
        <v>13806</v>
      </c>
      <c r="BX7309" s="2">
        <v>18502</v>
      </c>
      <c r="BY7309" s="2">
        <v>18594</v>
      </c>
      <c r="BZ7309" s="2">
        <v>12133</v>
      </c>
      <c r="CA7309" s="2">
        <v>16162</v>
      </c>
      <c r="CB7309" s="2">
        <v>1876.4370000000001</v>
      </c>
      <c r="CC7309" s="2">
        <v>2055.1460000000002</v>
      </c>
      <c r="CD7309" s="2">
        <v>1798.2150000000001</v>
      </c>
      <c r="CE7309" s="2">
        <v>2093.4459999999999</v>
      </c>
      <c r="CF7309" s="2">
        <v>1446.3610000000001</v>
      </c>
      <c r="CG7309" s="2">
        <v>1547.7650000000001</v>
      </c>
      <c r="CH7309" s="2">
        <v>1827.6280000000002</v>
      </c>
      <c r="CI7309" s="2">
        <v>1277.096</v>
      </c>
      <c r="CJ7309" s="2">
        <v>1711.462</v>
      </c>
      <c r="CK7309" s="2">
        <v>1720.0510000000002</v>
      </c>
      <c r="CL7309" s="2">
        <v>1122.3389999999999</v>
      </c>
      <c r="CM7309" s="2">
        <v>1495.0540000000001</v>
      </c>
      <c r="CN7309" s="2">
        <v>454516</v>
      </c>
      <c r="CO7309" s="2">
        <v>454512</v>
      </c>
      <c r="CP7309" s="2">
        <v>215895</v>
      </c>
      <c r="CQ7309" s="2">
        <v>215895</v>
      </c>
      <c r="CR7309" s="2">
        <v>19971</v>
      </c>
      <c r="CS7309" s="1">
        <v>2008</v>
      </c>
    </row>
    <row r="7310" spans="1:97" x14ac:dyDescent="0.2">
      <c r="A7310">
        <v>50936</v>
      </c>
      <c r="B7310" t="s">
        <v>8</v>
      </c>
      <c r="D7310" t="s">
        <v>2844</v>
      </c>
      <c r="E7310" t="s">
        <v>2843</v>
      </c>
      <c r="F7310">
        <v>20854</v>
      </c>
      <c r="G7310" t="s">
        <v>91</v>
      </c>
      <c r="H7310" t="s">
        <v>46</v>
      </c>
      <c r="I7310" t="s">
        <v>90</v>
      </c>
      <c r="K7310">
        <v>22</v>
      </c>
      <c r="L7310">
        <v>3</v>
      </c>
      <c r="M7310" t="s">
        <v>19</v>
      </c>
      <c r="N7310" t="s">
        <v>28</v>
      </c>
      <c r="O7310" t="s">
        <v>10</v>
      </c>
      <c r="P7310" t="s">
        <v>10</v>
      </c>
      <c r="S7310" t="s">
        <v>9</v>
      </c>
      <c r="T7310" s="2">
        <v>0</v>
      </c>
      <c r="U7310" s="2">
        <v>0</v>
      </c>
      <c r="V7310" s="2">
        <v>0</v>
      </c>
      <c r="W7310" s="2">
        <v>0</v>
      </c>
      <c r="X7310" s="2">
        <v>0</v>
      </c>
      <c r="Y7310" s="2">
        <v>0</v>
      </c>
      <c r="Z7310" s="2">
        <v>0</v>
      </c>
      <c r="AA7310" s="2">
        <v>0</v>
      </c>
      <c r="AB7310" s="2">
        <v>0</v>
      </c>
      <c r="AC7310" s="2">
        <v>0</v>
      </c>
      <c r="AD7310" s="2">
        <v>0</v>
      </c>
      <c r="AE7310" s="2">
        <v>0</v>
      </c>
      <c r="AF7310" s="2">
        <v>0</v>
      </c>
      <c r="AG7310" s="2">
        <v>0</v>
      </c>
      <c r="AH7310" s="2">
        <v>0</v>
      </c>
      <c r="AI7310" s="2">
        <v>0</v>
      </c>
      <c r="AJ7310" s="2">
        <v>0</v>
      </c>
      <c r="AK7310" s="2">
        <v>0</v>
      </c>
      <c r="AL7310" s="2">
        <v>0</v>
      </c>
      <c r="AM7310" s="2">
        <v>0</v>
      </c>
      <c r="AN7310" s="2">
        <v>0</v>
      </c>
      <c r="AO7310" s="2">
        <v>0</v>
      </c>
      <c r="AP7310" s="2">
        <v>0</v>
      </c>
      <c r="AQ7310" s="2">
        <v>0</v>
      </c>
      <c r="AR7310" s="3">
        <v>0</v>
      </c>
      <c r="AS7310" s="3">
        <v>0</v>
      </c>
      <c r="AT7310" s="3">
        <v>0</v>
      </c>
      <c r="AU7310" s="3">
        <v>0</v>
      </c>
      <c r="AV7310" s="3">
        <v>0</v>
      </c>
      <c r="AW7310" s="3">
        <v>0</v>
      </c>
      <c r="AX7310" s="3">
        <v>0</v>
      </c>
      <c r="AY7310" s="3">
        <v>0</v>
      </c>
      <c r="AZ7310" s="3">
        <v>0</v>
      </c>
      <c r="BA7310" s="3">
        <v>0</v>
      </c>
      <c r="BB7310" s="3">
        <v>0</v>
      </c>
      <c r="BC7310" s="3">
        <v>0</v>
      </c>
      <c r="BD7310" s="2">
        <v>0</v>
      </c>
      <c r="BE7310" s="2">
        <v>0</v>
      </c>
      <c r="BF7310" s="2">
        <v>0</v>
      </c>
      <c r="BG7310" s="2">
        <v>0</v>
      </c>
      <c r="BH7310" s="2">
        <v>0</v>
      </c>
      <c r="BI7310" s="2">
        <v>0</v>
      </c>
      <c r="BJ7310" s="2">
        <v>0</v>
      </c>
      <c r="BK7310" s="2">
        <v>0</v>
      </c>
      <c r="BL7310" s="2">
        <v>0</v>
      </c>
      <c r="BM7310" s="2">
        <v>0</v>
      </c>
      <c r="BN7310" s="2">
        <v>0</v>
      </c>
      <c r="BO7310" s="2">
        <v>0</v>
      </c>
      <c r="BP7310" s="2">
        <v>0</v>
      </c>
      <c r="BQ7310" s="2">
        <v>0</v>
      </c>
      <c r="BR7310" s="2">
        <v>0</v>
      </c>
      <c r="BS7310" s="2">
        <v>0</v>
      </c>
      <c r="BT7310" s="2">
        <v>0</v>
      </c>
      <c r="BU7310" s="2">
        <v>0</v>
      </c>
      <c r="BV7310" s="2">
        <v>0</v>
      </c>
      <c r="BW7310" s="2">
        <v>0</v>
      </c>
      <c r="BX7310" s="2">
        <v>0</v>
      </c>
      <c r="BY7310" s="2">
        <v>0</v>
      </c>
      <c r="BZ7310" s="2">
        <v>0</v>
      </c>
      <c r="CA7310" s="2">
        <v>0</v>
      </c>
      <c r="CB7310" s="2">
        <v>0</v>
      </c>
      <c r="CC7310" s="2">
        <v>0</v>
      </c>
      <c r="CD7310" s="2">
        <v>0</v>
      </c>
      <c r="CE7310" s="2">
        <v>0</v>
      </c>
      <c r="CF7310" s="2">
        <v>0</v>
      </c>
      <c r="CG7310" s="2">
        <v>0</v>
      </c>
      <c r="CH7310" s="2">
        <v>0</v>
      </c>
      <c r="CI7310" s="2">
        <v>0</v>
      </c>
      <c r="CJ7310" s="2">
        <v>0</v>
      </c>
      <c r="CK7310" s="2">
        <v>0</v>
      </c>
      <c r="CL7310" s="2">
        <v>0</v>
      </c>
      <c r="CM7310" s="2">
        <v>0</v>
      </c>
      <c r="CN7310" s="2">
        <v>0</v>
      </c>
      <c r="CO7310" s="2">
        <v>0</v>
      </c>
      <c r="CP7310" s="2">
        <v>0</v>
      </c>
      <c r="CQ7310" s="2">
        <v>0</v>
      </c>
      <c r="CR7310" s="2">
        <v>0</v>
      </c>
      <c r="CS7310" s="1">
        <v>2008</v>
      </c>
    </row>
    <row r="7311" spans="1:97" x14ac:dyDescent="0.2">
      <c r="A7311">
        <v>50937</v>
      </c>
      <c r="B7311" t="s">
        <v>34</v>
      </c>
      <c r="D7311" t="s">
        <v>2842</v>
      </c>
      <c r="E7311" t="s">
        <v>2842</v>
      </c>
      <c r="F7311">
        <v>20680</v>
      </c>
      <c r="G7311" t="s">
        <v>64</v>
      </c>
      <c r="H7311" t="s">
        <v>46</v>
      </c>
      <c r="I7311" t="s">
        <v>76</v>
      </c>
      <c r="K7311">
        <v>622</v>
      </c>
      <c r="L7311">
        <v>4</v>
      </c>
      <c r="M7311" t="s">
        <v>514</v>
      </c>
      <c r="N7311" t="s">
        <v>28</v>
      </c>
      <c r="O7311" t="s">
        <v>40</v>
      </c>
      <c r="P7311" t="s">
        <v>40</v>
      </c>
      <c r="S7311" t="s">
        <v>13</v>
      </c>
      <c r="T7311" s="2">
        <v>9</v>
      </c>
      <c r="U7311" s="2">
        <v>12</v>
      </c>
      <c r="V7311" s="2">
        <v>20</v>
      </c>
      <c r="W7311" s="2">
        <v>9</v>
      </c>
      <c r="X7311" s="2">
        <v>12</v>
      </c>
      <c r="Y7311" s="2">
        <v>29</v>
      </c>
      <c r="Z7311" s="2">
        <v>17</v>
      </c>
      <c r="AA7311" s="2">
        <v>12</v>
      </c>
      <c r="AB7311" s="2">
        <v>12</v>
      </c>
      <c r="AC7311" s="2">
        <v>6</v>
      </c>
      <c r="AD7311" s="2">
        <v>9</v>
      </c>
      <c r="AE7311" s="2">
        <v>11</v>
      </c>
      <c r="AF7311" s="2">
        <v>9</v>
      </c>
      <c r="AG7311" s="2">
        <v>12</v>
      </c>
      <c r="AH7311" s="2">
        <v>20</v>
      </c>
      <c r="AI7311" s="2">
        <v>9</v>
      </c>
      <c r="AJ7311" s="2">
        <v>12</v>
      </c>
      <c r="AK7311" s="2">
        <v>29</v>
      </c>
      <c r="AL7311" s="2">
        <v>17</v>
      </c>
      <c r="AM7311" s="2">
        <v>12</v>
      </c>
      <c r="AN7311" s="2">
        <v>12</v>
      </c>
      <c r="AO7311" s="2">
        <v>6</v>
      </c>
      <c r="AP7311" s="2">
        <v>9</v>
      </c>
      <c r="AQ7311" s="2">
        <v>11</v>
      </c>
      <c r="AR7311" s="3">
        <v>6.05</v>
      </c>
      <c r="AS7311" s="3">
        <v>6.05</v>
      </c>
      <c r="AT7311" s="3">
        <v>6.05</v>
      </c>
      <c r="AU7311" s="3">
        <v>6.05</v>
      </c>
      <c r="AV7311" s="3">
        <v>6.05</v>
      </c>
      <c r="AW7311" s="3">
        <v>6.05</v>
      </c>
      <c r="AX7311" s="3">
        <v>6.05</v>
      </c>
      <c r="AY7311" s="3">
        <v>6.05</v>
      </c>
      <c r="AZ7311" s="3">
        <v>6.05</v>
      </c>
      <c r="BA7311" s="3">
        <v>6.05</v>
      </c>
      <c r="BB7311" s="3">
        <v>6.05</v>
      </c>
      <c r="BC7311" s="3">
        <v>6.05</v>
      </c>
      <c r="BD7311" s="2">
        <v>54</v>
      </c>
      <c r="BE7311" s="2">
        <v>73</v>
      </c>
      <c r="BF7311" s="2">
        <v>121</v>
      </c>
      <c r="BG7311" s="2">
        <v>54</v>
      </c>
      <c r="BH7311" s="2">
        <v>73</v>
      </c>
      <c r="BI7311" s="2">
        <v>175</v>
      </c>
      <c r="BJ7311" s="2">
        <v>103</v>
      </c>
      <c r="BK7311" s="2">
        <v>73</v>
      </c>
      <c r="BL7311" s="2">
        <v>73</v>
      </c>
      <c r="BM7311" s="2">
        <v>36</v>
      </c>
      <c r="BN7311" s="2">
        <v>54</v>
      </c>
      <c r="BO7311" s="2">
        <v>67</v>
      </c>
      <c r="BP7311" s="2">
        <v>54</v>
      </c>
      <c r="BQ7311" s="2">
        <v>73</v>
      </c>
      <c r="BR7311" s="2">
        <v>121</v>
      </c>
      <c r="BS7311" s="2">
        <v>54</v>
      </c>
      <c r="BT7311" s="2">
        <v>73</v>
      </c>
      <c r="BU7311" s="2">
        <v>175</v>
      </c>
      <c r="BV7311" s="2">
        <v>103</v>
      </c>
      <c r="BW7311" s="2">
        <v>73</v>
      </c>
      <c r="BX7311" s="2">
        <v>73</v>
      </c>
      <c r="BY7311" s="2">
        <v>36</v>
      </c>
      <c r="BZ7311" s="2">
        <v>54</v>
      </c>
      <c r="CA7311" s="2">
        <v>67</v>
      </c>
      <c r="CB7311" s="2">
        <v>6.1150000000000002</v>
      </c>
      <c r="CC7311" s="2">
        <v>7.6859999999999999</v>
      </c>
      <c r="CD7311" s="2">
        <v>12.491000000000001</v>
      </c>
      <c r="CE7311" s="2">
        <v>5.3290000000000006</v>
      </c>
      <c r="CF7311" s="2">
        <v>7.609</v>
      </c>
      <c r="CG7311" s="2">
        <v>18.259</v>
      </c>
      <c r="CH7311" s="2">
        <v>10.399000000000001</v>
      </c>
      <c r="CI7311" s="2">
        <v>7.57</v>
      </c>
      <c r="CJ7311" s="2">
        <v>7.3660000000000005</v>
      </c>
      <c r="CK7311" s="2">
        <v>3.504</v>
      </c>
      <c r="CL7311" s="2">
        <v>5.484</v>
      </c>
      <c r="CM7311" s="2">
        <v>6.7830000000000004</v>
      </c>
      <c r="CN7311" s="2">
        <v>158</v>
      </c>
      <c r="CO7311" s="2">
        <v>158</v>
      </c>
      <c r="CP7311" s="2">
        <v>956</v>
      </c>
      <c r="CQ7311" s="2">
        <v>956</v>
      </c>
      <c r="CR7311" s="2">
        <v>98.594999999999999</v>
      </c>
      <c r="CS7311" s="1">
        <v>2008</v>
      </c>
    </row>
    <row r="7312" spans="1:97" x14ac:dyDescent="0.2">
      <c r="A7312">
        <v>50937</v>
      </c>
      <c r="B7312" t="s">
        <v>34</v>
      </c>
      <c r="D7312" t="s">
        <v>2842</v>
      </c>
      <c r="E7312" t="s">
        <v>2842</v>
      </c>
      <c r="F7312">
        <v>20680</v>
      </c>
      <c r="G7312" t="s">
        <v>64</v>
      </c>
      <c r="H7312" t="s">
        <v>46</v>
      </c>
      <c r="I7312" t="s">
        <v>76</v>
      </c>
      <c r="K7312">
        <v>622</v>
      </c>
      <c r="L7312">
        <v>4</v>
      </c>
      <c r="M7312" t="s">
        <v>514</v>
      </c>
      <c r="N7312" t="s">
        <v>28</v>
      </c>
      <c r="O7312" t="s">
        <v>10</v>
      </c>
      <c r="P7312" t="s">
        <v>10</v>
      </c>
      <c r="S7312" t="s">
        <v>9</v>
      </c>
      <c r="T7312" s="2">
        <v>349</v>
      </c>
      <c r="U7312" s="2">
        <v>263</v>
      </c>
      <c r="V7312" s="2">
        <v>320</v>
      </c>
      <c r="W7312" s="2">
        <v>155</v>
      </c>
      <c r="X7312" s="2">
        <v>128</v>
      </c>
      <c r="Y7312" s="2">
        <v>349</v>
      </c>
      <c r="Z7312" s="2">
        <v>421</v>
      </c>
      <c r="AA7312" s="2">
        <v>388</v>
      </c>
      <c r="AB7312" s="2">
        <v>208</v>
      </c>
      <c r="AC7312" s="2">
        <v>132</v>
      </c>
      <c r="AD7312" s="2">
        <v>139</v>
      </c>
      <c r="AE7312" s="2">
        <v>207</v>
      </c>
      <c r="AF7312" s="2">
        <v>349</v>
      </c>
      <c r="AG7312" s="2">
        <v>263</v>
      </c>
      <c r="AH7312" s="2">
        <v>320</v>
      </c>
      <c r="AI7312" s="2">
        <v>155</v>
      </c>
      <c r="AJ7312" s="2">
        <v>128</v>
      </c>
      <c r="AK7312" s="2">
        <v>349</v>
      </c>
      <c r="AL7312" s="2">
        <v>421</v>
      </c>
      <c r="AM7312" s="2">
        <v>388</v>
      </c>
      <c r="AN7312" s="2">
        <v>208</v>
      </c>
      <c r="AO7312" s="2">
        <v>132</v>
      </c>
      <c r="AP7312" s="2">
        <v>139</v>
      </c>
      <c r="AQ7312" s="2">
        <v>207</v>
      </c>
      <c r="AR7312" s="3">
        <v>1.0250000000000001</v>
      </c>
      <c r="AS7312" s="3">
        <v>1.0250000000000001</v>
      </c>
      <c r="AT7312" s="3">
        <v>1.0250000000000001</v>
      </c>
      <c r="AU7312" s="3">
        <v>1.0250000000000001</v>
      </c>
      <c r="AV7312" s="3">
        <v>1.0250000000000001</v>
      </c>
      <c r="AW7312" s="3">
        <v>1.0250000000000001</v>
      </c>
      <c r="AX7312" s="3">
        <v>1.0250000000000001</v>
      </c>
      <c r="AY7312" s="3">
        <v>1.0250000000000001</v>
      </c>
      <c r="AZ7312" s="3">
        <v>1.0250000000000001</v>
      </c>
      <c r="BA7312" s="3">
        <v>1.0250000000000001</v>
      </c>
      <c r="BB7312" s="3">
        <v>1.0250000000000001</v>
      </c>
      <c r="BC7312" s="3">
        <v>1.0250000000000001</v>
      </c>
      <c r="BD7312" s="2">
        <v>358</v>
      </c>
      <c r="BE7312" s="2">
        <v>270</v>
      </c>
      <c r="BF7312" s="2">
        <v>328</v>
      </c>
      <c r="BG7312" s="2">
        <v>159</v>
      </c>
      <c r="BH7312" s="2">
        <v>131</v>
      </c>
      <c r="BI7312" s="2">
        <v>358</v>
      </c>
      <c r="BJ7312" s="2">
        <v>432</v>
      </c>
      <c r="BK7312" s="2">
        <v>398</v>
      </c>
      <c r="BL7312" s="2">
        <v>213</v>
      </c>
      <c r="BM7312" s="2">
        <v>135</v>
      </c>
      <c r="BN7312" s="2">
        <v>142</v>
      </c>
      <c r="BO7312" s="2">
        <v>212</v>
      </c>
      <c r="BP7312" s="2">
        <v>358</v>
      </c>
      <c r="BQ7312" s="2">
        <v>270</v>
      </c>
      <c r="BR7312" s="2">
        <v>328</v>
      </c>
      <c r="BS7312" s="2">
        <v>159</v>
      </c>
      <c r="BT7312" s="2">
        <v>131</v>
      </c>
      <c r="BU7312" s="2">
        <v>358</v>
      </c>
      <c r="BV7312" s="2">
        <v>432</v>
      </c>
      <c r="BW7312" s="2">
        <v>398</v>
      </c>
      <c r="BX7312" s="2">
        <v>213</v>
      </c>
      <c r="BY7312" s="2">
        <v>135</v>
      </c>
      <c r="BZ7312" s="2">
        <v>142</v>
      </c>
      <c r="CA7312" s="2">
        <v>212</v>
      </c>
      <c r="CB7312" s="2">
        <v>36.863</v>
      </c>
      <c r="CC7312" s="2">
        <v>27.795000000000002</v>
      </c>
      <c r="CD7312" s="2">
        <v>33.834000000000003</v>
      </c>
      <c r="CE7312" s="2">
        <v>16.425000000000001</v>
      </c>
      <c r="CF7312" s="2">
        <v>13.491000000000001</v>
      </c>
      <c r="CG7312" s="2">
        <v>36.923999999999999</v>
      </c>
      <c r="CH7312" s="2">
        <v>44.466999999999999</v>
      </c>
      <c r="CI7312" s="2">
        <v>41.021999999999998</v>
      </c>
      <c r="CJ7312" s="2">
        <v>22.026</v>
      </c>
      <c r="CK7312" s="2">
        <v>13.983000000000001</v>
      </c>
      <c r="CL7312" s="2">
        <v>14.74</v>
      </c>
      <c r="CM7312" s="2">
        <v>21.835000000000001</v>
      </c>
      <c r="CN7312" s="2">
        <v>3059</v>
      </c>
      <c r="CO7312" s="2">
        <v>3059</v>
      </c>
      <c r="CP7312" s="2">
        <v>3136</v>
      </c>
      <c r="CQ7312" s="2">
        <v>3136</v>
      </c>
      <c r="CR7312" s="2">
        <v>323.40500000000003</v>
      </c>
      <c r="CS7312" s="1">
        <v>2008</v>
      </c>
    </row>
    <row r="7313" spans="1:97" x14ac:dyDescent="0.2">
      <c r="A7313">
        <v>50938</v>
      </c>
      <c r="B7313" t="s">
        <v>34</v>
      </c>
      <c r="D7313" t="s">
        <v>2841</v>
      </c>
      <c r="E7313" t="s">
        <v>2840</v>
      </c>
      <c r="F7313">
        <v>5187</v>
      </c>
      <c r="G7313" t="s">
        <v>158</v>
      </c>
      <c r="H7313" t="s">
        <v>5</v>
      </c>
      <c r="I7313" t="s">
        <v>73</v>
      </c>
      <c r="K7313">
        <v>22</v>
      </c>
      <c r="L7313">
        <v>2</v>
      </c>
      <c r="M7313" t="s">
        <v>31</v>
      </c>
      <c r="N7313" t="s">
        <v>54</v>
      </c>
      <c r="O7313" t="s">
        <v>53</v>
      </c>
      <c r="P7313" t="s">
        <v>52</v>
      </c>
      <c r="T7313" s="2">
        <v>0</v>
      </c>
      <c r="U7313" s="2">
        <v>0</v>
      </c>
      <c r="V7313" s="2">
        <v>0</v>
      </c>
      <c r="W7313" s="2">
        <v>0</v>
      </c>
      <c r="X7313" s="2">
        <v>0</v>
      </c>
      <c r="Y7313" s="2">
        <v>0</v>
      </c>
      <c r="Z7313" s="2">
        <v>0</v>
      </c>
      <c r="AA7313" s="2">
        <v>0</v>
      </c>
      <c r="AB7313" s="2">
        <v>0</v>
      </c>
      <c r="AC7313" s="2">
        <v>0</v>
      </c>
      <c r="AD7313" s="2">
        <v>0</v>
      </c>
      <c r="AE7313" s="2">
        <v>0</v>
      </c>
      <c r="AF7313" s="2">
        <v>0</v>
      </c>
      <c r="AG7313" s="2">
        <v>0</v>
      </c>
      <c r="AH7313" s="2">
        <v>0</v>
      </c>
      <c r="AI7313" s="2">
        <v>0</v>
      </c>
      <c r="AJ7313" s="2">
        <v>0</v>
      </c>
      <c r="AK7313" s="2">
        <v>0</v>
      </c>
      <c r="AL7313" s="2">
        <v>0</v>
      </c>
      <c r="AM7313" s="2">
        <v>0</v>
      </c>
      <c r="AN7313" s="2">
        <v>0</v>
      </c>
      <c r="AO7313" s="2">
        <v>0</v>
      </c>
      <c r="AP7313" s="2">
        <v>0</v>
      </c>
      <c r="AQ7313" s="2">
        <v>0</v>
      </c>
      <c r="AR7313" s="3">
        <v>0</v>
      </c>
      <c r="AS7313" s="3">
        <v>0</v>
      </c>
      <c r="AT7313" s="3">
        <v>0</v>
      </c>
      <c r="AU7313" s="3">
        <v>0</v>
      </c>
      <c r="AV7313" s="3">
        <v>0</v>
      </c>
      <c r="AW7313" s="3">
        <v>0</v>
      </c>
      <c r="AX7313" s="3">
        <v>0</v>
      </c>
      <c r="AY7313" s="3">
        <v>0</v>
      </c>
      <c r="AZ7313" s="3">
        <v>0</v>
      </c>
      <c r="BA7313" s="3">
        <v>0</v>
      </c>
      <c r="BB7313" s="3">
        <v>0</v>
      </c>
      <c r="BC7313" s="3">
        <v>0</v>
      </c>
      <c r="BD7313" s="2">
        <v>5260</v>
      </c>
      <c r="BE7313" s="2">
        <v>4507</v>
      </c>
      <c r="BF7313" s="2">
        <v>5027</v>
      </c>
      <c r="BG7313" s="2">
        <v>3972</v>
      </c>
      <c r="BH7313" s="2">
        <v>6022</v>
      </c>
      <c r="BI7313" s="2">
        <v>6545</v>
      </c>
      <c r="BJ7313" s="2">
        <v>4330</v>
      </c>
      <c r="BK7313" s="2">
        <v>2783</v>
      </c>
      <c r="BL7313" s="2">
        <v>3218</v>
      </c>
      <c r="BM7313" s="2">
        <v>3401</v>
      </c>
      <c r="BN7313" s="2">
        <v>3963</v>
      </c>
      <c r="BO7313" s="2">
        <v>4626</v>
      </c>
      <c r="BP7313" s="2">
        <v>5260</v>
      </c>
      <c r="BQ7313" s="2">
        <v>4507</v>
      </c>
      <c r="BR7313" s="2">
        <v>5027</v>
      </c>
      <c r="BS7313" s="2">
        <v>3972</v>
      </c>
      <c r="BT7313" s="2">
        <v>6022</v>
      </c>
      <c r="BU7313" s="2">
        <v>6545</v>
      </c>
      <c r="BV7313" s="2">
        <v>4330</v>
      </c>
      <c r="BW7313" s="2">
        <v>2783</v>
      </c>
      <c r="BX7313" s="2">
        <v>3218</v>
      </c>
      <c r="BY7313" s="2">
        <v>3401</v>
      </c>
      <c r="BZ7313" s="2">
        <v>3963</v>
      </c>
      <c r="CA7313" s="2">
        <v>4626</v>
      </c>
      <c r="CB7313" s="2">
        <v>533.803</v>
      </c>
      <c r="CC7313" s="2">
        <v>457.33800000000002</v>
      </c>
      <c r="CD7313" s="2">
        <v>510.19800000000004</v>
      </c>
      <c r="CE7313" s="2">
        <v>403.07100000000003</v>
      </c>
      <c r="CF7313" s="2">
        <v>611.12400000000002</v>
      </c>
      <c r="CG7313" s="2">
        <v>664.23300000000006</v>
      </c>
      <c r="CH7313" s="2">
        <v>439.43600000000004</v>
      </c>
      <c r="CI7313" s="2">
        <v>282.37700000000001</v>
      </c>
      <c r="CJ7313" s="2">
        <v>326.61099999999999</v>
      </c>
      <c r="CK7313" s="2">
        <v>345.178</v>
      </c>
      <c r="CL7313" s="2">
        <v>402.21600000000001</v>
      </c>
      <c r="CM7313" s="2">
        <v>469.41500000000002</v>
      </c>
      <c r="CN7313" s="2">
        <v>0</v>
      </c>
      <c r="CO7313" s="2">
        <v>0</v>
      </c>
      <c r="CP7313" s="2">
        <v>53654</v>
      </c>
      <c r="CQ7313" s="2">
        <v>53654</v>
      </c>
      <c r="CR7313" s="2">
        <v>5445</v>
      </c>
      <c r="CS7313" s="1">
        <v>2008</v>
      </c>
    </row>
    <row r="7314" spans="1:97" x14ac:dyDescent="0.2">
      <c r="A7314">
        <v>50942</v>
      </c>
      <c r="B7314" t="s">
        <v>8</v>
      </c>
      <c r="D7314" t="s">
        <v>2839</v>
      </c>
      <c r="E7314" t="s">
        <v>2838</v>
      </c>
      <c r="F7314">
        <v>10657</v>
      </c>
      <c r="G7314" t="s">
        <v>233</v>
      </c>
      <c r="H7314" t="s">
        <v>32</v>
      </c>
      <c r="I7314" t="s">
        <v>73</v>
      </c>
      <c r="K7314">
        <v>713</v>
      </c>
      <c r="L7314">
        <v>5</v>
      </c>
      <c r="M7314" t="s">
        <v>24</v>
      </c>
      <c r="N7314" t="s">
        <v>28</v>
      </c>
      <c r="O7314" t="s">
        <v>40</v>
      </c>
      <c r="P7314" t="s">
        <v>40</v>
      </c>
      <c r="S7314" t="s">
        <v>13</v>
      </c>
      <c r="T7314" s="2">
        <v>0</v>
      </c>
      <c r="U7314" s="2">
        <v>0</v>
      </c>
      <c r="V7314" s="2">
        <v>0</v>
      </c>
      <c r="W7314" s="2">
        <v>0</v>
      </c>
      <c r="X7314" s="2">
        <v>0</v>
      </c>
      <c r="Y7314" s="2">
        <v>0</v>
      </c>
      <c r="Z7314" s="2">
        <v>0</v>
      </c>
      <c r="AA7314" s="2">
        <v>0</v>
      </c>
      <c r="AB7314" s="2">
        <v>0</v>
      </c>
      <c r="AC7314" s="2">
        <v>0</v>
      </c>
      <c r="AD7314" s="2">
        <v>0</v>
      </c>
      <c r="AE7314" s="2">
        <v>0</v>
      </c>
      <c r="AF7314" s="2">
        <v>0</v>
      </c>
      <c r="AG7314" s="2">
        <v>0</v>
      </c>
      <c r="AH7314" s="2">
        <v>0</v>
      </c>
      <c r="AI7314" s="2">
        <v>0</v>
      </c>
      <c r="AJ7314" s="2">
        <v>0</v>
      </c>
      <c r="AK7314" s="2">
        <v>0</v>
      </c>
      <c r="AL7314" s="2">
        <v>0</v>
      </c>
      <c r="AM7314" s="2">
        <v>0</v>
      </c>
      <c r="AN7314" s="2">
        <v>0</v>
      </c>
      <c r="AO7314" s="2">
        <v>0</v>
      </c>
      <c r="AP7314" s="2">
        <v>0</v>
      </c>
      <c r="AQ7314" s="2">
        <v>0</v>
      </c>
      <c r="AR7314" s="3">
        <v>0</v>
      </c>
      <c r="AS7314" s="3">
        <v>0</v>
      </c>
      <c r="AT7314" s="3">
        <v>0</v>
      </c>
      <c r="AU7314" s="3">
        <v>0</v>
      </c>
      <c r="AV7314" s="3">
        <v>0</v>
      </c>
      <c r="AW7314" s="3">
        <v>0</v>
      </c>
      <c r="AX7314" s="3">
        <v>0</v>
      </c>
      <c r="AY7314" s="3">
        <v>0</v>
      </c>
      <c r="AZ7314" s="3">
        <v>0</v>
      </c>
      <c r="BA7314" s="3">
        <v>0</v>
      </c>
      <c r="BB7314" s="3">
        <v>0</v>
      </c>
      <c r="BC7314" s="3">
        <v>0</v>
      </c>
      <c r="BD7314" s="2">
        <v>0</v>
      </c>
      <c r="BE7314" s="2">
        <v>0</v>
      </c>
      <c r="BF7314" s="2">
        <v>0</v>
      </c>
      <c r="BG7314" s="2">
        <v>0</v>
      </c>
      <c r="BH7314" s="2">
        <v>0</v>
      </c>
      <c r="BI7314" s="2">
        <v>0</v>
      </c>
      <c r="BJ7314" s="2">
        <v>0</v>
      </c>
      <c r="BK7314" s="2">
        <v>0</v>
      </c>
      <c r="BL7314" s="2">
        <v>0</v>
      </c>
      <c r="BM7314" s="2">
        <v>0</v>
      </c>
      <c r="BN7314" s="2">
        <v>0</v>
      </c>
      <c r="BO7314" s="2">
        <v>0</v>
      </c>
      <c r="BP7314" s="2">
        <v>0</v>
      </c>
      <c r="BQ7314" s="2">
        <v>0</v>
      </c>
      <c r="BR7314" s="2">
        <v>0</v>
      </c>
      <c r="BS7314" s="2">
        <v>0</v>
      </c>
      <c r="BT7314" s="2">
        <v>0</v>
      </c>
      <c r="BU7314" s="2">
        <v>0</v>
      </c>
      <c r="BV7314" s="2">
        <v>0</v>
      </c>
      <c r="BW7314" s="2">
        <v>0</v>
      </c>
      <c r="BX7314" s="2">
        <v>0</v>
      </c>
      <c r="BY7314" s="2">
        <v>0</v>
      </c>
      <c r="BZ7314" s="2">
        <v>0</v>
      </c>
      <c r="CA7314" s="2">
        <v>0</v>
      </c>
      <c r="CB7314" s="2">
        <v>0</v>
      </c>
      <c r="CC7314" s="2">
        <v>0</v>
      </c>
      <c r="CD7314" s="2">
        <v>0</v>
      </c>
      <c r="CE7314" s="2">
        <v>0</v>
      </c>
      <c r="CF7314" s="2">
        <v>0</v>
      </c>
      <c r="CG7314" s="2">
        <v>0</v>
      </c>
      <c r="CH7314" s="2">
        <v>0</v>
      </c>
      <c r="CI7314" s="2">
        <v>0</v>
      </c>
      <c r="CJ7314" s="2">
        <v>0</v>
      </c>
      <c r="CK7314" s="2">
        <v>0</v>
      </c>
      <c r="CL7314" s="2">
        <v>0</v>
      </c>
      <c r="CM7314" s="2">
        <v>0</v>
      </c>
      <c r="CN7314" s="2">
        <v>0</v>
      </c>
      <c r="CO7314" s="2">
        <v>0</v>
      </c>
      <c r="CP7314" s="2">
        <v>0</v>
      </c>
      <c r="CQ7314" s="2">
        <v>0</v>
      </c>
      <c r="CR7314" s="2">
        <v>0</v>
      </c>
      <c r="CS7314" s="1">
        <v>2008</v>
      </c>
    </row>
    <row r="7315" spans="1:97" x14ac:dyDescent="0.2">
      <c r="A7315">
        <v>50942</v>
      </c>
      <c r="B7315" t="s">
        <v>8</v>
      </c>
      <c r="D7315" t="s">
        <v>2839</v>
      </c>
      <c r="E7315" t="s">
        <v>2838</v>
      </c>
      <c r="F7315">
        <v>10657</v>
      </c>
      <c r="G7315" t="s">
        <v>233</v>
      </c>
      <c r="H7315" t="s">
        <v>32</v>
      </c>
      <c r="I7315" t="s">
        <v>73</v>
      </c>
      <c r="K7315">
        <v>713</v>
      </c>
      <c r="L7315">
        <v>5</v>
      </c>
      <c r="M7315" t="s">
        <v>24</v>
      </c>
      <c r="N7315" t="s">
        <v>28</v>
      </c>
      <c r="O7315" t="s">
        <v>10</v>
      </c>
      <c r="P7315" t="s">
        <v>10</v>
      </c>
      <c r="S7315" t="s">
        <v>9</v>
      </c>
      <c r="T7315" s="2">
        <v>0</v>
      </c>
      <c r="U7315" s="2">
        <v>0</v>
      </c>
      <c r="V7315" s="2">
        <v>0</v>
      </c>
      <c r="W7315" s="2">
        <v>0</v>
      </c>
      <c r="X7315" s="2">
        <v>0</v>
      </c>
      <c r="Y7315" s="2">
        <v>0</v>
      </c>
      <c r="Z7315" s="2">
        <v>0</v>
      </c>
      <c r="AA7315" s="2">
        <v>0</v>
      </c>
      <c r="AB7315" s="2">
        <v>0</v>
      </c>
      <c r="AC7315" s="2">
        <v>0</v>
      </c>
      <c r="AD7315" s="2">
        <v>0</v>
      </c>
      <c r="AE7315" s="2">
        <v>0</v>
      </c>
      <c r="AF7315" s="2">
        <v>0</v>
      </c>
      <c r="AG7315" s="2">
        <v>0</v>
      </c>
      <c r="AH7315" s="2">
        <v>0</v>
      </c>
      <c r="AI7315" s="2">
        <v>0</v>
      </c>
      <c r="AJ7315" s="2">
        <v>0</v>
      </c>
      <c r="AK7315" s="2">
        <v>0</v>
      </c>
      <c r="AL7315" s="2">
        <v>0</v>
      </c>
      <c r="AM7315" s="2">
        <v>0</v>
      </c>
      <c r="AN7315" s="2">
        <v>0</v>
      </c>
      <c r="AO7315" s="2">
        <v>0</v>
      </c>
      <c r="AP7315" s="2">
        <v>0</v>
      </c>
      <c r="AQ7315" s="2">
        <v>0</v>
      </c>
      <c r="AR7315" s="3">
        <v>0</v>
      </c>
      <c r="AS7315" s="3">
        <v>0</v>
      </c>
      <c r="AT7315" s="3">
        <v>0</v>
      </c>
      <c r="AU7315" s="3">
        <v>0</v>
      </c>
      <c r="AV7315" s="3">
        <v>0</v>
      </c>
      <c r="AW7315" s="3">
        <v>0</v>
      </c>
      <c r="AX7315" s="3">
        <v>0</v>
      </c>
      <c r="AY7315" s="3">
        <v>0</v>
      </c>
      <c r="AZ7315" s="3">
        <v>0</v>
      </c>
      <c r="BA7315" s="3">
        <v>0</v>
      </c>
      <c r="BB7315" s="3">
        <v>0</v>
      </c>
      <c r="BC7315" s="3">
        <v>0</v>
      </c>
      <c r="BD7315" s="2">
        <v>0</v>
      </c>
      <c r="BE7315" s="2">
        <v>0</v>
      </c>
      <c r="BF7315" s="2">
        <v>0</v>
      </c>
      <c r="BG7315" s="2">
        <v>0</v>
      </c>
      <c r="BH7315" s="2">
        <v>0</v>
      </c>
      <c r="BI7315" s="2">
        <v>0</v>
      </c>
      <c r="BJ7315" s="2">
        <v>0</v>
      </c>
      <c r="BK7315" s="2">
        <v>0</v>
      </c>
      <c r="BL7315" s="2">
        <v>0</v>
      </c>
      <c r="BM7315" s="2">
        <v>0</v>
      </c>
      <c r="BN7315" s="2">
        <v>0</v>
      </c>
      <c r="BO7315" s="2">
        <v>0</v>
      </c>
      <c r="BP7315" s="2">
        <v>0</v>
      </c>
      <c r="BQ7315" s="2">
        <v>0</v>
      </c>
      <c r="BR7315" s="2">
        <v>0</v>
      </c>
      <c r="BS7315" s="2">
        <v>0</v>
      </c>
      <c r="BT7315" s="2">
        <v>0</v>
      </c>
      <c r="BU7315" s="2">
        <v>0</v>
      </c>
      <c r="BV7315" s="2">
        <v>0</v>
      </c>
      <c r="BW7315" s="2">
        <v>0</v>
      </c>
      <c r="BX7315" s="2">
        <v>0</v>
      </c>
      <c r="BY7315" s="2">
        <v>0</v>
      </c>
      <c r="BZ7315" s="2">
        <v>0</v>
      </c>
      <c r="CA7315" s="2">
        <v>0</v>
      </c>
      <c r="CB7315" s="2">
        <v>0</v>
      </c>
      <c r="CC7315" s="2">
        <v>0</v>
      </c>
      <c r="CD7315" s="2">
        <v>0</v>
      </c>
      <c r="CE7315" s="2">
        <v>0</v>
      </c>
      <c r="CF7315" s="2">
        <v>0</v>
      </c>
      <c r="CG7315" s="2">
        <v>0</v>
      </c>
      <c r="CH7315" s="2">
        <v>0</v>
      </c>
      <c r="CI7315" s="2">
        <v>0</v>
      </c>
      <c r="CJ7315" s="2">
        <v>0</v>
      </c>
      <c r="CK7315" s="2">
        <v>0</v>
      </c>
      <c r="CL7315" s="2">
        <v>0</v>
      </c>
      <c r="CM7315" s="2">
        <v>0</v>
      </c>
      <c r="CN7315" s="2">
        <v>0</v>
      </c>
      <c r="CO7315" s="2">
        <v>0</v>
      </c>
      <c r="CP7315" s="2">
        <v>0</v>
      </c>
      <c r="CQ7315" s="2">
        <v>0</v>
      </c>
      <c r="CR7315" s="2">
        <v>0</v>
      </c>
      <c r="CS7315" s="1">
        <v>2008</v>
      </c>
    </row>
    <row r="7316" spans="1:97" x14ac:dyDescent="0.2">
      <c r="A7316">
        <v>50945</v>
      </c>
      <c r="B7316" t="s">
        <v>34</v>
      </c>
      <c r="D7316" t="s">
        <v>2837</v>
      </c>
      <c r="E7316" t="s">
        <v>2836</v>
      </c>
      <c r="F7316">
        <v>55855</v>
      </c>
      <c r="G7316" t="s">
        <v>158</v>
      </c>
      <c r="H7316" t="s">
        <v>5</v>
      </c>
      <c r="I7316" t="s">
        <v>73</v>
      </c>
      <c r="K7316">
        <v>321</v>
      </c>
      <c r="L7316">
        <v>6</v>
      </c>
      <c r="M7316" t="s">
        <v>35</v>
      </c>
      <c r="N7316" t="s">
        <v>3</v>
      </c>
      <c r="O7316" t="s">
        <v>36</v>
      </c>
      <c r="P7316" t="s">
        <v>36</v>
      </c>
      <c r="T7316" s="2">
        <v>0</v>
      </c>
      <c r="U7316" s="2">
        <v>0</v>
      </c>
      <c r="V7316" s="2">
        <v>0</v>
      </c>
      <c r="W7316" s="2">
        <v>0</v>
      </c>
      <c r="X7316" s="2">
        <v>0</v>
      </c>
      <c r="Y7316" s="2">
        <v>0</v>
      </c>
      <c r="Z7316" s="2">
        <v>0</v>
      </c>
      <c r="AA7316" s="2">
        <v>0</v>
      </c>
      <c r="AB7316" s="2">
        <v>0</v>
      </c>
      <c r="AC7316" s="2">
        <v>0</v>
      </c>
      <c r="AD7316" s="2">
        <v>0</v>
      </c>
      <c r="AE7316" s="2">
        <v>0</v>
      </c>
      <c r="AF7316" s="2">
        <v>0</v>
      </c>
      <c r="AG7316" s="2">
        <v>0</v>
      </c>
      <c r="AH7316" s="2">
        <v>0</v>
      </c>
      <c r="AI7316" s="2">
        <v>0</v>
      </c>
      <c r="AJ7316" s="2">
        <v>0</v>
      </c>
      <c r="AK7316" s="2">
        <v>0</v>
      </c>
      <c r="AL7316" s="2">
        <v>0</v>
      </c>
      <c r="AM7316" s="2">
        <v>0</v>
      </c>
      <c r="AN7316" s="2">
        <v>0</v>
      </c>
      <c r="AO7316" s="2">
        <v>0</v>
      </c>
      <c r="AP7316" s="2">
        <v>0</v>
      </c>
      <c r="AQ7316" s="2">
        <v>0</v>
      </c>
      <c r="AR7316" s="3">
        <v>0</v>
      </c>
      <c r="AS7316" s="3">
        <v>0</v>
      </c>
      <c r="AT7316" s="3">
        <v>0</v>
      </c>
      <c r="AU7316" s="3">
        <v>0</v>
      </c>
      <c r="AV7316" s="3">
        <v>0</v>
      </c>
      <c r="AW7316" s="3">
        <v>0</v>
      </c>
      <c r="AX7316" s="3">
        <v>0</v>
      </c>
      <c r="AY7316" s="3">
        <v>0</v>
      </c>
      <c r="AZ7316" s="3">
        <v>0</v>
      </c>
      <c r="BA7316" s="3">
        <v>0</v>
      </c>
      <c r="BB7316" s="3">
        <v>0</v>
      </c>
      <c r="BC7316" s="3">
        <v>0</v>
      </c>
      <c r="BD7316" s="2">
        <v>5426</v>
      </c>
      <c r="BE7316" s="2">
        <v>4990</v>
      </c>
      <c r="BF7316" s="2">
        <v>4831</v>
      </c>
      <c r="BG7316" s="2">
        <v>5106</v>
      </c>
      <c r="BH7316" s="2">
        <v>5500</v>
      </c>
      <c r="BI7316" s="2">
        <v>3962</v>
      </c>
      <c r="BJ7316" s="2">
        <v>5543</v>
      </c>
      <c r="BK7316" s="2">
        <v>5031</v>
      </c>
      <c r="BL7316" s="2">
        <v>5253</v>
      </c>
      <c r="BM7316" s="2">
        <v>5630</v>
      </c>
      <c r="BN7316" s="2">
        <v>4511</v>
      </c>
      <c r="BO7316" s="2">
        <v>4787</v>
      </c>
      <c r="BP7316" s="2">
        <v>5426</v>
      </c>
      <c r="BQ7316" s="2">
        <v>4990</v>
      </c>
      <c r="BR7316" s="2">
        <v>4831</v>
      </c>
      <c r="BS7316" s="2">
        <v>5106</v>
      </c>
      <c r="BT7316" s="2">
        <v>5500</v>
      </c>
      <c r="BU7316" s="2">
        <v>3962</v>
      </c>
      <c r="BV7316" s="2">
        <v>5543</v>
      </c>
      <c r="BW7316" s="2">
        <v>5031</v>
      </c>
      <c r="BX7316" s="2">
        <v>5253</v>
      </c>
      <c r="BY7316" s="2">
        <v>5630</v>
      </c>
      <c r="BZ7316" s="2">
        <v>4511</v>
      </c>
      <c r="CA7316" s="2">
        <v>4787</v>
      </c>
      <c r="CB7316" s="2">
        <v>550.64499999999998</v>
      </c>
      <c r="CC7316" s="2">
        <v>506.41500000000002</v>
      </c>
      <c r="CD7316" s="2">
        <v>490.26600000000002</v>
      </c>
      <c r="CE7316" s="2">
        <v>518.13400000000001</v>
      </c>
      <c r="CF7316" s="2">
        <v>558.13200000000006</v>
      </c>
      <c r="CG7316" s="2">
        <v>402.06700000000001</v>
      </c>
      <c r="CH7316" s="2">
        <v>562.51900000000001</v>
      </c>
      <c r="CI7316" s="2">
        <v>510.60400000000004</v>
      </c>
      <c r="CJ7316" s="2">
        <v>533.11400000000003</v>
      </c>
      <c r="CK7316" s="2">
        <v>571.38800000000003</v>
      </c>
      <c r="CL7316" s="2">
        <v>457.76600000000002</v>
      </c>
      <c r="CM7316" s="2">
        <v>485.84000000000003</v>
      </c>
      <c r="CN7316" s="2">
        <v>0</v>
      </c>
      <c r="CO7316" s="2">
        <v>0</v>
      </c>
      <c r="CP7316" s="2">
        <v>60570</v>
      </c>
      <c r="CQ7316" s="2">
        <v>60570</v>
      </c>
      <c r="CR7316" s="2">
        <v>6146.89</v>
      </c>
      <c r="CS7316" s="1">
        <v>2008</v>
      </c>
    </row>
    <row r="7317" spans="1:97" x14ac:dyDescent="0.2">
      <c r="A7317">
        <v>50949</v>
      </c>
      <c r="B7317" t="s">
        <v>34</v>
      </c>
      <c r="D7317" t="s">
        <v>2835</v>
      </c>
      <c r="E7317" t="s">
        <v>92</v>
      </c>
      <c r="F7317">
        <v>49893</v>
      </c>
      <c r="G7317" t="s">
        <v>68</v>
      </c>
      <c r="H7317" t="s">
        <v>42</v>
      </c>
      <c r="I7317" t="s">
        <v>439</v>
      </c>
      <c r="K7317">
        <v>22</v>
      </c>
      <c r="L7317">
        <v>2</v>
      </c>
      <c r="M7317" t="s">
        <v>31</v>
      </c>
      <c r="N7317" t="s">
        <v>25</v>
      </c>
      <c r="O7317" t="s">
        <v>40</v>
      </c>
      <c r="P7317" t="s">
        <v>40</v>
      </c>
      <c r="S7317" t="s">
        <v>13</v>
      </c>
      <c r="T7317" s="2">
        <v>0</v>
      </c>
      <c r="U7317" s="2">
        <v>0</v>
      </c>
      <c r="V7317" s="2">
        <v>0</v>
      </c>
      <c r="W7317" s="2">
        <v>0</v>
      </c>
      <c r="X7317" s="2">
        <v>0</v>
      </c>
      <c r="Y7317" s="2">
        <v>0</v>
      </c>
      <c r="Z7317" s="2">
        <v>0</v>
      </c>
      <c r="AA7317" s="2">
        <v>0</v>
      </c>
      <c r="AB7317" s="2">
        <v>0</v>
      </c>
      <c r="AC7317" s="2">
        <v>0</v>
      </c>
      <c r="AD7317" s="2">
        <v>0</v>
      </c>
      <c r="AE7317" s="2">
        <v>0</v>
      </c>
      <c r="AF7317" s="2">
        <v>0</v>
      </c>
      <c r="AG7317" s="2">
        <v>0</v>
      </c>
      <c r="AH7317" s="2">
        <v>0</v>
      </c>
      <c r="AI7317" s="2">
        <v>0</v>
      </c>
      <c r="AJ7317" s="2">
        <v>0</v>
      </c>
      <c r="AK7317" s="2">
        <v>0</v>
      </c>
      <c r="AL7317" s="2">
        <v>0</v>
      </c>
      <c r="AM7317" s="2">
        <v>0</v>
      </c>
      <c r="AN7317" s="2">
        <v>0</v>
      </c>
      <c r="AO7317" s="2">
        <v>0</v>
      </c>
      <c r="AP7317" s="2">
        <v>0</v>
      </c>
      <c r="AQ7317" s="2">
        <v>0</v>
      </c>
      <c r="AR7317" s="3">
        <v>0</v>
      </c>
      <c r="AS7317" s="3">
        <v>0</v>
      </c>
      <c r="AT7317" s="3">
        <v>0</v>
      </c>
      <c r="AU7317" s="3">
        <v>0</v>
      </c>
      <c r="AV7317" s="3">
        <v>0</v>
      </c>
      <c r="AW7317" s="3">
        <v>0</v>
      </c>
      <c r="AX7317" s="3">
        <v>0</v>
      </c>
      <c r="AY7317" s="3">
        <v>0</v>
      </c>
      <c r="AZ7317" s="3">
        <v>0</v>
      </c>
      <c r="BA7317" s="3">
        <v>0</v>
      </c>
      <c r="BB7317" s="3">
        <v>0</v>
      </c>
      <c r="BC7317" s="3">
        <v>0</v>
      </c>
      <c r="BD7317" s="2">
        <v>0</v>
      </c>
      <c r="BE7317" s="2">
        <v>0</v>
      </c>
      <c r="BF7317" s="2">
        <v>0</v>
      </c>
      <c r="BG7317" s="2">
        <v>0</v>
      </c>
      <c r="BH7317" s="2">
        <v>0</v>
      </c>
      <c r="BI7317" s="2">
        <v>0</v>
      </c>
      <c r="BJ7317" s="2">
        <v>0</v>
      </c>
      <c r="BK7317" s="2">
        <v>0</v>
      </c>
      <c r="BL7317" s="2">
        <v>0</v>
      </c>
      <c r="BM7317" s="2">
        <v>0</v>
      </c>
      <c r="BN7317" s="2">
        <v>0</v>
      </c>
      <c r="BO7317" s="2">
        <v>0</v>
      </c>
      <c r="BP7317" s="2">
        <v>0</v>
      </c>
      <c r="BQ7317" s="2">
        <v>0</v>
      </c>
      <c r="BR7317" s="2">
        <v>0</v>
      </c>
      <c r="BS7317" s="2">
        <v>0</v>
      </c>
      <c r="BT7317" s="2">
        <v>0</v>
      </c>
      <c r="BU7317" s="2">
        <v>0</v>
      </c>
      <c r="BV7317" s="2">
        <v>0</v>
      </c>
      <c r="BW7317" s="2">
        <v>0</v>
      </c>
      <c r="BX7317" s="2">
        <v>0</v>
      </c>
      <c r="BY7317" s="2">
        <v>0</v>
      </c>
      <c r="BZ7317" s="2">
        <v>0</v>
      </c>
      <c r="CA7317" s="2">
        <v>0</v>
      </c>
      <c r="CB7317" s="2">
        <v>0</v>
      </c>
      <c r="CC7317" s="2">
        <v>0.90300000000000002</v>
      </c>
      <c r="CD7317" s="2">
        <v>4.4050000000000002</v>
      </c>
      <c r="CE7317" s="2">
        <v>5.84</v>
      </c>
      <c r="CF7317" s="2">
        <v>5.16</v>
      </c>
      <c r="CG7317" s="2">
        <v>4.3980000000000006</v>
      </c>
      <c r="CH7317" s="2">
        <v>2.456</v>
      </c>
      <c r="CI7317" s="2">
        <v>10.768000000000001</v>
      </c>
      <c r="CJ7317" s="2">
        <v>4.7549999999999999</v>
      </c>
      <c r="CK7317" s="2">
        <v>4.0659999999999998</v>
      </c>
      <c r="CL7317" s="2">
        <v>1.1910000000000001</v>
      </c>
      <c r="CM7317" s="2">
        <v>3.7080000000000002</v>
      </c>
      <c r="CN7317" s="2">
        <v>0</v>
      </c>
      <c r="CO7317" s="2">
        <v>0</v>
      </c>
      <c r="CP7317" s="2">
        <v>0</v>
      </c>
      <c r="CQ7317" s="2">
        <v>0</v>
      </c>
      <c r="CR7317" s="2">
        <v>47.65</v>
      </c>
      <c r="CS7317" s="1">
        <v>2008</v>
      </c>
    </row>
    <row r="7318" spans="1:97" x14ac:dyDescent="0.2">
      <c r="A7318">
        <v>50949</v>
      </c>
      <c r="B7318" t="s">
        <v>34</v>
      </c>
      <c r="D7318" t="s">
        <v>2835</v>
      </c>
      <c r="E7318" t="s">
        <v>92</v>
      </c>
      <c r="F7318">
        <v>49893</v>
      </c>
      <c r="G7318" t="s">
        <v>68</v>
      </c>
      <c r="H7318" t="s">
        <v>42</v>
      </c>
      <c r="I7318" t="s">
        <v>439</v>
      </c>
      <c r="K7318">
        <v>22</v>
      </c>
      <c r="L7318">
        <v>2</v>
      </c>
      <c r="M7318" t="s">
        <v>31</v>
      </c>
      <c r="N7318" t="s">
        <v>25</v>
      </c>
      <c r="O7318" t="s">
        <v>10</v>
      </c>
      <c r="P7318" t="s">
        <v>10</v>
      </c>
      <c r="S7318" t="s">
        <v>9</v>
      </c>
      <c r="T7318" s="2">
        <v>0</v>
      </c>
      <c r="U7318" s="2">
        <v>0</v>
      </c>
      <c r="V7318" s="2">
        <v>0</v>
      </c>
      <c r="W7318" s="2">
        <v>0</v>
      </c>
      <c r="X7318" s="2">
        <v>0</v>
      </c>
      <c r="Y7318" s="2">
        <v>0</v>
      </c>
      <c r="Z7318" s="2">
        <v>0</v>
      </c>
      <c r="AA7318" s="2">
        <v>0</v>
      </c>
      <c r="AB7318" s="2">
        <v>0</v>
      </c>
      <c r="AC7318" s="2">
        <v>0</v>
      </c>
      <c r="AD7318" s="2">
        <v>0</v>
      </c>
      <c r="AE7318" s="2">
        <v>0</v>
      </c>
      <c r="AF7318" s="2">
        <v>0</v>
      </c>
      <c r="AG7318" s="2">
        <v>0</v>
      </c>
      <c r="AH7318" s="2">
        <v>0</v>
      </c>
      <c r="AI7318" s="2">
        <v>0</v>
      </c>
      <c r="AJ7318" s="2">
        <v>0</v>
      </c>
      <c r="AK7318" s="2">
        <v>0</v>
      </c>
      <c r="AL7318" s="2">
        <v>0</v>
      </c>
      <c r="AM7318" s="2">
        <v>0</v>
      </c>
      <c r="AN7318" s="2">
        <v>0</v>
      </c>
      <c r="AO7318" s="2">
        <v>0</v>
      </c>
      <c r="AP7318" s="2">
        <v>0</v>
      </c>
      <c r="AQ7318" s="2">
        <v>0</v>
      </c>
      <c r="AR7318" s="3">
        <v>0</v>
      </c>
      <c r="AS7318" s="3">
        <v>0</v>
      </c>
      <c r="AT7318" s="3">
        <v>0</v>
      </c>
      <c r="AU7318" s="3">
        <v>0</v>
      </c>
      <c r="AV7318" s="3">
        <v>0</v>
      </c>
      <c r="AW7318" s="3">
        <v>0</v>
      </c>
      <c r="AX7318" s="3">
        <v>0</v>
      </c>
      <c r="AY7318" s="3">
        <v>0</v>
      </c>
      <c r="AZ7318" s="3">
        <v>0</v>
      </c>
      <c r="BA7318" s="3">
        <v>0</v>
      </c>
      <c r="BB7318" s="3">
        <v>0</v>
      </c>
      <c r="BC7318" s="3">
        <v>0</v>
      </c>
      <c r="BD7318" s="2">
        <v>0</v>
      </c>
      <c r="BE7318" s="2">
        <v>0</v>
      </c>
      <c r="BF7318" s="2">
        <v>0</v>
      </c>
      <c r="BG7318" s="2">
        <v>0</v>
      </c>
      <c r="BH7318" s="2">
        <v>0</v>
      </c>
      <c r="BI7318" s="2">
        <v>0</v>
      </c>
      <c r="BJ7318" s="2">
        <v>0</v>
      </c>
      <c r="BK7318" s="2">
        <v>0</v>
      </c>
      <c r="BL7318" s="2">
        <v>0</v>
      </c>
      <c r="BM7318" s="2">
        <v>0</v>
      </c>
      <c r="BN7318" s="2">
        <v>0</v>
      </c>
      <c r="BO7318" s="2">
        <v>0</v>
      </c>
      <c r="BP7318" s="2">
        <v>0</v>
      </c>
      <c r="BQ7318" s="2">
        <v>0</v>
      </c>
      <c r="BR7318" s="2">
        <v>0</v>
      </c>
      <c r="BS7318" s="2">
        <v>0</v>
      </c>
      <c r="BT7318" s="2">
        <v>0</v>
      </c>
      <c r="BU7318" s="2">
        <v>0</v>
      </c>
      <c r="BV7318" s="2">
        <v>0</v>
      </c>
      <c r="BW7318" s="2">
        <v>0</v>
      </c>
      <c r="BX7318" s="2">
        <v>0</v>
      </c>
      <c r="BY7318" s="2">
        <v>0</v>
      </c>
      <c r="BZ7318" s="2">
        <v>0</v>
      </c>
      <c r="CA7318" s="2">
        <v>0</v>
      </c>
      <c r="CB7318" s="2">
        <v>1567</v>
      </c>
      <c r="CC7318" s="2">
        <v>19488.097000000002</v>
      </c>
      <c r="CD7318" s="2">
        <v>26534.595000000001</v>
      </c>
      <c r="CE7318" s="2">
        <v>19653.16</v>
      </c>
      <c r="CF7318" s="2">
        <v>20958.84</v>
      </c>
      <c r="CG7318" s="2">
        <v>24031.601999999999</v>
      </c>
      <c r="CH7318" s="2">
        <v>9724.5439999999999</v>
      </c>
      <c r="CI7318" s="2">
        <v>17853.232</v>
      </c>
      <c r="CJ7318" s="2">
        <v>19809.245000000003</v>
      </c>
      <c r="CK7318" s="2">
        <v>922.93400000000008</v>
      </c>
      <c r="CL7318" s="2">
        <v>4408.8090000000002</v>
      </c>
      <c r="CM7318" s="2">
        <v>1540.2920000000001</v>
      </c>
      <c r="CN7318" s="2">
        <v>0</v>
      </c>
      <c r="CO7318" s="2">
        <v>0</v>
      </c>
      <c r="CP7318" s="2">
        <v>0</v>
      </c>
      <c r="CQ7318" s="2">
        <v>0</v>
      </c>
      <c r="CR7318" s="2">
        <v>166492.35</v>
      </c>
      <c r="CS7318" s="1">
        <v>2008</v>
      </c>
    </row>
    <row r="7319" spans="1:97" x14ac:dyDescent="0.2">
      <c r="A7319">
        <v>50949</v>
      </c>
      <c r="B7319" t="s">
        <v>34</v>
      </c>
      <c r="D7319" t="s">
        <v>2835</v>
      </c>
      <c r="E7319" t="s">
        <v>92</v>
      </c>
      <c r="F7319">
        <v>49893</v>
      </c>
      <c r="G7319" t="s">
        <v>68</v>
      </c>
      <c r="H7319" t="s">
        <v>42</v>
      </c>
      <c r="I7319" t="s">
        <v>439</v>
      </c>
      <c r="K7319">
        <v>22</v>
      </c>
      <c r="L7319">
        <v>2</v>
      </c>
      <c r="M7319" t="s">
        <v>31</v>
      </c>
      <c r="N7319" t="s">
        <v>23</v>
      </c>
      <c r="O7319" t="s">
        <v>40</v>
      </c>
      <c r="P7319" t="s">
        <v>40</v>
      </c>
      <c r="S7319" t="s">
        <v>13</v>
      </c>
      <c r="T7319" s="2">
        <v>0</v>
      </c>
      <c r="U7319" s="2">
        <v>4</v>
      </c>
      <c r="V7319" s="2">
        <v>20</v>
      </c>
      <c r="W7319" s="2">
        <v>27</v>
      </c>
      <c r="X7319" s="2">
        <v>23</v>
      </c>
      <c r="Y7319" s="2">
        <v>19</v>
      </c>
      <c r="Z7319" s="2">
        <v>12</v>
      </c>
      <c r="AA7319" s="2">
        <v>50</v>
      </c>
      <c r="AB7319" s="2">
        <v>21</v>
      </c>
      <c r="AC7319" s="2">
        <v>25</v>
      </c>
      <c r="AD7319" s="2">
        <v>6</v>
      </c>
      <c r="AE7319" s="2">
        <v>19</v>
      </c>
      <c r="AF7319" s="2">
        <v>0</v>
      </c>
      <c r="AG7319" s="2">
        <v>4</v>
      </c>
      <c r="AH7319" s="2">
        <v>20</v>
      </c>
      <c r="AI7319" s="2">
        <v>27</v>
      </c>
      <c r="AJ7319" s="2">
        <v>23</v>
      </c>
      <c r="AK7319" s="2">
        <v>19</v>
      </c>
      <c r="AL7319" s="2">
        <v>12</v>
      </c>
      <c r="AM7319" s="2">
        <v>50</v>
      </c>
      <c r="AN7319" s="2">
        <v>21</v>
      </c>
      <c r="AO7319" s="2">
        <v>25</v>
      </c>
      <c r="AP7319" s="2">
        <v>6</v>
      </c>
      <c r="AQ7319" s="2">
        <v>19</v>
      </c>
      <c r="AR7319" s="3">
        <v>0</v>
      </c>
      <c r="AS7319" s="3">
        <v>5.8250000000000002</v>
      </c>
      <c r="AT7319" s="3">
        <v>5.8250000000000002</v>
      </c>
      <c r="AU7319" s="3">
        <v>5.8250000000000002</v>
      </c>
      <c r="AV7319" s="3">
        <v>5.8250000000000002</v>
      </c>
      <c r="AW7319" s="3">
        <v>5.8250000000000002</v>
      </c>
      <c r="AX7319" s="3">
        <v>5.8250000000000002</v>
      </c>
      <c r="AY7319" s="3">
        <v>5.8250000000000002</v>
      </c>
      <c r="AZ7319" s="3">
        <v>5.8250000000000002</v>
      </c>
      <c r="BA7319" s="3">
        <v>5.8250000000000002</v>
      </c>
      <c r="BB7319" s="3">
        <v>5.8250000000000002</v>
      </c>
      <c r="BC7319" s="3">
        <v>5.8250000000000002</v>
      </c>
      <c r="BD7319" s="2">
        <v>0</v>
      </c>
      <c r="BE7319" s="2">
        <v>23</v>
      </c>
      <c r="BF7319" s="2">
        <v>117</v>
      </c>
      <c r="BG7319" s="2">
        <v>157</v>
      </c>
      <c r="BH7319" s="2">
        <v>134</v>
      </c>
      <c r="BI7319" s="2">
        <v>111</v>
      </c>
      <c r="BJ7319" s="2">
        <v>70</v>
      </c>
      <c r="BK7319" s="2">
        <v>291</v>
      </c>
      <c r="BL7319" s="2">
        <v>122</v>
      </c>
      <c r="BM7319" s="2">
        <v>146</v>
      </c>
      <c r="BN7319" s="2">
        <v>35</v>
      </c>
      <c r="BO7319" s="2">
        <v>111</v>
      </c>
      <c r="BP7319" s="2">
        <v>0</v>
      </c>
      <c r="BQ7319" s="2">
        <v>23</v>
      </c>
      <c r="BR7319" s="2">
        <v>117</v>
      </c>
      <c r="BS7319" s="2">
        <v>157</v>
      </c>
      <c r="BT7319" s="2">
        <v>134</v>
      </c>
      <c r="BU7319" s="2">
        <v>111</v>
      </c>
      <c r="BV7319" s="2">
        <v>70</v>
      </c>
      <c r="BW7319" s="2">
        <v>291</v>
      </c>
      <c r="BX7319" s="2">
        <v>122</v>
      </c>
      <c r="BY7319" s="2">
        <v>146</v>
      </c>
      <c r="BZ7319" s="2">
        <v>35</v>
      </c>
      <c r="CA7319" s="2">
        <v>111</v>
      </c>
      <c r="CB7319" s="2">
        <v>0</v>
      </c>
      <c r="CC7319" s="2">
        <v>1.7130000000000001</v>
      </c>
      <c r="CD7319" s="2">
        <v>8.3420000000000005</v>
      </c>
      <c r="CE7319" s="2">
        <v>10.834000000000001</v>
      </c>
      <c r="CF7319" s="2">
        <v>9.6539999999999999</v>
      </c>
      <c r="CG7319" s="2">
        <v>8.168000000000001</v>
      </c>
      <c r="CH7319" s="2">
        <v>4.9210000000000003</v>
      </c>
      <c r="CI7319" s="2">
        <v>20.691000000000003</v>
      </c>
      <c r="CJ7319" s="2">
        <v>8.8730000000000011</v>
      </c>
      <c r="CK7319" s="2">
        <v>10.181000000000001</v>
      </c>
      <c r="CL7319" s="2">
        <v>2.544</v>
      </c>
      <c r="CM7319" s="2">
        <v>8.213000000000001</v>
      </c>
      <c r="CN7319" s="2">
        <v>226</v>
      </c>
      <c r="CO7319" s="2">
        <v>226</v>
      </c>
      <c r="CP7319" s="2">
        <v>1317</v>
      </c>
      <c r="CQ7319" s="2">
        <v>1317</v>
      </c>
      <c r="CR7319" s="2">
        <v>94.134</v>
      </c>
      <c r="CS7319" s="1">
        <v>2008</v>
      </c>
    </row>
    <row r="7320" spans="1:97" x14ac:dyDescent="0.2">
      <c r="A7320">
        <v>50949</v>
      </c>
      <c r="B7320" t="s">
        <v>34</v>
      </c>
      <c r="D7320" t="s">
        <v>2835</v>
      </c>
      <c r="E7320" t="s">
        <v>92</v>
      </c>
      <c r="F7320">
        <v>49893</v>
      </c>
      <c r="G7320" t="s">
        <v>68</v>
      </c>
      <c r="H7320" t="s">
        <v>42</v>
      </c>
      <c r="I7320" t="s">
        <v>439</v>
      </c>
      <c r="K7320">
        <v>22</v>
      </c>
      <c r="L7320">
        <v>2</v>
      </c>
      <c r="M7320" t="s">
        <v>31</v>
      </c>
      <c r="N7320" t="s">
        <v>23</v>
      </c>
      <c r="O7320" t="s">
        <v>10</v>
      </c>
      <c r="P7320" t="s">
        <v>10</v>
      </c>
      <c r="S7320" t="s">
        <v>9</v>
      </c>
      <c r="T7320" s="2">
        <v>46808</v>
      </c>
      <c r="U7320" s="2">
        <v>490184</v>
      </c>
      <c r="V7320" s="2">
        <v>682708</v>
      </c>
      <c r="W7320" s="2">
        <v>514841</v>
      </c>
      <c r="X7320" s="2">
        <v>528872</v>
      </c>
      <c r="Y7320" s="2">
        <v>587649</v>
      </c>
      <c r="Z7320" s="2">
        <v>268453</v>
      </c>
      <c r="AA7320" s="2">
        <v>469287</v>
      </c>
      <c r="AB7320" s="2">
        <v>493340</v>
      </c>
      <c r="AC7320" s="2">
        <v>32185</v>
      </c>
      <c r="AD7320" s="2">
        <v>125883</v>
      </c>
      <c r="AE7320" s="2">
        <v>44595</v>
      </c>
      <c r="AF7320" s="2">
        <v>46808</v>
      </c>
      <c r="AG7320" s="2">
        <v>490184</v>
      </c>
      <c r="AH7320" s="2">
        <v>682708</v>
      </c>
      <c r="AI7320" s="2">
        <v>514841</v>
      </c>
      <c r="AJ7320" s="2">
        <v>528872</v>
      </c>
      <c r="AK7320" s="2">
        <v>587649</v>
      </c>
      <c r="AL7320" s="2">
        <v>268453</v>
      </c>
      <c r="AM7320" s="2">
        <v>469287</v>
      </c>
      <c r="AN7320" s="2">
        <v>493340</v>
      </c>
      <c r="AO7320" s="2">
        <v>32185</v>
      </c>
      <c r="AP7320" s="2">
        <v>125883</v>
      </c>
      <c r="AQ7320" s="2">
        <v>44595</v>
      </c>
      <c r="AR7320" s="3">
        <v>1.0250000000000001</v>
      </c>
      <c r="AS7320" s="3">
        <v>1.026</v>
      </c>
      <c r="AT7320" s="3">
        <v>1.028</v>
      </c>
      <c r="AU7320" s="3">
        <v>1.028</v>
      </c>
      <c r="AV7320" s="3">
        <v>1.0290000000000001</v>
      </c>
      <c r="AW7320" s="3">
        <v>1.0290000000000001</v>
      </c>
      <c r="AX7320" s="3">
        <v>1.0310000000000001</v>
      </c>
      <c r="AY7320" s="3">
        <v>1.0290000000000001</v>
      </c>
      <c r="AZ7320" s="3">
        <v>1.0330000000000001</v>
      </c>
      <c r="BA7320" s="3">
        <v>1.0270000000000001</v>
      </c>
      <c r="BB7320" s="3">
        <v>1.028</v>
      </c>
      <c r="BC7320" s="3">
        <v>1.0310000000000001</v>
      </c>
      <c r="BD7320" s="2">
        <v>47978</v>
      </c>
      <c r="BE7320" s="2">
        <v>502929</v>
      </c>
      <c r="BF7320" s="2">
        <v>701824</v>
      </c>
      <c r="BG7320" s="2">
        <v>529257</v>
      </c>
      <c r="BH7320" s="2">
        <v>544209</v>
      </c>
      <c r="BI7320" s="2">
        <v>604691</v>
      </c>
      <c r="BJ7320" s="2">
        <v>276775</v>
      </c>
      <c r="BK7320" s="2">
        <v>482896</v>
      </c>
      <c r="BL7320" s="2">
        <v>509620</v>
      </c>
      <c r="BM7320" s="2">
        <v>33054</v>
      </c>
      <c r="BN7320" s="2">
        <v>129408</v>
      </c>
      <c r="BO7320" s="2">
        <v>45977</v>
      </c>
      <c r="BP7320" s="2">
        <v>47978</v>
      </c>
      <c r="BQ7320" s="2">
        <v>502929</v>
      </c>
      <c r="BR7320" s="2">
        <v>701824</v>
      </c>
      <c r="BS7320" s="2">
        <v>529257</v>
      </c>
      <c r="BT7320" s="2">
        <v>544209</v>
      </c>
      <c r="BU7320" s="2">
        <v>604691</v>
      </c>
      <c r="BV7320" s="2">
        <v>276775</v>
      </c>
      <c r="BW7320" s="2">
        <v>482896</v>
      </c>
      <c r="BX7320" s="2">
        <v>509620</v>
      </c>
      <c r="BY7320" s="2">
        <v>33054</v>
      </c>
      <c r="BZ7320" s="2">
        <v>129408</v>
      </c>
      <c r="CA7320" s="2">
        <v>45977</v>
      </c>
      <c r="CB7320" s="2">
        <v>3540</v>
      </c>
      <c r="CC7320" s="2">
        <v>36976.286999999997</v>
      </c>
      <c r="CD7320" s="2">
        <v>50251.658000000003</v>
      </c>
      <c r="CE7320" s="2">
        <v>36459.165999999997</v>
      </c>
      <c r="CF7320" s="2">
        <v>39216.345999999998</v>
      </c>
      <c r="CG7320" s="2">
        <v>44625.832000000002</v>
      </c>
      <c r="CH7320" s="2">
        <v>19485.078999999998</v>
      </c>
      <c r="CI7320" s="2">
        <v>34305.309000000001</v>
      </c>
      <c r="CJ7320" s="2">
        <v>36967.127</v>
      </c>
      <c r="CK7320" s="2">
        <v>2310.819</v>
      </c>
      <c r="CL7320" s="2">
        <v>9419.4560000000001</v>
      </c>
      <c r="CM7320" s="2">
        <v>3411.7870000000003</v>
      </c>
      <c r="CN7320" s="2">
        <v>4284805</v>
      </c>
      <c r="CO7320" s="2">
        <v>4284805</v>
      </c>
      <c r="CP7320" s="2">
        <v>4408618</v>
      </c>
      <c r="CQ7320" s="2">
        <v>4408618</v>
      </c>
      <c r="CR7320" s="2">
        <v>316968.86599999998</v>
      </c>
      <c r="CS7320" s="1">
        <v>2008</v>
      </c>
    </row>
    <row r="7321" spans="1:97" x14ac:dyDescent="0.2">
      <c r="A7321">
        <v>50949</v>
      </c>
      <c r="B7321" t="s">
        <v>34</v>
      </c>
      <c r="D7321" t="s">
        <v>2835</v>
      </c>
      <c r="E7321" t="s">
        <v>92</v>
      </c>
      <c r="F7321">
        <v>49893</v>
      </c>
      <c r="G7321" t="s">
        <v>68</v>
      </c>
      <c r="H7321" t="s">
        <v>42</v>
      </c>
      <c r="I7321" t="s">
        <v>439</v>
      </c>
      <c r="K7321">
        <v>22</v>
      </c>
      <c r="L7321">
        <v>2</v>
      </c>
      <c r="M7321" t="s">
        <v>31</v>
      </c>
      <c r="N7321" t="s">
        <v>50</v>
      </c>
      <c r="O7321" t="s">
        <v>40</v>
      </c>
      <c r="P7321" t="s">
        <v>40</v>
      </c>
      <c r="S7321" t="s">
        <v>13</v>
      </c>
      <c r="T7321" s="2">
        <v>392</v>
      </c>
      <c r="U7321" s="2">
        <v>0</v>
      </c>
      <c r="V7321" s="2">
        <v>0</v>
      </c>
      <c r="W7321" s="2">
        <v>72</v>
      </c>
      <c r="X7321" s="2">
        <v>23</v>
      </c>
      <c r="Y7321" s="2">
        <v>22</v>
      </c>
      <c r="Z7321" s="2">
        <v>48</v>
      </c>
      <c r="AA7321" s="2">
        <v>6</v>
      </c>
      <c r="AB7321" s="2">
        <v>44</v>
      </c>
      <c r="AC7321" s="2">
        <v>0</v>
      </c>
      <c r="AD7321" s="2">
        <v>14</v>
      </c>
      <c r="AE7321" s="2">
        <v>0</v>
      </c>
      <c r="AF7321" s="2">
        <v>392</v>
      </c>
      <c r="AG7321" s="2">
        <v>0</v>
      </c>
      <c r="AH7321" s="2">
        <v>0</v>
      </c>
      <c r="AI7321" s="2">
        <v>72</v>
      </c>
      <c r="AJ7321" s="2">
        <v>23</v>
      </c>
      <c r="AK7321" s="2">
        <v>22</v>
      </c>
      <c r="AL7321" s="2">
        <v>48</v>
      </c>
      <c r="AM7321" s="2">
        <v>6</v>
      </c>
      <c r="AN7321" s="2">
        <v>44</v>
      </c>
      <c r="AO7321" s="2">
        <v>0</v>
      </c>
      <c r="AP7321" s="2">
        <v>14</v>
      </c>
      <c r="AQ7321" s="2">
        <v>0</v>
      </c>
      <c r="AR7321" s="3">
        <v>5.8250000000000002</v>
      </c>
      <c r="AS7321" s="3">
        <v>0</v>
      </c>
      <c r="AT7321" s="3">
        <v>0</v>
      </c>
      <c r="AU7321" s="3">
        <v>5.8250000000000002</v>
      </c>
      <c r="AV7321" s="3">
        <v>5.8250000000000002</v>
      </c>
      <c r="AW7321" s="3">
        <v>5.8250000000000002</v>
      </c>
      <c r="AX7321" s="3">
        <v>5.8250000000000002</v>
      </c>
      <c r="AY7321" s="3">
        <v>5.8250000000000002</v>
      </c>
      <c r="AZ7321" s="3">
        <v>5.8250000000000002</v>
      </c>
      <c r="BA7321" s="3">
        <v>0</v>
      </c>
      <c r="BB7321" s="3">
        <v>5.8250000000000002</v>
      </c>
      <c r="BC7321" s="3">
        <v>0</v>
      </c>
      <c r="BD7321" s="2">
        <v>2283</v>
      </c>
      <c r="BE7321" s="2">
        <v>0</v>
      </c>
      <c r="BF7321" s="2">
        <v>0</v>
      </c>
      <c r="BG7321" s="2">
        <v>419</v>
      </c>
      <c r="BH7321" s="2">
        <v>134</v>
      </c>
      <c r="BI7321" s="2">
        <v>128</v>
      </c>
      <c r="BJ7321" s="2">
        <v>280</v>
      </c>
      <c r="BK7321" s="2">
        <v>35</v>
      </c>
      <c r="BL7321" s="2">
        <v>256</v>
      </c>
      <c r="BM7321" s="2">
        <v>0</v>
      </c>
      <c r="BN7321" s="2">
        <v>82</v>
      </c>
      <c r="BO7321" s="2">
        <v>0</v>
      </c>
      <c r="BP7321" s="2">
        <v>2283</v>
      </c>
      <c r="BQ7321" s="2">
        <v>0</v>
      </c>
      <c r="BR7321" s="2">
        <v>0</v>
      </c>
      <c r="BS7321" s="2">
        <v>419</v>
      </c>
      <c r="BT7321" s="2">
        <v>134</v>
      </c>
      <c r="BU7321" s="2">
        <v>128</v>
      </c>
      <c r="BV7321" s="2">
        <v>280</v>
      </c>
      <c r="BW7321" s="2">
        <v>35</v>
      </c>
      <c r="BX7321" s="2">
        <v>256</v>
      </c>
      <c r="BY7321" s="2">
        <v>0</v>
      </c>
      <c r="BZ7321" s="2">
        <v>82</v>
      </c>
      <c r="CA7321" s="2">
        <v>0</v>
      </c>
      <c r="CB7321" s="2">
        <v>186.05800000000002</v>
      </c>
      <c r="CC7321" s="2">
        <v>0</v>
      </c>
      <c r="CD7321" s="2">
        <v>0</v>
      </c>
      <c r="CE7321" s="2">
        <v>64.588000000000008</v>
      </c>
      <c r="CF7321" s="2">
        <v>10.626000000000001</v>
      </c>
      <c r="CG7321" s="2">
        <v>10.119</v>
      </c>
      <c r="CH7321" s="2">
        <v>21.740000000000002</v>
      </c>
      <c r="CI7321" s="2">
        <v>2.7770000000000001</v>
      </c>
      <c r="CJ7321" s="2">
        <v>17.164000000000001</v>
      </c>
      <c r="CK7321" s="2">
        <v>0</v>
      </c>
      <c r="CL7321" s="2">
        <v>6.55</v>
      </c>
      <c r="CM7321" s="2">
        <v>0</v>
      </c>
      <c r="CN7321" s="2">
        <v>621</v>
      </c>
      <c r="CO7321" s="2">
        <v>621</v>
      </c>
      <c r="CP7321" s="2">
        <v>3617</v>
      </c>
      <c r="CQ7321" s="2">
        <v>3617</v>
      </c>
      <c r="CR7321" s="2">
        <v>319.62200000000001</v>
      </c>
      <c r="CS7321" s="1">
        <v>2008</v>
      </c>
    </row>
    <row r="7322" spans="1:97" x14ac:dyDescent="0.2">
      <c r="A7322">
        <v>50949</v>
      </c>
      <c r="B7322" t="s">
        <v>34</v>
      </c>
      <c r="D7322" t="s">
        <v>2835</v>
      </c>
      <c r="E7322" t="s">
        <v>92</v>
      </c>
      <c r="F7322">
        <v>49893</v>
      </c>
      <c r="G7322" t="s">
        <v>68</v>
      </c>
      <c r="H7322" t="s">
        <v>42</v>
      </c>
      <c r="I7322" t="s">
        <v>439</v>
      </c>
      <c r="K7322">
        <v>22</v>
      </c>
      <c r="L7322">
        <v>2</v>
      </c>
      <c r="M7322" t="s">
        <v>31</v>
      </c>
      <c r="N7322" t="s">
        <v>50</v>
      </c>
      <c r="O7322" t="s">
        <v>10</v>
      </c>
      <c r="P7322" t="s">
        <v>10</v>
      </c>
      <c r="S7322" t="s">
        <v>9</v>
      </c>
      <c r="T7322" s="2">
        <v>13074</v>
      </c>
      <c r="U7322" s="2">
        <v>57262</v>
      </c>
      <c r="V7322" s="2">
        <v>57163</v>
      </c>
      <c r="W7322" s="2">
        <v>44876</v>
      </c>
      <c r="X7322" s="2">
        <v>108671</v>
      </c>
      <c r="Y7322" s="2">
        <v>113360</v>
      </c>
      <c r="Z7322" s="2">
        <v>28607</v>
      </c>
      <c r="AA7322" s="2">
        <v>79713</v>
      </c>
      <c r="AB7322" s="2">
        <v>63775</v>
      </c>
      <c r="AC7322" s="2">
        <v>13604</v>
      </c>
      <c r="AD7322" s="2">
        <v>34001</v>
      </c>
      <c r="AE7322" s="2">
        <v>0</v>
      </c>
      <c r="AF7322" s="2">
        <v>13074</v>
      </c>
      <c r="AG7322" s="2">
        <v>57262</v>
      </c>
      <c r="AH7322" s="2">
        <v>57163</v>
      </c>
      <c r="AI7322" s="2">
        <v>44876</v>
      </c>
      <c r="AJ7322" s="2">
        <v>108671</v>
      </c>
      <c r="AK7322" s="2">
        <v>113360</v>
      </c>
      <c r="AL7322" s="2">
        <v>28607</v>
      </c>
      <c r="AM7322" s="2">
        <v>79713</v>
      </c>
      <c r="AN7322" s="2">
        <v>63775</v>
      </c>
      <c r="AO7322" s="2">
        <v>13604</v>
      </c>
      <c r="AP7322" s="2">
        <v>34001</v>
      </c>
      <c r="AQ7322" s="2">
        <v>0</v>
      </c>
      <c r="AR7322" s="3">
        <v>1.0250000000000001</v>
      </c>
      <c r="AS7322" s="3">
        <v>1.026</v>
      </c>
      <c r="AT7322" s="3">
        <v>1.028</v>
      </c>
      <c r="AU7322" s="3">
        <v>1.028</v>
      </c>
      <c r="AV7322" s="3">
        <v>1.0290000000000001</v>
      </c>
      <c r="AW7322" s="3">
        <v>1.0290000000000001</v>
      </c>
      <c r="AX7322" s="3">
        <v>1.0310000000000001</v>
      </c>
      <c r="AY7322" s="3">
        <v>1.0290000000000001</v>
      </c>
      <c r="AZ7322" s="3">
        <v>1.0330000000000001</v>
      </c>
      <c r="BA7322" s="3">
        <v>1.0270000000000001</v>
      </c>
      <c r="BB7322" s="3">
        <v>1.028</v>
      </c>
      <c r="BC7322" s="3">
        <v>0</v>
      </c>
      <c r="BD7322" s="2">
        <v>13401</v>
      </c>
      <c r="BE7322" s="2">
        <v>58751</v>
      </c>
      <c r="BF7322" s="2">
        <v>58764</v>
      </c>
      <c r="BG7322" s="2">
        <v>46133</v>
      </c>
      <c r="BH7322" s="2">
        <v>111822</v>
      </c>
      <c r="BI7322" s="2">
        <v>116647</v>
      </c>
      <c r="BJ7322" s="2">
        <v>29494</v>
      </c>
      <c r="BK7322" s="2">
        <v>82025</v>
      </c>
      <c r="BL7322" s="2">
        <v>65880</v>
      </c>
      <c r="BM7322" s="2">
        <v>13971</v>
      </c>
      <c r="BN7322" s="2">
        <v>34953</v>
      </c>
      <c r="BO7322" s="2">
        <v>0</v>
      </c>
      <c r="BP7322" s="2">
        <v>13401</v>
      </c>
      <c r="BQ7322" s="2">
        <v>58751</v>
      </c>
      <c r="BR7322" s="2">
        <v>58764</v>
      </c>
      <c r="BS7322" s="2">
        <v>46133</v>
      </c>
      <c r="BT7322" s="2">
        <v>111822</v>
      </c>
      <c r="BU7322" s="2">
        <v>116647</v>
      </c>
      <c r="BV7322" s="2">
        <v>29494</v>
      </c>
      <c r="BW7322" s="2">
        <v>82025</v>
      </c>
      <c r="BX7322" s="2">
        <v>65880</v>
      </c>
      <c r="BY7322" s="2">
        <v>13971</v>
      </c>
      <c r="BZ7322" s="2">
        <v>34953</v>
      </c>
      <c r="CA7322" s="2">
        <v>0</v>
      </c>
      <c r="CB7322" s="2">
        <v>1091.942</v>
      </c>
      <c r="CC7322" s="2">
        <v>4633</v>
      </c>
      <c r="CD7322" s="2">
        <v>4709</v>
      </c>
      <c r="CE7322" s="2">
        <v>7104.4120000000003</v>
      </c>
      <c r="CF7322" s="2">
        <v>8869.3739999999998</v>
      </c>
      <c r="CG7322" s="2">
        <v>9210.8810000000012</v>
      </c>
      <c r="CH7322" s="2">
        <v>2293.2600000000002</v>
      </c>
      <c r="CI7322" s="2">
        <v>6518.223</v>
      </c>
      <c r="CJ7322" s="2">
        <v>4411.8360000000002</v>
      </c>
      <c r="CK7322" s="2">
        <v>1109</v>
      </c>
      <c r="CL7322" s="2">
        <v>2807.4500000000003</v>
      </c>
      <c r="CM7322" s="2">
        <v>0</v>
      </c>
      <c r="CN7322" s="2">
        <v>614106</v>
      </c>
      <c r="CO7322" s="2">
        <v>614106</v>
      </c>
      <c r="CP7322" s="2">
        <v>631841</v>
      </c>
      <c r="CQ7322" s="2">
        <v>631841</v>
      </c>
      <c r="CR7322" s="2">
        <v>52758.377999999997</v>
      </c>
      <c r="CS7322" s="1">
        <v>2008</v>
      </c>
    </row>
    <row r="7323" spans="1:97" x14ac:dyDescent="0.2">
      <c r="A7323">
        <v>50951</v>
      </c>
      <c r="B7323" t="s">
        <v>34</v>
      </c>
      <c r="D7323" t="s">
        <v>2834</v>
      </c>
      <c r="E7323" t="s">
        <v>2833</v>
      </c>
      <c r="F7323">
        <v>21734</v>
      </c>
      <c r="G7323" t="s">
        <v>233</v>
      </c>
      <c r="H7323" t="s">
        <v>32</v>
      </c>
      <c r="I7323" t="s">
        <v>73</v>
      </c>
      <c r="K7323">
        <v>22</v>
      </c>
      <c r="L7323">
        <v>2</v>
      </c>
      <c r="M7323" t="s">
        <v>31</v>
      </c>
      <c r="N7323" t="s">
        <v>3</v>
      </c>
      <c r="O7323" t="s">
        <v>40</v>
      </c>
      <c r="P7323" t="s">
        <v>40</v>
      </c>
      <c r="S7323" t="s">
        <v>13</v>
      </c>
      <c r="T7323" s="2">
        <v>0</v>
      </c>
      <c r="U7323" s="2">
        <v>0</v>
      </c>
      <c r="V7323" s="2">
        <v>0</v>
      </c>
      <c r="W7323" s="2">
        <v>0</v>
      </c>
      <c r="X7323" s="2">
        <v>0</v>
      </c>
      <c r="Y7323" s="2">
        <v>0</v>
      </c>
      <c r="Z7323" s="2">
        <v>0</v>
      </c>
      <c r="AA7323" s="2">
        <v>0</v>
      </c>
      <c r="AB7323" s="2">
        <v>0</v>
      </c>
      <c r="AC7323" s="2">
        <v>0</v>
      </c>
      <c r="AD7323" s="2">
        <v>0</v>
      </c>
      <c r="AE7323" s="2">
        <v>0</v>
      </c>
      <c r="AF7323" s="2">
        <v>0</v>
      </c>
      <c r="AG7323" s="2">
        <v>0</v>
      </c>
      <c r="AH7323" s="2">
        <v>0</v>
      </c>
      <c r="AI7323" s="2">
        <v>0</v>
      </c>
      <c r="AJ7323" s="2">
        <v>0</v>
      </c>
      <c r="AK7323" s="2">
        <v>0</v>
      </c>
      <c r="AL7323" s="2">
        <v>0</v>
      </c>
      <c r="AM7323" s="2">
        <v>0</v>
      </c>
      <c r="AN7323" s="2">
        <v>0</v>
      </c>
      <c r="AO7323" s="2">
        <v>0</v>
      </c>
      <c r="AP7323" s="2">
        <v>0</v>
      </c>
      <c r="AQ7323" s="2">
        <v>0</v>
      </c>
      <c r="AR7323" s="3">
        <v>0</v>
      </c>
      <c r="AS7323" s="3">
        <v>0</v>
      </c>
      <c r="AT7323" s="3">
        <v>0</v>
      </c>
      <c r="AU7323" s="3">
        <v>0</v>
      </c>
      <c r="AV7323" s="3">
        <v>0</v>
      </c>
      <c r="AW7323" s="3">
        <v>0</v>
      </c>
      <c r="AX7323" s="3">
        <v>0</v>
      </c>
      <c r="AY7323" s="3">
        <v>0</v>
      </c>
      <c r="AZ7323" s="3">
        <v>0</v>
      </c>
      <c r="BA7323" s="3">
        <v>0</v>
      </c>
      <c r="BB7323" s="3">
        <v>0</v>
      </c>
      <c r="BC7323" s="3">
        <v>0</v>
      </c>
      <c r="BD7323" s="2">
        <v>0</v>
      </c>
      <c r="BE7323" s="2">
        <v>0</v>
      </c>
      <c r="BF7323" s="2">
        <v>0</v>
      </c>
      <c r="BG7323" s="2">
        <v>0</v>
      </c>
      <c r="BH7323" s="2">
        <v>0</v>
      </c>
      <c r="BI7323" s="2">
        <v>0</v>
      </c>
      <c r="BJ7323" s="2">
        <v>0</v>
      </c>
      <c r="BK7323" s="2">
        <v>0</v>
      </c>
      <c r="BL7323" s="2">
        <v>0</v>
      </c>
      <c r="BM7323" s="2">
        <v>0</v>
      </c>
      <c r="BN7323" s="2">
        <v>0</v>
      </c>
      <c r="BO7323" s="2">
        <v>0</v>
      </c>
      <c r="BP7323" s="2">
        <v>0</v>
      </c>
      <c r="BQ7323" s="2">
        <v>0</v>
      </c>
      <c r="BR7323" s="2">
        <v>0</v>
      </c>
      <c r="BS7323" s="2">
        <v>0</v>
      </c>
      <c r="BT7323" s="2">
        <v>0</v>
      </c>
      <c r="BU7323" s="2">
        <v>0</v>
      </c>
      <c r="BV7323" s="2">
        <v>0</v>
      </c>
      <c r="BW7323" s="2">
        <v>0</v>
      </c>
      <c r="BX7323" s="2">
        <v>0</v>
      </c>
      <c r="BY7323" s="2">
        <v>0</v>
      </c>
      <c r="BZ7323" s="2">
        <v>0</v>
      </c>
      <c r="CA7323" s="2">
        <v>0</v>
      </c>
      <c r="CB7323" s="2">
        <v>0</v>
      </c>
      <c r="CC7323" s="2">
        <v>0</v>
      </c>
      <c r="CD7323" s="2">
        <v>0</v>
      </c>
      <c r="CE7323" s="2">
        <v>0</v>
      </c>
      <c r="CF7323" s="2">
        <v>0</v>
      </c>
      <c r="CG7323" s="2">
        <v>0</v>
      </c>
      <c r="CH7323" s="2">
        <v>0</v>
      </c>
      <c r="CI7323" s="2">
        <v>0</v>
      </c>
      <c r="CJ7323" s="2">
        <v>0</v>
      </c>
      <c r="CK7323" s="2">
        <v>0</v>
      </c>
      <c r="CL7323" s="2">
        <v>0</v>
      </c>
      <c r="CM7323" s="2">
        <v>0</v>
      </c>
      <c r="CN7323" s="2">
        <v>0</v>
      </c>
      <c r="CO7323" s="2">
        <v>0</v>
      </c>
      <c r="CP7323" s="2">
        <v>0</v>
      </c>
      <c r="CQ7323" s="2">
        <v>0</v>
      </c>
      <c r="CR7323" s="2">
        <v>0</v>
      </c>
      <c r="CS7323" s="1">
        <v>2008</v>
      </c>
    </row>
    <row r="7324" spans="1:97" x14ac:dyDescent="0.2">
      <c r="A7324">
        <v>50951</v>
      </c>
      <c r="B7324" t="s">
        <v>34</v>
      </c>
      <c r="D7324" t="s">
        <v>2834</v>
      </c>
      <c r="E7324" t="s">
        <v>2833</v>
      </c>
      <c r="F7324">
        <v>21734</v>
      </c>
      <c r="G7324" t="s">
        <v>233</v>
      </c>
      <c r="H7324" t="s">
        <v>32</v>
      </c>
      <c r="I7324" t="s">
        <v>73</v>
      </c>
      <c r="K7324">
        <v>22</v>
      </c>
      <c r="L7324">
        <v>2</v>
      </c>
      <c r="M7324" t="s">
        <v>31</v>
      </c>
      <c r="N7324" t="s">
        <v>3</v>
      </c>
      <c r="O7324" t="s">
        <v>2233</v>
      </c>
      <c r="P7324" t="s">
        <v>2232</v>
      </c>
      <c r="S7324" t="s">
        <v>0</v>
      </c>
      <c r="T7324" s="2">
        <v>39144</v>
      </c>
      <c r="U7324" s="2">
        <v>34570</v>
      </c>
      <c r="V7324" s="2">
        <v>38861</v>
      </c>
      <c r="W7324" s="2">
        <v>19014</v>
      </c>
      <c r="X7324" s="2">
        <v>31489</v>
      </c>
      <c r="Y7324" s="2">
        <v>37647</v>
      </c>
      <c r="Z7324" s="2">
        <v>36545</v>
      </c>
      <c r="AA7324" s="2">
        <v>37392</v>
      </c>
      <c r="AB7324" s="2">
        <v>36823</v>
      </c>
      <c r="AC7324" s="2">
        <v>25779</v>
      </c>
      <c r="AD7324" s="2">
        <v>35824</v>
      </c>
      <c r="AE7324" s="2">
        <v>37121</v>
      </c>
      <c r="AF7324" s="2">
        <v>39144</v>
      </c>
      <c r="AG7324" s="2">
        <v>34570</v>
      </c>
      <c r="AH7324" s="2">
        <v>38861</v>
      </c>
      <c r="AI7324" s="2">
        <v>19014</v>
      </c>
      <c r="AJ7324" s="2">
        <v>31489</v>
      </c>
      <c r="AK7324" s="2">
        <v>37647</v>
      </c>
      <c r="AL7324" s="2">
        <v>36545</v>
      </c>
      <c r="AM7324" s="2">
        <v>37392</v>
      </c>
      <c r="AN7324" s="2">
        <v>36823</v>
      </c>
      <c r="AO7324" s="2">
        <v>25779</v>
      </c>
      <c r="AP7324" s="2">
        <v>35824</v>
      </c>
      <c r="AQ7324" s="2">
        <v>37121</v>
      </c>
      <c r="AR7324" s="3">
        <v>12.3</v>
      </c>
      <c r="AS7324" s="3">
        <v>13.1</v>
      </c>
      <c r="AT7324" s="3">
        <v>12.51</v>
      </c>
      <c r="AU7324" s="3">
        <v>11.77</v>
      </c>
      <c r="AV7324" s="3">
        <v>11.950000000000001</v>
      </c>
      <c r="AW7324" s="3">
        <v>12.1</v>
      </c>
      <c r="AX7324" s="3">
        <v>12.540000000000001</v>
      </c>
      <c r="AY7324" s="3">
        <v>12.35</v>
      </c>
      <c r="AZ7324" s="3">
        <v>12.48</v>
      </c>
      <c r="BA7324" s="3">
        <v>13.16</v>
      </c>
      <c r="BB7324" s="3">
        <v>12.450000000000001</v>
      </c>
      <c r="BC7324" s="3">
        <v>12.36</v>
      </c>
      <c r="BD7324" s="2">
        <v>481471</v>
      </c>
      <c r="BE7324" s="2">
        <v>452867</v>
      </c>
      <c r="BF7324" s="2">
        <v>486151</v>
      </c>
      <c r="BG7324" s="2">
        <v>223795</v>
      </c>
      <c r="BH7324" s="2">
        <v>376294</v>
      </c>
      <c r="BI7324" s="2">
        <v>455529</v>
      </c>
      <c r="BJ7324" s="2">
        <v>458274</v>
      </c>
      <c r="BK7324" s="2">
        <v>461791</v>
      </c>
      <c r="BL7324" s="2">
        <v>459551</v>
      </c>
      <c r="BM7324" s="2">
        <v>339252</v>
      </c>
      <c r="BN7324" s="2">
        <v>446009</v>
      </c>
      <c r="BO7324" s="2">
        <v>458816</v>
      </c>
      <c r="BP7324" s="2">
        <v>481471</v>
      </c>
      <c r="BQ7324" s="2">
        <v>452867</v>
      </c>
      <c r="BR7324" s="2">
        <v>486151</v>
      </c>
      <c r="BS7324" s="2">
        <v>223795</v>
      </c>
      <c r="BT7324" s="2">
        <v>376294</v>
      </c>
      <c r="BU7324" s="2">
        <v>455529</v>
      </c>
      <c r="BV7324" s="2">
        <v>458274</v>
      </c>
      <c r="BW7324" s="2">
        <v>461791</v>
      </c>
      <c r="BX7324" s="2">
        <v>459551</v>
      </c>
      <c r="BY7324" s="2">
        <v>339252</v>
      </c>
      <c r="BZ7324" s="2">
        <v>446009</v>
      </c>
      <c r="CA7324" s="2">
        <v>458816</v>
      </c>
      <c r="CB7324" s="2">
        <v>38653</v>
      </c>
      <c r="CC7324" s="2">
        <v>36338</v>
      </c>
      <c r="CD7324" s="2">
        <v>38754</v>
      </c>
      <c r="CE7324" s="2">
        <v>17991</v>
      </c>
      <c r="CF7324" s="2">
        <v>30429</v>
      </c>
      <c r="CG7324" s="2">
        <v>37393</v>
      </c>
      <c r="CH7324" s="2">
        <v>38340</v>
      </c>
      <c r="CI7324" s="2">
        <v>38253</v>
      </c>
      <c r="CJ7324" s="2">
        <v>37022</v>
      </c>
      <c r="CK7324" s="2">
        <v>26899</v>
      </c>
      <c r="CL7324" s="2">
        <v>36496</v>
      </c>
      <c r="CM7324" s="2">
        <v>37596</v>
      </c>
      <c r="CN7324" s="2">
        <v>410209</v>
      </c>
      <c r="CO7324" s="2">
        <v>410209</v>
      </c>
      <c r="CP7324" s="2">
        <v>5099800</v>
      </c>
      <c r="CQ7324" s="2">
        <v>5099800</v>
      </c>
      <c r="CR7324" s="2">
        <v>414164</v>
      </c>
      <c r="CS7324" s="1">
        <v>2008</v>
      </c>
    </row>
    <row r="7325" spans="1:97" x14ac:dyDescent="0.2">
      <c r="A7325">
        <v>50955</v>
      </c>
      <c r="B7325" t="s">
        <v>8</v>
      </c>
      <c r="D7325" t="s">
        <v>2832</v>
      </c>
      <c r="E7325" t="s">
        <v>2831</v>
      </c>
      <c r="F7325">
        <v>5623</v>
      </c>
      <c r="G7325" t="s">
        <v>22</v>
      </c>
      <c r="H7325" t="s">
        <v>20</v>
      </c>
      <c r="I7325" t="s">
        <v>97</v>
      </c>
      <c r="K7325">
        <v>325</v>
      </c>
      <c r="L7325">
        <v>7</v>
      </c>
      <c r="M7325" t="s">
        <v>4</v>
      </c>
      <c r="N7325" t="s">
        <v>3</v>
      </c>
      <c r="O7325" t="s">
        <v>10</v>
      </c>
      <c r="P7325" t="s">
        <v>10</v>
      </c>
      <c r="S7325" t="s">
        <v>9</v>
      </c>
      <c r="T7325" s="2">
        <v>42</v>
      </c>
      <c r="U7325" s="2">
        <v>41</v>
      </c>
      <c r="V7325" s="2">
        <v>46</v>
      </c>
      <c r="W7325" s="2">
        <v>59</v>
      </c>
      <c r="X7325" s="2">
        <v>46</v>
      </c>
      <c r="Y7325" s="2">
        <v>66</v>
      </c>
      <c r="Z7325" s="2">
        <v>87</v>
      </c>
      <c r="AA7325" s="2">
        <v>64</v>
      </c>
      <c r="AB7325" s="2">
        <v>59</v>
      </c>
      <c r="AC7325" s="2">
        <v>59</v>
      </c>
      <c r="AD7325" s="2">
        <v>61</v>
      </c>
      <c r="AE7325" s="2">
        <v>53</v>
      </c>
      <c r="AF7325" s="2">
        <v>42</v>
      </c>
      <c r="AG7325" s="2">
        <v>41</v>
      </c>
      <c r="AH7325" s="2">
        <v>46</v>
      </c>
      <c r="AI7325" s="2">
        <v>59</v>
      </c>
      <c r="AJ7325" s="2">
        <v>46</v>
      </c>
      <c r="AK7325" s="2">
        <v>66</v>
      </c>
      <c r="AL7325" s="2">
        <v>87</v>
      </c>
      <c r="AM7325" s="2">
        <v>64</v>
      </c>
      <c r="AN7325" s="2">
        <v>59</v>
      </c>
      <c r="AO7325" s="2">
        <v>59</v>
      </c>
      <c r="AP7325" s="2">
        <v>61</v>
      </c>
      <c r="AQ7325" s="2">
        <v>53</v>
      </c>
      <c r="AR7325" s="3">
        <v>1.1000000000000001</v>
      </c>
      <c r="AS7325" s="3">
        <v>1.1000000000000001</v>
      </c>
      <c r="AT7325" s="3">
        <v>1.1000000000000001</v>
      </c>
      <c r="AU7325" s="3">
        <v>1.1000000000000001</v>
      </c>
      <c r="AV7325" s="3">
        <v>1.1000000000000001</v>
      </c>
      <c r="AW7325" s="3">
        <v>1.1000000000000001</v>
      </c>
      <c r="AX7325" s="3">
        <v>1.1000000000000001</v>
      </c>
      <c r="AY7325" s="3">
        <v>1.1000000000000001</v>
      </c>
      <c r="AZ7325" s="3">
        <v>1.1000000000000001</v>
      </c>
      <c r="BA7325" s="3">
        <v>1.1000000000000001</v>
      </c>
      <c r="BB7325" s="3">
        <v>1.1000000000000001</v>
      </c>
      <c r="BC7325" s="3">
        <v>1.1000000000000001</v>
      </c>
      <c r="BD7325" s="2">
        <v>46</v>
      </c>
      <c r="BE7325" s="2">
        <v>45</v>
      </c>
      <c r="BF7325" s="2">
        <v>51</v>
      </c>
      <c r="BG7325" s="2">
        <v>65</v>
      </c>
      <c r="BH7325" s="2">
        <v>51</v>
      </c>
      <c r="BI7325" s="2">
        <v>73</v>
      </c>
      <c r="BJ7325" s="2">
        <v>96</v>
      </c>
      <c r="BK7325" s="2">
        <v>70</v>
      </c>
      <c r="BL7325" s="2">
        <v>65</v>
      </c>
      <c r="BM7325" s="2">
        <v>65</v>
      </c>
      <c r="BN7325" s="2">
        <v>67</v>
      </c>
      <c r="BO7325" s="2">
        <v>58</v>
      </c>
      <c r="BP7325" s="2">
        <v>46</v>
      </c>
      <c r="BQ7325" s="2">
        <v>45</v>
      </c>
      <c r="BR7325" s="2">
        <v>51</v>
      </c>
      <c r="BS7325" s="2">
        <v>65</v>
      </c>
      <c r="BT7325" s="2">
        <v>51</v>
      </c>
      <c r="BU7325" s="2">
        <v>73</v>
      </c>
      <c r="BV7325" s="2">
        <v>96</v>
      </c>
      <c r="BW7325" s="2">
        <v>70</v>
      </c>
      <c r="BX7325" s="2">
        <v>65</v>
      </c>
      <c r="BY7325" s="2">
        <v>65</v>
      </c>
      <c r="BZ7325" s="2">
        <v>67</v>
      </c>
      <c r="CA7325" s="2">
        <v>58</v>
      </c>
      <c r="CB7325" s="2">
        <v>31.158000000000001</v>
      </c>
      <c r="CC7325" s="2">
        <v>30.951000000000001</v>
      </c>
      <c r="CD7325" s="2">
        <v>34.611000000000004</v>
      </c>
      <c r="CE7325" s="2">
        <v>43.83</v>
      </c>
      <c r="CF7325" s="2">
        <v>34.529000000000003</v>
      </c>
      <c r="CG7325" s="2">
        <v>49.068000000000005</v>
      </c>
      <c r="CH7325" s="2">
        <v>64.856999999999999</v>
      </c>
      <c r="CI7325" s="2">
        <v>48.014000000000003</v>
      </c>
      <c r="CJ7325" s="2">
        <v>44.300000000000004</v>
      </c>
      <c r="CK7325" s="2">
        <v>43.705000000000005</v>
      </c>
      <c r="CL7325" s="2">
        <v>45.208000000000006</v>
      </c>
      <c r="CM7325" s="2">
        <v>39.889000000000003</v>
      </c>
      <c r="CN7325" s="2">
        <v>683</v>
      </c>
      <c r="CO7325" s="2">
        <v>683</v>
      </c>
      <c r="CP7325" s="2">
        <v>752</v>
      </c>
      <c r="CQ7325" s="2">
        <v>752</v>
      </c>
      <c r="CR7325" s="2">
        <v>510.12</v>
      </c>
      <c r="CS7325" s="1">
        <v>2008</v>
      </c>
    </row>
    <row r="7326" spans="1:97" x14ac:dyDescent="0.2">
      <c r="A7326">
        <v>50955</v>
      </c>
      <c r="B7326" t="s">
        <v>8</v>
      </c>
      <c r="D7326" t="s">
        <v>2832</v>
      </c>
      <c r="E7326" t="s">
        <v>2831</v>
      </c>
      <c r="F7326">
        <v>5623</v>
      </c>
      <c r="G7326" t="s">
        <v>22</v>
      </c>
      <c r="H7326" t="s">
        <v>20</v>
      </c>
      <c r="I7326" t="s">
        <v>97</v>
      </c>
      <c r="K7326">
        <v>325</v>
      </c>
      <c r="L7326">
        <v>7</v>
      </c>
      <c r="M7326" t="s">
        <v>4</v>
      </c>
      <c r="N7326" t="s">
        <v>3</v>
      </c>
      <c r="O7326" t="s">
        <v>14</v>
      </c>
      <c r="P7326" t="s">
        <v>14</v>
      </c>
      <c r="S7326" t="s">
        <v>13</v>
      </c>
      <c r="T7326" s="2">
        <v>418</v>
      </c>
      <c r="U7326" s="2">
        <v>351</v>
      </c>
      <c r="V7326" s="2">
        <v>301</v>
      </c>
      <c r="W7326" s="2">
        <v>164</v>
      </c>
      <c r="X7326" s="2">
        <v>151</v>
      </c>
      <c r="Y7326" s="2">
        <v>343</v>
      </c>
      <c r="Z7326" s="2">
        <v>314</v>
      </c>
      <c r="AA7326" s="2">
        <v>260</v>
      </c>
      <c r="AB7326" s="2">
        <v>331</v>
      </c>
      <c r="AC7326" s="2">
        <v>190</v>
      </c>
      <c r="AD7326" s="2">
        <v>231</v>
      </c>
      <c r="AE7326" s="2">
        <v>373</v>
      </c>
      <c r="AF7326" s="2">
        <v>418</v>
      </c>
      <c r="AG7326" s="2">
        <v>351</v>
      </c>
      <c r="AH7326" s="2">
        <v>301</v>
      </c>
      <c r="AI7326" s="2">
        <v>164</v>
      </c>
      <c r="AJ7326" s="2">
        <v>151</v>
      </c>
      <c r="AK7326" s="2">
        <v>343</v>
      </c>
      <c r="AL7326" s="2">
        <v>314</v>
      </c>
      <c r="AM7326" s="2">
        <v>260</v>
      </c>
      <c r="AN7326" s="2">
        <v>331</v>
      </c>
      <c r="AO7326" s="2">
        <v>190</v>
      </c>
      <c r="AP7326" s="2">
        <v>231</v>
      </c>
      <c r="AQ7326" s="2">
        <v>373</v>
      </c>
      <c r="AR7326" s="3">
        <v>6.8</v>
      </c>
      <c r="AS7326" s="3">
        <v>6.8</v>
      </c>
      <c r="AT7326" s="3">
        <v>6.8</v>
      </c>
      <c r="AU7326" s="3">
        <v>6.8</v>
      </c>
      <c r="AV7326" s="3">
        <v>6.8</v>
      </c>
      <c r="AW7326" s="3">
        <v>6.8</v>
      </c>
      <c r="AX7326" s="3">
        <v>6.8</v>
      </c>
      <c r="AY7326" s="3">
        <v>6.8</v>
      </c>
      <c r="AZ7326" s="3">
        <v>6.8</v>
      </c>
      <c r="BA7326" s="3">
        <v>6.8</v>
      </c>
      <c r="BB7326" s="3">
        <v>6.8</v>
      </c>
      <c r="BC7326" s="3">
        <v>6.8</v>
      </c>
      <c r="BD7326" s="2">
        <v>2842</v>
      </c>
      <c r="BE7326" s="2">
        <v>2387</v>
      </c>
      <c r="BF7326" s="2">
        <v>2047</v>
      </c>
      <c r="BG7326" s="2">
        <v>1115</v>
      </c>
      <c r="BH7326" s="2">
        <v>1027</v>
      </c>
      <c r="BI7326" s="2">
        <v>2332</v>
      </c>
      <c r="BJ7326" s="2">
        <v>2135</v>
      </c>
      <c r="BK7326" s="2">
        <v>1768</v>
      </c>
      <c r="BL7326" s="2">
        <v>2251</v>
      </c>
      <c r="BM7326" s="2">
        <v>1292</v>
      </c>
      <c r="BN7326" s="2">
        <v>1571</v>
      </c>
      <c r="BO7326" s="2">
        <v>2536</v>
      </c>
      <c r="BP7326" s="2">
        <v>2842</v>
      </c>
      <c r="BQ7326" s="2">
        <v>2387</v>
      </c>
      <c r="BR7326" s="2">
        <v>2047</v>
      </c>
      <c r="BS7326" s="2">
        <v>1115</v>
      </c>
      <c r="BT7326" s="2">
        <v>1027</v>
      </c>
      <c r="BU7326" s="2">
        <v>2332</v>
      </c>
      <c r="BV7326" s="2">
        <v>2135</v>
      </c>
      <c r="BW7326" s="2">
        <v>1768</v>
      </c>
      <c r="BX7326" s="2">
        <v>2251</v>
      </c>
      <c r="BY7326" s="2">
        <v>1292</v>
      </c>
      <c r="BZ7326" s="2">
        <v>1571</v>
      </c>
      <c r="CA7326" s="2">
        <v>2536</v>
      </c>
      <c r="CB7326" s="2">
        <v>1936.019</v>
      </c>
      <c r="CC7326" s="2">
        <v>1619.4870000000001</v>
      </c>
      <c r="CD7326" s="2">
        <v>1389.5830000000001</v>
      </c>
      <c r="CE7326" s="2">
        <v>756.08100000000002</v>
      </c>
      <c r="CF7326" s="2">
        <v>696.78899999999999</v>
      </c>
      <c r="CG7326" s="2">
        <v>1581.547</v>
      </c>
      <c r="CH7326" s="2">
        <v>1449.78</v>
      </c>
      <c r="CI7326" s="2">
        <v>1201.2540000000001</v>
      </c>
      <c r="CJ7326" s="2">
        <v>1528.2160000000001</v>
      </c>
      <c r="CK7326" s="2">
        <v>875.36099999999999</v>
      </c>
      <c r="CL7326" s="2">
        <v>1065.8420000000001</v>
      </c>
      <c r="CM7326" s="2">
        <v>1722.7810000000002</v>
      </c>
      <c r="CN7326" s="2">
        <v>3427</v>
      </c>
      <c r="CO7326" s="2">
        <v>3427</v>
      </c>
      <c r="CP7326" s="2">
        <v>23303</v>
      </c>
      <c r="CQ7326" s="2">
        <v>23303</v>
      </c>
      <c r="CR7326" s="2">
        <v>15822.74</v>
      </c>
      <c r="CS7326" s="1">
        <v>2008</v>
      </c>
    </row>
    <row r="7327" spans="1:97" x14ac:dyDescent="0.2">
      <c r="A7327">
        <v>50956</v>
      </c>
      <c r="B7327" t="s">
        <v>8</v>
      </c>
      <c r="D7327" t="s">
        <v>2830</v>
      </c>
      <c r="E7327" t="s">
        <v>2829</v>
      </c>
      <c r="F7327">
        <v>23931</v>
      </c>
      <c r="G7327" t="s">
        <v>145</v>
      </c>
      <c r="H7327" t="s">
        <v>144</v>
      </c>
      <c r="I7327" t="s">
        <v>78</v>
      </c>
      <c r="K7327">
        <v>322122</v>
      </c>
      <c r="L7327">
        <v>7</v>
      </c>
      <c r="M7327" t="s">
        <v>4</v>
      </c>
      <c r="N7327" t="s">
        <v>3</v>
      </c>
      <c r="O7327" t="s">
        <v>45</v>
      </c>
      <c r="P7327" t="s">
        <v>38</v>
      </c>
      <c r="S7327" t="s">
        <v>0</v>
      </c>
      <c r="T7327" s="2">
        <v>10759</v>
      </c>
      <c r="U7327" s="2">
        <v>10759</v>
      </c>
      <c r="V7327" s="2">
        <v>10759</v>
      </c>
      <c r="W7327" s="2">
        <v>10759</v>
      </c>
      <c r="X7327" s="2">
        <v>10759</v>
      </c>
      <c r="Y7327" s="2">
        <v>10759</v>
      </c>
      <c r="Z7327" s="2">
        <v>10759</v>
      </c>
      <c r="AA7327" s="2">
        <v>10759</v>
      </c>
      <c r="AB7327" s="2">
        <v>10759</v>
      </c>
      <c r="AC7327" s="2">
        <v>10759</v>
      </c>
      <c r="AD7327" s="2">
        <v>10759</v>
      </c>
      <c r="AE7327" s="2">
        <v>10759</v>
      </c>
      <c r="AF7327" s="2">
        <v>1498</v>
      </c>
      <c r="AG7327" s="2">
        <v>1498</v>
      </c>
      <c r="AH7327" s="2">
        <v>1498</v>
      </c>
      <c r="AI7327" s="2">
        <v>1498</v>
      </c>
      <c r="AJ7327" s="2">
        <v>1498</v>
      </c>
      <c r="AK7327" s="2">
        <v>1498</v>
      </c>
      <c r="AL7327" s="2">
        <v>1498</v>
      </c>
      <c r="AM7327" s="2">
        <v>1498</v>
      </c>
      <c r="AN7327" s="2">
        <v>1498</v>
      </c>
      <c r="AO7327" s="2">
        <v>1498</v>
      </c>
      <c r="AP7327" s="2">
        <v>1498</v>
      </c>
      <c r="AQ7327" s="2">
        <v>1498</v>
      </c>
      <c r="AR7327" s="3">
        <v>25.6</v>
      </c>
      <c r="AS7327" s="3">
        <v>25.6</v>
      </c>
      <c r="AT7327" s="3">
        <v>25.6</v>
      </c>
      <c r="AU7327" s="3">
        <v>25.6</v>
      </c>
      <c r="AV7327" s="3">
        <v>25.6</v>
      </c>
      <c r="AW7327" s="3">
        <v>25.6</v>
      </c>
      <c r="AX7327" s="3">
        <v>25.6</v>
      </c>
      <c r="AY7327" s="3">
        <v>25.6</v>
      </c>
      <c r="AZ7327" s="3">
        <v>25.6</v>
      </c>
      <c r="BA7327" s="3">
        <v>25.6</v>
      </c>
      <c r="BB7327" s="3">
        <v>25.6</v>
      </c>
      <c r="BC7327" s="3">
        <v>25.6</v>
      </c>
      <c r="BD7327" s="2">
        <v>275430</v>
      </c>
      <c r="BE7327" s="2">
        <v>275430</v>
      </c>
      <c r="BF7327" s="2">
        <v>275430</v>
      </c>
      <c r="BG7327" s="2">
        <v>275430</v>
      </c>
      <c r="BH7327" s="2">
        <v>275430</v>
      </c>
      <c r="BI7327" s="2">
        <v>275430</v>
      </c>
      <c r="BJ7327" s="2">
        <v>275430</v>
      </c>
      <c r="BK7327" s="2">
        <v>275430</v>
      </c>
      <c r="BL7327" s="2">
        <v>275430</v>
      </c>
      <c r="BM7327" s="2">
        <v>275430</v>
      </c>
      <c r="BN7327" s="2">
        <v>275430</v>
      </c>
      <c r="BO7327" s="2">
        <v>275430</v>
      </c>
      <c r="BP7327" s="2">
        <v>38358</v>
      </c>
      <c r="BQ7327" s="2">
        <v>38358</v>
      </c>
      <c r="BR7327" s="2">
        <v>38358</v>
      </c>
      <c r="BS7327" s="2">
        <v>38358</v>
      </c>
      <c r="BT7327" s="2">
        <v>38358</v>
      </c>
      <c r="BU7327" s="2">
        <v>38358</v>
      </c>
      <c r="BV7327" s="2">
        <v>38358</v>
      </c>
      <c r="BW7327" s="2">
        <v>38358</v>
      </c>
      <c r="BX7327" s="2">
        <v>38358</v>
      </c>
      <c r="BY7327" s="2">
        <v>38358</v>
      </c>
      <c r="BZ7327" s="2">
        <v>38358</v>
      </c>
      <c r="CA7327" s="2">
        <v>38358</v>
      </c>
      <c r="CB7327" s="2">
        <v>7603.7270000000008</v>
      </c>
      <c r="CC7327" s="2">
        <v>7603.7270000000008</v>
      </c>
      <c r="CD7327" s="2">
        <v>7603.7270000000008</v>
      </c>
      <c r="CE7327" s="2">
        <v>7603.7270000000008</v>
      </c>
      <c r="CF7327" s="2">
        <v>7603.7270000000008</v>
      </c>
      <c r="CG7327" s="2">
        <v>7603.7270000000008</v>
      </c>
      <c r="CH7327" s="2">
        <v>7603.7270000000008</v>
      </c>
      <c r="CI7327" s="2">
        <v>7603.7270000000008</v>
      </c>
      <c r="CJ7327" s="2">
        <v>7603.7270000000008</v>
      </c>
      <c r="CK7327" s="2">
        <v>7603.7270000000008</v>
      </c>
      <c r="CL7327" s="2">
        <v>7603.7270000000008</v>
      </c>
      <c r="CM7327" s="2">
        <v>7603.7270000000008</v>
      </c>
      <c r="CN7327" s="2">
        <v>129108</v>
      </c>
      <c r="CO7327" s="2">
        <v>17976</v>
      </c>
      <c r="CP7327" s="2">
        <v>3305160</v>
      </c>
      <c r="CQ7327" s="2">
        <v>460296</v>
      </c>
      <c r="CR7327" s="2">
        <v>91244.724000000002</v>
      </c>
      <c r="CS7327" s="1">
        <v>2008</v>
      </c>
    </row>
    <row r="7328" spans="1:97" x14ac:dyDescent="0.2">
      <c r="A7328">
        <v>50956</v>
      </c>
      <c r="B7328" t="s">
        <v>8</v>
      </c>
      <c r="D7328" t="s">
        <v>2830</v>
      </c>
      <c r="E7328" t="s">
        <v>2829</v>
      </c>
      <c r="F7328">
        <v>23931</v>
      </c>
      <c r="G7328" t="s">
        <v>145</v>
      </c>
      <c r="H7328" t="s">
        <v>144</v>
      </c>
      <c r="I7328" t="s">
        <v>78</v>
      </c>
      <c r="K7328">
        <v>322122</v>
      </c>
      <c r="L7328">
        <v>7</v>
      </c>
      <c r="M7328" t="s">
        <v>4</v>
      </c>
      <c r="N7328" t="s">
        <v>3</v>
      </c>
      <c r="O7328" t="s">
        <v>1439</v>
      </c>
      <c r="P7328" t="s">
        <v>1</v>
      </c>
      <c r="S7328" t="s">
        <v>0</v>
      </c>
      <c r="T7328" s="2">
        <v>66014</v>
      </c>
      <c r="U7328" s="2">
        <v>66014</v>
      </c>
      <c r="V7328" s="2">
        <v>66014</v>
      </c>
      <c r="W7328" s="2">
        <v>66014</v>
      </c>
      <c r="X7328" s="2">
        <v>66014</v>
      </c>
      <c r="Y7328" s="2">
        <v>66014</v>
      </c>
      <c r="Z7328" s="2">
        <v>66014</v>
      </c>
      <c r="AA7328" s="2">
        <v>66014</v>
      </c>
      <c r="AB7328" s="2">
        <v>66014</v>
      </c>
      <c r="AC7328" s="2">
        <v>66014</v>
      </c>
      <c r="AD7328" s="2">
        <v>66014</v>
      </c>
      <c r="AE7328" s="2">
        <v>66014</v>
      </c>
      <c r="AF7328" s="2">
        <v>9193</v>
      </c>
      <c r="AG7328" s="2">
        <v>9193</v>
      </c>
      <c r="AH7328" s="2">
        <v>9193</v>
      </c>
      <c r="AI7328" s="2">
        <v>9193</v>
      </c>
      <c r="AJ7328" s="2">
        <v>9193</v>
      </c>
      <c r="AK7328" s="2">
        <v>9193</v>
      </c>
      <c r="AL7328" s="2">
        <v>9193</v>
      </c>
      <c r="AM7328" s="2">
        <v>9193</v>
      </c>
      <c r="AN7328" s="2">
        <v>9193</v>
      </c>
      <c r="AO7328" s="2">
        <v>9193</v>
      </c>
      <c r="AP7328" s="2">
        <v>9193</v>
      </c>
      <c r="AQ7328" s="2">
        <v>9193</v>
      </c>
      <c r="AR7328" s="3">
        <v>12</v>
      </c>
      <c r="AS7328" s="3">
        <v>12</v>
      </c>
      <c r="AT7328" s="3">
        <v>12</v>
      </c>
      <c r="AU7328" s="3">
        <v>12</v>
      </c>
      <c r="AV7328" s="3">
        <v>12</v>
      </c>
      <c r="AW7328" s="3">
        <v>12</v>
      </c>
      <c r="AX7328" s="3">
        <v>12</v>
      </c>
      <c r="AY7328" s="3">
        <v>12</v>
      </c>
      <c r="AZ7328" s="3">
        <v>12</v>
      </c>
      <c r="BA7328" s="3">
        <v>12</v>
      </c>
      <c r="BB7328" s="3">
        <v>12</v>
      </c>
      <c r="BC7328" s="3">
        <v>12</v>
      </c>
      <c r="BD7328" s="2">
        <v>792168</v>
      </c>
      <c r="BE7328" s="2">
        <v>792168</v>
      </c>
      <c r="BF7328" s="2">
        <v>792168</v>
      </c>
      <c r="BG7328" s="2">
        <v>792168</v>
      </c>
      <c r="BH7328" s="2">
        <v>792168</v>
      </c>
      <c r="BI7328" s="2">
        <v>792168</v>
      </c>
      <c r="BJ7328" s="2">
        <v>792168</v>
      </c>
      <c r="BK7328" s="2">
        <v>792168</v>
      </c>
      <c r="BL7328" s="2">
        <v>792168</v>
      </c>
      <c r="BM7328" s="2">
        <v>792168</v>
      </c>
      <c r="BN7328" s="2">
        <v>792168</v>
      </c>
      <c r="BO7328" s="2">
        <v>792168</v>
      </c>
      <c r="BP7328" s="2">
        <v>110321</v>
      </c>
      <c r="BQ7328" s="2">
        <v>110321</v>
      </c>
      <c r="BR7328" s="2">
        <v>110321</v>
      </c>
      <c r="BS7328" s="2">
        <v>110321</v>
      </c>
      <c r="BT7328" s="2">
        <v>110321</v>
      </c>
      <c r="BU7328" s="2">
        <v>110321</v>
      </c>
      <c r="BV7328" s="2">
        <v>110321</v>
      </c>
      <c r="BW7328" s="2">
        <v>110321</v>
      </c>
      <c r="BX7328" s="2">
        <v>110321</v>
      </c>
      <c r="BY7328" s="2">
        <v>110321</v>
      </c>
      <c r="BZ7328" s="2">
        <v>110321</v>
      </c>
      <c r="CA7328" s="2">
        <v>110321</v>
      </c>
      <c r="CB7328" s="2">
        <v>21869.151000000002</v>
      </c>
      <c r="CC7328" s="2">
        <v>21869.151000000002</v>
      </c>
      <c r="CD7328" s="2">
        <v>21869.151000000002</v>
      </c>
      <c r="CE7328" s="2">
        <v>21869.151000000002</v>
      </c>
      <c r="CF7328" s="2">
        <v>21869.151000000002</v>
      </c>
      <c r="CG7328" s="2">
        <v>21869.151000000002</v>
      </c>
      <c r="CH7328" s="2">
        <v>21869.151000000002</v>
      </c>
      <c r="CI7328" s="2">
        <v>21869.151000000002</v>
      </c>
      <c r="CJ7328" s="2">
        <v>21869.151000000002</v>
      </c>
      <c r="CK7328" s="2">
        <v>21869.151000000002</v>
      </c>
      <c r="CL7328" s="2">
        <v>21869.151000000002</v>
      </c>
      <c r="CM7328" s="2">
        <v>21869.151000000002</v>
      </c>
      <c r="CN7328" s="2">
        <v>792168</v>
      </c>
      <c r="CO7328" s="2">
        <v>110316</v>
      </c>
      <c r="CP7328" s="2">
        <v>9506016</v>
      </c>
      <c r="CQ7328" s="2">
        <v>1323852</v>
      </c>
      <c r="CR7328" s="2">
        <v>262429.81199999998</v>
      </c>
      <c r="CS7328" s="1">
        <v>2008</v>
      </c>
    </row>
    <row r="7329" spans="1:97" x14ac:dyDescent="0.2">
      <c r="A7329">
        <v>50956</v>
      </c>
      <c r="B7329" t="s">
        <v>8</v>
      </c>
      <c r="D7329" t="s">
        <v>2830</v>
      </c>
      <c r="E7329" t="s">
        <v>2829</v>
      </c>
      <c r="F7329">
        <v>23931</v>
      </c>
      <c r="G7329" t="s">
        <v>145</v>
      </c>
      <c r="H7329" t="s">
        <v>144</v>
      </c>
      <c r="I7329" t="s">
        <v>78</v>
      </c>
      <c r="K7329">
        <v>322122</v>
      </c>
      <c r="L7329">
        <v>7</v>
      </c>
      <c r="M7329" t="s">
        <v>4</v>
      </c>
      <c r="N7329" t="s">
        <v>3</v>
      </c>
      <c r="O7329" t="s">
        <v>10</v>
      </c>
      <c r="P7329" t="s">
        <v>10</v>
      </c>
      <c r="S7329" t="s">
        <v>9</v>
      </c>
      <c r="T7329" s="2">
        <v>0</v>
      </c>
      <c r="U7329" s="2">
        <v>0</v>
      </c>
      <c r="V7329" s="2">
        <v>0</v>
      </c>
      <c r="W7329" s="2">
        <v>0</v>
      </c>
      <c r="X7329" s="2">
        <v>0</v>
      </c>
      <c r="Y7329" s="2">
        <v>0</v>
      </c>
      <c r="Z7329" s="2">
        <v>0</v>
      </c>
      <c r="AA7329" s="2">
        <v>0</v>
      </c>
      <c r="AB7329" s="2">
        <v>0</v>
      </c>
      <c r="AC7329" s="2">
        <v>0</v>
      </c>
      <c r="AD7329" s="2">
        <v>0</v>
      </c>
      <c r="AE7329" s="2">
        <v>0</v>
      </c>
      <c r="AF7329" s="2">
        <v>0</v>
      </c>
      <c r="AG7329" s="2">
        <v>0</v>
      </c>
      <c r="AH7329" s="2">
        <v>0</v>
      </c>
      <c r="AI7329" s="2">
        <v>0</v>
      </c>
      <c r="AJ7329" s="2">
        <v>0</v>
      </c>
      <c r="AK7329" s="2">
        <v>0</v>
      </c>
      <c r="AL7329" s="2">
        <v>0</v>
      </c>
      <c r="AM7329" s="2">
        <v>0</v>
      </c>
      <c r="AN7329" s="2">
        <v>0</v>
      </c>
      <c r="AO7329" s="2">
        <v>0</v>
      </c>
      <c r="AP7329" s="2">
        <v>0</v>
      </c>
      <c r="AQ7329" s="2">
        <v>0</v>
      </c>
      <c r="AR7329" s="3">
        <v>0</v>
      </c>
      <c r="AS7329" s="3">
        <v>0</v>
      </c>
      <c r="AT7329" s="3">
        <v>0</v>
      </c>
      <c r="AU7329" s="3">
        <v>0</v>
      </c>
      <c r="AV7329" s="3">
        <v>0</v>
      </c>
      <c r="AW7329" s="3">
        <v>0</v>
      </c>
      <c r="AX7329" s="3">
        <v>0</v>
      </c>
      <c r="AY7329" s="3">
        <v>0</v>
      </c>
      <c r="AZ7329" s="3">
        <v>0</v>
      </c>
      <c r="BA7329" s="3">
        <v>0</v>
      </c>
      <c r="BB7329" s="3">
        <v>0</v>
      </c>
      <c r="BC7329" s="3">
        <v>0</v>
      </c>
      <c r="BD7329" s="2">
        <v>0</v>
      </c>
      <c r="BE7329" s="2">
        <v>0</v>
      </c>
      <c r="BF7329" s="2">
        <v>0</v>
      </c>
      <c r="BG7329" s="2">
        <v>0</v>
      </c>
      <c r="BH7329" s="2">
        <v>0</v>
      </c>
      <c r="BI7329" s="2">
        <v>0</v>
      </c>
      <c r="BJ7329" s="2">
        <v>0</v>
      </c>
      <c r="BK7329" s="2">
        <v>0</v>
      </c>
      <c r="BL7329" s="2">
        <v>0</v>
      </c>
      <c r="BM7329" s="2">
        <v>0</v>
      </c>
      <c r="BN7329" s="2">
        <v>0</v>
      </c>
      <c r="BO7329" s="2">
        <v>0</v>
      </c>
      <c r="BP7329" s="2">
        <v>0</v>
      </c>
      <c r="BQ7329" s="2">
        <v>0</v>
      </c>
      <c r="BR7329" s="2">
        <v>0</v>
      </c>
      <c r="BS7329" s="2">
        <v>0</v>
      </c>
      <c r="BT7329" s="2">
        <v>0</v>
      </c>
      <c r="BU7329" s="2">
        <v>0</v>
      </c>
      <c r="BV7329" s="2">
        <v>0</v>
      </c>
      <c r="BW7329" s="2">
        <v>0</v>
      </c>
      <c r="BX7329" s="2">
        <v>0</v>
      </c>
      <c r="BY7329" s="2">
        <v>0</v>
      </c>
      <c r="BZ7329" s="2">
        <v>0</v>
      </c>
      <c r="CA7329" s="2">
        <v>0</v>
      </c>
      <c r="CB7329" s="2">
        <v>0</v>
      </c>
      <c r="CC7329" s="2">
        <v>0</v>
      </c>
      <c r="CD7329" s="2">
        <v>0</v>
      </c>
      <c r="CE7329" s="2">
        <v>0</v>
      </c>
      <c r="CF7329" s="2">
        <v>0</v>
      </c>
      <c r="CG7329" s="2">
        <v>0</v>
      </c>
      <c r="CH7329" s="2">
        <v>0</v>
      </c>
      <c r="CI7329" s="2">
        <v>0</v>
      </c>
      <c r="CJ7329" s="2">
        <v>0</v>
      </c>
      <c r="CK7329" s="2">
        <v>0</v>
      </c>
      <c r="CL7329" s="2">
        <v>0</v>
      </c>
      <c r="CM7329" s="2">
        <v>0</v>
      </c>
      <c r="CN7329" s="2">
        <v>0</v>
      </c>
      <c r="CO7329" s="2">
        <v>0</v>
      </c>
      <c r="CP7329" s="2">
        <v>0</v>
      </c>
      <c r="CQ7329" s="2">
        <v>0</v>
      </c>
      <c r="CR7329" s="2">
        <v>0</v>
      </c>
      <c r="CS7329" s="1">
        <v>2008</v>
      </c>
    </row>
    <row r="7330" spans="1:97" x14ac:dyDescent="0.2">
      <c r="A7330">
        <v>50956</v>
      </c>
      <c r="B7330" t="s">
        <v>8</v>
      </c>
      <c r="D7330" t="s">
        <v>2830</v>
      </c>
      <c r="E7330" t="s">
        <v>2829</v>
      </c>
      <c r="F7330">
        <v>23931</v>
      </c>
      <c r="G7330" t="s">
        <v>145</v>
      </c>
      <c r="H7330" t="s">
        <v>144</v>
      </c>
      <c r="I7330" t="s">
        <v>78</v>
      </c>
      <c r="K7330">
        <v>322122</v>
      </c>
      <c r="L7330">
        <v>7</v>
      </c>
      <c r="M7330" t="s">
        <v>4</v>
      </c>
      <c r="N7330" t="s">
        <v>3</v>
      </c>
      <c r="O7330" t="s">
        <v>2</v>
      </c>
      <c r="P7330" t="s">
        <v>1</v>
      </c>
      <c r="S7330" t="s">
        <v>0</v>
      </c>
      <c r="T7330" s="2">
        <v>9009</v>
      </c>
      <c r="U7330" s="2">
        <v>9009</v>
      </c>
      <c r="V7330" s="2">
        <v>9009</v>
      </c>
      <c r="W7330" s="2">
        <v>9009</v>
      </c>
      <c r="X7330" s="2">
        <v>9009</v>
      </c>
      <c r="Y7330" s="2">
        <v>9009</v>
      </c>
      <c r="Z7330" s="2">
        <v>9009</v>
      </c>
      <c r="AA7330" s="2">
        <v>9009</v>
      </c>
      <c r="AB7330" s="2">
        <v>9009</v>
      </c>
      <c r="AC7330" s="2">
        <v>9009</v>
      </c>
      <c r="AD7330" s="2">
        <v>9009</v>
      </c>
      <c r="AE7330" s="2">
        <v>9009</v>
      </c>
      <c r="AF7330" s="2">
        <v>1255</v>
      </c>
      <c r="AG7330" s="2">
        <v>1255</v>
      </c>
      <c r="AH7330" s="2">
        <v>1255</v>
      </c>
      <c r="AI7330" s="2">
        <v>1255</v>
      </c>
      <c r="AJ7330" s="2">
        <v>1255</v>
      </c>
      <c r="AK7330" s="2">
        <v>1255</v>
      </c>
      <c r="AL7330" s="2">
        <v>1255</v>
      </c>
      <c r="AM7330" s="2">
        <v>1255</v>
      </c>
      <c r="AN7330" s="2">
        <v>1255</v>
      </c>
      <c r="AO7330" s="2">
        <v>1255</v>
      </c>
      <c r="AP7330" s="2">
        <v>1255</v>
      </c>
      <c r="AQ7330" s="2">
        <v>1255</v>
      </c>
      <c r="AR7330" s="3">
        <v>13.200000000000001</v>
      </c>
      <c r="AS7330" s="3">
        <v>13.200000000000001</v>
      </c>
      <c r="AT7330" s="3">
        <v>13.200000000000001</v>
      </c>
      <c r="AU7330" s="3">
        <v>13.200000000000001</v>
      </c>
      <c r="AV7330" s="3">
        <v>13.200000000000001</v>
      </c>
      <c r="AW7330" s="3">
        <v>13.200000000000001</v>
      </c>
      <c r="AX7330" s="3">
        <v>13.200000000000001</v>
      </c>
      <c r="AY7330" s="3">
        <v>13.200000000000001</v>
      </c>
      <c r="AZ7330" s="3">
        <v>13.200000000000001</v>
      </c>
      <c r="BA7330" s="3">
        <v>13.200000000000001</v>
      </c>
      <c r="BB7330" s="3">
        <v>13.200000000000001</v>
      </c>
      <c r="BC7330" s="3">
        <v>13.200000000000001</v>
      </c>
      <c r="BD7330" s="2">
        <v>118919</v>
      </c>
      <c r="BE7330" s="2">
        <v>118919</v>
      </c>
      <c r="BF7330" s="2">
        <v>118919</v>
      </c>
      <c r="BG7330" s="2">
        <v>118919</v>
      </c>
      <c r="BH7330" s="2">
        <v>118919</v>
      </c>
      <c r="BI7330" s="2">
        <v>118919</v>
      </c>
      <c r="BJ7330" s="2">
        <v>118919</v>
      </c>
      <c r="BK7330" s="2">
        <v>118919</v>
      </c>
      <c r="BL7330" s="2">
        <v>118919</v>
      </c>
      <c r="BM7330" s="2">
        <v>118919</v>
      </c>
      <c r="BN7330" s="2">
        <v>118919</v>
      </c>
      <c r="BO7330" s="2">
        <v>118919</v>
      </c>
      <c r="BP7330" s="2">
        <v>16561</v>
      </c>
      <c r="BQ7330" s="2">
        <v>16561</v>
      </c>
      <c r="BR7330" s="2">
        <v>16561</v>
      </c>
      <c r="BS7330" s="2">
        <v>16561</v>
      </c>
      <c r="BT7330" s="2">
        <v>16561</v>
      </c>
      <c r="BU7330" s="2">
        <v>16561</v>
      </c>
      <c r="BV7330" s="2">
        <v>16561</v>
      </c>
      <c r="BW7330" s="2">
        <v>16561</v>
      </c>
      <c r="BX7330" s="2">
        <v>16561</v>
      </c>
      <c r="BY7330" s="2">
        <v>16561</v>
      </c>
      <c r="BZ7330" s="2">
        <v>16561</v>
      </c>
      <c r="CA7330" s="2">
        <v>16561</v>
      </c>
      <c r="CB7330" s="2">
        <v>3282.9570000000003</v>
      </c>
      <c r="CC7330" s="2">
        <v>3282.9570000000003</v>
      </c>
      <c r="CD7330" s="2">
        <v>3282.9570000000003</v>
      </c>
      <c r="CE7330" s="2">
        <v>3282.9570000000003</v>
      </c>
      <c r="CF7330" s="2">
        <v>3282.9570000000003</v>
      </c>
      <c r="CG7330" s="2">
        <v>3282.9570000000003</v>
      </c>
      <c r="CH7330" s="2">
        <v>3282.9570000000003</v>
      </c>
      <c r="CI7330" s="2">
        <v>3282.9570000000003</v>
      </c>
      <c r="CJ7330" s="2">
        <v>3282.9570000000003</v>
      </c>
      <c r="CK7330" s="2">
        <v>3282.9570000000003</v>
      </c>
      <c r="CL7330" s="2">
        <v>3282.9570000000003</v>
      </c>
      <c r="CM7330" s="2">
        <v>3282.9570000000003</v>
      </c>
      <c r="CN7330" s="2">
        <v>108108</v>
      </c>
      <c r="CO7330" s="2">
        <v>15060</v>
      </c>
      <c r="CP7330" s="2">
        <v>1427028</v>
      </c>
      <c r="CQ7330" s="2">
        <v>198732</v>
      </c>
      <c r="CR7330" s="2">
        <v>39395.483999999997</v>
      </c>
      <c r="CS7330" s="1">
        <v>2008</v>
      </c>
    </row>
    <row r="7331" spans="1:97" x14ac:dyDescent="0.2">
      <c r="A7331">
        <v>50960</v>
      </c>
      <c r="B7331" t="s">
        <v>34</v>
      </c>
      <c r="D7331" t="s">
        <v>2828</v>
      </c>
      <c r="E7331" t="s">
        <v>2827</v>
      </c>
      <c r="F7331">
        <v>4440</v>
      </c>
      <c r="G7331" t="s">
        <v>51</v>
      </c>
      <c r="H7331" t="s">
        <v>15</v>
      </c>
      <c r="I7331" t="s">
        <v>76</v>
      </c>
      <c r="K7331">
        <v>22</v>
      </c>
      <c r="L7331">
        <v>2</v>
      </c>
      <c r="M7331" t="s">
        <v>31</v>
      </c>
      <c r="N7331" t="s">
        <v>3</v>
      </c>
      <c r="O7331" t="s">
        <v>760</v>
      </c>
      <c r="P7331" t="s">
        <v>26</v>
      </c>
      <c r="S7331" t="s">
        <v>0</v>
      </c>
      <c r="T7331" s="2">
        <v>36121</v>
      </c>
      <c r="U7331" s="2">
        <v>34588</v>
      </c>
      <c r="V7331" s="2">
        <v>34908</v>
      </c>
      <c r="W7331" s="2">
        <v>32855</v>
      </c>
      <c r="X7331" s="2">
        <v>34766</v>
      </c>
      <c r="Y7331" s="2">
        <v>35832</v>
      </c>
      <c r="Z7331" s="2">
        <v>37371</v>
      </c>
      <c r="AA7331" s="2">
        <v>36756</v>
      </c>
      <c r="AB7331" s="2">
        <v>31432</v>
      </c>
      <c r="AC7331" s="2">
        <v>32604</v>
      </c>
      <c r="AD7331" s="2">
        <v>31936</v>
      </c>
      <c r="AE7331" s="2">
        <v>33878</v>
      </c>
      <c r="AF7331" s="2">
        <v>36121</v>
      </c>
      <c r="AG7331" s="2">
        <v>34588</v>
      </c>
      <c r="AH7331" s="2">
        <v>34908</v>
      </c>
      <c r="AI7331" s="2">
        <v>32855</v>
      </c>
      <c r="AJ7331" s="2">
        <v>34766</v>
      </c>
      <c r="AK7331" s="2">
        <v>35832</v>
      </c>
      <c r="AL7331" s="2">
        <v>37371</v>
      </c>
      <c r="AM7331" s="2">
        <v>36756</v>
      </c>
      <c r="AN7331" s="2">
        <v>31432</v>
      </c>
      <c r="AO7331" s="2">
        <v>32604</v>
      </c>
      <c r="AP7331" s="2">
        <v>31936</v>
      </c>
      <c r="AQ7331" s="2">
        <v>33878</v>
      </c>
      <c r="AR7331" s="3">
        <v>7.1630000000000003</v>
      </c>
      <c r="AS7331" s="3">
        <v>6.7949999999999999</v>
      </c>
      <c r="AT7331" s="3">
        <v>7.056</v>
      </c>
      <c r="AU7331" s="3">
        <v>7.22</v>
      </c>
      <c r="AV7331" s="3">
        <v>7.1440000000000001</v>
      </c>
      <c r="AW7331" s="3">
        <v>6.9640000000000004</v>
      </c>
      <c r="AX7331" s="3">
        <v>7.1670000000000007</v>
      </c>
      <c r="AY7331" s="3">
        <v>7.2320000000000002</v>
      </c>
      <c r="AZ7331" s="3">
        <v>7.3290000000000006</v>
      </c>
      <c r="BA7331" s="3">
        <v>7.492</v>
      </c>
      <c r="BB7331" s="3">
        <v>7.3770000000000007</v>
      </c>
      <c r="BC7331" s="3">
        <v>7.4890000000000008</v>
      </c>
      <c r="BD7331" s="2">
        <v>258735</v>
      </c>
      <c r="BE7331" s="2">
        <v>235025</v>
      </c>
      <c r="BF7331" s="2">
        <v>246311</v>
      </c>
      <c r="BG7331" s="2">
        <v>237213</v>
      </c>
      <c r="BH7331" s="2">
        <v>248368</v>
      </c>
      <c r="BI7331" s="2">
        <v>249534</v>
      </c>
      <c r="BJ7331" s="2">
        <v>267838</v>
      </c>
      <c r="BK7331" s="2">
        <v>265819</v>
      </c>
      <c r="BL7331" s="2">
        <v>230365</v>
      </c>
      <c r="BM7331" s="2">
        <v>244269</v>
      </c>
      <c r="BN7331" s="2">
        <v>235592</v>
      </c>
      <c r="BO7331" s="2">
        <v>253712</v>
      </c>
      <c r="BP7331" s="2">
        <v>258735</v>
      </c>
      <c r="BQ7331" s="2">
        <v>235025</v>
      </c>
      <c r="BR7331" s="2">
        <v>246311</v>
      </c>
      <c r="BS7331" s="2">
        <v>237213</v>
      </c>
      <c r="BT7331" s="2">
        <v>248368</v>
      </c>
      <c r="BU7331" s="2">
        <v>249534</v>
      </c>
      <c r="BV7331" s="2">
        <v>267838</v>
      </c>
      <c r="BW7331" s="2">
        <v>265819</v>
      </c>
      <c r="BX7331" s="2">
        <v>230365</v>
      </c>
      <c r="BY7331" s="2">
        <v>244269</v>
      </c>
      <c r="BZ7331" s="2">
        <v>235592</v>
      </c>
      <c r="CA7331" s="2">
        <v>253712</v>
      </c>
      <c r="CB7331" s="2">
        <v>15399.471000000001</v>
      </c>
      <c r="CC7331" s="2">
        <v>14577.704000000002</v>
      </c>
      <c r="CD7331" s="2">
        <v>14566.380000000001</v>
      </c>
      <c r="CE7331" s="2">
        <v>13438.339</v>
      </c>
      <c r="CF7331" s="2">
        <v>14024.62</v>
      </c>
      <c r="CG7331" s="2">
        <v>14318.935000000001</v>
      </c>
      <c r="CH7331" s="2">
        <v>14644.066999999999</v>
      </c>
      <c r="CI7331" s="2">
        <v>14838.264999999999</v>
      </c>
      <c r="CJ7331" s="2">
        <v>12481.296</v>
      </c>
      <c r="CK7331" s="2">
        <v>13423.664000000001</v>
      </c>
      <c r="CL7331" s="2">
        <v>13330.09</v>
      </c>
      <c r="CM7331" s="2">
        <v>14381.964</v>
      </c>
      <c r="CN7331" s="2">
        <v>413047</v>
      </c>
      <c r="CO7331" s="2">
        <v>413047</v>
      </c>
      <c r="CP7331" s="2">
        <v>2972781</v>
      </c>
      <c r="CQ7331" s="2">
        <v>2972781</v>
      </c>
      <c r="CR7331" s="2">
        <v>169424.79500000001</v>
      </c>
      <c r="CS7331" s="1">
        <v>2008</v>
      </c>
    </row>
    <row r="7332" spans="1:97" x14ac:dyDescent="0.2">
      <c r="A7332">
        <v>50960</v>
      </c>
      <c r="B7332" t="s">
        <v>34</v>
      </c>
      <c r="D7332" t="s">
        <v>2828</v>
      </c>
      <c r="E7332" t="s">
        <v>2827</v>
      </c>
      <c r="F7332">
        <v>4440</v>
      </c>
      <c r="G7332" t="s">
        <v>51</v>
      </c>
      <c r="H7332" t="s">
        <v>15</v>
      </c>
      <c r="I7332" t="s">
        <v>76</v>
      </c>
      <c r="K7332">
        <v>22</v>
      </c>
      <c r="L7332">
        <v>2</v>
      </c>
      <c r="M7332" t="s">
        <v>31</v>
      </c>
      <c r="N7332" t="s">
        <v>3</v>
      </c>
      <c r="O7332" t="s">
        <v>757</v>
      </c>
      <c r="P7332" t="s">
        <v>36</v>
      </c>
      <c r="S7332" t="s">
        <v>0</v>
      </c>
      <c r="T7332" s="2">
        <v>12040</v>
      </c>
      <c r="U7332" s="2">
        <v>11530</v>
      </c>
      <c r="V7332" s="2">
        <v>11637</v>
      </c>
      <c r="W7332" s="2">
        <v>10952</v>
      </c>
      <c r="X7332" s="2">
        <v>11589</v>
      </c>
      <c r="Y7332" s="2">
        <v>11945</v>
      </c>
      <c r="Z7332" s="2">
        <v>12457</v>
      </c>
      <c r="AA7332" s="2">
        <v>12252</v>
      </c>
      <c r="AB7332" s="2">
        <v>10477</v>
      </c>
      <c r="AC7332" s="2">
        <v>10868</v>
      </c>
      <c r="AD7332" s="2">
        <v>10646</v>
      </c>
      <c r="AE7332" s="2">
        <v>11293</v>
      </c>
      <c r="AF7332" s="2">
        <v>12040</v>
      </c>
      <c r="AG7332" s="2">
        <v>11530</v>
      </c>
      <c r="AH7332" s="2">
        <v>11637</v>
      </c>
      <c r="AI7332" s="2">
        <v>10952</v>
      </c>
      <c r="AJ7332" s="2">
        <v>11589</v>
      </c>
      <c r="AK7332" s="2">
        <v>11945</v>
      </c>
      <c r="AL7332" s="2">
        <v>12457</v>
      </c>
      <c r="AM7332" s="2">
        <v>12252</v>
      </c>
      <c r="AN7332" s="2">
        <v>10477</v>
      </c>
      <c r="AO7332" s="2">
        <v>10868</v>
      </c>
      <c r="AP7332" s="2">
        <v>10646</v>
      </c>
      <c r="AQ7332" s="2">
        <v>11293</v>
      </c>
      <c r="AR7332" s="3">
        <v>16.885999999999999</v>
      </c>
      <c r="AS7332" s="3">
        <v>16.015000000000001</v>
      </c>
      <c r="AT7332" s="3">
        <v>16.63</v>
      </c>
      <c r="AU7332" s="3">
        <v>17.018000000000001</v>
      </c>
      <c r="AV7332" s="3">
        <v>16.839000000000002</v>
      </c>
      <c r="AW7332" s="3">
        <v>16.413</v>
      </c>
      <c r="AX7332" s="3">
        <v>16.891999999999999</v>
      </c>
      <c r="AY7332" s="3">
        <v>17.047000000000001</v>
      </c>
      <c r="AZ7332" s="3">
        <v>17.276</v>
      </c>
      <c r="BA7332" s="3">
        <v>17.66</v>
      </c>
      <c r="BB7332" s="3">
        <v>17.388000000000002</v>
      </c>
      <c r="BC7332" s="3">
        <v>17.652000000000001</v>
      </c>
      <c r="BD7332" s="2">
        <v>203307</v>
      </c>
      <c r="BE7332" s="2">
        <v>184653</v>
      </c>
      <c r="BF7332" s="2">
        <v>193523</v>
      </c>
      <c r="BG7332" s="2">
        <v>186381</v>
      </c>
      <c r="BH7332" s="2">
        <v>195147</v>
      </c>
      <c r="BI7332" s="2">
        <v>196053</v>
      </c>
      <c r="BJ7332" s="2">
        <v>210424</v>
      </c>
      <c r="BK7332" s="2">
        <v>208860</v>
      </c>
      <c r="BL7332" s="2">
        <v>181001</v>
      </c>
      <c r="BM7332" s="2">
        <v>191929</v>
      </c>
      <c r="BN7332" s="2">
        <v>185113</v>
      </c>
      <c r="BO7332" s="2">
        <v>199344</v>
      </c>
      <c r="BP7332" s="2">
        <v>203307</v>
      </c>
      <c r="BQ7332" s="2">
        <v>184653</v>
      </c>
      <c r="BR7332" s="2">
        <v>193523</v>
      </c>
      <c r="BS7332" s="2">
        <v>186381</v>
      </c>
      <c r="BT7332" s="2">
        <v>195147</v>
      </c>
      <c r="BU7332" s="2">
        <v>196053</v>
      </c>
      <c r="BV7332" s="2">
        <v>210424</v>
      </c>
      <c r="BW7332" s="2">
        <v>208860</v>
      </c>
      <c r="BX7332" s="2">
        <v>181001</v>
      </c>
      <c r="BY7332" s="2">
        <v>191929</v>
      </c>
      <c r="BZ7332" s="2">
        <v>185113</v>
      </c>
      <c r="CA7332" s="2">
        <v>199344</v>
      </c>
      <c r="CB7332" s="2">
        <v>12100.529</v>
      </c>
      <c r="CC7332" s="2">
        <v>11453.296</v>
      </c>
      <c r="CD7332" s="2">
        <v>11444.62</v>
      </c>
      <c r="CE7332" s="2">
        <v>10558.661</v>
      </c>
      <c r="CF7332" s="2">
        <v>11019.380000000001</v>
      </c>
      <c r="CG7332" s="2">
        <v>11250.065000000001</v>
      </c>
      <c r="CH7332" s="2">
        <v>11504.933000000001</v>
      </c>
      <c r="CI7332" s="2">
        <v>11658.735000000001</v>
      </c>
      <c r="CJ7332" s="2">
        <v>9806.7039999999997</v>
      </c>
      <c r="CK7332" s="2">
        <v>10547.335999999999</v>
      </c>
      <c r="CL7332" s="2">
        <v>10473.91</v>
      </c>
      <c r="CM7332" s="2">
        <v>11300.036</v>
      </c>
      <c r="CN7332" s="2">
        <v>137686</v>
      </c>
      <c r="CO7332" s="2">
        <v>137686</v>
      </c>
      <c r="CP7332" s="2">
        <v>2335735</v>
      </c>
      <c r="CQ7332" s="2">
        <v>2335735</v>
      </c>
      <c r="CR7332" s="2">
        <v>133118.20499999999</v>
      </c>
      <c r="CS7332" s="1">
        <v>2008</v>
      </c>
    </row>
    <row r="7333" spans="1:97" x14ac:dyDescent="0.2">
      <c r="A7333">
        <v>50961</v>
      </c>
      <c r="B7333" t="s">
        <v>34</v>
      </c>
      <c r="D7333" t="s">
        <v>2826</v>
      </c>
      <c r="E7333" t="s">
        <v>2825</v>
      </c>
      <c r="F7333">
        <v>17321</v>
      </c>
      <c r="G7333" t="s">
        <v>25</v>
      </c>
      <c r="H7333" t="s">
        <v>5</v>
      </c>
      <c r="I7333" t="s">
        <v>73</v>
      </c>
      <c r="K7333">
        <v>22</v>
      </c>
      <c r="L7333">
        <v>2</v>
      </c>
      <c r="M7333" t="s">
        <v>31</v>
      </c>
      <c r="N7333" t="s">
        <v>54</v>
      </c>
      <c r="O7333" t="s">
        <v>53</v>
      </c>
      <c r="P7333" t="s">
        <v>52</v>
      </c>
      <c r="T7333" s="2">
        <v>0</v>
      </c>
      <c r="U7333" s="2">
        <v>0</v>
      </c>
      <c r="V7333" s="2">
        <v>0</v>
      </c>
      <c r="W7333" s="2">
        <v>0</v>
      </c>
      <c r="X7333" s="2">
        <v>0</v>
      </c>
      <c r="Y7333" s="2">
        <v>0</v>
      </c>
      <c r="Z7333" s="2">
        <v>0</v>
      </c>
      <c r="AA7333" s="2">
        <v>0</v>
      </c>
      <c r="AB7333" s="2">
        <v>0</v>
      </c>
      <c r="AC7333" s="2">
        <v>0</v>
      </c>
      <c r="AD7333" s="2">
        <v>0</v>
      </c>
      <c r="AE7333" s="2">
        <v>0</v>
      </c>
      <c r="AF7333" s="2">
        <v>0</v>
      </c>
      <c r="AG7333" s="2">
        <v>0</v>
      </c>
      <c r="AH7333" s="2">
        <v>0</v>
      </c>
      <c r="AI7333" s="2">
        <v>0</v>
      </c>
      <c r="AJ7333" s="2">
        <v>0</v>
      </c>
      <c r="AK7333" s="2">
        <v>0</v>
      </c>
      <c r="AL7333" s="2">
        <v>0</v>
      </c>
      <c r="AM7333" s="2">
        <v>0</v>
      </c>
      <c r="AN7333" s="2">
        <v>0</v>
      </c>
      <c r="AO7333" s="2">
        <v>0</v>
      </c>
      <c r="AP7333" s="2">
        <v>0</v>
      </c>
      <c r="AQ7333" s="2">
        <v>0</v>
      </c>
      <c r="AR7333" s="3">
        <v>0</v>
      </c>
      <c r="AS7333" s="3">
        <v>0</v>
      </c>
      <c r="AT7333" s="3">
        <v>0</v>
      </c>
      <c r="AU7333" s="3">
        <v>0</v>
      </c>
      <c r="AV7333" s="3">
        <v>0</v>
      </c>
      <c r="AW7333" s="3">
        <v>0</v>
      </c>
      <c r="AX7333" s="3">
        <v>0</v>
      </c>
      <c r="AY7333" s="3">
        <v>0</v>
      </c>
      <c r="AZ7333" s="3">
        <v>0</v>
      </c>
      <c r="BA7333" s="3">
        <v>0</v>
      </c>
      <c r="BB7333" s="3">
        <v>0</v>
      </c>
      <c r="BC7333" s="3">
        <v>0</v>
      </c>
      <c r="BD7333" s="2">
        <v>5520</v>
      </c>
      <c r="BE7333" s="2">
        <v>4327</v>
      </c>
      <c r="BF7333" s="2">
        <v>5079</v>
      </c>
      <c r="BG7333" s="2">
        <v>9563</v>
      </c>
      <c r="BH7333" s="2">
        <v>11377</v>
      </c>
      <c r="BI7333" s="2">
        <v>9654</v>
      </c>
      <c r="BJ7333" s="2">
        <v>11729</v>
      </c>
      <c r="BK7333" s="2">
        <v>12036</v>
      </c>
      <c r="BL7333" s="2">
        <v>6026</v>
      </c>
      <c r="BM7333" s="2">
        <v>3865</v>
      </c>
      <c r="BN7333" s="2">
        <v>2773</v>
      </c>
      <c r="BO7333" s="2">
        <v>3012</v>
      </c>
      <c r="BP7333" s="2">
        <v>5520</v>
      </c>
      <c r="BQ7333" s="2">
        <v>4327</v>
      </c>
      <c r="BR7333" s="2">
        <v>5079</v>
      </c>
      <c r="BS7333" s="2">
        <v>9563</v>
      </c>
      <c r="BT7333" s="2">
        <v>11377</v>
      </c>
      <c r="BU7333" s="2">
        <v>9654</v>
      </c>
      <c r="BV7333" s="2">
        <v>11729</v>
      </c>
      <c r="BW7333" s="2">
        <v>12036</v>
      </c>
      <c r="BX7333" s="2">
        <v>6026</v>
      </c>
      <c r="BY7333" s="2">
        <v>3865</v>
      </c>
      <c r="BZ7333" s="2">
        <v>2773</v>
      </c>
      <c r="CA7333" s="2">
        <v>3012</v>
      </c>
      <c r="CB7333" s="2">
        <v>560.18600000000004</v>
      </c>
      <c r="CC7333" s="2">
        <v>439.09800000000001</v>
      </c>
      <c r="CD7333" s="2">
        <v>515.40200000000004</v>
      </c>
      <c r="CE7333" s="2">
        <v>970.44100000000003</v>
      </c>
      <c r="CF7333" s="2">
        <v>1154.605</v>
      </c>
      <c r="CG7333" s="2">
        <v>979.72300000000007</v>
      </c>
      <c r="CH7333" s="2">
        <v>1190.2830000000001</v>
      </c>
      <c r="CI7333" s="2">
        <v>1221.4650000000001</v>
      </c>
      <c r="CJ7333" s="2">
        <v>611.54600000000005</v>
      </c>
      <c r="CK7333" s="2">
        <v>392.22</v>
      </c>
      <c r="CL7333" s="2">
        <v>281.40300000000002</v>
      </c>
      <c r="CM7333" s="2">
        <v>305.62800000000004</v>
      </c>
      <c r="CN7333" s="2">
        <v>0</v>
      </c>
      <c r="CO7333" s="2">
        <v>0</v>
      </c>
      <c r="CP7333" s="2">
        <v>84961</v>
      </c>
      <c r="CQ7333" s="2">
        <v>84961</v>
      </c>
      <c r="CR7333" s="2">
        <v>8622</v>
      </c>
      <c r="CS7333" s="1">
        <v>2008</v>
      </c>
    </row>
    <row r="7334" spans="1:97" x14ac:dyDescent="0.2">
      <c r="A7334">
        <v>50963</v>
      </c>
      <c r="B7334" t="s">
        <v>8</v>
      </c>
      <c r="D7334" t="s">
        <v>2824</v>
      </c>
      <c r="E7334" t="s">
        <v>2823</v>
      </c>
      <c r="F7334">
        <v>2844</v>
      </c>
      <c r="G7334" t="s">
        <v>25</v>
      </c>
      <c r="H7334" t="s">
        <v>5</v>
      </c>
      <c r="I7334" t="s">
        <v>73</v>
      </c>
      <c r="K7334">
        <v>622</v>
      </c>
      <c r="L7334">
        <v>5</v>
      </c>
      <c r="M7334" t="s">
        <v>24</v>
      </c>
      <c r="N7334" t="s">
        <v>50</v>
      </c>
      <c r="O7334" t="s">
        <v>10</v>
      </c>
      <c r="P7334" t="s">
        <v>10</v>
      </c>
      <c r="S7334" t="s">
        <v>9</v>
      </c>
      <c r="T7334" s="2">
        <v>32458</v>
      </c>
      <c r="U7334" s="2">
        <v>27195</v>
      </c>
      <c r="V7334" s="2">
        <v>25523</v>
      </c>
      <c r="W7334" s="2">
        <v>29034</v>
      </c>
      <c r="X7334" s="2">
        <v>23078</v>
      </c>
      <c r="Y7334" s="2">
        <v>25259</v>
      </c>
      <c r="Z7334" s="2">
        <v>33084</v>
      </c>
      <c r="AA7334" s="2">
        <v>38705</v>
      </c>
      <c r="AB7334" s="2">
        <v>34861</v>
      </c>
      <c r="AC7334" s="2">
        <v>32500</v>
      </c>
      <c r="AD7334" s="2">
        <v>28303</v>
      </c>
      <c r="AE7334" s="2">
        <v>31661</v>
      </c>
      <c r="AF7334" s="2">
        <v>20251</v>
      </c>
      <c r="AG7334" s="2">
        <v>16969</v>
      </c>
      <c r="AH7334" s="2">
        <v>15926</v>
      </c>
      <c r="AI7334" s="2">
        <v>18116</v>
      </c>
      <c r="AJ7334" s="2">
        <v>14399</v>
      </c>
      <c r="AK7334" s="2">
        <v>15760</v>
      </c>
      <c r="AL7334" s="2">
        <v>20643</v>
      </c>
      <c r="AM7334" s="2">
        <v>24151</v>
      </c>
      <c r="AN7334" s="2">
        <v>21751</v>
      </c>
      <c r="AO7334" s="2">
        <v>20279</v>
      </c>
      <c r="AP7334" s="2">
        <v>17660</v>
      </c>
      <c r="AQ7334" s="2">
        <v>19755</v>
      </c>
      <c r="AR7334" s="3">
        <v>1.022</v>
      </c>
      <c r="AS7334" s="3">
        <v>1.022</v>
      </c>
      <c r="AT7334" s="3">
        <v>1.022</v>
      </c>
      <c r="AU7334" s="3">
        <v>1.022</v>
      </c>
      <c r="AV7334" s="3">
        <v>1.022</v>
      </c>
      <c r="AW7334" s="3">
        <v>1.022</v>
      </c>
      <c r="AX7334" s="3">
        <v>1.022</v>
      </c>
      <c r="AY7334" s="3">
        <v>1.022</v>
      </c>
      <c r="AZ7334" s="3">
        <v>1.022</v>
      </c>
      <c r="BA7334" s="3">
        <v>1.022</v>
      </c>
      <c r="BB7334" s="3">
        <v>1.022</v>
      </c>
      <c r="BC7334" s="3">
        <v>1.022</v>
      </c>
      <c r="BD7334" s="2">
        <v>33172</v>
      </c>
      <c r="BE7334" s="2">
        <v>27793</v>
      </c>
      <c r="BF7334" s="2">
        <v>26085</v>
      </c>
      <c r="BG7334" s="2">
        <v>29673</v>
      </c>
      <c r="BH7334" s="2">
        <v>23586</v>
      </c>
      <c r="BI7334" s="2">
        <v>25815</v>
      </c>
      <c r="BJ7334" s="2">
        <v>33812</v>
      </c>
      <c r="BK7334" s="2">
        <v>39557</v>
      </c>
      <c r="BL7334" s="2">
        <v>35628</v>
      </c>
      <c r="BM7334" s="2">
        <v>33215</v>
      </c>
      <c r="BN7334" s="2">
        <v>28926</v>
      </c>
      <c r="BO7334" s="2">
        <v>32358</v>
      </c>
      <c r="BP7334" s="2">
        <v>20697</v>
      </c>
      <c r="BQ7334" s="2">
        <v>17342</v>
      </c>
      <c r="BR7334" s="2">
        <v>16276</v>
      </c>
      <c r="BS7334" s="2">
        <v>18515</v>
      </c>
      <c r="BT7334" s="2">
        <v>14716</v>
      </c>
      <c r="BU7334" s="2">
        <v>16107</v>
      </c>
      <c r="BV7334" s="2">
        <v>21097</v>
      </c>
      <c r="BW7334" s="2">
        <v>24682</v>
      </c>
      <c r="BX7334" s="2">
        <v>22230</v>
      </c>
      <c r="BY7334" s="2">
        <v>20725</v>
      </c>
      <c r="BZ7334" s="2">
        <v>18049</v>
      </c>
      <c r="CA7334" s="2">
        <v>20190</v>
      </c>
      <c r="CB7334" s="2">
        <v>2480.8330000000001</v>
      </c>
      <c r="CC7334" s="2">
        <v>2078.7069999999999</v>
      </c>
      <c r="CD7334" s="2">
        <v>1950.8590000000002</v>
      </c>
      <c r="CE7334" s="2">
        <v>2219.2690000000002</v>
      </c>
      <c r="CF7334" s="2">
        <v>1763.979</v>
      </c>
      <c r="CG7334" s="2">
        <v>1930.6870000000001</v>
      </c>
      <c r="CH7334" s="2">
        <v>2528.8330000000001</v>
      </c>
      <c r="CI7334" s="2">
        <v>2958.462</v>
      </c>
      <c r="CJ7334" s="2">
        <v>2664.6320000000001</v>
      </c>
      <c r="CK7334" s="2">
        <v>2484.1420000000003</v>
      </c>
      <c r="CL7334" s="2">
        <v>2163.377</v>
      </c>
      <c r="CM7334" s="2">
        <v>2420.06</v>
      </c>
      <c r="CN7334" s="2">
        <v>361661</v>
      </c>
      <c r="CO7334" s="2">
        <v>225660</v>
      </c>
      <c r="CP7334" s="2">
        <v>369620</v>
      </c>
      <c r="CQ7334" s="2">
        <v>230626</v>
      </c>
      <c r="CR7334" s="2">
        <v>27643.84</v>
      </c>
      <c r="CS7334" s="1">
        <v>2008</v>
      </c>
    </row>
    <row r="7335" spans="1:97" x14ac:dyDescent="0.2">
      <c r="A7335">
        <v>50964</v>
      </c>
      <c r="B7335" t="s">
        <v>34</v>
      </c>
      <c r="D7335" t="s">
        <v>2822</v>
      </c>
      <c r="E7335" t="s">
        <v>2821</v>
      </c>
      <c r="F7335">
        <v>472</v>
      </c>
      <c r="G7335" t="s">
        <v>25</v>
      </c>
      <c r="H7335" t="s">
        <v>5</v>
      </c>
      <c r="I7335" t="s">
        <v>73</v>
      </c>
      <c r="K7335">
        <v>22</v>
      </c>
      <c r="L7335">
        <v>2</v>
      </c>
      <c r="M7335" t="s">
        <v>31</v>
      </c>
      <c r="N7335" t="s">
        <v>3</v>
      </c>
      <c r="O7335" t="s">
        <v>181</v>
      </c>
      <c r="P7335" t="s">
        <v>181</v>
      </c>
      <c r="T7335" s="2">
        <v>0</v>
      </c>
      <c r="U7335" s="2">
        <v>0</v>
      </c>
      <c r="V7335" s="2">
        <v>0</v>
      </c>
      <c r="W7335" s="2">
        <v>0</v>
      </c>
      <c r="X7335" s="2">
        <v>0</v>
      </c>
      <c r="Y7335" s="2">
        <v>0</v>
      </c>
      <c r="Z7335" s="2">
        <v>0</v>
      </c>
      <c r="AA7335" s="2">
        <v>0</v>
      </c>
      <c r="AB7335" s="2">
        <v>0</v>
      </c>
      <c r="AC7335" s="2">
        <v>0</v>
      </c>
      <c r="AD7335" s="2">
        <v>0</v>
      </c>
      <c r="AE7335" s="2">
        <v>0</v>
      </c>
      <c r="AF7335" s="2">
        <v>0</v>
      </c>
      <c r="AG7335" s="2">
        <v>0</v>
      </c>
      <c r="AH7335" s="2">
        <v>0</v>
      </c>
      <c r="AI7335" s="2">
        <v>0</v>
      </c>
      <c r="AJ7335" s="2">
        <v>0</v>
      </c>
      <c r="AK7335" s="2">
        <v>0</v>
      </c>
      <c r="AL7335" s="2">
        <v>0</v>
      </c>
      <c r="AM7335" s="2">
        <v>0</v>
      </c>
      <c r="AN7335" s="2">
        <v>0</v>
      </c>
      <c r="AO7335" s="2">
        <v>0</v>
      </c>
      <c r="AP7335" s="2">
        <v>0</v>
      </c>
      <c r="AQ7335" s="2">
        <v>0</v>
      </c>
      <c r="AR7335" s="3">
        <v>0</v>
      </c>
      <c r="AS7335" s="3">
        <v>0</v>
      </c>
      <c r="AT7335" s="3">
        <v>0</v>
      </c>
      <c r="AU7335" s="3">
        <v>0</v>
      </c>
      <c r="AV7335" s="3">
        <v>0</v>
      </c>
      <c r="AW7335" s="3">
        <v>0</v>
      </c>
      <c r="AX7335" s="3">
        <v>0</v>
      </c>
      <c r="AY7335" s="3">
        <v>0</v>
      </c>
      <c r="AZ7335" s="3">
        <v>0</v>
      </c>
      <c r="BA7335" s="3">
        <v>0</v>
      </c>
      <c r="BB7335" s="3">
        <v>0</v>
      </c>
      <c r="BC7335" s="3">
        <v>0</v>
      </c>
      <c r="BD7335" s="2">
        <v>3908.63</v>
      </c>
      <c r="BE7335" s="2">
        <v>3535.51</v>
      </c>
      <c r="BF7335" s="2">
        <v>3717.78</v>
      </c>
      <c r="BG7335" s="2">
        <v>3585.2000000000003</v>
      </c>
      <c r="BH7335" s="2">
        <v>3714.39</v>
      </c>
      <c r="BI7335" s="2">
        <v>3771.3</v>
      </c>
      <c r="BJ7335" s="2">
        <v>3843.4500000000003</v>
      </c>
      <c r="BK7335" s="2">
        <v>3797.31</v>
      </c>
      <c r="BL7335" s="2">
        <v>3688.15</v>
      </c>
      <c r="BM7335" s="2">
        <v>3814.4700000000003</v>
      </c>
      <c r="BN7335" s="2">
        <v>3643.25</v>
      </c>
      <c r="BO7335" s="2">
        <v>3707.87</v>
      </c>
      <c r="BP7335" s="2">
        <v>3908.63</v>
      </c>
      <c r="BQ7335" s="2">
        <v>3535.51</v>
      </c>
      <c r="BR7335" s="2">
        <v>3717.78</v>
      </c>
      <c r="BS7335" s="2">
        <v>3585.2000000000003</v>
      </c>
      <c r="BT7335" s="2">
        <v>3714.39</v>
      </c>
      <c r="BU7335" s="2">
        <v>3771.3</v>
      </c>
      <c r="BV7335" s="2">
        <v>3843.4500000000003</v>
      </c>
      <c r="BW7335" s="2">
        <v>3797.31</v>
      </c>
      <c r="BX7335" s="2">
        <v>3688.15</v>
      </c>
      <c r="BY7335" s="2">
        <v>3814.4700000000003</v>
      </c>
      <c r="BZ7335" s="2">
        <v>3643.25</v>
      </c>
      <c r="CA7335" s="2">
        <v>3707.87</v>
      </c>
      <c r="CB7335" s="2">
        <v>396.654</v>
      </c>
      <c r="CC7335" s="2">
        <v>358.78900000000004</v>
      </c>
      <c r="CD7335" s="2">
        <v>377.286</v>
      </c>
      <c r="CE7335" s="2">
        <v>363.83199999999999</v>
      </c>
      <c r="CF7335" s="2">
        <v>376.94200000000001</v>
      </c>
      <c r="CG7335" s="2">
        <v>382.71800000000002</v>
      </c>
      <c r="CH7335" s="2">
        <v>390.04</v>
      </c>
      <c r="CI7335" s="2">
        <v>385.35700000000003</v>
      </c>
      <c r="CJ7335" s="2">
        <v>374.279</v>
      </c>
      <c r="CK7335" s="2">
        <v>387.09900000000005</v>
      </c>
      <c r="CL7335" s="2">
        <v>369.72300000000001</v>
      </c>
      <c r="CM7335" s="2">
        <v>376.28100000000001</v>
      </c>
      <c r="CN7335" s="2">
        <v>0</v>
      </c>
      <c r="CO7335" s="2">
        <v>0</v>
      </c>
      <c r="CP7335" s="2">
        <v>44727.31</v>
      </c>
      <c r="CQ7335" s="2">
        <v>44727.31</v>
      </c>
      <c r="CR7335" s="2">
        <v>4539</v>
      </c>
      <c r="CS7335" s="1">
        <v>2008</v>
      </c>
    </row>
    <row r="7336" spans="1:97" x14ac:dyDescent="0.2">
      <c r="A7336">
        <v>50965</v>
      </c>
      <c r="B7336" t="s">
        <v>8</v>
      </c>
      <c r="D7336" t="s">
        <v>2820</v>
      </c>
      <c r="E7336" t="s">
        <v>2819</v>
      </c>
      <c r="F7336">
        <v>18323</v>
      </c>
      <c r="G7336" t="s">
        <v>47</v>
      </c>
      <c r="H7336" t="s">
        <v>46</v>
      </c>
      <c r="I7336" t="s">
        <v>76</v>
      </c>
      <c r="K7336">
        <v>32411</v>
      </c>
      <c r="L7336">
        <v>7</v>
      </c>
      <c r="M7336" t="s">
        <v>4</v>
      </c>
      <c r="N7336" t="s">
        <v>699</v>
      </c>
      <c r="O7336" t="s">
        <v>2192</v>
      </c>
      <c r="P7336" t="s">
        <v>2192</v>
      </c>
      <c r="S7336" t="s">
        <v>0</v>
      </c>
      <c r="T7336" s="2">
        <v>19059</v>
      </c>
      <c r="U7336" s="2">
        <v>18564</v>
      </c>
      <c r="V7336" s="2">
        <v>19786</v>
      </c>
      <c r="W7336" s="2">
        <v>19603</v>
      </c>
      <c r="X7336" s="2">
        <v>20678</v>
      </c>
      <c r="Y7336" s="2">
        <v>19250</v>
      </c>
      <c r="Z7336" s="2">
        <v>13308</v>
      </c>
      <c r="AA7336" s="2">
        <v>20683</v>
      </c>
      <c r="AB7336" s="2">
        <v>19623</v>
      </c>
      <c r="AC7336" s="2">
        <v>20327</v>
      </c>
      <c r="AD7336" s="2">
        <v>20321</v>
      </c>
      <c r="AE7336" s="2">
        <v>20544</v>
      </c>
      <c r="AF7336" s="2">
        <v>1080</v>
      </c>
      <c r="AG7336" s="2">
        <v>1052</v>
      </c>
      <c r="AH7336" s="2">
        <v>1121</v>
      </c>
      <c r="AI7336" s="2">
        <v>1111</v>
      </c>
      <c r="AJ7336" s="2">
        <v>1172</v>
      </c>
      <c r="AK7336" s="2">
        <v>1091</v>
      </c>
      <c r="AL7336" s="2">
        <v>754</v>
      </c>
      <c r="AM7336" s="2">
        <v>1172</v>
      </c>
      <c r="AN7336" s="2">
        <v>1112</v>
      </c>
      <c r="AO7336" s="2">
        <v>1152</v>
      </c>
      <c r="AP7336" s="2">
        <v>1151</v>
      </c>
      <c r="AQ7336" s="2">
        <v>1164</v>
      </c>
      <c r="AR7336" s="3">
        <v>36.524000000000001</v>
      </c>
      <c r="AS7336" s="3">
        <v>36.524000000000001</v>
      </c>
      <c r="AT7336" s="3">
        <v>36.524000000000001</v>
      </c>
      <c r="AU7336" s="3">
        <v>36.524000000000001</v>
      </c>
      <c r="AV7336" s="3">
        <v>36.524000000000001</v>
      </c>
      <c r="AW7336" s="3">
        <v>36.524000000000001</v>
      </c>
      <c r="AX7336" s="3">
        <v>36.524000000000001</v>
      </c>
      <c r="AY7336" s="3">
        <v>36.524000000000001</v>
      </c>
      <c r="AZ7336" s="3">
        <v>36.524000000000001</v>
      </c>
      <c r="BA7336" s="3">
        <v>36.524000000000001</v>
      </c>
      <c r="BB7336" s="3">
        <v>36.524000000000001</v>
      </c>
      <c r="BC7336" s="3">
        <v>36.524000000000001</v>
      </c>
      <c r="BD7336" s="2">
        <v>696111</v>
      </c>
      <c r="BE7336" s="2">
        <v>678032</v>
      </c>
      <c r="BF7336" s="2">
        <v>722664</v>
      </c>
      <c r="BG7336" s="2">
        <v>715980</v>
      </c>
      <c r="BH7336" s="2">
        <v>755243</v>
      </c>
      <c r="BI7336" s="2">
        <v>703087</v>
      </c>
      <c r="BJ7336" s="2">
        <v>486061</v>
      </c>
      <c r="BK7336" s="2">
        <v>755426</v>
      </c>
      <c r="BL7336" s="2">
        <v>716710</v>
      </c>
      <c r="BM7336" s="2">
        <v>742423</v>
      </c>
      <c r="BN7336" s="2">
        <v>742204</v>
      </c>
      <c r="BO7336" s="2">
        <v>750349</v>
      </c>
      <c r="BP7336" s="2">
        <v>39444</v>
      </c>
      <c r="BQ7336" s="2">
        <v>38418</v>
      </c>
      <c r="BR7336" s="2">
        <v>40946</v>
      </c>
      <c r="BS7336" s="2">
        <v>40568</v>
      </c>
      <c r="BT7336" s="2">
        <v>42792</v>
      </c>
      <c r="BU7336" s="2">
        <v>39836</v>
      </c>
      <c r="BV7336" s="2">
        <v>27540</v>
      </c>
      <c r="BW7336" s="2">
        <v>42802</v>
      </c>
      <c r="BX7336" s="2">
        <v>40610</v>
      </c>
      <c r="BY7336" s="2">
        <v>42066</v>
      </c>
      <c r="BZ7336" s="2">
        <v>42054</v>
      </c>
      <c r="CA7336" s="2">
        <v>42515</v>
      </c>
      <c r="CB7336" s="2">
        <v>8773.9560000000001</v>
      </c>
      <c r="CC7336" s="2">
        <v>8545.7780000000002</v>
      </c>
      <c r="CD7336" s="2">
        <v>9108.2000000000007</v>
      </c>
      <c r="CE7336" s="2">
        <v>9024.1180000000004</v>
      </c>
      <c r="CF7336" s="2">
        <v>9518.7489999999998</v>
      </c>
      <c r="CG7336" s="2">
        <v>8861.3130000000001</v>
      </c>
      <c r="CH7336" s="2">
        <v>6126.0430000000006</v>
      </c>
      <c r="CI7336" s="2">
        <v>9521.0580000000009</v>
      </c>
      <c r="CJ7336" s="2">
        <v>9033.3670000000002</v>
      </c>
      <c r="CK7336" s="2">
        <v>9357.3230000000003</v>
      </c>
      <c r="CL7336" s="2">
        <v>9354.5529999999999</v>
      </c>
      <c r="CM7336" s="2">
        <v>9457.112000000001</v>
      </c>
      <c r="CN7336" s="2">
        <v>231746</v>
      </c>
      <c r="CO7336" s="2">
        <v>13132</v>
      </c>
      <c r="CP7336" s="2">
        <v>8464290</v>
      </c>
      <c r="CQ7336" s="2">
        <v>479591</v>
      </c>
      <c r="CR7336" s="2">
        <v>106681.57</v>
      </c>
      <c r="CS7336" s="1">
        <v>2008</v>
      </c>
    </row>
    <row r="7337" spans="1:97" x14ac:dyDescent="0.2">
      <c r="A7337">
        <v>50966</v>
      </c>
      <c r="B7337" t="s">
        <v>34</v>
      </c>
      <c r="D7337" t="s">
        <v>2818</v>
      </c>
      <c r="E7337" t="s">
        <v>2051</v>
      </c>
      <c r="F7337">
        <v>19876</v>
      </c>
      <c r="G7337" t="s">
        <v>210</v>
      </c>
      <c r="H7337" t="s">
        <v>42</v>
      </c>
      <c r="I7337" t="s">
        <v>78</v>
      </c>
      <c r="K7337">
        <v>22</v>
      </c>
      <c r="L7337">
        <v>1</v>
      </c>
      <c r="M7337" t="s">
        <v>41</v>
      </c>
      <c r="N7337" t="s">
        <v>25</v>
      </c>
      <c r="O7337" t="s">
        <v>40</v>
      </c>
      <c r="P7337" t="s">
        <v>40</v>
      </c>
      <c r="S7337" t="s">
        <v>13</v>
      </c>
      <c r="T7337" s="2">
        <v>0</v>
      </c>
      <c r="U7337" s="2">
        <v>0</v>
      </c>
      <c r="V7337" s="2">
        <v>0</v>
      </c>
      <c r="W7337" s="2">
        <v>0</v>
      </c>
      <c r="X7337" s="2">
        <v>0</v>
      </c>
      <c r="Y7337" s="2">
        <v>0</v>
      </c>
      <c r="Z7337" s="2">
        <v>0</v>
      </c>
      <c r="AA7337" s="2">
        <v>0</v>
      </c>
      <c r="AB7337" s="2">
        <v>0</v>
      </c>
      <c r="AC7337" s="2">
        <v>0</v>
      </c>
      <c r="AD7337" s="2">
        <v>0</v>
      </c>
      <c r="AE7337" s="2">
        <v>0</v>
      </c>
      <c r="AF7337" s="2">
        <v>0</v>
      </c>
      <c r="AG7337" s="2">
        <v>0</v>
      </c>
      <c r="AH7337" s="2">
        <v>0</v>
      </c>
      <c r="AI7337" s="2">
        <v>0</v>
      </c>
      <c r="AJ7337" s="2">
        <v>0</v>
      </c>
      <c r="AK7337" s="2">
        <v>0</v>
      </c>
      <c r="AL7337" s="2">
        <v>0</v>
      </c>
      <c r="AM7337" s="2">
        <v>0</v>
      </c>
      <c r="AN7337" s="2">
        <v>0</v>
      </c>
      <c r="AO7337" s="2">
        <v>0</v>
      </c>
      <c r="AP7337" s="2">
        <v>0</v>
      </c>
      <c r="AQ7337" s="2">
        <v>0</v>
      </c>
      <c r="AR7337" s="3">
        <v>0</v>
      </c>
      <c r="AS7337" s="3">
        <v>0</v>
      </c>
      <c r="AT7337" s="3">
        <v>0</v>
      </c>
      <c r="AU7337" s="3">
        <v>0</v>
      </c>
      <c r="AV7337" s="3">
        <v>0</v>
      </c>
      <c r="AW7337" s="3">
        <v>0</v>
      </c>
      <c r="AX7337" s="3">
        <v>0</v>
      </c>
      <c r="AY7337" s="3">
        <v>0</v>
      </c>
      <c r="AZ7337" s="3">
        <v>0</v>
      </c>
      <c r="BA7337" s="3">
        <v>0</v>
      </c>
      <c r="BB7337" s="3">
        <v>0</v>
      </c>
      <c r="BC7337" s="3">
        <v>0</v>
      </c>
      <c r="BD7337" s="2">
        <v>0</v>
      </c>
      <c r="BE7337" s="2">
        <v>0</v>
      </c>
      <c r="BF7337" s="2">
        <v>0</v>
      </c>
      <c r="BG7337" s="2">
        <v>0</v>
      </c>
      <c r="BH7337" s="2">
        <v>0</v>
      </c>
      <c r="BI7337" s="2">
        <v>0</v>
      </c>
      <c r="BJ7337" s="2">
        <v>0</v>
      </c>
      <c r="BK7337" s="2">
        <v>0</v>
      </c>
      <c r="BL7337" s="2">
        <v>0</v>
      </c>
      <c r="BM7337" s="2">
        <v>0</v>
      </c>
      <c r="BN7337" s="2">
        <v>0</v>
      </c>
      <c r="BO7337" s="2">
        <v>0</v>
      </c>
      <c r="BP7337" s="2">
        <v>0</v>
      </c>
      <c r="BQ7337" s="2">
        <v>0</v>
      </c>
      <c r="BR7337" s="2">
        <v>0</v>
      </c>
      <c r="BS7337" s="2">
        <v>0</v>
      </c>
      <c r="BT7337" s="2">
        <v>0</v>
      </c>
      <c r="BU7337" s="2">
        <v>0</v>
      </c>
      <c r="BV7337" s="2">
        <v>0</v>
      </c>
      <c r="BW7337" s="2">
        <v>0</v>
      </c>
      <c r="BX7337" s="2">
        <v>0</v>
      </c>
      <c r="BY7337" s="2">
        <v>0</v>
      </c>
      <c r="BZ7337" s="2">
        <v>0</v>
      </c>
      <c r="CA7337" s="2">
        <v>0</v>
      </c>
      <c r="CB7337" s="2">
        <v>0</v>
      </c>
      <c r="CC7337" s="2">
        <v>0</v>
      </c>
      <c r="CD7337" s="2">
        <v>0</v>
      </c>
      <c r="CE7337" s="2">
        <v>0</v>
      </c>
      <c r="CF7337" s="2">
        <v>0</v>
      </c>
      <c r="CG7337" s="2">
        <v>0</v>
      </c>
      <c r="CH7337" s="2">
        <v>0</v>
      </c>
      <c r="CI7337" s="2">
        <v>0</v>
      </c>
      <c r="CJ7337" s="2">
        <v>0</v>
      </c>
      <c r="CK7337" s="2">
        <v>0</v>
      </c>
      <c r="CL7337" s="2">
        <v>0</v>
      </c>
      <c r="CM7337" s="2">
        <v>0</v>
      </c>
      <c r="CN7337" s="2">
        <v>0</v>
      </c>
      <c r="CO7337" s="2">
        <v>0</v>
      </c>
      <c r="CP7337" s="2">
        <v>0</v>
      </c>
      <c r="CQ7337" s="2">
        <v>0</v>
      </c>
      <c r="CR7337" s="2">
        <v>0</v>
      </c>
      <c r="CS7337" s="1">
        <v>2008</v>
      </c>
    </row>
    <row r="7338" spans="1:97" x14ac:dyDescent="0.2">
      <c r="A7338">
        <v>50966</v>
      </c>
      <c r="B7338" t="s">
        <v>34</v>
      </c>
      <c r="D7338" t="s">
        <v>2818</v>
      </c>
      <c r="E7338" t="s">
        <v>2051</v>
      </c>
      <c r="F7338">
        <v>19876</v>
      </c>
      <c r="G7338" t="s">
        <v>210</v>
      </c>
      <c r="H7338" t="s">
        <v>42</v>
      </c>
      <c r="I7338" t="s">
        <v>78</v>
      </c>
      <c r="K7338">
        <v>22</v>
      </c>
      <c r="L7338">
        <v>1</v>
      </c>
      <c r="M7338" t="s">
        <v>41</v>
      </c>
      <c r="N7338" t="s">
        <v>25</v>
      </c>
      <c r="O7338" t="s">
        <v>10</v>
      </c>
      <c r="P7338" t="s">
        <v>10</v>
      </c>
      <c r="S7338" t="s">
        <v>9</v>
      </c>
      <c r="T7338" s="2">
        <v>0</v>
      </c>
      <c r="U7338" s="2">
        <v>0</v>
      </c>
      <c r="V7338" s="2">
        <v>0</v>
      </c>
      <c r="W7338" s="2">
        <v>0</v>
      </c>
      <c r="X7338" s="2">
        <v>0</v>
      </c>
      <c r="Y7338" s="2">
        <v>0</v>
      </c>
      <c r="Z7338" s="2">
        <v>0</v>
      </c>
      <c r="AA7338" s="2">
        <v>0</v>
      </c>
      <c r="AB7338" s="2">
        <v>0</v>
      </c>
      <c r="AC7338" s="2">
        <v>0</v>
      </c>
      <c r="AD7338" s="2">
        <v>0</v>
      </c>
      <c r="AE7338" s="2">
        <v>0</v>
      </c>
      <c r="AF7338" s="2">
        <v>0</v>
      </c>
      <c r="AG7338" s="2">
        <v>0</v>
      </c>
      <c r="AH7338" s="2">
        <v>0</v>
      </c>
      <c r="AI7338" s="2">
        <v>0</v>
      </c>
      <c r="AJ7338" s="2">
        <v>0</v>
      </c>
      <c r="AK7338" s="2">
        <v>0</v>
      </c>
      <c r="AL7338" s="2">
        <v>0</v>
      </c>
      <c r="AM7338" s="2">
        <v>0</v>
      </c>
      <c r="AN7338" s="2">
        <v>0</v>
      </c>
      <c r="AO7338" s="2">
        <v>0</v>
      </c>
      <c r="AP7338" s="2">
        <v>0</v>
      </c>
      <c r="AQ7338" s="2">
        <v>0</v>
      </c>
      <c r="AR7338" s="3">
        <v>0</v>
      </c>
      <c r="AS7338" s="3">
        <v>0</v>
      </c>
      <c r="AT7338" s="3">
        <v>0</v>
      </c>
      <c r="AU7338" s="3">
        <v>0</v>
      </c>
      <c r="AV7338" s="3">
        <v>0</v>
      </c>
      <c r="AW7338" s="3">
        <v>0</v>
      </c>
      <c r="AX7338" s="3">
        <v>0</v>
      </c>
      <c r="AY7338" s="3">
        <v>0</v>
      </c>
      <c r="AZ7338" s="3">
        <v>0</v>
      </c>
      <c r="BA7338" s="3">
        <v>0</v>
      </c>
      <c r="BB7338" s="3">
        <v>0</v>
      </c>
      <c r="BC7338" s="3">
        <v>0</v>
      </c>
      <c r="BD7338" s="2">
        <v>0</v>
      </c>
      <c r="BE7338" s="2">
        <v>0</v>
      </c>
      <c r="BF7338" s="2">
        <v>0</v>
      </c>
      <c r="BG7338" s="2">
        <v>0</v>
      </c>
      <c r="BH7338" s="2">
        <v>0</v>
      </c>
      <c r="BI7338" s="2">
        <v>0</v>
      </c>
      <c r="BJ7338" s="2">
        <v>0</v>
      </c>
      <c r="BK7338" s="2">
        <v>0</v>
      </c>
      <c r="BL7338" s="2">
        <v>0</v>
      </c>
      <c r="BM7338" s="2">
        <v>0</v>
      </c>
      <c r="BN7338" s="2">
        <v>0</v>
      </c>
      <c r="BO7338" s="2">
        <v>0</v>
      </c>
      <c r="BP7338" s="2">
        <v>0</v>
      </c>
      <c r="BQ7338" s="2">
        <v>0</v>
      </c>
      <c r="BR7338" s="2">
        <v>0</v>
      </c>
      <c r="BS7338" s="2">
        <v>0</v>
      </c>
      <c r="BT7338" s="2">
        <v>0</v>
      </c>
      <c r="BU7338" s="2">
        <v>0</v>
      </c>
      <c r="BV7338" s="2">
        <v>0</v>
      </c>
      <c r="BW7338" s="2">
        <v>0</v>
      </c>
      <c r="BX7338" s="2">
        <v>0</v>
      </c>
      <c r="BY7338" s="2">
        <v>0</v>
      </c>
      <c r="BZ7338" s="2">
        <v>0</v>
      </c>
      <c r="CA7338" s="2">
        <v>0</v>
      </c>
      <c r="CB7338" s="2">
        <v>0</v>
      </c>
      <c r="CC7338" s="2">
        <v>0</v>
      </c>
      <c r="CD7338" s="2">
        <v>0</v>
      </c>
      <c r="CE7338" s="2">
        <v>0</v>
      </c>
      <c r="CF7338" s="2">
        <v>0</v>
      </c>
      <c r="CG7338" s="2">
        <v>0</v>
      </c>
      <c r="CH7338" s="2">
        <v>0</v>
      </c>
      <c r="CI7338" s="2">
        <v>0</v>
      </c>
      <c r="CJ7338" s="2">
        <v>0</v>
      </c>
      <c r="CK7338" s="2">
        <v>0</v>
      </c>
      <c r="CL7338" s="2">
        <v>0</v>
      </c>
      <c r="CM7338" s="2">
        <v>0</v>
      </c>
      <c r="CN7338" s="2">
        <v>0</v>
      </c>
      <c r="CO7338" s="2">
        <v>0</v>
      </c>
      <c r="CP7338" s="2">
        <v>0</v>
      </c>
      <c r="CQ7338" s="2">
        <v>0</v>
      </c>
      <c r="CR7338" s="2">
        <v>0</v>
      </c>
      <c r="CS7338" s="1">
        <v>2008</v>
      </c>
    </row>
    <row r="7339" spans="1:97" x14ac:dyDescent="0.2">
      <c r="A7339">
        <v>50966</v>
      </c>
      <c r="B7339" t="s">
        <v>34</v>
      </c>
      <c r="D7339" t="s">
        <v>2818</v>
      </c>
      <c r="E7339" t="s">
        <v>2051</v>
      </c>
      <c r="F7339">
        <v>19876</v>
      </c>
      <c r="G7339" t="s">
        <v>210</v>
      </c>
      <c r="H7339" t="s">
        <v>42</v>
      </c>
      <c r="I7339" t="s">
        <v>78</v>
      </c>
      <c r="K7339">
        <v>22</v>
      </c>
      <c r="L7339">
        <v>1</v>
      </c>
      <c r="M7339" t="s">
        <v>41</v>
      </c>
      <c r="N7339" t="s">
        <v>23</v>
      </c>
      <c r="O7339" t="s">
        <v>40</v>
      </c>
      <c r="P7339" t="s">
        <v>40</v>
      </c>
      <c r="S7339" t="s">
        <v>13</v>
      </c>
      <c r="T7339" s="2">
        <v>9622</v>
      </c>
      <c r="U7339" s="2">
        <v>0</v>
      </c>
      <c r="V7339" s="2">
        <v>0</v>
      </c>
      <c r="W7339" s="2">
        <v>0</v>
      </c>
      <c r="X7339" s="2">
        <v>1221</v>
      </c>
      <c r="Y7339" s="2">
        <v>0</v>
      </c>
      <c r="Z7339" s="2">
        <v>0</v>
      </c>
      <c r="AA7339" s="2">
        <v>0</v>
      </c>
      <c r="AB7339" s="2">
        <v>0</v>
      </c>
      <c r="AC7339" s="2">
        <v>0</v>
      </c>
      <c r="AD7339" s="2">
        <v>0</v>
      </c>
      <c r="AE7339" s="2">
        <v>2967</v>
      </c>
      <c r="AF7339" s="2">
        <v>9622</v>
      </c>
      <c r="AG7339" s="2">
        <v>0</v>
      </c>
      <c r="AH7339" s="2">
        <v>0</v>
      </c>
      <c r="AI7339" s="2">
        <v>0</v>
      </c>
      <c r="AJ7339" s="2">
        <v>1221</v>
      </c>
      <c r="AK7339" s="2">
        <v>0</v>
      </c>
      <c r="AL7339" s="2">
        <v>0</v>
      </c>
      <c r="AM7339" s="2">
        <v>0</v>
      </c>
      <c r="AN7339" s="2">
        <v>0</v>
      </c>
      <c r="AO7339" s="2">
        <v>0</v>
      </c>
      <c r="AP7339" s="2">
        <v>0</v>
      </c>
      <c r="AQ7339" s="2">
        <v>2967</v>
      </c>
      <c r="AR7339" s="3">
        <v>5.88</v>
      </c>
      <c r="AS7339" s="3">
        <v>0</v>
      </c>
      <c r="AT7339" s="3">
        <v>0</v>
      </c>
      <c r="AU7339" s="3">
        <v>0</v>
      </c>
      <c r="AV7339" s="3">
        <v>5.88</v>
      </c>
      <c r="AW7339" s="3">
        <v>0</v>
      </c>
      <c r="AX7339" s="3">
        <v>0</v>
      </c>
      <c r="AY7339" s="3">
        <v>0</v>
      </c>
      <c r="AZ7339" s="3">
        <v>0</v>
      </c>
      <c r="BA7339" s="3">
        <v>0</v>
      </c>
      <c r="BB7339" s="3">
        <v>0</v>
      </c>
      <c r="BC7339" s="3">
        <v>5.88</v>
      </c>
      <c r="BD7339" s="2">
        <v>56577</v>
      </c>
      <c r="BE7339" s="2">
        <v>0</v>
      </c>
      <c r="BF7339" s="2">
        <v>0</v>
      </c>
      <c r="BG7339" s="2">
        <v>0</v>
      </c>
      <c r="BH7339" s="2">
        <v>7179</v>
      </c>
      <c r="BI7339" s="2">
        <v>0</v>
      </c>
      <c r="BJ7339" s="2">
        <v>0</v>
      </c>
      <c r="BK7339" s="2">
        <v>0</v>
      </c>
      <c r="BL7339" s="2">
        <v>0</v>
      </c>
      <c r="BM7339" s="2">
        <v>0</v>
      </c>
      <c r="BN7339" s="2">
        <v>0</v>
      </c>
      <c r="BO7339" s="2">
        <v>17446</v>
      </c>
      <c r="BP7339" s="2">
        <v>56577</v>
      </c>
      <c r="BQ7339" s="2">
        <v>0</v>
      </c>
      <c r="BR7339" s="2">
        <v>0</v>
      </c>
      <c r="BS7339" s="2">
        <v>0</v>
      </c>
      <c r="BT7339" s="2">
        <v>7179</v>
      </c>
      <c r="BU7339" s="2">
        <v>0</v>
      </c>
      <c r="BV7339" s="2">
        <v>0</v>
      </c>
      <c r="BW7339" s="2">
        <v>0</v>
      </c>
      <c r="BX7339" s="2">
        <v>0</v>
      </c>
      <c r="BY7339" s="2">
        <v>0</v>
      </c>
      <c r="BZ7339" s="2">
        <v>0</v>
      </c>
      <c r="CA7339" s="2">
        <v>17446</v>
      </c>
      <c r="CB7339" s="2">
        <v>6092</v>
      </c>
      <c r="CC7339" s="2">
        <v>0</v>
      </c>
      <c r="CD7339" s="2">
        <v>0</v>
      </c>
      <c r="CE7339" s="2">
        <v>0</v>
      </c>
      <c r="CF7339" s="2">
        <v>572.01300000000003</v>
      </c>
      <c r="CG7339" s="2">
        <v>0</v>
      </c>
      <c r="CH7339" s="2">
        <v>0</v>
      </c>
      <c r="CI7339" s="2">
        <v>0</v>
      </c>
      <c r="CJ7339" s="2">
        <v>0</v>
      </c>
      <c r="CK7339" s="2">
        <v>0</v>
      </c>
      <c r="CL7339" s="2">
        <v>0</v>
      </c>
      <c r="CM7339" s="2">
        <v>1720.7740000000001</v>
      </c>
      <c r="CN7339" s="2">
        <v>13810</v>
      </c>
      <c r="CO7339" s="2">
        <v>13810</v>
      </c>
      <c r="CP7339" s="2">
        <v>81202</v>
      </c>
      <c r="CQ7339" s="2">
        <v>81202</v>
      </c>
      <c r="CR7339" s="2">
        <v>8384.7870000000003</v>
      </c>
      <c r="CS7339" s="1">
        <v>2008</v>
      </c>
    </row>
    <row r="7340" spans="1:97" x14ac:dyDescent="0.2">
      <c r="A7340">
        <v>50966</v>
      </c>
      <c r="B7340" t="s">
        <v>34</v>
      </c>
      <c r="D7340" t="s">
        <v>2818</v>
      </c>
      <c r="E7340" t="s">
        <v>2051</v>
      </c>
      <c r="F7340">
        <v>19876</v>
      </c>
      <c r="G7340" t="s">
        <v>210</v>
      </c>
      <c r="H7340" t="s">
        <v>42</v>
      </c>
      <c r="I7340" t="s">
        <v>78</v>
      </c>
      <c r="K7340">
        <v>22</v>
      </c>
      <c r="L7340">
        <v>1</v>
      </c>
      <c r="M7340" t="s">
        <v>41</v>
      </c>
      <c r="N7340" t="s">
        <v>23</v>
      </c>
      <c r="O7340" t="s">
        <v>10</v>
      </c>
      <c r="P7340" t="s">
        <v>10</v>
      </c>
      <c r="S7340" t="s">
        <v>9</v>
      </c>
      <c r="T7340" s="2">
        <v>0</v>
      </c>
      <c r="U7340" s="2">
        <v>8565</v>
      </c>
      <c r="V7340" s="2">
        <v>29814</v>
      </c>
      <c r="W7340" s="2">
        <v>182934</v>
      </c>
      <c r="X7340" s="2">
        <v>1913</v>
      </c>
      <c r="Y7340" s="2">
        <v>610082</v>
      </c>
      <c r="Z7340" s="2">
        <v>787857</v>
      </c>
      <c r="AA7340" s="2">
        <v>804764</v>
      </c>
      <c r="AB7340" s="2">
        <v>648405</v>
      </c>
      <c r="AC7340" s="2">
        <v>424573</v>
      </c>
      <c r="AD7340" s="2">
        <v>91086</v>
      </c>
      <c r="AE7340" s="2">
        <v>16332</v>
      </c>
      <c r="AF7340" s="2">
        <v>0</v>
      </c>
      <c r="AG7340" s="2">
        <v>8565</v>
      </c>
      <c r="AH7340" s="2">
        <v>29814</v>
      </c>
      <c r="AI7340" s="2">
        <v>182934</v>
      </c>
      <c r="AJ7340" s="2">
        <v>1913</v>
      </c>
      <c r="AK7340" s="2">
        <v>610082</v>
      </c>
      <c r="AL7340" s="2">
        <v>787857</v>
      </c>
      <c r="AM7340" s="2">
        <v>804764</v>
      </c>
      <c r="AN7340" s="2">
        <v>648405</v>
      </c>
      <c r="AO7340" s="2">
        <v>424573</v>
      </c>
      <c r="AP7340" s="2">
        <v>91086</v>
      </c>
      <c r="AQ7340" s="2">
        <v>16332</v>
      </c>
      <c r="AR7340" s="3">
        <v>0</v>
      </c>
      <c r="AS7340" s="3">
        <v>1.04</v>
      </c>
      <c r="AT7340" s="3">
        <v>1.03</v>
      </c>
      <c r="AU7340" s="3">
        <v>1.03</v>
      </c>
      <c r="AV7340" s="3">
        <v>1.03</v>
      </c>
      <c r="AW7340" s="3">
        <v>1.03</v>
      </c>
      <c r="AX7340" s="3">
        <v>1.03</v>
      </c>
      <c r="AY7340" s="3">
        <v>1.03</v>
      </c>
      <c r="AZ7340" s="3">
        <v>1.03</v>
      </c>
      <c r="BA7340" s="3">
        <v>1.03</v>
      </c>
      <c r="BB7340" s="3">
        <v>1.03</v>
      </c>
      <c r="BC7340" s="3">
        <v>1.03</v>
      </c>
      <c r="BD7340" s="2">
        <v>0</v>
      </c>
      <c r="BE7340" s="2">
        <v>8908</v>
      </c>
      <c r="BF7340" s="2">
        <v>30708</v>
      </c>
      <c r="BG7340" s="2">
        <v>188422</v>
      </c>
      <c r="BH7340" s="2">
        <v>1970</v>
      </c>
      <c r="BI7340" s="2">
        <v>628384</v>
      </c>
      <c r="BJ7340" s="2">
        <v>811493</v>
      </c>
      <c r="BK7340" s="2">
        <v>828907</v>
      </c>
      <c r="BL7340" s="2">
        <v>667857</v>
      </c>
      <c r="BM7340" s="2">
        <v>437310</v>
      </c>
      <c r="BN7340" s="2">
        <v>93819</v>
      </c>
      <c r="BO7340" s="2">
        <v>16822</v>
      </c>
      <c r="BP7340" s="2">
        <v>0</v>
      </c>
      <c r="BQ7340" s="2">
        <v>8908</v>
      </c>
      <c r="BR7340" s="2">
        <v>30708</v>
      </c>
      <c r="BS7340" s="2">
        <v>188422</v>
      </c>
      <c r="BT7340" s="2">
        <v>1970</v>
      </c>
      <c r="BU7340" s="2">
        <v>628384</v>
      </c>
      <c r="BV7340" s="2">
        <v>811493</v>
      </c>
      <c r="BW7340" s="2">
        <v>828907</v>
      </c>
      <c r="BX7340" s="2">
        <v>667857</v>
      </c>
      <c r="BY7340" s="2">
        <v>437310</v>
      </c>
      <c r="BZ7340" s="2">
        <v>93819</v>
      </c>
      <c r="CA7340" s="2">
        <v>16822</v>
      </c>
      <c r="CB7340" s="2">
        <v>0</v>
      </c>
      <c r="CC7340" s="2">
        <v>833</v>
      </c>
      <c r="CD7340" s="2">
        <v>2499</v>
      </c>
      <c r="CE7340" s="2">
        <v>18556</v>
      </c>
      <c r="CF7340" s="2">
        <v>156.98699999999999</v>
      </c>
      <c r="CG7340" s="2">
        <v>67704</v>
      </c>
      <c r="CH7340" s="2">
        <v>87959</v>
      </c>
      <c r="CI7340" s="2">
        <v>90247</v>
      </c>
      <c r="CJ7340" s="2">
        <v>75201</v>
      </c>
      <c r="CK7340" s="2">
        <v>49406</v>
      </c>
      <c r="CL7340" s="2">
        <v>10503</v>
      </c>
      <c r="CM7340" s="2">
        <v>1659.2260000000001</v>
      </c>
      <c r="CN7340" s="2">
        <v>3606325</v>
      </c>
      <c r="CO7340" s="2">
        <v>3606325</v>
      </c>
      <c r="CP7340" s="2">
        <v>3714600</v>
      </c>
      <c r="CQ7340" s="2">
        <v>3714600</v>
      </c>
      <c r="CR7340" s="2">
        <v>404724.21299999999</v>
      </c>
      <c r="CS7340" s="1">
        <v>2008</v>
      </c>
    </row>
    <row r="7341" spans="1:97" x14ac:dyDescent="0.2">
      <c r="A7341">
        <v>50968</v>
      </c>
      <c r="B7341" t="s">
        <v>8</v>
      </c>
      <c r="D7341" t="s">
        <v>2817</v>
      </c>
      <c r="E7341" t="s">
        <v>2816</v>
      </c>
      <c r="F7341">
        <v>2868</v>
      </c>
      <c r="G7341" t="s">
        <v>25</v>
      </c>
      <c r="H7341" t="s">
        <v>5</v>
      </c>
      <c r="I7341" t="s">
        <v>73</v>
      </c>
      <c r="K7341">
        <v>22</v>
      </c>
      <c r="L7341">
        <v>3</v>
      </c>
      <c r="M7341" t="s">
        <v>19</v>
      </c>
      <c r="N7341" t="s">
        <v>25</v>
      </c>
      <c r="O7341" t="s">
        <v>10</v>
      </c>
      <c r="P7341" t="s">
        <v>10</v>
      </c>
      <c r="S7341" t="s">
        <v>9</v>
      </c>
      <c r="T7341" s="2">
        <v>0</v>
      </c>
      <c r="U7341" s="2">
        <v>0</v>
      </c>
      <c r="V7341" s="2">
        <v>0</v>
      </c>
      <c r="W7341" s="2">
        <v>0</v>
      </c>
      <c r="X7341" s="2">
        <v>0</v>
      </c>
      <c r="Y7341" s="2">
        <v>0</v>
      </c>
      <c r="Z7341" s="2">
        <v>0</v>
      </c>
      <c r="AA7341" s="2">
        <v>0</v>
      </c>
      <c r="AB7341" s="2">
        <v>0</v>
      </c>
      <c r="AC7341" s="2">
        <v>0</v>
      </c>
      <c r="AD7341" s="2">
        <v>0</v>
      </c>
      <c r="AE7341" s="2">
        <v>0</v>
      </c>
      <c r="AF7341" s="2">
        <v>0</v>
      </c>
      <c r="AG7341" s="2">
        <v>0</v>
      </c>
      <c r="AH7341" s="2">
        <v>0</v>
      </c>
      <c r="AI7341" s="2">
        <v>0</v>
      </c>
      <c r="AJ7341" s="2">
        <v>0</v>
      </c>
      <c r="AK7341" s="2">
        <v>0</v>
      </c>
      <c r="AL7341" s="2">
        <v>0</v>
      </c>
      <c r="AM7341" s="2">
        <v>0</v>
      </c>
      <c r="AN7341" s="2">
        <v>0</v>
      </c>
      <c r="AO7341" s="2">
        <v>0</v>
      </c>
      <c r="AP7341" s="2">
        <v>0</v>
      </c>
      <c r="AQ7341" s="2">
        <v>0</v>
      </c>
      <c r="AR7341" s="3">
        <v>0</v>
      </c>
      <c r="AS7341" s="3">
        <v>0</v>
      </c>
      <c r="AT7341" s="3">
        <v>0</v>
      </c>
      <c r="AU7341" s="3">
        <v>0</v>
      </c>
      <c r="AV7341" s="3">
        <v>0</v>
      </c>
      <c r="AW7341" s="3">
        <v>0</v>
      </c>
      <c r="AX7341" s="3">
        <v>0</v>
      </c>
      <c r="AY7341" s="3">
        <v>0</v>
      </c>
      <c r="AZ7341" s="3">
        <v>0</v>
      </c>
      <c r="BA7341" s="3">
        <v>0</v>
      </c>
      <c r="BB7341" s="3">
        <v>0</v>
      </c>
      <c r="BC7341" s="3">
        <v>0</v>
      </c>
      <c r="BD7341" s="2">
        <v>0</v>
      </c>
      <c r="BE7341" s="2">
        <v>0</v>
      </c>
      <c r="BF7341" s="2">
        <v>0</v>
      </c>
      <c r="BG7341" s="2">
        <v>0</v>
      </c>
      <c r="BH7341" s="2">
        <v>0</v>
      </c>
      <c r="BI7341" s="2">
        <v>0</v>
      </c>
      <c r="BJ7341" s="2">
        <v>0</v>
      </c>
      <c r="BK7341" s="2">
        <v>0</v>
      </c>
      <c r="BL7341" s="2">
        <v>0</v>
      </c>
      <c r="BM7341" s="2">
        <v>0</v>
      </c>
      <c r="BN7341" s="2">
        <v>0</v>
      </c>
      <c r="BO7341" s="2">
        <v>0</v>
      </c>
      <c r="BP7341" s="2">
        <v>0</v>
      </c>
      <c r="BQ7341" s="2">
        <v>0</v>
      </c>
      <c r="BR7341" s="2">
        <v>0</v>
      </c>
      <c r="BS7341" s="2">
        <v>0</v>
      </c>
      <c r="BT7341" s="2">
        <v>0</v>
      </c>
      <c r="BU7341" s="2">
        <v>0</v>
      </c>
      <c r="BV7341" s="2">
        <v>0</v>
      </c>
      <c r="BW7341" s="2">
        <v>0</v>
      </c>
      <c r="BX7341" s="2">
        <v>0</v>
      </c>
      <c r="BY7341" s="2">
        <v>0</v>
      </c>
      <c r="BZ7341" s="2">
        <v>0</v>
      </c>
      <c r="CA7341" s="2">
        <v>0</v>
      </c>
      <c r="CB7341" s="2">
        <v>3465.326</v>
      </c>
      <c r="CC7341" s="2">
        <v>2903.6190000000001</v>
      </c>
      <c r="CD7341" s="2">
        <v>2725.0360000000001</v>
      </c>
      <c r="CE7341" s="2">
        <v>3099.962</v>
      </c>
      <c r="CF7341" s="2">
        <v>2463.9960000000001</v>
      </c>
      <c r="CG7341" s="2">
        <v>2696.8589999999999</v>
      </c>
      <c r="CH7341" s="2">
        <v>3532.373</v>
      </c>
      <c r="CI7341" s="2">
        <v>4132.4960000000001</v>
      </c>
      <c r="CJ7341" s="2">
        <v>3722.0620000000004</v>
      </c>
      <c r="CK7341" s="2">
        <v>3469.9470000000001</v>
      </c>
      <c r="CL7341" s="2">
        <v>3021.89</v>
      </c>
      <c r="CM7341" s="2">
        <v>3380.4340000000002</v>
      </c>
      <c r="CN7341" s="2">
        <v>0</v>
      </c>
      <c r="CO7341" s="2">
        <v>0</v>
      </c>
      <c r="CP7341" s="2">
        <v>0</v>
      </c>
      <c r="CQ7341" s="2">
        <v>0</v>
      </c>
      <c r="CR7341" s="2">
        <v>38614</v>
      </c>
      <c r="CS7341" s="1">
        <v>2008</v>
      </c>
    </row>
    <row r="7342" spans="1:97" x14ac:dyDescent="0.2">
      <c r="A7342">
        <v>50968</v>
      </c>
      <c r="B7342" t="s">
        <v>8</v>
      </c>
      <c r="D7342" t="s">
        <v>2817</v>
      </c>
      <c r="E7342" t="s">
        <v>2816</v>
      </c>
      <c r="F7342">
        <v>2868</v>
      </c>
      <c r="G7342" t="s">
        <v>25</v>
      </c>
      <c r="H7342" t="s">
        <v>5</v>
      </c>
      <c r="I7342" t="s">
        <v>73</v>
      </c>
      <c r="K7342">
        <v>22</v>
      </c>
      <c r="L7342">
        <v>3</v>
      </c>
      <c r="M7342" t="s">
        <v>19</v>
      </c>
      <c r="N7342" t="s">
        <v>23</v>
      </c>
      <c r="O7342" t="s">
        <v>10</v>
      </c>
      <c r="P7342" t="s">
        <v>10</v>
      </c>
      <c r="S7342" t="s">
        <v>9</v>
      </c>
      <c r="T7342" s="2">
        <v>128134</v>
      </c>
      <c r="U7342" s="2">
        <v>107364</v>
      </c>
      <c r="V7342" s="2">
        <v>100760</v>
      </c>
      <c r="W7342" s="2">
        <v>114624</v>
      </c>
      <c r="X7342" s="2">
        <v>91108</v>
      </c>
      <c r="Y7342" s="2">
        <v>99718</v>
      </c>
      <c r="Z7342" s="2">
        <v>130612</v>
      </c>
      <c r="AA7342" s="2">
        <v>152802</v>
      </c>
      <c r="AB7342" s="2">
        <v>137626</v>
      </c>
      <c r="AC7342" s="2">
        <v>128304</v>
      </c>
      <c r="AD7342" s="2">
        <v>111737</v>
      </c>
      <c r="AE7342" s="2">
        <v>124994</v>
      </c>
      <c r="AF7342" s="2">
        <v>109975</v>
      </c>
      <c r="AG7342" s="2">
        <v>92149</v>
      </c>
      <c r="AH7342" s="2">
        <v>86480</v>
      </c>
      <c r="AI7342" s="2">
        <v>98379</v>
      </c>
      <c r="AJ7342" s="2">
        <v>78197</v>
      </c>
      <c r="AK7342" s="2">
        <v>85587</v>
      </c>
      <c r="AL7342" s="2">
        <v>112103</v>
      </c>
      <c r="AM7342" s="2">
        <v>131148</v>
      </c>
      <c r="AN7342" s="2">
        <v>118122</v>
      </c>
      <c r="AO7342" s="2">
        <v>110121</v>
      </c>
      <c r="AP7342" s="2">
        <v>95902</v>
      </c>
      <c r="AQ7342" s="2">
        <v>107280</v>
      </c>
      <c r="AR7342" s="3">
        <v>1.02</v>
      </c>
      <c r="AS7342" s="3">
        <v>1.02</v>
      </c>
      <c r="AT7342" s="3">
        <v>1.02</v>
      </c>
      <c r="AU7342" s="3">
        <v>1.02</v>
      </c>
      <c r="AV7342" s="3">
        <v>1.02</v>
      </c>
      <c r="AW7342" s="3">
        <v>1.02</v>
      </c>
      <c r="AX7342" s="3">
        <v>1.02</v>
      </c>
      <c r="AY7342" s="3">
        <v>1.02</v>
      </c>
      <c r="AZ7342" s="3">
        <v>1.02</v>
      </c>
      <c r="BA7342" s="3">
        <v>1.02</v>
      </c>
      <c r="BB7342" s="3">
        <v>1.02</v>
      </c>
      <c r="BC7342" s="3">
        <v>1.02</v>
      </c>
      <c r="BD7342" s="2">
        <v>130697</v>
      </c>
      <c r="BE7342" s="2">
        <v>109511</v>
      </c>
      <c r="BF7342" s="2">
        <v>102775</v>
      </c>
      <c r="BG7342" s="2">
        <v>116916</v>
      </c>
      <c r="BH7342" s="2">
        <v>92930</v>
      </c>
      <c r="BI7342" s="2">
        <v>101712</v>
      </c>
      <c r="BJ7342" s="2">
        <v>133224</v>
      </c>
      <c r="BK7342" s="2">
        <v>155858</v>
      </c>
      <c r="BL7342" s="2">
        <v>140379</v>
      </c>
      <c r="BM7342" s="2">
        <v>130870</v>
      </c>
      <c r="BN7342" s="2">
        <v>113972</v>
      </c>
      <c r="BO7342" s="2">
        <v>127494</v>
      </c>
      <c r="BP7342" s="2">
        <v>112174</v>
      </c>
      <c r="BQ7342" s="2">
        <v>93992</v>
      </c>
      <c r="BR7342" s="2">
        <v>88210</v>
      </c>
      <c r="BS7342" s="2">
        <v>100347</v>
      </c>
      <c r="BT7342" s="2">
        <v>79761</v>
      </c>
      <c r="BU7342" s="2">
        <v>87299</v>
      </c>
      <c r="BV7342" s="2">
        <v>114345</v>
      </c>
      <c r="BW7342" s="2">
        <v>133771</v>
      </c>
      <c r="BX7342" s="2">
        <v>120484</v>
      </c>
      <c r="BY7342" s="2">
        <v>112323</v>
      </c>
      <c r="BZ7342" s="2">
        <v>97820</v>
      </c>
      <c r="CA7342" s="2">
        <v>109426</v>
      </c>
      <c r="CB7342" s="2">
        <v>11224.933000000001</v>
      </c>
      <c r="CC7342" s="2">
        <v>9405.4430000000011</v>
      </c>
      <c r="CD7342" s="2">
        <v>8826.9750000000004</v>
      </c>
      <c r="CE7342" s="2">
        <v>10041.439</v>
      </c>
      <c r="CF7342" s="2">
        <v>7981.4080000000004</v>
      </c>
      <c r="CG7342" s="2">
        <v>8735.7039999999997</v>
      </c>
      <c r="CH7342" s="2">
        <v>11442.111000000001</v>
      </c>
      <c r="CI7342" s="2">
        <v>13386.038</v>
      </c>
      <c r="CJ7342" s="2">
        <v>12056.554</v>
      </c>
      <c r="CK7342" s="2">
        <v>11239.898999999999</v>
      </c>
      <c r="CL7342" s="2">
        <v>9788.5470000000005</v>
      </c>
      <c r="CM7342" s="2">
        <v>10949.949000000001</v>
      </c>
      <c r="CN7342" s="2">
        <v>1427783</v>
      </c>
      <c r="CO7342" s="2">
        <v>1225443</v>
      </c>
      <c r="CP7342" s="2">
        <v>1456338</v>
      </c>
      <c r="CQ7342" s="2">
        <v>1249952</v>
      </c>
      <c r="CR7342" s="2">
        <v>125079</v>
      </c>
      <c r="CS7342" s="1">
        <v>2008</v>
      </c>
    </row>
    <row r="7343" spans="1:97" x14ac:dyDescent="0.2">
      <c r="A7343">
        <v>50969</v>
      </c>
      <c r="B7343" t="s">
        <v>8</v>
      </c>
      <c r="D7343" t="s">
        <v>2815</v>
      </c>
      <c r="E7343" t="s">
        <v>2814</v>
      </c>
      <c r="F7343">
        <v>34359</v>
      </c>
      <c r="G7343" t="s">
        <v>339</v>
      </c>
      <c r="H7343" t="s">
        <v>56</v>
      </c>
      <c r="I7343" t="s">
        <v>78</v>
      </c>
      <c r="K7343">
        <v>611</v>
      </c>
      <c r="L7343">
        <v>5</v>
      </c>
      <c r="M7343" t="s">
        <v>24</v>
      </c>
      <c r="N7343" t="s">
        <v>50</v>
      </c>
      <c r="O7343" t="s">
        <v>40</v>
      </c>
      <c r="P7343" t="s">
        <v>40</v>
      </c>
      <c r="S7343" t="s">
        <v>13</v>
      </c>
      <c r="T7343" s="2">
        <v>0</v>
      </c>
      <c r="U7343" s="2">
        <v>0</v>
      </c>
      <c r="V7343" s="2">
        <v>0</v>
      </c>
      <c r="W7343" s="2">
        <v>0</v>
      </c>
      <c r="X7343" s="2">
        <v>0</v>
      </c>
      <c r="Y7343" s="2">
        <v>0</v>
      </c>
      <c r="Z7343" s="2">
        <v>0</v>
      </c>
      <c r="AA7343" s="2">
        <v>0</v>
      </c>
      <c r="AB7343" s="2">
        <v>0</v>
      </c>
      <c r="AC7343" s="2">
        <v>0</v>
      </c>
      <c r="AD7343" s="2">
        <v>0</v>
      </c>
      <c r="AE7343" s="2">
        <v>0</v>
      </c>
      <c r="AF7343" s="2">
        <v>0</v>
      </c>
      <c r="AG7343" s="2">
        <v>0</v>
      </c>
      <c r="AH7343" s="2">
        <v>0</v>
      </c>
      <c r="AI7343" s="2">
        <v>0</v>
      </c>
      <c r="AJ7343" s="2">
        <v>0</v>
      </c>
      <c r="AK7343" s="2">
        <v>0</v>
      </c>
      <c r="AL7343" s="2">
        <v>0</v>
      </c>
      <c r="AM7343" s="2">
        <v>0</v>
      </c>
      <c r="AN7343" s="2">
        <v>0</v>
      </c>
      <c r="AO7343" s="2">
        <v>0</v>
      </c>
      <c r="AP7343" s="2">
        <v>0</v>
      </c>
      <c r="AQ7343" s="2">
        <v>0</v>
      </c>
      <c r="AR7343" s="3">
        <v>0</v>
      </c>
      <c r="AS7343" s="3">
        <v>0</v>
      </c>
      <c r="AT7343" s="3">
        <v>0</v>
      </c>
      <c r="AU7343" s="3">
        <v>0</v>
      </c>
      <c r="AV7343" s="3">
        <v>0</v>
      </c>
      <c r="AW7343" s="3">
        <v>0</v>
      </c>
      <c r="AX7343" s="3">
        <v>0</v>
      </c>
      <c r="AY7343" s="3">
        <v>0</v>
      </c>
      <c r="AZ7343" s="3">
        <v>0</v>
      </c>
      <c r="BA7343" s="3">
        <v>0</v>
      </c>
      <c r="BB7343" s="3">
        <v>0</v>
      </c>
      <c r="BC7343" s="3">
        <v>0</v>
      </c>
      <c r="BD7343" s="2">
        <v>0</v>
      </c>
      <c r="BE7343" s="2">
        <v>0</v>
      </c>
      <c r="BF7343" s="2">
        <v>0</v>
      </c>
      <c r="BG7343" s="2">
        <v>0</v>
      </c>
      <c r="BH7343" s="2">
        <v>0</v>
      </c>
      <c r="BI7343" s="2">
        <v>0</v>
      </c>
      <c r="BJ7343" s="2">
        <v>0</v>
      </c>
      <c r="BK7343" s="2">
        <v>0</v>
      </c>
      <c r="BL7343" s="2">
        <v>0</v>
      </c>
      <c r="BM7343" s="2">
        <v>0</v>
      </c>
      <c r="BN7343" s="2">
        <v>0</v>
      </c>
      <c r="BO7343" s="2">
        <v>0</v>
      </c>
      <c r="BP7343" s="2">
        <v>0</v>
      </c>
      <c r="BQ7343" s="2">
        <v>0</v>
      </c>
      <c r="BR7343" s="2">
        <v>0</v>
      </c>
      <c r="BS7343" s="2">
        <v>0</v>
      </c>
      <c r="BT7343" s="2">
        <v>0</v>
      </c>
      <c r="BU7343" s="2">
        <v>0</v>
      </c>
      <c r="BV7343" s="2">
        <v>0</v>
      </c>
      <c r="BW7343" s="2">
        <v>0</v>
      </c>
      <c r="BX7343" s="2">
        <v>0</v>
      </c>
      <c r="BY7343" s="2">
        <v>0</v>
      </c>
      <c r="BZ7343" s="2">
        <v>0</v>
      </c>
      <c r="CA7343" s="2">
        <v>0</v>
      </c>
      <c r="CB7343" s="2">
        <v>-167.5</v>
      </c>
      <c r="CC7343" s="2">
        <v>-134.5</v>
      </c>
      <c r="CD7343" s="2">
        <v>-156.5</v>
      </c>
      <c r="CE7343" s="2">
        <v>0</v>
      </c>
      <c r="CF7343" s="2">
        <v>0</v>
      </c>
      <c r="CG7343" s="2">
        <v>0</v>
      </c>
      <c r="CH7343" s="2">
        <v>0</v>
      </c>
      <c r="CI7343" s="2">
        <v>0</v>
      </c>
      <c r="CJ7343" s="2">
        <v>0</v>
      </c>
      <c r="CK7343" s="2">
        <v>0</v>
      </c>
      <c r="CL7343" s="2">
        <v>0</v>
      </c>
      <c r="CM7343" s="2">
        <v>0</v>
      </c>
      <c r="CN7343" s="2">
        <v>0</v>
      </c>
      <c r="CO7343" s="2">
        <v>0</v>
      </c>
      <c r="CP7343" s="2">
        <v>0</v>
      </c>
      <c r="CQ7343" s="2">
        <v>0</v>
      </c>
      <c r="CR7343" s="2">
        <v>-458.5</v>
      </c>
      <c r="CS7343" s="1">
        <v>2008</v>
      </c>
    </row>
    <row r="7344" spans="1:97" x14ac:dyDescent="0.2">
      <c r="A7344">
        <v>50969</v>
      </c>
      <c r="B7344" t="s">
        <v>8</v>
      </c>
      <c r="D7344" t="s">
        <v>2815</v>
      </c>
      <c r="E7344" t="s">
        <v>2814</v>
      </c>
      <c r="F7344">
        <v>34359</v>
      </c>
      <c r="G7344" t="s">
        <v>339</v>
      </c>
      <c r="H7344" t="s">
        <v>56</v>
      </c>
      <c r="I7344" t="s">
        <v>78</v>
      </c>
      <c r="K7344">
        <v>611</v>
      </c>
      <c r="L7344">
        <v>5</v>
      </c>
      <c r="M7344" t="s">
        <v>24</v>
      </c>
      <c r="N7344" t="s">
        <v>50</v>
      </c>
      <c r="O7344" t="s">
        <v>10</v>
      </c>
      <c r="P7344" t="s">
        <v>10</v>
      </c>
      <c r="S7344" t="s">
        <v>9</v>
      </c>
      <c r="T7344" s="2">
        <v>0</v>
      </c>
      <c r="U7344" s="2">
        <v>0</v>
      </c>
      <c r="V7344" s="2">
        <v>0</v>
      </c>
      <c r="W7344" s="2">
        <v>5394</v>
      </c>
      <c r="X7344" s="2">
        <v>478</v>
      </c>
      <c r="Y7344" s="2">
        <v>4503</v>
      </c>
      <c r="Z7344" s="2">
        <v>8679</v>
      </c>
      <c r="AA7344" s="2">
        <v>17225</v>
      </c>
      <c r="AB7344" s="2">
        <v>7163</v>
      </c>
      <c r="AC7344" s="2">
        <v>1170</v>
      </c>
      <c r="AD7344" s="2">
        <v>1909</v>
      </c>
      <c r="AE7344" s="2">
        <v>1061</v>
      </c>
      <c r="AF7344" s="2">
        <v>0</v>
      </c>
      <c r="AG7344" s="2">
        <v>0</v>
      </c>
      <c r="AH7344" s="2">
        <v>0</v>
      </c>
      <c r="AI7344" s="2">
        <v>5094</v>
      </c>
      <c r="AJ7344" s="2">
        <v>295</v>
      </c>
      <c r="AK7344" s="2">
        <v>4093</v>
      </c>
      <c r="AL7344" s="2">
        <v>8610</v>
      </c>
      <c r="AM7344" s="2">
        <v>16079</v>
      </c>
      <c r="AN7344" s="2">
        <v>6801</v>
      </c>
      <c r="AO7344" s="2">
        <v>1091</v>
      </c>
      <c r="AP7344" s="2">
        <v>1758</v>
      </c>
      <c r="AQ7344" s="2">
        <v>1061</v>
      </c>
      <c r="AR7344" s="3">
        <v>0</v>
      </c>
      <c r="AS7344" s="3">
        <v>0</v>
      </c>
      <c r="AT7344" s="3">
        <v>0</v>
      </c>
      <c r="AU7344" s="3">
        <v>1</v>
      </c>
      <c r="AV7344" s="3">
        <v>1</v>
      </c>
      <c r="AW7344" s="3">
        <v>1</v>
      </c>
      <c r="AX7344" s="3">
        <v>1</v>
      </c>
      <c r="AY7344" s="3">
        <v>1</v>
      </c>
      <c r="AZ7344" s="3">
        <v>1</v>
      </c>
      <c r="BA7344" s="3">
        <v>1</v>
      </c>
      <c r="BB7344" s="3">
        <v>1</v>
      </c>
      <c r="BC7344" s="3">
        <v>1</v>
      </c>
      <c r="BD7344" s="2">
        <v>0</v>
      </c>
      <c r="BE7344" s="2">
        <v>0</v>
      </c>
      <c r="BF7344" s="2">
        <v>0</v>
      </c>
      <c r="BG7344" s="2">
        <v>5394</v>
      </c>
      <c r="BH7344" s="2">
        <v>478</v>
      </c>
      <c r="BI7344" s="2">
        <v>4503</v>
      </c>
      <c r="BJ7344" s="2">
        <v>8679</v>
      </c>
      <c r="BK7344" s="2">
        <v>17225</v>
      </c>
      <c r="BL7344" s="2">
        <v>7163</v>
      </c>
      <c r="BM7344" s="2">
        <v>1170</v>
      </c>
      <c r="BN7344" s="2">
        <v>1909</v>
      </c>
      <c r="BO7344" s="2">
        <v>1061</v>
      </c>
      <c r="BP7344" s="2">
        <v>0</v>
      </c>
      <c r="BQ7344" s="2">
        <v>0</v>
      </c>
      <c r="BR7344" s="2">
        <v>0</v>
      </c>
      <c r="BS7344" s="2">
        <v>5094</v>
      </c>
      <c r="BT7344" s="2">
        <v>295</v>
      </c>
      <c r="BU7344" s="2">
        <v>4093</v>
      </c>
      <c r="BV7344" s="2">
        <v>8610</v>
      </c>
      <c r="BW7344" s="2">
        <v>16079</v>
      </c>
      <c r="BX7344" s="2">
        <v>6801</v>
      </c>
      <c r="BY7344" s="2">
        <v>1091</v>
      </c>
      <c r="BZ7344" s="2">
        <v>1758</v>
      </c>
      <c r="CA7344" s="2">
        <v>1061</v>
      </c>
      <c r="CB7344" s="2">
        <v>-167.5</v>
      </c>
      <c r="CC7344" s="2">
        <v>-134.5</v>
      </c>
      <c r="CD7344" s="2">
        <v>-156.5</v>
      </c>
      <c r="CE7344" s="2">
        <v>85</v>
      </c>
      <c r="CF7344" s="2">
        <v>-239</v>
      </c>
      <c r="CG7344" s="2">
        <v>-38</v>
      </c>
      <c r="CH7344" s="2">
        <v>314</v>
      </c>
      <c r="CI7344" s="2">
        <v>999</v>
      </c>
      <c r="CJ7344" s="2">
        <v>172</v>
      </c>
      <c r="CK7344" s="2">
        <v>-102</v>
      </c>
      <c r="CL7344" s="2">
        <v>134.26</v>
      </c>
      <c r="CM7344" s="2">
        <v>-207</v>
      </c>
      <c r="CN7344" s="2">
        <v>47582</v>
      </c>
      <c r="CO7344" s="2">
        <v>44882</v>
      </c>
      <c r="CP7344" s="2">
        <v>47582</v>
      </c>
      <c r="CQ7344" s="2">
        <v>44882</v>
      </c>
      <c r="CR7344" s="2">
        <v>659.76</v>
      </c>
      <c r="CS7344" s="1">
        <v>2008</v>
      </c>
    </row>
    <row r="7345" spans="1:97" x14ac:dyDescent="0.2">
      <c r="A7345">
        <v>50969</v>
      </c>
      <c r="B7345" t="s">
        <v>8</v>
      </c>
      <c r="D7345" t="s">
        <v>2815</v>
      </c>
      <c r="E7345" t="s">
        <v>2814</v>
      </c>
      <c r="F7345">
        <v>34359</v>
      </c>
      <c r="G7345" t="s">
        <v>339</v>
      </c>
      <c r="H7345" t="s">
        <v>56</v>
      </c>
      <c r="I7345" t="s">
        <v>78</v>
      </c>
      <c r="K7345">
        <v>611</v>
      </c>
      <c r="L7345">
        <v>5</v>
      </c>
      <c r="M7345" t="s">
        <v>24</v>
      </c>
      <c r="N7345" t="s">
        <v>28</v>
      </c>
      <c r="O7345" t="s">
        <v>40</v>
      </c>
      <c r="P7345" t="s">
        <v>40</v>
      </c>
      <c r="S7345" t="s">
        <v>13</v>
      </c>
      <c r="T7345" s="2">
        <v>0</v>
      </c>
      <c r="U7345" s="2">
        <v>0</v>
      </c>
      <c r="V7345" s="2">
        <v>0</v>
      </c>
      <c r="W7345" s="2">
        <v>0</v>
      </c>
      <c r="X7345" s="2">
        <v>0</v>
      </c>
      <c r="Y7345" s="2">
        <v>0</v>
      </c>
      <c r="Z7345" s="2">
        <v>0</v>
      </c>
      <c r="AA7345" s="2">
        <v>0</v>
      </c>
      <c r="AB7345" s="2">
        <v>0</v>
      </c>
      <c r="AC7345" s="2">
        <v>0</v>
      </c>
      <c r="AD7345" s="2">
        <v>0</v>
      </c>
      <c r="AE7345" s="2">
        <v>0</v>
      </c>
      <c r="AF7345" s="2">
        <v>0</v>
      </c>
      <c r="AG7345" s="2">
        <v>0</v>
      </c>
      <c r="AH7345" s="2">
        <v>0</v>
      </c>
      <c r="AI7345" s="2">
        <v>0</v>
      </c>
      <c r="AJ7345" s="2">
        <v>0</v>
      </c>
      <c r="AK7345" s="2">
        <v>0</v>
      </c>
      <c r="AL7345" s="2">
        <v>0</v>
      </c>
      <c r="AM7345" s="2">
        <v>0</v>
      </c>
      <c r="AN7345" s="2">
        <v>0</v>
      </c>
      <c r="AO7345" s="2">
        <v>0</v>
      </c>
      <c r="AP7345" s="2">
        <v>0</v>
      </c>
      <c r="AQ7345" s="2">
        <v>0</v>
      </c>
      <c r="AR7345" s="3">
        <v>0</v>
      </c>
      <c r="AS7345" s="3">
        <v>0</v>
      </c>
      <c r="AT7345" s="3">
        <v>0</v>
      </c>
      <c r="AU7345" s="3">
        <v>0</v>
      </c>
      <c r="AV7345" s="3">
        <v>0</v>
      </c>
      <c r="AW7345" s="3">
        <v>0</v>
      </c>
      <c r="AX7345" s="3">
        <v>0</v>
      </c>
      <c r="AY7345" s="3">
        <v>0</v>
      </c>
      <c r="AZ7345" s="3">
        <v>0</v>
      </c>
      <c r="BA7345" s="3">
        <v>0</v>
      </c>
      <c r="BB7345" s="3">
        <v>0</v>
      </c>
      <c r="BC7345" s="3">
        <v>0</v>
      </c>
      <c r="BD7345" s="2">
        <v>0</v>
      </c>
      <c r="BE7345" s="2">
        <v>0</v>
      </c>
      <c r="BF7345" s="2">
        <v>0</v>
      </c>
      <c r="BG7345" s="2">
        <v>0</v>
      </c>
      <c r="BH7345" s="2">
        <v>0</v>
      </c>
      <c r="BI7345" s="2">
        <v>0</v>
      </c>
      <c r="BJ7345" s="2">
        <v>0</v>
      </c>
      <c r="BK7345" s="2">
        <v>0</v>
      </c>
      <c r="BL7345" s="2">
        <v>0</v>
      </c>
      <c r="BM7345" s="2">
        <v>0</v>
      </c>
      <c r="BN7345" s="2">
        <v>0</v>
      </c>
      <c r="BO7345" s="2">
        <v>0</v>
      </c>
      <c r="BP7345" s="2">
        <v>0</v>
      </c>
      <c r="BQ7345" s="2">
        <v>0</v>
      </c>
      <c r="BR7345" s="2">
        <v>0</v>
      </c>
      <c r="BS7345" s="2">
        <v>0</v>
      </c>
      <c r="BT7345" s="2">
        <v>0</v>
      </c>
      <c r="BU7345" s="2">
        <v>0</v>
      </c>
      <c r="BV7345" s="2">
        <v>0</v>
      </c>
      <c r="BW7345" s="2">
        <v>0</v>
      </c>
      <c r="BX7345" s="2">
        <v>0</v>
      </c>
      <c r="BY7345" s="2">
        <v>0</v>
      </c>
      <c r="BZ7345" s="2">
        <v>0</v>
      </c>
      <c r="CA7345" s="2">
        <v>0</v>
      </c>
      <c r="CB7345" s="2">
        <v>0</v>
      </c>
      <c r="CC7345" s="2">
        <v>0</v>
      </c>
      <c r="CD7345" s="2">
        <v>0</v>
      </c>
      <c r="CE7345" s="2">
        <v>0</v>
      </c>
      <c r="CF7345" s="2">
        <v>0</v>
      </c>
      <c r="CG7345" s="2">
        <v>0</v>
      </c>
      <c r="CH7345" s="2">
        <v>0</v>
      </c>
      <c r="CI7345" s="2">
        <v>0</v>
      </c>
      <c r="CJ7345" s="2">
        <v>0</v>
      </c>
      <c r="CK7345" s="2">
        <v>0</v>
      </c>
      <c r="CL7345" s="2">
        <v>0</v>
      </c>
      <c r="CM7345" s="2">
        <v>0</v>
      </c>
      <c r="CN7345" s="2">
        <v>0</v>
      </c>
      <c r="CO7345" s="2">
        <v>0</v>
      </c>
      <c r="CP7345" s="2">
        <v>0</v>
      </c>
      <c r="CQ7345" s="2">
        <v>0</v>
      </c>
      <c r="CR7345" s="2">
        <v>0</v>
      </c>
      <c r="CS7345" s="1">
        <v>2008</v>
      </c>
    </row>
    <row r="7346" spans="1:97" x14ac:dyDescent="0.2">
      <c r="A7346">
        <v>50969</v>
      </c>
      <c r="B7346" t="s">
        <v>8</v>
      </c>
      <c r="D7346" t="s">
        <v>2815</v>
      </c>
      <c r="E7346" t="s">
        <v>2814</v>
      </c>
      <c r="F7346">
        <v>34359</v>
      </c>
      <c r="G7346" t="s">
        <v>339</v>
      </c>
      <c r="H7346" t="s">
        <v>56</v>
      </c>
      <c r="I7346" t="s">
        <v>78</v>
      </c>
      <c r="K7346">
        <v>611</v>
      </c>
      <c r="L7346">
        <v>5</v>
      </c>
      <c r="M7346" t="s">
        <v>24</v>
      </c>
      <c r="N7346" t="s">
        <v>3</v>
      </c>
      <c r="O7346" t="s">
        <v>45</v>
      </c>
      <c r="P7346" t="s">
        <v>38</v>
      </c>
      <c r="S7346" t="s">
        <v>0</v>
      </c>
      <c r="T7346" s="2">
        <v>18903</v>
      </c>
      <c r="U7346" s="2">
        <v>16958</v>
      </c>
      <c r="V7346" s="2">
        <v>16273</v>
      </c>
      <c r="W7346" s="2">
        <v>9265</v>
      </c>
      <c r="X7346" s="2">
        <v>9969</v>
      </c>
      <c r="Y7346" s="2">
        <v>15495</v>
      </c>
      <c r="Z7346" s="2">
        <v>19202</v>
      </c>
      <c r="AA7346" s="2">
        <v>18219</v>
      </c>
      <c r="AB7346" s="2">
        <v>15479</v>
      </c>
      <c r="AC7346" s="2">
        <v>12512</v>
      </c>
      <c r="AD7346" s="2">
        <v>11066</v>
      </c>
      <c r="AE7346" s="2">
        <v>13850</v>
      </c>
      <c r="AF7346" s="2">
        <v>4743</v>
      </c>
      <c r="AG7346" s="2">
        <v>4082</v>
      </c>
      <c r="AH7346" s="2">
        <v>4219</v>
      </c>
      <c r="AI7346" s="2">
        <v>1944</v>
      </c>
      <c r="AJ7346" s="2">
        <v>2399</v>
      </c>
      <c r="AK7346" s="2">
        <v>4118</v>
      </c>
      <c r="AL7346" s="2">
        <v>5116</v>
      </c>
      <c r="AM7346" s="2">
        <v>5124</v>
      </c>
      <c r="AN7346" s="2">
        <v>4226</v>
      </c>
      <c r="AO7346" s="2">
        <v>3113</v>
      </c>
      <c r="AP7346" s="2">
        <v>2440</v>
      </c>
      <c r="AQ7346" s="2">
        <v>2931</v>
      </c>
      <c r="AR7346" s="3">
        <v>21.932000000000002</v>
      </c>
      <c r="AS7346" s="3">
        <v>22.02</v>
      </c>
      <c r="AT7346" s="3">
        <v>22.48</v>
      </c>
      <c r="AU7346" s="3">
        <v>22.94</v>
      </c>
      <c r="AV7346" s="3">
        <v>22.92</v>
      </c>
      <c r="AW7346" s="3">
        <v>22.990000000000002</v>
      </c>
      <c r="AX7346" s="3">
        <v>22.97</v>
      </c>
      <c r="AY7346" s="3">
        <v>22.84</v>
      </c>
      <c r="AZ7346" s="3">
        <v>22.75</v>
      </c>
      <c r="BA7346" s="3">
        <v>22.84</v>
      </c>
      <c r="BB7346" s="3">
        <v>22.91</v>
      </c>
      <c r="BC7346" s="3">
        <v>22.81</v>
      </c>
      <c r="BD7346" s="2">
        <v>414581</v>
      </c>
      <c r="BE7346" s="2">
        <v>373415</v>
      </c>
      <c r="BF7346" s="2">
        <v>365817</v>
      </c>
      <c r="BG7346" s="2">
        <v>212539</v>
      </c>
      <c r="BH7346" s="2">
        <v>228489</v>
      </c>
      <c r="BI7346" s="2">
        <v>356230</v>
      </c>
      <c r="BJ7346" s="2">
        <v>441070</v>
      </c>
      <c r="BK7346" s="2">
        <v>416122</v>
      </c>
      <c r="BL7346" s="2">
        <v>352147</v>
      </c>
      <c r="BM7346" s="2">
        <v>285774</v>
      </c>
      <c r="BN7346" s="2">
        <v>253522</v>
      </c>
      <c r="BO7346" s="2">
        <v>315919</v>
      </c>
      <c r="BP7346" s="2">
        <v>104030</v>
      </c>
      <c r="BQ7346" s="2">
        <v>89896</v>
      </c>
      <c r="BR7346" s="2">
        <v>94837</v>
      </c>
      <c r="BS7346" s="2">
        <v>44590</v>
      </c>
      <c r="BT7346" s="2">
        <v>54980</v>
      </c>
      <c r="BU7346" s="2">
        <v>94666</v>
      </c>
      <c r="BV7346" s="2">
        <v>117523</v>
      </c>
      <c r="BW7346" s="2">
        <v>117033</v>
      </c>
      <c r="BX7346" s="2">
        <v>96152</v>
      </c>
      <c r="BY7346" s="2">
        <v>71101</v>
      </c>
      <c r="BZ7346" s="2">
        <v>55910</v>
      </c>
      <c r="CA7346" s="2">
        <v>66860</v>
      </c>
      <c r="CB7346" s="2">
        <v>15119.842000000001</v>
      </c>
      <c r="CC7346" s="2">
        <v>13149.477000000001</v>
      </c>
      <c r="CD7346" s="2">
        <v>13850.321</v>
      </c>
      <c r="CE7346" s="2">
        <v>6284.3630000000003</v>
      </c>
      <c r="CF7346" s="2">
        <v>7932.4480000000003</v>
      </c>
      <c r="CG7346" s="2">
        <v>13477.369000000001</v>
      </c>
      <c r="CH7346" s="2">
        <v>17062.55</v>
      </c>
      <c r="CI7346" s="2">
        <v>16814.607</v>
      </c>
      <c r="CJ7346" s="2">
        <v>13831.309000000001</v>
      </c>
      <c r="CK7346" s="2">
        <v>10156.477999999999</v>
      </c>
      <c r="CL7346" s="2">
        <v>8029.692</v>
      </c>
      <c r="CM7346" s="2">
        <v>9597.6840000000011</v>
      </c>
      <c r="CN7346" s="2">
        <v>177191</v>
      </c>
      <c r="CO7346" s="2">
        <v>44455</v>
      </c>
      <c r="CP7346" s="2">
        <v>4015625</v>
      </c>
      <c r="CQ7346" s="2">
        <v>1007578</v>
      </c>
      <c r="CR7346" s="2">
        <v>145306.14000000001</v>
      </c>
      <c r="CS7346" s="1">
        <v>2008</v>
      </c>
    </row>
    <row r="7347" spans="1:97" x14ac:dyDescent="0.2">
      <c r="A7347">
        <v>50969</v>
      </c>
      <c r="B7347" t="s">
        <v>8</v>
      </c>
      <c r="D7347" t="s">
        <v>2815</v>
      </c>
      <c r="E7347" t="s">
        <v>2814</v>
      </c>
      <c r="F7347">
        <v>34359</v>
      </c>
      <c r="G7347" t="s">
        <v>339</v>
      </c>
      <c r="H7347" t="s">
        <v>56</v>
      </c>
      <c r="I7347" t="s">
        <v>78</v>
      </c>
      <c r="K7347">
        <v>611</v>
      </c>
      <c r="L7347">
        <v>5</v>
      </c>
      <c r="M7347" t="s">
        <v>24</v>
      </c>
      <c r="N7347" t="s">
        <v>3</v>
      </c>
      <c r="O7347" t="s">
        <v>10</v>
      </c>
      <c r="P7347" t="s">
        <v>10</v>
      </c>
      <c r="S7347" t="s">
        <v>9</v>
      </c>
      <c r="T7347" s="2">
        <v>256</v>
      </c>
      <c r="U7347" s="2">
        <v>5</v>
      </c>
      <c r="V7347" s="2">
        <v>3286</v>
      </c>
      <c r="W7347" s="2">
        <v>3830</v>
      </c>
      <c r="X7347" s="2">
        <v>8283</v>
      </c>
      <c r="Y7347" s="2">
        <v>504</v>
      </c>
      <c r="Z7347" s="2">
        <v>0</v>
      </c>
      <c r="AA7347" s="2">
        <v>280</v>
      </c>
      <c r="AB7347" s="2">
        <v>0</v>
      </c>
      <c r="AC7347" s="2">
        <v>4</v>
      </c>
      <c r="AD7347" s="2">
        <v>0</v>
      </c>
      <c r="AE7347" s="2">
        <v>1232</v>
      </c>
      <c r="AF7347" s="2">
        <v>64</v>
      </c>
      <c r="AG7347" s="2">
        <v>1</v>
      </c>
      <c r="AH7347" s="2">
        <v>852</v>
      </c>
      <c r="AI7347" s="2">
        <v>804</v>
      </c>
      <c r="AJ7347" s="2">
        <v>1993</v>
      </c>
      <c r="AK7347" s="2">
        <v>134</v>
      </c>
      <c r="AL7347" s="2">
        <v>0</v>
      </c>
      <c r="AM7347" s="2">
        <v>79</v>
      </c>
      <c r="AN7347" s="2">
        <v>0</v>
      </c>
      <c r="AO7347" s="2">
        <v>1</v>
      </c>
      <c r="AP7347" s="2">
        <v>0</v>
      </c>
      <c r="AQ7347" s="2">
        <v>261</v>
      </c>
      <c r="AR7347" s="3">
        <v>1</v>
      </c>
      <c r="AS7347" s="3">
        <v>1</v>
      </c>
      <c r="AT7347" s="3">
        <v>1</v>
      </c>
      <c r="AU7347" s="3">
        <v>1</v>
      </c>
      <c r="AV7347" s="3">
        <v>1</v>
      </c>
      <c r="AW7347" s="3">
        <v>1</v>
      </c>
      <c r="AX7347" s="3">
        <v>0</v>
      </c>
      <c r="AY7347" s="3">
        <v>1</v>
      </c>
      <c r="AZ7347" s="3">
        <v>0</v>
      </c>
      <c r="BA7347" s="3">
        <v>1</v>
      </c>
      <c r="BB7347" s="3">
        <v>0</v>
      </c>
      <c r="BC7347" s="3">
        <v>1</v>
      </c>
      <c r="BD7347" s="2">
        <v>256</v>
      </c>
      <c r="BE7347" s="2">
        <v>5</v>
      </c>
      <c r="BF7347" s="2">
        <v>3286</v>
      </c>
      <c r="BG7347" s="2">
        <v>3830</v>
      </c>
      <c r="BH7347" s="2">
        <v>8283</v>
      </c>
      <c r="BI7347" s="2">
        <v>504</v>
      </c>
      <c r="BJ7347" s="2">
        <v>0</v>
      </c>
      <c r="BK7347" s="2">
        <v>280</v>
      </c>
      <c r="BL7347" s="2">
        <v>0</v>
      </c>
      <c r="BM7347" s="2">
        <v>4</v>
      </c>
      <c r="BN7347" s="2">
        <v>0</v>
      </c>
      <c r="BO7347" s="2">
        <v>1232</v>
      </c>
      <c r="BP7347" s="2">
        <v>64</v>
      </c>
      <c r="BQ7347" s="2">
        <v>1</v>
      </c>
      <c r="BR7347" s="2">
        <v>852</v>
      </c>
      <c r="BS7347" s="2">
        <v>804</v>
      </c>
      <c r="BT7347" s="2">
        <v>1993</v>
      </c>
      <c r="BU7347" s="2">
        <v>134</v>
      </c>
      <c r="BV7347" s="2">
        <v>0</v>
      </c>
      <c r="BW7347" s="2">
        <v>79</v>
      </c>
      <c r="BX7347" s="2">
        <v>0</v>
      </c>
      <c r="BY7347" s="2">
        <v>1</v>
      </c>
      <c r="BZ7347" s="2">
        <v>0</v>
      </c>
      <c r="CA7347" s="2">
        <v>261</v>
      </c>
      <c r="CB7347" s="2">
        <v>9.3360000000000003</v>
      </c>
      <c r="CC7347" s="2">
        <v>0.17600000000000002</v>
      </c>
      <c r="CD7347" s="2">
        <v>124.41200000000001</v>
      </c>
      <c r="CE7347" s="2">
        <v>113.24600000000001</v>
      </c>
      <c r="CF7347" s="2">
        <v>287.56</v>
      </c>
      <c r="CG7347" s="2">
        <v>19.068000000000001</v>
      </c>
      <c r="CH7347" s="2">
        <v>0</v>
      </c>
      <c r="CI7347" s="2">
        <v>11.314</v>
      </c>
      <c r="CJ7347" s="2">
        <v>0</v>
      </c>
      <c r="CK7347" s="2">
        <v>0.14200000000000002</v>
      </c>
      <c r="CL7347" s="2">
        <v>0</v>
      </c>
      <c r="CM7347" s="2">
        <v>37.428000000000004</v>
      </c>
      <c r="CN7347" s="2">
        <v>17680</v>
      </c>
      <c r="CO7347" s="2">
        <v>4189</v>
      </c>
      <c r="CP7347" s="2">
        <v>17680</v>
      </c>
      <c r="CQ7347" s="2">
        <v>4189</v>
      </c>
      <c r="CR7347" s="2">
        <v>602.68200000000002</v>
      </c>
      <c r="CS7347" s="1">
        <v>2008</v>
      </c>
    </row>
    <row r="7348" spans="1:97" x14ac:dyDescent="0.2">
      <c r="A7348">
        <v>50969</v>
      </c>
      <c r="B7348" t="s">
        <v>8</v>
      </c>
      <c r="D7348" t="s">
        <v>2815</v>
      </c>
      <c r="E7348" t="s">
        <v>2814</v>
      </c>
      <c r="F7348">
        <v>34359</v>
      </c>
      <c r="G7348" t="s">
        <v>339</v>
      </c>
      <c r="H7348" t="s">
        <v>56</v>
      </c>
      <c r="I7348" t="s">
        <v>78</v>
      </c>
      <c r="K7348">
        <v>611</v>
      </c>
      <c r="L7348">
        <v>5</v>
      </c>
      <c r="M7348" t="s">
        <v>24</v>
      </c>
      <c r="N7348" t="s">
        <v>3</v>
      </c>
      <c r="O7348" t="s">
        <v>1697</v>
      </c>
      <c r="P7348" t="s">
        <v>36</v>
      </c>
      <c r="S7348" t="s">
        <v>0</v>
      </c>
      <c r="T7348" s="2">
        <v>185</v>
      </c>
      <c r="U7348" s="2">
        <v>257</v>
      </c>
      <c r="V7348" s="2">
        <v>175</v>
      </c>
      <c r="W7348" s="2">
        <v>215</v>
      </c>
      <c r="X7348" s="2">
        <v>223</v>
      </c>
      <c r="Y7348" s="2">
        <v>298</v>
      </c>
      <c r="Z7348" s="2">
        <v>428</v>
      </c>
      <c r="AA7348" s="2">
        <v>336</v>
      </c>
      <c r="AB7348" s="2">
        <v>275</v>
      </c>
      <c r="AC7348" s="2">
        <v>461</v>
      </c>
      <c r="AD7348" s="2">
        <v>332</v>
      </c>
      <c r="AE7348" s="2">
        <v>477</v>
      </c>
      <c r="AF7348" s="2">
        <v>46</v>
      </c>
      <c r="AG7348" s="2">
        <v>62</v>
      </c>
      <c r="AH7348" s="2">
        <v>45</v>
      </c>
      <c r="AI7348" s="2">
        <v>45</v>
      </c>
      <c r="AJ7348" s="2">
        <v>54</v>
      </c>
      <c r="AK7348" s="2">
        <v>79</v>
      </c>
      <c r="AL7348" s="2">
        <v>114</v>
      </c>
      <c r="AM7348" s="2">
        <v>95</v>
      </c>
      <c r="AN7348" s="2">
        <v>75</v>
      </c>
      <c r="AO7348" s="2">
        <v>115</v>
      </c>
      <c r="AP7348" s="2">
        <v>73</v>
      </c>
      <c r="AQ7348" s="2">
        <v>101</v>
      </c>
      <c r="AR7348" s="3">
        <v>29.32</v>
      </c>
      <c r="AS7348" s="3">
        <v>29.32</v>
      </c>
      <c r="AT7348" s="3">
        <v>29.32</v>
      </c>
      <c r="AU7348" s="3">
        <v>29.32</v>
      </c>
      <c r="AV7348" s="3">
        <v>29.32</v>
      </c>
      <c r="AW7348" s="3">
        <v>29.32</v>
      </c>
      <c r="AX7348" s="3">
        <v>29.32</v>
      </c>
      <c r="AY7348" s="3">
        <v>29.32</v>
      </c>
      <c r="AZ7348" s="3">
        <v>29.32</v>
      </c>
      <c r="BA7348" s="3">
        <v>29.32</v>
      </c>
      <c r="BB7348" s="3">
        <v>29.32</v>
      </c>
      <c r="BC7348" s="3">
        <v>29.32</v>
      </c>
      <c r="BD7348" s="2">
        <v>5424</v>
      </c>
      <c r="BE7348" s="2">
        <v>7535</v>
      </c>
      <c r="BF7348" s="2">
        <v>5131</v>
      </c>
      <c r="BG7348" s="2">
        <v>6304</v>
      </c>
      <c r="BH7348" s="2">
        <v>6538</v>
      </c>
      <c r="BI7348" s="2">
        <v>8737</v>
      </c>
      <c r="BJ7348" s="2">
        <v>12549</v>
      </c>
      <c r="BK7348" s="2">
        <v>9852</v>
      </c>
      <c r="BL7348" s="2">
        <v>8063</v>
      </c>
      <c r="BM7348" s="2">
        <v>13517</v>
      </c>
      <c r="BN7348" s="2">
        <v>9734</v>
      </c>
      <c r="BO7348" s="2">
        <v>13986</v>
      </c>
      <c r="BP7348" s="2">
        <v>1361</v>
      </c>
      <c r="BQ7348" s="2">
        <v>1814</v>
      </c>
      <c r="BR7348" s="2">
        <v>1330</v>
      </c>
      <c r="BS7348" s="2">
        <v>1323</v>
      </c>
      <c r="BT7348" s="2">
        <v>1573</v>
      </c>
      <c r="BU7348" s="2">
        <v>2322</v>
      </c>
      <c r="BV7348" s="2">
        <v>3344</v>
      </c>
      <c r="BW7348" s="2">
        <v>2771</v>
      </c>
      <c r="BX7348" s="2">
        <v>2202</v>
      </c>
      <c r="BY7348" s="2">
        <v>3363</v>
      </c>
      <c r="BZ7348" s="2">
        <v>2147</v>
      </c>
      <c r="CA7348" s="2">
        <v>2960</v>
      </c>
      <c r="CB7348" s="2">
        <v>197.822</v>
      </c>
      <c r="CC7348" s="2">
        <v>265.34700000000004</v>
      </c>
      <c r="CD7348" s="2">
        <v>194.267</v>
      </c>
      <c r="CE7348" s="2">
        <v>186.39100000000002</v>
      </c>
      <c r="CF7348" s="2">
        <v>226.99200000000002</v>
      </c>
      <c r="CG7348" s="2">
        <v>330.56299999999999</v>
      </c>
      <c r="CH7348" s="2">
        <v>485.45</v>
      </c>
      <c r="CI7348" s="2">
        <v>398.07900000000001</v>
      </c>
      <c r="CJ7348" s="2">
        <v>316.69100000000003</v>
      </c>
      <c r="CK7348" s="2">
        <v>480.38</v>
      </c>
      <c r="CL7348" s="2">
        <v>308.30799999999999</v>
      </c>
      <c r="CM7348" s="2">
        <v>424.887</v>
      </c>
      <c r="CN7348" s="2">
        <v>3662</v>
      </c>
      <c r="CO7348" s="2">
        <v>904</v>
      </c>
      <c r="CP7348" s="2">
        <v>107370</v>
      </c>
      <c r="CQ7348" s="2">
        <v>26510</v>
      </c>
      <c r="CR7348" s="2">
        <v>3815.1770000000001</v>
      </c>
      <c r="CS7348" s="1">
        <v>2008</v>
      </c>
    </row>
    <row r="7349" spans="1:97" x14ac:dyDescent="0.2">
      <c r="A7349">
        <v>50971</v>
      </c>
      <c r="B7349" t="s">
        <v>8</v>
      </c>
      <c r="D7349" t="s">
        <v>2813</v>
      </c>
      <c r="E7349" t="s">
        <v>2812</v>
      </c>
      <c r="F7349">
        <v>19216</v>
      </c>
      <c r="G7349" t="s">
        <v>68</v>
      </c>
      <c r="H7349" t="s">
        <v>42</v>
      </c>
      <c r="I7349" t="s">
        <v>439</v>
      </c>
      <c r="K7349">
        <v>311</v>
      </c>
      <c r="L7349">
        <v>7</v>
      </c>
      <c r="M7349" t="s">
        <v>4</v>
      </c>
      <c r="N7349" t="s">
        <v>50</v>
      </c>
      <c r="O7349" t="s">
        <v>10</v>
      </c>
      <c r="P7349" t="s">
        <v>10</v>
      </c>
      <c r="S7349" t="s">
        <v>9</v>
      </c>
      <c r="T7349" s="2">
        <v>118060</v>
      </c>
      <c r="U7349" s="2">
        <v>109806</v>
      </c>
      <c r="V7349" s="2">
        <v>130333</v>
      </c>
      <c r="W7349" s="2">
        <v>141651</v>
      </c>
      <c r="X7349" s="2">
        <v>161156</v>
      </c>
      <c r="Y7349" s="2">
        <v>175395</v>
      </c>
      <c r="Z7349" s="2">
        <v>172178</v>
      </c>
      <c r="AA7349" s="2">
        <v>193350</v>
      </c>
      <c r="AB7349" s="2">
        <v>174948</v>
      </c>
      <c r="AC7349" s="2">
        <v>151603</v>
      </c>
      <c r="AD7349" s="2">
        <v>121106</v>
      </c>
      <c r="AE7349" s="2">
        <v>110238</v>
      </c>
      <c r="AF7349" s="2">
        <v>111456</v>
      </c>
      <c r="AG7349" s="2">
        <v>103663</v>
      </c>
      <c r="AH7349" s="2">
        <v>123042</v>
      </c>
      <c r="AI7349" s="2">
        <v>133727</v>
      </c>
      <c r="AJ7349" s="2">
        <v>152141</v>
      </c>
      <c r="AK7349" s="2">
        <v>165584</v>
      </c>
      <c r="AL7349" s="2">
        <v>162546</v>
      </c>
      <c r="AM7349" s="2">
        <v>182534</v>
      </c>
      <c r="AN7349" s="2">
        <v>165162</v>
      </c>
      <c r="AO7349" s="2">
        <v>143122</v>
      </c>
      <c r="AP7349" s="2">
        <v>114331</v>
      </c>
      <c r="AQ7349" s="2">
        <v>104072</v>
      </c>
      <c r="AR7349" s="3">
        <v>1.0450000000000002</v>
      </c>
      <c r="AS7349" s="3">
        <v>1.0450000000000002</v>
      </c>
      <c r="AT7349" s="3">
        <v>1.0450000000000002</v>
      </c>
      <c r="AU7349" s="3">
        <v>1.0450000000000002</v>
      </c>
      <c r="AV7349" s="3">
        <v>1.0450000000000002</v>
      </c>
      <c r="AW7349" s="3">
        <v>1.0450000000000002</v>
      </c>
      <c r="AX7349" s="3">
        <v>1.0450000000000002</v>
      </c>
      <c r="AY7349" s="3">
        <v>1.0450000000000002</v>
      </c>
      <c r="AZ7349" s="3">
        <v>1.0450000000000002</v>
      </c>
      <c r="BA7349" s="3">
        <v>1.0450000000000002</v>
      </c>
      <c r="BB7349" s="3">
        <v>1.0450000000000002</v>
      </c>
      <c r="BC7349" s="3">
        <v>1.0450000000000002</v>
      </c>
      <c r="BD7349" s="2">
        <v>123373</v>
      </c>
      <c r="BE7349" s="2">
        <v>114747</v>
      </c>
      <c r="BF7349" s="2">
        <v>136198</v>
      </c>
      <c r="BG7349" s="2">
        <v>148025</v>
      </c>
      <c r="BH7349" s="2">
        <v>168408</v>
      </c>
      <c r="BI7349" s="2">
        <v>183288</v>
      </c>
      <c r="BJ7349" s="2">
        <v>179926</v>
      </c>
      <c r="BK7349" s="2">
        <v>202051</v>
      </c>
      <c r="BL7349" s="2">
        <v>182821</v>
      </c>
      <c r="BM7349" s="2">
        <v>158425</v>
      </c>
      <c r="BN7349" s="2">
        <v>126556</v>
      </c>
      <c r="BO7349" s="2">
        <v>115199</v>
      </c>
      <c r="BP7349" s="2">
        <v>116471</v>
      </c>
      <c r="BQ7349" s="2">
        <v>108328</v>
      </c>
      <c r="BR7349" s="2">
        <v>128579</v>
      </c>
      <c r="BS7349" s="2">
        <v>139745</v>
      </c>
      <c r="BT7349" s="2">
        <v>158987</v>
      </c>
      <c r="BU7349" s="2">
        <v>173035</v>
      </c>
      <c r="BV7349" s="2">
        <v>169861</v>
      </c>
      <c r="BW7349" s="2">
        <v>190748</v>
      </c>
      <c r="BX7349" s="2">
        <v>172594</v>
      </c>
      <c r="BY7349" s="2">
        <v>149563</v>
      </c>
      <c r="BZ7349" s="2">
        <v>119476</v>
      </c>
      <c r="CA7349" s="2">
        <v>108755</v>
      </c>
      <c r="CB7349" s="2">
        <v>12162.077000000001</v>
      </c>
      <c r="CC7349" s="2">
        <v>11311.749</v>
      </c>
      <c r="CD7349" s="2">
        <v>13426.369000000001</v>
      </c>
      <c r="CE7349" s="2">
        <v>14592.295</v>
      </c>
      <c r="CF7349" s="2">
        <v>16601.638999999999</v>
      </c>
      <c r="CG7349" s="2">
        <v>18068.476999999999</v>
      </c>
      <c r="CH7349" s="2">
        <v>17737.113000000001</v>
      </c>
      <c r="CI7349" s="2">
        <v>19918.131999999998</v>
      </c>
      <c r="CJ7349" s="2">
        <v>18022.439999999999</v>
      </c>
      <c r="CK7349" s="2">
        <v>15617.557000000001</v>
      </c>
      <c r="CL7349" s="2">
        <v>12475.85</v>
      </c>
      <c r="CM7349" s="2">
        <v>11356.302</v>
      </c>
      <c r="CN7349" s="2">
        <v>1759824</v>
      </c>
      <c r="CO7349" s="2">
        <v>1661380</v>
      </c>
      <c r="CP7349" s="2">
        <v>1839017</v>
      </c>
      <c r="CQ7349" s="2">
        <v>1736142</v>
      </c>
      <c r="CR7349" s="2">
        <v>181290</v>
      </c>
      <c r="CS7349" s="1">
        <v>2008</v>
      </c>
    </row>
    <row r="7350" spans="1:97" x14ac:dyDescent="0.2">
      <c r="A7350">
        <v>50972</v>
      </c>
      <c r="B7350" t="s">
        <v>34</v>
      </c>
      <c r="D7350" t="s">
        <v>2811</v>
      </c>
      <c r="E7350" t="s">
        <v>2810</v>
      </c>
      <c r="F7350">
        <v>11716</v>
      </c>
      <c r="G7350" t="s">
        <v>67</v>
      </c>
      <c r="H7350" t="s">
        <v>32</v>
      </c>
      <c r="I7350" t="s">
        <v>73</v>
      </c>
      <c r="K7350">
        <v>22</v>
      </c>
      <c r="L7350">
        <v>2</v>
      </c>
      <c r="M7350" t="s">
        <v>31</v>
      </c>
      <c r="N7350" t="s">
        <v>54</v>
      </c>
      <c r="O7350" t="s">
        <v>53</v>
      </c>
      <c r="P7350" t="s">
        <v>52</v>
      </c>
      <c r="T7350" s="2">
        <v>0</v>
      </c>
      <c r="U7350" s="2">
        <v>0</v>
      </c>
      <c r="V7350" s="2">
        <v>0</v>
      </c>
      <c r="W7350" s="2">
        <v>0</v>
      </c>
      <c r="X7350" s="2">
        <v>0</v>
      </c>
      <c r="Y7350" s="2">
        <v>0</v>
      </c>
      <c r="Z7350" s="2">
        <v>0</v>
      </c>
      <c r="AA7350" s="2">
        <v>0</v>
      </c>
      <c r="AB7350" s="2">
        <v>0</v>
      </c>
      <c r="AC7350" s="2">
        <v>0</v>
      </c>
      <c r="AD7350" s="2">
        <v>0</v>
      </c>
      <c r="AE7350" s="2">
        <v>0</v>
      </c>
      <c r="AF7350" s="2">
        <v>0</v>
      </c>
      <c r="AG7350" s="2">
        <v>0</v>
      </c>
      <c r="AH7350" s="2">
        <v>0</v>
      </c>
      <c r="AI7350" s="2">
        <v>0</v>
      </c>
      <c r="AJ7350" s="2">
        <v>0</v>
      </c>
      <c r="AK7350" s="2">
        <v>0</v>
      </c>
      <c r="AL7350" s="2">
        <v>0</v>
      </c>
      <c r="AM7350" s="2">
        <v>0</v>
      </c>
      <c r="AN7350" s="2">
        <v>0</v>
      </c>
      <c r="AO7350" s="2">
        <v>0</v>
      </c>
      <c r="AP7350" s="2">
        <v>0</v>
      </c>
      <c r="AQ7350" s="2">
        <v>0</v>
      </c>
      <c r="AR7350" s="3">
        <v>0</v>
      </c>
      <c r="AS7350" s="3">
        <v>0</v>
      </c>
      <c r="AT7350" s="3">
        <v>0</v>
      </c>
      <c r="AU7350" s="3">
        <v>0</v>
      </c>
      <c r="AV7350" s="3">
        <v>0</v>
      </c>
      <c r="AW7350" s="3">
        <v>0</v>
      </c>
      <c r="AX7350" s="3">
        <v>0</v>
      </c>
      <c r="AY7350" s="3">
        <v>0</v>
      </c>
      <c r="AZ7350" s="3">
        <v>0</v>
      </c>
      <c r="BA7350" s="3">
        <v>0</v>
      </c>
      <c r="BB7350" s="3">
        <v>0</v>
      </c>
      <c r="BC7350" s="3">
        <v>0</v>
      </c>
      <c r="BD7350" s="2">
        <v>2262</v>
      </c>
      <c r="BE7350" s="2">
        <v>1898</v>
      </c>
      <c r="BF7350" s="2">
        <v>2892</v>
      </c>
      <c r="BG7350" s="2">
        <v>4210</v>
      </c>
      <c r="BH7350" s="2">
        <v>4135</v>
      </c>
      <c r="BI7350" s="2">
        <v>5750</v>
      </c>
      <c r="BJ7350" s="2">
        <v>5358</v>
      </c>
      <c r="BK7350" s="2">
        <v>4724</v>
      </c>
      <c r="BL7350" s="2">
        <v>2899</v>
      </c>
      <c r="BM7350" s="2">
        <v>1856</v>
      </c>
      <c r="BN7350" s="2">
        <v>1606</v>
      </c>
      <c r="BO7350" s="2">
        <v>1914</v>
      </c>
      <c r="BP7350" s="2">
        <v>2262</v>
      </c>
      <c r="BQ7350" s="2">
        <v>1898</v>
      </c>
      <c r="BR7350" s="2">
        <v>2892</v>
      </c>
      <c r="BS7350" s="2">
        <v>4210</v>
      </c>
      <c r="BT7350" s="2">
        <v>4135</v>
      </c>
      <c r="BU7350" s="2">
        <v>5750</v>
      </c>
      <c r="BV7350" s="2">
        <v>5358</v>
      </c>
      <c r="BW7350" s="2">
        <v>4724</v>
      </c>
      <c r="BX7350" s="2">
        <v>2899</v>
      </c>
      <c r="BY7350" s="2">
        <v>1856</v>
      </c>
      <c r="BZ7350" s="2">
        <v>1606</v>
      </c>
      <c r="CA7350" s="2">
        <v>1914</v>
      </c>
      <c r="CB7350" s="2">
        <v>229.547</v>
      </c>
      <c r="CC7350" s="2">
        <v>192.61100000000002</v>
      </c>
      <c r="CD7350" s="2">
        <v>293.52</v>
      </c>
      <c r="CE7350" s="2">
        <v>427.21899999999999</v>
      </c>
      <c r="CF7350" s="2">
        <v>419.61500000000001</v>
      </c>
      <c r="CG7350" s="2">
        <v>583.47900000000004</v>
      </c>
      <c r="CH7350" s="2">
        <v>543.78800000000001</v>
      </c>
      <c r="CI7350" s="2">
        <v>479.36500000000001</v>
      </c>
      <c r="CJ7350" s="2">
        <v>294.21500000000003</v>
      </c>
      <c r="CK7350" s="2">
        <v>188.398</v>
      </c>
      <c r="CL7350" s="2">
        <v>163.024</v>
      </c>
      <c r="CM7350" s="2">
        <v>194.21900000000002</v>
      </c>
      <c r="CN7350" s="2">
        <v>0</v>
      </c>
      <c r="CO7350" s="2">
        <v>0</v>
      </c>
      <c r="CP7350" s="2">
        <v>39504</v>
      </c>
      <c r="CQ7350" s="2">
        <v>39504</v>
      </c>
      <c r="CR7350" s="2">
        <v>4009</v>
      </c>
      <c r="CS7350" s="1">
        <v>2008</v>
      </c>
    </row>
    <row r="7351" spans="1:97" x14ac:dyDescent="0.2">
      <c r="A7351">
        <v>50973</v>
      </c>
      <c r="B7351" t="s">
        <v>8</v>
      </c>
      <c r="D7351" t="s">
        <v>2809</v>
      </c>
      <c r="E7351" t="s">
        <v>2808</v>
      </c>
      <c r="F7351">
        <v>12981</v>
      </c>
      <c r="G7351" t="s">
        <v>12</v>
      </c>
      <c r="H7351" t="s">
        <v>11</v>
      </c>
      <c r="I7351" t="s">
        <v>78</v>
      </c>
      <c r="K7351">
        <v>32411</v>
      </c>
      <c r="L7351">
        <v>7</v>
      </c>
      <c r="M7351" t="s">
        <v>4</v>
      </c>
      <c r="N7351" t="s">
        <v>25</v>
      </c>
      <c r="O7351" t="s">
        <v>10</v>
      </c>
      <c r="P7351" t="s">
        <v>10</v>
      </c>
      <c r="S7351" t="s">
        <v>9</v>
      </c>
      <c r="T7351" s="2">
        <v>4629</v>
      </c>
      <c r="U7351" s="2">
        <v>4330</v>
      </c>
      <c r="V7351" s="2">
        <v>4330</v>
      </c>
      <c r="W7351" s="2">
        <v>4330</v>
      </c>
      <c r="X7351" s="2">
        <v>4629</v>
      </c>
      <c r="Y7351" s="2">
        <v>4479</v>
      </c>
      <c r="Z7351" s="2">
        <v>4629</v>
      </c>
      <c r="AA7351" s="2">
        <v>4629</v>
      </c>
      <c r="AB7351" s="2">
        <v>4479</v>
      </c>
      <c r="AC7351" s="2">
        <v>4629</v>
      </c>
      <c r="AD7351" s="2">
        <v>4479</v>
      </c>
      <c r="AE7351" s="2">
        <v>4629</v>
      </c>
      <c r="AF7351" s="2">
        <v>4629</v>
      </c>
      <c r="AG7351" s="2">
        <v>4330</v>
      </c>
      <c r="AH7351" s="2">
        <v>4330</v>
      </c>
      <c r="AI7351" s="2">
        <v>4330</v>
      </c>
      <c r="AJ7351" s="2">
        <v>4629</v>
      </c>
      <c r="AK7351" s="2">
        <v>4479</v>
      </c>
      <c r="AL7351" s="2">
        <v>4629</v>
      </c>
      <c r="AM7351" s="2">
        <v>4629</v>
      </c>
      <c r="AN7351" s="2">
        <v>4479</v>
      </c>
      <c r="AO7351" s="2">
        <v>4629</v>
      </c>
      <c r="AP7351" s="2">
        <v>4479</v>
      </c>
      <c r="AQ7351" s="2">
        <v>4629</v>
      </c>
      <c r="AR7351" s="3">
        <v>1.04</v>
      </c>
      <c r="AS7351" s="3">
        <v>1.04</v>
      </c>
      <c r="AT7351" s="3">
        <v>1.046</v>
      </c>
      <c r="AU7351" s="3">
        <v>1.048</v>
      </c>
      <c r="AV7351" s="3">
        <v>1.048</v>
      </c>
      <c r="AW7351" s="3">
        <v>1.05</v>
      </c>
      <c r="AX7351" s="3">
        <v>1.056</v>
      </c>
      <c r="AY7351" s="3">
        <v>1.0390000000000001</v>
      </c>
      <c r="AZ7351" s="3">
        <v>1.0390000000000001</v>
      </c>
      <c r="BA7351" s="3">
        <v>1.0390000000000001</v>
      </c>
      <c r="BB7351" s="3">
        <v>1.056</v>
      </c>
      <c r="BC7351" s="3">
        <v>1.0589999999999999</v>
      </c>
      <c r="BD7351" s="2">
        <v>4814</v>
      </c>
      <c r="BE7351" s="2">
        <v>4503</v>
      </c>
      <c r="BF7351" s="2">
        <v>4529</v>
      </c>
      <c r="BG7351" s="2">
        <v>4538</v>
      </c>
      <c r="BH7351" s="2">
        <v>4851</v>
      </c>
      <c r="BI7351" s="2">
        <v>4703</v>
      </c>
      <c r="BJ7351" s="2">
        <v>4888</v>
      </c>
      <c r="BK7351" s="2">
        <v>4810</v>
      </c>
      <c r="BL7351" s="2">
        <v>4654</v>
      </c>
      <c r="BM7351" s="2">
        <v>4810</v>
      </c>
      <c r="BN7351" s="2">
        <v>4730</v>
      </c>
      <c r="BO7351" s="2">
        <v>4902</v>
      </c>
      <c r="BP7351" s="2">
        <v>4814</v>
      </c>
      <c r="BQ7351" s="2">
        <v>4503</v>
      </c>
      <c r="BR7351" s="2">
        <v>4529</v>
      </c>
      <c r="BS7351" s="2">
        <v>4538</v>
      </c>
      <c r="BT7351" s="2">
        <v>4851</v>
      </c>
      <c r="BU7351" s="2">
        <v>4703</v>
      </c>
      <c r="BV7351" s="2">
        <v>4888</v>
      </c>
      <c r="BW7351" s="2">
        <v>4810</v>
      </c>
      <c r="BX7351" s="2">
        <v>4654</v>
      </c>
      <c r="BY7351" s="2">
        <v>4810</v>
      </c>
      <c r="BZ7351" s="2">
        <v>4730</v>
      </c>
      <c r="CA7351" s="2">
        <v>4902</v>
      </c>
      <c r="CB7351" s="2">
        <v>6514.0360000000001</v>
      </c>
      <c r="CC7351" s="2">
        <v>5736.0520000000006</v>
      </c>
      <c r="CD7351" s="2">
        <v>7241.1170000000002</v>
      </c>
      <c r="CE7351" s="2">
        <v>5439.4949999999999</v>
      </c>
      <c r="CF7351" s="2">
        <v>6355.3630000000003</v>
      </c>
      <c r="CG7351" s="2">
        <v>5137.6840000000002</v>
      </c>
      <c r="CH7351" s="2">
        <v>5725.2220000000007</v>
      </c>
      <c r="CI7351" s="2">
        <v>4974.5309999999999</v>
      </c>
      <c r="CJ7351" s="2">
        <v>3661.0840000000003</v>
      </c>
      <c r="CK7351" s="2">
        <v>4447.8240000000005</v>
      </c>
      <c r="CL7351" s="2">
        <v>3664.1280000000002</v>
      </c>
      <c r="CM7351" s="2">
        <v>4466.42</v>
      </c>
      <c r="CN7351" s="2">
        <v>54201</v>
      </c>
      <c r="CO7351" s="2">
        <v>54201</v>
      </c>
      <c r="CP7351" s="2">
        <v>56732</v>
      </c>
      <c r="CQ7351" s="2">
        <v>56732</v>
      </c>
      <c r="CR7351" s="2">
        <v>63362.955999999998</v>
      </c>
      <c r="CS7351" s="1">
        <v>2008</v>
      </c>
    </row>
    <row r="7352" spans="1:97" x14ac:dyDescent="0.2">
      <c r="A7352">
        <v>50973</v>
      </c>
      <c r="B7352" t="s">
        <v>8</v>
      </c>
      <c r="D7352" t="s">
        <v>2809</v>
      </c>
      <c r="E7352" t="s">
        <v>2808</v>
      </c>
      <c r="F7352">
        <v>12981</v>
      </c>
      <c r="G7352" t="s">
        <v>12</v>
      </c>
      <c r="H7352" t="s">
        <v>11</v>
      </c>
      <c r="I7352" t="s">
        <v>78</v>
      </c>
      <c r="K7352">
        <v>32411</v>
      </c>
      <c r="L7352">
        <v>7</v>
      </c>
      <c r="M7352" t="s">
        <v>4</v>
      </c>
      <c r="N7352" t="s">
        <v>25</v>
      </c>
      <c r="O7352" t="s">
        <v>18</v>
      </c>
      <c r="P7352" t="s">
        <v>17</v>
      </c>
      <c r="S7352" t="s">
        <v>9</v>
      </c>
      <c r="T7352" s="2">
        <v>797294</v>
      </c>
      <c r="U7352" s="2">
        <v>761617</v>
      </c>
      <c r="V7352" s="2">
        <v>730620</v>
      </c>
      <c r="W7352" s="2">
        <v>836130</v>
      </c>
      <c r="X7352" s="2">
        <v>859656</v>
      </c>
      <c r="Y7352" s="2">
        <v>702857</v>
      </c>
      <c r="Z7352" s="2">
        <v>720513</v>
      </c>
      <c r="AA7352" s="2">
        <v>932121</v>
      </c>
      <c r="AB7352" s="2">
        <v>760182</v>
      </c>
      <c r="AC7352" s="2">
        <v>913193</v>
      </c>
      <c r="AD7352" s="2">
        <v>877398</v>
      </c>
      <c r="AE7352" s="2">
        <v>957633</v>
      </c>
      <c r="AF7352" s="2">
        <v>58094</v>
      </c>
      <c r="AG7352" s="2">
        <v>51753</v>
      </c>
      <c r="AH7352" s="2">
        <v>59430</v>
      </c>
      <c r="AI7352" s="2">
        <v>53368</v>
      </c>
      <c r="AJ7352" s="2">
        <v>60665</v>
      </c>
      <c r="AK7352" s="2">
        <v>42270</v>
      </c>
      <c r="AL7352" s="2">
        <v>46948</v>
      </c>
      <c r="AM7352" s="2">
        <v>54709</v>
      </c>
      <c r="AN7352" s="2">
        <v>36312</v>
      </c>
      <c r="AO7352" s="2">
        <v>55779</v>
      </c>
      <c r="AP7352" s="2">
        <v>66076</v>
      </c>
      <c r="AQ7352" s="2">
        <v>73023</v>
      </c>
      <c r="AR7352" s="3">
        <v>1.0370000000000001</v>
      </c>
      <c r="AS7352" s="3">
        <v>1.0370000000000001</v>
      </c>
      <c r="AT7352" s="3">
        <v>1.0370000000000001</v>
      </c>
      <c r="AU7352" s="3">
        <v>1.0370000000000001</v>
      </c>
      <c r="AV7352" s="3">
        <v>1.0370000000000001</v>
      </c>
      <c r="AW7352" s="3">
        <v>1.0370000000000001</v>
      </c>
      <c r="AX7352" s="3">
        <v>1.0370000000000001</v>
      </c>
      <c r="AY7352" s="3">
        <v>1.0370000000000001</v>
      </c>
      <c r="AZ7352" s="3">
        <v>1.0370000000000001</v>
      </c>
      <c r="BA7352" s="3">
        <v>1.0370000000000001</v>
      </c>
      <c r="BB7352" s="3">
        <v>1.0370000000000001</v>
      </c>
      <c r="BC7352" s="3">
        <v>1.0370000000000001</v>
      </c>
      <c r="BD7352" s="2">
        <v>826794</v>
      </c>
      <c r="BE7352" s="2">
        <v>789797</v>
      </c>
      <c r="BF7352" s="2">
        <v>757653</v>
      </c>
      <c r="BG7352" s="2">
        <v>867067</v>
      </c>
      <c r="BH7352" s="2">
        <v>891463</v>
      </c>
      <c r="BI7352" s="2">
        <v>728863</v>
      </c>
      <c r="BJ7352" s="2">
        <v>747172</v>
      </c>
      <c r="BK7352" s="2">
        <v>966609</v>
      </c>
      <c r="BL7352" s="2">
        <v>788309</v>
      </c>
      <c r="BM7352" s="2">
        <v>946981</v>
      </c>
      <c r="BN7352" s="2">
        <v>909862</v>
      </c>
      <c r="BO7352" s="2">
        <v>993065</v>
      </c>
      <c r="BP7352" s="2">
        <v>60243</v>
      </c>
      <c r="BQ7352" s="2">
        <v>53668</v>
      </c>
      <c r="BR7352" s="2">
        <v>61629</v>
      </c>
      <c r="BS7352" s="2">
        <v>55343</v>
      </c>
      <c r="BT7352" s="2">
        <v>62910</v>
      </c>
      <c r="BU7352" s="2">
        <v>43834</v>
      </c>
      <c r="BV7352" s="2">
        <v>48685</v>
      </c>
      <c r="BW7352" s="2">
        <v>56733</v>
      </c>
      <c r="BX7352" s="2">
        <v>37656</v>
      </c>
      <c r="BY7352" s="2">
        <v>57843</v>
      </c>
      <c r="BZ7352" s="2">
        <v>68521</v>
      </c>
      <c r="CA7352" s="2">
        <v>75725</v>
      </c>
      <c r="CB7352" s="2">
        <v>13002.364</v>
      </c>
      <c r="CC7352" s="2">
        <v>11583.298000000001</v>
      </c>
      <c r="CD7352" s="2">
        <v>13301.543</v>
      </c>
      <c r="CE7352" s="2">
        <v>11944.844999999999</v>
      </c>
      <c r="CF7352" s="2">
        <v>13578.137000000001</v>
      </c>
      <c r="CG7352" s="2">
        <v>9460.8160000000007</v>
      </c>
      <c r="CH7352" s="2">
        <v>10507.727999999999</v>
      </c>
      <c r="CI7352" s="2">
        <v>12244.909</v>
      </c>
      <c r="CJ7352" s="2">
        <v>8127.326</v>
      </c>
      <c r="CK7352" s="2">
        <v>12484.495999999999</v>
      </c>
      <c r="CL7352" s="2">
        <v>14789.152</v>
      </c>
      <c r="CM7352" s="2">
        <v>16343.960000000001</v>
      </c>
      <c r="CN7352" s="2">
        <v>9849214</v>
      </c>
      <c r="CO7352" s="2">
        <v>658427</v>
      </c>
      <c r="CP7352" s="2">
        <v>10213635</v>
      </c>
      <c r="CQ7352" s="2">
        <v>682790</v>
      </c>
      <c r="CR7352" s="2">
        <v>147368.57399999999</v>
      </c>
      <c r="CS7352" s="1">
        <v>2008</v>
      </c>
    </row>
    <row r="7353" spans="1:97" x14ac:dyDescent="0.2">
      <c r="A7353">
        <v>50973</v>
      </c>
      <c r="B7353" t="s">
        <v>8</v>
      </c>
      <c r="D7353" t="s">
        <v>2809</v>
      </c>
      <c r="E7353" t="s">
        <v>2808</v>
      </c>
      <c r="F7353">
        <v>12981</v>
      </c>
      <c r="G7353" t="s">
        <v>12</v>
      </c>
      <c r="H7353" t="s">
        <v>11</v>
      </c>
      <c r="I7353" t="s">
        <v>78</v>
      </c>
      <c r="K7353">
        <v>32411</v>
      </c>
      <c r="L7353">
        <v>7</v>
      </c>
      <c r="M7353" t="s">
        <v>4</v>
      </c>
      <c r="N7353" t="s">
        <v>681</v>
      </c>
      <c r="O7353" t="s">
        <v>10</v>
      </c>
      <c r="P7353" t="s">
        <v>10</v>
      </c>
      <c r="S7353" t="s">
        <v>9</v>
      </c>
      <c r="T7353" s="2">
        <v>0</v>
      </c>
      <c r="U7353" s="2">
        <v>0</v>
      </c>
      <c r="V7353" s="2">
        <v>0</v>
      </c>
      <c r="W7353" s="2">
        <v>0</v>
      </c>
      <c r="X7353" s="2">
        <v>0</v>
      </c>
      <c r="Y7353" s="2">
        <v>0</v>
      </c>
      <c r="Z7353" s="2">
        <v>0</v>
      </c>
      <c r="AA7353" s="2">
        <v>0</v>
      </c>
      <c r="AB7353" s="2">
        <v>0</v>
      </c>
      <c r="AC7353" s="2">
        <v>0</v>
      </c>
      <c r="AD7353" s="2">
        <v>0</v>
      </c>
      <c r="AE7353" s="2">
        <v>0</v>
      </c>
      <c r="AF7353" s="2">
        <v>0</v>
      </c>
      <c r="AG7353" s="2">
        <v>0</v>
      </c>
      <c r="AH7353" s="2">
        <v>0</v>
      </c>
      <c r="AI7353" s="2">
        <v>0</v>
      </c>
      <c r="AJ7353" s="2">
        <v>0</v>
      </c>
      <c r="AK7353" s="2">
        <v>0</v>
      </c>
      <c r="AL7353" s="2">
        <v>0</v>
      </c>
      <c r="AM7353" s="2">
        <v>0</v>
      </c>
      <c r="AN7353" s="2">
        <v>0</v>
      </c>
      <c r="AO7353" s="2">
        <v>0</v>
      </c>
      <c r="AP7353" s="2">
        <v>0</v>
      </c>
      <c r="AQ7353" s="2">
        <v>0</v>
      </c>
      <c r="AR7353" s="3">
        <v>0</v>
      </c>
      <c r="AS7353" s="3">
        <v>0</v>
      </c>
      <c r="AT7353" s="3">
        <v>0</v>
      </c>
      <c r="AU7353" s="3">
        <v>0</v>
      </c>
      <c r="AV7353" s="3">
        <v>0</v>
      </c>
      <c r="AW7353" s="3">
        <v>0</v>
      </c>
      <c r="AX7353" s="3">
        <v>0</v>
      </c>
      <c r="AY7353" s="3">
        <v>0</v>
      </c>
      <c r="AZ7353" s="3">
        <v>0</v>
      </c>
      <c r="BA7353" s="3">
        <v>0</v>
      </c>
      <c r="BB7353" s="3">
        <v>0</v>
      </c>
      <c r="BC7353" s="3">
        <v>0</v>
      </c>
      <c r="BD7353" s="2">
        <v>0</v>
      </c>
      <c r="BE7353" s="2">
        <v>0</v>
      </c>
      <c r="BF7353" s="2">
        <v>0</v>
      </c>
      <c r="BG7353" s="2">
        <v>0</v>
      </c>
      <c r="BH7353" s="2">
        <v>0</v>
      </c>
      <c r="BI7353" s="2">
        <v>0</v>
      </c>
      <c r="BJ7353" s="2">
        <v>0</v>
      </c>
      <c r="BK7353" s="2">
        <v>0</v>
      </c>
      <c r="BL7353" s="2">
        <v>0</v>
      </c>
      <c r="BM7353" s="2">
        <v>0</v>
      </c>
      <c r="BN7353" s="2">
        <v>0</v>
      </c>
      <c r="BO7353" s="2">
        <v>0</v>
      </c>
      <c r="BP7353" s="2">
        <v>0</v>
      </c>
      <c r="BQ7353" s="2">
        <v>0</v>
      </c>
      <c r="BR7353" s="2">
        <v>0</v>
      </c>
      <c r="BS7353" s="2">
        <v>0</v>
      </c>
      <c r="BT7353" s="2">
        <v>0</v>
      </c>
      <c r="BU7353" s="2">
        <v>0</v>
      </c>
      <c r="BV7353" s="2">
        <v>0</v>
      </c>
      <c r="BW7353" s="2">
        <v>0</v>
      </c>
      <c r="BX7353" s="2">
        <v>0</v>
      </c>
      <c r="BY7353" s="2">
        <v>0</v>
      </c>
      <c r="BZ7353" s="2">
        <v>0</v>
      </c>
      <c r="CA7353" s="2">
        <v>0</v>
      </c>
      <c r="CB7353" s="2">
        <v>0</v>
      </c>
      <c r="CC7353" s="2">
        <v>0</v>
      </c>
      <c r="CD7353" s="2">
        <v>0</v>
      </c>
      <c r="CE7353" s="2">
        <v>0</v>
      </c>
      <c r="CF7353" s="2">
        <v>0</v>
      </c>
      <c r="CG7353" s="2">
        <v>0</v>
      </c>
      <c r="CH7353" s="2">
        <v>0</v>
      </c>
      <c r="CI7353" s="2">
        <v>0</v>
      </c>
      <c r="CJ7353" s="2">
        <v>0</v>
      </c>
      <c r="CK7353" s="2">
        <v>0</v>
      </c>
      <c r="CL7353" s="2">
        <v>0</v>
      </c>
      <c r="CM7353" s="2">
        <v>0</v>
      </c>
      <c r="CN7353" s="2">
        <v>0</v>
      </c>
      <c r="CO7353" s="2">
        <v>0</v>
      </c>
      <c r="CP7353" s="2">
        <v>0</v>
      </c>
      <c r="CQ7353" s="2">
        <v>0</v>
      </c>
      <c r="CR7353" s="2">
        <v>0</v>
      </c>
      <c r="CS7353" s="1">
        <v>2008</v>
      </c>
    </row>
    <row r="7354" spans="1:97" x14ac:dyDescent="0.2">
      <c r="A7354">
        <v>50973</v>
      </c>
      <c r="B7354" t="s">
        <v>8</v>
      </c>
      <c r="D7354" t="s">
        <v>2809</v>
      </c>
      <c r="E7354" t="s">
        <v>2808</v>
      </c>
      <c r="F7354">
        <v>12981</v>
      </c>
      <c r="G7354" t="s">
        <v>12</v>
      </c>
      <c r="H7354" t="s">
        <v>11</v>
      </c>
      <c r="I7354" t="s">
        <v>78</v>
      </c>
      <c r="K7354">
        <v>32411</v>
      </c>
      <c r="L7354">
        <v>7</v>
      </c>
      <c r="M7354" t="s">
        <v>4</v>
      </c>
      <c r="N7354" t="s">
        <v>23</v>
      </c>
      <c r="O7354" t="s">
        <v>10</v>
      </c>
      <c r="P7354" t="s">
        <v>10</v>
      </c>
      <c r="S7354" t="s">
        <v>9</v>
      </c>
      <c r="T7354" s="2">
        <v>393654</v>
      </c>
      <c r="U7354" s="2">
        <v>371735</v>
      </c>
      <c r="V7354" s="2">
        <v>389984</v>
      </c>
      <c r="W7354" s="2">
        <v>372434</v>
      </c>
      <c r="X7354" s="2">
        <v>393517</v>
      </c>
      <c r="Y7354" s="2">
        <v>372481</v>
      </c>
      <c r="Z7354" s="2">
        <v>380885</v>
      </c>
      <c r="AA7354" s="2">
        <v>373319</v>
      </c>
      <c r="AB7354" s="2">
        <v>337298</v>
      </c>
      <c r="AC7354" s="2">
        <v>320086</v>
      </c>
      <c r="AD7354" s="2">
        <v>208992</v>
      </c>
      <c r="AE7354" s="2">
        <v>251633</v>
      </c>
      <c r="AF7354" s="2">
        <v>162580</v>
      </c>
      <c r="AG7354" s="2">
        <v>143263</v>
      </c>
      <c r="AH7354" s="2">
        <v>152616</v>
      </c>
      <c r="AI7354" s="2">
        <v>128029</v>
      </c>
      <c r="AJ7354" s="2">
        <v>146189</v>
      </c>
      <c r="AK7354" s="2">
        <v>175557</v>
      </c>
      <c r="AL7354" s="2">
        <v>180192</v>
      </c>
      <c r="AM7354" s="2">
        <v>171836</v>
      </c>
      <c r="AN7354" s="2">
        <v>81068</v>
      </c>
      <c r="AO7354" s="2">
        <v>82056</v>
      </c>
      <c r="AP7354" s="2">
        <v>100554</v>
      </c>
      <c r="AQ7354" s="2">
        <v>71418</v>
      </c>
      <c r="AR7354" s="3">
        <v>1.04</v>
      </c>
      <c r="AS7354" s="3">
        <v>1.04</v>
      </c>
      <c r="AT7354" s="3">
        <v>1.046</v>
      </c>
      <c r="AU7354" s="3">
        <v>1.048</v>
      </c>
      <c r="AV7354" s="3">
        <v>1.048</v>
      </c>
      <c r="AW7354" s="3">
        <v>1.05</v>
      </c>
      <c r="AX7354" s="3">
        <v>1.056</v>
      </c>
      <c r="AY7354" s="3">
        <v>1.0390000000000001</v>
      </c>
      <c r="AZ7354" s="3">
        <v>1.0390000000000001</v>
      </c>
      <c r="BA7354" s="3">
        <v>1.0390000000000001</v>
      </c>
      <c r="BB7354" s="3">
        <v>1.056</v>
      </c>
      <c r="BC7354" s="3">
        <v>1.0589999999999999</v>
      </c>
      <c r="BD7354" s="2">
        <v>409400</v>
      </c>
      <c r="BE7354" s="2">
        <v>386604</v>
      </c>
      <c r="BF7354" s="2">
        <v>407923</v>
      </c>
      <c r="BG7354" s="2">
        <v>390311</v>
      </c>
      <c r="BH7354" s="2">
        <v>412406</v>
      </c>
      <c r="BI7354" s="2">
        <v>391105</v>
      </c>
      <c r="BJ7354" s="2">
        <v>402215</v>
      </c>
      <c r="BK7354" s="2">
        <v>387878</v>
      </c>
      <c r="BL7354" s="2">
        <v>350453</v>
      </c>
      <c r="BM7354" s="2">
        <v>332569</v>
      </c>
      <c r="BN7354" s="2">
        <v>220696</v>
      </c>
      <c r="BO7354" s="2">
        <v>266479</v>
      </c>
      <c r="BP7354" s="2">
        <v>169083</v>
      </c>
      <c r="BQ7354" s="2">
        <v>148994</v>
      </c>
      <c r="BR7354" s="2">
        <v>159636</v>
      </c>
      <c r="BS7354" s="2">
        <v>134174</v>
      </c>
      <c r="BT7354" s="2">
        <v>153206</v>
      </c>
      <c r="BU7354" s="2">
        <v>184335</v>
      </c>
      <c r="BV7354" s="2">
        <v>190283</v>
      </c>
      <c r="BW7354" s="2">
        <v>178538</v>
      </c>
      <c r="BX7354" s="2">
        <v>84230</v>
      </c>
      <c r="BY7354" s="2">
        <v>85256</v>
      </c>
      <c r="BZ7354" s="2">
        <v>106185</v>
      </c>
      <c r="CA7354" s="2">
        <v>75632</v>
      </c>
      <c r="CB7354" s="2">
        <v>31018.66</v>
      </c>
      <c r="CC7354" s="2">
        <v>27393.77</v>
      </c>
      <c r="CD7354" s="2">
        <v>28191.11</v>
      </c>
      <c r="CE7354" s="2">
        <v>24499.29</v>
      </c>
      <c r="CF7354" s="2">
        <v>27758.49</v>
      </c>
      <c r="CG7354" s="2">
        <v>35663.020000000004</v>
      </c>
      <c r="CH7354" s="2">
        <v>36399.25</v>
      </c>
      <c r="CI7354" s="2">
        <v>34597.96</v>
      </c>
      <c r="CJ7354" s="2">
        <v>15522.91</v>
      </c>
      <c r="CK7354" s="2">
        <v>14991.35</v>
      </c>
      <c r="CL7354" s="2">
        <v>20274.939999999999</v>
      </c>
      <c r="CM7354" s="2">
        <v>12915.550000000001</v>
      </c>
      <c r="CN7354" s="2">
        <v>4166018</v>
      </c>
      <c r="CO7354" s="2">
        <v>1595358</v>
      </c>
      <c r="CP7354" s="2">
        <v>4358039</v>
      </c>
      <c r="CQ7354" s="2">
        <v>1669552</v>
      </c>
      <c r="CR7354" s="2">
        <v>309226.3</v>
      </c>
      <c r="CS7354" s="1">
        <v>2008</v>
      </c>
    </row>
    <row r="7355" spans="1:97" x14ac:dyDescent="0.2">
      <c r="A7355">
        <v>50973</v>
      </c>
      <c r="B7355" t="s">
        <v>8</v>
      </c>
      <c r="D7355" t="s">
        <v>2809</v>
      </c>
      <c r="E7355" t="s">
        <v>2808</v>
      </c>
      <c r="F7355">
        <v>12981</v>
      </c>
      <c r="G7355" t="s">
        <v>12</v>
      </c>
      <c r="H7355" t="s">
        <v>11</v>
      </c>
      <c r="I7355" t="s">
        <v>78</v>
      </c>
      <c r="K7355">
        <v>32411</v>
      </c>
      <c r="L7355">
        <v>7</v>
      </c>
      <c r="M7355" t="s">
        <v>4</v>
      </c>
      <c r="N7355" t="s">
        <v>23</v>
      </c>
      <c r="O7355" t="s">
        <v>18</v>
      </c>
      <c r="P7355" t="s">
        <v>17</v>
      </c>
      <c r="S7355" t="s">
        <v>9</v>
      </c>
      <c r="T7355" s="2">
        <v>0</v>
      </c>
      <c r="U7355" s="2">
        <v>0</v>
      </c>
      <c r="V7355" s="2">
        <v>0</v>
      </c>
      <c r="W7355" s="2">
        <v>0</v>
      </c>
      <c r="X7355" s="2">
        <v>0</v>
      </c>
      <c r="Y7355" s="2">
        <v>0</v>
      </c>
      <c r="Z7355" s="2">
        <v>0</v>
      </c>
      <c r="AA7355" s="2">
        <v>0</v>
      </c>
      <c r="AB7355" s="2">
        <v>0</v>
      </c>
      <c r="AC7355" s="2">
        <v>0</v>
      </c>
      <c r="AD7355" s="2">
        <v>0</v>
      </c>
      <c r="AE7355" s="2">
        <v>0</v>
      </c>
      <c r="AF7355" s="2">
        <v>0</v>
      </c>
      <c r="AG7355" s="2">
        <v>0</v>
      </c>
      <c r="AH7355" s="2">
        <v>0</v>
      </c>
      <c r="AI7355" s="2">
        <v>0</v>
      </c>
      <c r="AJ7355" s="2">
        <v>0</v>
      </c>
      <c r="AK7355" s="2">
        <v>0</v>
      </c>
      <c r="AL7355" s="2">
        <v>0</v>
      </c>
      <c r="AM7355" s="2">
        <v>0</v>
      </c>
      <c r="AN7355" s="2">
        <v>0</v>
      </c>
      <c r="AO7355" s="2">
        <v>0</v>
      </c>
      <c r="AP7355" s="2">
        <v>0</v>
      </c>
      <c r="AQ7355" s="2">
        <v>0</v>
      </c>
      <c r="AR7355" s="3">
        <v>0</v>
      </c>
      <c r="AS7355" s="3">
        <v>0</v>
      </c>
      <c r="AT7355" s="3">
        <v>0</v>
      </c>
      <c r="AU7355" s="3">
        <v>0</v>
      </c>
      <c r="AV7355" s="3">
        <v>0</v>
      </c>
      <c r="AW7355" s="3">
        <v>0</v>
      </c>
      <c r="AX7355" s="3">
        <v>0</v>
      </c>
      <c r="AY7355" s="3">
        <v>0</v>
      </c>
      <c r="AZ7355" s="3">
        <v>0</v>
      </c>
      <c r="BA7355" s="3">
        <v>0</v>
      </c>
      <c r="BB7355" s="3">
        <v>0</v>
      </c>
      <c r="BC7355" s="3">
        <v>0</v>
      </c>
      <c r="BD7355" s="2">
        <v>0</v>
      </c>
      <c r="BE7355" s="2">
        <v>0</v>
      </c>
      <c r="BF7355" s="2">
        <v>0</v>
      </c>
      <c r="BG7355" s="2">
        <v>0</v>
      </c>
      <c r="BH7355" s="2">
        <v>0</v>
      </c>
      <c r="BI7355" s="2">
        <v>0</v>
      </c>
      <c r="BJ7355" s="2">
        <v>0</v>
      </c>
      <c r="BK7355" s="2">
        <v>0</v>
      </c>
      <c r="BL7355" s="2">
        <v>0</v>
      </c>
      <c r="BM7355" s="2">
        <v>0</v>
      </c>
      <c r="BN7355" s="2">
        <v>0</v>
      </c>
      <c r="BO7355" s="2">
        <v>0</v>
      </c>
      <c r="BP7355" s="2">
        <v>0</v>
      </c>
      <c r="BQ7355" s="2">
        <v>0</v>
      </c>
      <c r="BR7355" s="2">
        <v>0</v>
      </c>
      <c r="BS7355" s="2">
        <v>0</v>
      </c>
      <c r="BT7355" s="2">
        <v>0</v>
      </c>
      <c r="BU7355" s="2">
        <v>0</v>
      </c>
      <c r="BV7355" s="2">
        <v>0</v>
      </c>
      <c r="BW7355" s="2">
        <v>0</v>
      </c>
      <c r="BX7355" s="2">
        <v>0</v>
      </c>
      <c r="BY7355" s="2">
        <v>0</v>
      </c>
      <c r="BZ7355" s="2">
        <v>0</v>
      </c>
      <c r="CA7355" s="2">
        <v>0</v>
      </c>
      <c r="CB7355" s="2">
        <v>0</v>
      </c>
      <c r="CC7355" s="2">
        <v>0</v>
      </c>
      <c r="CD7355" s="2">
        <v>0</v>
      </c>
      <c r="CE7355" s="2">
        <v>0</v>
      </c>
      <c r="CF7355" s="2">
        <v>0</v>
      </c>
      <c r="CG7355" s="2">
        <v>0</v>
      </c>
      <c r="CH7355" s="2">
        <v>0</v>
      </c>
      <c r="CI7355" s="2">
        <v>0</v>
      </c>
      <c r="CJ7355" s="2">
        <v>0</v>
      </c>
      <c r="CK7355" s="2">
        <v>0</v>
      </c>
      <c r="CL7355" s="2">
        <v>0</v>
      </c>
      <c r="CM7355" s="2">
        <v>0</v>
      </c>
      <c r="CN7355" s="2">
        <v>0</v>
      </c>
      <c r="CO7355" s="2">
        <v>0</v>
      </c>
      <c r="CP7355" s="2">
        <v>0</v>
      </c>
      <c r="CQ7355" s="2">
        <v>0</v>
      </c>
      <c r="CR7355" s="2">
        <v>0</v>
      </c>
      <c r="CS7355" s="1">
        <v>2008</v>
      </c>
    </row>
    <row r="7356" spans="1:97" x14ac:dyDescent="0.2">
      <c r="A7356">
        <v>50974</v>
      </c>
      <c r="B7356" t="s">
        <v>34</v>
      </c>
      <c r="D7356" t="s">
        <v>2807</v>
      </c>
      <c r="E7356" t="s">
        <v>2805</v>
      </c>
      <c r="F7356">
        <v>14932</v>
      </c>
      <c r="G7356" t="s">
        <v>16</v>
      </c>
      <c r="H7356" t="s">
        <v>15</v>
      </c>
      <c r="I7356" t="s">
        <v>76</v>
      </c>
      <c r="K7356">
        <v>22</v>
      </c>
      <c r="L7356">
        <v>2</v>
      </c>
      <c r="M7356" t="s">
        <v>31</v>
      </c>
      <c r="N7356" t="s">
        <v>3</v>
      </c>
      <c r="O7356" t="s">
        <v>45</v>
      </c>
      <c r="P7356" t="s">
        <v>38</v>
      </c>
      <c r="S7356" t="s">
        <v>0</v>
      </c>
      <c r="T7356" s="2">
        <v>0</v>
      </c>
      <c r="U7356" s="2">
        <v>0</v>
      </c>
      <c r="V7356" s="2">
        <v>0</v>
      </c>
      <c r="W7356" s="2">
        <v>0</v>
      </c>
      <c r="X7356" s="2">
        <v>0</v>
      </c>
      <c r="Y7356" s="2">
        <v>0</v>
      </c>
      <c r="Z7356" s="2">
        <v>0</v>
      </c>
      <c r="AA7356" s="2">
        <v>0</v>
      </c>
      <c r="AB7356" s="2">
        <v>0</v>
      </c>
      <c r="AC7356" s="2">
        <v>0</v>
      </c>
      <c r="AD7356" s="2">
        <v>0</v>
      </c>
      <c r="AE7356" s="2">
        <v>0</v>
      </c>
      <c r="AF7356" s="2">
        <v>0</v>
      </c>
      <c r="AG7356" s="2">
        <v>0</v>
      </c>
      <c r="AH7356" s="2">
        <v>0</v>
      </c>
      <c r="AI7356" s="2">
        <v>0</v>
      </c>
      <c r="AJ7356" s="2">
        <v>0</v>
      </c>
      <c r="AK7356" s="2">
        <v>0</v>
      </c>
      <c r="AL7356" s="2">
        <v>0</v>
      </c>
      <c r="AM7356" s="2">
        <v>0</v>
      </c>
      <c r="AN7356" s="2">
        <v>0</v>
      </c>
      <c r="AO7356" s="2">
        <v>0</v>
      </c>
      <c r="AP7356" s="2">
        <v>0</v>
      </c>
      <c r="AQ7356" s="2">
        <v>0</v>
      </c>
      <c r="AR7356" s="3">
        <v>0</v>
      </c>
      <c r="AS7356" s="3">
        <v>0</v>
      </c>
      <c r="AT7356" s="3">
        <v>0</v>
      </c>
      <c r="AU7356" s="3">
        <v>0</v>
      </c>
      <c r="AV7356" s="3">
        <v>0</v>
      </c>
      <c r="AW7356" s="3">
        <v>0</v>
      </c>
      <c r="AX7356" s="3">
        <v>0</v>
      </c>
      <c r="AY7356" s="3">
        <v>0</v>
      </c>
      <c r="AZ7356" s="3">
        <v>0</v>
      </c>
      <c r="BA7356" s="3">
        <v>0</v>
      </c>
      <c r="BB7356" s="3">
        <v>0</v>
      </c>
      <c r="BC7356" s="3">
        <v>0</v>
      </c>
      <c r="BD7356" s="2">
        <v>0</v>
      </c>
      <c r="BE7356" s="2">
        <v>0</v>
      </c>
      <c r="BF7356" s="2">
        <v>0</v>
      </c>
      <c r="BG7356" s="2">
        <v>0</v>
      </c>
      <c r="BH7356" s="2">
        <v>0</v>
      </c>
      <c r="BI7356" s="2">
        <v>0</v>
      </c>
      <c r="BJ7356" s="2">
        <v>0</v>
      </c>
      <c r="BK7356" s="2">
        <v>0</v>
      </c>
      <c r="BL7356" s="2">
        <v>0</v>
      </c>
      <c r="BM7356" s="2">
        <v>0</v>
      </c>
      <c r="BN7356" s="2">
        <v>0</v>
      </c>
      <c r="BO7356" s="2">
        <v>0</v>
      </c>
      <c r="BP7356" s="2">
        <v>0</v>
      </c>
      <c r="BQ7356" s="2">
        <v>0</v>
      </c>
      <c r="BR7356" s="2">
        <v>0</v>
      </c>
      <c r="BS7356" s="2">
        <v>0</v>
      </c>
      <c r="BT7356" s="2">
        <v>0</v>
      </c>
      <c r="BU7356" s="2">
        <v>0</v>
      </c>
      <c r="BV7356" s="2">
        <v>0</v>
      </c>
      <c r="BW7356" s="2">
        <v>0</v>
      </c>
      <c r="BX7356" s="2">
        <v>0</v>
      </c>
      <c r="BY7356" s="2">
        <v>0</v>
      </c>
      <c r="BZ7356" s="2">
        <v>0</v>
      </c>
      <c r="CA7356" s="2">
        <v>0</v>
      </c>
      <c r="CB7356" s="2">
        <v>0</v>
      </c>
      <c r="CC7356" s="2">
        <v>0</v>
      </c>
      <c r="CD7356" s="2">
        <v>0</v>
      </c>
      <c r="CE7356" s="2">
        <v>0</v>
      </c>
      <c r="CF7356" s="2">
        <v>0</v>
      </c>
      <c r="CG7356" s="2">
        <v>0</v>
      </c>
      <c r="CH7356" s="2">
        <v>0</v>
      </c>
      <c r="CI7356" s="2">
        <v>0</v>
      </c>
      <c r="CJ7356" s="2">
        <v>0</v>
      </c>
      <c r="CK7356" s="2">
        <v>0</v>
      </c>
      <c r="CL7356" s="2">
        <v>0</v>
      </c>
      <c r="CM7356" s="2">
        <v>0</v>
      </c>
      <c r="CN7356" s="2">
        <v>0</v>
      </c>
      <c r="CO7356" s="2">
        <v>0</v>
      </c>
      <c r="CP7356" s="2">
        <v>0</v>
      </c>
      <c r="CQ7356" s="2">
        <v>0</v>
      </c>
      <c r="CR7356" s="2">
        <v>0</v>
      </c>
      <c r="CS7356" s="1">
        <v>2008</v>
      </c>
    </row>
    <row r="7357" spans="1:97" x14ac:dyDescent="0.2">
      <c r="A7357">
        <v>50974</v>
      </c>
      <c r="B7357" t="s">
        <v>34</v>
      </c>
      <c r="D7357" t="s">
        <v>2807</v>
      </c>
      <c r="E7357" t="s">
        <v>2805</v>
      </c>
      <c r="F7357">
        <v>14932</v>
      </c>
      <c r="G7357" t="s">
        <v>16</v>
      </c>
      <c r="H7357" t="s">
        <v>15</v>
      </c>
      <c r="I7357" t="s">
        <v>76</v>
      </c>
      <c r="K7357">
        <v>22</v>
      </c>
      <c r="L7357">
        <v>2</v>
      </c>
      <c r="M7357" t="s">
        <v>31</v>
      </c>
      <c r="N7357" t="s">
        <v>3</v>
      </c>
      <c r="O7357" t="s">
        <v>40</v>
      </c>
      <c r="P7357" t="s">
        <v>40</v>
      </c>
      <c r="S7357" t="s">
        <v>13</v>
      </c>
      <c r="T7357" s="2">
        <v>10</v>
      </c>
      <c r="U7357" s="2">
        <v>382</v>
      </c>
      <c r="V7357" s="2">
        <v>24</v>
      </c>
      <c r="W7357" s="2">
        <v>217</v>
      </c>
      <c r="X7357" s="2">
        <v>453</v>
      </c>
      <c r="Y7357" s="2">
        <v>22</v>
      </c>
      <c r="Z7357" s="2">
        <v>406</v>
      </c>
      <c r="AA7357" s="2">
        <v>13</v>
      </c>
      <c r="AB7357" s="2">
        <v>139</v>
      </c>
      <c r="AC7357" s="2">
        <v>226</v>
      </c>
      <c r="AD7357" s="2">
        <v>750</v>
      </c>
      <c r="AE7357" s="2">
        <v>0</v>
      </c>
      <c r="AF7357" s="2">
        <v>10</v>
      </c>
      <c r="AG7357" s="2">
        <v>382</v>
      </c>
      <c r="AH7357" s="2">
        <v>24</v>
      </c>
      <c r="AI7357" s="2">
        <v>217</v>
      </c>
      <c r="AJ7357" s="2">
        <v>453</v>
      </c>
      <c r="AK7357" s="2">
        <v>22</v>
      </c>
      <c r="AL7357" s="2">
        <v>406</v>
      </c>
      <c r="AM7357" s="2">
        <v>13</v>
      </c>
      <c r="AN7357" s="2">
        <v>139</v>
      </c>
      <c r="AO7357" s="2">
        <v>226</v>
      </c>
      <c r="AP7357" s="2">
        <v>750</v>
      </c>
      <c r="AQ7357" s="2">
        <v>0</v>
      </c>
      <c r="AR7357" s="3">
        <v>5.96</v>
      </c>
      <c r="AS7357" s="3">
        <v>5.96</v>
      </c>
      <c r="AT7357" s="3">
        <v>5.95</v>
      </c>
      <c r="AU7357" s="3">
        <v>5.95</v>
      </c>
      <c r="AV7357" s="3">
        <v>5.95</v>
      </c>
      <c r="AW7357" s="3">
        <v>5.95</v>
      </c>
      <c r="AX7357" s="3">
        <v>5.95</v>
      </c>
      <c r="AY7357" s="3">
        <v>5.95</v>
      </c>
      <c r="AZ7357" s="3">
        <v>5.95</v>
      </c>
      <c r="BA7357" s="3">
        <v>5.95</v>
      </c>
      <c r="BB7357" s="3">
        <v>5.95</v>
      </c>
      <c r="BC7357" s="3">
        <v>0</v>
      </c>
      <c r="BD7357" s="2">
        <v>60</v>
      </c>
      <c r="BE7357" s="2">
        <v>2277</v>
      </c>
      <c r="BF7357" s="2">
        <v>143</v>
      </c>
      <c r="BG7357" s="2">
        <v>1291</v>
      </c>
      <c r="BH7357" s="2">
        <v>2695</v>
      </c>
      <c r="BI7357" s="2">
        <v>131</v>
      </c>
      <c r="BJ7357" s="2">
        <v>2416</v>
      </c>
      <c r="BK7357" s="2">
        <v>77</v>
      </c>
      <c r="BL7357" s="2">
        <v>827</v>
      </c>
      <c r="BM7357" s="2">
        <v>1345</v>
      </c>
      <c r="BN7357" s="2">
        <v>4463</v>
      </c>
      <c r="BO7357" s="2">
        <v>0</v>
      </c>
      <c r="BP7357" s="2">
        <v>60</v>
      </c>
      <c r="BQ7357" s="2">
        <v>2277</v>
      </c>
      <c r="BR7357" s="2">
        <v>143</v>
      </c>
      <c r="BS7357" s="2">
        <v>1291</v>
      </c>
      <c r="BT7357" s="2">
        <v>2695</v>
      </c>
      <c r="BU7357" s="2">
        <v>131</v>
      </c>
      <c r="BV7357" s="2">
        <v>2416</v>
      </c>
      <c r="BW7357" s="2">
        <v>77</v>
      </c>
      <c r="BX7357" s="2">
        <v>827</v>
      </c>
      <c r="BY7357" s="2">
        <v>1345</v>
      </c>
      <c r="BZ7357" s="2">
        <v>4463</v>
      </c>
      <c r="CA7357" s="2">
        <v>0</v>
      </c>
      <c r="CB7357" s="2">
        <v>4.4340000000000002</v>
      </c>
      <c r="CC7357" s="2">
        <v>181.00400000000002</v>
      </c>
      <c r="CD7357" s="2">
        <v>10.332000000000001</v>
      </c>
      <c r="CE7357" s="2">
        <v>93.102000000000004</v>
      </c>
      <c r="CF7357" s="2">
        <v>203.58500000000001</v>
      </c>
      <c r="CG7357" s="2">
        <v>10.102</v>
      </c>
      <c r="CH7357" s="2">
        <v>177.47400000000002</v>
      </c>
      <c r="CI7357" s="2">
        <v>6.8780000000000001</v>
      </c>
      <c r="CJ7357" s="2">
        <v>66.183999999999997</v>
      </c>
      <c r="CK7357" s="2">
        <v>97.182000000000002</v>
      </c>
      <c r="CL7357" s="2">
        <v>332.18400000000003</v>
      </c>
      <c r="CM7357" s="2">
        <v>0</v>
      </c>
      <c r="CN7357" s="2">
        <v>2642</v>
      </c>
      <c r="CO7357" s="2">
        <v>2642</v>
      </c>
      <c r="CP7357" s="2">
        <v>15725</v>
      </c>
      <c r="CQ7357" s="2">
        <v>15725</v>
      </c>
      <c r="CR7357" s="2">
        <v>1182.461</v>
      </c>
      <c r="CS7357" s="1">
        <v>2008</v>
      </c>
    </row>
    <row r="7358" spans="1:97" x14ac:dyDescent="0.2">
      <c r="A7358">
        <v>50974</v>
      </c>
      <c r="B7358" t="s">
        <v>34</v>
      </c>
      <c r="D7358" t="s">
        <v>2807</v>
      </c>
      <c r="E7358" t="s">
        <v>2805</v>
      </c>
      <c r="F7358">
        <v>14932</v>
      </c>
      <c r="G7358" t="s">
        <v>16</v>
      </c>
      <c r="H7358" t="s">
        <v>15</v>
      </c>
      <c r="I7358" t="s">
        <v>76</v>
      </c>
      <c r="K7358">
        <v>22</v>
      </c>
      <c r="L7358">
        <v>2</v>
      </c>
      <c r="M7358" t="s">
        <v>31</v>
      </c>
      <c r="N7358" t="s">
        <v>3</v>
      </c>
      <c r="O7358" t="s">
        <v>2192</v>
      </c>
      <c r="P7358" t="s">
        <v>2192</v>
      </c>
      <c r="S7358" t="s">
        <v>0</v>
      </c>
      <c r="T7358" s="2">
        <v>0</v>
      </c>
      <c r="U7358" s="2">
        <v>0</v>
      </c>
      <c r="V7358" s="2">
        <v>0</v>
      </c>
      <c r="W7358" s="2">
        <v>0</v>
      </c>
      <c r="X7358" s="2">
        <v>0</v>
      </c>
      <c r="Y7358" s="2">
        <v>0</v>
      </c>
      <c r="Z7358" s="2">
        <v>0</v>
      </c>
      <c r="AA7358" s="2">
        <v>0</v>
      </c>
      <c r="AB7358" s="2">
        <v>0</v>
      </c>
      <c r="AC7358" s="2">
        <v>0</v>
      </c>
      <c r="AD7358" s="2">
        <v>0</v>
      </c>
      <c r="AE7358" s="2">
        <v>0</v>
      </c>
      <c r="AF7358" s="2">
        <v>0</v>
      </c>
      <c r="AG7358" s="2">
        <v>0</v>
      </c>
      <c r="AH7358" s="2">
        <v>0</v>
      </c>
      <c r="AI7358" s="2">
        <v>0</v>
      </c>
      <c r="AJ7358" s="2">
        <v>0</v>
      </c>
      <c r="AK7358" s="2">
        <v>0</v>
      </c>
      <c r="AL7358" s="2">
        <v>0</v>
      </c>
      <c r="AM7358" s="2">
        <v>0</v>
      </c>
      <c r="AN7358" s="2">
        <v>0</v>
      </c>
      <c r="AO7358" s="2">
        <v>0</v>
      </c>
      <c r="AP7358" s="2">
        <v>0</v>
      </c>
      <c r="AQ7358" s="2">
        <v>0</v>
      </c>
      <c r="AR7358" s="3">
        <v>0</v>
      </c>
      <c r="AS7358" s="3">
        <v>0</v>
      </c>
      <c r="AT7358" s="3">
        <v>0</v>
      </c>
      <c r="AU7358" s="3">
        <v>0</v>
      </c>
      <c r="AV7358" s="3">
        <v>0</v>
      </c>
      <c r="AW7358" s="3">
        <v>0</v>
      </c>
      <c r="AX7358" s="3">
        <v>0</v>
      </c>
      <c r="AY7358" s="3">
        <v>0</v>
      </c>
      <c r="AZ7358" s="3">
        <v>0</v>
      </c>
      <c r="BA7358" s="3">
        <v>0</v>
      </c>
      <c r="BB7358" s="3">
        <v>0</v>
      </c>
      <c r="BC7358" s="3">
        <v>0</v>
      </c>
      <c r="BD7358" s="2">
        <v>0</v>
      </c>
      <c r="BE7358" s="2">
        <v>0</v>
      </c>
      <c r="BF7358" s="2">
        <v>0</v>
      </c>
      <c r="BG7358" s="2">
        <v>0</v>
      </c>
      <c r="BH7358" s="2">
        <v>0</v>
      </c>
      <c r="BI7358" s="2">
        <v>0</v>
      </c>
      <c r="BJ7358" s="2">
        <v>0</v>
      </c>
      <c r="BK7358" s="2">
        <v>0</v>
      </c>
      <c r="BL7358" s="2">
        <v>0</v>
      </c>
      <c r="BM7358" s="2">
        <v>0</v>
      </c>
      <c r="BN7358" s="2">
        <v>0</v>
      </c>
      <c r="BO7358" s="2">
        <v>0</v>
      </c>
      <c r="BP7358" s="2">
        <v>0</v>
      </c>
      <c r="BQ7358" s="2">
        <v>0</v>
      </c>
      <c r="BR7358" s="2">
        <v>0</v>
      </c>
      <c r="BS7358" s="2">
        <v>0</v>
      </c>
      <c r="BT7358" s="2">
        <v>0</v>
      </c>
      <c r="BU7358" s="2">
        <v>0</v>
      </c>
      <c r="BV7358" s="2">
        <v>0</v>
      </c>
      <c r="BW7358" s="2">
        <v>0</v>
      </c>
      <c r="BX7358" s="2">
        <v>0</v>
      </c>
      <c r="BY7358" s="2">
        <v>0</v>
      </c>
      <c r="BZ7358" s="2">
        <v>0</v>
      </c>
      <c r="CA7358" s="2">
        <v>0</v>
      </c>
      <c r="CB7358" s="2">
        <v>0</v>
      </c>
      <c r="CC7358" s="2">
        <v>0</v>
      </c>
      <c r="CD7358" s="2">
        <v>0</v>
      </c>
      <c r="CE7358" s="2">
        <v>0</v>
      </c>
      <c r="CF7358" s="2">
        <v>0</v>
      </c>
      <c r="CG7358" s="2">
        <v>0</v>
      </c>
      <c r="CH7358" s="2">
        <v>0</v>
      </c>
      <c r="CI7358" s="2">
        <v>0</v>
      </c>
      <c r="CJ7358" s="2">
        <v>0</v>
      </c>
      <c r="CK7358" s="2">
        <v>0</v>
      </c>
      <c r="CL7358" s="2">
        <v>0</v>
      </c>
      <c r="CM7358" s="2">
        <v>0</v>
      </c>
      <c r="CN7358" s="2">
        <v>0</v>
      </c>
      <c r="CO7358" s="2">
        <v>0</v>
      </c>
      <c r="CP7358" s="2">
        <v>0</v>
      </c>
      <c r="CQ7358" s="2">
        <v>0</v>
      </c>
      <c r="CR7358" s="2">
        <v>0</v>
      </c>
      <c r="CS7358" s="1">
        <v>2008</v>
      </c>
    </row>
    <row r="7359" spans="1:97" x14ac:dyDescent="0.2">
      <c r="A7359">
        <v>50974</v>
      </c>
      <c r="B7359" t="s">
        <v>34</v>
      </c>
      <c r="D7359" t="s">
        <v>2807</v>
      </c>
      <c r="E7359" t="s">
        <v>2805</v>
      </c>
      <c r="F7359">
        <v>14932</v>
      </c>
      <c r="G7359" t="s">
        <v>16</v>
      </c>
      <c r="H7359" t="s">
        <v>15</v>
      </c>
      <c r="I7359" t="s">
        <v>76</v>
      </c>
      <c r="K7359">
        <v>22</v>
      </c>
      <c r="L7359">
        <v>2</v>
      </c>
      <c r="M7359" t="s">
        <v>31</v>
      </c>
      <c r="N7359" t="s">
        <v>3</v>
      </c>
      <c r="O7359" t="s">
        <v>666</v>
      </c>
      <c r="P7359" t="s">
        <v>38</v>
      </c>
      <c r="S7359" t="s">
        <v>0</v>
      </c>
      <c r="T7359" s="2">
        <v>0</v>
      </c>
      <c r="U7359" s="2">
        <v>0</v>
      </c>
      <c r="V7359" s="2">
        <v>0</v>
      </c>
      <c r="W7359" s="2">
        <v>0</v>
      </c>
      <c r="X7359" s="2">
        <v>0</v>
      </c>
      <c r="Y7359" s="2">
        <v>0</v>
      </c>
      <c r="Z7359" s="2">
        <v>0</v>
      </c>
      <c r="AA7359" s="2">
        <v>0</v>
      </c>
      <c r="AB7359" s="2">
        <v>0</v>
      </c>
      <c r="AC7359" s="2">
        <v>0</v>
      </c>
      <c r="AD7359" s="2">
        <v>0</v>
      </c>
      <c r="AE7359" s="2">
        <v>0</v>
      </c>
      <c r="AF7359" s="2">
        <v>0</v>
      </c>
      <c r="AG7359" s="2">
        <v>0</v>
      </c>
      <c r="AH7359" s="2">
        <v>0</v>
      </c>
      <c r="AI7359" s="2">
        <v>0</v>
      </c>
      <c r="AJ7359" s="2">
        <v>0</v>
      </c>
      <c r="AK7359" s="2">
        <v>0</v>
      </c>
      <c r="AL7359" s="2">
        <v>0</v>
      </c>
      <c r="AM7359" s="2">
        <v>0</v>
      </c>
      <c r="AN7359" s="2">
        <v>0</v>
      </c>
      <c r="AO7359" s="2">
        <v>0</v>
      </c>
      <c r="AP7359" s="2">
        <v>0</v>
      </c>
      <c r="AQ7359" s="2">
        <v>0</v>
      </c>
      <c r="AR7359" s="3">
        <v>0</v>
      </c>
      <c r="AS7359" s="3">
        <v>0</v>
      </c>
      <c r="AT7359" s="3">
        <v>0</v>
      </c>
      <c r="AU7359" s="3">
        <v>0</v>
      </c>
      <c r="AV7359" s="3">
        <v>0</v>
      </c>
      <c r="AW7359" s="3">
        <v>0</v>
      </c>
      <c r="AX7359" s="3">
        <v>0</v>
      </c>
      <c r="AY7359" s="3">
        <v>0</v>
      </c>
      <c r="AZ7359" s="3">
        <v>0</v>
      </c>
      <c r="BA7359" s="3">
        <v>0</v>
      </c>
      <c r="BB7359" s="3">
        <v>0</v>
      </c>
      <c r="BC7359" s="3">
        <v>0</v>
      </c>
      <c r="BD7359" s="2">
        <v>0</v>
      </c>
      <c r="BE7359" s="2">
        <v>0</v>
      </c>
      <c r="BF7359" s="2">
        <v>0</v>
      </c>
      <c r="BG7359" s="2">
        <v>0</v>
      </c>
      <c r="BH7359" s="2">
        <v>0</v>
      </c>
      <c r="BI7359" s="2">
        <v>0</v>
      </c>
      <c r="BJ7359" s="2">
        <v>0</v>
      </c>
      <c r="BK7359" s="2">
        <v>0</v>
      </c>
      <c r="BL7359" s="2">
        <v>0</v>
      </c>
      <c r="BM7359" s="2">
        <v>0</v>
      </c>
      <c r="BN7359" s="2">
        <v>0</v>
      </c>
      <c r="BO7359" s="2">
        <v>0</v>
      </c>
      <c r="BP7359" s="2">
        <v>0</v>
      </c>
      <c r="BQ7359" s="2">
        <v>0</v>
      </c>
      <c r="BR7359" s="2">
        <v>0</v>
      </c>
      <c r="BS7359" s="2">
        <v>0</v>
      </c>
      <c r="BT7359" s="2">
        <v>0</v>
      </c>
      <c r="BU7359" s="2">
        <v>0</v>
      </c>
      <c r="BV7359" s="2">
        <v>0</v>
      </c>
      <c r="BW7359" s="2">
        <v>0</v>
      </c>
      <c r="BX7359" s="2">
        <v>0</v>
      </c>
      <c r="BY7359" s="2">
        <v>0</v>
      </c>
      <c r="BZ7359" s="2">
        <v>0</v>
      </c>
      <c r="CA7359" s="2">
        <v>0</v>
      </c>
      <c r="CB7359" s="2">
        <v>0</v>
      </c>
      <c r="CC7359" s="2">
        <v>0</v>
      </c>
      <c r="CD7359" s="2">
        <v>0</v>
      </c>
      <c r="CE7359" s="2">
        <v>0</v>
      </c>
      <c r="CF7359" s="2">
        <v>0</v>
      </c>
      <c r="CG7359" s="2">
        <v>0</v>
      </c>
      <c r="CH7359" s="2">
        <v>0</v>
      </c>
      <c r="CI7359" s="2">
        <v>0</v>
      </c>
      <c r="CJ7359" s="2">
        <v>0</v>
      </c>
      <c r="CK7359" s="2">
        <v>0</v>
      </c>
      <c r="CL7359" s="2">
        <v>0</v>
      </c>
      <c r="CM7359" s="2">
        <v>0</v>
      </c>
      <c r="CN7359" s="2">
        <v>0</v>
      </c>
      <c r="CO7359" s="2">
        <v>0</v>
      </c>
      <c r="CP7359" s="2">
        <v>0</v>
      </c>
      <c r="CQ7359" s="2">
        <v>0</v>
      </c>
      <c r="CR7359" s="2">
        <v>0</v>
      </c>
      <c r="CS7359" s="1">
        <v>2008</v>
      </c>
    </row>
    <row r="7360" spans="1:97" x14ac:dyDescent="0.2">
      <c r="A7360">
        <v>50974</v>
      </c>
      <c r="B7360" t="s">
        <v>34</v>
      </c>
      <c r="D7360" t="s">
        <v>2807</v>
      </c>
      <c r="E7360" t="s">
        <v>2805</v>
      </c>
      <c r="F7360">
        <v>14932</v>
      </c>
      <c r="G7360" t="s">
        <v>16</v>
      </c>
      <c r="H7360" t="s">
        <v>15</v>
      </c>
      <c r="I7360" t="s">
        <v>76</v>
      </c>
      <c r="K7360">
        <v>22</v>
      </c>
      <c r="L7360">
        <v>2</v>
      </c>
      <c r="M7360" t="s">
        <v>31</v>
      </c>
      <c r="N7360" t="s">
        <v>3</v>
      </c>
      <c r="O7360" t="s">
        <v>2233</v>
      </c>
      <c r="P7360" t="s">
        <v>2232</v>
      </c>
      <c r="S7360" t="s">
        <v>0</v>
      </c>
      <c r="T7360" s="2">
        <v>60516</v>
      </c>
      <c r="U7360" s="2">
        <v>48945</v>
      </c>
      <c r="V7360" s="2">
        <v>60014</v>
      </c>
      <c r="W7360" s="2">
        <v>55247</v>
      </c>
      <c r="X7360" s="2">
        <v>52660</v>
      </c>
      <c r="Y7360" s="2">
        <v>56932</v>
      </c>
      <c r="Z7360" s="2">
        <v>50156</v>
      </c>
      <c r="AA7360" s="2">
        <v>50418</v>
      </c>
      <c r="AB7360" s="2">
        <v>53406</v>
      </c>
      <c r="AC7360" s="2">
        <v>58799</v>
      </c>
      <c r="AD7360" s="2">
        <v>28419</v>
      </c>
      <c r="AE7360" s="2">
        <v>56984</v>
      </c>
      <c r="AF7360" s="2">
        <v>60516</v>
      </c>
      <c r="AG7360" s="2">
        <v>48945</v>
      </c>
      <c r="AH7360" s="2">
        <v>60014</v>
      </c>
      <c r="AI7360" s="2">
        <v>55247</v>
      </c>
      <c r="AJ7360" s="2">
        <v>52660</v>
      </c>
      <c r="AK7360" s="2">
        <v>56932</v>
      </c>
      <c r="AL7360" s="2">
        <v>50156</v>
      </c>
      <c r="AM7360" s="2">
        <v>50418</v>
      </c>
      <c r="AN7360" s="2">
        <v>53406</v>
      </c>
      <c r="AO7360" s="2">
        <v>58799</v>
      </c>
      <c r="AP7360" s="2">
        <v>28419</v>
      </c>
      <c r="AQ7360" s="2">
        <v>56984</v>
      </c>
      <c r="AR7360" s="3">
        <v>13.780000000000001</v>
      </c>
      <c r="AS7360" s="3">
        <v>13.8</v>
      </c>
      <c r="AT7360" s="3">
        <v>14.42</v>
      </c>
      <c r="AU7360" s="3">
        <v>13.9</v>
      </c>
      <c r="AV7360" s="3">
        <v>13.86</v>
      </c>
      <c r="AW7360" s="3">
        <v>13.76</v>
      </c>
      <c r="AX7360" s="3">
        <v>14.25</v>
      </c>
      <c r="AY7360" s="3">
        <v>13.94</v>
      </c>
      <c r="AZ7360" s="3">
        <v>13.780000000000001</v>
      </c>
      <c r="BA7360" s="3">
        <v>14.38</v>
      </c>
      <c r="BB7360" s="3">
        <v>13.94</v>
      </c>
      <c r="BC7360" s="3">
        <v>13.75</v>
      </c>
      <c r="BD7360" s="2">
        <v>833910</v>
      </c>
      <c r="BE7360" s="2">
        <v>675441</v>
      </c>
      <c r="BF7360" s="2">
        <v>865402</v>
      </c>
      <c r="BG7360" s="2">
        <v>767933</v>
      </c>
      <c r="BH7360" s="2">
        <v>729868</v>
      </c>
      <c r="BI7360" s="2">
        <v>783384</v>
      </c>
      <c r="BJ7360" s="2">
        <v>714723</v>
      </c>
      <c r="BK7360" s="2">
        <v>702827</v>
      </c>
      <c r="BL7360" s="2">
        <v>735935</v>
      </c>
      <c r="BM7360" s="2">
        <v>845530</v>
      </c>
      <c r="BN7360" s="2">
        <v>396161</v>
      </c>
      <c r="BO7360" s="2">
        <v>783530</v>
      </c>
      <c r="BP7360" s="2">
        <v>833910</v>
      </c>
      <c r="BQ7360" s="2">
        <v>675441</v>
      </c>
      <c r="BR7360" s="2">
        <v>865402</v>
      </c>
      <c r="BS7360" s="2">
        <v>767933</v>
      </c>
      <c r="BT7360" s="2">
        <v>729868</v>
      </c>
      <c r="BU7360" s="2">
        <v>783384</v>
      </c>
      <c r="BV7360" s="2">
        <v>714723</v>
      </c>
      <c r="BW7360" s="2">
        <v>702827</v>
      </c>
      <c r="BX7360" s="2">
        <v>735935</v>
      </c>
      <c r="BY7360" s="2">
        <v>845530</v>
      </c>
      <c r="BZ7360" s="2">
        <v>396161</v>
      </c>
      <c r="CA7360" s="2">
        <v>783530</v>
      </c>
      <c r="CB7360" s="2">
        <v>62040.565999999999</v>
      </c>
      <c r="CC7360" s="2">
        <v>53698.995999999999</v>
      </c>
      <c r="CD7360" s="2">
        <v>62615.667999999998</v>
      </c>
      <c r="CE7360" s="2">
        <v>55373.898000000001</v>
      </c>
      <c r="CF7360" s="2">
        <v>55128.415000000001</v>
      </c>
      <c r="CG7360" s="2">
        <v>60458.898000000001</v>
      </c>
      <c r="CH7360" s="2">
        <v>52508.525999999998</v>
      </c>
      <c r="CI7360" s="2">
        <v>62492.122000000003</v>
      </c>
      <c r="CJ7360" s="2">
        <v>58892.815999999999</v>
      </c>
      <c r="CK7360" s="2">
        <v>61106.817999999999</v>
      </c>
      <c r="CL7360" s="2">
        <v>29489.815999999999</v>
      </c>
      <c r="CM7360" s="2">
        <v>62484</v>
      </c>
      <c r="CN7360" s="2">
        <v>632496</v>
      </c>
      <c r="CO7360" s="2">
        <v>632496</v>
      </c>
      <c r="CP7360" s="2">
        <v>8834644</v>
      </c>
      <c r="CQ7360" s="2">
        <v>8834644</v>
      </c>
      <c r="CR7360" s="2">
        <v>676290.53899999999</v>
      </c>
      <c r="CS7360" s="1">
        <v>2008</v>
      </c>
    </row>
    <row r="7361" spans="1:97" x14ac:dyDescent="0.2">
      <c r="A7361">
        <v>50976</v>
      </c>
      <c r="B7361" t="s">
        <v>8</v>
      </c>
      <c r="D7361" t="s">
        <v>2806</v>
      </c>
      <c r="E7361" t="s">
        <v>2805</v>
      </c>
      <c r="F7361">
        <v>14932</v>
      </c>
      <c r="G7361" t="s">
        <v>68</v>
      </c>
      <c r="H7361" t="s">
        <v>42</v>
      </c>
      <c r="I7361" t="s">
        <v>439</v>
      </c>
      <c r="K7361">
        <v>22</v>
      </c>
      <c r="L7361">
        <v>3</v>
      </c>
      <c r="M7361" t="s">
        <v>19</v>
      </c>
      <c r="N7361" t="s">
        <v>3</v>
      </c>
      <c r="O7361" t="s">
        <v>45</v>
      </c>
      <c r="P7361" t="s">
        <v>38</v>
      </c>
      <c r="S7361" t="s">
        <v>0</v>
      </c>
      <c r="T7361" s="2">
        <v>79433</v>
      </c>
      <c r="U7361" s="2">
        <v>88058</v>
      </c>
      <c r="V7361" s="2">
        <v>83126</v>
      </c>
      <c r="W7361" s="2">
        <v>50564</v>
      </c>
      <c r="X7361" s="2">
        <v>93368</v>
      </c>
      <c r="Y7361" s="2">
        <v>88601</v>
      </c>
      <c r="Z7361" s="2">
        <v>94474</v>
      </c>
      <c r="AA7361" s="2">
        <v>98827</v>
      </c>
      <c r="AB7361" s="2">
        <v>96759</v>
      </c>
      <c r="AC7361" s="2">
        <v>53141</v>
      </c>
      <c r="AD7361" s="2">
        <v>77174</v>
      </c>
      <c r="AE7361" s="2">
        <v>84426</v>
      </c>
      <c r="AF7361" s="2">
        <v>71589</v>
      </c>
      <c r="AG7361" s="2">
        <v>74284</v>
      </c>
      <c r="AH7361" s="2">
        <v>68752</v>
      </c>
      <c r="AI7361" s="2">
        <v>41104</v>
      </c>
      <c r="AJ7361" s="2">
        <v>77187</v>
      </c>
      <c r="AK7361" s="2">
        <v>75553</v>
      </c>
      <c r="AL7361" s="2">
        <v>83623</v>
      </c>
      <c r="AM7361" s="2">
        <v>84143</v>
      </c>
      <c r="AN7361" s="2">
        <v>85039</v>
      </c>
      <c r="AO7361" s="2">
        <v>47329</v>
      </c>
      <c r="AP7361" s="2">
        <v>66689</v>
      </c>
      <c r="AQ7361" s="2">
        <v>71174</v>
      </c>
      <c r="AR7361" s="3">
        <v>24.5</v>
      </c>
      <c r="AS7361" s="3">
        <v>24.75</v>
      </c>
      <c r="AT7361" s="3">
        <v>24.61</v>
      </c>
      <c r="AU7361" s="3">
        <v>24.19</v>
      </c>
      <c r="AV7361" s="3">
        <v>24.23</v>
      </c>
      <c r="AW7361" s="3">
        <v>24.29</v>
      </c>
      <c r="AX7361" s="3">
        <v>23.34</v>
      </c>
      <c r="AY7361" s="3">
        <v>24.52</v>
      </c>
      <c r="AZ7361" s="3">
        <v>24.68</v>
      </c>
      <c r="BA7361" s="3">
        <v>24.6</v>
      </c>
      <c r="BB7361" s="3">
        <v>24.55</v>
      </c>
      <c r="BC7361" s="3">
        <v>24.71</v>
      </c>
      <c r="BD7361" s="2">
        <v>1946109</v>
      </c>
      <c r="BE7361" s="2">
        <v>2179436</v>
      </c>
      <c r="BF7361" s="2">
        <v>2045731</v>
      </c>
      <c r="BG7361" s="2">
        <v>1223143</v>
      </c>
      <c r="BH7361" s="2">
        <v>2262307</v>
      </c>
      <c r="BI7361" s="2">
        <v>2152118</v>
      </c>
      <c r="BJ7361" s="2">
        <v>2205023</v>
      </c>
      <c r="BK7361" s="2">
        <v>2423238</v>
      </c>
      <c r="BL7361" s="2">
        <v>2388012</v>
      </c>
      <c r="BM7361" s="2">
        <v>1307269</v>
      </c>
      <c r="BN7361" s="2">
        <v>1894622</v>
      </c>
      <c r="BO7361" s="2">
        <v>2086166</v>
      </c>
      <c r="BP7361" s="2">
        <v>1753932</v>
      </c>
      <c r="BQ7361" s="2">
        <v>1838537</v>
      </c>
      <c r="BR7361" s="2">
        <v>1691975</v>
      </c>
      <c r="BS7361" s="2">
        <v>994302</v>
      </c>
      <c r="BT7361" s="2">
        <v>1870245</v>
      </c>
      <c r="BU7361" s="2">
        <v>1835173</v>
      </c>
      <c r="BV7361" s="2">
        <v>1951755</v>
      </c>
      <c r="BW7361" s="2">
        <v>2063184</v>
      </c>
      <c r="BX7361" s="2">
        <v>2098752</v>
      </c>
      <c r="BY7361" s="2">
        <v>1164284</v>
      </c>
      <c r="BZ7361" s="2">
        <v>1637226</v>
      </c>
      <c r="CA7361" s="2">
        <v>1758702</v>
      </c>
      <c r="CB7361" s="2">
        <v>194164.71299999999</v>
      </c>
      <c r="CC7361" s="2">
        <v>204686.769</v>
      </c>
      <c r="CD7361" s="2">
        <v>187541.924</v>
      </c>
      <c r="CE7361" s="2">
        <v>109116.84600000001</v>
      </c>
      <c r="CF7361" s="2">
        <v>207178.82399999999</v>
      </c>
      <c r="CG7361" s="2">
        <v>202626.929</v>
      </c>
      <c r="CH7361" s="2">
        <v>216876.47099999999</v>
      </c>
      <c r="CI7361" s="2">
        <v>229774.29300000001</v>
      </c>
      <c r="CJ7361" s="2">
        <v>234273.163</v>
      </c>
      <c r="CK7361" s="2">
        <v>128078.255</v>
      </c>
      <c r="CL7361" s="2">
        <v>181465.226</v>
      </c>
      <c r="CM7361" s="2">
        <v>193182.77499999999</v>
      </c>
      <c r="CN7361" s="2">
        <v>987951</v>
      </c>
      <c r="CO7361" s="2">
        <v>846466</v>
      </c>
      <c r="CP7361" s="2">
        <v>24113174</v>
      </c>
      <c r="CQ7361" s="2">
        <v>20658067</v>
      </c>
      <c r="CR7361" s="2">
        <v>2288966.1880000001</v>
      </c>
      <c r="CS7361" s="1">
        <v>2008</v>
      </c>
    </row>
    <row r="7362" spans="1:97" x14ac:dyDescent="0.2">
      <c r="A7362">
        <v>50976</v>
      </c>
      <c r="B7362" t="s">
        <v>8</v>
      </c>
      <c r="D7362" t="s">
        <v>2806</v>
      </c>
      <c r="E7362" t="s">
        <v>2805</v>
      </c>
      <c r="F7362">
        <v>14932</v>
      </c>
      <c r="G7362" t="s">
        <v>68</v>
      </c>
      <c r="H7362" t="s">
        <v>42</v>
      </c>
      <c r="I7362" t="s">
        <v>439</v>
      </c>
      <c r="K7362">
        <v>22</v>
      </c>
      <c r="L7362">
        <v>3</v>
      </c>
      <c r="M7362" t="s">
        <v>19</v>
      </c>
      <c r="N7362" t="s">
        <v>3</v>
      </c>
      <c r="O7362" t="s">
        <v>10</v>
      </c>
      <c r="P7362" t="s">
        <v>10</v>
      </c>
      <c r="S7362" t="s">
        <v>9</v>
      </c>
      <c r="T7362" s="2">
        <v>33890</v>
      </c>
      <c r="U7362" s="2">
        <v>23825</v>
      </c>
      <c r="V7362" s="2">
        <v>60091</v>
      </c>
      <c r="W7362" s="2">
        <v>91061</v>
      </c>
      <c r="X7362" s="2">
        <v>13287</v>
      </c>
      <c r="Y7362" s="2">
        <v>17754</v>
      </c>
      <c r="Z7362" s="2">
        <v>11383</v>
      </c>
      <c r="AA7362" s="2">
        <v>14974</v>
      </c>
      <c r="AB7362" s="2">
        <v>5847</v>
      </c>
      <c r="AC7362" s="2">
        <v>24478</v>
      </c>
      <c r="AD7362" s="2">
        <v>39289</v>
      </c>
      <c r="AE7362" s="2">
        <v>14259</v>
      </c>
      <c r="AF7362" s="2">
        <v>30543</v>
      </c>
      <c r="AG7362" s="2">
        <v>20098</v>
      </c>
      <c r="AH7362" s="2">
        <v>49699</v>
      </c>
      <c r="AI7362" s="2">
        <v>74024</v>
      </c>
      <c r="AJ7362" s="2">
        <v>10985</v>
      </c>
      <c r="AK7362" s="2">
        <v>15140</v>
      </c>
      <c r="AL7362" s="2">
        <v>10076</v>
      </c>
      <c r="AM7362" s="2">
        <v>12749</v>
      </c>
      <c r="AN7362" s="2">
        <v>5139</v>
      </c>
      <c r="AO7362" s="2">
        <v>21801</v>
      </c>
      <c r="AP7362" s="2">
        <v>33952</v>
      </c>
      <c r="AQ7362" s="2">
        <v>12021</v>
      </c>
      <c r="AR7362" s="3">
        <v>1.0290000000000001</v>
      </c>
      <c r="AS7362" s="3">
        <v>1.028</v>
      </c>
      <c r="AT7362" s="3">
        <v>1.028</v>
      </c>
      <c r="AU7362" s="3">
        <v>1.0290000000000001</v>
      </c>
      <c r="AV7362" s="3">
        <v>1.034</v>
      </c>
      <c r="AW7362" s="3">
        <v>1.032</v>
      </c>
      <c r="AX7362" s="3">
        <v>1.0330000000000001</v>
      </c>
      <c r="AY7362" s="3">
        <v>1.0330000000000001</v>
      </c>
      <c r="AZ7362" s="3">
        <v>1.0370000000000001</v>
      </c>
      <c r="BA7362" s="3">
        <v>1.034</v>
      </c>
      <c r="BB7362" s="3">
        <v>1.0350000000000001</v>
      </c>
      <c r="BC7362" s="3">
        <v>1.04</v>
      </c>
      <c r="BD7362" s="2">
        <v>34873</v>
      </c>
      <c r="BE7362" s="2">
        <v>24492</v>
      </c>
      <c r="BF7362" s="2">
        <v>61774</v>
      </c>
      <c r="BG7362" s="2">
        <v>93702</v>
      </c>
      <c r="BH7362" s="2">
        <v>13739</v>
      </c>
      <c r="BI7362" s="2">
        <v>18322</v>
      </c>
      <c r="BJ7362" s="2">
        <v>11759</v>
      </c>
      <c r="BK7362" s="2">
        <v>15468</v>
      </c>
      <c r="BL7362" s="2">
        <v>6063</v>
      </c>
      <c r="BM7362" s="2">
        <v>25310</v>
      </c>
      <c r="BN7362" s="2">
        <v>40664</v>
      </c>
      <c r="BO7362" s="2">
        <v>14829</v>
      </c>
      <c r="BP7362" s="2">
        <v>31429</v>
      </c>
      <c r="BQ7362" s="2">
        <v>20661</v>
      </c>
      <c r="BR7362" s="2">
        <v>51091</v>
      </c>
      <c r="BS7362" s="2">
        <v>76171</v>
      </c>
      <c r="BT7362" s="2">
        <v>11358</v>
      </c>
      <c r="BU7362" s="2">
        <v>15624</v>
      </c>
      <c r="BV7362" s="2">
        <v>10408</v>
      </c>
      <c r="BW7362" s="2">
        <v>13170</v>
      </c>
      <c r="BX7362" s="2">
        <v>5329</v>
      </c>
      <c r="BY7362" s="2">
        <v>22542</v>
      </c>
      <c r="BZ7362" s="2">
        <v>35140</v>
      </c>
      <c r="CA7362" s="2">
        <v>12502</v>
      </c>
      <c r="CB7362" s="2">
        <v>3479.2870000000003</v>
      </c>
      <c r="CC7362" s="2">
        <v>2300.2330000000002</v>
      </c>
      <c r="CD7362" s="2">
        <v>5663.076</v>
      </c>
      <c r="CE7362" s="2">
        <v>8359.1540000000005</v>
      </c>
      <c r="CF7362" s="2">
        <v>1258.1760000000002</v>
      </c>
      <c r="CG7362" s="2">
        <v>1725.0710000000001</v>
      </c>
      <c r="CH7362" s="2">
        <v>1156.529</v>
      </c>
      <c r="CI7362" s="2">
        <v>1466.7070000000001</v>
      </c>
      <c r="CJ7362" s="2">
        <v>594.83699999999999</v>
      </c>
      <c r="CK7362" s="2">
        <v>2479.7450000000003</v>
      </c>
      <c r="CL7362" s="2">
        <v>3894.7740000000003</v>
      </c>
      <c r="CM7362" s="2">
        <v>1373.2250000000001</v>
      </c>
      <c r="CN7362" s="2">
        <v>350138</v>
      </c>
      <c r="CO7362" s="2">
        <v>296227</v>
      </c>
      <c r="CP7362" s="2">
        <v>360995</v>
      </c>
      <c r="CQ7362" s="2">
        <v>305425</v>
      </c>
      <c r="CR7362" s="2">
        <v>33750.813999999998</v>
      </c>
      <c r="CS7362" s="1">
        <v>2008</v>
      </c>
    </row>
    <row r="7363" spans="1:97" x14ac:dyDescent="0.2">
      <c r="A7363">
        <v>50976</v>
      </c>
      <c r="B7363" t="s">
        <v>8</v>
      </c>
      <c r="D7363" t="s">
        <v>2806</v>
      </c>
      <c r="E7363" t="s">
        <v>2805</v>
      </c>
      <c r="F7363">
        <v>14932</v>
      </c>
      <c r="G7363" t="s">
        <v>68</v>
      </c>
      <c r="H7363" t="s">
        <v>42</v>
      </c>
      <c r="I7363" t="s">
        <v>439</v>
      </c>
      <c r="K7363">
        <v>22</v>
      </c>
      <c r="L7363">
        <v>3</v>
      </c>
      <c r="M7363" t="s">
        <v>19</v>
      </c>
      <c r="N7363" t="s">
        <v>3</v>
      </c>
      <c r="O7363" t="s">
        <v>2583</v>
      </c>
      <c r="P7363" t="s">
        <v>17</v>
      </c>
      <c r="S7363" t="s">
        <v>9</v>
      </c>
      <c r="T7363" s="2">
        <v>0</v>
      </c>
      <c r="U7363" s="2">
        <v>174</v>
      </c>
      <c r="V7363" s="2">
        <v>0</v>
      </c>
      <c r="W7363" s="2">
        <v>0</v>
      </c>
      <c r="X7363" s="2">
        <v>0</v>
      </c>
      <c r="Y7363" s="2">
        <v>0</v>
      </c>
      <c r="Z7363" s="2">
        <v>0</v>
      </c>
      <c r="AA7363" s="2">
        <v>0</v>
      </c>
      <c r="AB7363" s="2">
        <v>0</v>
      </c>
      <c r="AC7363" s="2">
        <v>0</v>
      </c>
      <c r="AD7363" s="2">
        <v>0</v>
      </c>
      <c r="AE7363" s="2">
        <v>0</v>
      </c>
      <c r="AF7363" s="2">
        <v>0</v>
      </c>
      <c r="AG7363" s="2">
        <v>147</v>
      </c>
      <c r="AH7363" s="2">
        <v>0</v>
      </c>
      <c r="AI7363" s="2">
        <v>0</v>
      </c>
      <c r="AJ7363" s="2">
        <v>0</v>
      </c>
      <c r="AK7363" s="2">
        <v>0</v>
      </c>
      <c r="AL7363" s="2">
        <v>0</v>
      </c>
      <c r="AM7363" s="2">
        <v>0</v>
      </c>
      <c r="AN7363" s="2">
        <v>0</v>
      </c>
      <c r="AO7363" s="2">
        <v>0</v>
      </c>
      <c r="AP7363" s="2">
        <v>0</v>
      </c>
      <c r="AQ7363" s="2">
        <v>0</v>
      </c>
      <c r="AR7363" s="3">
        <v>0</v>
      </c>
      <c r="AS7363" s="3">
        <v>2.57</v>
      </c>
      <c r="AT7363" s="3">
        <v>0</v>
      </c>
      <c r="AU7363" s="3">
        <v>0</v>
      </c>
      <c r="AV7363" s="3">
        <v>0</v>
      </c>
      <c r="AW7363" s="3">
        <v>0</v>
      </c>
      <c r="AX7363" s="3">
        <v>0</v>
      </c>
      <c r="AY7363" s="3">
        <v>0</v>
      </c>
      <c r="AZ7363" s="3">
        <v>0</v>
      </c>
      <c r="BA7363" s="3">
        <v>0</v>
      </c>
      <c r="BB7363" s="3">
        <v>0</v>
      </c>
      <c r="BC7363" s="3">
        <v>0</v>
      </c>
      <c r="BD7363" s="2">
        <v>0</v>
      </c>
      <c r="BE7363" s="2">
        <v>447</v>
      </c>
      <c r="BF7363" s="2">
        <v>0</v>
      </c>
      <c r="BG7363" s="2">
        <v>0</v>
      </c>
      <c r="BH7363" s="2">
        <v>0</v>
      </c>
      <c r="BI7363" s="2">
        <v>0</v>
      </c>
      <c r="BJ7363" s="2">
        <v>0</v>
      </c>
      <c r="BK7363" s="2">
        <v>0</v>
      </c>
      <c r="BL7363" s="2">
        <v>0</v>
      </c>
      <c r="BM7363" s="2">
        <v>0</v>
      </c>
      <c r="BN7363" s="2">
        <v>0</v>
      </c>
      <c r="BO7363" s="2">
        <v>0</v>
      </c>
      <c r="BP7363" s="2">
        <v>0</v>
      </c>
      <c r="BQ7363" s="2">
        <v>377</v>
      </c>
      <c r="BR7363" s="2">
        <v>0</v>
      </c>
      <c r="BS7363" s="2">
        <v>0</v>
      </c>
      <c r="BT7363" s="2">
        <v>0</v>
      </c>
      <c r="BU7363" s="2">
        <v>0</v>
      </c>
      <c r="BV7363" s="2">
        <v>0</v>
      </c>
      <c r="BW7363" s="2">
        <v>0</v>
      </c>
      <c r="BX7363" s="2">
        <v>0</v>
      </c>
      <c r="BY7363" s="2">
        <v>0</v>
      </c>
      <c r="BZ7363" s="2">
        <v>0</v>
      </c>
      <c r="CA7363" s="2">
        <v>0</v>
      </c>
      <c r="CB7363" s="2">
        <v>0</v>
      </c>
      <c r="CC7363" s="2">
        <v>41.998000000000005</v>
      </c>
      <c r="CD7363" s="2">
        <v>0</v>
      </c>
      <c r="CE7363" s="2">
        <v>0</v>
      </c>
      <c r="CF7363" s="2">
        <v>0</v>
      </c>
      <c r="CG7363" s="2">
        <v>0</v>
      </c>
      <c r="CH7363" s="2">
        <v>0</v>
      </c>
      <c r="CI7363" s="2">
        <v>0</v>
      </c>
      <c r="CJ7363" s="2">
        <v>0</v>
      </c>
      <c r="CK7363" s="2">
        <v>0</v>
      </c>
      <c r="CL7363" s="2">
        <v>0</v>
      </c>
      <c r="CM7363" s="2">
        <v>0</v>
      </c>
      <c r="CN7363" s="2">
        <v>174</v>
      </c>
      <c r="CO7363" s="2">
        <v>147</v>
      </c>
      <c r="CP7363" s="2">
        <v>447</v>
      </c>
      <c r="CQ7363" s="2">
        <v>377</v>
      </c>
      <c r="CR7363" s="2">
        <v>41.998000000000005</v>
      </c>
      <c r="CS7363" s="1">
        <v>2008</v>
      </c>
    </row>
    <row r="7364" spans="1:97" x14ac:dyDescent="0.2">
      <c r="A7364">
        <v>50978</v>
      </c>
      <c r="B7364" t="s">
        <v>34</v>
      </c>
      <c r="D7364" t="s">
        <v>2804</v>
      </c>
      <c r="E7364" t="s">
        <v>2803</v>
      </c>
      <c r="F7364">
        <v>24202</v>
      </c>
      <c r="G7364" t="s">
        <v>48</v>
      </c>
      <c r="H7364" t="s">
        <v>15</v>
      </c>
      <c r="I7364" t="s">
        <v>97</v>
      </c>
      <c r="K7364">
        <v>22</v>
      </c>
      <c r="L7364">
        <v>2</v>
      </c>
      <c r="M7364" t="s">
        <v>31</v>
      </c>
      <c r="N7364" t="s">
        <v>25</v>
      </c>
      <c r="O7364" t="s">
        <v>40</v>
      </c>
      <c r="P7364" t="s">
        <v>40</v>
      </c>
      <c r="S7364" t="s">
        <v>13</v>
      </c>
      <c r="T7364" s="2">
        <v>0</v>
      </c>
      <c r="U7364" s="2">
        <v>0</v>
      </c>
      <c r="V7364" s="2">
        <v>0</v>
      </c>
      <c r="W7364" s="2">
        <v>0</v>
      </c>
      <c r="X7364" s="2">
        <v>0</v>
      </c>
      <c r="Y7364" s="2">
        <v>0</v>
      </c>
      <c r="Z7364" s="2">
        <v>0</v>
      </c>
      <c r="AA7364" s="2">
        <v>0</v>
      </c>
      <c r="AB7364" s="2">
        <v>0</v>
      </c>
      <c r="AC7364" s="2">
        <v>0</v>
      </c>
      <c r="AD7364" s="2">
        <v>0</v>
      </c>
      <c r="AE7364" s="2">
        <v>0</v>
      </c>
      <c r="AF7364" s="2">
        <v>0</v>
      </c>
      <c r="AG7364" s="2">
        <v>0</v>
      </c>
      <c r="AH7364" s="2">
        <v>0</v>
      </c>
      <c r="AI7364" s="2">
        <v>0</v>
      </c>
      <c r="AJ7364" s="2">
        <v>0</v>
      </c>
      <c r="AK7364" s="2">
        <v>0</v>
      </c>
      <c r="AL7364" s="2">
        <v>0</v>
      </c>
      <c r="AM7364" s="2">
        <v>0</v>
      </c>
      <c r="AN7364" s="2">
        <v>0</v>
      </c>
      <c r="AO7364" s="2">
        <v>0</v>
      </c>
      <c r="AP7364" s="2">
        <v>0</v>
      </c>
      <c r="AQ7364" s="2">
        <v>0</v>
      </c>
      <c r="AR7364" s="3">
        <v>0</v>
      </c>
      <c r="AS7364" s="3">
        <v>0</v>
      </c>
      <c r="AT7364" s="3">
        <v>0</v>
      </c>
      <c r="AU7364" s="3">
        <v>0</v>
      </c>
      <c r="AV7364" s="3">
        <v>0</v>
      </c>
      <c r="AW7364" s="3">
        <v>0</v>
      </c>
      <c r="AX7364" s="3">
        <v>0</v>
      </c>
      <c r="AY7364" s="3">
        <v>0</v>
      </c>
      <c r="AZ7364" s="3">
        <v>0</v>
      </c>
      <c r="BA7364" s="3">
        <v>0</v>
      </c>
      <c r="BB7364" s="3">
        <v>0</v>
      </c>
      <c r="BC7364" s="3">
        <v>0</v>
      </c>
      <c r="BD7364" s="2">
        <v>0</v>
      </c>
      <c r="BE7364" s="2">
        <v>0</v>
      </c>
      <c r="BF7364" s="2">
        <v>0</v>
      </c>
      <c r="BG7364" s="2">
        <v>0</v>
      </c>
      <c r="BH7364" s="2">
        <v>0</v>
      </c>
      <c r="BI7364" s="2">
        <v>0</v>
      </c>
      <c r="BJ7364" s="2">
        <v>0</v>
      </c>
      <c r="BK7364" s="2">
        <v>0</v>
      </c>
      <c r="BL7364" s="2">
        <v>0</v>
      </c>
      <c r="BM7364" s="2">
        <v>0</v>
      </c>
      <c r="BN7364" s="2">
        <v>0</v>
      </c>
      <c r="BO7364" s="2">
        <v>0</v>
      </c>
      <c r="BP7364" s="2">
        <v>0</v>
      </c>
      <c r="BQ7364" s="2">
        <v>0</v>
      </c>
      <c r="BR7364" s="2">
        <v>0</v>
      </c>
      <c r="BS7364" s="2">
        <v>0</v>
      </c>
      <c r="BT7364" s="2">
        <v>0</v>
      </c>
      <c r="BU7364" s="2">
        <v>0</v>
      </c>
      <c r="BV7364" s="2">
        <v>0</v>
      </c>
      <c r="BW7364" s="2">
        <v>0</v>
      </c>
      <c r="BX7364" s="2">
        <v>0</v>
      </c>
      <c r="BY7364" s="2">
        <v>0</v>
      </c>
      <c r="BZ7364" s="2">
        <v>0</v>
      </c>
      <c r="CA7364" s="2">
        <v>0</v>
      </c>
      <c r="CB7364" s="2">
        <v>0</v>
      </c>
      <c r="CC7364" s="2">
        <v>0</v>
      </c>
      <c r="CD7364" s="2">
        <v>0</v>
      </c>
      <c r="CE7364" s="2">
        <v>0</v>
      </c>
      <c r="CF7364" s="2">
        <v>0</v>
      </c>
      <c r="CG7364" s="2">
        <v>0</v>
      </c>
      <c r="CH7364" s="2">
        <v>0</v>
      </c>
      <c r="CI7364" s="2">
        <v>0</v>
      </c>
      <c r="CJ7364" s="2">
        <v>0</v>
      </c>
      <c r="CK7364" s="2">
        <v>0</v>
      </c>
      <c r="CL7364" s="2">
        <v>0</v>
      </c>
      <c r="CM7364" s="2">
        <v>0</v>
      </c>
      <c r="CN7364" s="2">
        <v>0</v>
      </c>
      <c r="CO7364" s="2">
        <v>0</v>
      </c>
      <c r="CP7364" s="2">
        <v>0</v>
      </c>
      <c r="CQ7364" s="2">
        <v>0</v>
      </c>
      <c r="CR7364" s="2">
        <v>0</v>
      </c>
      <c r="CS7364" s="1">
        <v>2008</v>
      </c>
    </row>
    <row r="7365" spans="1:97" x14ac:dyDescent="0.2">
      <c r="A7365">
        <v>50978</v>
      </c>
      <c r="B7365" t="s">
        <v>34</v>
      </c>
      <c r="D7365" t="s">
        <v>2804</v>
      </c>
      <c r="E7365" t="s">
        <v>2803</v>
      </c>
      <c r="F7365">
        <v>24202</v>
      </c>
      <c r="G7365" t="s">
        <v>48</v>
      </c>
      <c r="H7365" t="s">
        <v>15</v>
      </c>
      <c r="I7365" t="s">
        <v>97</v>
      </c>
      <c r="K7365">
        <v>22</v>
      </c>
      <c r="L7365">
        <v>2</v>
      </c>
      <c r="M7365" t="s">
        <v>31</v>
      </c>
      <c r="N7365" t="s">
        <v>25</v>
      </c>
      <c r="O7365" t="s">
        <v>10</v>
      </c>
      <c r="P7365" t="s">
        <v>10</v>
      </c>
      <c r="S7365" t="s">
        <v>9</v>
      </c>
      <c r="T7365" s="2">
        <v>0</v>
      </c>
      <c r="U7365" s="2">
        <v>0</v>
      </c>
      <c r="V7365" s="2">
        <v>0</v>
      </c>
      <c r="W7365" s="2">
        <v>0</v>
      </c>
      <c r="X7365" s="2">
        <v>0</v>
      </c>
      <c r="Y7365" s="2">
        <v>0</v>
      </c>
      <c r="Z7365" s="2">
        <v>0</v>
      </c>
      <c r="AA7365" s="2">
        <v>0</v>
      </c>
      <c r="AB7365" s="2">
        <v>0</v>
      </c>
      <c r="AC7365" s="2">
        <v>0</v>
      </c>
      <c r="AD7365" s="2">
        <v>0</v>
      </c>
      <c r="AE7365" s="2">
        <v>0</v>
      </c>
      <c r="AF7365" s="2">
        <v>0</v>
      </c>
      <c r="AG7365" s="2">
        <v>0</v>
      </c>
      <c r="AH7365" s="2">
        <v>0</v>
      </c>
      <c r="AI7365" s="2">
        <v>0</v>
      </c>
      <c r="AJ7365" s="2">
        <v>0</v>
      </c>
      <c r="AK7365" s="2">
        <v>0</v>
      </c>
      <c r="AL7365" s="2">
        <v>0</v>
      </c>
      <c r="AM7365" s="2">
        <v>0</v>
      </c>
      <c r="AN7365" s="2">
        <v>0</v>
      </c>
      <c r="AO7365" s="2">
        <v>0</v>
      </c>
      <c r="AP7365" s="2">
        <v>0</v>
      </c>
      <c r="AQ7365" s="2">
        <v>0</v>
      </c>
      <c r="AR7365" s="3">
        <v>0</v>
      </c>
      <c r="AS7365" s="3">
        <v>0</v>
      </c>
      <c r="AT7365" s="3">
        <v>0</v>
      </c>
      <c r="AU7365" s="3">
        <v>0</v>
      </c>
      <c r="AV7365" s="3">
        <v>0</v>
      </c>
      <c r="AW7365" s="3">
        <v>0</v>
      </c>
      <c r="AX7365" s="3">
        <v>0</v>
      </c>
      <c r="AY7365" s="3">
        <v>0</v>
      </c>
      <c r="AZ7365" s="3">
        <v>0</v>
      </c>
      <c r="BA7365" s="3">
        <v>0</v>
      </c>
      <c r="BB7365" s="3">
        <v>0</v>
      </c>
      <c r="BC7365" s="3">
        <v>0</v>
      </c>
      <c r="BD7365" s="2">
        <v>0</v>
      </c>
      <c r="BE7365" s="2">
        <v>0</v>
      </c>
      <c r="BF7365" s="2">
        <v>0</v>
      </c>
      <c r="BG7365" s="2">
        <v>0</v>
      </c>
      <c r="BH7365" s="2">
        <v>0</v>
      </c>
      <c r="BI7365" s="2">
        <v>0</v>
      </c>
      <c r="BJ7365" s="2">
        <v>0</v>
      </c>
      <c r="BK7365" s="2">
        <v>0</v>
      </c>
      <c r="BL7365" s="2">
        <v>0</v>
      </c>
      <c r="BM7365" s="2">
        <v>0</v>
      </c>
      <c r="BN7365" s="2">
        <v>0</v>
      </c>
      <c r="BO7365" s="2">
        <v>0</v>
      </c>
      <c r="BP7365" s="2">
        <v>0</v>
      </c>
      <c r="BQ7365" s="2">
        <v>0</v>
      </c>
      <c r="BR7365" s="2">
        <v>0</v>
      </c>
      <c r="BS7365" s="2">
        <v>0</v>
      </c>
      <c r="BT7365" s="2">
        <v>0</v>
      </c>
      <c r="BU7365" s="2">
        <v>0</v>
      </c>
      <c r="BV7365" s="2">
        <v>0</v>
      </c>
      <c r="BW7365" s="2">
        <v>0</v>
      </c>
      <c r="BX7365" s="2">
        <v>0</v>
      </c>
      <c r="BY7365" s="2">
        <v>0</v>
      </c>
      <c r="BZ7365" s="2">
        <v>0</v>
      </c>
      <c r="CA7365" s="2">
        <v>0</v>
      </c>
      <c r="CB7365" s="2">
        <v>506.62200000000001</v>
      </c>
      <c r="CC7365" s="2">
        <v>462.21100000000001</v>
      </c>
      <c r="CD7365" s="2">
        <v>536.11700000000008</v>
      </c>
      <c r="CE7365" s="2">
        <v>498.04600000000005</v>
      </c>
      <c r="CF7365" s="2">
        <v>486.19800000000004</v>
      </c>
      <c r="CG7365" s="2">
        <v>713.24099999999999</v>
      </c>
      <c r="CH7365" s="2">
        <v>909.39600000000007</v>
      </c>
      <c r="CI7365" s="2">
        <v>732.49099999999999</v>
      </c>
      <c r="CJ7365" s="2">
        <v>682.03100000000006</v>
      </c>
      <c r="CK7365" s="2">
        <v>621.91399999999999</v>
      </c>
      <c r="CL7365" s="2">
        <v>539.274</v>
      </c>
      <c r="CM7365" s="2">
        <v>501.459</v>
      </c>
      <c r="CN7365" s="2">
        <v>0</v>
      </c>
      <c r="CO7365" s="2">
        <v>0</v>
      </c>
      <c r="CP7365" s="2">
        <v>0</v>
      </c>
      <c r="CQ7365" s="2">
        <v>0</v>
      </c>
      <c r="CR7365" s="2">
        <v>7189</v>
      </c>
      <c r="CS7365" s="1">
        <v>2008</v>
      </c>
    </row>
    <row r="7366" spans="1:97" x14ac:dyDescent="0.2">
      <c r="A7366">
        <v>50978</v>
      </c>
      <c r="B7366" t="s">
        <v>34</v>
      </c>
      <c r="D7366" t="s">
        <v>2804</v>
      </c>
      <c r="E7366" t="s">
        <v>2803</v>
      </c>
      <c r="F7366">
        <v>24202</v>
      </c>
      <c r="G7366" t="s">
        <v>48</v>
      </c>
      <c r="H7366" t="s">
        <v>15</v>
      </c>
      <c r="I7366" t="s">
        <v>97</v>
      </c>
      <c r="K7366">
        <v>22</v>
      </c>
      <c r="L7366">
        <v>2</v>
      </c>
      <c r="M7366" t="s">
        <v>31</v>
      </c>
      <c r="N7366" t="s">
        <v>23</v>
      </c>
      <c r="O7366" t="s">
        <v>40</v>
      </c>
      <c r="P7366" t="s">
        <v>40</v>
      </c>
      <c r="S7366" t="s">
        <v>13</v>
      </c>
      <c r="T7366" s="2">
        <v>0</v>
      </c>
      <c r="U7366" s="2">
        <v>0</v>
      </c>
      <c r="V7366" s="2">
        <v>0</v>
      </c>
      <c r="W7366" s="2">
        <v>0</v>
      </c>
      <c r="X7366" s="2">
        <v>0</v>
      </c>
      <c r="Y7366" s="2">
        <v>0</v>
      </c>
      <c r="Z7366" s="2">
        <v>0</v>
      </c>
      <c r="AA7366" s="2">
        <v>0</v>
      </c>
      <c r="AB7366" s="2">
        <v>0</v>
      </c>
      <c r="AC7366" s="2">
        <v>0</v>
      </c>
      <c r="AD7366" s="2">
        <v>0</v>
      </c>
      <c r="AE7366" s="2">
        <v>0</v>
      </c>
      <c r="AF7366" s="2">
        <v>0</v>
      </c>
      <c r="AG7366" s="2">
        <v>0</v>
      </c>
      <c r="AH7366" s="2">
        <v>0</v>
      </c>
      <c r="AI7366" s="2">
        <v>0</v>
      </c>
      <c r="AJ7366" s="2">
        <v>0</v>
      </c>
      <c r="AK7366" s="2">
        <v>0</v>
      </c>
      <c r="AL7366" s="2">
        <v>0</v>
      </c>
      <c r="AM7366" s="2">
        <v>0</v>
      </c>
      <c r="AN7366" s="2">
        <v>0</v>
      </c>
      <c r="AO7366" s="2">
        <v>0</v>
      </c>
      <c r="AP7366" s="2">
        <v>0</v>
      </c>
      <c r="AQ7366" s="2">
        <v>0</v>
      </c>
      <c r="AR7366" s="3">
        <v>0</v>
      </c>
      <c r="AS7366" s="3">
        <v>0</v>
      </c>
      <c r="AT7366" s="3">
        <v>0</v>
      </c>
      <c r="AU7366" s="3">
        <v>0</v>
      </c>
      <c r="AV7366" s="3">
        <v>0</v>
      </c>
      <c r="AW7366" s="3">
        <v>0</v>
      </c>
      <c r="AX7366" s="3">
        <v>0</v>
      </c>
      <c r="AY7366" s="3">
        <v>0</v>
      </c>
      <c r="AZ7366" s="3">
        <v>0</v>
      </c>
      <c r="BA7366" s="3">
        <v>0</v>
      </c>
      <c r="BB7366" s="3">
        <v>0</v>
      </c>
      <c r="BC7366" s="3">
        <v>0</v>
      </c>
      <c r="BD7366" s="2">
        <v>0</v>
      </c>
      <c r="BE7366" s="2">
        <v>0</v>
      </c>
      <c r="BF7366" s="2">
        <v>0</v>
      </c>
      <c r="BG7366" s="2">
        <v>0</v>
      </c>
      <c r="BH7366" s="2">
        <v>0</v>
      </c>
      <c r="BI7366" s="2">
        <v>0</v>
      </c>
      <c r="BJ7366" s="2">
        <v>0</v>
      </c>
      <c r="BK7366" s="2">
        <v>0</v>
      </c>
      <c r="BL7366" s="2">
        <v>0</v>
      </c>
      <c r="BM7366" s="2">
        <v>0</v>
      </c>
      <c r="BN7366" s="2">
        <v>0</v>
      </c>
      <c r="BO7366" s="2">
        <v>0</v>
      </c>
      <c r="BP7366" s="2">
        <v>0</v>
      </c>
      <c r="BQ7366" s="2">
        <v>0</v>
      </c>
      <c r="BR7366" s="2">
        <v>0</v>
      </c>
      <c r="BS7366" s="2">
        <v>0</v>
      </c>
      <c r="BT7366" s="2">
        <v>0</v>
      </c>
      <c r="BU7366" s="2">
        <v>0</v>
      </c>
      <c r="BV7366" s="2">
        <v>0</v>
      </c>
      <c r="BW7366" s="2">
        <v>0</v>
      </c>
      <c r="BX7366" s="2">
        <v>0</v>
      </c>
      <c r="BY7366" s="2">
        <v>0</v>
      </c>
      <c r="BZ7366" s="2">
        <v>0</v>
      </c>
      <c r="CA7366" s="2">
        <v>0</v>
      </c>
      <c r="CB7366" s="2">
        <v>0</v>
      </c>
      <c r="CC7366" s="2">
        <v>0</v>
      </c>
      <c r="CD7366" s="2">
        <v>0</v>
      </c>
      <c r="CE7366" s="2">
        <v>0</v>
      </c>
      <c r="CF7366" s="2">
        <v>0</v>
      </c>
      <c r="CG7366" s="2">
        <v>0</v>
      </c>
      <c r="CH7366" s="2">
        <v>0</v>
      </c>
      <c r="CI7366" s="2">
        <v>0</v>
      </c>
      <c r="CJ7366" s="2">
        <v>0</v>
      </c>
      <c r="CK7366" s="2">
        <v>0</v>
      </c>
      <c r="CL7366" s="2">
        <v>0</v>
      </c>
      <c r="CM7366" s="2">
        <v>0</v>
      </c>
      <c r="CN7366" s="2">
        <v>0</v>
      </c>
      <c r="CO7366" s="2">
        <v>0</v>
      </c>
      <c r="CP7366" s="2">
        <v>0</v>
      </c>
      <c r="CQ7366" s="2">
        <v>0</v>
      </c>
      <c r="CR7366" s="2">
        <v>0</v>
      </c>
      <c r="CS7366" s="1">
        <v>2008</v>
      </c>
    </row>
    <row r="7367" spans="1:97" x14ac:dyDescent="0.2">
      <c r="A7367">
        <v>50978</v>
      </c>
      <c r="B7367" t="s">
        <v>34</v>
      </c>
      <c r="D7367" t="s">
        <v>2804</v>
      </c>
      <c r="E7367" t="s">
        <v>2803</v>
      </c>
      <c r="F7367">
        <v>24202</v>
      </c>
      <c r="G7367" t="s">
        <v>48</v>
      </c>
      <c r="H7367" t="s">
        <v>15</v>
      </c>
      <c r="I7367" t="s">
        <v>97</v>
      </c>
      <c r="K7367">
        <v>22</v>
      </c>
      <c r="L7367">
        <v>2</v>
      </c>
      <c r="M7367" t="s">
        <v>31</v>
      </c>
      <c r="N7367" t="s">
        <v>23</v>
      </c>
      <c r="O7367" t="s">
        <v>10</v>
      </c>
      <c r="P7367" t="s">
        <v>10</v>
      </c>
      <c r="S7367" t="s">
        <v>9</v>
      </c>
      <c r="T7367" s="2">
        <v>18955</v>
      </c>
      <c r="U7367" s="2">
        <v>17292</v>
      </c>
      <c r="V7367" s="2">
        <v>20057</v>
      </c>
      <c r="W7367" s="2">
        <v>18633</v>
      </c>
      <c r="X7367" s="2">
        <v>18190</v>
      </c>
      <c r="Y7367" s="2">
        <v>26684</v>
      </c>
      <c r="Z7367" s="2">
        <v>34022</v>
      </c>
      <c r="AA7367" s="2">
        <v>27404</v>
      </c>
      <c r="AB7367" s="2">
        <v>25516</v>
      </c>
      <c r="AC7367" s="2">
        <v>23267</v>
      </c>
      <c r="AD7367" s="2">
        <v>20175</v>
      </c>
      <c r="AE7367" s="2">
        <v>18761</v>
      </c>
      <c r="AF7367" s="2">
        <v>18955</v>
      </c>
      <c r="AG7367" s="2">
        <v>17292</v>
      </c>
      <c r="AH7367" s="2">
        <v>20057</v>
      </c>
      <c r="AI7367" s="2">
        <v>18633</v>
      </c>
      <c r="AJ7367" s="2">
        <v>18190</v>
      </c>
      <c r="AK7367" s="2">
        <v>26684</v>
      </c>
      <c r="AL7367" s="2">
        <v>34022</v>
      </c>
      <c r="AM7367" s="2">
        <v>27404</v>
      </c>
      <c r="AN7367" s="2">
        <v>25516</v>
      </c>
      <c r="AO7367" s="2">
        <v>23267</v>
      </c>
      <c r="AP7367" s="2">
        <v>20175</v>
      </c>
      <c r="AQ7367" s="2">
        <v>18761</v>
      </c>
      <c r="AR7367" s="3">
        <v>1.03</v>
      </c>
      <c r="AS7367" s="3">
        <v>1.03</v>
      </c>
      <c r="AT7367" s="3">
        <v>1.03</v>
      </c>
      <c r="AU7367" s="3">
        <v>1.03</v>
      </c>
      <c r="AV7367" s="3">
        <v>1.03</v>
      </c>
      <c r="AW7367" s="3">
        <v>1.03</v>
      </c>
      <c r="AX7367" s="3">
        <v>1.03</v>
      </c>
      <c r="AY7367" s="3">
        <v>1.03</v>
      </c>
      <c r="AZ7367" s="3">
        <v>1.03</v>
      </c>
      <c r="BA7367" s="3">
        <v>1.03</v>
      </c>
      <c r="BB7367" s="3">
        <v>1.03</v>
      </c>
      <c r="BC7367" s="3">
        <v>1.03</v>
      </c>
      <c r="BD7367" s="2">
        <v>19524</v>
      </c>
      <c r="BE7367" s="2">
        <v>17811</v>
      </c>
      <c r="BF7367" s="2">
        <v>20659</v>
      </c>
      <c r="BG7367" s="2">
        <v>19192</v>
      </c>
      <c r="BH7367" s="2">
        <v>18736</v>
      </c>
      <c r="BI7367" s="2">
        <v>27485</v>
      </c>
      <c r="BJ7367" s="2">
        <v>35043</v>
      </c>
      <c r="BK7367" s="2">
        <v>28226</v>
      </c>
      <c r="BL7367" s="2">
        <v>26281</v>
      </c>
      <c r="BM7367" s="2">
        <v>23965</v>
      </c>
      <c r="BN7367" s="2">
        <v>20780</v>
      </c>
      <c r="BO7367" s="2">
        <v>19324</v>
      </c>
      <c r="BP7367" s="2">
        <v>19524</v>
      </c>
      <c r="BQ7367" s="2">
        <v>17811</v>
      </c>
      <c r="BR7367" s="2">
        <v>20659</v>
      </c>
      <c r="BS7367" s="2">
        <v>19192</v>
      </c>
      <c r="BT7367" s="2">
        <v>18736</v>
      </c>
      <c r="BU7367" s="2">
        <v>27485</v>
      </c>
      <c r="BV7367" s="2">
        <v>35043</v>
      </c>
      <c r="BW7367" s="2">
        <v>28226</v>
      </c>
      <c r="BX7367" s="2">
        <v>26281</v>
      </c>
      <c r="BY7367" s="2">
        <v>23965</v>
      </c>
      <c r="BZ7367" s="2">
        <v>20780</v>
      </c>
      <c r="CA7367" s="2">
        <v>19324</v>
      </c>
      <c r="CB7367" s="2">
        <v>1513.31</v>
      </c>
      <c r="CC7367" s="2">
        <v>1380.654</v>
      </c>
      <c r="CD7367" s="2">
        <v>1601.4160000000002</v>
      </c>
      <c r="CE7367" s="2">
        <v>1487.6950000000002</v>
      </c>
      <c r="CF7367" s="2">
        <v>1452.3040000000001</v>
      </c>
      <c r="CG7367" s="2">
        <v>2130.4970000000003</v>
      </c>
      <c r="CH7367" s="2">
        <v>2716.4230000000002</v>
      </c>
      <c r="CI7367" s="2">
        <v>2187.998</v>
      </c>
      <c r="CJ7367" s="2">
        <v>2037.2710000000002</v>
      </c>
      <c r="CK7367" s="2">
        <v>1857.6970000000001</v>
      </c>
      <c r="CL7367" s="2">
        <v>1610.845</v>
      </c>
      <c r="CM7367" s="2">
        <v>1497.89</v>
      </c>
      <c r="CN7367" s="2">
        <v>268956</v>
      </c>
      <c r="CO7367" s="2">
        <v>268956</v>
      </c>
      <c r="CP7367" s="2">
        <v>277026</v>
      </c>
      <c r="CQ7367" s="2">
        <v>277026</v>
      </c>
      <c r="CR7367" s="2">
        <v>21474</v>
      </c>
      <c r="CS7367" s="1">
        <v>2008</v>
      </c>
    </row>
    <row r="7368" spans="1:97" x14ac:dyDescent="0.2">
      <c r="A7368">
        <v>50980</v>
      </c>
      <c r="B7368" t="s">
        <v>34</v>
      </c>
      <c r="D7368" t="s">
        <v>2802</v>
      </c>
      <c r="E7368" t="s">
        <v>2801</v>
      </c>
      <c r="F7368">
        <v>3220</v>
      </c>
      <c r="G7368" t="s">
        <v>158</v>
      </c>
      <c r="H7368" t="s">
        <v>5</v>
      </c>
      <c r="I7368" t="s">
        <v>73</v>
      </c>
      <c r="K7368">
        <v>22</v>
      </c>
      <c r="L7368">
        <v>2</v>
      </c>
      <c r="M7368" t="s">
        <v>31</v>
      </c>
      <c r="N7368" t="s">
        <v>54</v>
      </c>
      <c r="O7368" t="s">
        <v>53</v>
      </c>
      <c r="P7368" t="s">
        <v>52</v>
      </c>
      <c r="T7368" s="2">
        <v>0</v>
      </c>
      <c r="U7368" s="2">
        <v>0</v>
      </c>
      <c r="V7368" s="2">
        <v>0</v>
      </c>
      <c r="W7368" s="2">
        <v>0</v>
      </c>
      <c r="X7368" s="2">
        <v>0</v>
      </c>
      <c r="Y7368" s="2">
        <v>0</v>
      </c>
      <c r="Z7368" s="2">
        <v>0</v>
      </c>
      <c r="AA7368" s="2">
        <v>0</v>
      </c>
      <c r="AB7368" s="2">
        <v>0</v>
      </c>
      <c r="AC7368" s="2">
        <v>0</v>
      </c>
      <c r="AD7368" s="2">
        <v>0</v>
      </c>
      <c r="AE7368" s="2">
        <v>0</v>
      </c>
      <c r="AF7368" s="2">
        <v>0</v>
      </c>
      <c r="AG7368" s="2">
        <v>0</v>
      </c>
      <c r="AH7368" s="2">
        <v>0</v>
      </c>
      <c r="AI7368" s="2">
        <v>0</v>
      </c>
      <c r="AJ7368" s="2">
        <v>0</v>
      </c>
      <c r="AK7368" s="2">
        <v>0</v>
      </c>
      <c r="AL7368" s="2">
        <v>0</v>
      </c>
      <c r="AM7368" s="2">
        <v>0</v>
      </c>
      <c r="AN7368" s="2">
        <v>0</v>
      </c>
      <c r="AO7368" s="2">
        <v>0</v>
      </c>
      <c r="AP7368" s="2">
        <v>0</v>
      </c>
      <c r="AQ7368" s="2">
        <v>0</v>
      </c>
      <c r="AR7368" s="3">
        <v>0</v>
      </c>
      <c r="AS7368" s="3">
        <v>0</v>
      </c>
      <c r="AT7368" s="3">
        <v>0</v>
      </c>
      <c r="AU7368" s="3">
        <v>0</v>
      </c>
      <c r="AV7368" s="3">
        <v>0</v>
      </c>
      <c r="AW7368" s="3">
        <v>0</v>
      </c>
      <c r="AX7368" s="3">
        <v>0</v>
      </c>
      <c r="AY7368" s="3">
        <v>0</v>
      </c>
      <c r="AZ7368" s="3">
        <v>0</v>
      </c>
      <c r="BA7368" s="3">
        <v>0</v>
      </c>
      <c r="BB7368" s="3">
        <v>0</v>
      </c>
      <c r="BC7368" s="3">
        <v>0</v>
      </c>
      <c r="BD7368" s="2">
        <v>19674</v>
      </c>
      <c r="BE7368" s="2">
        <v>16856</v>
      </c>
      <c r="BF7368" s="2">
        <v>18804</v>
      </c>
      <c r="BG7368" s="2">
        <v>14856</v>
      </c>
      <c r="BH7368" s="2">
        <v>22524</v>
      </c>
      <c r="BI7368" s="2">
        <v>24482</v>
      </c>
      <c r="BJ7368" s="2">
        <v>16196</v>
      </c>
      <c r="BK7368" s="2">
        <v>10408</v>
      </c>
      <c r="BL7368" s="2">
        <v>12038</v>
      </c>
      <c r="BM7368" s="2">
        <v>12722</v>
      </c>
      <c r="BN7368" s="2">
        <v>14824</v>
      </c>
      <c r="BO7368" s="2">
        <v>17301</v>
      </c>
      <c r="BP7368" s="2">
        <v>19674</v>
      </c>
      <c r="BQ7368" s="2">
        <v>16856</v>
      </c>
      <c r="BR7368" s="2">
        <v>18804</v>
      </c>
      <c r="BS7368" s="2">
        <v>14856</v>
      </c>
      <c r="BT7368" s="2">
        <v>22524</v>
      </c>
      <c r="BU7368" s="2">
        <v>24482</v>
      </c>
      <c r="BV7368" s="2">
        <v>16196</v>
      </c>
      <c r="BW7368" s="2">
        <v>10408</v>
      </c>
      <c r="BX7368" s="2">
        <v>12038</v>
      </c>
      <c r="BY7368" s="2">
        <v>12722</v>
      </c>
      <c r="BZ7368" s="2">
        <v>14824</v>
      </c>
      <c r="CA7368" s="2">
        <v>17301</v>
      </c>
      <c r="CB7368" s="2">
        <v>1996.5900000000001</v>
      </c>
      <c r="CC7368" s="2">
        <v>1710.587</v>
      </c>
      <c r="CD7368" s="2">
        <v>1908.298</v>
      </c>
      <c r="CE7368" s="2">
        <v>1507.6120000000001</v>
      </c>
      <c r="CF7368" s="2">
        <v>2285.7960000000003</v>
      </c>
      <c r="CG7368" s="2">
        <v>2484.4380000000001</v>
      </c>
      <c r="CH7368" s="2">
        <v>1643.6270000000002</v>
      </c>
      <c r="CI7368" s="2">
        <v>1056.1780000000001</v>
      </c>
      <c r="CJ7368" s="2">
        <v>1221.627</v>
      </c>
      <c r="CK7368" s="2">
        <v>1291.075</v>
      </c>
      <c r="CL7368" s="2">
        <v>1504.412</v>
      </c>
      <c r="CM7368" s="2">
        <v>1755.76</v>
      </c>
      <c r="CN7368" s="2">
        <v>0</v>
      </c>
      <c r="CO7368" s="2">
        <v>0</v>
      </c>
      <c r="CP7368" s="2">
        <v>200685</v>
      </c>
      <c r="CQ7368" s="2">
        <v>200685</v>
      </c>
      <c r="CR7368" s="2">
        <v>20366</v>
      </c>
      <c r="CS7368" s="1">
        <v>2008</v>
      </c>
    </row>
    <row r="7369" spans="1:97" x14ac:dyDescent="0.2">
      <c r="A7369">
        <v>50985</v>
      </c>
      <c r="B7369" t="s">
        <v>8</v>
      </c>
      <c r="D7369" t="s">
        <v>2800</v>
      </c>
      <c r="E7369" t="s">
        <v>2799</v>
      </c>
      <c r="F7369">
        <v>17711</v>
      </c>
      <c r="G7369" t="s">
        <v>25</v>
      </c>
      <c r="H7369" t="s">
        <v>5</v>
      </c>
      <c r="I7369" t="s">
        <v>73</v>
      </c>
      <c r="K7369">
        <v>92</v>
      </c>
      <c r="L7369">
        <v>5</v>
      </c>
      <c r="M7369" t="s">
        <v>24</v>
      </c>
      <c r="N7369" t="s">
        <v>28</v>
      </c>
      <c r="O7369" t="s">
        <v>10</v>
      </c>
      <c r="P7369" t="s">
        <v>10</v>
      </c>
      <c r="S7369" t="s">
        <v>9</v>
      </c>
      <c r="T7369" s="2">
        <v>11324</v>
      </c>
      <c r="U7369" s="2">
        <v>9487</v>
      </c>
      <c r="V7369" s="2">
        <v>8903</v>
      </c>
      <c r="W7369" s="2">
        <v>10128</v>
      </c>
      <c r="X7369" s="2">
        <v>8051</v>
      </c>
      <c r="Y7369" s="2">
        <v>8811</v>
      </c>
      <c r="Z7369" s="2">
        <v>11541</v>
      </c>
      <c r="AA7369" s="2">
        <v>13502</v>
      </c>
      <c r="AB7369" s="2">
        <v>12161</v>
      </c>
      <c r="AC7369" s="2">
        <v>11337</v>
      </c>
      <c r="AD7369" s="2">
        <v>9873</v>
      </c>
      <c r="AE7369" s="2">
        <v>11045</v>
      </c>
      <c r="AF7369" s="2">
        <v>10888</v>
      </c>
      <c r="AG7369" s="2">
        <v>9124</v>
      </c>
      <c r="AH7369" s="2">
        <v>8563</v>
      </c>
      <c r="AI7369" s="2">
        <v>9740</v>
      </c>
      <c r="AJ7369" s="2">
        <v>7742</v>
      </c>
      <c r="AK7369" s="2">
        <v>8474</v>
      </c>
      <c r="AL7369" s="2">
        <v>11099</v>
      </c>
      <c r="AM7369" s="2">
        <v>12985</v>
      </c>
      <c r="AN7369" s="2">
        <v>11695</v>
      </c>
      <c r="AO7369" s="2">
        <v>10903</v>
      </c>
      <c r="AP7369" s="2">
        <v>9495</v>
      </c>
      <c r="AQ7369" s="2">
        <v>10622</v>
      </c>
      <c r="AR7369" s="3">
        <v>1.02</v>
      </c>
      <c r="AS7369" s="3">
        <v>1.02</v>
      </c>
      <c r="AT7369" s="3">
        <v>1.02</v>
      </c>
      <c r="AU7369" s="3">
        <v>1.02</v>
      </c>
      <c r="AV7369" s="3">
        <v>1.02</v>
      </c>
      <c r="AW7369" s="3">
        <v>1.02</v>
      </c>
      <c r="AX7369" s="3">
        <v>1.02</v>
      </c>
      <c r="AY7369" s="3">
        <v>1.02</v>
      </c>
      <c r="AZ7369" s="3">
        <v>1.02</v>
      </c>
      <c r="BA7369" s="3">
        <v>1.02</v>
      </c>
      <c r="BB7369" s="3">
        <v>1.02</v>
      </c>
      <c r="BC7369" s="3">
        <v>1.02</v>
      </c>
      <c r="BD7369" s="2">
        <v>11550</v>
      </c>
      <c r="BE7369" s="2">
        <v>9677</v>
      </c>
      <c r="BF7369" s="2">
        <v>9081</v>
      </c>
      <c r="BG7369" s="2">
        <v>10331</v>
      </c>
      <c r="BH7369" s="2">
        <v>8212</v>
      </c>
      <c r="BI7369" s="2">
        <v>8987</v>
      </c>
      <c r="BJ7369" s="2">
        <v>11772</v>
      </c>
      <c r="BK7369" s="2">
        <v>13772</v>
      </c>
      <c r="BL7369" s="2">
        <v>12404</v>
      </c>
      <c r="BM7369" s="2">
        <v>11564</v>
      </c>
      <c r="BN7369" s="2">
        <v>10070</v>
      </c>
      <c r="BO7369" s="2">
        <v>11266</v>
      </c>
      <c r="BP7369" s="2">
        <v>11106</v>
      </c>
      <c r="BQ7369" s="2">
        <v>9306</v>
      </c>
      <c r="BR7369" s="2">
        <v>8734</v>
      </c>
      <c r="BS7369" s="2">
        <v>9935</v>
      </c>
      <c r="BT7369" s="2">
        <v>7897</v>
      </c>
      <c r="BU7369" s="2">
        <v>8643</v>
      </c>
      <c r="BV7369" s="2">
        <v>11321</v>
      </c>
      <c r="BW7369" s="2">
        <v>13245</v>
      </c>
      <c r="BX7369" s="2">
        <v>11929</v>
      </c>
      <c r="BY7369" s="2">
        <v>11121</v>
      </c>
      <c r="BZ7369" s="2">
        <v>9685</v>
      </c>
      <c r="CA7369" s="2">
        <v>10834</v>
      </c>
      <c r="CB7369" s="2">
        <v>889.5920000000001</v>
      </c>
      <c r="CC7369" s="2">
        <v>745.39600000000007</v>
      </c>
      <c r="CD7369" s="2">
        <v>699.55100000000004</v>
      </c>
      <c r="CE7369" s="2">
        <v>795.79900000000009</v>
      </c>
      <c r="CF7369" s="2">
        <v>632.53899999999999</v>
      </c>
      <c r="CG7369" s="2">
        <v>692.31799999999998</v>
      </c>
      <c r="CH7369" s="2">
        <v>906.80500000000006</v>
      </c>
      <c r="CI7369" s="2">
        <v>1060.864</v>
      </c>
      <c r="CJ7369" s="2">
        <v>955.5</v>
      </c>
      <c r="CK7369" s="2">
        <v>890.779</v>
      </c>
      <c r="CL7369" s="2">
        <v>775.75700000000006</v>
      </c>
      <c r="CM7369" s="2">
        <v>867.80000000000007</v>
      </c>
      <c r="CN7369" s="2">
        <v>126163</v>
      </c>
      <c r="CO7369" s="2">
        <v>121330</v>
      </c>
      <c r="CP7369" s="2">
        <v>128686</v>
      </c>
      <c r="CQ7369" s="2">
        <v>123756</v>
      </c>
      <c r="CR7369" s="2">
        <v>9912.7000000000007</v>
      </c>
      <c r="CS7369" s="1">
        <v>2008</v>
      </c>
    </row>
    <row r="7370" spans="1:97" x14ac:dyDescent="0.2">
      <c r="A7370">
        <v>50987</v>
      </c>
      <c r="B7370" t="s">
        <v>34</v>
      </c>
      <c r="D7370" t="s">
        <v>2798</v>
      </c>
      <c r="E7370" t="s">
        <v>2797</v>
      </c>
      <c r="F7370">
        <v>17150</v>
      </c>
      <c r="G7370" t="s">
        <v>67</v>
      </c>
      <c r="H7370" t="s">
        <v>32</v>
      </c>
      <c r="I7370" t="s">
        <v>73</v>
      </c>
      <c r="K7370">
        <v>22</v>
      </c>
      <c r="L7370">
        <v>2</v>
      </c>
      <c r="M7370" t="s">
        <v>31</v>
      </c>
      <c r="N7370" t="s">
        <v>54</v>
      </c>
      <c r="O7370" t="s">
        <v>53</v>
      </c>
      <c r="P7370" t="s">
        <v>52</v>
      </c>
      <c r="T7370" s="2">
        <v>0</v>
      </c>
      <c r="U7370" s="2">
        <v>0</v>
      </c>
      <c r="V7370" s="2">
        <v>0</v>
      </c>
      <c r="W7370" s="2">
        <v>0</v>
      </c>
      <c r="X7370" s="2">
        <v>0</v>
      </c>
      <c r="Y7370" s="2">
        <v>0</v>
      </c>
      <c r="Z7370" s="2">
        <v>0</v>
      </c>
      <c r="AA7370" s="2">
        <v>0</v>
      </c>
      <c r="AB7370" s="2">
        <v>0</v>
      </c>
      <c r="AC7370" s="2">
        <v>0</v>
      </c>
      <c r="AD7370" s="2">
        <v>0</v>
      </c>
      <c r="AE7370" s="2">
        <v>0</v>
      </c>
      <c r="AF7370" s="2">
        <v>0</v>
      </c>
      <c r="AG7370" s="2">
        <v>0</v>
      </c>
      <c r="AH7370" s="2">
        <v>0</v>
      </c>
      <c r="AI7370" s="2">
        <v>0</v>
      </c>
      <c r="AJ7370" s="2">
        <v>0</v>
      </c>
      <c r="AK7370" s="2">
        <v>0</v>
      </c>
      <c r="AL7370" s="2">
        <v>0</v>
      </c>
      <c r="AM7370" s="2">
        <v>0</v>
      </c>
      <c r="AN7370" s="2">
        <v>0</v>
      </c>
      <c r="AO7370" s="2">
        <v>0</v>
      </c>
      <c r="AP7370" s="2">
        <v>0</v>
      </c>
      <c r="AQ7370" s="2">
        <v>0</v>
      </c>
      <c r="AR7370" s="3">
        <v>0</v>
      </c>
      <c r="AS7370" s="3">
        <v>0</v>
      </c>
      <c r="AT7370" s="3">
        <v>0</v>
      </c>
      <c r="AU7370" s="3">
        <v>0</v>
      </c>
      <c r="AV7370" s="3">
        <v>0</v>
      </c>
      <c r="AW7370" s="3">
        <v>0</v>
      </c>
      <c r="AX7370" s="3">
        <v>0</v>
      </c>
      <c r="AY7370" s="3">
        <v>0</v>
      </c>
      <c r="AZ7370" s="3">
        <v>0</v>
      </c>
      <c r="BA7370" s="3">
        <v>0</v>
      </c>
      <c r="BB7370" s="3">
        <v>0</v>
      </c>
      <c r="BC7370" s="3">
        <v>0</v>
      </c>
      <c r="BD7370" s="2">
        <v>3691</v>
      </c>
      <c r="BE7370" s="2">
        <v>3097</v>
      </c>
      <c r="BF7370" s="2">
        <v>4720</v>
      </c>
      <c r="BG7370" s="2">
        <v>6870</v>
      </c>
      <c r="BH7370" s="2">
        <v>6747</v>
      </c>
      <c r="BI7370" s="2">
        <v>9382</v>
      </c>
      <c r="BJ7370" s="2">
        <v>8744</v>
      </c>
      <c r="BK7370" s="2">
        <v>7708</v>
      </c>
      <c r="BL7370" s="2">
        <v>4731</v>
      </c>
      <c r="BM7370" s="2">
        <v>3029</v>
      </c>
      <c r="BN7370" s="2">
        <v>2621</v>
      </c>
      <c r="BO7370" s="2">
        <v>3123</v>
      </c>
      <c r="BP7370" s="2">
        <v>3691</v>
      </c>
      <c r="BQ7370" s="2">
        <v>3097</v>
      </c>
      <c r="BR7370" s="2">
        <v>4720</v>
      </c>
      <c r="BS7370" s="2">
        <v>6870</v>
      </c>
      <c r="BT7370" s="2">
        <v>6747</v>
      </c>
      <c r="BU7370" s="2">
        <v>9382</v>
      </c>
      <c r="BV7370" s="2">
        <v>8744</v>
      </c>
      <c r="BW7370" s="2">
        <v>7708</v>
      </c>
      <c r="BX7370" s="2">
        <v>4731</v>
      </c>
      <c r="BY7370" s="2">
        <v>3029</v>
      </c>
      <c r="BZ7370" s="2">
        <v>2621</v>
      </c>
      <c r="CA7370" s="2">
        <v>3123</v>
      </c>
      <c r="CB7370" s="2">
        <v>374.58</v>
      </c>
      <c r="CC7370" s="2">
        <v>314.30799999999999</v>
      </c>
      <c r="CD7370" s="2">
        <v>478.97400000000005</v>
      </c>
      <c r="CE7370" s="2">
        <v>697.149</v>
      </c>
      <c r="CF7370" s="2">
        <v>684.74</v>
      </c>
      <c r="CG7370" s="2">
        <v>952.13700000000006</v>
      </c>
      <c r="CH7370" s="2">
        <v>887.36800000000005</v>
      </c>
      <c r="CI7370" s="2">
        <v>782.24200000000008</v>
      </c>
      <c r="CJ7370" s="2">
        <v>480.10900000000004</v>
      </c>
      <c r="CK7370" s="2">
        <v>307.43299999999999</v>
      </c>
      <c r="CL7370" s="2">
        <v>266.02800000000002</v>
      </c>
      <c r="CM7370" s="2">
        <v>316.93200000000002</v>
      </c>
      <c r="CN7370" s="2">
        <v>0</v>
      </c>
      <c r="CO7370" s="2">
        <v>0</v>
      </c>
      <c r="CP7370" s="2">
        <v>64463</v>
      </c>
      <c r="CQ7370" s="2">
        <v>64463</v>
      </c>
      <c r="CR7370" s="2">
        <v>6542</v>
      </c>
      <c r="CS7370" s="1">
        <v>2008</v>
      </c>
    </row>
    <row r="7371" spans="1:97" x14ac:dyDescent="0.2">
      <c r="A7371">
        <v>50989</v>
      </c>
      <c r="B7371" t="s">
        <v>8</v>
      </c>
      <c r="D7371" t="s">
        <v>2796</v>
      </c>
      <c r="E7371" t="s">
        <v>2795</v>
      </c>
      <c r="F7371">
        <v>9227</v>
      </c>
      <c r="G7371" t="s">
        <v>94</v>
      </c>
      <c r="H7371" t="s">
        <v>46</v>
      </c>
      <c r="I7371" t="s">
        <v>76</v>
      </c>
      <c r="K7371">
        <v>333</v>
      </c>
      <c r="L7371">
        <v>7</v>
      </c>
      <c r="M7371" t="s">
        <v>4</v>
      </c>
      <c r="N7371" t="s">
        <v>50</v>
      </c>
      <c r="O7371" t="s">
        <v>10</v>
      </c>
      <c r="P7371" t="s">
        <v>10</v>
      </c>
      <c r="S7371" t="s">
        <v>9</v>
      </c>
      <c r="T7371" s="2">
        <v>0</v>
      </c>
      <c r="U7371" s="2">
        <v>0</v>
      </c>
      <c r="V7371" s="2">
        <v>0</v>
      </c>
      <c r="W7371" s="2">
        <v>0</v>
      </c>
      <c r="X7371" s="2">
        <v>0</v>
      </c>
      <c r="Y7371" s="2">
        <v>0</v>
      </c>
      <c r="Z7371" s="2">
        <v>0</v>
      </c>
      <c r="AA7371" s="2">
        <v>0</v>
      </c>
      <c r="AB7371" s="2">
        <v>0</v>
      </c>
      <c r="AC7371" s="2">
        <v>0</v>
      </c>
      <c r="AD7371" s="2">
        <v>0</v>
      </c>
      <c r="AE7371" s="2">
        <v>0</v>
      </c>
      <c r="AF7371" s="2">
        <v>0</v>
      </c>
      <c r="AG7371" s="2">
        <v>0</v>
      </c>
      <c r="AH7371" s="2">
        <v>0</v>
      </c>
      <c r="AI7371" s="2">
        <v>0</v>
      </c>
      <c r="AJ7371" s="2">
        <v>0</v>
      </c>
      <c r="AK7371" s="2">
        <v>0</v>
      </c>
      <c r="AL7371" s="2">
        <v>0</v>
      </c>
      <c r="AM7371" s="2">
        <v>0</v>
      </c>
      <c r="AN7371" s="2">
        <v>0</v>
      </c>
      <c r="AO7371" s="2">
        <v>0</v>
      </c>
      <c r="AP7371" s="2">
        <v>0</v>
      </c>
      <c r="AQ7371" s="2">
        <v>0</v>
      </c>
      <c r="AR7371" s="3">
        <v>0</v>
      </c>
      <c r="AS7371" s="3">
        <v>0</v>
      </c>
      <c r="AT7371" s="3">
        <v>0</v>
      </c>
      <c r="AU7371" s="3">
        <v>0</v>
      </c>
      <c r="AV7371" s="3">
        <v>0</v>
      </c>
      <c r="AW7371" s="3">
        <v>0</v>
      </c>
      <c r="AX7371" s="3">
        <v>0</v>
      </c>
      <c r="AY7371" s="3">
        <v>0</v>
      </c>
      <c r="AZ7371" s="3">
        <v>0</v>
      </c>
      <c r="BA7371" s="3">
        <v>0</v>
      </c>
      <c r="BB7371" s="3">
        <v>0</v>
      </c>
      <c r="BC7371" s="3">
        <v>0</v>
      </c>
      <c r="BD7371" s="2">
        <v>0</v>
      </c>
      <c r="BE7371" s="2">
        <v>0</v>
      </c>
      <c r="BF7371" s="2">
        <v>0</v>
      </c>
      <c r="BG7371" s="2">
        <v>0</v>
      </c>
      <c r="BH7371" s="2">
        <v>0</v>
      </c>
      <c r="BI7371" s="2">
        <v>0</v>
      </c>
      <c r="BJ7371" s="2">
        <v>0</v>
      </c>
      <c r="BK7371" s="2">
        <v>0</v>
      </c>
      <c r="BL7371" s="2">
        <v>0</v>
      </c>
      <c r="BM7371" s="2">
        <v>0</v>
      </c>
      <c r="BN7371" s="2">
        <v>0</v>
      </c>
      <c r="BO7371" s="2">
        <v>0</v>
      </c>
      <c r="BP7371" s="2">
        <v>0</v>
      </c>
      <c r="BQ7371" s="2">
        <v>0</v>
      </c>
      <c r="BR7371" s="2">
        <v>0</v>
      </c>
      <c r="BS7371" s="2">
        <v>0</v>
      </c>
      <c r="BT7371" s="2">
        <v>0</v>
      </c>
      <c r="BU7371" s="2">
        <v>0</v>
      </c>
      <c r="BV7371" s="2">
        <v>0</v>
      </c>
      <c r="BW7371" s="2">
        <v>0</v>
      </c>
      <c r="BX7371" s="2">
        <v>0</v>
      </c>
      <c r="BY7371" s="2">
        <v>0</v>
      </c>
      <c r="BZ7371" s="2">
        <v>0</v>
      </c>
      <c r="CA7371" s="2">
        <v>0</v>
      </c>
      <c r="CB7371" s="2">
        <v>0</v>
      </c>
      <c r="CC7371" s="2">
        <v>0</v>
      </c>
      <c r="CD7371" s="2">
        <v>0</v>
      </c>
      <c r="CE7371" s="2">
        <v>0</v>
      </c>
      <c r="CF7371" s="2">
        <v>0</v>
      </c>
      <c r="CG7371" s="2">
        <v>0</v>
      </c>
      <c r="CH7371" s="2">
        <v>0</v>
      </c>
      <c r="CI7371" s="2">
        <v>0</v>
      </c>
      <c r="CJ7371" s="2">
        <v>0</v>
      </c>
      <c r="CK7371" s="2">
        <v>0</v>
      </c>
      <c r="CL7371" s="2">
        <v>0</v>
      </c>
      <c r="CM7371" s="2">
        <v>0</v>
      </c>
      <c r="CN7371" s="2">
        <v>0</v>
      </c>
      <c r="CO7371" s="2">
        <v>0</v>
      </c>
      <c r="CP7371" s="2">
        <v>0</v>
      </c>
      <c r="CQ7371" s="2">
        <v>0</v>
      </c>
      <c r="CR7371" s="2">
        <v>0</v>
      </c>
      <c r="CS7371" s="1">
        <v>2008</v>
      </c>
    </row>
    <row r="7372" spans="1:97" x14ac:dyDescent="0.2">
      <c r="A7372">
        <v>50990</v>
      </c>
      <c r="B7372" t="s">
        <v>34</v>
      </c>
      <c r="D7372" t="s">
        <v>2794</v>
      </c>
      <c r="E7372" t="s">
        <v>2793</v>
      </c>
      <c r="F7372">
        <v>11637</v>
      </c>
      <c r="G7372" t="s">
        <v>91</v>
      </c>
      <c r="H7372" t="s">
        <v>46</v>
      </c>
      <c r="I7372" t="s">
        <v>90</v>
      </c>
      <c r="K7372">
        <v>335</v>
      </c>
      <c r="L7372">
        <v>6</v>
      </c>
      <c r="M7372" t="s">
        <v>35</v>
      </c>
      <c r="N7372" t="s">
        <v>28</v>
      </c>
      <c r="O7372" t="s">
        <v>40</v>
      </c>
      <c r="P7372" t="s">
        <v>40</v>
      </c>
      <c r="S7372" t="s">
        <v>13</v>
      </c>
      <c r="T7372" s="2">
        <v>20</v>
      </c>
      <c r="U7372" s="2">
        <v>17</v>
      </c>
      <c r="V7372" s="2">
        <v>10</v>
      </c>
      <c r="W7372" s="2">
        <v>11</v>
      </c>
      <c r="X7372" s="2">
        <v>6</v>
      </c>
      <c r="Y7372" s="2">
        <v>19</v>
      </c>
      <c r="Z7372" s="2">
        <v>10</v>
      </c>
      <c r="AA7372" s="2">
        <v>5</v>
      </c>
      <c r="AB7372" s="2">
        <v>7</v>
      </c>
      <c r="AC7372" s="2">
        <v>3</v>
      </c>
      <c r="AD7372" s="2">
        <v>4</v>
      </c>
      <c r="AE7372" s="2">
        <v>13</v>
      </c>
      <c r="AF7372" s="2">
        <v>20</v>
      </c>
      <c r="AG7372" s="2">
        <v>17</v>
      </c>
      <c r="AH7372" s="2">
        <v>10</v>
      </c>
      <c r="AI7372" s="2">
        <v>11</v>
      </c>
      <c r="AJ7372" s="2">
        <v>6</v>
      </c>
      <c r="AK7372" s="2">
        <v>19</v>
      </c>
      <c r="AL7372" s="2">
        <v>10</v>
      </c>
      <c r="AM7372" s="2">
        <v>5</v>
      </c>
      <c r="AN7372" s="2">
        <v>7</v>
      </c>
      <c r="AO7372" s="2">
        <v>3</v>
      </c>
      <c r="AP7372" s="2">
        <v>4</v>
      </c>
      <c r="AQ7372" s="2">
        <v>13</v>
      </c>
      <c r="AR7372" s="3">
        <v>5.7960000000000003</v>
      </c>
      <c r="AS7372" s="3">
        <v>5.7960000000000003</v>
      </c>
      <c r="AT7372" s="3">
        <v>5.7960000000000003</v>
      </c>
      <c r="AU7372" s="3">
        <v>5.7960000000000003</v>
      </c>
      <c r="AV7372" s="3">
        <v>5.7960000000000003</v>
      </c>
      <c r="AW7372" s="3">
        <v>5.7960000000000003</v>
      </c>
      <c r="AX7372" s="3">
        <v>5.7960000000000003</v>
      </c>
      <c r="AY7372" s="3">
        <v>5.7960000000000003</v>
      </c>
      <c r="AZ7372" s="3">
        <v>5.7960000000000003</v>
      </c>
      <c r="BA7372" s="3">
        <v>5.7960000000000003</v>
      </c>
      <c r="BB7372" s="3">
        <v>5.7960000000000003</v>
      </c>
      <c r="BC7372" s="3">
        <v>5.7960000000000003</v>
      </c>
      <c r="BD7372" s="2">
        <v>116</v>
      </c>
      <c r="BE7372" s="2">
        <v>99</v>
      </c>
      <c r="BF7372" s="2">
        <v>58</v>
      </c>
      <c r="BG7372" s="2">
        <v>64</v>
      </c>
      <c r="BH7372" s="2">
        <v>35</v>
      </c>
      <c r="BI7372" s="2">
        <v>110</v>
      </c>
      <c r="BJ7372" s="2">
        <v>58</v>
      </c>
      <c r="BK7372" s="2">
        <v>29</v>
      </c>
      <c r="BL7372" s="2">
        <v>41</v>
      </c>
      <c r="BM7372" s="2">
        <v>17</v>
      </c>
      <c r="BN7372" s="2">
        <v>23</v>
      </c>
      <c r="BO7372" s="2">
        <v>75</v>
      </c>
      <c r="BP7372" s="2">
        <v>116</v>
      </c>
      <c r="BQ7372" s="2">
        <v>99</v>
      </c>
      <c r="BR7372" s="2">
        <v>58</v>
      </c>
      <c r="BS7372" s="2">
        <v>64</v>
      </c>
      <c r="BT7372" s="2">
        <v>35</v>
      </c>
      <c r="BU7372" s="2">
        <v>110</v>
      </c>
      <c r="BV7372" s="2">
        <v>58</v>
      </c>
      <c r="BW7372" s="2">
        <v>29</v>
      </c>
      <c r="BX7372" s="2">
        <v>41</v>
      </c>
      <c r="BY7372" s="2">
        <v>17</v>
      </c>
      <c r="BZ7372" s="2">
        <v>23</v>
      </c>
      <c r="CA7372" s="2">
        <v>75</v>
      </c>
      <c r="CB7372" s="2">
        <v>8.4060000000000006</v>
      </c>
      <c r="CC7372" s="2">
        <v>8.1829999999999998</v>
      </c>
      <c r="CD7372" s="2">
        <v>4.9420000000000002</v>
      </c>
      <c r="CE7372" s="2">
        <v>5.2590000000000003</v>
      </c>
      <c r="CF7372" s="2">
        <v>2.8980000000000001</v>
      </c>
      <c r="CG7372" s="2">
        <v>9.0190000000000001</v>
      </c>
      <c r="CH7372" s="2">
        <v>4.8239999999999998</v>
      </c>
      <c r="CI7372" s="2">
        <v>2.3930000000000002</v>
      </c>
      <c r="CJ7372" s="2">
        <v>3.3850000000000002</v>
      </c>
      <c r="CK7372" s="2">
        <v>1.512</v>
      </c>
      <c r="CL7372" s="2">
        <v>2.1120000000000001</v>
      </c>
      <c r="CM7372" s="2">
        <v>6.0670000000000002</v>
      </c>
      <c r="CN7372" s="2">
        <v>125</v>
      </c>
      <c r="CO7372" s="2">
        <v>125</v>
      </c>
      <c r="CP7372" s="2">
        <v>725</v>
      </c>
      <c r="CQ7372" s="2">
        <v>725</v>
      </c>
      <c r="CR7372" s="2">
        <v>59</v>
      </c>
      <c r="CS7372" s="1">
        <v>2008</v>
      </c>
    </row>
    <row r="7373" spans="1:97" x14ac:dyDescent="0.2">
      <c r="A7373">
        <v>50993</v>
      </c>
      <c r="B7373" t="s">
        <v>8</v>
      </c>
      <c r="D7373" t="s">
        <v>2792</v>
      </c>
      <c r="E7373" t="s">
        <v>2791</v>
      </c>
      <c r="F7373">
        <v>3930</v>
      </c>
      <c r="G7373" t="s">
        <v>158</v>
      </c>
      <c r="H7373" t="s">
        <v>5</v>
      </c>
      <c r="I7373" t="s">
        <v>73</v>
      </c>
      <c r="K7373">
        <v>22</v>
      </c>
      <c r="L7373">
        <v>3</v>
      </c>
      <c r="M7373" t="s">
        <v>19</v>
      </c>
      <c r="N7373" t="s">
        <v>3</v>
      </c>
      <c r="O7373" t="s">
        <v>2</v>
      </c>
      <c r="P7373" t="s">
        <v>1</v>
      </c>
      <c r="S7373" t="s">
        <v>0</v>
      </c>
      <c r="T7373" s="2">
        <v>8715</v>
      </c>
      <c r="U7373" s="2">
        <v>6436</v>
      </c>
      <c r="V7373" s="2">
        <v>7990</v>
      </c>
      <c r="W7373" s="2">
        <v>6380</v>
      </c>
      <c r="X7373" s="2">
        <v>5758</v>
      </c>
      <c r="Y7373" s="2">
        <v>3716</v>
      </c>
      <c r="Z7373" s="2">
        <v>8204</v>
      </c>
      <c r="AA7373" s="2">
        <v>8638</v>
      </c>
      <c r="AB7373" s="2">
        <v>8468</v>
      </c>
      <c r="AC7373" s="2">
        <v>9079</v>
      </c>
      <c r="AD7373" s="2">
        <v>7588</v>
      </c>
      <c r="AE7373" s="2">
        <v>6690</v>
      </c>
      <c r="AF7373" s="2">
        <v>8417</v>
      </c>
      <c r="AG7373" s="2">
        <v>6216</v>
      </c>
      <c r="AH7373" s="2">
        <v>7717</v>
      </c>
      <c r="AI7373" s="2">
        <v>6162</v>
      </c>
      <c r="AJ7373" s="2">
        <v>5561</v>
      </c>
      <c r="AK7373" s="2">
        <v>3589</v>
      </c>
      <c r="AL7373" s="2">
        <v>7923</v>
      </c>
      <c r="AM7373" s="2">
        <v>8343</v>
      </c>
      <c r="AN7373" s="2">
        <v>8179</v>
      </c>
      <c r="AO7373" s="2">
        <v>8768</v>
      </c>
      <c r="AP7373" s="2">
        <v>7328</v>
      </c>
      <c r="AQ7373" s="2">
        <v>6461</v>
      </c>
      <c r="AR7373" s="3">
        <v>8</v>
      </c>
      <c r="AS7373" s="3">
        <v>8</v>
      </c>
      <c r="AT7373" s="3">
        <v>8</v>
      </c>
      <c r="AU7373" s="3">
        <v>8</v>
      </c>
      <c r="AV7373" s="3">
        <v>8</v>
      </c>
      <c r="AW7373" s="3">
        <v>8</v>
      </c>
      <c r="AX7373" s="3">
        <v>8</v>
      </c>
      <c r="AY7373" s="3">
        <v>8</v>
      </c>
      <c r="AZ7373" s="3">
        <v>8</v>
      </c>
      <c r="BA7373" s="3">
        <v>8</v>
      </c>
      <c r="BB7373" s="3">
        <v>8</v>
      </c>
      <c r="BC7373" s="3">
        <v>8</v>
      </c>
      <c r="BD7373" s="2">
        <v>69720</v>
      </c>
      <c r="BE7373" s="2">
        <v>51488</v>
      </c>
      <c r="BF7373" s="2">
        <v>63920</v>
      </c>
      <c r="BG7373" s="2">
        <v>51040</v>
      </c>
      <c r="BH7373" s="2">
        <v>46064</v>
      </c>
      <c r="BI7373" s="2">
        <v>29728</v>
      </c>
      <c r="BJ7373" s="2">
        <v>65632</v>
      </c>
      <c r="BK7373" s="2">
        <v>69104</v>
      </c>
      <c r="BL7373" s="2">
        <v>67744</v>
      </c>
      <c r="BM7373" s="2">
        <v>72632</v>
      </c>
      <c r="BN7373" s="2">
        <v>60704</v>
      </c>
      <c r="BO7373" s="2">
        <v>53520</v>
      </c>
      <c r="BP7373" s="2">
        <v>67336</v>
      </c>
      <c r="BQ7373" s="2">
        <v>49725</v>
      </c>
      <c r="BR7373" s="2">
        <v>61735</v>
      </c>
      <c r="BS7373" s="2">
        <v>49298</v>
      </c>
      <c r="BT7373" s="2">
        <v>44489</v>
      </c>
      <c r="BU7373" s="2">
        <v>28714</v>
      </c>
      <c r="BV7373" s="2">
        <v>63386</v>
      </c>
      <c r="BW7373" s="2">
        <v>66744</v>
      </c>
      <c r="BX7373" s="2">
        <v>65428</v>
      </c>
      <c r="BY7373" s="2">
        <v>70145</v>
      </c>
      <c r="BZ7373" s="2">
        <v>58625</v>
      </c>
      <c r="CA7373" s="2">
        <v>51691</v>
      </c>
      <c r="CB7373" s="2">
        <v>6547.2240000000002</v>
      </c>
      <c r="CC7373" s="2">
        <v>4834.8470000000007</v>
      </c>
      <c r="CD7373" s="2">
        <v>6002.6320000000005</v>
      </c>
      <c r="CE7373" s="2">
        <v>4793.3540000000003</v>
      </c>
      <c r="CF7373" s="2">
        <v>4325.8069999999998</v>
      </c>
      <c r="CG7373" s="2">
        <v>2791.9250000000002</v>
      </c>
      <c r="CH7373" s="2">
        <v>6163.1330000000007</v>
      </c>
      <c r="CI7373" s="2">
        <v>6489.674</v>
      </c>
      <c r="CJ7373" s="2">
        <v>6361.7629999999999</v>
      </c>
      <c r="CK7373" s="2">
        <v>6820.366</v>
      </c>
      <c r="CL7373" s="2">
        <v>5700.2740000000003</v>
      </c>
      <c r="CM7373" s="2">
        <v>5026.0010000000002</v>
      </c>
      <c r="CN7373" s="2">
        <v>87662</v>
      </c>
      <c r="CO7373" s="2">
        <v>84664</v>
      </c>
      <c r="CP7373" s="2">
        <v>701296</v>
      </c>
      <c r="CQ7373" s="2">
        <v>677316</v>
      </c>
      <c r="CR7373" s="2">
        <v>65857</v>
      </c>
      <c r="CS7373" s="1">
        <v>2008</v>
      </c>
    </row>
    <row r="7374" spans="1:97" x14ac:dyDescent="0.2">
      <c r="A7374">
        <v>50997</v>
      </c>
      <c r="B7374" t="s">
        <v>8</v>
      </c>
      <c r="D7374" t="s">
        <v>2790</v>
      </c>
      <c r="E7374" t="s">
        <v>2789</v>
      </c>
      <c r="F7374">
        <v>6996</v>
      </c>
      <c r="G7374" t="s">
        <v>49</v>
      </c>
      <c r="H7374" t="s">
        <v>32</v>
      </c>
      <c r="I7374" t="s">
        <v>73</v>
      </c>
      <c r="K7374">
        <v>32411</v>
      </c>
      <c r="L7374">
        <v>7</v>
      </c>
      <c r="M7374" t="s">
        <v>4</v>
      </c>
      <c r="N7374" t="s">
        <v>50</v>
      </c>
      <c r="O7374" t="s">
        <v>10</v>
      </c>
      <c r="P7374" t="s">
        <v>10</v>
      </c>
      <c r="S7374" t="s">
        <v>9</v>
      </c>
      <c r="T7374" s="2">
        <v>1676</v>
      </c>
      <c r="U7374" s="2">
        <v>1417</v>
      </c>
      <c r="V7374" s="2">
        <v>1607</v>
      </c>
      <c r="W7374" s="2">
        <v>1695</v>
      </c>
      <c r="X7374" s="2">
        <v>1910</v>
      </c>
      <c r="Y7374" s="2">
        <v>2029</v>
      </c>
      <c r="Z7374" s="2">
        <v>2018</v>
      </c>
      <c r="AA7374" s="2">
        <v>2013</v>
      </c>
      <c r="AB7374" s="2">
        <v>1823</v>
      </c>
      <c r="AC7374" s="2">
        <v>2244</v>
      </c>
      <c r="AD7374" s="2">
        <v>1650</v>
      </c>
      <c r="AE7374" s="2">
        <v>2153</v>
      </c>
      <c r="AF7374" s="2">
        <v>679</v>
      </c>
      <c r="AG7374" s="2">
        <v>575</v>
      </c>
      <c r="AH7374" s="2">
        <v>652</v>
      </c>
      <c r="AI7374" s="2">
        <v>688</v>
      </c>
      <c r="AJ7374" s="2">
        <v>775</v>
      </c>
      <c r="AK7374" s="2">
        <v>824</v>
      </c>
      <c r="AL7374" s="2">
        <v>819</v>
      </c>
      <c r="AM7374" s="2">
        <v>817</v>
      </c>
      <c r="AN7374" s="2">
        <v>739</v>
      </c>
      <c r="AO7374" s="2">
        <v>910</v>
      </c>
      <c r="AP7374" s="2">
        <v>670</v>
      </c>
      <c r="AQ7374" s="2">
        <v>874</v>
      </c>
      <c r="AR7374" s="3">
        <v>1.02</v>
      </c>
      <c r="AS7374" s="3">
        <v>1.02</v>
      </c>
      <c r="AT7374" s="3">
        <v>1.02</v>
      </c>
      <c r="AU7374" s="3">
        <v>1.02</v>
      </c>
      <c r="AV7374" s="3">
        <v>1.02</v>
      </c>
      <c r="AW7374" s="3">
        <v>1.02</v>
      </c>
      <c r="AX7374" s="3">
        <v>1.02</v>
      </c>
      <c r="AY7374" s="3">
        <v>1.02</v>
      </c>
      <c r="AZ7374" s="3">
        <v>1.02</v>
      </c>
      <c r="BA7374" s="3">
        <v>1.02</v>
      </c>
      <c r="BB7374" s="3">
        <v>1.02</v>
      </c>
      <c r="BC7374" s="3">
        <v>1.02</v>
      </c>
      <c r="BD7374" s="2">
        <v>1710</v>
      </c>
      <c r="BE7374" s="2">
        <v>1445</v>
      </c>
      <c r="BF7374" s="2">
        <v>1639</v>
      </c>
      <c r="BG7374" s="2">
        <v>1729</v>
      </c>
      <c r="BH7374" s="2">
        <v>1948</v>
      </c>
      <c r="BI7374" s="2">
        <v>2070</v>
      </c>
      <c r="BJ7374" s="2">
        <v>2058</v>
      </c>
      <c r="BK7374" s="2">
        <v>2053</v>
      </c>
      <c r="BL7374" s="2">
        <v>1859</v>
      </c>
      <c r="BM7374" s="2">
        <v>2289</v>
      </c>
      <c r="BN7374" s="2">
        <v>1683</v>
      </c>
      <c r="BO7374" s="2">
        <v>2196</v>
      </c>
      <c r="BP7374" s="2">
        <v>693</v>
      </c>
      <c r="BQ7374" s="2">
        <v>586</v>
      </c>
      <c r="BR7374" s="2">
        <v>665</v>
      </c>
      <c r="BS7374" s="2">
        <v>702</v>
      </c>
      <c r="BT7374" s="2">
        <v>790</v>
      </c>
      <c r="BU7374" s="2">
        <v>840</v>
      </c>
      <c r="BV7374" s="2">
        <v>835</v>
      </c>
      <c r="BW7374" s="2">
        <v>833</v>
      </c>
      <c r="BX7374" s="2">
        <v>754</v>
      </c>
      <c r="BY7374" s="2">
        <v>928</v>
      </c>
      <c r="BZ7374" s="2">
        <v>683</v>
      </c>
      <c r="CA7374" s="2">
        <v>891</v>
      </c>
      <c r="CB7374" s="2">
        <v>128.14400000000001</v>
      </c>
      <c r="CC7374" s="2">
        <v>108.35600000000001</v>
      </c>
      <c r="CD7374" s="2">
        <v>122.85000000000001</v>
      </c>
      <c r="CE7374" s="2">
        <v>129.65</v>
      </c>
      <c r="CF7374" s="2">
        <v>146.066</v>
      </c>
      <c r="CG7374" s="2">
        <v>155.18900000000002</v>
      </c>
      <c r="CH7374" s="2">
        <v>154.30600000000001</v>
      </c>
      <c r="CI7374" s="2">
        <v>153.947</v>
      </c>
      <c r="CJ7374" s="2">
        <v>139.411</v>
      </c>
      <c r="CK7374" s="2">
        <v>171.59800000000001</v>
      </c>
      <c r="CL7374" s="2">
        <v>126.17200000000001</v>
      </c>
      <c r="CM7374" s="2">
        <v>164.61100000000002</v>
      </c>
      <c r="CN7374" s="2">
        <v>22235</v>
      </c>
      <c r="CO7374" s="2">
        <v>9022</v>
      </c>
      <c r="CP7374" s="2">
        <v>22679</v>
      </c>
      <c r="CQ7374" s="2">
        <v>9200</v>
      </c>
      <c r="CR7374" s="2">
        <v>1700.3</v>
      </c>
      <c r="CS7374" s="1">
        <v>2008</v>
      </c>
    </row>
    <row r="7375" spans="1:97" x14ac:dyDescent="0.2">
      <c r="A7375">
        <v>50999</v>
      </c>
      <c r="B7375" t="s">
        <v>34</v>
      </c>
      <c r="D7375" t="s">
        <v>2788</v>
      </c>
      <c r="E7375" t="s">
        <v>2787</v>
      </c>
      <c r="F7375">
        <v>39006</v>
      </c>
      <c r="G7375" t="s">
        <v>21</v>
      </c>
      <c r="H7375" t="s">
        <v>20</v>
      </c>
      <c r="I7375" t="s">
        <v>97</v>
      </c>
      <c r="K7375">
        <v>22</v>
      </c>
      <c r="L7375">
        <v>2</v>
      </c>
      <c r="M7375" t="s">
        <v>31</v>
      </c>
      <c r="N7375" t="s">
        <v>54</v>
      </c>
      <c r="O7375" t="s">
        <v>53</v>
      </c>
      <c r="P7375" t="s">
        <v>52</v>
      </c>
      <c r="T7375" s="2">
        <v>0</v>
      </c>
      <c r="U7375" s="2">
        <v>0</v>
      </c>
      <c r="V7375" s="2">
        <v>0</v>
      </c>
      <c r="W7375" s="2">
        <v>0</v>
      </c>
      <c r="X7375" s="2">
        <v>0</v>
      </c>
      <c r="Y7375" s="2">
        <v>0</v>
      </c>
      <c r="Z7375" s="2">
        <v>0</v>
      </c>
      <c r="AA7375" s="2">
        <v>0</v>
      </c>
      <c r="AB7375" s="2">
        <v>0</v>
      </c>
      <c r="AC7375" s="2">
        <v>0</v>
      </c>
      <c r="AD7375" s="2">
        <v>0</v>
      </c>
      <c r="AE7375" s="2">
        <v>0</v>
      </c>
      <c r="AF7375" s="2">
        <v>0</v>
      </c>
      <c r="AG7375" s="2">
        <v>0</v>
      </c>
      <c r="AH7375" s="2">
        <v>0</v>
      </c>
      <c r="AI7375" s="2">
        <v>0</v>
      </c>
      <c r="AJ7375" s="2">
        <v>0</v>
      </c>
      <c r="AK7375" s="2">
        <v>0</v>
      </c>
      <c r="AL7375" s="2">
        <v>0</v>
      </c>
      <c r="AM7375" s="2">
        <v>0</v>
      </c>
      <c r="AN7375" s="2">
        <v>0</v>
      </c>
      <c r="AO7375" s="2">
        <v>0</v>
      </c>
      <c r="AP7375" s="2">
        <v>0</v>
      </c>
      <c r="AQ7375" s="2">
        <v>0</v>
      </c>
      <c r="AR7375" s="3">
        <v>0</v>
      </c>
      <c r="AS7375" s="3">
        <v>0</v>
      </c>
      <c r="AT7375" s="3">
        <v>0</v>
      </c>
      <c r="AU7375" s="3">
        <v>0</v>
      </c>
      <c r="AV7375" s="3">
        <v>0</v>
      </c>
      <c r="AW7375" s="3">
        <v>0</v>
      </c>
      <c r="AX7375" s="3">
        <v>0</v>
      </c>
      <c r="AY7375" s="3">
        <v>0</v>
      </c>
      <c r="AZ7375" s="3">
        <v>0</v>
      </c>
      <c r="BA7375" s="3">
        <v>0</v>
      </c>
      <c r="BB7375" s="3">
        <v>0</v>
      </c>
      <c r="BC7375" s="3">
        <v>0</v>
      </c>
      <c r="BD7375" s="2">
        <v>35445</v>
      </c>
      <c r="BE7375" s="2">
        <v>36223</v>
      </c>
      <c r="BF7375" s="2">
        <v>39330</v>
      </c>
      <c r="BG7375" s="2">
        <v>35424</v>
      </c>
      <c r="BH7375" s="2">
        <v>34625</v>
      </c>
      <c r="BI7375" s="2">
        <v>32538</v>
      </c>
      <c r="BJ7375" s="2">
        <v>30983</v>
      </c>
      <c r="BK7375" s="2">
        <v>36369</v>
      </c>
      <c r="BL7375" s="2">
        <v>29160</v>
      </c>
      <c r="BM7375" s="2">
        <v>25544</v>
      </c>
      <c r="BN7375" s="2">
        <v>32272</v>
      </c>
      <c r="BO7375" s="2">
        <v>37076</v>
      </c>
      <c r="BP7375" s="2">
        <v>35445</v>
      </c>
      <c r="BQ7375" s="2">
        <v>36223</v>
      </c>
      <c r="BR7375" s="2">
        <v>39330</v>
      </c>
      <c r="BS7375" s="2">
        <v>35424</v>
      </c>
      <c r="BT7375" s="2">
        <v>34625</v>
      </c>
      <c r="BU7375" s="2">
        <v>32538</v>
      </c>
      <c r="BV7375" s="2">
        <v>30983</v>
      </c>
      <c r="BW7375" s="2">
        <v>36369</v>
      </c>
      <c r="BX7375" s="2">
        <v>29160</v>
      </c>
      <c r="BY7375" s="2">
        <v>25544</v>
      </c>
      <c r="BZ7375" s="2">
        <v>32272</v>
      </c>
      <c r="CA7375" s="2">
        <v>37076</v>
      </c>
      <c r="CB7375" s="2">
        <v>3597.0660000000003</v>
      </c>
      <c r="CC7375" s="2">
        <v>3675.9840000000004</v>
      </c>
      <c r="CD7375" s="2">
        <v>3991.32</v>
      </c>
      <c r="CE7375" s="2">
        <v>3594.8520000000003</v>
      </c>
      <c r="CF7375" s="2">
        <v>3513.7830000000004</v>
      </c>
      <c r="CG7375" s="2">
        <v>3302.0410000000002</v>
      </c>
      <c r="CH7375" s="2">
        <v>3144.2280000000001</v>
      </c>
      <c r="CI7375" s="2">
        <v>3690.7660000000001</v>
      </c>
      <c r="CJ7375" s="2">
        <v>2959.212</v>
      </c>
      <c r="CK7375" s="2">
        <v>2592.2040000000002</v>
      </c>
      <c r="CL7375" s="2">
        <v>3274.9830000000002</v>
      </c>
      <c r="CM7375" s="2">
        <v>3762.5610000000001</v>
      </c>
      <c r="CN7375" s="2">
        <v>0</v>
      </c>
      <c r="CO7375" s="2">
        <v>0</v>
      </c>
      <c r="CP7375" s="2">
        <v>404989</v>
      </c>
      <c r="CQ7375" s="2">
        <v>404989</v>
      </c>
      <c r="CR7375" s="2">
        <v>41099</v>
      </c>
      <c r="CS7375" s="1">
        <v>2008</v>
      </c>
    </row>
    <row r="7376" spans="1:97" x14ac:dyDescent="0.2">
      <c r="A7376">
        <v>51000</v>
      </c>
      <c r="B7376" t="s">
        <v>8</v>
      </c>
      <c r="D7376" t="s">
        <v>2786</v>
      </c>
      <c r="E7376" t="s">
        <v>2785</v>
      </c>
      <c r="F7376">
        <v>2512</v>
      </c>
      <c r="G7376" t="s">
        <v>94</v>
      </c>
      <c r="H7376" t="s">
        <v>46</v>
      </c>
      <c r="I7376" t="s">
        <v>78</v>
      </c>
      <c r="K7376">
        <v>311</v>
      </c>
      <c r="L7376">
        <v>7</v>
      </c>
      <c r="M7376" t="s">
        <v>4</v>
      </c>
      <c r="N7376" t="s">
        <v>3</v>
      </c>
      <c r="O7376" t="s">
        <v>45</v>
      </c>
      <c r="P7376" t="s">
        <v>38</v>
      </c>
      <c r="S7376" t="s">
        <v>0</v>
      </c>
      <c r="T7376" s="2">
        <v>11266</v>
      </c>
      <c r="U7376" s="2">
        <v>8038</v>
      </c>
      <c r="V7376" s="2">
        <v>8815</v>
      </c>
      <c r="W7376" s="2">
        <v>8222</v>
      </c>
      <c r="X7376" s="2">
        <v>8554</v>
      </c>
      <c r="Y7376" s="2">
        <v>9884</v>
      </c>
      <c r="Z7376" s="2">
        <v>5634</v>
      </c>
      <c r="AA7376" s="2">
        <v>8212</v>
      </c>
      <c r="AB7376" s="2">
        <v>9660</v>
      </c>
      <c r="AC7376" s="2">
        <v>10469</v>
      </c>
      <c r="AD7376" s="2">
        <v>7304</v>
      </c>
      <c r="AE7376" s="2">
        <v>10532</v>
      </c>
      <c r="AF7376" s="2">
        <v>2837</v>
      </c>
      <c r="AG7376" s="2">
        <v>2288</v>
      </c>
      <c r="AH7376" s="2">
        <v>2676</v>
      </c>
      <c r="AI7376" s="2">
        <v>2669</v>
      </c>
      <c r="AJ7376" s="2">
        <v>2957</v>
      </c>
      <c r="AK7376" s="2">
        <v>3049</v>
      </c>
      <c r="AL7376" s="2">
        <v>1780</v>
      </c>
      <c r="AM7376" s="2">
        <v>2935</v>
      </c>
      <c r="AN7376" s="2">
        <v>2999</v>
      </c>
      <c r="AO7376" s="2">
        <v>2967</v>
      </c>
      <c r="AP7376" s="2">
        <v>2035</v>
      </c>
      <c r="AQ7376" s="2">
        <v>2607</v>
      </c>
      <c r="AR7376" s="3">
        <v>21</v>
      </c>
      <c r="AS7376" s="3">
        <v>21</v>
      </c>
      <c r="AT7376" s="3">
        <v>21</v>
      </c>
      <c r="AU7376" s="3">
        <v>21</v>
      </c>
      <c r="AV7376" s="3">
        <v>21</v>
      </c>
      <c r="AW7376" s="3">
        <v>21</v>
      </c>
      <c r="AX7376" s="3">
        <v>21</v>
      </c>
      <c r="AY7376" s="3">
        <v>21</v>
      </c>
      <c r="AZ7376" s="3">
        <v>21</v>
      </c>
      <c r="BA7376" s="3">
        <v>21</v>
      </c>
      <c r="BB7376" s="3">
        <v>21</v>
      </c>
      <c r="BC7376" s="3">
        <v>21</v>
      </c>
      <c r="BD7376" s="2">
        <v>236586</v>
      </c>
      <c r="BE7376" s="2">
        <v>168798</v>
      </c>
      <c r="BF7376" s="2">
        <v>185115</v>
      </c>
      <c r="BG7376" s="2">
        <v>172662</v>
      </c>
      <c r="BH7376" s="2">
        <v>179634</v>
      </c>
      <c r="BI7376" s="2">
        <v>207564</v>
      </c>
      <c r="BJ7376" s="2">
        <v>118314</v>
      </c>
      <c r="BK7376" s="2">
        <v>172452</v>
      </c>
      <c r="BL7376" s="2">
        <v>202860</v>
      </c>
      <c r="BM7376" s="2">
        <v>219849</v>
      </c>
      <c r="BN7376" s="2">
        <v>153384</v>
      </c>
      <c r="BO7376" s="2">
        <v>221172</v>
      </c>
      <c r="BP7376" s="2">
        <v>59583</v>
      </c>
      <c r="BQ7376" s="2">
        <v>48040</v>
      </c>
      <c r="BR7376" s="2">
        <v>56201</v>
      </c>
      <c r="BS7376" s="2">
        <v>56055</v>
      </c>
      <c r="BT7376" s="2">
        <v>62107</v>
      </c>
      <c r="BU7376" s="2">
        <v>64024</v>
      </c>
      <c r="BV7376" s="2">
        <v>37372</v>
      </c>
      <c r="BW7376" s="2">
        <v>61645</v>
      </c>
      <c r="BX7376" s="2">
        <v>62970</v>
      </c>
      <c r="BY7376" s="2">
        <v>62299</v>
      </c>
      <c r="BZ7376" s="2">
        <v>42726</v>
      </c>
      <c r="CA7376" s="2">
        <v>54753</v>
      </c>
      <c r="CB7376" s="2">
        <v>8719</v>
      </c>
      <c r="CC7376" s="2">
        <v>6524</v>
      </c>
      <c r="CD7376" s="2">
        <v>8070</v>
      </c>
      <c r="CE7376" s="2">
        <v>7842</v>
      </c>
      <c r="CF7376" s="2">
        <v>8702</v>
      </c>
      <c r="CG7376" s="2">
        <v>9056</v>
      </c>
      <c r="CH7376" s="2">
        <v>4958</v>
      </c>
      <c r="CI7376" s="2">
        <v>8313</v>
      </c>
      <c r="CJ7376" s="2">
        <v>8777</v>
      </c>
      <c r="CK7376" s="2">
        <v>8860</v>
      </c>
      <c r="CL7376" s="2">
        <v>5590</v>
      </c>
      <c r="CM7376" s="2">
        <v>7452</v>
      </c>
      <c r="CN7376" s="2">
        <v>106590</v>
      </c>
      <c r="CO7376" s="2">
        <v>31799</v>
      </c>
      <c r="CP7376" s="2">
        <v>2238390</v>
      </c>
      <c r="CQ7376" s="2">
        <v>667775</v>
      </c>
      <c r="CR7376" s="2">
        <v>92863</v>
      </c>
      <c r="CS7376" s="1">
        <v>2008</v>
      </c>
    </row>
    <row r="7377" spans="1:97" x14ac:dyDescent="0.2">
      <c r="A7377">
        <v>51000</v>
      </c>
      <c r="B7377" t="s">
        <v>8</v>
      </c>
      <c r="D7377" t="s">
        <v>2786</v>
      </c>
      <c r="E7377" t="s">
        <v>2785</v>
      </c>
      <c r="F7377">
        <v>2512</v>
      </c>
      <c r="G7377" t="s">
        <v>94</v>
      </c>
      <c r="H7377" t="s">
        <v>46</v>
      </c>
      <c r="I7377" t="s">
        <v>78</v>
      </c>
      <c r="K7377">
        <v>311</v>
      </c>
      <c r="L7377">
        <v>7</v>
      </c>
      <c r="M7377" t="s">
        <v>4</v>
      </c>
      <c r="N7377" t="s">
        <v>3</v>
      </c>
      <c r="O7377" t="s">
        <v>40</v>
      </c>
      <c r="P7377" t="s">
        <v>40</v>
      </c>
      <c r="S7377" t="s">
        <v>13</v>
      </c>
      <c r="T7377" s="2">
        <v>0</v>
      </c>
      <c r="U7377" s="2">
        <v>0</v>
      </c>
      <c r="V7377" s="2">
        <v>0</v>
      </c>
      <c r="W7377" s="2">
        <v>0</v>
      </c>
      <c r="X7377" s="2">
        <v>0</v>
      </c>
      <c r="Y7377" s="2">
        <v>0</v>
      </c>
      <c r="Z7377" s="2">
        <v>0</v>
      </c>
      <c r="AA7377" s="2">
        <v>0</v>
      </c>
      <c r="AB7377" s="2">
        <v>0</v>
      </c>
      <c r="AC7377" s="2">
        <v>0</v>
      </c>
      <c r="AD7377" s="2">
        <v>0</v>
      </c>
      <c r="AE7377" s="2">
        <v>0</v>
      </c>
      <c r="AF7377" s="2">
        <v>0</v>
      </c>
      <c r="AG7377" s="2">
        <v>0</v>
      </c>
      <c r="AH7377" s="2">
        <v>0</v>
      </c>
      <c r="AI7377" s="2">
        <v>0</v>
      </c>
      <c r="AJ7377" s="2">
        <v>0</v>
      </c>
      <c r="AK7377" s="2">
        <v>0</v>
      </c>
      <c r="AL7377" s="2">
        <v>0</v>
      </c>
      <c r="AM7377" s="2">
        <v>0</v>
      </c>
      <c r="AN7377" s="2">
        <v>0</v>
      </c>
      <c r="AO7377" s="2">
        <v>0</v>
      </c>
      <c r="AP7377" s="2">
        <v>0</v>
      </c>
      <c r="AQ7377" s="2">
        <v>0</v>
      </c>
      <c r="AR7377" s="3">
        <v>0</v>
      </c>
      <c r="AS7377" s="3">
        <v>0</v>
      </c>
      <c r="AT7377" s="3">
        <v>0</v>
      </c>
      <c r="AU7377" s="3">
        <v>0</v>
      </c>
      <c r="AV7377" s="3">
        <v>0</v>
      </c>
      <c r="AW7377" s="3">
        <v>0</v>
      </c>
      <c r="AX7377" s="3">
        <v>0</v>
      </c>
      <c r="AY7377" s="3">
        <v>0</v>
      </c>
      <c r="AZ7377" s="3">
        <v>0</v>
      </c>
      <c r="BA7377" s="3">
        <v>0</v>
      </c>
      <c r="BB7377" s="3">
        <v>0</v>
      </c>
      <c r="BC7377" s="3">
        <v>0</v>
      </c>
      <c r="BD7377" s="2">
        <v>0</v>
      </c>
      <c r="BE7377" s="2">
        <v>0</v>
      </c>
      <c r="BF7377" s="2">
        <v>0</v>
      </c>
      <c r="BG7377" s="2">
        <v>0</v>
      </c>
      <c r="BH7377" s="2">
        <v>0</v>
      </c>
      <c r="BI7377" s="2">
        <v>0</v>
      </c>
      <c r="BJ7377" s="2">
        <v>0</v>
      </c>
      <c r="BK7377" s="2">
        <v>0</v>
      </c>
      <c r="BL7377" s="2">
        <v>0</v>
      </c>
      <c r="BM7377" s="2">
        <v>0</v>
      </c>
      <c r="BN7377" s="2">
        <v>0</v>
      </c>
      <c r="BO7377" s="2">
        <v>0</v>
      </c>
      <c r="BP7377" s="2">
        <v>0</v>
      </c>
      <c r="BQ7377" s="2">
        <v>0</v>
      </c>
      <c r="BR7377" s="2">
        <v>0</v>
      </c>
      <c r="BS7377" s="2">
        <v>0</v>
      </c>
      <c r="BT7377" s="2">
        <v>0</v>
      </c>
      <c r="BU7377" s="2">
        <v>0</v>
      </c>
      <c r="BV7377" s="2">
        <v>0</v>
      </c>
      <c r="BW7377" s="2">
        <v>0</v>
      </c>
      <c r="BX7377" s="2">
        <v>0</v>
      </c>
      <c r="BY7377" s="2">
        <v>0</v>
      </c>
      <c r="BZ7377" s="2">
        <v>0</v>
      </c>
      <c r="CA7377" s="2">
        <v>0</v>
      </c>
      <c r="CB7377" s="2">
        <v>0</v>
      </c>
      <c r="CC7377" s="2">
        <v>0</v>
      </c>
      <c r="CD7377" s="2">
        <v>0</v>
      </c>
      <c r="CE7377" s="2">
        <v>0</v>
      </c>
      <c r="CF7377" s="2">
        <v>0</v>
      </c>
      <c r="CG7377" s="2">
        <v>0</v>
      </c>
      <c r="CH7377" s="2">
        <v>0</v>
      </c>
      <c r="CI7377" s="2">
        <v>0</v>
      </c>
      <c r="CJ7377" s="2">
        <v>0</v>
      </c>
      <c r="CK7377" s="2">
        <v>0</v>
      </c>
      <c r="CL7377" s="2">
        <v>0</v>
      </c>
      <c r="CM7377" s="2">
        <v>0</v>
      </c>
      <c r="CN7377" s="2">
        <v>0</v>
      </c>
      <c r="CO7377" s="2">
        <v>0</v>
      </c>
      <c r="CP7377" s="2">
        <v>0</v>
      </c>
      <c r="CQ7377" s="2">
        <v>0</v>
      </c>
      <c r="CR7377" s="2">
        <v>0</v>
      </c>
      <c r="CS7377" s="1">
        <v>2008</v>
      </c>
    </row>
    <row r="7378" spans="1:97" x14ac:dyDescent="0.2">
      <c r="A7378">
        <v>51000</v>
      </c>
      <c r="B7378" t="s">
        <v>8</v>
      </c>
      <c r="D7378" t="s">
        <v>2786</v>
      </c>
      <c r="E7378" t="s">
        <v>2785</v>
      </c>
      <c r="F7378">
        <v>2512</v>
      </c>
      <c r="G7378" t="s">
        <v>94</v>
      </c>
      <c r="H7378" t="s">
        <v>46</v>
      </c>
      <c r="I7378" t="s">
        <v>78</v>
      </c>
      <c r="K7378">
        <v>311</v>
      </c>
      <c r="L7378">
        <v>7</v>
      </c>
      <c r="M7378" t="s">
        <v>4</v>
      </c>
      <c r="N7378" t="s">
        <v>3</v>
      </c>
      <c r="O7378" t="s">
        <v>10</v>
      </c>
      <c r="P7378" t="s">
        <v>10</v>
      </c>
      <c r="S7378" t="s">
        <v>9</v>
      </c>
      <c r="T7378" s="2">
        <v>0</v>
      </c>
      <c r="U7378" s="2">
        <v>0</v>
      </c>
      <c r="V7378" s="2">
        <v>0</v>
      </c>
      <c r="W7378" s="2">
        <v>0</v>
      </c>
      <c r="X7378" s="2">
        <v>0</v>
      </c>
      <c r="Y7378" s="2">
        <v>0</v>
      </c>
      <c r="Z7378" s="2">
        <v>0</v>
      </c>
      <c r="AA7378" s="2">
        <v>0</v>
      </c>
      <c r="AB7378" s="2">
        <v>0</v>
      </c>
      <c r="AC7378" s="2">
        <v>0</v>
      </c>
      <c r="AD7378" s="2">
        <v>0</v>
      </c>
      <c r="AE7378" s="2">
        <v>0</v>
      </c>
      <c r="AF7378" s="2">
        <v>0</v>
      </c>
      <c r="AG7378" s="2">
        <v>0</v>
      </c>
      <c r="AH7378" s="2">
        <v>0</v>
      </c>
      <c r="AI7378" s="2">
        <v>0</v>
      </c>
      <c r="AJ7378" s="2">
        <v>0</v>
      </c>
      <c r="AK7378" s="2">
        <v>0</v>
      </c>
      <c r="AL7378" s="2">
        <v>0</v>
      </c>
      <c r="AM7378" s="2">
        <v>0</v>
      </c>
      <c r="AN7378" s="2">
        <v>0</v>
      </c>
      <c r="AO7378" s="2">
        <v>0</v>
      </c>
      <c r="AP7378" s="2">
        <v>0</v>
      </c>
      <c r="AQ7378" s="2">
        <v>0</v>
      </c>
      <c r="AR7378" s="3">
        <v>0</v>
      </c>
      <c r="AS7378" s="3">
        <v>0</v>
      </c>
      <c r="AT7378" s="3">
        <v>0</v>
      </c>
      <c r="AU7378" s="3">
        <v>0</v>
      </c>
      <c r="AV7378" s="3">
        <v>0</v>
      </c>
      <c r="AW7378" s="3">
        <v>0</v>
      </c>
      <c r="AX7378" s="3">
        <v>0</v>
      </c>
      <c r="AY7378" s="3">
        <v>0</v>
      </c>
      <c r="AZ7378" s="3">
        <v>0</v>
      </c>
      <c r="BA7378" s="3">
        <v>0</v>
      </c>
      <c r="BB7378" s="3">
        <v>0</v>
      </c>
      <c r="BC7378" s="3">
        <v>0</v>
      </c>
      <c r="BD7378" s="2">
        <v>0</v>
      </c>
      <c r="BE7378" s="2">
        <v>0</v>
      </c>
      <c r="BF7378" s="2">
        <v>0</v>
      </c>
      <c r="BG7378" s="2">
        <v>0</v>
      </c>
      <c r="BH7378" s="2">
        <v>0</v>
      </c>
      <c r="BI7378" s="2">
        <v>0</v>
      </c>
      <c r="BJ7378" s="2">
        <v>0</v>
      </c>
      <c r="BK7378" s="2">
        <v>0</v>
      </c>
      <c r="BL7378" s="2">
        <v>0</v>
      </c>
      <c r="BM7378" s="2">
        <v>0</v>
      </c>
      <c r="BN7378" s="2">
        <v>0</v>
      </c>
      <c r="BO7378" s="2">
        <v>0</v>
      </c>
      <c r="BP7378" s="2">
        <v>0</v>
      </c>
      <c r="BQ7378" s="2">
        <v>0</v>
      </c>
      <c r="BR7378" s="2">
        <v>0</v>
      </c>
      <c r="BS7378" s="2">
        <v>0</v>
      </c>
      <c r="BT7378" s="2">
        <v>0</v>
      </c>
      <c r="BU7378" s="2">
        <v>0</v>
      </c>
      <c r="BV7378" s="2">
        <v>0</v>
      </c>
      <c r="BW7378" s="2">
        <v>0</v>
      </c>
      <c r="BX7378" s="2">
        <v>0</v>
      </c>
      <c r="BY7378" s="2">
        <v>0</v>
      </c>
      <c r="BZ7378" s="2">
        <v>0</v>
      </c>
      <c r="CA7378" s="2">
        <v>0</v>
      </c>
      <c r="CB7378" s="2">
        <v>0</v>
      </c>
      <c r="CC7378" s="2">
        <v>0</v>
      </c>
      <c r="CD7378" s="2">
        <v>0</v>
      </c>
      <c r="CE7378" s="2">
        <v>0</v>
      </c>
      <c r="CF7378" s="2">
        <v>0</v>
      </c>
      <c r="CG7378" s="2">
        <v>0</v>
      </c>
      <c r="CH7378" s="2">
        <v>0</v>
      </c>
      <c r="CI7378" s="2">
        <v>0</v>
      </c>
      <c r="CJ7378" s="2">
        <v>0</v>
      </c>
      <c r="CK7378" s="2">
        <v>0</v>
      </c>
      <c r="CL7378" s="2">
        <v>0</v>
      </c>
      <c r="CM7378" s="2">
        <v>0</v>
      </c>
      <c r="CN7378" s="2">
        <v>0</v>
      </c>
      <c r="CO7378" s="2">
        <v>0</v>
      </c>
      <c r="CP7378" s="2">
        <v>0</v>
      </c>
      <c r="CQ7378" s="2">
        <v>0</v>
      </c>
      <c r="CR7378" s="2">
        <v>0</v>
      </c>
      <c r="CS7378" s="1">
        <v>2008</v>
      </c>
    </row>
    <row r="7379" spans="1:97" x14ac:dyDescent="0.2">
      <c r="A7379">
        <v>51000</v>
      </c>
      <c r="B7379" t="s">
        <v>8</v>
      </c>
      <c r="D7379" t="s">
        <v>2786</v>
      </c>
      <c r="E7379" t="s">
        <v>2785</v>
      </c>
      <c r="F7379">
        <v>2512</v>
      </c>
      <c r="G7379" t="s">
        <v>94</v>
      </c>
      <c r="H7379" t="s">
        <v>46</v>
      </c>
      <c r="I7379" t="s">
        <v>78</v>
      </c>
      <c r="K7379">
        <v>311</v>
      </c>
      <c r="L7379">
        <v>7</v>
      </c>
      <c r="M7379" t="s">
        <v>4</v>
      </c>
      <c r="N7379" t="s">
        <v>3</v>
      </c>
      <c r="O7379" t="s">
        <v>2192</v>
      </c>
      <c r="P7379" t="s">
        <v>2192</v>
      </c>
      <c r="S7379" t="s">
        <v>0</v>
      </c>
      <c r="T7379" s="2">
        <v>0</v>
      </c>
      <c r="U7379" s="2">
        <v>0</v>
      </c>
      <c r="V7379" s="2">
        <v>0</v>
      </c>
      <c r="W7379" s="2">
        <v>0</v>
      </c>
      <c r="X7379" s="2">
        <v>0</v>
      </c>
      <c r="Y7379" s="2">
        <v>0</v>
      </c>
      <c r="Z7379" s="2">
        <v>0</v>
      </c>
      <c r="AA7379" s="2">
        <v>0</v>
      </c>
      <c r="AB7379" s="2">
        <v>0</v>
      </c>
      <c r="AC7379" s="2">
        <v>0</v>
      </c>
      <c r="AD7379" s="2">
        <v>0</v>
      </c>
      <c r="AE7379" s="2">
        <v>0</v>
      </c>
      <c r="AF7379" s="2">
        <v>0</v>
      </c>
      <c r="AG7379" s="2">
        <v>0</v>
      </c>
      <c r="AH7379" s="2">
        <v>0</v>
      </c>
      <c r="AI7379" s="2">
        <v>0</v>
      </c>
      <c r="AJ7379" s="2">
        <v>0</v>
      </c>
      <c r="AK7379" s="2">
        <v>0</v>
      </c>
      <c r="AL7379" s="2">
        <v>0</v>
      </c>
      <c r="AM7379" s="2">
        <v>0</v>
      </c>
      <c r="AN7379" s="2">
        <v>0</v>
      </c>
      <c r="AO7379" s="2">
        <v>0</v>
      </c>
      <c r="AP7379" s="2">
        <v>0</v>
      </c>
      <c r="AQ7379" s="2">
        <v>0</v>
      </c>
      <c r="AR7379" s="3">
        <v>0</v>
      </c>
      <c r="AS7379" s="3">
        <v>0</v>
      </c>
      <c r="AT7379" s="3">
        <v>0</v>
      </c>
      <c r="AU7379" s="3">
        <v>0</v>
      </c>
      <c r="AV7379" s="3">
        <v>0</v>
      </c>
      <c r="AW7379" s="3">
        <v>0</v>
      </c>
      <c r="AX7379" s="3">
        <v>0</v>
      </c>
      <c r="AY7379" s="3">
        <v>0</v>
      </c>
      <c r="AZ7379" s="3">
        <v>0</v>
      </c>
      <c r="BA7379" s="3">
        <v>0</v>
      </c>
      <c r="BB7379" s="3">
        <v>0</v>
      </c>
      <c r="BC7379" s="3">
        <v>0</v>
      </c>
      <c r="BD7379" s="2">
        <v>0</v>
      </c>
      <c r="BE7379" s="2">
        <v>0</v>
      </c>
      <c r="BF7379" s="2">
        <v>0</v>
      </c>
      <c r="BG7379" s="2">
        <v>0</v>
      </c>
      <c r="BH7379" s="2">
        <v>0</v>
      </c>
      <c r="BI7379" s="2">
        <v>0</v>
      </c>
      <c r="BJ7379" s="2">
        <v>0</v>
      </c>
      <c r="BK7379" s="2">
        <v>0</v>
      </c>
      <c r="BL7379" s="2">
        <v>0</v>
      </c>
      <c r="BM7379" s="2">
        <v>0</v>
      </c>
      <c r="BN7379" s="2">
        <v>0</v>
      </c>
      <c r="BO7379" s="2">
        <v>0</v>
      </c>
      <c r="BP7379" s="2">
        <v>0</v>
      </c>
      <c r="BQ7379" s="2">
        <v>0</v>
      </c>
      <c r="BR7379" s="2">
        <v>0</v>
      </c>
      <c r="BS7379" s="2">
        <v>0</v>
      </c>
      <c r="BT7379" s="2">
        <v>0</v>
      </c>
      <c r="BU7379" s="2">
        <v>0</v>
      </c>
      <c r="BV7379" s="2">
        <v>0</v>
      </c>
      <c r="BW7379" s="2">
        <v>0</v>
      </c>
      <c r="BX7379" s="2">
        <v>0</v>
      </c>
      <c r="BY7379" s="2">
        <v>0</v>
      </c>
      <c r="BZ7379" s="2">
        <v>0</v>
      </c>
      <c r="CA7379" s="2">
        <v>0</v>
      </c>
      <c r="CB7379" s="2">
        <v>0</v>
      </c>
      <c r="CC7379" s="2">
        <v>0</v>
      </c>
      <c r="CD7379" s="2">
        <v>0</v>
      </c>
      <c r="CE7379" s="2">
        <v>0</v>
      </c>
      <c r="CF7379" s="2">
        <v>0</v>
      </c>
      <c r="CG7379" s="2">
        <v>0</v>
      </c>
      <c r="CH7379" s="2">
        <v>0</v>
      </c>
      <c r="CI7379" s="2">
        <v>0</v>
      </c>
      <c r="CJ7379" s="2">
        <v>0</v>
      </c>
      <c r="CK7379" s="2">
        <v>0</v>
      </c>
      <c r="CL7379" s="2">
        <v>0</v>
      </c>
      <c r="CM7379" s="2">
        <v>0</v>
      </c>
      <c r="CN7379" s="2">
        <v>0</v>
      </c>
      <c r="CO7379" s="2">
        <v>0</v>
      </c>
      <c r="CP7379" s="2">
        <v>0</v>
      </c>
      <c r="CQ7379" s="2">
        <v>0</v>
      </c>
      <c r="CR7379" s="2">
        <v>0</v>
      </c>
      <c r="CS7379" s="1">
        <v>2008</v>
      </c>
    </row>
    <row r="7380" spans="1:97" x14ac:dyDescent="0.2">
      <c r="A7380">
        <v>51008</v>
      </c>
      <c r="B7380" t="s">
        <v>8</v>
      </c>
      <c r="D7380" t="s">
        <v>2784</v>
      </c>
      <c r="E7380" t="s">
        <v>2783</v>
      </c>
      <c r="F7380">
        <v>11415</v>
      </c>
      <c r="G7380" t="s">
        <v>65</v>
      </c>
      <c r="H7380" t="s">
        <v>11</v>
      </c>
      <c r="I7380" t="s">
        <v>78</v>
      </c>
      <c r="K7380">
        <v>111</v>
      </c>
      <c r="L7380">
        <v>7</v>
      </c>
      <c r="M7380" t="s">
        <v>4</v>
      </c>
      <c r="N7380" t="s">
        <v>3</v>
      </c>
      <c r="O7380" t="s">
        <v>941</v>
      </c>
      <c r="P7380" t="s">
        <v>127</v>
      </c>
      <c r="S7380" t="s">
        <v>0</v>
      </c>
      <c r="T7380" s="2">
        <v>51524</v>
      </c>
      <c r="U7380" s="2">
        <v>49951</v>
      </c>
      <c r="V7380" s="2">
        <v>38849</v>
      </c>
      <c r="W7380" s="2">
        <v>46339</v>
      </c>
      <c r="X7380" s="2">
        <v>41249</v>
      </c>
      <c r="Y7380" s="2">
        <v>30529</v>
      </c>
      <c r="Z7380" s="2">
        <v>42911</v>
      </c>
      <c r="AA7380" s="2">
        <v>48431</v>
      </c>
      <c r="AB7380" s="2">
        <v>43347</v>
      </c>
      <c r="AC7380" s="2">
        <v>54546</v>
      </c>
      <c r="AD7380" s="2">
        <v>51972</v>
      </c>
      <c r="AE7380" s="2">
        <v>32026</v>
      </c>
      <c r="AF7380" s="2">
        <v>70</v>
      </c>
      <c r="AG7380" s="2">
        <v>67</v>
      </c>
      <c r="AH7380" s="2">
        <v>52</v>
      </c>
      <c r="AI7380" s="2">
        <v>63</v>
      </c>
      <c r="AJ7380" s="2">
        <v>56</v>
      </c>
      <c r="AK7380" s="2">
        <v>41</v>
      </c>
      <c r="AL7380" s="2">
        <v>58</v>
      </c>
      <c r="AM7380" s="2">
        <v>65</v>
      </c>
      <c r="AN7380" s="2">
        <v>59</v>
      </c>
      <c r="AO7380" s="2">
        <v>74</v>
      </c>
      <c r="AP7380" s="2">
        <v>70</v>
      </c>
      <c r="AQ7380" s="2">
        <v>43</v>
      </c>
      <c r="AR7380" s="3">
        <v>6</v>
      </c>
      <c r="AS7380" s="3">
        <v>6</v>
      </c>
      <c r="AT7380" s="3">
        <v>6</v>
      </c>
      <c r="AU7380" s="3">
        <v>6</v>
      </c>
      <c r="AV7380" s="3">
        <v>6</v>
      </c>
      <c r="AW7380" s="3">
        <v>6</v>
      </c>
      <c r="AX7380" s="3">
        <v>6</v>
      </c>
      <c r="AY7380" s="3">
        <v>6</v>
      </c>
      <c r="AZ7380" s="3">
        <v>6</v>
      </c>
      <c r="BA7380" s="3">
        <v>6</v>
      </c>
      <c r="BB7380" s="3">
        <v>6</v>
      </c>
      <c r="BC7380" s="3">
        <v>6</v>
      </c>
      <c r="BD7380" s="2">
        <v>309144</v>
      </c>
      <c r="BE7380" s="2">
        <v>299706</v>
      </c>
      <c r="BF7380" s="2">
        <v>233094</v>
      </c>
      <c r="BG7380" s="2">
        <v>278034</v>
      </c>
      <c r="BH7380" s="2">
        <v>247494</v>
      </c>
      <c r="BI7380" s="2">
        <v>183174</v>
      </c>
      <c r="BJ7380" s="2">
        <v>257466</v>
      </c>
      <c r="BK7380" s="2">
        <v>290586</v>
      </c>
      <c r="BL7380" s="2">
        <v>260082</v>
      </c>
      <c r="BM7380" s="2">
        <v>327276</v>
      </c>
      <c r="BN7380" s="2">
        <v>311832</v>
      </c>
      <c r="BO7380" s="2">
        <v>192156</v>
      </c>
      <c r="BP7380" s="2">
        <v>417</v>
      </c>
      <c r="BQ7380" s="2">
        <v>404</v>
      </c>
      <c r="BR7380" s="2">
        <v>314</v>
      </c>
      <c r="BS7380" s="2">
        <v>375</v>
      </c>
      <c r="BT7380" s="2">
        <v>334</v>
      </c>
      <c r="BU7380" s="2">
        <v>247</v>
      </c>
      <c r="BV7380" s="2">
        <v>347</v>
      </c>
      <c r="BW7380" s="2">
        <v>392</v>
      </c>
      <c r="BX7380" s="2">
        <v>351</v>
      </c>
      <c r="BY7380" s="2">
        <v>441</v>
      </c>
      <c r="BZ7380" s="2">
        <v>420</v>
      </c>
      <c r="CA7380" s="2">
        <v>259</v>
      </c>
      <c r="CB7380" s="2">
        <v>97.682000000000002</v>
      </c>
      <c r="CC7380" s="2">
        <v>94.703000000000003</v>
      </c>
      <c r="CD7380" s="2">
        <v>73.654000000000011</v>
      </c>
      <c r="CE7380" s="2">
        <v>87.853999999999999</v>
      </c>
      <c r="CF7380" s="2">
        <v>78.204000000000008</v>
      </c>
      <c r="CG7380" s="2">
        <v>57.88</v>
      </c>
      <c r="CH7380" s="2">
        <v>81.353999999999999</v>
      </c>
      <c r="CI7380" s="2">
        <v>91.820000000000007</v>
      </c>
      <c r="CJ7380" s="2">
        <v>82.182000000000002</v>
      </c>
      <c r="CK7380" s="2">
        <v>103.414</v>
      </c>
      <c r="CL7380" s="2">
        <v>98.535000000000011</v>
      </c>
      <c r="CM7380" s="2">
        <v>60.718000000000004</v>
      </c>
      <c r="CN7380" s="2">
        <v>531674</v>
      </c>
      <c r="CO7380" s="2">
        <v>718</v>
      </c>
      <c r="CP7380" s="2">
        <v>3190044</v>
      </c>
      <c r="CQ7380" s="2">
        <v>4301</v>
      </c>
      <c r="CR7380" s="2">
        <v>1008</v>
      </c>
      <c r="CS7380" s="1">
        <v>2008</v>
      </c>
    </row>
    <row r="7381" spans="1:97" x14ac:dyDescent="0.2">
      <c r="A7381">
        <v>51008</v>
      </c>
      <c r="B7381" t="s">
        <v>8</v>
      </c>
      <c r="D7381" t="s">
        <v>2784</v>
      </c>
      <c r="E7381" t="s">
        <v>2783</v>
      </c>
      <c r="F7381">
        <v>11415</v>
      </c>
      <c r="G7381" t="s">
        <v>65</v>
      </c>
      <c r="H7381" t="s">
        <v>11</v>
      </c>
      <c r="I7381" t="s">
        <v>78</v>
      </c>
      <c r="K7381">
        <v>111</v>
      </c>
      <c r="L7381">
        <v>7</v>
      </c>
      <c r="M7381" t="s">
        <v>4</v>
      </c>
      <c r="N7381" t="s">
        <v>3</v>
      </c>
      <c r="O7381" t="s">
        <v>10</v>
      </c>
      <c r="P7381" t="s">
        <v>10</v>
      </c>
      <c r="S7381" t="s">
        <v>9</v>
      </c>
      <c r="T7381" s="2">
        <v>0</v>
      </c>
      <c r="U7381" s="2">
        <v>0</v>
      </c>
      <c r="V7381" s="2">
        <v>0</v>
      </c>
      <c r="W7381" s="2">
        <v>0</v>
      </c>
      <c r="X7381" s="2">
        <v>0</v>
      </c>
      <c r="Y7381" s="2">
        <v>0</v>
      </c>
      <c r="Z7381" s="2">
        <v>0</v>
      </c>
      <c r="AA7381" s="2">
        <v>0</v>
      </c>
      <c r="AB7381" s="2">
        <v>0</v>
      </c>
      <c r="AC7381" s="2">
        <v>0</v>
      </c>
      <c r="AD7381" s="2">
        <v>0</v>
      </c>
      <c r="AE7381" s="2">
        <v>0</v>
      </c>
      <c r="AF7381" s="2">
        <v>0</v>
      </c>
      <c r="AG7381" s="2">
        <v>0</v>
      </c>
      <c r="AH7381" s="2">
        <v>0</v>
      </c>
      <c r="AI7381" s="2">
        <v>0</v>
      </c>
      <c r="AJ7381" s="2">
        <v>0</v>
      </c>
      <c r="AK7381" s="2">
        <v>0</v>
      </c>
      <c r="AL7381" s="2">
        <v>0</v>
      </c>
      <c r="AM7381" s="2">
        <v>0</v>
      </c>
      <c r="AN7381" s="2">
        <v>0</v>
      </c>
      <c r="AO7381" s="2">
        <v>0</v>
      </c>
      <c r="AP7381" s="2">
        <v>0</v>
      </c>
      <c r="AQ7381" s="2">
        <v>0</v>
      </c>
      <c r="AR7381" s="3">
        <v>0</v>
      </c>
      <c r="AS7381" s="3">
        <v>0</v>
      </c>
      <c r="AT7381" s="3">
        <v>0</v>
      </c>
      <c r="AU7381" s="3">
        <v>0</v>
      </c>
      <c r="AV7381" s="3">
        <v>0</v>
      </c>
      <c r="AW7381" s="3">
        <v>0</v>
      </c>
      <c r="AX7381" s="3">
        <v>0</v>
      </c>
      <c r="AY7381" s="3">
        <v>0</v>
      </c>
      <c r="AZ7381" s="3">
        <v>0</v>
      </c>
      <c r="BA7381" s="3">
        <v>0</v>
      </c>
      <c r="BB7381" s="3">
        <v>0</v>
      </c>
      <c r="BC7381" s="3">
        <v>0</v>
      </c>
      <c r="BD7381" s="2">
        <v>0</v>
      </c>
      <c r="BE7381" s="2">
        <v>0</v>
      </c>
      <c r="BF7381" s="2">
        <v>0</v>
      </c>
      <c r="BG7381" s="2">
        <v>0</v>
      </c>
      <c r="BH7381" s="2">
        <v>0</v>
      </c>
      <c r="BI7381" s="2">
        <v>0</v>
      </c>
      <c r="BJ7381" s="2">
        <v>0</v>
      </c>
      <c r="BK7381" s="2">
        <v>0</v>
      </c>
      <c r="BL7381" s="2">
        <v>0</v>
      </c>
      <c r="BM7381" s="2">
        <v>0</v>
      </c>
      <c r="BN7381" s="2">
        <v>0</v>
      </c>
      <c r="BO7381" s="2">
        <v>0</v>
      </c>
      <c r="BP7381" s="2">
        <v>0</v>
      </c>
      <c r="BQ7381" s="2">
        <v>0</v>
      </c>
      <c r="BR7381" s="2">
        <v>0</v>
      </c>
      <c r="BS7381" s="2">
        <v>0</v>
      </c>
      <c r="BT7381" s="2">
        <v>0</v>
      </c>
      <c r="BU7381" s="2">
        <v>0</v>
      </c>
      <c r="BV7381" s="2">
        <v>0</v>
      </c>
      <c r="BW7381" s="2">
        <v>0</v>
      </c>
      <c r="BX7381" s="2">
        <v>0</v>
      </c>
      <c r="BY7381" s="2">
        <v>0</v>
      </c>
      <c r="BZ7381" s="2">
        <v>0</v>
      </c>
      <c r="CA7381" s="2">
        <v>0</v>
      </c>
      <c r="CB7381" s="2">
        <v>0</v>
      </c>
      <c r="CC7381" s="2">
        <v>0</v>
      </c>
      <c r="CD7381" s="2">
        <v>0</v>
      </c>
      <c r="CE7381" s="2">
        <v>0</v>
      </c>
      <c r="CF7381" s="2">
        <v>0</v>
      </c>
      <c r="CG7381" s="2">
        <v>0</v>
      </c>
      <c r="CH7381" s="2">
        <v>0</v>
      </c>
      <c r="CI7381" s="2">
        <v>0</v>
      </c>
      <c r="CJ7381" s="2">
        <v>0</v>
      </c>
      <c r="CK7381" s="2">
        <v>0</v>
      </c>
      <c r="CL7381" s="2">
        <v>0</v>
      </c>
      <c r="CM7381" s="2">
        <v>0</v>
      </c>
      <c r="CN7381" s="2">
        <v>0</v>
      </c>
      <c r="CO7381" s="2">
        <v>0</v>
      </c>
      <c r="CP7381" s="2">
        <v>0</v>
      </c>
      <c r="CQ7381" s="2">
        <v>0</v>
      </c>
      <c r="CR7381" s="2">
        <v>0</v>
      </c>
      <c r="CS7381" s="1">
        <v>2008</v>
      </c>
    </row>
    <row r="7382" spans="1:97" x14ac:dyDescent="0.2">
      <c r="A7382">
        <v>51026</v>
      </c>
      <c r="B7382" t="s">
        <v>34</v>
      </c>
      <c r="D7382" t="s">
        <v>2782</v>
      </c>
      <c r="E7382" t="s">
        <v>2781</v>
      </c>
      <c r="F7382">
        <v>54824</v>
      </c>
      <c r="G7382" t="s">
        <v>122</v>
      </c>
      <c r="H7382" t="s">
        <v>20</v>
      </c>
      <c r="I7382" t="s">
        <v>97</v>
      </c>
      <c r="K7382">
        <v>22</v>
      </c>
      <c r="L7382">
        <v>2</v>
      </c>
      <c r="M7382" t="s">
        <v>31</v>
      </c>
      <c r="N7382" t="s">
        <v>3</v>
      </c>
      <c r="O7382" t="s">
        <v>2</v>
      </c>
      <c r="P7382" t="s">
        <v>1</v>
      </c>
      <c r="S7382" t="s">
        <v>0</v>
      </c>
      <c r="T7382" s="2">
        <v>23660</v>
      </c>
      <c r="U7382" s="2">
        <v>21141</v>
      </c>
      <c r="V7382" s="2">
        <v>24459</v>
      </c>
      <c r="W7382" s="2">
        <v>21940</v>
      </c>
      <c r="X7382" s="2">
        <v>9660</v>
      </c>
      <c r="Y7382" s="2">
        <v>19494</v>
      </c>
      <c r="Z7382" s="2">
        <v>23035</v>
      </c>
      <c r="AA7382" s="2">
        <v>22788</v>
      </c>
      <c r="AB7382" s="2">
        <v>22938</v>
      </c>
      <c r="AC7382" s="2">
        <v>18152</v>
      </c>
      <c r="AD7382" s="2">
        <v>22986</v>
      </c>
      <c r="AE7382" s="2">
        <v>25155</v>
      </c>
      <c r="AF7382" s="2">
        <v>23660</v>
      </c>
      <c r="AG7382" s="2">
        <v>21141</v>
      </c>
      <c r="AH7382" s="2">
        <v>24459</v>
      </c>
      <c r="AI7382" s="2">
        <v>21940</v>
      </c>
      <c r="AJ7382" s="2">
        <v>9660</v>
      </c>
      <c r="AK7382" s="2">
        <v>19494</v>
      </c>
      <c r="AL7382" s="2">
        <v>23035</v>
      </c>
      <c r="AM7382" s="2">
        <v>22788</v>
      </c>
      <c r="AN7382" s="2">
        <v>22938</v>
      </c>
      <c r="AO7382" s="2">
        <v>18152</v>
      </c>
      <c r="AP7382" s="2">
        <v>22986</v>
      </c>
      <c r="AQ7382" s="2">
        <v>25155</v>
      </c>
      <c r="AR7382" s="3">
        <v>8.19</v>
      </c>
      <c r="AS7382" s="3">
        <v>8.5</v>
      </c>
      <c r="AT7382" s="3">
        <v>8</v>
      </c>
      <c r="AU7382" s="3">
        <v>8.19</v>
      </c>
      <c r="AV7382" s="3">
        <v>8.5</v>
      </c>
      <c r="AW7382" s="3">
        <v>8.5</v>
      </c>
      <c r="AX7382" s="3">
        <v>8.5</v>
      </c>
      <c r="AY7382" s="3">
        <v>8.5</v>
      </c>
      <c r="AZ7382" s="3">
        <v>8.5</v>
      </c>
      <c r="BA7382" s="3">
        <v>8.5</v>
      </c>
      <c r="BB7382" s="3">
        <v>8.5</v>
      </c>
      <c r="BC7382" s="3">
        <v>8</v>
      </c>
      <c r="BD7382" s="2">
        <v>193775</v>
      </c>
      <c r="BE7382" s="2">
        <v>179699</v>
      </c>
      <c r="BF7382" s="2">
        <v>195672</v>
      </c>
      <c r="BG7382" s="2">
        <v>179689</v>
      </c>
      <c r="BH7382" s="2">
        <v>82110</v>
      </c>
      <c r="BI7382" s="2">
        <v>165699</v>
      </c>
      <c r="BJ7382" s="2">
        <v>195798</v>
      </c>
      <c r="BK7382" s="2">
        <v>193698</v>
      </c>
      <c r="BL7382" s="2">
        <v>194973</v>
      </c>
      <c r="BM7382" s="2">
        <v>154292</v>
      </c>
      <c r="BN7382" s="2">
        <v>195381</v>
      </c>
      <c r="BO7382" s="2">
        <v>201240</v>
      </c>
      <c r="BP7382" s="2">
        <v>193775</v>
      </c>
      <c r="BQ7382" s="2">
        <v>179699</v>
      </c>
      <c r="BR7382" s="2">
        <v>195672</v>
      </c>
      <c r="BS7382" s="2">
        <v>179689</v>
      </c>
      <c r="BT7382" s="2">
        <v>82110</v>
      </c>
      <c r="BU7382" s="2">
        <v>165699</v>
      </c>
      <c r="BV7382" s="2">
        <v>195798</v>
      </c>
      <c r="BW7382" s="2">
        <v>193698</v>
      </c>
      <c r="BX7382" s="2">
        <v>194973</v>
      </c>
      <c r="BY7382" s="2">
        <v>154292</v>
      </c>
      <c r="BZ7382" s="2">
        <v>195381</v>
      </c>
      <c r="CA7382" s="2">
        <v>201240</v>
      </c>
      <c r="CB7382" s="2">
        <v>15377</v>
      </c>
      <c r="CC7382" s="2">
        <v>14311</v>
      </c>
      <c r="CD7382" s="2">
        <v>15355</v>
      </c>
      <c r="CE7382" s="2">
        <v>14811</v>
      </c>
      <c r="CF7382" s="2">
        <v>7306</v>
      </c>
      <c r="CG7382" s="2">
        <v>13066</v>
      </c>
      <c r="CH7382" s="2">
        <v>14931</v>
      </c>
      <c r="CI7382" s="2">
        <v>13705</v>
      </c>
      <c r="CJ7382" s="2">
        <v>14869</v>
      </c>
      <c r="CK7382" s="2">
        <v>11753</v>
      </c>
      <c r="CL7382" s="2">
        <v>14942</v>
      </c>
      <c r="CM7382" s="2">
        <v>15240</v>
      </c>
      <c r="CN7382" s="2">
        <v>255408</v>
      </c>
      <c r="CO7382" s="2">
        <v>255408</v>
      </c>
      <c r="CP7382" s="2">
        <v>2132026</v>
      </c>
      <c r="CQ7382" s="2">
        <v>2132026</v>
      </c>
      <c r="CR7382" s="2">
        <v>165666</v>
      </c>
      <c r="CS7382" s="1">
        <v>2008</v>
      </c>
    </row>
    <row r="7383" spans="1:97" x14ac:dyDescent="0.2">
      <c r="A7383">
        <v>51029</v>
      </c>
      <c r="B7383" t="s">
        <v>8</v>
      </c>
      <c r="D7383" t="s">
        <v>2780</v>
      </c>
      <c r="E7383" t="s">
        <v>2779</v>
      </c>
      <c r="F7383">
        <v>2371</v>
      </c>
      <c r="G7383" t="s">
        <v>1783</v>
      </c>
      <c r="H7383" t="s">
        <v>20</v>
      </c>
      <c r="I7383" t="s">
        <v>97</v>
      </c>
      <c r="K7383">
        <v>611</v>
      </c>
      <c r="L7383">
        <v>5</v>
      </c>
      <c r="M7383" t="s">
        <v>24</v>
      </c>
      <c r="N7383" t="s">
        <v>3</v>
      </c>
      <c r="O7383" t="s">
        <v>40</v>
      </c>
      <c r="P7383" t="s">
        <v>40</v>
      </c>
      <c r="S7383" t="s">
        <v>13</v>
      </c>
      <c r="T7383" s="2">
        <v>0</v>
      </c>
      <c r="U7383" s="2">
        <v>0</v>
      </c>
      <c r="V7383" s="2">
        <v>0</v>
      </c>
      <c r="W7383" s="2">
        <v>0</v>
      </c>
      <c r="X7383" s="2">
        <v>0</v>
      </c>
      <c r="Y7383" s="2">
        <v>0</v>
      </c>
      <c r="Z7383" s="2">
        <v>0</v>
      </c>
      <c r="AA7383" s="2">
        <v>0</v>
      </c>
      <c r="AB7383" s="2">
        <v>0</v>
      </c>
      <c r="AC7383" s="2">
        <v>0</v>
      </c>
      <c r="AD7383" s="2">
        <v>0</v>
      </c>
      <c r="AE7383" s="2">
        <v>0</v>
      </c>
      <c r="AF7383" s="2">
        <v>0</v>
      </c>
      <c r="AG7383" s="2">
        <v>0</v>
      </c>
      <c r="AH7383" s="2">
        <v>0</v>
      </c>
      <c r="AI7383" s="2">
        <v>0</v>
      </c>
      <c r="AJ7383" s="2">
        <v>0</v>
      </c>
      <c r="AK7383" s="2">
        <v>0</v>
      </c>
      <c r="AL7383" s="2">
        <v>0</v>
      </c>
      <c r="AM7383" s="2">
        <v>0</v>
      </c>
      <c r="AN7383" s="2">
        <v>0</v>
      </c>
      <c r="AO7383" s="2">
        <v>0</v>
      </c>
      <c r="AP7383" s="2">
        <v>0</v>
      </c>
      <c r="AQ7383" s="2">
        <v>0</v>
      </c>
      <c r="AR7383" s="3">
        <v>0</v>
      </c>
      <c r="AS7383" s="3">
        <v>0</v>
      </c>
      <c r="AT7383" s="3">
        <v>0</v>
      </c>
      <c r="AU7383" s="3">
        <v>0</v>
      </c>
      <c r="AV7383" s="3">
        <v>0</v>
      </c>
      <c r="AW7383" s="3">
        <v>0</v>
      </c>
      <c r="AX7383" s="3">
        <v>0</v>
      </c>
      <c r="AY7383" s="3">
        <v>0</v>
      </c>
      <c r="AZ7383" s="3">
        <v>0</v>
      </c>
      <c r="BA7383" s="3">
        <v>0</v>
      </c>
      <c r="BB7383" s="3">
        <v>0</v>
      </c>
      <c r="BC7383" s="3">
        <v>0</v>
      </c>
      <c r="BD7383" s="2">
        <v>0</v>
      </c>
      <c r="BE7383" s="2">
        <v>0</v>
      </c>
      <c r="BF7383" s="2">
        <v>0</v>
      </c>
      <c r="BG7383" s="2">
        <v>0</v>
      </c>
      <c r="BH7383" s="2">
        <v>0</v>
      </c>
      <c r="BI7383" s="2">
        <v>0</v>
      </c>
      <c r="BJ7383" s="2">
        <v>0</v>
      </c>
      <c r="BK7383" s="2">
        <v>0</v>
      </c>
      <c r="BL7383" s="2">
        <v>0</v>
      </c>
      <c r="BM7383" s="2">
        <v>0</v>
      </c>
      <c r="BN7383" s="2">
        <v>0</v>
      </c>
      <c r="BO7383" s="2">
        <v>0</v>
      </c>
      <c r="BP7383" s="2">
        <v>0</v>
      </c>
      <c r="BQ7383" s="2">
        <v>0</v>
      </c>
      <c r="BR7383" s="2">
        <v>0</v>
      </c>
      <c r="BS7383" s="2">
        <v>0</v>
      </c>
      <c r="BT7383" s="2">
        <v>0</v>
      </c>
      <c r="BU7383" s="2">
        <v>0</v>
      </c>
      <c r="BV7383" s="2">
        <v>0</v>
      </c>
      <c r="BW7383" s="2">
        <v>0</v>
      </c>
      <c r="BX7383" s="2">
        <v>0</v>
      </c>
      <c r="BY7383" s="2">
        <v>0</v>
      </c>
      <c r="BZ7383" s="2">
        <v>0</v>
      </c>
      <c r="CA7383" s="2">
        <v>0</v>
      </c>
      <c r="CB7383" s="2">
        <v>0</v>
      </c>
      <c r="CC7383" s="2">
        <v>0</v>
      </c>
      <c r="CD7383" s="2">
        <v>0</v>
      </c>
      <c r="CE7383" s="2">
        <v>0</v>
      </c>
      <c r="CF7383" s="2">
        <v>0</v>
      </c>
      <c r="CG7383" s="2">
        <v>0</v>
      </c>
      <c r="CH7383" s="2">
        <v>0</v>
      </c>
      <c r="CI7383" s="2">
        <v>0</v>
      </c>
      <c r="CJ7383" s="2">
        <v>0</v>
      </c>
      <c r="CK7383" s="2">
        <v>0</v>
      </c>
      <c r="CL7383" s="2">
        <v>0</v>
      </c>
      <c r="CM7383" s="2">
        <v>0</v>
      </c>
      <c r="CN7383" s="2">
        <v>0</v>
      </c>
      <c r="CO7383" s="2">
        <v>0</v>
      </c>
      <c r="CP7383" s="2">
        <v>0</v>
      </c>
      <c r="CQ7383" s="2">
        <v>0</v>
      </c>
      <c r="CR7383" s="2">
        <v>0</v>
      </c>
      <c r="CS7383" s="1">
        <v>2008</v>
      </c>
    </row>
    <row r="7384" spans="1:97" x14ac:dyDescent="0.2">
      <c r="A7384">
        <v>51029</v>
      </c>
      <c r="B7384" t="s">
        <v>8</v>
      </c>
      <c r="D7384" t="s">
        <v>2780</v>
      </c>
      <c r="E7384" t="s">
        <v>2779</v>
      </c>
      <c r="F7384">
        <v>2371</v>
      </c>
      <c r="G7384" t="s">
        <v>1783</v>
      </c>
      <c r="H7384" t="s">
        <v>20</v>
      </c>
      <c r="I7384" t="s">
        <v>97</v>
      </c>
      <c r="K7384">
        <v>611</v>
      </c>
      <c r="L7384">
        <v>5</v>
      </c>
      <c r="M7384" t="s">
        <v>24</v>
      </c>
      <c r="N7384" t="s">
        <v>3</v>
      </c>
      <c r="O7384" t="s">
        <v>10</v>
      </c>
      <c r="P7384" t="s">
        <v>10</v>
      </c>
      <c r="S7384" t="s">
        <v>9</v>
      </c>
      <c r="T7384" s="2">
        <v>30158</v>
      </c>
      <c r="U7384" s="2">
        <v>22715</v>
      </c>
      <c r="V7384" s="2">
        <v>22075</v>
      </c>
      <c r="W7384" s="2">
        <v>33519</v>
      </c>
      <c r="X7384" s="2">
        <v>21640</v>
      </c>
      <c r="Y7384" s="2">
        <v>28416</v>
      </c>
      <c r="Z7384" s="2">
        <v>36646</v>
      </c>
      <c r="AA7384" s="2">
        <v>30109</v>
      </c>
      <c r="AB7384" s="2">
        <v>27558</v>
      </c>
      <c r="AC7384" s="2">
        <v>30186</v>
      </c>
      <c r="AD7384" s="2">
        <v>20844</v>
      </c>
      <c r="AE7384" s="2">
        <v>26994</v>
      </c>
      <c r="AF7384" s="2">
        <v>1480</v>
      </c>
      <c r="AG7384" s="2">
        <v>1114</v>
      </c>
      <c r="AH7384" s="2">
        <v>1083</v>
      </c>
      <c r="AI7384" s="2">
        <v>1645</v>
      </c>
      <c r="AJ7384" s="2">
        <v>1061</v>
      </c>
      <c r="AK7384" s="2">
        <v>1394</v>
      </c>
      <c r="AL7384" s="2">
        <v>1798</v>
      </c>
      <c r="AM7384" s="2">
        <v>1477</v>
      </c>
      <c r="AN7384" s="2">
        <v>1352</v>
      </c>
      <c r="AO7384" s="2">
        <v>1481</v>
      </c>
      <c r="AP7384" s="2">
        <v>1022</v>
      </c>
      <c r="AQ7384" s="2">
        <v>1324</v>
      </c>
      <c r="AR7384" s="3">
        <v>1.0250000000000001</v>
      </c>
      <c r="AS7384" s="3">
        <v>1.0250000000000001</v>
      </c>
      <c r="AT7384" s="3">
        <v>1.0250000000000001</v>
      </c>
      <c r="AU7384" s="3">
        <v>1.0250000000000001</v>
      </c>
      <c r="AV7384" s="3">
        <v>1.0250000000000001</v>
      </c>
      <c r="AW7384" s="3">
        <v>1.0250000000000001</v>
      </c>
      <c r="AX7384" s="3">
        <v>1.0250000000000001</v>
      </c>
      <c r="AY7384" s="3">
        <v>1.0250000000000001</v>
      </c>
      <c r="AZ7384" s="3">
        <v>1.0250000000000001</v>
      </c>
      <c r="BA7384" s="3">
        <v>1.0250000000000001</v>
      </c>
      <c r="BB7384" s="3">
        <v>1.0250000000000001</v>
      </c>
      <c r="BC7384" s="3">
        <v>1.0250000000000001</v>
      </c>
      <c r="BD7384" s="2">
        <v>30912</v>
      </c>
      <c r="BE7384" s="2">
        <v>23283</v>
      </c>
      <c r="BF7384" s="2">
        <v>22627</v>
      </c>
      <c r="BG7384" s="2">
        <v>34357</v>
      </c>
      <c r="BH7384" s="2">
        <v>22181</v>
      </c>
      <c r="BI7384" s="2">
        <v>29126</v>
      </c>
      <c r="BJ7384" s="2">
        <v>37562</v>
      </c>
      <c r="BK7384" s="2">
        <v>30862</v>
      </c>
      <c r="BL7384" s="2">
        <v>28247</v>
      </c>
      <c r="BM7384" s="2">
        <v>30941</v>
      </c>
      <c r="BN7384" s="2">
        <v>21365</v>
      </c>
      <c r="BO7384" s="2">
        <v>27669</v>
      </c>
      <c r="BP7384" s="2">
        <v>1517</v>
      </c>
      <c r="BQ7384" s="2">
        <v>1142</v>
      </c>
      <c r="BR7384" s="2">
        <v>1110</v>
      </c>
      <c r="BS7384" s="2">
        <v>1686</v>
      </c>
      <c r="BT7384" s="2">
        <v>1088</v>
      </c>
      <c r="BU7384" s="2">
        <v>1429</v>
      </c>
      <c r="BV7384" s="2">
        <v>1843</v>
      </c>
      <c r="BW7384" s="2">
        <v>1514</v>
      </c>
      <c r="BX7384" s="2">
        <v>1386</v>
      </c>
      <c r="BY7384" s="2">
        <v>1518</v>
      </c>
      <c r="BZ7384" s="2">
        <v>1048</v>
      </c>
      <c r="CA7384" s="2">
        <v>1357</v>
      </c>
      <c r="CB7384" s="2">
        <v>203.797</v>
      </c>
      <c r="CC7384" s="2">
        <v>153.49299999999999</v>
      </c>
      <c r="CD7384" s="2">
        <v>149.16900000000001</v>
      </c>
      <c r="CE7384" s="2">
        <v>226.50500000000002</v>
      </c>
      <c r="CF7384" s="2">
        <v>146.232</v>
      </c>
      <c r="CG7384" s="2">
        <v>192.02200000000002</v>
      </c>
      <c r="CH7384" s="2">
        <v>247.63500000000002</v>
      </c>
      <c r="CI7384" s="2">
        <v>203.46</v>
      </c>
      <c r="CJ7384" s="2">
        <v>186.22200000000001</v>
      </c>
      <c r="CK7384" s="2">
        <v>203.98000000000002</v>
      </c>
      <c r="CL7384" s="2">
        <v>140.85</v>
      </c>
      <c r="CM7384" s="2">
        <v>182.40900000000002</v>
      </c>
      <c r="CN7384" s="2">
        <v>330860</v>
      </c>
      <c r="CO7384" s="2">
        <v>16231</v>
      </c>
      <c r="CP7384" s="2">
        <v>339132</v>
      </c>
      <c r="CQ7384" s="2">
        <v>16638</v>
      </c>
      <c r="CR7384" s="2">
        <v>2235.7739999999999</v>
      </c>
      <c r="CS7384" s="1">
        <v>2008</v>
      </c>
    </row>
    <row r="7385" spans="1:97" x14ac:dyDescent="0.2">
      <c r="A7385">
        <v>51029</v>
      </c>
      <c r="B7385" t="s">
        <v>8</v>
      </c>
      <c r="D7385" t="s">
        <v>2780</v>
      </c>
      <c r="E7385" t="s">
        <v>2779</v>
      </c>
      <c r="F7385">
        <v>2371</v>
      </c>
      <c r="G7385" t="s">
        <v>1783</v>
      </c>
      <c r="H7385" t="s">
        <v>20</v>
      </c>
      <c r="I7385" t="s">
        <v>97</v>
      </c>
      <c r="K7385">
        <v>611</v>
      </c>
      <c r="L7385">
        <v>5</v>
      </c>
      <c r="M7385" t="s">
        <v>24</v>
      </c>
      <c r="N7385" t="s">
        <v>3</v>
      </c>
      <c r="O7385" t="s">
        <v>14</v>
      </c>
      <c r="P7385" t="s">
        <v>14</v>
      </c>
      <c r="S7385" t="s">
        <v>13</v>
      </c>
      <c r="T7385" s="2">
        <v>1233</v>
      </c>
      <c r="U7385" s="2">
        <v>936</v>
      </c>
      <c r="V7385" s="2">
        <v>972</v>
      </c>
      <c r="W7385" s="2">
        <v>547</v>
      </c>
      <c r="X7385" s="2">
        <v>480</v>
      </c>
      <c r="Y7385" s="2">
        <v>1067</v>
      </c>
      <c r="Z7385" s="2">
        <v>1013</v>
      </c>
      <c r="AA7385" s="2">
        <v>603</v>
      </c>
      <c r="AB7385" s="2">
        <v>705</v>
      </c>
      <c r="AC7385" s="2">
        <v>463</v>
      </c>
      <c r="AD7385" s="2">
        <v>554</v>
      </c>
      <c r="AE7385" s="2">
        <v>1210</v>
      </c>
      <c r="AF7385" s="2">
        <v>61</v>
      </c>
      <c r="AG7385" s="2">
        <v>46</v>
      </c>
      <c r="AH7385" s="2">
        <v>48</v>
      </c>
      <c r="AI7385" s="2">
        <v>27</v>
      </c>
      <c r="AJ7385" s="2">
        <v>24</v>
      </c>
      <c r="AK7385" s="2">
        <v>52</v>
      </c>
      <c r="AL7385" s="2">
        <v>50</v>
      </c>
      <c r="AM7385" s="2">
        <v>29</v>
      </c>
      <c r="AN7385" s="2">
        <v>35</v>
      </c>
      <c r="AO7385" s="2">
        <v>23</v>
      </c>
      <c r="AP7385" s="2">
        <v>27</v>
      </c>
      <c r="AQ7385" s="2">
        <v>59</v>
      </c>
      <c r="AR7385" s="3">
        <v>6.3760000000000003</v>
      </c>
      <c r="AS7385" s="3">
        <v>6.3760000000000003</v>
      </c>
      <c r="AT7385" s="3">
        <v>6.3760000000000003</v>
      </c>
      <c r="AU7385" s="3">
        <v>6.3760000000000003</v>
      </c>
      <c r="AV7385" s="3">
        <v>6.3760000000000003</v>
      </c>
      <c r="AW7385" s="3">
        <v>6.3760000000000003</v>
      </c>
      <c r="AX7385" s="3">
        <v>6.3760000000000003</v>
      </c>
      <c r="AY7385" s="3">
        <v>6.3760000000000003</v>
      </c>
      <c r="AZ7385" s="3">
        <v>6.3760000000000003</v>
      </c>
      <c r="BA7385" s="3">
        <v>6.3760000000000003</v>
      </c>
      <c r="BB7385" s="3">
        <v>6.3760000000000003</v>
      </c>
      <c r="BC7385" s="3">
        <v>6.3760000000000003</v>
      </c>
      <c r="BD7385" s="2">
        <v>7862</v>
      </c>
      <c r="BE7385" s="2">
        <v>5968</v>
      </c>
      <c r="BF7385" s="2">
        <v>6197</v>
      </c>
      <c r="BG7385" s="2">
        <v>3488</v>
      </c>
      <c r="BH7385" s="2">
        <v>3060</v>
      </c>
      <c r="BI7385" s="2">
        <v>6803</v>
      </c>
      <c r="BJ7385" s="2">
        <v>6459</v>
      </c>
      <c r="BK7385" s="2">
        <v>3845</v>
      </c>
      <c r="BL7385" s="2">
        <v>4495</v>
      </c>
      <c r="BM7385" s="2">
        <v>2952</v>
      </c>
      <c r="BN7385" s="2">
        <v>3532</v>
      </c>
      <c r="BO7385" s="2">
        <v>7715</v>
      </c>
      <c r="BP7385" s="2">
        <v>386</v>
      </c>
      <c r="BQ7385" s="2">
        <v>293</v>
      </c>
      <c r="BR7385" s="2">
        <v>304</v>
      </c>
      <c r="BS7385" s="2">
        <v>171</v>
      </c>
      <c r="BT7385" s="2">
        <v>150</v>
      </c>
      <c r="BU7385" s="2">
        <v>334</v>
      </c>
      <c r="BV7385" s="2">
        <v>317</v>
      </c>
      <c r="BW7385" s="2">
        <v>188</v>
      </c>
      <c r="BX7385" s="2">
        <v>220</v>
      </c>
      <c r="BY7385" s="2">
        <v>145</v>
      </c>
      <c r="BZ7385" s="2">
        <v>173</v>
      </c>
      <c r="CA7385" s="2">
        <v>379</v>
      </c>
      <c r="CB7385" s="2">
        <v>51.824000000000005</v>
      </c>
      <c r="CC7385" s="2">
        <v>39.361000000000004</v>
      </c>
      <c r="CD7385" s="2">
        <v>40.869</v>
      </c>
      <c r="CE7385" s="2">
        <v>22.994</v>
      </c>
      <c r="CF7385" s="2">
        <v>20.161000000000001</v>
      </c>
      <c r="CG7385" s="2">
        <v>44.865000000000002</v>
      </c>
      <c r="CH7385" s="2">
        <v>42.567</v>
      </c>
      <c r="CI7385" s="2">
        <v>25.327000000000002</v>
      </c>
      <c r="CJ7385" s="2">
        <v>29.63</v>
      </c>
      <c r="CK7385" s="2">
        <v>19.474</v>
      </c>
      <c r="CL7385" s="2">
        <v>23.284000000000002</v>
      </c>
      <c r="CM7385" s="2">
        <v>50.870000000000005</v>
      </c>
      <c r="CN7385" s="2">
        <v>9783</v>
      </c>
      <c r="CO7385" s="2">
        <v>481</v>
      </c>
      <c r="CP7385" s="2">
        <v>62376</v>
      </c>
      <c r="CQ7385" s="2">
        <v>3060</v>
      </c>
      <c r="CR7385" s="2">
        <v>411.226</v>
      </c>
      <c r="CS7385" s="1">
        <v>2008</v>
      </c>
    </row>
    <row r="7386" spans="1:97" x14ac:dyDescent="0.2">
      <c r="A7386">
        <v>51030</v>
      </c>
      <c r="B7386" t="s">
        <v>34</v>
      </c>
      <c r="D7386" t="s">
        <v>2778</v>
      </c>
      <c r="E7386" t="s">
        <v>2777</v>
      </c>
      <c r="F7386">
        <v>27769</v>
      </c>
      <c r="G7386" t="s">
        <v>1783</v>
      </c>
      <c r="H7386" t="s">
        <v>20</v>
      </c>
      <c r="I7386" t="s">
        <v>97</v>
      </c>
      <c r="K7386">
        <v>22</v>
      </c>
      <c r="L7386">
        <v>2</v>
      </c>
      <c r="M7386" t="s">
        <v>31</v>
      </c>
      <c r="N7386" t="s">
        <v>25</v>
      </c>
      <c r="O7386" t="s">
        <v>10</v>
      </c>
      <c r="P7386" t="s">
        <v>10</v>
      </c>
      <c r="S7386" t="s">
        <v>9</v>
      </c>
      <c r="T7386" s="2">
        <v>0</v>
      </c>
      <c r="U7386" s="2">
        <v>676</v>
      </c>
      <c r="V7386" s="2">
        <v>0</v>
      </c>
      <c r="W7386" s="2">
        <v>377</v>
      </c>
      <c r="X7386" s="2">
        <v>1136</v>
      </c>
      <c r="Y7386" s="2">
        <v>4910</v>
      </c>
      <c r="Z7386" s="2">
        <v>7399</v>
      </c>
      <c r="AA7386" s="2">
        <v>1549</v>
      </c>
      <c r="AB7386" s="2">
        <v>2819</v>
      </c>
      <c r="AC7386" s="2">
        <v>1664</v>
      </c>
      <c r="AD7386" s="2">
        <v>15</v>
      </c>
      <c r="AE7386" s="2">
        <v>683</v>
      </c>
      <c r="AF7386" s="2">
        <v>0</v>
      </c>
      <c r="AG7386" s="2">
        <v>676</v>
      </c>
      <c r="AH7386" s="2">
        <v>0</v>
      </c>
      <c r="AI7386" s="2">
        <v>377</v>
      </c>
      <c r="AJ7386" s="2">
        <v>1136</v>
      </c>
      <c r="AK7386" s="2">
        <v>4910</v>
      </c>
      <c r="AL7386" s="2">
        <v>7399</v>
      </c>
      <c r="AM7386" s="2">
        <v>1549</v>
      </c>
      <c r="AN7386" s="2">
        <v>2819</v>
      </c>
      <c r="AO7386" s="2">
        <v>1664</v>
      </c>
      <c r="AP7386" s="2">
        <v>15</v>
      </c>
      <c r="AQ7386" s="2">
        <v>683</v>
      </c>
      <c r="AR7386" s="3">
        <v>0</v>
      </c>
      <c r="AS7386" s="3">
        <v>1.014</v>
      </c>
      <c r="AT7386" s="3">
        <v>0</v>
      </c>
      <c r="AU7386" s="3">
        <v>1.016</v>
      </c>
      <c r="AV7386" s="3">
        <v>1.014</v>
      </c>
      <c r="AW7386" s="3">
        <v>1.0070000000000001</v>
      </c>
      <c r="AX7386" s="3">
        <v>1.016</v>
      </c>
      <c r="AY7386" s="3">
        <v>1.0310000000000001</v>
      </c>
      <c r="AZ7386" s="3">
        <v>1.0070000000000001</v>
      </c>
      <c r="BA7386" s="3">
        <v>1.026</v>
      </c>
      <c r="BB7386" s="3">
        <v>1.024</v>
      </c>
      <c r="BC7386" s="3">
        <v>1.0230000000000001</v>
      </c>
      <c r="BD7386" s="2">
        <v>0</v>
      </c>
      <c r="BE7386" s="2">
        <v>685</v>
      </c>
      <c r="BF7386" s="2">
        <v>0</v>
      </c>
      <c r="BG7386" s="2">
        <v>383</v>
      </c>
      <c r="BH7386" s="2">
        <v>1152</v>
      </c>
      <c r="BI7386" s="2">
        <v>4944</v>
      </c>
      <c r="BJ7386" s="2">
        <v>7517</v>
      </c>
      <c r="BK7386" s="2">
        <v>1597</v>
      </c>
      <c r="BL7386" s="2">
        <v>2839</v>
      </c>
      <c r="BM7386" s="2">
        <v>1707</v>
      </c>
      <c r="BN7386" s="2">
        <v>15</v>
      </c>
      <c r="BO7386" s="2">
        <v>699</v>
      </c>
      <c r="BP7386" s="2">
        <v>0</v>
      </c>
      <c r="BQ7386" s="2">
        <v>685</v>
      </c>
      <c r="BR7386" s="2">
        <v>0</v>
      </c>
      <c r="BS7386" s="2">
        <v>383</v>
      </c>
      <c r="BT7386" s="2">
        <v>1152</v>
      </c>
      <c r="BU7386" s="2">
        <v>4944</v>
      </c>
      <c r="BV7386" s="2">
        <v>7517</v>
      </c>
      <c r="BW7386" s="2">
        <v>1597</v>
      </c>
      <c r="BX7386" s="2">
        <v>2839</v>
      </c>
      <c r="BY7386" s="2">
        <v>1707</v>
      </c>
      <c r="BZ7386" s="2">
        <v>15</v>
      </c>
      <c r="CA7386" s="2">
        <v>699</v>
      </c>
      <c r="CB7386" s="2">
        <v>27330</v>
      </c>
      <c r="CC7386" s="2">
        <v>13130</v>
      </c>
      <c r="CD7386" s="2">
        <v>2810</v>
      </c>
      <c r="CE7386" s="2">
        <v>14364</v>
      </c>
      <c r="CF7386" s="2">
        <v>13967</v>
      </c>
      <c r="CG7386" s="2">
        <v>17672</v>
      </c>
      <c r="CH7386" s="2">
        <v>31488</v>
      </c>
      <c r="CI7386" s="2">
        <v>14891</v>
      </c>
      <c r="CJ7386" s="2">
        <v>8342</v>
      </c>
      <c r="CK7386" s="2">
        <v>14478</v>
      </c>
      <c r="CL7386" s="2">
        <v>18888</v>
      </c>
      <c r="CM7386" s="2">
        <v>14760</v>
      </c>
      <c r="CN7386" s="2">
        <v>21228</v>
      </c>
      <c r="CO7386" s="2">
        <v>21228</v>
      </c>
      <c r="CP7386" s="2">
        <v>21538</v>
      </c>
      <c r="CQ7386" s="2">
        <v>21538</v>
      </c>
      <c r="CR7386" s="2">
        <v>192120</v>
      </c>
      <c r="CS7386" s="1">
        <v>2008</v>
      </c>
    </row>
    <row r="7387" spans="1:97" x14ac:dyDescent="0.2">
      <c r="A7387">
        <v>51030</v>
      </c>
      <c r="B7387" t="s">
        <v>34</v>
      </c>
      <c r="D7387" t="s">
        <v>2778</v>
      </c>
      <c r="E7387" t="s">
        <v>2777</v>
      </c>
      <c r="F7387">
        <v>27769</v>
      </c>
      <c r="G7387" t="s">
        <v>1783</v>
      </c>
      <c r="H7387" t="s">
        <v>20</v>
      </c>
      <c r="I7387" t="s">
        <v>97</v>
      </c>
      <c r="K7387">
        <v>22</v>
      </c>
      <c r="L7387">
        <v>2</v>
      </c>
      <c r="M7387" t="s">
        <v>31</v>
      </c>
      <c r="N7387" t="s">
        <v>23</v>
      </c>
      <c r="O7387" t="s">
        <v>10</v>
      </c>
      <c r="P7387" t="s">
        <v>10</v>
      </c>
      <c r="S7387" t="s">
        <v>9</v>
      </c>
      <c r="T7387" s="2">
        <v>718558</v>
      </c>
      <c r="U7387" s="2">
        <v>332771</v>
      </c>
      <c r="V7387" s="2">
        <v>76657</v>
      </c>
      <c r="W7387" s="2">
        <v>361823</v>
      </c>
      <c r="X7387" s="2">
        <v>329901</v>
      </c>
      <c r="Y7387" s="2">
        <v>430884</v>
      </c>
      <c r="Z7387" s="2">
        <v>736857</v>
      </c>
      <c r="AA7387" s="2">
        <v>366766</v>
      </c>
      <c r="AB7387" s="2">
        <v>201396</v>
      </c>
      <c r="AC7387" s="2">
        <v>352125</v>
      </c>
      <c r="AD7387" s="2">
        <v>476305</v>
      </c>
      <c r="AE7387" s="2">
        <v>385667</v>
      </c>
      <c r="AF7387" s="2">
        <v>718558</v>
      </c>
      <c r="AG7387" s="2">
        <v>332771</v>
      </c>
      <c r="AH7387" s="2">
        <v>76657</v>
      </c>
      <c r="AI7387" s="2">
        <v>361823</v>
      </c>
      <c r="AJ7387" s="2">
        <v>329901</v>
      </c>
      <c r="AK7387" s="2">
        <v>430884</v>
      </c>
      <c r="AL7387" s="2">
        <v>736857</v>
      </c>
      <c r="AM7387" s="2">
        <v>366766</v>
      </c>
      <c r="AN7387" s="2">
        <v>201396</v>
      </c>
      <c r="AO7387" s="2">
        <v>352125</v>
      </c>
      <c r="AP7387" s="2">
        <v>476305</v>
      </c>
      <c r="AQ7387" s="2">
        <v>385667</v>
      </c>
      <c r="AR7387" s="3">
        <v>1.014</v>
      </c>
      <c r="AS7387" s="3">
        <v>1.014</v>
      </c>
      <c r="AT7387" s="3">
        <v>1.018</v>
      </c>
      <c r="AU7387" s="3">
        <v>1.016</v>
      </c>
      <c r="AV7387" s="3">
        <v>1.014</v>
      </c>
      <c r="AW7387" s="3">
        <v>1.0070000000000001</v>
      </c>
      <c r="AX7387" s="3">
        <v>1.016</v>
      </c>
      <c r="AY7387" s="3">
        <v>1.0310000000000001</v>
      </c>
      <c r="AZ7387" s="3">
        <v>1.0070000000000001</v>
      </c>
      <c r="BA7387" s="3">
        <v>1.026</v>
      </c>
      <c r="BB7387" s="3">
        <v>1.024</v>
      </c>
      <c r="BC7387" s="3">
        <v>1.0230000000000001</v>
      </c>
      <c r="BD7387" s="2">
        <v>728618</v>
      </c>
      <c r="BE7387" s="2">
        <v>337430</v>
      </c>
      <c r="BF7387" s="2">
        <v>78037</v>
      </c>
      <c r="BG7387" s="2">
        <v>367612</v>
      </c>
      <c r="BH7387" s="2">
        <v>334520</v>
      </c>
      <c r="BI7387" s="2">
        <v>433900</v>
      </c>
      <c r="BJ7387" s="2">
        <v>748647</v>
      </c>
      <c r="BK7387" s="2">
        <v>378136</v>
      </c>
      <c r="BL7387" s="2">
        <v>202806</v>
      </c>
      <c r="BM7387" s="2">
        <v>361280</v>
      </c>
      <c r="BN7387" s="2">
        <v>487736</v>
      </c>
      <c r="BO7387" s="2">
        <v>394537</v>
      </c>
      <c r="BP7387" s="2">
        <v>728618</v>
      </c>
      <c r="BQ7387" s="2">
        <v>337430</v>
      </c>
      <c r="BR7387" s="2">
        <v>78037</v>
      </c>
      <c r="BS7387" s="2">
        <v>367612</v>
      </c>
      <c r="BT7387" s="2">
        <v>334520</v>
      </c>
      <c r="BU7387" s="2">
        <v>433900</v>
      </c>
      <c r="BV7387" s="2">
        <v>748647</v>
      </c>
      <c r="BW7387" s="2">
        <v>378136</v>
      </c>
      <c r="BX7387" s="2">
        <v>202806</v>
      </c>
      <c r="BY7387" s="2">
        <v>361280</v>
      </c>
      <c r="BZ7387" s="2">
        <v>487736</v>
      </c>
      <c r="CA7387" s="2">
        <v>394537</v>
      </c>
      <c r="CB7387" s="2">
        <v>57151</v>
      </c>
      <c r="CC7387" s="2">
        <v>27443</v>
      </c>
      <c r="CD7387" s="2">
        <v>6090</v>
      </c>
      <c r="CE7387" s="2">
        <v>28171</v>
      </c>
      <c r="CF7387" s="2">
        <v>27449</v>
      </c>
      <c r="CG7387" s="2">
        <v>33745</v>
      </c>
      <c r="CH7387" s="2">
        <v>58224</v>
      </c>
      <c r="CI7387" s="2">
        <v>28765</v>
      </c>
      <c r="CJ7387" s="2">
        <v>16183</v>
      </c>
      <c r="CK7387" s="2">
        <v>28254</v>
      </c>
      <c r="CL7387" s="2">
        <v>37748</v>
      </c>
      <c r="CM7387" s="2">
        <v>33322</v>
      </c>
      <c r="CN7387" s="2">
        <v>4769710</v>
      </c>
      <c r="CO7387" s="2">
        <v>4769710</v>
      </c>
      <c r="CP7387" s="2">
        <v>4853259</v>
      </c>
      <c r="CQ7387" s="2">
        <v>4853259</v>
      </c>
      <c r="CR7387" s="2">
        <v>382545</v>
      </c>
      <c r="CS7387" s="1">
        <v>2008</v>
      </c>
    </row>
    <row r="7388" spans="1:97" x14ac:dyDescent="0.2">
      <c r="A7388">
        <v>51033</v>
      </c>
      <c r="B7388" t="s">
        <v>34</v>
      </c>
      <c r="D7388" t="s">
        <v>2776</v>
      </c>
      <c r="E7388" t="s">
        <v>2775</v>
      </c>
      <c r="F7388">
        <v>5914</v>
      </c>
      <c r="G7388" t="s">
        <v>48</v>
      </c>
      <c r="H7388" t="s">
        <v>15</v>
      </c>
      <c r="I7388" t="s">
        <v>97</v>
      </c>
      <c r="K7388">
        <v>22</v>
      </c>
      <c r="L7388">
        <v>2</v>
      </c>
      <c r="M7388" t="s">
        <v>31</v>
      </c>
      <c r="N7388" t="s">
        <v>54</v>
      </c>
      <c r="O7388" t="s">
        <v>53</v>
      </c>
      <c r="P7388" t="s">
        <v>52</v>
      </c>
      <c r="T7388" s="2">
        <v>0</v>
      </c>
      <c r="U7388" s="2">
        <v>0</v>
      </c>
      <c r="V7388" s="2">
        <v>0</v>
      </c>
      <c r="W7388" s="2">
        <v>0</v>
      </c>
      <c r="X7388" s="2">
        <v>0</v>
      </c>
      <c r="Y7388" s="2">
        <v>0</v>
      </c>
      <c r="Z7388" s="2">
        <v>0</v>
      </c>
      <c r="AA7388" s="2">
        <v>0</v>
      </c>
      <c r="AB7388" s="2">
        <v>0</v>
      </c>
      <c r="AC7388" s="2">
        <v>0</v>
      </c>
      <c r="AD7388" s="2">
        <v>0</v>
      </c>
      <c r="AE7388" s="2">
        <v>0</v>
      </c>
      <c r="AF7388" s="2">
        <v>0</v>
      </c>
      <c r="AG7388" s="2">
        <v>0</v>
      </c>
      <c r="AH7388" s="2">
        <v>0</v>
      </c>
      <c r="AI7388" s="2">
        <v>0</v>
      </c>
      <c r="AJ7388" s="2">
        <v>0</v>
      </c>
      <c r="AK7388" s="2">
        <v>0</v>
      </c>
      <c r="AL7388" s="2">
        <v>0</v>
      </c>
      <c r="AM7388" s="2">
        <v>0</v>
      </c>
      <c r="AN7388" s="2">
        <v>0</v>
      </c>
      <c r="AO7388" s="2">
        <v>0</v>
      </c>
      <c r="AP7388" s="2">
        <v>0</v>
      </c>
      <c r="AQ7388" s="2">
        <v>0</v>
      </c>
      <c r="AR7388" s="3">
        <v>0</v>
      </c>
      <c r="AS7388" s="3">
        <v>0</v>
      </c>
      <c r="AT7388" s="3">
        <v>0</v>
      </c>
      <c r="AU7388" s="3">
        <v>0</v>
      </c>
      <c r="AV7388" s="3">
        <v>0</v>
      </c>
      <c r="AW7388" s="3">
        <v>0</v>
      </c>
      <c r="AX7388" s="3">
        <v>0</v>
      </c>
      <c r="AY7388" s="3">
        <v>0</v>
      </c>
      <c r="AZ7388" s="3">
        <v>0</v>
      </c>
      <c r="BA7388" s="3">
        <v>0</v>
      </c>
      <c r="BB7388" s="3">
        <v>0</v>
      </c>
      <c r="BC7388" s="3">
        <v>0</v>
      </c>
      <c r="BD7388" s="2">
        <v>17103</v>
      </c>
      <c r="BE7388" s="2">
        <v>14296</v>
      </c>
      <c r="BF7388" s="2">
        <v>18531</v>
      </c>
      <c r="BG7388" s="2">
        <v>16843</v>
      </c>
      <c r="BH7388" s="2">
        <v>17619</v>
      </c>
      <c r="BI7388" s="2">
        <v>16206</v>
      </c>
      <c r="BJ7388" s="2">
        <v>17157</v>
      </c>
      <c r="BK7388" s="2">
        <v>16380</v>
      </c>
      <c r="BL7388" s="2">
        <v>14821</v>
      </c>
      <c r="BM7388" s="2">
        <v>15169</v>
      </c>
      <c r="BN7388" s="2">
        <v>17200</v>
      </c>
      <c r="BO7388" s="2">
        <v>17954</v>
      </c>
      <c r="BP7388" s="2">
        <v>17103</v>
      </c>
      <c r="BQ7388" s="2">
        <v>14296</v>
      </c>
      <c r="BR7388" s="2">
        <v>18531</v>
      </c>
      <c r="BS7388" s="2">
        <v>16843</v>
      </c>
      <c r="BT7388" s="2">
        <v>17619</v>
      </c>
      <c r="BU7388" s="2">
        <v>16206</v>
      </c>
      <c r="BV7388" s="2">
        <v>17157</v>
      </c>
      <c r="BW7388" s="2">
        <v>16380</v>
      </c>
      <c r="BX7388" s="2">
        <v>14821</v>
      </c>
      <c r="BY7388" s="2">
        <v>15169</v>
      </c>
      <c r="BZ7388" s="2">
        <v>17200</v>
      </c>
      <c r="CA7388" s="2">
        <v>17954</v>
      </c>
      <c r="CB7388" s="2">
        <v>1735.5920000000001</v>
      </c>
      <c r="CC7388" s="2">
        <v>1450.7530000000002</v>
      </c>
      <c r="CD7388" s="2">
        <v>1880.5630000000001</v>
      </c>
      <c r="CE7388" s="2">
        <v>1709.2380000000001</v>
      </c>
      <c r="CF7388" s="2">
        <v>1787.9560000000001</v>
      </c>
      <c r="CG7388" s="2">
        <v>1644.633</v>
      </c>
      <c r="CH7388" s="2">
        <v>1741.16</v>
      </c>
      <c r="CI7388" s="2">
        <v>1662.269</v>
      </c>
      <c r="CJ7388" s="2">
        <v>1504.075</v>
      </c>
      <c r="CK7388" s="2">
        <v>1539.33</v>
      </c>
      <c r="CL7388" s="2">
        <v>1745.4580000000001</v>
      </c>
      <c r="CM7388" s="2">
        <v>1821.9730000000002</v>
      </c>
      <c r="CN7388" s="2">
        <v>0</v>
      </c>
      <c r="CO7388" s="2">
        <v>0</v>
      </c>
      <c r="CP7388" s="2">
        <v>199279</v>
      </c>
      <c r="CQ7388" s="2">
        <v>199279</v>
      </c>
      <c r="CR7388" s="2">
        <v>20223</v>
      </c>
      <c r="CS7388" s="1">
        <v>2008</v>
      </c>
    </row>
    <row r="7389" spans="1:97" x14ac:dyDescent="0.2">
      <c r="A7389">
        <v>51034</v>
      </c>
      <c r="B7389" t="s">
        <v>34</v>
      </c>
      <c r="D7389" t="s">
        <v>2774</v>
      </c>
      <c r="E7389" t="s">
        <v>2773</v>
      </c>
      <c r="F7389">
        <v>10714</v>
      </c>
      <c r="G7389" t="s">
        <v>48</v>
      </c>
      <c r="H7389" t="s">
        <v>15</v>
      </c>
      <c r="I7389" t="s">
        <v>97</v>
      </c>
      <c r="K7389">
        <v>22</v>
      </c>
      <c r="L7389">
        <v>2</v>
      </c>
      <c r="M7389" t="s">
        <v>31</v>
      </c>
      <c r="N7389" t="s">
        <v>54</v>
      </c>
      <c r="O7389" t="s">
        <v>53</v>
      </c>
      <c r="P7389" t="s">
        <v>52</v>
      </c>
      <c r="T7389" s="2">
        <v>0</v>
      </c>
      <c r="U7389" s="2">
        <v>0</v>
      </c>
      <c r="V7389" s="2">
        <v>0</v>
      </c>
      <c r="W7389" s="2">
        <v>0</v>
      </c>
      <c r="X7389" s="2">
        <v>0</v>
      </c>
      <c r="Y7389" s="2">
        <v>0</v>
      </c>
      <c r="Z7389" s="2">
        <v>0</v>
      </c>
      <c r="AA7389" s="2">
        <v>0</v>
      </c>
      <c r="AB7389" s="2">
        <v>0</v>
      </c>
      <c r="AC7389" s="2">
        <v>0</v>
      </c>
      <c r="AD7389" s="2">
        <v>0</v>
      </c>
      <c r="AE7389" s="2">
        <v>0</v>
      </c>
      <c r="AF7389" s="2">
        <v>0</v>
      </c>
      <c r="AG7389" s="2">
        <v>0</v>
      </c>
      <c r="AH7389" s="2">
        <v>0</v>
      </c>
      <c r="AI7389" s="2">
        <v>0</v>
      </c>
      <c r="AJ7389" s="2">
        <v>0</v>
      </c>
      <c r="AK7389" s="2">
        <v>0</v>
      </c>
      <c r="AL7389" s="2">
        <v>0</v>
      </c>
      <c r="AM7389" s="2">
        <v>0</v>
      </c>
      <c r="AN7389" s="2">
        <v>0</v>
      </c>
      <c r="AO7389" s="2">
        <v>0</v>
      </c>
      <c r="AP7389" s="2">
        <v>0</v>
      </c>
      <c r="AQ7389" s="2">
        <v>0</v>
      </c>
      <c r="AR7389" s="3">
        <v>0</v>
      </c>
      <c r="AS7389" s="3">
        <v>0</v>
      </c>
      <c r="AT7389" s="3">
        <v>0</v>
      </c>
      <c r="AU7389" s="3">
        <v>0</v>
      </c>
      <c r="AV7389" s="3">
        <v>0</v>
      </c>
      <c r="AW7389" s="3">
        <v>0</v>
      </c>
      <c r="AX7389" s="3">
        <v>0</v>
      </c>
      <c r="AY7389" s="3">
        <v>0</v>
      </c>
      <c r="AZ7389" s="3">
        <v>0</v>
      </c>
      <c r="BA7389" s="3">
        <v>0</v>
      </c>
      <c r="BB7389" s="3">
        <v>0</v>
      </c>
      <c r="BC7389" s="3">
        <v>0</v>
      </c>
      <c r="BD7389" s="2">
        <v>49178</v>
      </c>
      <c r="BE7389" s="2">
        <v>41107</v>
      </c>
      <c r="BF7389" s="2">
        <v>53286</v>
      </c>
      <c r="BG7389" s="2">
        <v>48431</v>
      </c>
      <c r="BH7389" s="2">
        <v>50662</v>
      </c>
      <c r="BI7389" s="2">
        <v>46601</v>
      </c>
      <c r="BJ7389" s="2">
        <v>49336</v>
      </c>
      <c r="BK7389" s="2">
        <v>47101</v>
      </c>
      <c r="BL7389" s="2">
        <v>42618</v>
      </c>
      <c r="BM7389" s="2">
        <v>43617</v>
      </c>
      <c r="BN7389" s="2">
        <v>49458</v>
      </c>
      <c r="BO7389" s="2">
        <v>51626</v>
      </c>
      <c r="BP7389" s="2">
        <v>49178</v>
      </c>
      <c r="BQ7389" s="2">
        <v>41107</v>
      </c>
      <c r="BR7389" s="2">
        <v>53286</v>
      </c>
      <c r="BS7389" s="2">
        <v>48431</v>
      </c>
      <c r="BT7389" s="2">
        <v>50662</v>
      </c>
      <c r="BU7389" s="2">
        <v>46601</v>
      </c>
      <c r="BV7389" s="2">
        <v>49336</v>
      </c>
      <c r="BW7389" s="2">
        <v>47101</v>
      </c>
      <c r="BX7389" s="2">
        <v>42618</v>
      </c>
      <c r="BY7389" s="2">
        <v>43617</v>
      </c>
      <c r="BZ7389" s="2">
        <v>49458</v>
      </c>
      <c r="CA7389" s="2">
        <v>51626</v>
      </c>
      <c r="CB7389" s="2">
        <v>4990.6770000000006</v>
      </c>
      <c r="CC7389" s="2">
        <v>4171.6220000000003</v>
      </c>
      <c r="CD7389" s="2">
        <v>5407.5370000000003</v>
      </c>
      <c r="CE7389" s="2">
        <v>4914.893</v>
      </c>
      <c r="CF7389" s="2">
        <v>5141.2470000000003</v>
      </c>
      <c r="CG7389" s="2">
        <v>4729.1220000000003</v>
      </c>
      <c r="CH7389" s="2">
        <v>5006.6860000000006</v>
      </c>
      <c r="CI7389" s="2">
        <v>4779.8360000000002</v>
      </c>
      <c r="CJ7389" s="2">
        <v>4324.9490000000005</v>
      </c>
      <c r="CK7389" s="2">
        <v>4426.3249999999998</v>
      </c>
      <c r="CL7389" s="2">
        <v>5019.0450000000001</v>
      </c>
      <c r="CM7389" s="2">
        <v>5239.0610000000006</v>
      </c>
      <c r="CN7389" s="2">
        <v>0</v>
      </c>
      <c r="CO7389" s="2">
        <v>0</v>
      </c>
      <c r="CP7389" s="2">
        <v>573021</v>
      </c>
      <c r="CQ7389" s="2">
        <v>573021</v>
      </c>
      <c r="CR7389" s="2">
        <v>58151</v>
      </c>
      <c r="CS7389" s="1">
        <v>2008</v>
      </c>
    </row>
    <row r="7390" spans="1:97" x14ac:dyDescent="0.2">
      <c r="A7390">
        <v>51035</v>
      </c>
      <c r="B7390" t="s">
        <v>8</v>
      </c>
      <c r="D7390" t="s">
        <v>2772</v>
      </c>
      <c r="E7390" t="s">
        <v>2772</v>
      </c>
      <c r="F7390">
        <v>8688</v>
      </c>
      <c r="G7390" t="s">
        <v>48</v>
      </c>
      <c r="H7390" t="s">
        <v>15</v>
      </c>
      <c r="I7390" t="s">
        <v>97</v>
      </c>
      <c r="K7390">
        <v>611</v>
      </c>
      <c r="L7390">
        <v>5</v>
      </c>
      <c r="M7390" t="s">
        <v>24</v>
      </c>
      <c r="N7390" t="s">
        <v>28</v>
      </c>
      <c r="O7390" t="s">
        <v>40</v>
      </c>
      <c r="P7390" t="s">
        <v>40</v>
      </c>
      <c r="S7390" t="s">
        <v>13</v>
      </c>
      <c r="T7390" s="2">
        <v>498</v>
      </c>
      <c r="U7390" s="2">
        <v>318</v>
      </c>
      <c r="V7390" s="2">
        <v>99</v>
      </c>
      <c r="W7390" s="2">
        <v>42</v>
      </c>
      <c r="X7390" s="2">
        <v>59</v>
      </c>
      <c r="Y7390" s="2">
        <v>422</v>
      </c>
      <c r="Z7390" s="2">
        <v>513</v>
      </c>
      <c r="AA7390" s="2">
        <v>194</v>
      </c>
      <c r="AB7390" s="2">
        <v>133</v>
      </c>
      <c r="AC7390" s="2">
        <v>49</v>
      </c>
      <c r="AD7390" s="2">
        <v>349</v>
      </c>
      <c r="AE7390" s="2">
        <v>983</v>
      </c>
      <c r="AF7390" s="2">
        <v>328</v>
      </c>
      <c r="AG7390" s="2">
        <v>210</v>
      </c>
      <c r="AH7390" s="2">
        <v>65</v>
      </c>
      <c r="AI7390" s="2">
        <v>28</v>
      </c>
      <c r="AJ7390" s="2">
        <v>39</v>
      </c>
      <c r="AK7390" s="2">
        <v>278</v>
      </c>
      <c r="AL7390" s="2">
        <v>338</v>
      </c>
      <c r="AM7390" s="2">
        <v>128</v>
      </c>
      <c r="AN7390" s="2">
        <v>88</v>
      </c>
      <c r="AO7390" s="2">
        <v>32</v>
      </c>
      <c r="AP7390" s="2">
        <v>231</v>
      </c>
      <c r="AQ7390" s="2">
        <v>648</v>
      </c>
      <c r="AR7390" s="3">
        <v>5.8380000000000001</v>
      </c>
      <c r="AS7390" s="3">
        <v>5.8380000000000001</v>
      </c>
      <c r="AT7390" s="3">
        <v>5.8380000000000001</v>
      </c>
      <c r="AU7390" s="3">
        <v>5.8380000000000001</v>
      </c>
      <c r="AV7390" s="3">
        <v>5.8380000000000001</v>
      </c>
      <c r="AW7390" s="3">
        <v>5.8380000000000001</v>
      </c>
      <c r="AX7390" s="3">
        <v>5.8380000000000001</v>
      </c>
      <c r="AY7390" s="3">
        <v>5.8380000000000001</v>
      </c>
      <c r="AZ7390" s="3">
        <v>5.8380000000000001</v>
      </c>
      <c r="BA7390" s="3">
        <v>5.8380000000000001</v>
      </c>
      <c r="BB7390" s="3">
        <v>5.8380000000000001</v>
      </c>
      <c r="BC7390" s="3">
        <v>5.8380000000000001</v>
      </c>
      <c r="BD7390" s="2">
        <v>2907</v>
      </c>
      <c r="BE7390" s="2">
        <v>1856</v>
      </c>
      <c r="BF7390" s="2">
        <v>578</v>
      </c>
      <c r="BG7390" s="2">
        <v>245</v>
      </c>
      <c r="BH7390" s="2">
        <v>344</v>
      </c>
      <c r="BI7390" s="2">
        <v>2464</v>
      </c>
      <c r="BJ7390" s="2">
        <v>2995</v>
      </c>
      <c r="BK7390" s="2">
        <v>1133</v>
      </c>
      <c r="BL7390" s="2">
        <v>776</v>
      </c>
      <c r="BM7390" s="2">
        <v>286</v>
      </c>
      <c r="BN7390" s="2">
        <v>2037</v>
      </c>
      <c r="BO7390" s="2">
        <v>5739</v>
      </c>
      <c r="BP7390" s="2">
        <v>1917</v>
      </c>
      <c r="BQ7390" s="2">
        <v>1225</v>
      </c>
      <c r="BR7390" s="2">
        <v>381</v>
      </c>
      <c r="BS7390" s="2">
        <v>162</v>
      </c>
      <c r="BT7390" s="2">
        <v>229</v>
      </c>
      <c r="BU7390" s="2">
        <v>1624</v>
      </c>
      <c r="BV7390" s="2">
        <v>1975</v>
      </c>
      <c r="BW7390" s="2">
        <v>747</v>
      </c>
      <c r="BX7390" s="2">
        <v>513</v>
      </c>
      <c r="BY7390" s="2">
        <v>189</v>
      </c>
      <c r="BZ7390" s="2">
        <v>1346</v>
      </c>
      <c r="CA7390" s="2">
        <v>3785</v>
      </c>
      <c r="CB7390" s="2">
        <v>249.643</v>
      </c>
      <c r="CC7390" s="2">
        <v>159.57500000000002</v>
      </c>
      <c r="CD7390" s="2">
        <v>49.64</v>
      </c>
      <c r="CE7390" s="2">
        <v>21.068000000000001</v>
      </c>
      <c r="CF7390" s="2">
        <v>29.803000000000001</v>
      </c>
      <c r="CG7390" s="2">
        <v>211.476</v>
      </c>
      <c r="CH7390" s="2">
        <v>257.16800000000001</v>
      </c>
      <c r="CI7390" s="2">
        <v>97.237000000000009</v>
      </c>
      <c r="CJ7390" s="2">
        <v>66.775000000000006</v>
      </c>
      <c r="CK7390" s="2">
        <v>24.649000000000001</v>
      </c>
      <c r="CL7390" s="2">
        <v>175.27100000000002</v>
      </c>
      <c r="CM7390" s="2">
        <v>492.96100000000001</v>
      </c>
      <c r="CN7390" s="2">
        <v>3659</v>
      </c>
      <c r="CO7390" s="2">
        <v>2413</v>
      </c>
      <c r="CP7390" s="2">
        <v>21360</v>
      </c>
      <c r="CQ7390" s="2">
        <v>14093</v>
      </c>
      <c r="CR7390" s="2">
        <v>1835.2660000000001</v>
      </c>
      <c r="CS7390" s="1">
        <v>2008</v>
      </c>
    </row>
    <row r="7391" spans="1:97" x14ac:dyDescent="0.2">
      <c r="A7391">
        <v>51035</v>
      </c>
      <c r="B7391" t="s">
        <v>8</v>
      </c>
      <c r="D7391" t="s">
        <v>2772</v>
      </c>
      <c r="E7391" t="s">
        <v>2772</v>
      </c>
      <c r="F7391">
        <v>8688</v>
      </c>
      <c r="G7391" t="s">
        <v>48</v>
      </c>
      <c r="H7391" t="s">
        <v>15</v>
      </c>
      <c r="I7391" t="s">
        <v>97</v>
      </c>
      <c r="K7391">
        <v>611</v>
      </c>
      <c r="L7391">
        <v>5</v>
      </c>
      <c r="M7391" t="s">
        <v>24</v>
      </c>
      <c r="N7391" t="s">
        <v>28</v>
      </c>
      <c r="O7391" t="s">
        <v>10</v>
      </c>
      <c r="P7391" t="s">
        <v>10</v>
      </c>
      <c r="S7391" t="s">
        <v>9</v>
      </c>
      <c r="T7391" s="2">
        <v>7354</v>
      </c>
      <c r="U7391" s="2">
        <v>6709</v>
      </c>
      <c r="V7391" s="2">
        <v>7781</v>
      </c>
      <c r="W7391" s="2">
        <v>7229</v>
      </c>
      <c r="X7391" s="2">
        <v>7057</v>
      </c>
      <c r="Y7391" s="2">
        <v>10352</v>
      </c>
      <c r="Z7391" s="2">
        <v>13199</v>
      </c>
      <c r="AA7391" s="2">
        <v>10632</v>
      </c>
      <c r="AB7391" s="2">
        <v>9899</v>
      </c>
      <c r="AC7391" s="2">
        <v>9027</v>
      </c>
      <c r="AD7391" s="2">
        <v>7827</v>
      </c>
      <c r="AE7391" s="2">
        <v>7278</v>
      </c>
      <c r="AF7391" s="2">
        <v>4851</v>
      </c>
      <c r="AG7391" s="2">
        <v>4426</v>
      </c>
      <c r="AH7391" s="2">
        <v>5134</v>
      </c>
      <c r="AI7391" s="2">
        <v>4769</v>
      </c>
      <c r="AJ7391" s="2">
        <v>4655</v>
      </c>
      <c r="AK7391" s="2">
        <v>6829</v>
      </c>
      <c r="AL7391" s="2">
        <v>8708</v>
      </c>
      <c r="AM7391" s="2">
        <v>7014</v>
      </c>
      <c r="AN7391" s="2">
        <v>6531</v>
      </c>
      <c r="AO7391" s="2">
        <v>5955</v>
      </c>
      <c r="AP7391" s="2">
        <v>5164</v>
      </c>
      <c r="AQ7391" s="2">
        <v>4802</v>
      </c>
      <c r="AR7391" s="3">
        <v>1.03</v>
      </c>
      <c r="AS7391" s="3">
        <v>1.03</v>
      </c>
      <c r="AT7391" s="3">
        <v>1.03</v>
      </c>
      <c r="AU7391" s="3">
        <v>1.03</v>
      </c>
      <c r="AV7391" s="3">
        <v>1.03</v>
      </c>
      <c r="AW7391" s="3">
        <v>1.03</v>
      </c>
      <c r="AX7391" s="3">
        <v>1.03</v>
      </c>
      <c r="AY7391" s="3">
        <v>1.03</v>
      </c>
      <c r="AZ7391" s="3">
        <v>1.03</v>
      </c>
      <c r="BA7391" s="3">
        <v>1.03</v>
      </c>
      <c r="BB7391" s="3">
        <v>1.03</v>
      </c>
      <c r="BC7391" s="3">
        <v>1.03</v>
      </c>
      <c r="BD7391" s="2">
        <v>7575</v>
      </c>
      <c r="BE7391" s="2">
        <v>6910</v>
      </c>
      <c r="BF7391" s="2">
        <v>8014</v>
      </c>
      <c r="BG7391" s="2">
        <v>7446</v>
      </c>
      <c r="BH7391" s="2">
        <v>7269</v>
      </c>
      <c r="BI7391" s="2">
        <v>10663</v>
      </c>
      <c r="BJ7391" s="2">
        <v>13595</v>
      </c>
      <c r="BK7391" s="2">
        <v>10951</v>
      </c>
      <c r="BL7391" s="2">
        <v>10196</v>
      </c>
      <c r="BM7391" s="2">
        <v>9298</v>
      </c>
      <c r="BN7391" s="2">
        <v>8062</v>
      </c>
      <c r="BO7391" s="2">
        <v>7496</v>
      </c>
      <c r="BP7391" s="2">
        <v>4997</v>
      </c>
      <c r="BQ7391" s="2">
        <v>4559</v>
      </c>
      <c r="BR7391" s="2">
        <v>5288</v>
      </c>
      <c r="BS7391" s="2">
        <v>4912</v>
      </c>
      <c r="BT7391" s="2">
        <v>4795</v>
      </c>
      <c r="BU7391" s="2">
        <v>7034</v>
      </c>
      <c r="BV7391" s="2">
        <v>8969</v>
      </c>
      <c r="BW7391" s="2">
        <v>7224</v>
      </c>
      <c r="BX7391" s="2">
        <v>6727</v>
      </c>
      <c r="BY7391" s="2">
        <v>6134</v>
      </c>
      <c r="BZ7391" s="2">
        <v>5319</v>
      </c>
      <c r="CA7391" s="2">
        <v>4946</v>
      </c>
      <c r="CB7391" s="2">
        <v>650.71699999999998</v>
      </c>
      <c r="CC7391" s="2">
        <v>593.67600000000004</v>
      </c>
      <c r="CD7391" s="2">
        <v>688.60300000000007</v>
      </c>
      <c r="CE7391" s="2">
        <v>639.70299999999997</v>
      </c>
      <c r="CF7391" s="2">
        <v>624.48500000000001</v>
      </c>
      <c r="CG7391" s="2">
        <v>916.10500000000002</v>
      </c>
      <c r="CH7391" s="2">
        <v>1168.0510000000002</v>
      </c>
      <c r="CI7391" s="2">
        <v>940.83</v>
      </c>
      <c r="CJ7391" s="2">
        <v>876.01800000000003</v>
      </c>
      <c r="CK7391" s="2">
        <v>798.80200000000002</v>
      </c>
      <c r="CL7391" s="2">
        <v>692.65700000000004</v>
      </c>
      <c r="CM7391" s="2">
        <v>644.08699999999999</v>
      </c>
      <c r="CN7391" s="2">
        <v>104344</v>
      </c>
      <c r="CO7391" s="2">
        <v>68838</v>
      </c>
      <c r="CP7391" s="2">
        <v>107475</v>
      </c>
      <c r="CQ7391" s="2">
        <v>70904</v>
      </c>
      <c r="CR7391" s="2">
        <v>9233.7340000000004</v>
      </c>
      <c r="CS7391" s="1">
        <v>2008</v>
      </c>
    </row>
    <row r="7392" spans="1:97" x14ac:dyDescent="0.2">
      <c r="A7392">
        <v>51038</v>
      </c>
      <c r="B7392" t="s">
        <v>34</v>
      </c>
      <c r="D7392" t="s">
        <v>2771</v>
      </c>
      <c r="E7392" t="s">
        <v>2770</v>
      </c>
      <c r="F7392">
        <v>56601</v>
      </c>
      <c r="G7392" t="s">
        <v>48</v>
      </c>
      <c r="H7392" t="s">
        <v>15</v>
      </c>
      <c r="I7392" t="s">
        <v>97</v>
      </c>
      <c r="K7392">
        <v>22</v>
      </c>
      <c r="L7392">
        <v>2</v>
      </c>
      <c r="M7392" t="s">
        <v>31</v>
      </c>
      <c r="N7392" t="s">
        <v>3</v>
      </c>
      <c r="O7392" t="s">
        <v>40</v>
      </c>
      <c r="P7392" t="s">
        <v>40</v>
      </c>
      <c r="S7392" t="s">
        <v>13</v>
      </c>
      <c r="AE7392" s="2">
        <v>0</v>
      </c>
      <c r="AQ7392" s="2">
        <v>0</v>
      </c>
      <c r="BC7392" s="3">
        <v>0</v>
      </c>
      <c r="BO7392" s="2">
        <v>0</v>
      </c>
      <c r="CA7392" s="2">
        <v>0</v>
      </c>
      <c r="CM7392" s="2">
        <v>0</v>
      </c>
      <c r="CN7392" s="2">
        <v>0</v>
      </c>
      <c r="CO7392" s="2">
        <v>0</v>
      </c>
      <c r="CP7392" s="2">
        <v>0</v>
      </c>
      <c r="CQ7392" s="2">
        <v>0</v>
      </c>
      <c r="CR7392" s="2">
        <v>0</v>
      </c>
      <c r="CS7392" s="1">
        <v>2008</v>
      </c>
    </row>
    <row r="7393" spans="1:97" x14ac:dyDescent="0.2">
      <c r="A7393">
        <v>51038</v>
      </c>
      <c r="B7393" t="s">
        <v>34</v>
      </c>
      <c r="D7393" t="s">
        <v>2771</v>
      </c>
      <c r="E7393" t="s">
        <v>2770</v>
      </c>
      <c r="F7393">
        <v>56601</v>
      </c>
      <c r="G7393" t="s">
        <v>48</v>
      </c>
      <c r="H7393" t="s">
        <v>15</v>
      </c>
      <c r="I7393" t="s">
        <v>97</v>
      </c>
      <c r="K7393">
        <v>22</v>
      </c>
      <c r="L7393">
        <v>2</v>
      </c>
      <c r="M7393" t="s">
        <v>31</v>
      </c>
      <c r="N7393" t="s">
        <v>3</v>
      </c>
      <c r="O7393" t="s">
        <v>760</v>
      </c>
      <c r="P7393" t="s">
        <v>26</v>
      </c>
      <c r="S7393" t="s">
        <v>0</v>
      </c>
      <c r="T7393" s="2">
        <v>11246</v>
      </c>
      <c r="U7393" s="2">
        <v>10182</v>
      </c>
      <c r="V7393" s="2">
        <v>10923</v>
      </c>
      <c r="W7393" s="2">
        <v>7761</v>
      </c>
      <c r="X7393" s="2">
        <v>11353</v>
      </c>
      <c r="Y7393" s="2">
        <v>10630</v>
      </c>
      <c r="Z7393" s="2">
        <v>11130</v>
      </c>
      <c r="AA7393" s="2">
        <v>11017</v>
      </c>
      <c r="AB7393" s="2">
        <v>10167</v>
      </c>
      <c r="AC7393" s="2">
        <v>9244</v>
      </c>
      <c r="AD7393" s="2">
        <v>8956</v>
      </c>
      <c r="AE7393" s="2">
        <v>9222</v>
      </c>
      <c r="AF7393" s="2">
        <v>11246</v>
      </c>
      <c r="AG7393" s="2">
        <v>10182</v>
      </c>
      <c r="AH7393" s="2">
        <v>10923</v>
      </c>
      <c r="AI7393" s="2">
        <v>7761</v>
      </c>
      <c r="AJ7393" s="2">
        <v>11353</v>
      </c>
      <c r="AK7393" s="2">
        <v>10630</v>
      </c>
      <c r="AL7393" s="2">
        <v>11130</v>
      </c>
      <c r="AM7393" s="2">
        <v>11017</v>
      </c>
      <c r="AN7393" s="2">
        <v>10167</v>
      </c>
      <c r="AO7393" s="2">
        <v>9244</v>
      </c>
      <c r="AP7393" s="2">
        <v>8956</v>
      </c>
      <c r="AQ7393" s="2">
        <v>9222</v>
      </c>
      <c r="AR7393" s="3">
        <v>3.36</v>
      </c>
      <c r="AS7393" s="3">
        <v>3.36</v>
      </c>
      <c r="AT7393" s="3">
        <v>3.36</v>
      </c>
      <c r="AU7393" s="3">
        <v>3.36</v>
      </c>
      <c r="AV7393" s="3">
        <v>3.36</v>
      </c>
      <c r="AW7393" s="3">
        <v>3.36</v>
      </c>
      <c r="AX7393" s="3">
        <v>3.36</v>
      </c>
      <c r="AY7393" s="3">
        <v>3.36</v>
      </c>
      <c r="AZ7393" s="3">
        <v>3.36</v>
      </c>
      <c r="BA7393" s="3">
        <v>3.36</v>
      </c>
      <c r="BB7393" s="3">
        <v>3.36</v>
      </c>
      <c r="BC7393" s="3">
        <v>3.36</v>
      </c>
      <c r="BD7393" s="2">
        <v>37787</v>
      </c>
      <c r="BE7393" s="2">
        <v>34212</v>
      </c>
      <c r="BF7393" s="2">
        <v>36701</v>
      </c>
      <c r="BG7393" s="2">
        <v>26077</v>
      </c>
      <c r="BH7393" s="2">
        <v>38146</v>
      </c>
      <c r="BI7393" s="2">
        <v>35717</v>
      </c>
      <c r="BJ7393" s="2">
        <v>37397</v>
      </c>
      <c r="BK7393" s="2">
        <v>37017</v>
      </c>
      <c r="BL7393" s="2">
        <v>34161</v>
      </c>
      <c r="BM7393" s="2">
        <v>31060</v>
      </c>
      <c r="BN7393" s="2">
        <v>30092</v>
      </c>
      <c r="BO7393" s="2">
        <v>30986</v>
      </c>
      <c r="BP7393" s="2">
        <v>37787</v>
      </c>
      <c r="BQ7393" s="2">
        <v>34212</v>
      </c>
      <c r="BR7393" s="2">
        <v>36701</v>
      </c>
      <c r="BS7393" s="2">
        <v>26077</v>
      </c>
      <c r="BT7393" s="2">
        <v>38146</v>
      </c>
      <c r="BU7393" s="2">
        <v>35717</v>
      </c>
      <c r="BV7393" s="2">
        <v>37397</v>
      </c>
      <c r="BW7393" s="2">
        <v>37017</v>
      </c>
      <c r="BX7393" s="2">
        <v>34161</v>
      </c>
      <c r="BY7393" s="2">
        <v>31060</v>
      </c>
      <c r="BZ7393" s="2">
        <v>30092</v>
      </c>
      <c r="CA7393" s="2">
        <v>30986</v>
      </c>
      <c r="CB7393" s="2">
        <v>2878.4470000000001</v>
      </c>
      <c r="CC7393" s="2">
        <v>2613.52</v>
      </c>
      <c r="CD7393" s="2">
        <v>2798.32</v>
      </c>
      <c r="CE7393" s="2">
        <v>1917.44</v>
      </c>
      <c r="CF7393" s="2">
        <v>3090.76</v>
      </c>
      <c r="CG7393" s="2">
        <v>2655.5950000000003</v>
      </c>
      <c r="CH7393" s="2">
        <v>2836.96</v>
      </c>
      <c r="CI7393" s="2">
        <v>2674.6669999999999</v>
      </c>
      <c r="CJ7393" s="2">
        <v>2589.44</v>
      </c>
      <c r="CK7393" s="2">
        <v>1910.7050000000002</v>
      </c>
      <c r="CL7393" s="2">
        <v>2317.741</v>
      </c>
      <c r="CM7393" s="2">
        <v>2256.9250000000002</v>
      </c>
      <c r="CN7393" s="2">
        <v>121831</v>
      </c>
      <c r="CO7393" s="2">
        <v>121831</v>
      </c>
      <c r="CP7393" s="2">
        <v>409353</v>
      </c>
      <c r="CQ7393" s="2">
        <v>409353</v>
      </c>
      <c r="CR7393" s="2">
        <v>30540.52</v>
      </c>
      <c r="CS7393" s="1">
        <v>2008</v>
      </c>
    </row>
    <row r="7394" spans="1:97" x14ac:dyDescent="0.2">
      <c r="A7394">
        <v>51038</v>
      </c>
      <c r="B7394" t="s">
        <v>34</v>
      </c>
      <c r="D7394" t="s">
        <v>2771</v>
      </c>
      <c r="E7394" t="s">
        <v>2770</v>
      </c>
      <c r="F7394">
        <v>56601</v>
      </c>
      <c r="G7394" t="s">
        <v>48</v>
      </c>
      <c r="H7394" t="s">
        <v>15</v>
      </c>
      <c r="I7394" t="s">
        <v>97</v>
      </c>
      <c r="K7394">
        <v>22</v>
      </c>
      <c r="L7394">
        <v>2</v>
      </c>
      <c r="M7394" t="s">
        <v>31</v>
      </c>
      <c r="N7394" t="s">
        <v>3</v>
      </c>
      <c r="O7394" t="s">
        <v>757</v>
      </c>
      <c r="P7394" t="s">
        <v>36</v>
      </c>
      <c r="S7394" t="s">
        <v>0</v>
      </c>
      <c r="T7394" s="2">
        <v>3749</v>
      </c>
      <c r="U7394" s="2">
        <v>3394</v>
      </c>
      <c r="V7394" s="2">
        <v>3641</v>
      </c>
      <c r="W7394" s="2">
        <v>2587</v>
      </c>
      <c r="X7394" s="2">
        <v>3784</v>
      </c>
      <c r="Y7394" s="2">
        <v>3544</v>
      </c>
      <c r="Z7394" s="2">
        <v>3710</v>
      </c>
      <c r="AA7394" s="2">
        <v>3672</v>
      </c>
      <c r="AB7394" s="2">
        <v>3389</v>
      </c>
      <c r="AC7394" s="2">
        <v>3081</v>
      </c>
      <c r="AD7394" s="2">
        <v>2986</v>
      </c>
      <c r="AE7394" s="2">
        <v>3074</v>
      </c>
      <c r="AF7394" s="2">
        <v>3749</v>
      </c>
      <c r="AG7394" s="2">
        <v>3394</v>
      </c>
      <c r="AH7394" s="2">
        <v>3641</v>
      </c>
      <c r="AI7394" s="2">
        <v>2587</v>
      </c>
      <c r="AJ7394" s="2">
        <v>3784</v>
      </c>
      <c r="AK7394" s="2">
        <v>3544</v>
      </c>
      <c r="AL7394" s="2">
        <v>3710</v>
      </c>
      <c r="AM7394" s="2">
        <v>3672</v>
      </c>
      <c r="AN7394" s="2">
        <v>3389</v>
      </c>
      <c r="AO7394" s="2">
        <v>3081</v>
      </c>
      <c r="AP7394" s="2">
        <v>2986</v>
      </c>
      <c r="AQ7394" s="2">
        <v>3074</v>
      </c>
      <c r="AR7394" s="3">
        <v>7.9190000000000005</v>
      </c>
      <c r="AS7394" s="3">
        <v>7.92</v>
      </c>
      <c r="AT7394" s="3">
        <v>7.92</v>
      </c>
      <c r="AU7394" s="3">
        <v>7.92</v>
      </c>
      <c r="AV7394" s="3">
        <v>7.92</v>
      </c>
      <c r="AW7394" s="3">
        <v>7.9180000000000001</v>
      </c>
      <c r="AX7394" s="3">
        <v>7.92</v>
      </c>
      <c r="AY7394" s="3">
        <v>7.92</v>
      </c>
      <c r="AZ7394" s="3">
        <v>7.92</v>
      </c>
      <c r="BA7394" s="3">
        <v>7.9210000000000003</v>
      </c>
      <c r="BB7394" s="3">
        <v>7.9190000000000005</v>
      </c>
      <c r="BC7394" s="3">
        <v>7.9190000000000005</v>
      </c>
      <c r="BD7394" s="2">
        <v>29688</v>
      </c>
      <c r="BE7394" s="2">
        <v>26880</v>
      </c>
      <c r="BF7394" s="2">
        <v>28837</v>
      </c>
      <c r="BG7394" s="2">
        <v>20489</v>
      </c>
      <c r="BH7394" s="2">
        <v>29969</v>
      </c>
      <c r="BI7394" s="2">
        <v>28061</v>
      </c>
      <c r="BJ7394" s="2">
        <v>29383</v>
      </c>
      <c r="BK7394" s="2">
        <v>29082</v>
      </c>
      <c r="BL7394" s="2">
        <v>26841</v>
      </c>
      <c r="BM7394" s="2">
        <v>24405</v>
      </c>
      <c r="BN7394" s="2">
        <v>23646</v>
      </c>
      <c r="BO7394" s="2">
        <v>24343</v>
      </c>
      <c r="BP7394" s="2">
        <v>29688</v>
      </c>
      <c r="BQ7394" s="2">
        <v>26880</v>
      </c>
      <c r="BR7394" s="2">
        <v>28837</v>
      </c>
      <c r="BS7394" s="2">
        <v>20489</v>
      </c>
      <c r="BT7394" s="2">
        <v>29969</v>
      </c>
      <c r="BU7394" s="2">
        <v>28061</v>
      </c>
      <c r="BV7394" s="2">
        <v>29383</v>
      </c>
      <c r="BW7394" s="2">
        <v>29082</v>
      </c>
      <c r="BX7394" s="2">
        <v>26841</v>
      </c>
      <c r="BY7394" s="2">
        <v>24405</v>
      </c>
      <c r="BZ7394" s="2">
        <v>23646</v>
      </c>
      <c r="CA7394" s="2">
        <v>24343</v>
      </c>
      <c r="CB7394" s="2">
        <v>2261.5529999999999</v>
      </c>
      <c r="CC7394" s="2">
        <v>2053.48</v>
      </c>
      <c r="CD7394" s="2">
        <v>2198.6799999999998</v>
      </c>
      <c r="CE7394" s="2">
        <v>1506.56</v>
      </c>
      <c r="CF7394" s="2">
        <v>2428.2400000000002</v>
      </c>
      <c r="CG7394" s="2">
        <v>2086.4050000000002</v>
      </c>
      <c r="CH7394" s="2">
        <v>2229.04</v>
      </c>
      <c r="CI7394" s="2">
        <v>2101.3330000000001</v>
      </c>
      <c r="CJ7394" s="2">
        <v>2034.56</v>
      </c>
      <c r="CK7394" s="2">
        <v>1501.2950000000001</v>
      </c>
      <c r="CL7394" s="2">
        <v>1821.259</v>
      </c>
      <c r="CM7394" s="2">
        <v>1773.075</v>
      </c>
      <c r="CN7394" s="2">
        <v>40611</v>
      </c>
      <c r="CO7394" s="2">
        <v>40611</v>
      </c>
      <c r="CP7394" s="2">
        <v>321624</v>
      </c>
      <c r="CQ7394" s="2">
        <v>321624</v>
      </c>
      <c r="CR7394" s="2">
        <v>23995.48</v>
      </c>
      <c r="CS7394" s="1">
        <v>2008</v>
      </c>
    </row>
    <row r="7395" spans="1:97" x14ac:dyDescent="0.2">
      <c r="A7395">
        <v>52006</v>
      </c>
      <c r="B7395" t="s">
        <v>8</v>
      </c>
      <c r="D7395" t="s">
        <v>2769</v>
      </c>
      <c r="E7395" t="s">
        <v>1442</v>
      </c>
      <c r="F7395">
        <v>5347</v>
      </c>
      <c r="G7395" t="s">
        <v>65</v>
      </c>
      <c r="H7395" t="s">
        <v>11</v>
      </c>
      <c r="I7395" t="s">
        <v>78</v>
      </c>
      <c r="K7395">
        <v>325</v>
      </c>
      <c r="L7395">
        <v>7</v>
      </c>
      <c r="M7395" t="s">
        <v>4</v>
      </c>
      <c r="N7395" t="s">
        <v>25</v>
      </c>
      <c r="O7395" t="s">
        <v>10</v>
      </c>
      <c r="P7395" t="s">
        <v>10</v>
      </c>
      <c r="S7395" t="s">
        <v>9</v>
      </c>
      <c r="T7395" s="2">
        <v>0</v>
      </c>
      <c r="U7395" s="2">
        <v>0</v>
      </c>
      <c r="V7395" s="2">
        <v>0</v>
      </c>
      <c r="W7395" s="2">
        <v>0</v>
      </c>
      <c r="X7395" s="2">
        <v>0</v>
      </c>
      <c r="Y7395" s="2">
        <v>0</v>
      </c>
      <c r="Z7395" s="2">
        <v>0</v>
      </c>
      <c r="AA7395" s="2">
        <v>0</v>
      </c>
      <c r="AB7395" s="2">
        <v>0</v>
      </c>
      <c r="AC7395" s="2">
        <v>0</v>
      </c>
      <c r="AD7395" s="2">
        <v>0</v>
      </c>
      <c r="AE7395" s="2">
        <v>0</v>
      </c>
      <c r="AF7395" s="2">
        <v>0</v>
      </c>
      <c r="AG7395" s="2">
        <v>0</v>
      </c>
      <c r="AH7395" s="2">
        <v>0</v>
      </c>
      <c r="AI7395" s="2">
        <v>0</v>
      </c>
      <c r="AJ7395" s="2">
        <v>0</v>
      </c>
      <c r="AK7395" s="2">
        <v>0</v>
      </c>
      <c r="AL7395" s="2">
        <v>0</v>
      </c>
      <c r="AM7395" s="2">
        <v>0</v>
      </c>
      <c r="AN7395" s="2">
        <v>0</v>
      </c>
      <c r="AO7395" s="2">
        <v>0</v>
      </c>
      <c r="AP7395" s="2">
        <v>0</v>
      </c>
      <c r="AQ7395" s="2">
        <v>0</v>
      </c>
      <c r="AR7395" s="3">
        <v>0</v>
      </c>
      <c r="AS7395" s="3">
        <v>0</v>
      </c>
      <c r="AT7395" s="3">
        <v>0</v>
      </c>
      <c r="AU7395" s="3">
        <v>0</v>
      </c>
      <c r="AV7395" s="3">
        <v>0</v>
      </c>
      <c r="AW7395" s="3">
        <v>0</v>
      </c>
      <c r="AX7395" s="3">
        <v>0</v>
      </c>
      <c r="AY7395" s="3">
        <v>0</v>
      </c>
      <c r="AZ7395" s="3">
        <v>0</v>
      </c>
      <c r="BA7395" s="3">
        <v>0</v>
      </c>
      <c r="BB7395" s="3">
        <v>0</v>
      </c>
      <c r="BC7395" s="3">
        <v>0</v>
      </c>
      <c r="BD7395" s="2">
        <v>0</v>
      </c>
      <c r="BE7395" s="2">
        <v>0</v>
      </c>
      <c r="BF7395" s="2">
        <v>0</v>
      </c>
      <c r="BG7395" s="2">
        <v>0</v>
      </c>
      <c r="BH7395" s="2">
        <v>0</v>
      </c>
      <c r="BI7395" s="2">
        <v>0</v>
      </c>
      <c r="BJ7395" s="2">
        <v>0</v>
      </c>
      <c r="BK7395" s="2">
        <v>0</v>
      </c>
      <c r="BL7395" s="2">
        <v>0</v>
      </c>
      <c r="BM7395" s="2">
        <v>0</v>
      </c>
      <c r="BN7395" s="2">
        <v>0</v>
      </c>
      <c r="BO7395" s="2">
        <v>0</v>
      </c>
      <c r="BP7395" s="2">
        <v>0</v>
      </c>
      <c r="BQ7395" s="2">
        <v>0</v>
      </c>
      <c r="BR7395" s="2">
        <v>0</v>
      </c>
      <c r="BS7395" s="2">
        <v>0</v>
      </c>
      <c r="BT7395" s="2">
        <v>0</v>
      </c>
      <c r="BU7395" s="2">
        <v>0</v>
      </c>
      <c r="BV7395" s="2">
        <v>0</v>
      </c>
      <c r="BW7395" s="2">
        <v>0</v>
      </c>
      <c r="BX7395" s="2">
        <v>0</v>
      </c>
      <c r="BY7395" s="2">
        <v>0</v>
      </c>
      <c r="BZ7395" s="2">
        <v>0</v>
      </c>
      <c r="CA7395" s="2">
        <v>0</v>
      </c>
      <c r="CB7395" s="2">
        <v>65449.116999999998</v>
      </c>
      <c r="CC7395" s="2">
        <v>60062.156000000003</v>
      </c>
      <c r="CD7395" s="2">
        <v>67926.827999999994</v>
      </c>
      <c r="CE7395" s="2">
        <v>57913.052000000003</v>
      </c>
      <c r="CF7395" s="2">
        <v>77350.202999999994</v>
      </c>
      <c r="CG7395" s="2">
        <v>63655.838000000003</v>
      </c>
      <c r="CH7395" s="2">
        <v>73515.612999999998</v>
      </c>
      <c r="CI7395" s="2">
        <v>60303.127</v>
      </c>
      <c r="CJ7395" s="2">
        <v>57859.921000000002</v>
      </c>
      <c r="CK7395" s="2">
        <v>73627.229000000007</v>
      </c>
      <c r="CL7395" s="2">
        <v>73934.997000000003</v>
      </c>
      <c r="CM7395" s="2">
        <v>69298.898000000001</v>
      </c>
      <c r="CN7395" s="2">
        <v>0</v>
      </c>
      <c r="CO7395" s="2">
        <v>0</v>
      </c>
      <c r="CP7395" s="2">
        <v>0</v>
      </c>
      <c r="CQ7395" s="2">
        <v>0</v>
      </c>
      <c r="CR7395" s="2">
        <v>800896.97900000005</v>
      </c>
      <c r="CS7395" s="1">
        <v>2008</v>
      </c>
    </row>
    <row r="7396" spans="1:97" x14ac:dyDescent="0.2">
      <c r="A7396">
        <v>52006</v>
      </c>
      <c r="B7396" t="s">
        <v>8</v>
      </c>
      <c r="D7396" t="s">
        <v>2769</v>
      </c>
      <c r="E7396" t="s">
        <v>1442</v>
      </c>
      <c r="F7396">
        <v>5347</v>
      </c>
      <c r="G7396" t="s">
        <v>65</v>
      </c>
      <c r="H7396" t="s">
        <v>11</v>
      </c>
      <c r="I7396" t="s">
        <v>78</v>
      </c>
      <c r="K7396">
        <v>325</v>
      </c>
      <c r="L7396">
        <v>7</v>
      </c>
      <c r="M7396" t="s">
        <v>4</v>
      </c>
      <c r="N7396" t="s">
        <v>25</v>
      </c>
      <c r="O7396" t="s">
        <v>18</v>
      </c>
      <c r="P7396" t="s">
        <v>17</v>
      </c>
      <c r="S7396" t="s">
        <v>9</v>
      </c>
      <c r="T7396" s="2">
        <v>333306</v>
      </c>
      <c r="U7396" s="2">
        <v>301379</v>
      </c>
      <c r="V7396" s="2">
        <v>169951</v>
      </c>
      <c r="W7396" s="2">
        <v>159996</v>
      </c>
      <c r="X7396" s="2">
        <v>134749</v>
      </c>
      <c r="Y7396" s="2">
        <v>136235</v>
      </c>
      <c r="Z7396" s="2">
        <v>147851</v>
      </c>
      <c r="AA7396" s="2">
        <v>176061</v>
      </c>
      <c r="AB7396" s="2">
        <v>155004</v>
      </c>
      <c r="AC7396" s="2">
        <v>193042</v>
      </c>
      <c r="AD7396" s="2">
        <v>177839</v>
      </c>
      <c r="AE7396" s="2">
        <v>93865</v>
      </c>
      <c r="AF7396" s="2">
        <v>240685</v>
      </c>
      <c r="AG7396" s="2">
        <v>209099</v>
      </c>
      <c r="AH7396" s="2">
        <v>156652</v>
      </c>
      <c r="AI7396" s="2">
        <v>159996</v>
      </c>
      <c r="AJ7396" s="2">
        <v>134749</v>
      </c>
      <c r="AK7396" s="2">
        <v>136235</v>
      </c>
      <c r="AL7396" s="2">
        <v>147851</v>
      </c>
      <c r="AM7396" s="2">
        <v>176061</v>
      </c>
      <c r="AN7396" s="2">
        <v>52160</v>
      </c>
      <c r="AO7396" s="2">
        <v>140450</v>
      </c>
      <c r="AP7396" s="2">
        <v>97650</v>
      </c>
      <c r="AQ7396" s="2">
        <v>93865</v>
      </c>
      <c r="AR7396" s="3">
        <v>0.66900000000000004</v>
      </c>
      <c r="AS7396" s="3">
        <v>0.66900000000000004</v>
      </c>
      <c r="AT7396" s="3">
        <v>0.66900000000000004</v>
      </c>
      <c r="AU7396" s="3">
        <v>0.66900000000000004</v>
      </c>
      <c r="AV7396" s="3">
        <v>0.66900000000000004</v>
      </c>
      <c r="AW7396" s="3">
        <v>0.66900000000000004</v>
      </c>
      <c r="AX7396" s="3">
        <v>0.66900000000000004</v>
      </c>
      <c r="AY7396" s="3">
        <v>0.66900000000000004</v>
      </c>
      <c r="AZ7396" s="3">
        <v>0.66900000000000004</v>
      </c>
      <c r="BA7396" s="3">
        <v>0.66900000000000004</v>
      </c>
      <c r="BB7396" s="3">
        <v>0.66900000000000004</v>
      </c>
      <c r="BC7396" s="3">
        <v>0.66900000000000004</v>
      </c>
      <c r="BD7396" s="2">
        <v>222982</v>
      </c>
      <c r="BE7396" s="2">
        <v>201623</v>
      </c>
      <c r="BF7396" s="2">
        <v>113697</v>
      </c>
      <c r="BG7396" s="2">
        <v>107037</v>
      </c>
      <c r="BH7396" s="2">
        <v>90147</v>
      </c>
      <c r="BI7396" s="2">
        <v>91141</v>
      </c>
      <c r="BJ7396" s="2">
        <v>98912</v>
      </c>
      <c r="BK7396" s="2">
        <v>117785</v>
      </c>
      <c r="BL7396" s="2">
        <v>103698</v>
      </c>
      <c r="BM7396" s="2">
        <v>129145</v>
      </c>
      <c r="BN7396" s="2">
        <v>118974</v>
      </c>
      <c r="BO7396" s="2">
        <v>62796</v>
      </c>
      <c r="BP7396" s="2">
        <v>161018</v>
      </c>
      <c r="BQ7396" s="2">
        <v>139887</v>
      </c>
      <c r="BR7396" s="2">
        <v>104800</v>
      </c>
      <c r="BS7396" s="2">
        <v>107037</v>
      </c>
      <c r="BT7396" s="2">
        <v>90147</v>
      </c>
      <c r="BU7396" s="2">
        <v>91141</v>
      </c>
      <c r="BV7396" s="2">
        <v>98912</v>
      </c>
      <c r="BW7396" s="2">
        <v>117785</v>
      </c>
      <c r="BX7396" s="2">
        <v>34895</v>
      </c>
      <c r="BY7396" s="2">
        <v>93961</v>
      </c>
      <c r="BZ7396" s="2">
        <v>65328</v>
      </c>
      <c r="CA7396" s="2">
        <v>62796</v>
      </c>
      <c r="CB7396" s="2">
        <v>21427.059000000001</v>
      </c>
      <c r="CC7396" s="2">
        <v>18615.152999999998</v>
      </c>
      <c r="CD7396" s="2">
        <v>13946.050999999999</v>
      </c>
      <c r="CE7396" s="2">
        <v>16898.931</v>
      </c>
      <c r="CF7396" s="2">
        <v>13570.597</v>
      </c>
      <c r="CG7396" s="2">
        <v>29489.503000000001</v>
      </c>
      <c r="CH7396" s="2">
        <v>30414.574000000001</v>
      </c>
      <c r="CI7396" s="2">
        <v>20519.114000000001</v>
      </c>
      <c r="CJ7396" s="2">
        <v>4643.6010000000006</v>
      </c>
      <c r="CK7396" s="2">
        <v>12503.641</v>
      </c>
      <c r="CL7396" s="2">
        <v>8693.32</v>
      </c>
      <c r="CM7396" s="2">
        <v>9601.9279999999999</v>
      </c>
      <c r="CN7396" s="2">
        <v>2179278</v>
      </c>
      <c r="CO7396" s="2">
        <v>1745453</v>
      </c>
      <c r="CP7396" s="2">
        <v>1457937</v>
      </c>
      <c r="CQ7396" s="2">
        <v>1167707</v>
      </c>
      <c r="CR7396" s="2">
        <v>200323.47200000001</v>
      </c>
      <c r="CS7396" s="1">
        <v>2008</v>
      </c>
    </row>
    <row r="7397" spans="1:97" x14ac:dyDescent="0.2">
      <c r="A7397">
        <v>52006</v>
      </c>
      <c r="B7397" t="s">
        <v>8</v>
      </c>
      <c r="D7397" t="s">
        <v>2769</v>
      </c>
      <c r="E7397" t="s">
        <v>1442</v>
      </c>
      <c r="F7397">
        <v>5347</v>
      </c>
      <c r="G7397" t="s">
        <v>65</v>
      </c>
      <c r="H7397" t="s">
        <v>11</v>
      </c>
      <c r="I7397" t="s">
        <v>78</v>
      </c>
      <c r="K7397">
        <v>325</v>
      </c>
      <c r="L7397">
        <v>7</v>
      </c>
      <c r="M7397" t="s">
        <v>4</v>
      </c>
      <c r="N7397" t="s">
        <v>25</v>
      </c>
      <c r="O7397" t="s">
        <v>36</v>
      </c>
      <c r="P7397" t="s">
        <v>36</v>
      </c>
      <c r="T7397" s="2">
        <v>43031</v>
      </c>
      <c r="U7397" s="2">
        <v>68997</v>
      </c>
      <c r="V7397" s="2">
        <v>3255</v>
      </c>
      <c r="W7397" s="2">
        <v>1157</v>
      </c>
      <c r="X7397" s="2">
        <v>40077</v>
      </c>
      <c r="Y7397" s="2">
        <v>79151</v>
      </c>
      <c r="Z7397" s="2">
        <v>36655</v>
      </c>
      <c r="AA7397" s="2">
        <v>34708</v>
      </c>
      <c r="AB7397" s="2">
        <v>37046</v>
      </c>
      <c r="AC7397" s="2">
        <v>1209</v>
      </c>
      <c r="AD7397" s="2">
        <v>1111</v>
      </c>
      <c r="AE7397" s="2">
        <v>628</v>
      </c>
      <c r="AF7397" s="2">
        <v>13612</v>
      </c>
      <c r="AG7397" s="2">
        <v>19948</v>
      </c>
      <c r="AH7397" s="2">
        <v>1009</v>
      </c>
      <c r="AI7397" s="2">
        <v>320</v>
      </c>
      <c r="AJ7397" s="2">
        <v>14068</v>
      </c>
      <c r="AK7397" s="2">
        <v>29018</v>
      </c>
      <c r="AL7397" s="2">
        <v>14477</v>
      </c>
      <c r="AM7397" s="2">
        <v>9378</v>
      </c>
      <c r="AN7397" s="2">
        <v>8822</v>
      </c>
      <c r="AO7397" s="2">
        <v>342</v>
      </c>
      <c r="AP7397" s="2">
        <v>363</v>
      </c>
      <c r="AQ7397" s="2">
        <v>200</v>
      </c>
      <c r="AR7397" s="3">
        <v>0.32500000000000001</v>
      </c>
      <c r="AS7397" s="3">
        <v>0.32500000000000001</v>
      </c>
      <c r="AT7397" s="3">
        <v>0.32500000000000001</v>
      </c>
      <c r="AU7397" s="3">
        <v>0.32500000000000001</v>
      </c>
      <c r="AV7397" s="3">
        <v>0.32500000000000001</v>
      </c>
      <c r="AW7397" s="3">
        <v>0.32500000000000001</v>
      </c>
      <c r="AX7397" s="3">
        <v>0.32500000000000001</v>
      </c>
      <c r="AY7397" s="3">
        <v>0.32500000000000001</v>
      </c>
      <c r="AZ7397" s="3">
        <v>0.32500000000000001</v>
      </c>
      <c r="BA7397" s="3">
        <v>0.32500000000000001</v>
      </c>
      <c r="BB7397" s="3">
        <v>0.32500000000000001</v>
      </c>
      <c r="BC7397" s="3">
        <v>0.32500000000000001</v>
      </c>
      <c r="BD7397" s="2">
        <v>13985</v>
      </c>
      <c r="BE7397" s="2">
        <v>22424</v>
      </c>
      <c r="BF7397" s="2">
        <v>1058</v>
      </c>
      <c r="BG7397" s="2">
        <v>376</v>
      </c>
      <c r="BH7397" s="2">
        <v>13025</v>
      </c>
      <c r="BI7397" s="2">
        <v>25724</v>
      </c>
      <c r="BJ7397" s="2">
        <v>11913</v>
      </c>
      <c r="BK7397" s="2">
        <v>11280</v>
      </c>
      <c r="BL7397" s="2">
        <v>12040</v>
      </c>
      <c r="BM7397" s="2">
        <v>393</v>
      </c>
      <c r="BN7397" s="2">
        <v>361</v>
      </c>
      <c r="BO7397" s="2">
        <v>204</v>
      </c>
      <c r="BP7397" s="2">
        <v>4424</v>
      </c>
      <c r="BQ7397" s="2">
        <v>6483</v>
      </c>
      <c r="BR7397" s="2">
        <v>328</v>
      </c>
      <c r="BS7397" s="2">
        <v>104</v>
      </c>
      <c r="BT7397" s="2">
        <v>4572</v>
      </c>
      <c r="BU7397" s="2">
        <v>9431</v>
      </c>
      <c r="BV7397" s="2">
        <v>4705</v>
      </c>
      <c r="BW7397" s="2">
        <v>3048</v>
      </c>
      <c r="BX7397" s="2">
        <v>2867</v>
      </c>
      <c r="BY7397" s="2">
        <v>111</v>
      </c>
      <c r="BZ7397" s="2">
        <v>118</v>
      </c>
      <c r="CA7397" s="2">
        <v>65</v>
      </c>
      <c r="CB7397" s="2">
        <v>588.72300000000007</v>
      </c>
      <c r="CC7397" s="2">
        <v>862.69</v>
      </c>
      <c r="CD7397" s="2">
        <v>43.621000000000002</v>
      </c>
      <c r="CE7397" s="2">
        <v>13.817</v>
      </c>
      <c r="CF7397" s="2">
        <v>608.40100000000007</v>
      </c>
      <c r="CG7397" s="2">
        <v>1255.059</v>
      </c>
      <c r="CH7397" s="2">
        <v>626.11400000000003</v>
      </c>
      <c r="CI7397" s="2">
        <v>405.55900000000003</v>
      </c>
      <c r="CJ7397" s="2">
        <v>381.57800000000003</v>
      </c>
      <c r="CK7397" s="2">
        <v>14.831000000000001</v>
      </c>
      <c r="CL7397" s="2">
        <v>15.683000000000002</v>
      </c>
      <c r="CM7397" s="2">
        <v>8.6740000000000013</v>
      </c>
      <c r="CN7397" s="2">
        <v>347025</v>
      </c>
      <c r="CO7397" s="2">
        <v>111557</v>
      </c>
      <c r="CP7397" s="2">
        <v>112783</v>
      </c>
      <c r="CQ7397" s="2">
        <v>36256</v>
      </c>
      <c r="CR7397" s="2">
        <v>4824.75</v>
      </c>
      <c r="CS7397" s="1">
        <v>2008</v>
      </c>
    </row>
    <row r="7398" spans="1:97" x14ac:dyDescent="0.2">
      <c r="A7398">
        <v>52006</v>
      </c>
      <c r="B7398" t="s">
        <v>8</v>
      </c>
      <c r="D7398" t="s">
        <v>2769</v>
      </c>
      <c r="E7398" t="s">
        <v>1442</v>
      </c>
      <c r="F7398">
        <v>5347</v>
      </c>
      <c r="G7398" t="s">
        <v>65</v>
      </c>
      <c r="H7398" t="s">
        <v>11</v>
      </c>
      <c r="I7398" t="s">
        <v>78</v>
      </c>
      <c r="K7398">
        <v>325</v>
      </c>
      <c r="L7398">
        <v>7</v>
      </c>
      <c r="M7398" t="s">
        <v>4</v>
      </c>
      <c r="N7398" t="s">
        <v>23</v>
      </c>
      <c r="O7398" t="s">
        <v>10</v>
      </c>
      <c r="P7398" t="s">
        <v>10</v>
      </c>
      <c r="S7398" t="s">
        <v>9</v>
      </c>
      <c r="T7398" s="2">
        <v>1480703</v>
      </c>
      <c r="U7398" s="2">
        <v>1486861</v>
      </c>
      <c r="V7398" s="2">
        <v>1568894</v>
      </c>
      <c r="W7398" s="2">
        <v>1501050</v>
      </c>
      <c r="X7398" s="2">
        <v>1577107</v>
      </c>
      <c r="Y7398" s="2">
        <v>1242581</v>
      </c>
      <c r="Z7398" s="2">
        <v>1332152</v>
      </c>
      <c r="AA7398" s="2">
        <v>1597384</v>
      </c>
      <c r="AB7398" s="2">
        <v>1738720</v>
      </c>
      <c r="AC7398" s="2">
        <v>1857805</v>
      </c>
      <c r="AD7398" s="2">
        <v>1621157</v>
      </c>
      <c r="AE7398" s="2">
        <v>1552946</v>
      </c>
      <c r="AF7398" s="2">
        <v>1291934</v>
      </c>
      <c r="AG7398" s="2">
        <v>1274529</v>
      </c>
      <c r="AH7398" s="2">
        <v>1395537</v>
      </c>
      <c r="AI7398" s="2">
        <v>1297866</v>
      </c>
      <c r="AJ7398" s="2">
        <v>1452218</v>
      </c>
      <c r="AK7398" s="2">
        <v>1145650</v>
      </c>
      <c r="AL7398" s="2">
        <v>1253281</v>
      </c>
      <c r="AM7398" s="2">
        <v>1253295</v>
      </c>
      <c r="AN7398" s="2">
        <v>1327973</v>
      </c>
      <c r="AO7398" s="2">
        <v>1465710</v>
      </c>
      <c r="AP7398" s="2">
        <v>1400284</v>
      </c>
      <c r="AQ7398" s="2">
        <v>1405407</v>
      </c>
      <c r="AR7398" s="3">
        <v>1.05</v>
      </c>
      <c r="AS7398" s="3">
        <v>1.05</v>
      </c>
      <c r="AT7398" s="3">
        <v>1.05</v>
      </c>
      <c r="AU7398" s="3">
        <v>1.05</v>
      </c>
      <c r="AV7398" s="3">
        <v>1.05</v>
      </c>
      <c r="AW7398" s="3">
        <v>1.05</v>
      </c>
      <c r="AX7398" s="3">
        <v>1.05</v>
      </c>
      <c r="AY7398" s="3">
        <v>1.05</v>
      </c>
      <c r="AZ7398" s="3">
        <v>1.05</v>
      </c>
      <c r="BA7398" s="3">
        <v>1.05</v>
      </c>
      <c r="BB7398" s="3">
        <v>1.05</v>
      </c>
      <c r="BC7398" s="3">
        <v>1.05</v>
      </c>
      <c r="BD7398" s="2">
        <v>1554738</v>
      </c>
      <c r="BE7398" s="2">
        <v>1561204</v>
      </c>
      <c r="BF7398" s="2">
        <v>1647339</v>
      </c>
      <c r="BG7398" s="2">
        <v>1576103</v>
      </c>
      <c r="BH7398" s="2">
        <v>1655962</v>
      </c>
      <c r="BI7398" s="2">
        <v>1304710</v>
      </c>
      <c r="BJ7398" s="2">
        <v>1398760</v>
      </c>
      <c r="BK7398" s="2">
        <v>1677253</v>
      </c>
      <c r="BL7398" s="2">
        <v>1825656</v>
      </c>
      <c r="BM7398" s="2">
        <v>1950695</v>
      </c>
      <c r="BN7398" s="2">
        <v>1702215</v>
      </c>
      <c r="BO7398" s="2">
        <v>1630593</v>
      </c>
      <c r="BP7398" s="2">
        <v>1356531</v>
      </c>
      <c r="BQ7398" s="2">
        <v>1338255</v>
      </c>
      <c r="BR7398" s="2">
        <v>1465314</v>
      </c>
      <c r="BS7398" s="2">
        <v>1362759</v>
      </c>
      <c r="BT7398" s="2">
        <v>1524829</v>
      </c>
      <c r="BU7398" s="2">
        <v>1202932</v>
      </c>
      <c r="BV7398" s="2">
        <v>1315945</v>
      </c>
      <c r="BW7398" s="2">
        <v>1315960</v>
      </c>
      <c r="BX7398" s="2">
        <v>1394372</v>
      </c>
      <c r="BY7398" s="2">
        <v>1538996</v>
      </c>
      <c r="BZ7398" s="2">
        <v>1470298</v>
      </c>
      <c r="CA7398" s="2">
        <v>1475677</v>
      </c>
      <c r="CB7398" s="2">
        <v>115068.086</v>
      </c>
      <c r="CC7398" s="2">
        <v>118023.001</v>
      </c>
      <c r="CD7398" s="2">
        <v>127066.462</v>
      </c>
      <c r="CE7398" s="2">
        <v>123432.93700000001</v>
      </c>
      <c r="CF7398" s="2">
        <v>125562.876</v>
      </c>
      <c r="CG7398" s="2">
        <v>96421.57</v>
      </c>
      <c r="CH7398" s="2">
        <v>101600.70299999999</v>
      </c>
      <c r="CI7398" s="2">
        <v>114815.238</v>
      </c>
      <c r="CJ7398" s="2">
        <v>127692.973</v>
      </c>
      <c r="CK7398" s="2">
        <v>131170.99900000001</v>
      </c>
      <c r="CL7398" s="2">
        <v>121721.401</v>
      </c>
      <c r="CM7398" s="2">
        <v>127073.364</v>
      </c>
      <c r="CN7398" s="2">
        <v>18557360</v>
      </c>
      <c r="CO7398" s="2">
        <v>15963684</v>
      </c>
      <c r="CP7398" s="2">
        <v>19485228</v>
      </c>
      <c r="CQ7398" s="2">
        <v>16761868</v>
      </c>
      <c r="CR7398" s="2">
        <v>1429649.6099999999</v>
      </c>
      <c r="CS7398" s="1">
        <v>2008</v>
      </c>
    </row>
    <row r="7399" spans="1:97" x14ac:dyDescent="0.2">
      <c r="A7399">
        <v>52006</v>
      </c>
      <c r="B7399" t="s">
        <v>8</v>
      </c>
      <c r="D7399" t="s">
        <v>2769</v>
      </c>
      <c r="E7399" t="s">
        <v>1442</v>
      </c>
      <c r="F7399">
        <v>5347</v>
      </c>
      <c r="G7399" t="s">
        <v>65</v>
      </c>
      <c r="H7399" t="s">
        <v>11</v>
      </c>
      <c r="I7399" t="s">
        <v>78</v>
      </c>
      <c r="K7399">
        <v>325</v>
      </c>
      <c r="L7399">
        <v>7</v>
      </c>
      <c r="M7399" t="s">
        <v>4</v>
      </c>
      <c r="N7399" t="s">
        <v>23</v>
      </c>
      <c r="O7399" t="s">
        <v>18</v>
      </c>
      <c r="P7399" t="s">
        <v>17</v>
      </c>
      <c r="S7399" t="s">
        <v>9</v>
      </c>
      <c r="T7399" s="2">
        <v>427528</v>
      </c>
      <c r="U7399" s="2">
        <v>421889</v>
      </c>
      <c r="V7399" s="2">
        <v>335602</v>
      </c>
      <c r="W7399" s="2">
        <v>527454</v>
      </c>
      <c r="X7399" s="2">
        <v>299523</v>
      </c>
      <c r="Y7399" s="2">
        <v>767242</v>
      </c>
      <c r="Z7399" s="2">
        <v>717155</v>
      </c>
      <c r="AA7399" s="2">
        <v>677022</v>
      </c>
      <c r="AB7399" s="2">
        <v>64009</v>
      </c>
      <c r="AC7399" s="2">
        <v>302136</v>
      </c>
      <c r="AD7399" s="2">
        <v>121335</v>
      </c>
      <c r="AE7399" s="2">
        <v>243851</v>
      </c>
      <c r="AF7399" s="2">
        <v>237779</v>
      </c>
      <c r="AG7399" s="2">
        <v>239671</v>
      </c>
      <c r="AH7399" s="2">
        <v>194529</v>
      </c>
      <c r="AI7399" s="2">
        <v>340239</v>
      </c>
      <c r="AJ7399" s="2">
        <v>188354</v>
      </c>
      <c r="AK7399" s="2">
        <v>621106</v>
      </c>
      <c r="AL7399" s="2">
        <v>585239</v>
      </c>
      <c r="AM7399" s="2">
        <v>402694</v>
      </c>
      <c r="AN7399" s="2">
        <v>33643</v>
      </c>
      <c r="AO7399" s="2">
        <v>152673</v>
      </c>
      <c r="AP7399" s="2">
        <v>65200</v>
      </c>
      <c r="AQ7399" s="2">
        <v>156797</v>
      </c>
      <c r="AR7399" s="3">
        <v>0.66900000000000004</v>
      </c>
      <c r="AS7399" s="3">
        <v>0.66900000000000004</v>
      </c>
      <c r="AT7399" s="3">
        <v>0.66900000000000004</v>
      </c>
      <c r="AU7399" s="3">
        <v>0.66900000000000004</v>
      </c>
      <c r="AV7399" s="3">
        <v>0.66900000000000004</v>
      </c>
      <c r="AW7399" s="3">
        <v>0.66900000000000004</v>
      </c>
      <c r="AX7399" s="3">
        <v>0.66900000000000004</v>
      </c>
      <c r="AY7399" s="3">
        <v>0.66900000000000004</v>
      </c>
      <c r="AZ7399" s="3">
        <v>0.66900000000000004</v>
      </c>
      <c r="BA7399" s="3">
        <v>0.66900000000000004</v>
      </c>
      <c r="BB7399" s="3">
        <v>0.66900000000000004</v>
      </c>
      <c r="BC7399" s="3">
        <v>0.66900000000000004</v>
      </c>
      <c r="BD7399" s="2">
        <v>286016</v>
      </c>
      <c r="BE7399" s="2">
        <v>282244</v>
      </c>
      <c r="BF7399" s="2">
        <v>224518</v>
      </c>
      <c r="BG7399" s="2">
        <v>352867</v>
      </c>
      <c r="BH7399" s="2">
        <v>200381</v>
      </c>
      <c r="BI7399" s="2">
        <v>513285</v>
      </c>
      <c r="BJ7399" s="2">
        <v>479777</v>
      </c>
      <c r="BK7399" s="2">
        <v>452928</v>
      </c>
      <c r="BL7399" s="2">
        <v>42822</v>
      </c>
      <c r="BM7399" s="2">
        <v>202129</v>
      </c>
      <c r="BN7399" s="2">
        <v>81173</v>
      </c>
      <c r="BO7399" s="2">
        <v>163136</v>
      </c>
      <c r="BP7399" s="2">
        <v>159074</v>
      </c>
      <c r="BQ7399" s="2">
        <v>160340</v>
      </c>
      <c r="BR7399" s="2">
        <v>130140</v>
      </c>
      <c r="BS7399" s="2">
        <v>227620</v>
      </c>
      <c r="BT7399" s="2">
        <v>126009</v>
      </c>
      <c r="BU7399" s="2">
        <v>415520</v>
      </c>
      <c r="BV7399" s="2">
        <v>391525</v>
      </c>
      <c r="BW7399" s="2">
        <v>269402</v>
      </c>
      <c r="BX7399" s="2">
        <v>22507</v>
      </c>
      <c r="BY7399" s="2">
        <v>102138</v>
      </c>
      <c r="BZ7399" s="2">
        <v>43619</v>
      </c>
      <c r="CA7399" s="2">
        <v>104897</v>
      </c>
      <c r="CB7399" s="2">
        <v>21168.414000000001</v>
      </c>
      <c r="CC7399" s="2">
        <v>21336.899000000001</v>
      </c>
      <c r="CD7399" s="2">
        <v>17318.038</v>
      </c>
      <c r="CE7399" s="2">
        <v>27634.863000000001</v>
      </c>
      <c r="CF7399" s="2">
        <v>15193.824000000001</v>
      </c>
      <c r="CG7399" s="2">
        <v>37933.129999999997</v>
      </c>
      <c r="CH7399" s="2">
        <v>34849.197</v>
      </c>
      <c r="CI7399" s="2">
        <v>31004.862000000001</v>
      </c>
      <c r="CJ7399" s="2">
        <v>2995.127</v>
      </c>
      <c r="CK7399" s="2">
        <v>13591.800999999999</v>
      </c>
      <c r="CL7399" s="2">
        <v>5804.4990000000007</v>
      </c>
      <c r="CM7399" s="2">
        <v>12713.335999999999</v>
      </c>
      <c r="CN7399" s="2">
        <v>4904746</v>
      </c>
      <c r="CO7399" s="2">
        <v>3217924</v>
      </c>
      <c r="CP7399" s="2">
        <v>3281276</v>
      </c>
      <c r="CQ7399" s="2">
        <v>2152791</v>
      </c>
      <c r="CR7399" s="2">
        <v>241543.99</v>
      </c>
      <c r="CS7399" s="1">
        <v>2008</v>
      </c>
    </row>
    <row r="7400" spans="1:97" x14ac:dyDescent="0.2">
      <c r="A7400">
        <v>52006</v>
      </c>
      <c r="B7400" t="s">
        <v>8</v>
      </c>
      <c r="D7400" t="s">
        <v>2769</v>
      </c>
      <c r="E7400" t="s">
        <v>1442</v>
      </c>
      <c r="F7400">
        <v>5347</v>
      </c>
      <c r="G7400" t="s">
        <v>65</v>
      </c>
      <c r="H7400" t="s">
        <v>11</v>
      </c>
      <c r="I7400" t="s">
        <v>78</v>
      </c>
      <c r="K7400">
        <v>325</v>
      </c>
      <c r="L7400">
        <v>7</v>
      </c>
      <c r="M7400" t="s">
        <v>4</v>
      </c>
      <c r="N7400" t="s">
        <v>23</v>
      </c>
      <c r="O7400" t="s">
        <v>36</v>
      </c>
      <c r="P7400" t="s">
        <v>36</v>
      </c>
      <c r="T7400" s="2">
        <v>0</v>
      </c>
      <c r="U7400" s="2">
        <v>0</v>
      </c>
      <c r="V7400" s="2">
        <v>0</v>
      </c>
      <c r="W7400" s="2">
        <v>0</v>
      </c>
      <c r="X7400" s="2">
        <v>0</v>
      </c>
      <c r="Y7400" s="2">
        <v>0</v>
      </c>
      <c r="Z7400" s="2">
        <v>0</v>
      </c>
      <c r="AA7400" s="2">
        <v>0</v>
      </c>
      <c r="AB7400" s="2">
        <v>0</v>
      </c>
      <c r="AC7400" s="2">
        <v>0</v>
      </c>
      <c r="AD7400" s="2">
        <v>0</v>
      </c>
      <c r="AE7400" s="2">
        <v>0</v>
      </c>
      <c r="AF7400" s="2">
        <v>0</v>
      </c>
      <c r="AG7400" s="2">
        <v>0</v>
      </c>
      <c r="AH7400" s="2">
        <v>0</v>
      </c>
      <c r="AI7400" s="2">
        <v>0</v>
      </c>
      <c r="AJ7400" s="2">
        <v>0</v>
      </c>
      <c r="AK7400" s="2">
        <v>0</v>
      </c>
      <c r="AL7400" s="2">
        <v>0</v>
      </c>
      <c r="AM7400" s="2">
        <v>0</v>
      </c>
      <c r="AN7400" s="2">
        <v>0</v>
      </c>
      <c r="AO7400" s="2">
        <v>0</v>
      </c>
      <c r="AP7400" s="2">
        <v>0</v>
      </c>
      <c r="AQ7400" s="2">
        <v>0</v>
      </c>
      <c r="AR7400" s="3">
        <v>0</v>
      </c>
      <c r="AS7400" s="3">
        <v>0</v>
      </c>
      <c r="AT7400" s="3">
        <v>0</v>
      </c>
      <c r="AU7400" s="3">
        <v>0</v>
      </c>
      <c r="AV7400" s="3">
        <v>0</v>
      </c>
      <c r="AW7400" s="3">
        <v>0</v>
      </c>
      <c r="AX7400" s="3">
        <v>0</v>
      </c>
      <c r="AY7400" s="3">
        <v>0</v>
      </c>
      <c r="AZ7400" s="3">
        <v>0</v>
      </c>
      <c r="BA7400" s="3">
        <v>0</v>
      </c>
      <c r="BB7400" s="3">
        <v>0</v>
      </c>
      <c r="BC7400" s="3">
        <v>0</v>
      </c>
      <c r="BD7400" s="2">
        <v>0</v>
      </c>
      <c r="BE7400" s="2">
        <v>0</v>
      </c>
      <c r="BF7400" s="2">
        <v>0</v>
      </c>
      <c r="BG7400" s="2">
        <v>0</v>
      </c>
      <c r="BH7400" s="2">
        <v>0</v>
      </c>
      <c r="BI7400" s="2">
        <v>0</v>
      </c>
      <c r="BJ7400" s="2">
        <v>0</v>
      </c>
      <c r="BK7400" s="2">
        <v>0</v>
      </c>
      <c r="BL7400" s="2">
        <v>0</v>
      </c>
      <c r="BM7400" s="2">
        <v>0</v>
      </c>
      <c r="BN7400" s="2">
        <v>0</v>
      </c>
      <c r="BO7400" s="2">
        <v>0</v>
      </c>
      <c r="BP7400" s="2">
        <v>0</v>
      </c>
      <c r="BQ7400" s="2">
        <v>0</v>
      </c>
      <c r="BR7400" s="2">
        <v>0</v>
      </c>
      <c r="BS7400" s="2">
        <v>0</v>
      </c>
      <c r="BT7400" s="2">
        <v>0</v>
      </c>
      <c r="BU7400" s="2">
        <v>0</v>
      </c>
      <c r="BV7400" s="2">
        <v>0</v>
      </c>
      <c r="BW7400" s="2">
        <v>0</v>
      </c>
      <c r="BX7400" s="2">
        <v>0</v>
      </c>
      <c r="BY7400" s="2">
        <v>0</v>
      </c>
      <c r="BZ7400" s="2">
        <v>0</v>
      </c>
      <c r="CA7400" s="2">
        <v>0</v>
      </c>
      <c r="CB7400" s="2">
        <v>0</v>
      </c>
      <c r="CC7400" s="2">
        <v>0</v>
      </c>
      <c r="CD7400" s="2">
        <v>0</v>
      </c>
      <c r="CE7400" s="2">
        <v>0</v>
      </c>
      <c r="CF7400" s="2">
        <v>0</v>
      </c>
      <c r="CG7400" s="2">
        <v>0</v>
      </c>
      <c r="CH7400" s="2">
        <v>0</v>
      </c>
      <c r="CI7400" s="2">
        <v>0</v>
      </c>
      <c r="CJ7400" s="2">
        <v>0</v>
      </c>
      <c r="CK7400" s="2">
        <v>0</v>
      </c>
      <c r="CL7400" s="2">
        <v>0</v>
      </c>
      <c r="CM7400" s="2">
        <v>0</v>
      </c>
      <c r="CN7400" s="2">
        <v>0</v>
      </c>
      <c r="CO7400" s="2">
        <v>0</v>
      </c>
      <c r="CP7400" s="2">
        <v>0</v>
      </c>
      <c r="CQ7400" s="2">
        <v>0</v>
      </c>
      <c r="CR7400" s="2">
        <v>0</v>
      </c>
      <c r="CS7400" s="1">
        <v>2008</v>
      </c>
    </row>
    <row r="7401" spans="1:97" x14ac:dyDescent="0.2">
      <c r="A7401">
        <v>52007</v>
      </c>
      <c r="B7401" t="s">
        <v>34</v>
      </c>
      <c r="D7401" t="s">
        <v>2768</v>
      </c>
      <c r="E7401" t="s">
        <v>2051</v>
      </c>
      <c r="F7401">
        <v>19876</v>
      </c>
      <c r="G7401" t="s">
        <v>210</v>
      </c>
      <c r="H7401" t="s">
        <v>42</v>
      </c>
      <c r="I7401" t="s">
        <v>78</v>
      </c>
      <c r="K7401">
        <v>22</v>
      </c>
      <c r="L7401">
        <v>1</v>
      </c>
      <c r="M7401" t="s">
        <v>41</v>
      </c>
      <c r="N7401" t="s">
        <v>3</v>
      </c>
      <c r="O7401" t="s">
        <v>45</v>
      </c>
      <c r="P7401" t="s">
        <v>38</v>
      </c>
      <c r="S7401" t="s">
        <v>0</v>
      </c>
      <c r="T7401" s="2">
        <v>33623</v>
      </c>
      <c r="U7401" s="2">
        <v>27393</v>
      </c>
      <c r="V7401" s="2">
        <v>26228</v>
      </c>
      <c r="W7401" s="2">
        <v>23507</v>
      </c>
      <c r="X7401" s="2">
        <v>10882</v>
      </c>
      <c r="Y7401" s="2">
        <v>23565</v>
      </c>
      <c r="Z7401" s="2">
        <v>25458</v>
      </c>
      <c r="AA7401" s="2">
        <v>8556</v>
      </c>
      <c r="AB7401" s="2">
        <v>9260</v>
      </c>
      <c r="AC7401" s="2">
        <v>8291</v>
      </c>
      <c r="AD7401" s="2">
        <v>21800</v>
      </c>
      <c r="AE7401" s="2">
        <v>30969</v>
      </c>
      <c r="AF7401" s="2">
        <v>33623</v>
      </c>
      <c r="AG7401" s="2">
        <v>27393</v>
      </c>
      <c r="AH7401" s="2">
        <v>26228</v>
      </c>
      <c r="AI7401" s="2">
        <v>23507</v>
      </c>
      <c r="AJ7401" s="2">
        <v>10882</v>
      </c>
      <c r="AK7401" s="2">
        <v>23565</v>
      </c>
      <c r="AL7401" s="2">
        <v>25458</v>
      </c>
      <c r="AM7401" s="2">
        <v>8556</v>
      </c>
      <c r="AN7401" s="2">
        <v>9260</v>
      </c>
      <c r="AO7401" s="2">
        <v>8291</v>
      </c>
      <c r="AP7401" s="2">
        <v>21800</v>
      </c>
      <c r="AQ7401" s="2">
        <v>30969</v>
      </c>
      <c r="AR7401" s="3">
        <v>24.68</v>
      </c>
      <c r="AS7401" s="3">
        <v>24.69</v>
      </c>
      <c r="AT7401" s="3">
        <v>24.8</v>
      </c>
      <c r="AU7401" s="3">
        <v>24.93</v>
      </c>
      <c r="AV7401" s="3">
        <v>25.547000000000001</v>
      </c>
      <c r="AW7401" s="3">
        <v>25.01</v>
      </c>
      <c r="AX7401" s="3">
        <v>24.95</v>
      </c>
      <c r="AY7401" s="3">
        <v>24.88</v>
      </c>
      <c r="AZ7401" s="3">
        <v>24.864000000000001</v>
      </c>
      <c r="BA7401" s="3">
        <v>24.900000000000002</v>
      </c>
      <c r="BB7401" s="3">
        <v>24.89</v>
      </c>
      <c r="BC7401" s="3">
        <v>24.92</v>
      </c>
      <c r="BD7401" s="2">
        <v>829816</v>
      </c>
      <c r="BE7401" s="2">
        <v>676333</v>
      </c>
      <c r="BF7401" s="2">
        <v>650454</v>
      </c>
      <c r="BG7401" s="2">
        <v>586030</v>
      </c>
      <c r="BH7401" s="2">
        <v>278002</v>
      </c>
      <c r="BI7401" s="2">
        <v>589361</v>
      </c>
      <c r="BJ7401" s="2">
        <v>635177</v>
      </c>
      <c r="BK7401" s="2">
        <v>212873</v>
      </c>
      <c r="BL7401" s="2">
        <v>230241</v>
      </c>
      <c r="BM7401" s="2">
        <v>206446</v>
      </c>
      <c r="BN7401" s="2">
        <v>542602</v>
      </c>
      <c r="BO7401" s="2">
        <v>771747</v>
      </c>
      <c r="BP7401" s="2">
        <v>829816</v>
      </c>
      <c r="BQ7401" s="2">
        <v>676333</v>
      </c>
      <c r="BR7401" s="2">
        <v>650454</v>
      </c>
      <c r="BS7401" s="2">
        <v>586030</v>
      </c>
      <c r="BT7401" s="2">
        <v>278002</v>
      </c>
      <c r="BU7401" s="2">
        <v>589361</v>
      </c>
      <c r="BV7401" s="2">
        <v>635177</v>
      </c>
      <c r="BW7401" s="2">
        <v>212873</v>
      </c>
      <c r="BX7401" s="2">
        <v>230241</v>
      </c>
      <c r="BY7401" s="2">
        <v>206446</v>
      </c>
      <c r="BZ7401" s="2">
        <v>542602</v>
      </c>
      <c r="CA7401" s="2">
        <v>771747</v>
      </c>
      <c r="CB7401" s="2">
        <v>72296.096999999994</v>
      </c>
      <c r="CC7401" s="2">
        <v>58073.711000000003</v>
      </c>
      <c r="CD7401" s="2">
        <v>55106.232000000004</v>
      </c>
      <c r="CE7401" s="2">
        <v>49020.930999999997</v>
      </c>
      <c r="CF7401" s="2">
        <v>22143.8</v>
      </c>
      <c r="CG7401" s="2">
        <v>48679.743000000002</v>
      </c>
      <c r="CH7401" s="2">
        <v>51410.722999999998</v>
      </c>
      <c r="CI7401" s="2">
        <v>16717.832000000002</v>
      </c>
      <c r="CJ7401" s="2">
        <v>18374.995000000003</v>
      </c>
      <c r="CK7401" s="2">
        <v>16840.63</v>
      </c>
      <c r="CL7401" s="2">
        <v>45327.368999999999</v>
      </c>
      <c r="CM7401" s="2">
        <v>65370.023999999998</v>
      </c>
      <c r="CN7401" s="2">
        <v>249532</v>
      </c>
      <c r="CO7401" s="2">
        <v>249532</v>
      </c>
      <c r="CP7401" s="2">
        <v>6209082</v>
      </c>
      <c r="CQ7401" s="2">
        <v>6209082</v>
      </c>
      <c r="CR7401" s="2">
        <v>519362.087</v>
      </c>
      <c r="CS7401" s="1">
        <v>2008</v>
      </c>
    </row>
    <row r="7402" spans="1:97" x14ac:dyDescent="0.2">
      <c r="A7402">
        <v>52007</v>
      </c>
      <c r="B7402" t="s">
        <v>34</v>
      </c>
      <c r="D7402" t="s">
        <v>2768</v>
      </c>
      <c r="E7402" t="s">
        <v>2051</v>
      </c>
      <c r="F7402">
        <v>19876</v>
      </c>
      <c r="G7402" t="s">
        <v>210</v>
      </c>
      <c r="H7402" t="s">
        <v>42</v>
      </c>
      <c r="I7402" t="s">
        <v>78</v>
      </c>
      <c r="K7402">
        <v>22</v>
      </c>
      <c r="L7402">
        <v>1</v>
      </c>
      <c r="M7402" t="s">
        <v>41</v>
      </c>
      <c r="N7402" t="s">
        <v>3</v>
      </c>
      <c r="O7402" t="s">
        <v>40</v>
      </c>
      <c r="P7402" t="s">
        <v>40</v>
      </c>
      <c r="S7402" t="s">
        <v>13</v>
      </c>
      <c r="T7402" s="2">
        <v>562</v>
      </c>
      <c r="U7402" s="2">
        <v>775</v>
      </c>
      <c r="V7402" s="2">
        <v>937</v>
      </c>
      <c r="W7402" s="2">
        <v>667</v>
      </c>
      <c r="X7402" s="2">
        <v>1574</v>
      </c>
      <c r="Y7402" s="2">
        <v>2111</v>
      </c>
      <c r="Z7402" s="2">
        <v>2875</v>
      </c>
      <c r="AA7402" s="2">
        <v>1644</v>
      </c>
      <c r="AB7402" s="2">
        <v>1513</v>
      </c>
      <c r="AC7402" s="2">
        <v>1481</v>
      </c>
      <c r="AD7402" s="2">
        <v>1746</v>
      </c>
      <c r="AE7402" s="2">
        <v>785</v>
      </c>
      <c r="AF7402" s="2">
        <v>562</v>
      </c>
      <c r="AG7402" s="2">
        <v>775</v>
      </c>
      <c r="AH7402" s="2">
        <v>937</v>
      </c>
      <c r="AI7402" s="2">
        <v>667</v>
      </c>
      <c r="AJ7402" s="2">
        <v>1574</v>
      </c>
      <c r="AK7402" s="2">
        <v>2111</v>
      </c>
      <c r="AL7402" s="2">
        <v>2875</v>
      </c>
      <c r="AM7402" s="2">
        <v>1644</v>
      </c>
      <c r="AN7402" s="2">
        <v>1513</v>
      </c>
      <c r="AO7402" s="2">
        <v>1481</v>
      </c>
      <c r="AP7402" s="2">
        <v>1746</v>
      </c>
      <c r="AQ7402" s="2">
        <v>785</v>
      </c>
      <c r="AR7402" s="3">
        <v>5.88</v>
      </c>
      <c r="AS7402" s="3">
        <v>5.88</v>
      </c>
      <c r="AT7402" s="3">
        <v>5.88</v>
      </c>
      <c r="AU7402" s="3">
        <v>5.88</v>
      </c>
      <c r="AV7402" s="3">
        <v>5.88</v>
      </c>
      <c r="AW7402" s="3">
        <v>5.88</v>
      </c>
      <c r="AX7402" s="3">
        <v>5.88</v>
      </c>
      <c r="AY7402" s="3">
        <v>5.88</v>
      </c>
      <c r="AZ7402" s="3">
        <v>5.88</v>
      </c>
      <c r="BA7402" s="3">
        <v>5.88</v>
      </c>
      <c r="BB7402" s="3">
        <v>5.88</v>
      </c>
      <c r="BC7402" s="3">
        <v>5.88</v>
      </c>
      <c r="BD7402" s="2">
        <v>3305</v>
      </c>
      <c r="BE7402" s="2">
        <v>4557</v>
      </c>
      <c r="BF7402" s="2">
        <v>5510</v>
      </c>
      <c r="BG7402" s="2">
        <v>3922</v>
      </c>
      <c r="BH7402" s="2">
        <v>9255</v>
      </c>
      <c r="BI7402" s="2">
        <v>12413</v>
      </c>
      <c r="BJ7402" s="2">
        <v>16905</v>
      </c>
      <c r="BK7402" s="2">
        <v>9667</v>
      </c>
      <c r="BL7402" s="2">
        <v>8896</v>
      </c>
      <c r="BM7402" s="2">
        <v>8708</v>
      </c>
      <c r="BN7402" s="2">
        <v>10266</v>
      </c>
      <c r="BO7402" s="2">
        <v>4616</v>
      </c>
      <c r="BP7402" s="2">
        <v>3305</v>
      </c>
      <c r="BQ7402" s="2">
        <v>4557</v>
      </c>
      <c r="BR7402" s="2">
        <v>5510</v>
      </c>
      <c r="BS7402" s="2">
        <v>3922</v>
      </c>
      <c r="BT7402" s="2">
        <v>9255</v>
      </c>
      <c r="BU7402" s="2">
        <v>12413</v>
      </c>
      <c r="BV7402" s="2">
        <v>16905</v>
      </c>
      <c r="BW7402" s="2">
        <v>9667</v>
      </c>
      <c r="BX7402" s="2">
        <v>8896</v>
      </c>
      <c r="BY7402" s="2">
        <v>8708</v>
      </c>
      <c r="BZ7402" s="2">
        <v>10266</v>
      </c>
      <c r="CA7402" s="2">
        <v>4616</v>
      </c>
      <c r="CB7402" s="2">
        <v>287.90300000000002</v>
      </c>
      <c r="CC7402" s="2">
        <v>391.28900000000004</v>
      </c>
      <c r="CD7402" s="2">
        <v>466.76800000000003</v>
      </c>
      <c r="CE7402" s="2">
        <v>328.06900000000002</v>
      </c>
      <c r="CF7402" s="2">
        <v>737.2</v>
      </c>
      <c r="CG7402" s="2">
        <v>1025.2570000000001</v>
      </c>
      <c r="CH7402" s="2">
        <v>1368.277</v>
      </c>
      <c r="CI7402" s="2">
        <v>759.16800000000001</v>
      </c>
      <c r="CJ7402" s="2">
        <v>710.005</v>
      </c>
      <c r="CK7402" s="2">
        <v>710.37</v>
      </c>
      <c r="CL7402" s="2">
        <v>857.63100000000009</v>
      </c>
      <c r="CM7402" s="2">
        <v>390.976</v>
      </c>
      <c r="CN7402" s="2">
        <v>16670</v>
      </c>
      <c r="CO7402" s="2">
        <v>16670</v>
      </c>
      <c r="CP7402" s="2">
        <v>98020</v>
      </c>
      <c r="CQ7402" s="2">
        <v>98020</v>
      </c>
      <c r="CR7402" s="2">
        <v>8032.9130000000005</v>
      </c>
      <c r="CS7402" s="1">
        <v>2008</v>
      </c>
    </row>
    <row r="7403" spans="1:97" x14ac:dyDescent="0.2">
      <c r="A7403">
        <v>52010</v>
      </c>
      <c r="B7403" t="s">
        <v>34</v>
      </c>
      <c r="D7403" t="s">
        <v>2767</v>
      </c>
      <c r="E7403" t="s">
        <v>2766</v>
      </c>
      <c r="F7403">
        <v>10875</v>
      </c>
      <c r="G7403" t="s">
        <v>68</v>
      </c>
      <c r="H7403" t="s">
        <v>42</v>
      </c>
      <c r="I7403" t="s">
        <v>439</v>
      </c>
      <c r="K7403">
        <v>22</v>
      </c>
      <c r="L7403">
        <v>2</v>
      </c>
      <c r="M7403" t="s">
        <v>31</v>
      </c>
      <c r="N7403" t="s">
        <v>3</v>
      </c>
      <c r="O7403" t="s">
        <v>760</v>
      </c>
      <c r="P7403" t="s">
        <v>26</v>
      </c>
      <c r="S7403" t="s">
        <v>0</v>
      </c>
      <c r="T7403" s="2">
        <v>35719</v>
      </c>
      <c r="U7403" s="2">
        <v>33069</v>
      </c>
      <c r="V7403" s="2">
        <v>33824</v>
      </c>
      <c r="W7403" s="2">
        <v>35836</v>
      </c>
      <c r="X7403" s="2">
        <v>30130</v>
      </c>
      <c r="Y7403" s="2">
        <v>32426</v>
      </c>
      <c r="Z7403" s="2">
        <v>34968</v>
      </c>
      <c r="AA7403" s="2">
        <v>33543</v>
      </c>
      <c r="AB7403" s="2">
        <v>35847</v>
      </c>
      <c r="AC7403" s="2">
        <v>33570</v>
      </c>
      <c r="AD7403" s="2">
        <v>30887</v>
      </c>
      <c r="AE7403" s="2">
        <v>33916</v>
      </c>
      <c r="AF7403" s="2">
        <v>35719</v>
      </c>
      <c r="AG7403" s="2">
        <v>33069</v>
      </c>
      <c r="AH7403" s="2">
        <v>33824</v>
      </c>
      <c r="AI7403" s="2">
        <v>35836</v>
      </c>
      <c r="AJ7403" s="2">
        <v>30130</v>
      </c>
      <c r="AK7403" s="2">
        <v>32426</v>
      </c>
      <c r="AL7403" s="2">
        <v>34968</v>
      </c>
      <c r="AM7403" s="2">
        <v>33543</v>
      </c>
      <c r="AN7403" s="2">
        <v>35847</v>
      </c>
      <c r="AO7403" s="2">
        <v>33570</v>
      </c>
      <c r="AP7403" s="2">
        <v>30887</v>
      </c>
      <c r="AQ7403" s="2">
        <v>33916</v>
      </c>
      <c r="AR7403" s="3">
        <v>7.1530000000000005</v>
      </c>
      <c r="AS7403" s="3">
        <v>6.899</v>
      </c>
      <c r="AT7403" s="3">
        <v>7.3770000000000007</v>
      </c>
      <c r="AU7403" s="3">
        <v>7.1830000000000007</v>
      </c>
      <c r="AV7403" s="3">
        <v>7.3550000000000004</v>
      </c>
      <c r="AW7403" s="3">
        <v>7.399</v>
      </c>
      <c r="AX7403" s="3">
        <v>6.4960000000000004</v>
      </c>
      <c r="AY7403" s="3">
        <v>6.4290000000000003</v>
      </c>
      <c r="AZ7403" s="3">
        <v>6.63</v>
      </c>
      <c r="BA7403" s="3">
        <v>6.8470000000000004</v>
      </c>
      <c r="BB7403" s="3">
        <v>7.3170000000000002</v>
      </c>
      <c r="BC7403" s="3">
        <v>7.0190000000000001</v>
      </c>
      <c r="BD7403" s="2">
        <v>255498</v>
      </c>
      <c r="BE7403" s="2">
        <v>228143</v>
      </c>
      <c r="BF7403" s="2">
        <v>249520</v>
      </c>
      <c r="BG7403" s="2">
        <v>257410</v>
      </c>
      <c r="BH7403" s="2">
        <v>221606</v>
      </c>
      <c r="BI7403" s="2">
        <v>239920</v>
      </c>
      <c r="BJ7403" s="2">
        <v>227152</v>
      </c>
      <c r="BK7403" s="2">
        <v>215648</v>
      </c>
      <c r="BL7403" s="2">
        <v>237666</v>
      </c>
      <c r="BM7403" s="2">
        <v>229854</v>
      </c>
      <c r="BN7403" s="2">
        <v>226000</v>
      </c>
      <c r="BO7403" s="2">
        <v>238056</v>
      </c>
      <c r="BP7403" s="2">
        <v>255498</v>
      </c>
      <c r="BQ7403" s="2">
        <v>228143</v>
      </c>
      <c r="BR7403" s="2">
        <v>249520</v>
      </c>
      <c r="BS7403" s="2">
        <v>257410</v>
      </c>
      <c r="BT7403" s="2">
        <v>221606</v>
      </c>
      <c r="BU7403" s="2">
        <v>239920</v>
      </c>
      <c r="BV7403" s="2">
        <v>227152</v>
      </c>
      <c r="BW7403" s="2">
        <v>215648</v>
      </c>
      <c r="BX7403" s="2">
        <v>237666</v>
      </c>
      <c r="BY7403" s="2">
        <v>229854</v>
      </c>
      <c r="BZ7403" s="2">
        <v>226000</v>
      </c>
      <c r="CA7403" s="2">
        <v>238056</v>
      </c>
      <c r="CB7403" s="2">
        <v>15260.096000000001</v>
      </c>
      <c r="CC7403" s="2">
        <v>14750.839</v>
      </c>
      <c r="CD7403" s="2">
        <v>14786.305</v>
      </c>
      <c r="CE7403" s="2">
        <v>15173.696</v>
      </c>
      <c r="CF7403" s="2">
        <v>8156.4070000000002</v>
      </c>
      <c r="CG7403" s="2">
        <v>13171.021000000001</v>
      </c>
      <c r="CH7403" s="2">
        <v>12134.679</v>
      </c>
      <c r="CI7403" s="2">
        <v>11662.77</v>
      </c>
      <c r="CJ7403" s="2">
        <v>13712.638999999999</v>
      </c>
      <c r="CK7403" s="2">
        <v>12247.27</v>
      </c>
      <c r="CL7403" s="2">
        <v>12918.298000000001</v>
      </c>
      <c r="CM7403" s="2">
        <v>14155.947</v>
      </c>
      <c r="CN7403" s="2">
        <v>403735</v>
      </c>
      <c r="CO7403" s="2">
        <v>403735</v>
      </c>
      <c r="CP7403" s="2">
        <v>2826473</v>
      </c>
      <c r="CQ7403" s="2">
        <v>2826473</v>
      </c>
      <c r="CR7403" s="2">
        <v>158129.967</v>
      </c>
      <c r="CS7403" s="1">
        <v>2008</v>
      </c>
    </row>
    <row r="7404" spans="1:97" x14ac:dyDescent="0.2">
      <c r="A7404">
        <v>52010</v>
      </c>
      <c r="B7404" t="s">
        <v>34</v>
      </c>
      <c r="D7404" t="s">
        <v>2767</v>
      </c>
      <c r="E7404" t="s">
        <v>2766</v>
      </c>
      <c r="F7404">
        <v>10875</v>
      </c>
      <c r="G7404" t="s">
        <v>68</v>
      </c>
      <c r="H7404" t="s">
        <v>42</v>
      </c>
      <c r="I7404" t="s">
        <v>439</v>
      </c>
      <c r="K7404">
        <v>22</v>
      </c>
      <c r="L7404">
        <v>2</v>
      </c>
      <c r="M7404" t="s">
        <v>31</v>
      </c>
      <c r="N7404" t="s">
        <v>3</v>
      </c>
      <c r="O7404" t="s">
        <v>757</v>
      </c>
      <c r="P7404" t="s">
        <v>36</v>
      </c>
      <c r="S7404" t="s">
        <v>0</v>
      </c>
      <c r="T7404" s="2">
        <v>11906</v>
      </c>
      <c r="U7404" s="2">
        <v>11023</v>
      </c>
      <c r="V7404" s="2">
        <v>11275</v>
      </c>
      <c r="W7404" s="2">
        <v>11945</v>
      </c>
      <c r="X7404" s="2">
        <v>10043</v>
      </c>
      <c r="Y7404" s="2">
        <v>10809</v>
      </c>
      <c r="Z7404" s="2">
        <v>11656</v>
      </c>
      <c r="AA7404" s="2">
        <v>11181</v>
      </c>
      <c r="AB7404" s="2">
        <v>11949</v>
      </c>
      <c r="AC7404" s="2">
        <v>11189</v>
      </c>
      <c r="AD7404" s="2">
        <v>10296</v>
      </c>
      <c r="AE7404" s="2">
        <v>11306</v>
      </c>
      <c r="AF7404" s="2">
        <v>11906</v>
      </c>
      <c r="AG7404" s="2">
        <v>11023</v>
      </c>
      <c r="AH7404" s="2">
        <v>11275</v>
      </c>
      <c r="AI7404" s="2">
        <v>11945</v>
      </c>
      <c r="AJ7404" s="2">
        <v>10043</v>
      </c>
      <c r="AK7404" s="2">
        <v>10809</v>
      </c>
      <c r="AL7404" s="2">
        <v>11656</v>
      </c>
      <c r="AM7404" s="2">
        <v>11181</v>
      </c>
      <c r="AN7404" s="2">
        <v>11949</v>
      </c>
      <c r="AO7404" s="2">
        <v>11189</v>
      </c>
      <c r="AP7404" s="2">
        <v>10296</v>
      </c>
      <c r="AQ7404" s="2">
        <v>11306</v>
      </c>
      <c r="AR7404" s="3">
        <v>16.861000000000001</v>
      </c>
      <c r="AS7404" s="3">
        <v>16.262</v>
      </c>
      <c r="AT7404" s="3">
        <v>17.388000000000002</v>
      </c>
      <c r="AU7404" s="3">
        <v>16.931000000000001</v>
      </c>
      <c r="AV7404" s="3">
        <v>17.336000000000002</v>
      </c>
      <c r="AW7404" s="3">
        <v>17.442</v>
      </c>
      <c r="AX7404" s="3">
        <v>15.312000000000001</v>
      </c>
      <c r="AY7404" s="3">
        <v>15.154</v>
      </c>
      <c r="AZ7404" s="3">
        <v>15.629000000000001</v>
      </c>
      <c r="BA7404" s="3">
        <v>16.14</v>
      </c>
      <c r="BB7404" s="3">
        <v>17.247</v>
      </c>
      <c r="BC7404" s="3">
        <v>16.542999999999999</v>
      </c>
      <c r="BD7404" s="2">
        <v>200747</v>
      </c>
      <c r="BE7404" s="2">
        <v>179256</v>
      </c>
      <c r="BF7404" s="2">
        <v>196050</v>
      </c>
      <c r="BG7404" s="2">
        <v>202241</v>
      </c>
      <c r="BH7404" s="2">
        <v>174105</v>
      </c>
      <c r="BI7404" s="2">
        <v>188531</v>
      </c>
      <c r="BJ7404" s="2">
        <v>178477</v>
      </c>
      <c r="BK7404" s="2">
        <v>169437</v>
      </c>
      <c r="BL7404" s="2">
        <v>186751</v>
      </c>
      <c r="BM7404" s="2">
        <v>180590</v>
      </c>
      <c r="BN7404" s="2">
        <v>177575</v>
      </c>
      <c r="BO7404" s="2">
        <v>187035</v>
      </c>
      <c r="BP7404" s="2">
        <v>200747</v>
      </c>
      <c r="BQ7404" s="2">
        <v>179256</v>
      </c>
      <c r="BR7404" s="2">
        <v>196050</v>
      </c>
      <c r="BS7404" s="2">
        <v>202241</v>
      </c>
      <c r="BT7404" s="2">
        <v>174105</v>
      </c>
      <c r="BU7404" s="2">
        <v>188531</v>
      </c>
      <c r="BV7404" s="2">
        <v>178477</v>
      </c>
      <c r="BW7404" s="2">
        <v>169437</v>
      </c>
      <c r="BX7404" s="2">
        <v>186751</v>
      </c>
      <c r="BY7404" s="2">
        <v>180590</v>
      </c>
      <c r="BZ7404" s="2">
        <v>177575</v>
      </c>
      <c r="CA7404" s="2">
        <v>187035</v>
      </c>
      <c r="CB7404" s="2">
        <v>11989.993</v>
      </c>
      <c r="CC7404" s="2">
        <v>11589.995999999999</v>
      </c>
      <c r="CD7404" s="2">
        <v>11617.725</v>
      </c>
      <c r="CE7404" s="2">
        <v>11921.605</v>
      </c>
      <c r="CF7404" s="2">
        <v>6408.1030000000001</v>
      </c>
      <c r="CG7404" s="2">
        <v>10349.868</v>
      </c>
      <c r="CH7404" s="2">
        <v>9534.39</v>
      </c>
      <c r="CI7404" s="2">
        <v>9163.5619999999999</v>
      </c>
      <c r="CJ7404" s="2">
        <v>10775.004000000001</v>
      </c>
      <c r="CK7404" s="2">
        <v>9622.3780000000006</v>
      </c>
      <c r="CL7404" s="2">
        <v>10150.294</v>
      </c>
      <c r="CM7404" s="2">
        <v>11121.985000000001</v>
      </c>
      <c r="CN7404" s="2">
        <v>134578</v>
      </c>
      <c r="CO7404" s="2">
        <v>134578</v>
      </c>
      <c r="CP7404" s="2">
        <v>2220795</v>
      </c>
      <c r="CQ7404" s="2">
        <v>2220795</v>
      </c>
      <c r="CR7404" s="2">
        <v>124244.90300000001</v>
      </c>
      <c r="CS7404" s="1">
        <v>2008</v>
      </c>
    </row>
    <row r="7405" spans="1:97" x14ac:dyDescent="0.2">
      <c r="A7405">
        <v>52010</v>
      </c>
      <c r="B7405" t="s">
        <v>34</v>
      </c>
      <c r="D7405" t="s">
        <v>2767</v>
      </c>
      <c r="E7405" t="s">
        <v>2766</v>
      </c>
      <c r="F7405">
        <v>10875</v>
      </c>
      <c r="G7405" t="s">
        <v>68</v>
      </c>
      <c r="H7405" t="s">
        <v>42</v>
      </c>
      <c r="I7405" t="s">
        <v>439</v>
      </c>
      <c r="K7405">
        <v>22</v>
      </c>
      <c r="L7405">
        <v>2</v>
      </c>
      <c r="M7405" t="s">
        <v>31</v>
      </c>
      <c r="N7405" t="s">
        <v>3</v>
      </c>
      <c r="O7405" t="s">
        <v>257</v>
      </c>
      <c r="P7405" t="s">
        <v>69</v>
      </c>
      <c r="S7405" t="s">
        <v>13</v>
      </c>
      <c r="T7405" s="2">
        <v>942</v>
      </c>
      <c r="U7405" s="2">
        <v>200</v>
      </c>
      <c r="V7405" s="2">
        <v>892</v>
      </c>
      <c r="W7405" s="2">
        <v>427</v>
      </c>
      <c r="X7405" s="2">
        <v>468</v>
      </c>
      <c r="Y7405" s="2">
        <v>609</v>
      </c>
      <c r="Z7405" s="2">
        <v>364</v>
      </c>
      <c r="AA7405" s="2">
        <v>937</v>
      </c>
      <c r="AB7405" s="2">
        <v>225</v>
      </c>
      <c r="AC7405" s="2">
        <v>214</v>
      </c>
      <c r="AD7405" s="2">
        <v>393</v>
      </c>
      <c r="AE7405" s="2">
        <v>478</v>
      </c>
      <c r="AF7405" s="2">
        <v>942</v>
      </c>
      <c r="AG7405" s="2">
        <v>200</v>
      </c>
      <c r="AH7405" s="2">
        <v>892</v>
      </c>
      <c r="AI7405" s="2">
        <v>427</v>
      </c>
      <c r="AJ7405" s="2">
        <v>468</v>
      </c>
      <c r="AK7405" s="2">
        <v>609</v>
      </c>
      <c r="AL7405" s="2">
        <v>364</v>
      </c>
      <c r="AM7405" s="2">
        <v>937</v>
      </c>
      <c r="AN7405" s="2">
        <v>225</v>
      </c>
      <c r="AO7405" s="2">
        <v>214</v>
      </c>
      <c r="AP7405" s="2">
        <v>393</v>
      </c>
      <c r="AQ7405" s="2">
        <v>478</v>
      </c>
      <c r="AR7405" s="3">
        <v>3.802</v>
      </c>
      <c r="AS7405" s="3">
        <v>3.802</v>
      </c>
      <c r="AT7405" s="3">
        <v>3.802</v>
      </c>
      <c r="AU7405" s="3">
        <v>3.802</v>
      </c>
      <c r="AV7405" s="3">
        <v>3.802</v>
      </c>
      <c r="AW7405" s="3">
        <v>3.802</v>
      </c>
      <c r="AX7405" s="3">
        <v>3.802</v>
      </c>
      <c r="AY7405" s="3">
        <v>3.802</v>
      </c>
      <c r="AZ7405" s="3">
        <v>3.802</v>
      </c>
      <c r="BA7405" s="3">
        <v>3.802</v>
      </c>
      <c r="BB7405" s="3">
        <v>3.802</v>
      </c>
      <c r="BC7405" s="3">
        <v>3.802</v>
      </c>
      <c r="BD7405" s="2">
        <v>3581</v>
      </c>
      <c r="BE7405" s="2">
        <v>760</v>
      </c>
      <c r="BF7405" s="2">
        <v>3391</v>
      </c>
      <c r="BG7405" s="2">
        <v>1623</v>
      </c>
      <c r="BH7405" s="2">
        <v>1779</v>
      </c>
      <c r="BI7405" s="2">
        <v>2315</v>
      </c>
      <c r="BJ7405" s="2">
        <v>1384</v>
      </c>
      <c r="BK7405" s="2">
        <v>3562</v>
      </c>
      <c r="BL7405" s="2">
        <v>855</v>
      </c>
      <c r="BM7405" s="2">
        <v>814</v>
      </c>
      <c r="BN7405" s="2">
        <v>1494</v>
      </c>
      <c r="BO7405" s="2">
        <v>1817</v>
      </c>
      <c r="BP7405" s="2">
        <v>3581</v>
      </c>
      <c r="BQ7405" s="2">
        <v>760</v>
      </c>
      <c r="BR7405" s="2">
        <v>3391</v>
      </c>
      <c r="BS7405" s="2">
        <v>1623</v>
      </c>
      <c r="BT7405" s="2">
        <v>1779</v>
      </c>
      <c r="BU7405" s="2">
        <v>2315</v>
      </c>
      <c r="BV7405" s="2">
        <v>1384</v>
      </c>
      <c r="BW7405" s="2">
        <v>3562</v>
      </c>
      <c r="BX7405" s="2">
        <v>855</v>
      </c>
      <c r="BY7405" s="2">
        <v>814</v>
      </c>
      <c r="BZ7405" s="2">
        <v>1494</v>
      </c>
      <c r="CA7405" s="2">
        <v>1817</v>
      </c>
      <c r="CB7405" s="2">
        <v>213.911</v>
      </c>
      <c r="CC7405" s="2">
        <v>49.164999999999999</v>
      </c>
      <c r="CD7405" s="2">
        <v>200.97</v>
      </c>
      <c r="CE7405" s="2">
        <v>95.698999999999998</v>
      </c>
      <c r="CF7405" s="2">
        <v>65.489999999999995</v>
      </c>
      <c r="CG7405" s="2">
        <v>127.111</v>
      </c>
      <c r="CH7405" s="2">
        <v>73.930999999999997</v>
      </c>
      <c r="CI7405" s="2">
        <v>192.667</v>
      </c>
      <c r="CJ7405" s="2">
        <v>49.356999999999999</v>
      </c>
      <c r="CK7405" s="2">
        <v>43.352000000000004</v>
      </c>
      <c r="CL7405" s="2">
        <v>85.409000000000006</v>
      </c>
      <c r="CM7405" s="2">
        <v>108.06800000000001</v>
      </c>
      <c r="CN7405" s="2">
        <v>6149</v>
      </c>
      <c r="CO7405" s="2">
        <v>6149</v>
      </c>
      <c r="CP7405" s="2">
        <v>23375</v>
      </c>
      <c r="CQ7405" s="2">
        <v>23375</v>
      </c>
      <c r="CR7405" s="2">
        <v>1305.1300000000001</v>
      </c>
      <c r="CS7405" s="1">
        <v>2008</v>
      </c>
    </row>
    <row r="7406" spans="1:97" x14ac:dyDescent="0.2">
      <c r="A7406">
        <v>52015</v>
      </c>
      <c r="B7406" t="s">
        <v>34</v>
      </c>
      <c r="D7406" t="s">
        <v>2765</v>
      </c>
      <c r="E7406" t="s">
        <v>2038</v>
      </c>
      <c r="F7406">
        <v>2782</v>
      </c>
      <c r="G7406" t="s">
        <v>87</v>
      </c>
      <c r="H7406" t="s">
        <v>32</v>
      </c>
      <c r="I7406" t="s">
        <v>73</v>
      </c>
      <c r="K7406">
        <v>22</v>
      </c>
      <c r="L7406">
        <v>2</v>
      </c>
      <c r="M7406" t="s">
        <v>31</v>
      </c>
      <c r="N7406" t="s">
        <v>3</v>
      </c>
      <c r="O7406" t="s">
        <v>181</v>
      </c>
      <c r="P7406" t="s">
        <v>181</v>
      </c>
      <c r="T7406" s="2">
        <v>0</v>
      </c>
      <c r="U7406" s="2">
        <v>0</v>
      </c>
      <c r="V7406" s="2">
        <v>0</v>
      </c>
      <c r="W7406" s="2">
        <v>0</v>
      </c>
      <c r="X7406" s="2">
        <v>0</v>
      </c>
      <c r="Y7406" s="2">
        <v>0</v>
      </c>
      <c r="Z7406" s="2">
        <v>0</v>
      </c>
      <c r="AA7406" s="2">
        <v>0</v>
      </c>
      <c r="AB7406" s="2">
        <v>0</v>
      </c>
      <c r="AC7406" s="2">
        <v>0</v>
      </c>
      <c r="AD7406" s="2">
        <v>0</v>
      </c>
      <c r="AE7406" s="2">
        <v>0</v>
      </c>
      <c r="AF7406" s="2">
        <v>0</v>
      </c>
      <c r="AG7406" s="2">
        <v>0</v>
      </c>
      <c r="AH7406" s="2">
        <v>0</v>
      </c>
      <c r="AI7406" s="2">
        <v>0</v>
      </c>
      <c r="AJ7406" s="2">
        <v>0</v>
      </c>
      <c r="AK7406" s="2">
        <v>0</v>
      </c>
      <c r="AL7406" s="2">
        <v>0</v>
      </c>
      <c r="AM7406" s="2">
        <v>0</v>
      </c>
      <c r="AN7406" s="2">
        <v>0</v>
      </c>
      <c r="AO7406" s="2">
        <v>0</v>
      </c>
      <c r="AP7406" s="2">
        <v>0</v>
      </c>
      <c r="AQ7406" s="2">
        <v>0</v>
      </c>
      <c r="AR7406" s="3">
        <v>0</v>
      </c>
      <c r="AS7406" s="3">
        <v>0</v>
      </c>
      <c r="AT7406" s="3">
        <v>0</v>
      </c>
      <c r="AU7406" s="3">
        <v>0</v>
      </c>
      <c r="AV7406" s="3">
        <v>0</v>
      </c>
      <c r="AW7406" s="3">
        <v>0</v>
      </c>
      <c r="AX7406" s="3">
        <v>0</v>
      </c>
      <c r="AY7406" s="3">
        <v>0</v>
      </c>
      <c r="AZ7406" s="3">
        <v>0</v>
      </c>
      <c r="BA7406" s="3">
        <v>0</v>
      </c>
      <c r="BB7406" s="3">
        <v>0</v>
      </c>
      <c r="BC7406" s="3">
        <v>0</v>
      </c>
      <c r="BD7406" s="2">
        <v>47121.83</v>
      </c>
      <c r="BE7406" s="2">
        <v>10973.02</v>
      </c>
      <c r="BF7406" s="2">
        <v>326906.45</v>
      </c>
      <c r="BG7406" s="2">
        <v>389469.5</v>
      </c>
      <c r="BH7406" s="2">
        <v>396761.46</v>
      </c>
      <c r="BI7406" s="2">
        <v>380719.14</v>
      </c>
      <c r="BJ7406" s="2">
        <v>384788.85000000003</v>
      </c>
      <c r="BK7406" s="2">
        <v>395677.52</v>
      </c>
      <c r="BL7406" s="2">
        <v>360646.55</v>
      </c>
      <c r="BM7406" s="2">
        <v>382975.71</v>
      </c>
      <c r="BN7406" s="2">
        <v>370096.53</v>
      </c>
      <c r="BO7406" s="2">
        <v>373959.3</v>
      </c>
      <c r="BP7406" s="2">
        <v>47121.83</v>
      </c>
      <c r="BQ7406" s="2">
        <v>10973.02</v>
      </c>
      <c r="BR7406" s="2">
        <v>326906.45</v>
      </c>
      <c r="BS7406" s="2">
        <v>389469.5</v>
      </c>
      <c r="BT7406" s="2">
        <v>396761.46</v>
      </c>
      <c r="BU7406" s="2">
        <v>380719.14</v>
      </c>
      <c r="BV7406" s="2">
        <v>384788.85000000003</v>
      </c>
      <c r="BW7406" s="2">
        <v>395677.52</v>
      </c>
      <c r="BX7406" s="2">
        <v>360646.55</v>
      </c>
      <c r="BY7406" s="2">
        <v>382975.71</v>
      </c>
      <c r="BZ7406" s="2">
        <v>370096.53</v>
      </c>
      <c r="CA7406" s="2">
        <v>373959.3</v>
      </c>
      <c r="CB7406" s="2">
        <v>4782</v>
      </c>
      <c r="CC7406" s="2">
        <v>1113.56</v>
      </c>
      <c r="CD7406" s="2">
        <v>33175</v>
      </c>
      <c r="CE7406" s="2">
        <v>39524</v>
      </c>
      <c r="CF7406" s="2">
        <v>40264</v>
      </c>
      <c r="CG7406" s="2">
        <v>38636</v>
      </c>
      <c r="CH7406" s="2">
        <v>39049</v>
      </c>
      <c r="CI7406" s="2">
        <v>40154</v>
      </c>
      <c r="CJ7406" s="2">
        <v>36599</v>
      </c>
      <c r="CK7406" s="2">
        <v>38865</v>
      </c>
      <c r="CL7406" s="2">
        <v>37558</v>
      </c>
      <c r="CM7406" s="2">
        <v>37950</v>
      </c>
      <c r="CN7406" s="2">
        <v>0</v>
      </c>
      <c r="CO7406" s="2">
        <v>0</v>
      </c>
      <c r="CP7406" s="2">
        <v>3820095.86</v>
      </c>
      <c r="CQ7406" s="2">
        <v>3820095.86</v>
      </c>
      <c r="CR7406" s="2">
        <v>387669.56</v>
      </c>
      <c r="CS7406" s="1">
        <v>2008</v>
      </c>
    </row>
    <row r="7407" spans="1:97" x14ac:dyDescent="0.2">
      <c r="A7407">
        <v>52017</v>
      </c>
      <c r="B7407" t="s">
        <v>8</v>
      </c>
      <c r="D7407" t="s">
        <v>2764</v>
      </c>
      <c r="E7407" t="s">
        <v>2763</v>
      </c>
      <c r="F7407">
        <v>24263</v>
      </c>
      <c r="G7407" t="s">
        <v>64</v>
      </c>
      <c r="H7407" t="s">
        <v>46</v>
      </c>
      <c r="I7407" t="s">
        <v>90</v>
      </c>
      <c r="K7407">
        <v>322122</v>
      </c>
      <c r="L7407">
        <v>7</v>
      </c>
      <c r="M7407" t="s">
        <v>4</v>
      </c>
      <c r="N7407" t="s">
        <v>3</v>
      </c>
      <c r="O7407" t="s">
        <v>45</v>
      </c>
      <c r="P7407" t="s">
        <v>38</v>
      </c>
      <c r="S7407" t="s">
        <v>0</v>
      </c>
      <c r="T7407" s="2">
        <v>1884</v>
      </c>
      <c r="U7407" s="2">
        <v>1565</v>
      </c>
      <c r="V7407" s="2">
        <v>1645</v>
      </c>
      <c r="W7407" s="2">
        <v>1620</v>
      </c>
      <c r="X7407" s="2">
        <v>1592</v>
      </c>
      <c r="Y7407" s="2">
        <v>1757</v>
      </c>
      <c r="Z7407" s="2">
        <v>1826</v>
      </c>
      <c r="AA7407" s="2">
        <v>1732</v>
      </c>
      <c r="AB7407" s="2">
        <v>1577</v>
      </c>
      <c r="AC7407" s="2">
        <v>1524</v>
      </c>
      <c r="AD7407" s="2">
        <v>1651</v>
      </c>
      <c r="AE7407" s="2">
        <v>1735</v>
      </c>
      <c r="AF7407" s="2">
        <v>148</v>
      </c>
      <c r="AG7407" s="2">
        <v>123</v>
      </c>
      <c r="AH7407" s="2">
        <v>129</v>
      </c>
      <c r="AI7407" s="2">
        <v>127</v>
      </c>
      <c r="AJ7407" s="2">
        <v>125</v>
      </c>
      <c r="AK7407" s="2">
        <v>138</v>
      </c>
      <c r="AL7407" s="2">
        <v>143</v>
      </c>
      <c r="AM7407" s="2">
        <v>136</v>
      </c>
      <c r="AN7407" s="2">
        <v>124</v>
      </c>
      <c r="AO7407" s="2">
        <v>119</v>
      </c>
      <c r="AP7407" s="2">
        <v>129</v>
      </c>
      <c r="AQ7407" s="2">
        <v>136</v>
      </c>
      <c r="AR7407" s="3">
        <v>26.1</v>
      </c>
      <c r="AS7407" s="3">
        <v>26.1</v>
      </c>
      <c r="AT7407" s="3">
        <v>26.1</v>
      </c>
      <c r="AU7407" s="3">
        <v>26.1</v>
      </c>
      <c r="AV7407" s="3">
        <v>26.1</v>
      </c>
      <c r="AW7407" s="3">
        <v>26.1</v>
      </c>
      <c r="AX7407" s="3">
        <v>26.1</v>
      </c>
      <c r="AY7407" s="3">
        <v>26.1</v>
      </c>
      <c r="AZ7407" s="3">
        <v>26.1</v>
      </c>
      <c r="BA7407" s="3">
        <v>26.1</v>
      </c>
      <c r="BB7407" s="3">
        <v>26.1</v>
      </c>
      <c r="BC7407" s="3">
        <v>26.1</v>
      </c>
      <c r="BD7407" s="2">
        <v>49172</v>
      </c>
      <c r="BE7407" s="2">
        <v>40847</v>
      </c>
      <c r="BF7407" s="2">
        <v>42935</v>
      </c>
      <c r="BG7407" s="2">
        <v>42282</v>
      </c>
      <c r="BH7407" s="2">
        <v>41551</v>
      </c>
      <c r="BI7407" s="2">
        <v>45858</v>
      </c>
      <c r="BJ7407" s="2">
        <v>47659</v>
      </c>
      <c r="BK7407" s="2">
        <v>45205</v>
      </c>
      <c r="BL7407" s="2">
        <v>41160</v>
      </c>
      <c r="BM7407" s="2">
        <v>39776</v>
      </c>
      <c r="BN7407" s="2">
        <v>43091</v>
      </c>
      <c r="BO7407" s="2">
        <v>45284</v>
      </c>
      <c r="BP7407" s="2">
        <v>3855</v>
      </c>
      <c r="BQ7407" s="2">
        <v>3202</v>
      </c>
      <c r="BR7407" s="2">
        <v>3365</v>
      </c>
      <c r="BS7407" s="2">
        <v>3315</v>
      </c>
      <c r="BT7407" s="2">
        <v>3256</v>
      </c>
      <c r="BU7407" s="2">
        <v>3595</v>
      </c>
      <c r="BV7407" s="2">
        <v>3737</v>
      </c>
      <c r="BW7407" s="2">
        <v>3543</v>
      </c>
      <c r="BX7407" s="2">
        <v>3225</v>
      </c>
      <c r="BY7407" s="2">
        <v>3118</v>
      </c>
      <c r="BZ7407" s="2">
        <v>3377</v>
      </c>
      <c r="CA7407" s="2">
        <v>3549</v>
      </c>
      <c r="CB7407" s="2">
        <v>874.85400000000004</v>
      </c>
      <c r="CC7407" s="2">
        <v>726.72</v>
      </c>
      <c r="CD7407" s="2">
        <v>763.76300000000003</v>
      </c>
      <c r="CE7407" s="2">
        <v>752.34500000000003</v>
      </c>
      <c r="CF7407" s="2">
        <v>739.04200000000003</v>
      </c>
      <c r="CG7407" s="2">
        <v>815.83300000000008</v>
      </c>
      <c r="CH7407" s="2">
        <v>847.995</v>
      </c>
      <c r="CI7407" s="2">
        <v>803.97200000000009</v>
      </c>
      <c r="CJ7407" s="2">
        <v>731.96</v>
      </c>
      <c r="CK7407" s="2">
        <v>707.53100000000006</v>
      </c>
      <c r="CL7407" s="2">
        <v>766.46</v>
      </c>
      <c r="CM7407" s="2">
        <v>805.52500000000009</v>
      </c>
      <c r="CN7407" s="2">
        <v>20108</v>
      </c>
      <c r="CO7407" s="2">
        <v>1577</v>
      </c>
      <c r="CP7407" s="2">
        <v>524820</v>
      </c>
      <c r="CQ7407" s="2">
        <v>41137</v>
      </c>
      <c r="CR7407" s="2">
        <v>9336</v>
      </c>
      <c r="CS7407" s="1">
        <v>2008</v>
      </c>
    </row>
    <row r="7408" spans="1:97" x14ac:dyDescent="0.2">
      <c r="A7408">
        <v>52019</v>
      </c>
      <c r="B7408" t="s">
        <v>34</v>
      </c>
      <c r="D7408" t="s">
        <v>2762</v>
      </c>
      <c r="E7408" t="s">
        <v>2761</v>
      </c>
      <c r="F7408">
        <v>5310</v>
      </c>
      <c r="G7408" t="s">
        <v>210</v>
      </c>
      <c r="H7408" t="s">
        <v>42</v>
      </c>
      <c r="I7408" t="s">
        <v>78</v>
      </c>
      <c r="K7408">
        <v>22</v>
      </c>
      <c r="L7408">
        <v>2</v>
      </c>
      <c r="M7408" t="s">
        <v>31</v>
      </c>
      <c r="N7408" t="s">
        <v>25</v>
      </c>
      <c r="O7408" t="s">
        <v>40</v>
      </c>
      <c r="P7408" t="s">
        <v>40</v>
      </c>
      <c r="S7408" t="s">
        <v>13</v>
      </c>
      <c r="T7408" s="2">
        <v>0</v>
      </c>
      <c r="U7408" s="2">
        <v>0</v>
      </c>
      <c r="V7408" s="2">
        <v>0</v>
      </c>
      <c r="W7408" s="2">
        <v>0</v>
      </c>
      <c r="X7408" s="2">
        <v>0</v>
      </c>
      <c r="Y7408" s="2">
        <v>0</v>
      </c>
      <c r="Z7408" s="2">
        <v>0</v>
      </c>
      <c r="AA7408" s="2">
        <v>0</v>
      </c>
      <c r="AB7408" s="2">
        <v>0</v>
      </c>
      <c r="AC7408" s="2">
        <v>0</v>
      </c>
      <c r="AD7408" s="2">
        <v>0</v>
      </c>
      <c r="AE7408" s="2">
        <v>0</v>
      </c>
      <c r="AF7408" s="2">
        <v>0</v>
      </c>
      <c r="AG7408" s="2">
        <v>0</v>
      </c>
      <c r="AH7408" s="2">
        <v>0</v>
      </c>
      <c r="AI7408" s="2">
        <v>0</v>
      </c>
      <c r="AJ7408" s="2">
        <v>0</v>
      </c>
      <c r="AK7408" s="2">
        <v>0</v>
      </c>
      <c r="AL7408" s="2">
        <v>0</v>
      </c>
      <c r="AM7408" s="2">
        <v>0</v>
      </c>
      <c r="AN7408" s="2">
        <v>0</v>
      </c>
      <c r="AO7408" s="2">
        <v>0</v>
      </c>
      <c r="AP7408" s="2">
        <v>0</v>
      </c>
      <c r="AQ7408" s="2">
        <v>0</v>
      </c>
      <c r="AR7408" s="3">
        <v>0</v>
      </c>
      <c r="AS7408" s="3">
        <v>0</v>
      </c>
      <c r="AT7408" s="3">
        <v>0</v>
      </c>
      <c r="AU7408" s="3">
        <v>0</v>
      </c>
      <c r="AV7408" s="3">
        <v>0</v>
      </c>
      <c r="AW7408" s="3">
        <v>0</v>
      </c>
      <c r="AX7408" s="3">
        <v>0</v>
      </c>
      <c r="AY7408" s="3">
        <v>0</v>
      </c>
      <c r="AZ7408" s="3">
        <v>0</v>
      </c>
      <c r="BA7408" s="3">
        <v>0</v>
      </c>
      <c r="BB7408" s="3">
        <v>0</v>
      </c>
      <c r="BC7408" s="3">
        <v>0</v>
      </c>
      <c r="BD7408" s="2">
        <v>0</v>
      </c>
      <c r="BE7408" s="2">
        <v>0</v>
      </c>
      <c r="BF7408" s="2">
        <v>0</v>
      </c>
      <c r="BG7408" s="2">
        <v>0</v>
      </c>
      <c r="BH7408" s="2">
        <v>0</v>
      </c>
      <c r="BI7408" s="2">
        <v>0</v>
      </c>
      <c r="BJ7408" s="2">
        <v>0</v>
      </c>
      <c r="BK7408" s="2">
        <v>0</v>
      </c>
      <c r="BL7408" s="2">
        <v>0</v>
      </c>
      <c r="BM7408" s="2">
        <v>0</v>
      </c>
      <c r="BN7408" s="2">
        <v>0</v>
      </c>
      <c r="BO7408" s="2">
        <v>0</v>
      </c>
      <c r="BP7408" s="2">
        <v>0</v>
      </c>
      <c r="BQ7408" s="2">
        <v>0</v>
      </c>
      <c r="BR7408" s="2">
        <v>0</v>
      </c>
      <c r="BS7408" s="2">
        <v>0</v>
      </c>
      <c r="BT7408" s="2">
        <v>0</v>
      </c>
      <c r="BU7408" s="2">
        <v>0</v>
      </c>
      <c r="BV7408" s="2">
        <v>0</v>
      </c>
      <c r="BW7408" s="2">
        <v>0</v>
      </c>
      <c r="BX7408" s="2">
        <v>0</v>
      </c>
      <c r="BY7408" s="2">
        <v>0</v>
      </c>
      <c r="BZ7408" s="2">
        <v>0</v>
      </c>
      <c r="CA7408" s="2">
        <v>0</v>
      </c>
      <c r="CB7408" s="2">
        <v>754.22199999999998</v>
      </c>
      <c r="CC7408" s="2">
        <v>816.976</v>
      </c>
      <c r="CD7408" s="2">
        <v>0</v>
      </c>
      <c r="CE7408" s="2">
        <v>0.63</v>
      </c>
      <c r="CF7408" s="2">
        <v>0</v>
      </c>
      <c r="CG7408" s="2">
        <v>0</v>
      </c>
      <c r="CH7408" s="2">
        <v>0</v>
      </c>
      <c r="CI7408" s="2">
        <v>0.88800000000000001</v>
      </c>
      <c r="CJ7408" s="2">
        <v>0</v>
      </c>
      <c r="CK7408" s="2">
        <v>2.6659999999999999</v>
      </c>
      <c r="CL7408" s="2">
        <v>0</v>
      </c>
      <c r="CM7408" s="2">
        <v>2304.6640000000002</v>
      </c>
      <c r="CN7408" s="2">
        <v>0</v>
      </c>
      <c r="CO7408" s="2">
        <v>0</v>
      </c>
      <c r="CP7408" s="2">
        <v>0</v>
      </c>
      <c r="CQ7408" s="2">
        <v>0</v>
      </c>
      <c r="CR7408" s="2">
        <v>3880.0460000000003</v>
      </c>
      <c r="CS7408" s="1">
        <v>2008</v>
      </c>
    </row>
    <row r="7409" spans="1:97" x14ac:dyDescent="0.2">
      <c r="A7409">
        <v>52019</v>
      </c>
      <c r="B7409" t="s">
        <v>34</v>
      </c>
      <c r="D7409" t="s">
        <v>2762</v>
      </c>
      <c r="E7409" t="s">
        <v>2761</v>
      </c>
      <c r="F7409">
        <v>5310</v>
      </c>
      <c r="G7409" t="s">
        <v>210</v>
      </c>
      <c r="H7409" t="s">
        <v>42</v>
      </c>
      <c r="I7409" t="s">
        <v>78</v>
      </c>
      <c r="K7409">
        <v>22</v>
      </c>
      <c r="L7409">
        <v>2</v>
      </c>
      <c r="M7409" t="s">
        <v>31</v>
      </c>
      <c r="N7409" t="s">
        <v>25</v>
      </c>
      <c r="O7409" t="s">
        <v>10</v>
      </c>
      <c r="P7409" t="s">
        <v>10</v>
      </c>
      <c r="S7409" t="s">
        <v>9</v>
      </c>
      <c r="T7409" s="2">
        <v>74143</v>
      </c>
      <c r="U7409" s="2">
        <v>36473</v>
      </c>
      <c r="V7409" s="2">
        <v>7115</v>
      </c>
      <c r="W7409" s="2">
        <v>11378</v>
      </c>
      <c r="X7409" s="2">
        <v>6456</v>
      </c>
      <c r="Y7409" s="2">
        <v>79026</v>
      </c>
      <c r="Z7409" s="2">
        <v>136646</v>
      </c>
      <c r="AA7409" s="2">
        <v>95554</v>
      </c>
      <c r="AB7409" s="2">
        <v>89172</v>
      </c>
      <c r="AC7409" s="2">
        <v>47483</v>
      </c>
      <c r="AD7409" s="2">
        <v>8025</v>
      </c>
      <c r="AE7409" s="2">
        <v>76119</v>
      </c>
      <c r="AF7409" s="2">
        <v>74143</v>
      </c>
      <c r="AG7409" s="2">
        <v>36473</v>
      </c>
      <c r="AH7409" s="2">
        <v>7115</v>
      </c>
      <c r="AI7409" s="2">
        <v>11378</v>
      </c>
      <c r="AJ7409" s="2">
        <v>6456</v>
      </c>
      <c r="AK7409" s="2">
        <v>79026</v>
      </c>
      <c r="AL7409" s="2">
        <v>136646</v>
      </c>
      <c r="AM7409" s="2">
        <v>95554</v>
      </c>
      <c r="AN7409" s="2">
        <v>89172</v>
      </c>
      <c r="AO7409" s="2">
        <v>47483</v>
      </c>
      <c r="AP7409" s="2">
        <v>8025</v>
      </c>
      <c r="AQ7409" s="2">
        <v>76119</v>
      </c>
      <c r="AR7409" s="3">
        <v>1.04</v>
      </c>
      <c r="AS7409" s="3">
        <v>1.0370000000000001</v>
      </c>
      <c r="AT7409" s="3">
        <v>1.036</v>
      </c>
      <c r="AU7409" s="3">
        <v>1.042</v>
      </c>
      <c r="AV7409" s="3">
        <v>1.036</v>
      </c>
      <c r="AW7409" s="3">
        <v>1.042</v>
      </c>
      <c r="AX7409" s="3">
        <v>1.036</v>
      </c>
      <c r="AY7409" s="3">
        <v>1.04</v>
      </c>
      <c r="AZ7409" s="3">
        <v>1.0330000000000001</v>
      </c>
      <c r="BA7409" s="3">
        <v>1.0310000000000001</v>
      </c>
      <c r="BB7409" s="3">
        <v>1.034</v>
      </c>
      <c r="BC7409" s="3">
        <v>1.0410000000000001</v>
      </c>
      <c r="BD7409" s="2">
        <v>77109</v>
      </c>
      <c r="BE7409" s="2">
        <v>37823</v>
      </c>
      <c r="BF7409" s="2">
        <v>7371</v>
      </c>
      <c r="BG7409" s="2">
        <v>11856</v>
      </c>
      <c r="BH7409" s="2">
        <v>6688</v>
      </c>
      <c r="BI7409" s="2">
        <v>82345</v>
      </c>
      <c r="BJ7409" s="2">
        <v>141565</v>
      </c>
      <c r="BK7409" s="2">
        <v>99376</v>
      </c>
      <c r="BL7409" s="2">
        <v>92115</v>
      </c>
      <c r="BM7409" s="2">
        <v>48955</v>
      </c>
      <c r="BN7409" s="2">
        <v>8298</v>
      </c>
      <c r="BO7409" s="2">
        <v>79240</v>
      </c>
      <c r="BP7409" s="2">
        <v>77109</v>
      </c>
      <c r="BQ7409" s="2">
        <v>37823</v>
      </c>
      <c r="BR7409" s="2">
        <v>7371</v>
      </c>
      <c r="BS7409" s="2">
        <v>11856</v>
      </c>
      <c r="BT7409" s="2">
        <v>6688</v>
      </c>
      <c r="BU7409" s="2">
        <v>82345</v>
      </c>
      <c r="BV7409" s="2">
        <v>141565</v>
      </c>
      <c r="BW7409" s="2">
        <v>99376</v>
      </c>
      <c r="BX7409" s="2">
        <v>92115</v>
      </c>
      <c r="BY7409" s="2">
        <v>48955</v>
      </c>
      <c r="BZ7409" s="2">
        <v>8298</v>
      </c>
      <c r="CA7409" s="2">
        <v>79240</v>
      </c>
      <c r="CB7409" s="2">
        <v>52537.777999999998</v>
      </c>
      <c r="CC7409" s="2">
        <v>25673.024000000001</v>
      </c>
      <c r="CD7409" s="2">
        <v>7625</v>
      </c>
      <c r="CE7409" s="2">
        <v>12891.37</v>
      </c>
      <c r="CF7409" s="2">
        <v>5023</v>
      </c>
      <c r="CG7409" s="2">
        <v>57182</v>
      </c>
      <c r="CH7409" s="2">
        <v>74750</v>
      </c>
      <c r="CI7409" s="2">
        <v>69024.111999999994</v>
      </c>
      <c r="CJ7409" s="2">
        <v>58645</v>
      </c>
      <c r="CK7409" s="2">
        <v>45685.334000000003</v>
      </c>
      <c r="CL7409" s="2">
        <v>11190</v>
      </c>
      <c r="CM7409" s="2">
        <v>49771.336000000003</v>
      </c>
      <c r="CN7409" s="2">
        <v>667590</v>
      </c>
      <c r="CO7409" s="2">
        <v>667590</v>
      </c>
      <c r="CP7409" s="2">
        <v>692741</v>
      </c>
      <c r="CQ7409" s="2">
        <v>692741</v>
      </c>
      <c r="CR7409" s="2">
        <v>469997.95400000003</v>
      </c>
      <c r="CS7409" s="1">
        <v>2008</v>
      </c>
    </row>
    <row r="7410" spans="1:97" x14ac:dyDescent="0.2">
      <c r="A7410">
        <v>52019</v>
      </c>
      <c r="B7410" t="s">
        <v>34</v>
      </c>
      <c r="D7410" t="s">
        <v>2762</v>
      </c>
      <c r="E7410" t="s">
        <v>2761</v>
      </c>
      <c r="F7410">
        <v>5310</v>
      </c>
      <c r="G7410" t="s">
        <v>210</v>
      </c>
      <c r="H7410" t="s">
        <v>42</v>
      </c>
      <c r="I7410" t="s">
        <v>78</v>
      </c>
      <c r="K7410">
        <v>22</v>
      </c>
      <c r="L7410">
        <v>2</v>
      </c>
      <c r="M7410" t="s">
        <v>31</v>
      </c>
      <c r="N7410" t="s">
        <v>23</v>
      </c>
      <c r="O7410" t="s">
        <v>40</v>
      </c>
      <c r="P7410" t="s">
        <v>40</v>
      </c>
      <c r="S7410" t="s">
        <v>13</v>
      </c>
      <c r="T7410" s="2">
        <v>3555</v>
      </c>
      <c r="U7410" s="2">
        <v>3971</v>
      </c>
      <c r="V7410" s="2">
        <v>0</v>
      </c>
      <c r="W7410" s="2">
        <v>3</v>
      </c>
      <c r="X7410" s="2">
        <v>0</v>
      </c>
      <c r="Y7410" s="2">
        <v>0</v>
      </c>
      <c r="Z7410" s="2">
        <v>0</v>
      </c>
      <c r="AA7410" s="2">
        <v>4</v>
      </c>
      <c r="AB7410" s="2">
        <v>0</v>
      </c>
      <c r="AC7410" s="2">
        <v>12</v>
      </c>
      <c r="AD7410" s="2">
        <v>0</v>
      </c>
      <c r="AE7410" s="2">
        <v>10288</v>
      </c>
      <c r="AF7410" s="2">
        <v>3555</v>
      </c>
      <c r="AG7410" s="2">
        <v>3971</v>
      </c>
      <c r="AH7410" s="2">
        <v>0</v>
      </c>
      <c r="AI7410" s="2">
        <v>3</v>
      </c>
      <c r="AJ7410" s="2">
        <v>0</v>
      </c>
      <c r="AK7410" s="2">
        <v>0</v>
      </c>
      <c r="AL7410" s="2">
        <v>0</v>
      </c>
      <c r="AM7410" s="2">
        <v>4</v>
      </c>
      <c r="AN7410" s="2">
        <v>0</v>
      </c>
      <c r="AO7410" s="2">
        <v>12</v>
      </c>
      <c r="AP7410" s="2">
        <v>0</v>
      </c>
      <c r="AQ7410" s="2">
        <v>10288</v>
      </c>
      <c r="AR7410" s="3">
        <v>5.7709999999999999</v>
      </c>
      <c r="AS7410" s="3">
        <v>5.7709999999999999</v>
      </c>
      <c r="AT7410" s="3">
        <v>0</v>
      </c>
      <c r="AU7410" s="3">
        <v>5.7709999999999999</v>
      </c>
      <c r="AV7410" s="3">
        <v>0</v>
      </c>
      <c r="AW7410" s="3">
        <v>0</v>
      </c>
      <c r="AX7410" s="3">
        <v>0</v>
      </c>
      <c r="AY7410" s="3">
        <v>5.79</v>
      </c>
      <c r="AZ7410" s="3">
        <v>0</v>
      </c>
      <c r="BA7410" s="3">
        <v>5.774</v>
      </c>
      <c r="BB7410" s="3">
        <v>0</v>
      </c>
      <c r="BC7410" s="3">
        <v>5.774</v>
      </c>
      <c r="BD7410" s="2">
        <v>20516</v>
      </c>
      <c r="BE7410" s="2">
        <v>22917</v>
      </c>
      <c r="BF7410" s="2">
        <v>0</v>
      </c>
      <c r="BG7410" s="2">
        <v>17</v>
      </c>
      <c r="BH7410" s="2">
        <v>0</v>
      </c>
      <c r="BI7410" s="2">
        <v>0</v>
      </c>
      <c r="BJ7410" s="2">
        <v>0</v>
      </c>
      <c r="BK7410" s="2">
        <v>23</v>
      </c>
      <c r="BL7410" s="2">
        <v>0</v>
      </c>
      <c r="BM7410" s="2">
        <v>69</v>
      </c>
      <c r="BN7410" s="2">
        <v>0</v>
      </c>
      <c r="BO7410" s="2">
        <v>59403</v>
      </c>
      <c r="BP7410" s="2">
        <v>20516</v>
      </c>
      <c r="BQ7410" s="2">
        <v>22917</v>
      </c>
      <c r="BR7410" s="2">
        <v>0</v>
      </c>
      <c r="BS7410" s="2">
        <v>17</v>
      </c>
      <c r="BT7410" s="2">
        <v>0</v>
      </c>
      <c r="BU7410" s="2">
        <v>0</v>
      </c>
      <c r="BV7410" s="2">
        <v>0</v>
      </c>
      <c r="BW7410" s="2">
        <v>23</v>
      </c>
      <c r="BX7410" s="2">
        <v>0</v>
      </c>
      <c r="BY7410" s="2">
        <v>69</v>
      </c>
      <c r="BZ7410" s="2">
        <v>0</v>
      </c>
      <c r="CA7410" s="2">
        <v>59403</v>
      </c>
      <c r="CB7410" s="2">
        <v>1756.6870000000001</v>
      </c>
      <c r="CC7410" s="2">
        <v>1891.239</v>
      </c>
      <c r="CD7410" s="2">
        <v>0</v>
      </c>
      <c r="CE7410" s="2">
        <v>1.341</v>
      </c>
      <c r="CF7410" s="2">
        <v>0</v>
      </c>
      <c r="CG7410" s="2">
        <v>0</v>
      </c>
      <c r="CH7410" s="2">
        <v>0</v>
      </c>
      <c r="CI7410" s="2">
        <v>1.8190000000000002</v>
      </c>
      <c r="CJ7410" s="2">
        <v>0</v>
      </c>
      <c r="CK7410" s="2">
        <v>5.3810000000000002</v>
      </c>
      <c r="CL7410" s="2">
        <v>0</v>
      </c>
      <c r="CM7410" s="2">
        <v>4884.3040000000001</v>
      </c>
      <c r="CN7410" s="2">
        <v>17833</v>
      </c>
      <c r="CO7410" s="2">
        <v>17833</v>
      </c>
      <c r="CP7410" s="2">
        <v>102945</v>
      </c>
      <c r="CQ7410" s="2">
        <v>102945</v>
      </c>
      <c r="CR7410" s="2">
        <v>8540.7710000000006</v>
      </c>
      <c r="CS7410" s="1">
        <v>2008</v>
      </c>
    </row>
    <row r="7411" spans="1:97" x14ac:dyDescent="0.2">
      <c r="A7411">
        <v>52019</v>
      </c>
      <c r="B7411" t="s">
        <v>34</v>
      </c>
      <c r="D7411" t="s">
        <v>2762</v>
      </c>
      <c r="E7411" t="s">
        <v>2761</v>
      </c>
      <c r="F7411">
        <v>5310</v>
      </c>
      <c r="G7411" t="s">
        <v>210</v>
      </c>
      <c r="H7411" t="s">
        <v>42</v>
      </c>
      <c r="I7411" t="s">
        <v>78</v>
      </c>
      <c r="K7411">
        <v>22</v>
      </c>
      <c r="L7411">
        <v>2</v>
      </c>
      <c r="M7411" t="s">
        <v>31</v>
      </c>
      <c r="N7411" t="s">
        <v>23</v>
      </c>
      <c r="O7411" t="s">
        <v>10</v>
      </c>
      <c r="P7411" t="s">
        <v>10</v>
      </c>
      <c r="S7411" t="s">
        <v>9</v>
      </c>
      <c r="T7411" s="2">
        <v>1299994</v>
      </c>
      <c r="U7411" s="2">
        <v>657975</v>
      </c>
      <c r="V7411" s="2">
        <v>207870</v>
      </c>
      <c r="W7411" s="2">
        <v>328667</v>
      </c>
      <c r="X7411" s="2">
        <v>133666</v>
      </c>
      <c r="Y7411" s="2">
        <v>1368812</v>
      </c>
      <c r="Z7411" s="2">
        <v>1719362</v>
      </c>
      <c r="AA7411" s="2">
        <v>1635688</v>
      </c>
      <c r="AB7411" s="2">
        <v>1361881</v>
      </c>
      <c r="AC7411" s="2">
        <v>1104356</v>
      </c>
      <c r="AD7411" s="2">
        <v>301744</v>
      </c>
      <c r="AE7411" s="2">
        <v>1156216</v>
      </c>
      <c r="AF7411" s="2">
        <v>1299994</v>
      </c>
      <c r="AG7411" s="2">
        <v>657975</v>
      </c>
      <c r="AH7411" s="2">
        <v>207870</v>
      </c>
      <c r="AI7411" s="2">
        <v>328667</v>
      </c>
      <c r="AJ7411" s="2">
        <v>133666</v>
      </c>
      <c r="AK7411" s="2">
        <v>1368812</v>
      </c>
      <c r="AL7411" s="2">
        <v>1719362</v>
      </c>
      <c r="AM7411" s="2">
        <v>1635688</v>
      </c>
      <c r="AN7411" s="2">
        <v>1361881</v>
      </c>
      <c r="AO7411" s="2">
        <v>1104356</v>
      </c>
      <c r="AP7411" s="2">
        <v>301744</v>
      </c>
      <c r="AQ7411" s="2">
        <v>1156216</v>
      </c>
      <c r="AR7411" s="3">
        <v>1.04</v>
      </c>
      <c r="AS7411" s="3">
        <v>1.0370000000000001</v>
      </c>
      <c r="AT7411" s="3">
        <v>1.03</v>
      </c>
      <c r="AU7411" s="3">
        <v>1.042</v>
      </c>
      <c r="AV7411" s="3">
        <v>1.036</v>
      </c>
      <c r="AW7411" s="3">
        <v>1.042</v>
      </c>
      <c r="AX7411" s="3">
        <v>1.036</v>
      </c>
      <c r="AY7411" s="3">
        <v>1.04</v>
      </c>
      <c r="AZ7411" s="3">
        <v>1.0330000000000001</v>
      </c>
      <c r="BA7411" s="3">
        <v>1.0310000000000001</v>
      </c>
      <c r="BB7411" s="3">
        <v>1.034</v>
      </c>
      <c r="BC7411" s="3">
        <v>1.0410000000000001</v>
      </c>
      <c r="BD7411" s="2">
        <v>1351994</v>
      </c>
      <c r="BE7411" s="2">
        <v>682320</v>
      </c>
      <c r="BF7411" s="2">
        <v>214106</v>
      </c>
      <c r="BG7411" s="2">
        <v>342471</v>
      </c>
      <c r="BH7411" s="2">
        <v>138478</v>
      </c>
      <c r="BI7411" s="2">
        <v>1426302</v>
      </c>
      <c r="BJ7411" s="2">
        <v>1781259</v>
      </c>
      <c r="BK7411" s="2">
        <v>1701116</v>
      </c>
      <c r="BL7411" s="2">
        <v>1406823</v>
      </c>
      <c r="BM7411" s="2">
        <v>1138591</v>
      </c>
      <c r="BN7411" s="2">
        <v>312003</v>
      </c>
      <c r="BO7411" s="2">
        <v>1203621</v>
      </c>
      <c r="BP7411" s="2">
        <v>1351994</v>
      </c>
      <c r="BQ7411" s="2">
        <v>682320</v>
      </c>
      <c r="BR7411" s="2">
        <v>214106</v>
      </c>
      <c r="BS7411" s="2">
        <v>342471</v>
      </c>
      <c r="BT7411" s="2">
        <v>138478</v>
      </c>
      <c r="BU7411" s="2">
        <v>1426302</v>
      </c>
      <c r="BV7411" s="2">
        <v>1781259</v>
      </c>
      <c r="BW7411" s="2">
        <v>1701116</v>
      </c>
      <c r="BX7411" s="2">
        <v>1406823</v>
      </c>
      <c r="BY7411" s="2">
        <v>1138591</v>
      </c>
      <c r="BZ7411" s="2">
        <v>312003</v>
      </c>
      <c r="CA7411" s="2">
        <v>1203621</v>
      </c>
      <c r="CB7411" s="2">
        <v>115765.31299999999</v>
      </c>
      <c r="CC7411" s="2">
        <v>56309.760999999999</v>
      </c>
      <c r="CD7411" s="2">
        <v>16761</v>
      </c>
      <c r="CE7411" s="2">
        <v>26531.659</v>
      </c>
      <c r="CF7411" s="2">
        <v>10977</v>
      </c>
      <c r="CG7411" s="2">
        <v>111706</v>
      </c>
      <c r="CH7411" s="2">
        <v>141953</v>
      </c>
      <c r="CI7411" s="2">
        <v>133635.18100000001</v>
      </c>
      <c r="CJ7411" s="2">
        <v>109289</v>
      </c>
      <c r="CK7411" s="2">
        <v>88425.619000000006</v>
      </c>
      <c r="CL7411" s="2">
        <v>24458</v>
      </c>
      <c r="CM7411" s="2">
        <v>98965.695999999996</v>
      </c>
      <c r="CN7411" s="2">
        <v>11276231</v>
      </c>
      <c r="CO7411" s="2">
        <v>11276231</v>
      </c>
      <c r="CP7411" s="2">
        <v>11699084</v>
      </c>
      <c r="CQ7411" s="2">
        <v>11699084</v>
      </c>
      <c r="CR7411" s="2">
        <v>934777.22900000005</v>
      </c>
      <c r="CS7411" s="1">
        <v>2008</v>
      </c>
    </row>
    <row r="7412" spans="1:97" x14ac:dyDescent="0.2">
      <c r="A7412">
        <v>52019</v>
      </c>
      <c r="B7412" t="s">
        <v>34</v>
      </c>
      <c r="D7412" t="s">
        <v>2762</v>
      </c>
      <c r="E7412" t="s">
        <v>2761</v>
      </c>
      <c r="F7412">
        <v>5310</v>
      </c>
      <c r="G7412" t="s">
        <v>210</v>
      </c>
      <c r="H7412" t="s">
        <v>42</v>
      </c>
      <c r="I7412" t="s">
        <v>78</v>
      </c>
      <c r="K7412">
        <v>22</v>
      </c>
      <c r="L7412">
        <v>2</v>
      </c>
      <c r="M7412" t="s">
        <v>31</v>
      </c>
      <c r="N7412" t="s">
        <v>50</v>
      </c>
      <c r="O7412" t="s">
        <v>40</v>
      </c>
      <c r="P7412" t="s">
        <v>40</v>
      </c>
      <c r="S7412" t="s">
        <v>13</v>
      </c>
      <c r="T7412" s="2">
        <v>124</v>
      </c>
      <c r="U7412" s="2">
        <v>170</v>
      </c>
      <c r="V7412" s="2">
        <v>0</v>
      </c>
      <c r="W7412" s="2">
        <v>0</v>
      </c>
      <c r="X7412" s="2">
        <v>0</v>
      </c>
      <c r="Y7412" s="2">
        <v>0</v>
      </c>
      <c r="Z7412" s="2">
        <v>3</v>
      </c>
      <c r="AA7412" s="2">
        <v>989</v>
      </c>
      <c r="AB7412" s="2">
        <v>0</v>
      </c>
      <c r="AC7412" s="2">
        <v>0</v>
      </c>
      <c r="AD7412" s="2">
        <v>0</v>
      </c>
      <c r="AE7412" s="2">
        <v>746</v>
      </c>
      <c r="AF7412" s="2">
        <v>124</v>
      </c>
      <c r="AG7412" s="2">
        <v>170</v>
      </c>
      <c r="AH7412" s="2">
        <v>0</v>
      </c>
      <c r="AI7412" s="2">
        <v>0</v>
      </c>
      <c r="AJ7412" s="2">
        <v>0</v>
      </c>
      <c r="AK7412" s="2">
        <v>0</v>
      </c>
      <c r="AL7412" s="2">
        <v>3</v>
      </c>
      <c r="AM7412" s="2">
        <v>989</v>
      </c>
      <c r="AN7412" s="2">
        <v>0</v>
      </c>
      <c r="AO7412" s="2">
        <v>0</v>
      </c>
      <c r="AP7412" s="2">
        <v>0</v>
      </c>
      <c r="AQ7412" s="2">
        <v>746</v>
      </c>
      <c r="AR7412" s="3">
        <v>5.7709999999999999</v>
      </c>
      <c r="AS7412" s="3">
        <v>5.7709999999999999</v>
      </c>
      <c r="AT7412" s="3">
        <v>0</v>
      </c>
      <c r="AU7412" s="3">
        <v>0</v>
      </c>
      <c r="AV7412" s="3">
        <v>0</v>
      </c>
      <c r="AW7412" s="3">
        <v>0</v>
      </c>
      <c r="AX7412" s="3">
        <v>5.774</v>
      </c>
      <c r="AY7412" s="3">
        <v>5.79</v>
      </c>
      <c r="AZ7412" s="3">
        <v>0</v>
      </c>
      <c r="BA7412" s="3">
        <v>0</v>
      </c>
      <c r="BB7412" s="3">
        <v>0</v>
      </c>
      <c r="BC7412" s="3">
        <v>5.774</v>
      </c>
      <c r="BD7412" s="2">
        <v>716</v>
      </c>
      <c r="BE7412" s="2">
        <v>981</v>
      </c>
      <c r="BF7412" s="2">
        <v>0</v>
      </c>
      <c r="BG7412" s="2">
        <v>0</v>
      </c>
      <c r="BH7412" s="2">
        <v>0</v>
      </c>
      <c r="BI7412" s="2">
        <v>0</v>
      </c>
      <c r="BJ7412" s="2">
        <v>17</v>
      </c>
      <c r="BK7412" s="2">
        <v>5726</v>
      </c>
      <c r="BL7412" s="2">
        <v>0</v>
      </c>
      <c r="BM7412" s="2">
        <v>0</v>
      </c>
      <c r="BN7412" s="2">
        <v>0</v>
      </c>
      <c r="BO7412" s="2">
        <v>4307</v>
      </c>
      <c r="BP7412" s="2">
        <v>716</v>
      </c>
      <c r="BQ7412" s="2">
        <v>981</v>
      </c>
      <c r="BR7412" s="2">
        <v>0</v>
      </c>
      <c r="BS7412" s="2">
        <v>0</v>
      </c>
      <c r="BT7412" s="2">
        <v>0</v>
      </c>
      <c r="BU7412" s="2">
        <v>0</v>
      </c>
      <c r="BV7412" s="2">
        <v>17</v>
      </c>
      <c r="BW7412" s="2">
        <v>5726</v>
      </c>
      <c r="BX7412" s="2">
        <v>0</v>
      </c>
      <c r="BY7412" s="2">
        <v>0</v>
      </c>
      <c r="BZ7412" s="2">
        <v>0</v>
      </c>
      <c r="CA7412" s="2">
        <v>4307</v>
      </c>
      <c r="CB7412" s="2">
        <v>69.783000000000001</v>
      </c>
      <c r="CC7412" s="2">
        <v>95.94</v>
      </c>
      <c r="CD7412" s="2">
        <v>0</v>
      </c>
      <c r="CE7412" s="2">
        <v>0</v>
      </c>
      <c r="CF7412" s="2">
        <v>0</v>
      </c>
      <c r="CG7412" s="2">
        <v>0</v>
      </c>
      <c r="CH7412" s="2">
        <v>1.655</v>
      </c>
      <c r="CI7412" s="2">
        <v>513.67899999999997</v>
      </c>
      <c r="CJ7412" s="2">
        <v>0</v>
      </c>
      <c r="CK7412" s="2">
        <v>0</v>
      </c>
      <c r="CL7412" s="2">
        <v>0</v>
      </c>
      <c r="CM7412" s="2">
        <v>442.30100000000004</v>
      </c>
      <c r="CN7412" s="2">
        <v>2032</v>
      </c>
      <c r="CO7412" s="2">
        <v>2032</v>
      </c>
      <c r="CP7412" s="2">
        <v>11747</v>
      </c>
      <c r="CQ7412" s="2">
        <v>11747</v>
      </c>
      <c r="CR7412" s="2">
        <v>1123.3579999999999</v>
      </c>
      <c r="CS7412" s="1">
        <v>2008</v>
      </c>
    </row>
    <row r="7413" spans="1:97" x14ac:dyDescent="0.2">
      <c r="A7413">
        <v>52019</v>
      </c>
      <c r="B7413" t="s">
        <v>34</v>
      </c>
      <c r="D7413" t="s">
        <v>2762</v>
      </c>
      <c r="E7413" t="s">
        <v>2761</v>
      </c>
      <c r="F7413">
        <v>5310</v>
      </c>
      <c r="G7413" t="s">
        <v>210</v>
      </c>
      <c r="H7413" t="s">
        <v>42</v>
      </c>
      <c r="I7413" t="s">
        <v>78</v>
      </c>
      <c r="K7413">
        <v>22</v>
      </c>
      <c r="L7413">
        <v>2</v>
      </c>
      <c r="M7413" t="s">
        <v>31</v>
      </c>
      <c r="N7413" t="s">
        <v>50</v>
      </c>
      <c r="O7413" t="s">
        <v>10</v>
      </c>
      <c r="P7413" t="s">
        <v>10</v>
      </c>
      <c r="S7413" t="s">
        <v>9</v>
      </c>
      <c r="T7413" s="2">
        <v>84821</v>
      </c>
      <c r="U7413" s="2">
        <v>29292</v>
      </c>
      <c r="V7413" s="2">
        <v>10224</v>
      </c>
      <c r="W7413" s="2">
        <v>11043</v>
      </c>
      <c r="X7413" s="2">
        <v>16286</v>
      </c>
      <c r="Y7413" s="2">
        <v>290888</v>
      </c>
      <c r="Z7413" s="2">
        <v>310611</v>
      </c>
      <c r="AA7413" s="2">
        <v>212662</v>
      </c>
      <c r="AB7413" s="2">
        <v>199427</v>
      </c>
      <c r="AC7413" s="2">
        <v>78213</v>
      </c>
      <c r="AD7413" s="2">
        <v>59767</v>
      </c>
      <c r="AE7413" s="2">
        <v>25869</v>
      </c>
      <c r="AF7413" s="2">
        <v>84821</v>
      </c>
      <c r="AG7413" s="2">
        <v>29292</v>
      </c>
      <c r="AH7413" s="2">
        <v>10224</v>
      </c>
      <c r="AI7413" s="2">
        <v>11043</v>
      </c>
      <c r="AJ7413" s="2">
        <v>16286</v>
      </c>
      <c r="AK7413" s="2">
        <v>290888</v>
      </c>
      <c r="AL7413" s="2">
        <v>310611</v>
      </c>
      <c r="AM7413" s="2">
        <v>212662</v>
      </c>
      <c r="AN7413" s="2">
        <v>199427</v>
      </c>
      <c r="AO7413" s="2">
        <v>78213</v>
      </c>
      <c r="AP7413" s="2">
        <v>59767</v>
      </c>
      <c r="AQ7413" s="2">
        <v>25869</v>
      </c>
      <c r="AR7413" s="3">
        <v>1.04</v>
      </c>
      <c r="AS7413" s="3">
        <v>1.0370000000000001</v>
      </c>
      <c r="AT7413" s="3">
        <v>1.03</v>
      </c>
      <c r="AU7413" s="3">
        <v>1.042</v>
      </c>
      <c r="AV7413" s="3">
        <v>1.036</v>
      </c>
      <c r="AW7413" s="3">
        <v>1.042</v>
      </c>
      <c r="AX7413" s="3">
        <v>1.036</v>
      </c>
      <c r="AY7413" s="3">
        <v>1.04</v>
      </c>
      <c r="AZ7413" s="3">
        <v>1.0330000000000001</v>
      </c>
      <c r="BA7413" s="3">
        <v>1.0310000000000001</v>
      </c>
      <c r="BB7413" s="3">
        <v>1.034</v>
      </c>
      <c r="BC7413" s="3">
        <v>1.0410000000000001</v>
      </c>
      <c r="BD7413" s="2">
        <v>88214</v>
      </c>
      <c r="BE7413" s="2">
        <v>30376</v>
      </c>
      <c r="BF7413" s="2">
        <v>10531</v>
      </c>
      <c r="BG7413" s="2">
        <v>11507</v>
      </c>
      <c r="BH7413" s="2">
        <v>16872</v>
      </c>
      <c r="BI7413" s="2">
        <v>303105</v>
      </c>
      <c r="BJ7413" s="2">
        <v>321793</v>
      </c>
      <c r="BK7413" s="2">
        <v>221168</v>
      </c>
      <c r="BL7413" s="2">
        <v>206008</v>
      </c>
      <c r="BM7413" s="2">
        <v>80638</v>
      </c>
      <c r="BN7413" s="2">
        <v>61799</v>
      </c>
      <c r="BO7413" s="2">
        <v>26930</v>
      </c>
      <c r="BP7413" s="2">
        <v>88214</v>
      </c>
      <c r="BQ7413" s="2">
        <v>30376</v>
      </c>
      <c r="BR7413" s="2">
        <v>10531</v>
      </c>
      <c r="BS7413" s="2">
        <v>11507</v>
      </c>
      <c r="BT7413" s="2">
        <v>16872</v>
      </c>
      <c r="BU7413" s="2">
        <v>303105</v>
      </c>
      <c r="BV7413" s="2">
        <v>321793</v>
      </c>
      <c r="BW7413" s="2">
        <v>221168</v>
      </c>
      <c r="BX7413" s="2">
        <v>206008</v>
      </c>
      <c r="BY7413" s="2">
        <v>80638</v>
      </c>
      <c r="BZ7413" s="2">
        <v>61799</v>
      </c>
      <c r="CA7413" s="2">
        <v>26930</v>
      </c>
      <c r="CB7413" s="2">
        <v>8602.237000000001</v>
      </c>
      <c r="CC7413" s="2">
        <v>2970.48</v>
      </c>
      <c r="CD7413" s="2">
        <v>1010.38</v>
      </c>
      <c r="CE7413" s="2">
        <v>1103.48</v>
      </c>
      <c r="CF7413" s="2">
        <v>1626.8</v>
      </c>
      <c r="CG7413" s="2">
        <v>28695.38</v>
      </c>
      <c r="CH7413" s="2">
        <v>30741.924999999999</v>
      </c>
      <c r="CI7413" s="2">
        <v>19839.940999999999</v>
      </c>
      <c r="CJ7413" s="2">
        <v>19802.86</v>
      </c>
      <c r="CK7413" s="2">
        <v>9309.02</v>
      </c>
      <c r="CL7413" s="2">
        <v>6644.4000000000005</v>
      </c>
      <c r="CM7413" s="2">
        <v>2765.239</v>
      </c>
      <c r="CN7413" s="2">
        <v>1329103</v>
      </c>
      <c r="CO7413" s="2">
        <v>1329103</v>
      </c>
      <c r="CP7413" s="2">
        <v>1378941</v>
      </c>
      <c r="CQ7413" s="2">
        <v>1378941</v>
      </c>
      <c r="CR7413" s="2">
        <v>133112.14199999999</v>
      </c>
      <c r="CS7413" s="1">
        <v>2008</v>
      </c>
    </row>
    <row r="7414" spans="1:97" x14ac:dyDescent="0.2">
      <c r="A7414">
        <v>52021</v>
      </c>
      <c r="B7414" t="s">
        <v>8</v>
      </c>
      <c r="D7414" t="s">
        <v>2760</v>
      </c>
      <c r="E7414" t="s">
        <v>2759</v>
      </c>
      <c r="F7414">
        <v>29767</v>
      </c>
      <c r="G7414" t="s">
        <v>94</v>
      </c>
      <c r="H7414" t="s">
        <v>46</v>
      </c>
      <c r="I7414" t="s">
        <v>76</v>
      </c>
      <c r="K7414">
        <v>611</v>
      </c>
      <c r="L7414">
        <v>5</v>
      </c>
      <c r="M7414" t="s">
        <v>24</v>
      </c>
      <c r="N7414" t="s">
        <v>50</v>
      </c>
      <c r="O7414" t="s">
        <v>40</v>
      </c>
      <c r="P7414" t="s">
        <v>40</v>
      </c>
      <c r="S7414" t="s">
        <v>13</v>
      </c>
      <c r="T7414" s="2">
        <v>0</v>
      </c>
      <c r="U7414" s="2">
        <v>0</v>
      </c>
      <c r="V7414" s="2">
        <v>0</v>
      </c>
      <c r="W7414" s="2">
        <v>0</v>
      </c>
      <c r="X7414" s="2">
        <v>0</v>
      </c>
      <c r="Y7414" s="2">
        <v>0</v>
      </c>
      <c r="Z7414" s="2">
        <v>0</v>
      </c>
      <c r="AA7414" s="2">
        <v>0</v>
      </c>
      <c r="AB7414" s="2">
        <v>0</v>
      </c>
      <c r="AC7414" s="2">
        <v>0</v>
      </c>
      <c r="AD7414" s="2">
        <v>0</v>
      </c>
      <c r="AE7414" s="2">
        <v>0</v>
      </c>
      <c r="AF7414" s="2">
        <v>0</v>
      </c>
      <c r="AG7414" s="2">
        <v>0</v>
      </c>
      <c r="AH7414" s="2">
        <v>0</v>
      </c>
      <c r="AI7414" s="2">
        <v>0</v>
      </c>
      <c r="AJ7414" s="2">
        <v>0</v>
      </c>
      <c r="AK7414" s="2">
        <v>0</v>
      </c>
      <c r="AL7414" s="2">
        <v>0</v>
      </c>
      <c r="AM7414" s="2">
        <v>0</v>
      </c>
      <c r="AN7414" s="2">
        <v>0</v>
      </c>
      <c r="AO7414" s="2">
        <v>0</v>
      </c>
      <c r="AP7414" s="2">
        <v>0</v>
      </c>
      <c r="AQ7414" s="2">
        <v>0</v>
      </c>
      <c r="AR7414" s="3">
        <v>0</v>
      </c>
      <c r="AS7414" s="3">
        <v>0</v>
      </c>
      <c r="AT7414" s="3">
        <v>0</v>
      </c>
      <c r="AU7414" s="3">
        <v>0</v>
      </c>
      <c r="AV7414" s="3">
        <v>0</v>
      </c>
      <c r="AW7414" s="3">
        <v>0</v>
      </c>
      <c r="AX7414" s="3">
        <v>0</v>
      </c>
      <c r="AY7414" s="3">
        <v>0</v>
      </c>
      <c r="AZ7414" s="3">
        <v>0</v>
      </c>
      <c r="BA7414" s="3">
        <v>0</v>
      </c>
      <c r="BB7414" s="3">
        <v>0</v>
      </c>
      <c r="BC7414" s="3">
        <v>0</v>
      </c>
      <c r="BD7414" s="2">
        <v>0</v>
      </c>
      <c r="BE7414" s="2">
        <v>0</v>
      </c>
      <c r="BF7414" s="2">
        <v>0</v>
      </c>
      <c r="BG7414" s="2">
        <v>0</v>
      </c>
      <c r="BH7414" s="2">
        <v>0</v>
      </c>
      <c r="BI7414" s="2">
        <v>0</v>
      </c>
      <c r="BJ7414" s="2">
        <v>0</v>
      </c>
      <c r="BK7414" s="2">
        <v>0</v>
      </c>
      <c r="BL7414" s="2">
        <v>0</v>
      </c>
      <c r="BM7414" s="2">
        <v>0</v>
      </c>
      <c r="BN7414" s="2">
        <v>0</v>
      </c>
      <c r="BO7414" s="2">
        <v>0</v>
      </c>
      <c r="BP7414" s="2">
        <v>0</v>
      </c>
      <c r="BQ7414" s="2">
        <v>0</v>
      </c>
      <c r="BR7414" s="2">
        <v>0</v>
      </c>
      <c r="BS7414" s="2">
        <v>0</v>
      </c>
      <c r="BT7414" s="2">
        <v>0</v>
      </c>
      <c r="BU7414" s="2">
        <v>0</v>
      </c>
      <c r="BV7414" s="2">
        <v>0</v>
      </c>
      <c r="BW7414" s="2">
        <v>0</v>
      </c>
      <c r="BX7414" s="2">
        <v>0</v>
      </c>
      <c r="BY7414" s="2">
        <v>0</v>
      </c>
      <c r="BZ7414" s="2">
        <v>0</v>
      </c>
      <c r="CA7414" s="2">
        <v>0</v>
      </c>
      <c r="CB7414" s="2">
        <v>0</v>
      </c>
      <c r="CC7414" s="2">
        <v>0</v>
      </c>
      <c r="CD7414" s="2">
        <v>0</v>
      </c>
      <c r="CE7414" s="2">
        <v>0</v>
      </c>
      <c r="CF7414" s="2">
        <v>0</v>
      </c>
      <c r="CG7414" s="2">
        <v>0</v>
      </c>
      <c r="CH7414" s="2">
        <v>0</v>
      </c>
      <c r="CI7414" s="2">
        <v>0</v>
      </c>
      <c r="CJ7414" s="2">
        <v>0</v>
      </c>
      <c r="CK7414" s="2">
        <v>0</v>
      </c>
      <c r="CL7414" s="2">
        <v>0</v>
      </c>
      <c r="CM7414" s="2">
        <v>0</v>
      </c>
      <c r="CN7414" s="2">
        <v>0</v>
      </c>
      <c r="CO7414" s="2">
        <v>0</v>
      </c>
      <c r="CP7414" s="2">
        <v>0</v>
      </c>
      <c r="CQ7414" s="2">
        <v>0</v>
      </c>
      <c r="CR7414" s="2">
        <v>0</v>
      </c>
      <c r="CS7414" s="1">
        <v>2008</v>
      </c>
    </row>
    <row r="7415" spans="1:97" x14ac:dyDescent="0.2">
      <c r="A7415">
        <v>52021</v>
      </c>
      <c r="B7415" t="s">
        <v>8</v>
      </c>
      <c r="D7415" t="s">
        <v>2760</v>
      </c>
      <c r="E7415" t="s">
        <v>2759</v>
      </c>
      <c r="F7415">
        <v>29767</v>
      </c>
      <c r="G7415" t="s">
        <v>94</v>
      </c>
      <c r="H7415" t="s">
        <v>46</v>
      </c>
      <c r="I7415" t="s">
        <v>76</v>
      </c>
      <c r="K7415">
        <v>611</v>
      </c>
      <c r="L7415">
        <v>5</v>
      </c>
      <c r="M7415" t="s">
        <v>24</v>
      </c>
      <c r="N7415" t="s">
        <v>50</v>
      </c>
      <c r="O7415" t="s">
        <v>10</v>
      </c>
      <c r="P7415" t="s">
        <v>10</v>
      </c>
      <c r="S7415" t="s">
        <v>9</v>
      </c>
      <c r="T7415" s="2">
        <v>92</v>
      </c>
      <c r="U7415" s="2">
        <v>72</v>
      </c>
      <c r="V7415" s="2">
        <v>52</v>
      </c>
      <c r="W7415" s="2">
        <v>40</v>
      </c>
      <c r="X7415" s="2">
        <v>33</v>
      </c>
      <c r="Y7415" s="2">
        <v>123</v>
      </c>
      <c r="Z7415" s="2">
        <v>212</v>
      </c>
      <c r="AA7415" s="2">
        <v>132</v>
      </c>
      <c r="AB7415" s="2">
        <v>77</v>
      </c>
      <c r="AC7415" s="2">
        <v>40</v>
      </c>
      <c r="AD7415" s="2">
        <v>40</v>
      </c>
      <c r="AE7415" s="2">
        <v>87</v>
      </c>
      <c r="AF7415" s="2">
        <v>39</v>
      </c>
      <c r="AG7415" s="2">
        <v>31</v>
      </c>
      <c r="AH7415" s="2">
        <v>22</v>
      </c>
      <c r="AI7415" s="2">
        <v>17</v>
      </c>
      <c r="AJ7415" s="2">
        <v>14</v>
      </c>
      <c r="AK7415" s="2">
        <v>53</v>
      </c>
      <c r="AL7415" s="2">
        <v>91</v>
      </c>
      <c r="AM7415" s="2">
        <v>57</v>
      </c>
      <c r="AN7415" s="2">
        <v>33</v>
      </c>
      <c r="AO7415" s="2">
        <v>17</v>
      </c>
      <c r="AP7415" s="2">
        <v>17</v>
      </c>
      <c r="AQ7415" s="2">
        <v>37</v>
      </c>
      <c r="AR7415" s="3">
        <v>1</v>
      </c>
      <c r="AS7415" s="3">
        <v>1</v>
      </c>
      <c r="AT7415" s="3">
        <v>1</v>
      </c>
      <c r="AU7415" s="3">
        <v>1</v>
      </c>
      <c r="AV7415" s="3">
        <v>1</v>
      </c>
      <c r="AW7415" s="3">
        <v>1</v>
      </c>
      <c r="AX7415" s="3">
        <v>1</v>
      </c>
      <c r="AY7415" s="3">
        <v>1</v>
      </c>
      <c r="AZ7415" s="3">
        <v>1</v>
      </c>
      <c r="BA7415" s="3">
        <v>1</v>
      </c>
      <c r="BB7415" s="3">
        <v>1</v>
      </c>
      <c r="BC7415" s="3">
        <v>1</v>
      </c>
      <c r="BD7415" s="2">
        <v>92</v>
      </c>
      <c r="BE7415" s="2">
        <v>72</v>
      </c>
      <c r="BF7415" s="2">
        <v>52</v>
      </c>
      <c r="BG7415" s="2">
        <v>40</v>
      </c>
      <c r="BH7415" s="2">
        <v>33</v>
      </c>
      <c r="BI7415" s="2">
        <v>123</v>
      </c>
      <c r="BJ7415" s="2">
        <v>212</v>
      </c>
      <c r="BK7415" s="2">
        <v>132</v>
      </c>
      <c r="BL7415" s="2">
        <v>77</v>
      </c>
      <c r="BM7415" s="2">
        <v>40</v>
      </c>
      <c r="BN7415" s="2">
        <v>40</v>
      </c>
      <c r="BO7415" s="2">
        <v>87</v>
      </c>
      <c r="BP7415" s="2">
        <v>39</v>
      </c>
      <c r="BQ7415" s="2">
        <v>31</v>
      </c>
      <c r="BR7415" s="2">
        <v>22</v>
      </c>
      <c r="BS7415" s="2">
        <v>17</v>
      </c>
      <c r="BT7415" s="2">
        <v>14</v>
      </c>
      <c r="BU7415" s="2">
        <v>53</v>
      </c>
      <c r="BV7415" s="2">
        <v>91</v>
      </c>
      <c r="BW7415" s="2">
        <v>57</v>
      </c>
      <c r="BX7415" s="2">
        <v>33</v>
      </c>
      <c r="BY7415" s="2">
        <v>17</v>
      </c>
      <c r="BZ7415" s="2">
        <v>17</v>
      </c>
      <c r="CA7415" s="2">
        <v>37</v>
      </c>
      <c r="CB7415" s="2">
        <v>3.081</v>
      </c>
      <c r="CC7415" s="2">
        <v>2.448</v>
      </c>
      <c r="CD7415" s="2">
        <v>1.778</v>
      </c>
      <c r="CE7415" s="2">
        <v>1.36</v>
      </c>
      <c r="CF7415" s="2">
        <v>1.1340000000000001</v>
      </c>
      <c r="CG7415" s="2">
        <v>4.1870000000000003</v>
      </c>
      <c r="CH7415" s="2">
        <v>7.2090000000000005</v>
      </c>
      <c r="CI7415" s="2">
        <v>4.5049999999999999</v>
      </c>
      <c r="CJ7415" s="2">
        <v>2.6230000000000002</v>
      </c>
      <c r="CK7415" s="2">
        <v>1.359</v>
      </c>
      <c r="CL7415" s="2">
        <v>1.3580000000000001</v>
      </c>
      <c r="CM7415" s="2">
        <v>2.9580000000000002</v>
      </c>
      <c r="CN7415" s="2">
        <v>1000</v>
      </c>
      <c r="CO7415" s="2">
        <v>428</v>
      </c>
      <c r="CP7415" s="2">
        <v>1000</v>
      </c>
      <c r="CQ7415" s="2">
        <v>428</v>
      </c>
      <c r="CR7415" s="2">
        <v>34</v>
      </c>
      <c r="CS7415" s="1">
        <v>2008</v>
      </c>
    </row>
    <row r="7416" spans="1:97" x14ac:dyDescent="0.2">
      <c r="A7416">
        <v>52024</v>
      </c>
      <c r="B7416" t="s">
        <v>8</v>
      </c>
      <c r="D7416" t="s">
        <v>2758</v>
      </c>
      <c r="E7416" t="s">
        <v>2758</v>
      </c>
      <c r="F7416">
        <v>16001</v>
      </c>
      <c r="G7416" t="s">
        <v>1783</v>
      </c>
      <c r="H7416" t="s">
        <v>20</v>
      </c>
      <c r="I7416" t="s">
        <v>97</v>
      </c>
      <c r="K7416">
        <v>622</v>
      </c>
      <c r="L7416">
        <v>5</v>
      </c>
      <c r="M7416" t="s">
        <v>24</v>
      </c>
      <c r="N7416" t="s">
        <v>3</v>
      </c>
      <c r="O7416" t="s">
        <v>10</v>
      </c>
      <c r="P7416" t="s">
        <v>10</v>
      </c>
      <c r="S7416" t="s">
        <v>9</v>
      </c>
      <c r="T7416" s="2">
        <v>76102</v>
      </c>
      <c r="U7416" s="2">
        <v>78278</v>
      </c>
      <c r="V7416" s="2">
        <v>75345</v>
      </c>
      <c r="W7416" s="2">
        <v>61696</v>
      </c>
      <c r="X7416" s="2">
        <v>73630</v>
      </c>
      <c r="Y7416" s="2">
        <v>79086</v>
      </c>
      <c r="Z7416" s="2">
        <v>91391</v>
      </c>
      <c r="AA7416" s="2">
        <v>83933</v>
      </c>
      <c r="AB7416" s="2">
        <v>78504</v>
      </c>
      <c r="AC7416" s="2">
        <v>78679</v>
      </c>
      <c r="AD7416" s="2">
        <v>54188</v>
      </c>
      <c r="AE7416" s="2">
        <v>8184</v>
      </c>
      <c r="AF7416" s="2">
        <v>30201</v>
      </c>
      <c r="AG7416" s="2">
        <v>30838</v>
      </c>
      <c r="AH7416" s="2">
        <v>27299</v>
      </c>
      <c r="AI7416" s="2">
        <v>19409</v>
      </c>
      <c r="AJ7416" s="2">
        <v>23111</v>
      </c>
      <c r="AK7416" s="2">
        <v>32915</v>
      </c>
      <c r="AL7416" s="2">
        <v>38313</v>
      </c>
      <c r="AM7416" s="2">
        <v>34576</v>
      </c>
      <c r="AN7416" s="2">
        <v>30730</v>
      </c>
      <c r="AO7416" s="2">
        <v>28816</v>
      </c>
      <c r="AP7416" s="2">
        <v>20449</v>
      </c>
      <c r="AQ7416" s="2">
        <v>3142</v>
      </c>
      <c r="AR7416" s="3">
        <v>1.026</v>
      </c>
      <c r="AS7416" s="3">
        <v>1.026</v>
      </c>
      <c r="AT7416" s="3">
        <v>1.026</v>
      </c>
      <c r="AU7416" s="3">
        <v>1.026</v>
      </c>
      <c r="AV7416" s="3">
        <v>1.026</v>
      </c>
      <c r="AW7416" s="3">
        <v>1.026</v>
      </c>
      <c r="AX7416" s="3">
        <v>1.026</v>
      </c>
      <c r="AY7416" s="3">
        <v>1.026</v>
      </c>
      <c r="AZ7416" s="3">
        <v>1.026</v>
      </c>
      <c r="BA7416" s="3">
        <v>1.026</v>
      </c>
      <c r="BB7416" s="3">
        <v>1.026</v>
      </c>
      <c r="BC7416" s="3">
        <v>1.026</v>
      </c>
      <c r="BD7416" s="2">
        <v>78081</v>
      </c>
      <c r="BE7416" s="2">
        <v>80313</v>
      </c>
      <c r="BF7416" s="2">
        <v>77304</v>
      </c>
      <c r="BG7416" s="2">
        <v>63300</v>
      </c>
      <c r="BH7416" s="2">
        <v>75544</v>
      </c>
      <c r="BI7416" s="2">
        <v>81142</v>
      </c>
      <c r="BJ7416" s="2">
        <v>93767</v>
      </c>
      <c r="BK7416" s="2">
        <v>86115</v>
      </c>
      <c r="BL7416" s="2">
        <v>80545</v>
      </c>
      <c r="BM7416" s="2">
        <v>80725</v>
      </c>
      <c r="BN7416" s="2">
        <v>55597</v>
      </c>
      <c r="BO7416" s="2">
        <v>8397</v>
      </c>
      <c r="BP7416" s="2">
        <v>30986</v>
      </c>
      <c r="BQ7416" s="2">
        <v>31640</v>
      </c>
      <c r="BR7416" s="2">
        <v>28009</v>
      </c>
      <c r="BS7416" s="2">
        <v>19914</v>
      </c>
      <c r="BT7416" s="2">
        <v>23712</v>
      </c>
      <c r="BU7416" s="2">
        <v>33771</v>
      </c>
      <c r="BV7416" s="2">
        <v>39309</v>
      </c>
      <c r="BW7416" s="2">
        <v>35475</v>
      </c>
      <c r="BX7416" s="2">
        <v>31529</v>
      </c>
      <c r="BY7416" s="2">
        <v>29565</v>
      </c>
      <c r="BZ7416" s="2">
        <v>20981</v>
      </c>
      <c r="CA7416" s="2">
        <v>3224</v>
      </c>
      <c r="CB7416" s="2">
        <v>1622.4970000000001</v>
      </c>
      <c r="CC7416" s="2">
        <v>1656.76</v>
      </c>
      <c r="CD7416" s="2">
        <v>1466.64</v>
      </c>
      <c r="CE7416" s="2">
        <v>1042.75</v>
      </c>
      <c r="CF7416" s="2">
        <v>1241.6000000000001</v>
      </c>
      <c r="CG7416" s="2">
        <v>1768.31</v>
      </c>
      <c r="CH7416" s="2">
        <v>2058.34</v>
      </c>
      <c r="CI7416" s="2">
        <v>1857.55</v>
      </c>
      <c r="CJ7416" s="2">
        <v>1650.94</v>
      </c>
      <c r="CK7416" s="2">
        <v>1548.1200000000001</v>
      </c>
      <c r="CL7416" s="2">
        <v>1098.645</v>
      </c>
      <c r="CM7416" s="2">
        <v>168.83</v>
      </c>
      <c r="CN7416" s="2">
        <v>839016</v>
      </c>
      <c r="CO7416" s="2">
        <v>319799</v>
      </c>
      <c r="CP7416" s="2">
        <v>860830</v>
      </c>
      <c r="CQ7416" s="2">
        <v>328115</v>
      </c>
      <c r="CR7416" s="2">
        <v>17180.982</v>
      </c>
      <c r="CS7416" s="1">
        <v>2008</v>
      </c>
    </row>
    <row r="7417" spans="1:97" x14ac:dyDescent="0.2">
      <c r="A7417">
        <v>52024</v>
      </c>
      <c r="B7417" t="s">
        <v>8</v>
      </c>
      <c r="D7417" t="s">
        <v>2758</v>
      </c>
      <c r="E7417" t="s">
        <v>2758</v>
      </c>
      <c r="F7417">
        <v>16001</v>
      </c>
      <c r="G7417" t="s">
        <v>1783</v>
      </c>
      <c r="H7417" t="s">
        <v>20</v>
      </c>
      <c r="I7417" t="s">
        <v>97</v>
      </c>
      <c r="K7417">
        <v>622</v>
      </c>
      <c r="L7417">
        <v>5</v>
      </c>
      <c r="M7417" t="s">
        <v>24</v>
      </c>
      <c r="N7417" t="s">
        <v>3</v>
      </c>
      <c r="O7417" t="s">
        <v>14</v>
      </c>
      <c r="P7417" t="s">
        <v>14</v>
      </c>
      <c r="S7417" t="s">
        <v>13</v>
      </c>
      <c r="T7417" s="2">
        <v>811</v>
      </c>
      <c r="U7417" s="2">
        <v>0</v>
      </c>
      <c r="V7417" s="2">
        <v>0</v>
      </c>
      <c r="W7417" s="2">
        <v>0</v>
      </c>
      <c r="X7417" s="2">
        <v>0</v>
      </c>
      <c r="Y7417" s="2">
        <v>0</v>
      </c>
      <c r="Z7417" s="2">
        <v>0</v>
      </c>
      <c r="AA7417" s="2">
        <v>0</v>
      </c>
      <c r="AB7417" s="2">
        <v>0</v>
      </c>
      <c r="AC7417" s="2">
        <v>0</v>
      </c>
      <c r="AD7417" s="2">
        <v>3582</v>
      </c>
      <c r="AE7417" s="2">
        <v>10294</v>
      </c>
      <c r="AF7417" s="2">
        <v>322</v>
      </c>
      <c r="AG7417" s="2">
        <v>0</v>
      </c>
      <c r="AH7417" s="2">
        <v>0</v>
      </c>
      <c r="AI7417" s="2">
        <v>0</v>
      </c>
      <c r="AJ7417" s="2">
        <v>0</v>
      </c>
      <c r="AK7417" s="2">
        <v>0</v>
      </c>
      <c r="AL7417" s="2">
        <v>0</v>
      </c>
      <c r="AM7417" s="2">
        <v>0</v>
      </c>
      <c r="AN7417" s="2">
        <v>0</v>
      </c>
      <c r="AO7417" s="2">
        <v>0</v>
      </c>
      <c r="AP7417" s="2">
        <v>1352</v>
      </c>
      <c r="AQ7417" s="2">
        <v>3953</v>
      </c>
      <c r="AR7417" s="3">
        <v>6.3500000000000005</v>
      </c>
      <c r="AS7417" s="3">
        <v>0</v>
      </c>
      <c r="AT7417" s="3">
        <v>0</v>
      </c>
      <c r="AU7417" s="3">
        <v>0</v>
      </c>
      <c r="AV7417" s="3">
        <v>0</v>
      </c>
      <c r="AW7417" s="3">
        <v>0</v>
      </c>
      <c r="AX7417" s="3">
        <v>0</v>
      </c>
      <c r="AY7417" s="3">
        <v>0</v>
      </c>
      <c r="AZ7417" s="3">
        <v>0</v>
      </c>
      <c r="BA7417" s="3">
        <v>0</v>
      </c>
      <c r="BB7417" s="3">
        <v>6.3500000000000005</v>
      </c>
      <c r="BC7417" s="3">
        <v>6.3500000000000005</v>
      </c>
      <c r="BD7417" s="2">
        <v>5150</v>
      </c>
      <c r="BE7417" s="2">
        <v>0</v>
      </c>
      <c r="BF7417" s="2">
        <v>0</v>
      </c>
      <c r="BG7417" s="2">
        <v>0</v>
      </c>
      <c r="BH7417" s="2">
        <v>0</v>
      </c>
      <c r="BI7417" s="2">
        <v>0</v>
      </c>
      <c r="BJ7417" s="2">
        <v>0</v>
      </c>
      <c r="BK7417" s="2">
        <v>0</v>
      </c>
      <c r="BL7417" s="2">
        <v>0</v>
      </c>
      <c r="BM7417" s="2">
        <v>0</v>
      </c>
      <c r="BN7417" s="2">
        <v>22746</v>
      </c>
      <c r="BO7417" s="2">
        <v>65367</v>
      </c>
      <c r="BP7417" s="2">
        <v>2044</v>
      </c>
      <c r="BQ7417" s="2">
        <v>0</v>
      </c>
      <c r="BR7417" s="2">
        <v>0</v>
      </c>
      <c r="BS7417" s="2">
        <v>0</v>
      </c>
      <c r="BT7417" s="2">
        <v>0</v>
      </c>
      <c r="BU7417" s="2">
        <v>0</v>
      </c>
      <c r="BV7417" s="2">
        <v>0</v>
      </c>
      <c r="BW7417" s="2">
        <v>0</v>
      </c>
      <c r="BX7417" s="2">
        <v>0</v>
      </c>
      <c r="BY7417" s="2">
        <v>0</v>
      </c>
      <c r="BZ7417" s="2">
        <v>8584</v>
      </c>
      <c r="CA7417" s="2">
        <v>25100</v>
      </c>
      <c r="CB7417" s="2">
        <v>107.01300000000001</v>
      </c>
      <c r="CC7417" s="2">
        <v>0</v>
      </c>
      <c r="CD7417" s="2">
        <v>0</v>
      </c>
      <c r="CE7417" s="2">
        <v>0</v>
      </c>
      <c r="CF7417" s="2">
        <v>0</v>
      </c>
      <c r="CG7417" s="2">
        <v>0</v>
      </c>
      <c r="CH7417" s="2">
        <v>0</v>
      </c>
      <c r="CI7417" s="2">
        <v>0</v>
      </c>
      <c r="CJ7417" s="2">
        <v>0</v>
      </c>
      <c r="CK7417" s="2">
        <v>0</v>
      </c>
      <c r="CL7417" s="2">
        <v>449.47500000000002</v>
      </c>
      <c r="CM7417" s="2">
        <v>1314.3</v>
      </c>
      <c r="CN7417" s="2">
        <v>14687</v>
      </c>
      <c r="CO7417" s="2">
        <v>5627</v>
      </c>
      <c r="CP7417" s="2">
        <v>93263</v>
      </c>
      <c r="CQ7417" s="2">
        <v>35728</v>
      </c>
      <c r="CR7417" s="2">
        <v>1870.788</v>
      </c>
      <c r="CS7417" s="1">
        <v>2008</v>
      </c>
    </row>
    <row r="7418" spans="1:97" x14ac:dyDescent="0.2">
      <c r="A7418">
        <v>52026</v>
      </c>
      <c r="B7418" t="s">
        <v>34</v>
      </c>
      <c r="D7418" t="s">
        <v>2757</v>
      </c>
      <c r="E7418" t="s">
        <v>2265</v>
      </c>
      <c r="F7418">
        <v>56516</v>
      </c>
      <c r="G7418" t="s">
        <v>22</v>
      </c>
      <c r="H7418" t="s">
        <v>20</v>
      </c>
      <c r="I7418" t="s">
        <v>97</v>
      </c>
      <c r="K7418">
        <v>22</v>
      </c>
      <c r="L7418">
        <v>2</v>
      </c>
      <c r="M7418" t="s">
        <v>31</v>
      </c>
      <c r="N7418" t="s">
        <v>25</v>
      </c>
      <c r="O7418" t="s">
        <v>40</v>
      </c>
      <c r="P7418" t="s">
        <v>40</v>
      </c>
      <c r="S7418" t="s">
        <v>13</v>
      </c>
      <c r="T7418" s="2">
        <v>0</v>
      </c>
      <c r="U7418" s="2">
        <v>0</v>
      </c>
      <c r="V7418" s="2">
        <v>0</v>
      </c>
      <c r="W7418" s="2">
        <v>0</v>
      </c>
      <c r="X7418" s="2">
        <v>0</v>
      </c>
      <c r="Y7418" s="2">
        <v>0</v>
      </c>
      <c r="Z7418" s="2">
        <v>0</v>
      </c>
      <c r="AA7418" s="2">
        <v>0</v>
      </c>
      <c r="AB7418" s="2">
        <v>0</v>
      </c>
      <c r="AC7418" s="2">
        <v>0</v>
      </c>
      <c r="AD7418" s="2">
        <v>0</v>
      </c>
      <c r="AE7418" s="2">
        <v>0</v>
      </c>
      <c r="AF7418" s="2">
        <v>0</v>
      </c>
      <c r="AG7418" s="2">
        <v>0</v>
      </c>
      <c r="AH7418" s="2">
        <v>0</v>
      </c>
      <c r="AI7418" s="2">
        <v>0</v>
      </c>
      <c r="AJ7418" s="2">
        <v>0</v>
      </c>
      <c r="AK7418" s="2">
        <v>0</v>
      </c>
      <c r="AL7418" s="2">
        <v>0</v>
      </c>
      <c r="AM7418" s="2">
        <v>0</v>
      </c>
      <c r="AN7418" s="2">
        <v>0</v>
      </c>
      <c r="AO7418" s="2">
        <v>0</v>
      </c>
      <c r="AP7418" s="2">
        <v>0</v>
      </c>
      <c r="AQ7418" s="2">
        <v>0</v>
      </c>
      <c r="AR7418" s="3">
        <v>0</v>
      </c>
      <c r="AS7418" s="3">
        <v>0</v>
      </c>
      <c r="AT7418" s="3">
        <v>0</v>
      </c>
      <c r="AU7418" s="3">
        <v>0</v>
      </c>
      <c r="AV7418" s="3">
        <v>0</v>
      </c>
      <c r="AW7418" s="3">
        <v>0</v>
      </c>
      <c r="AX7418" s="3">
        <v>0</v>
      </c>
      <c r="AY7418" s="3">
        <v>0</v>
      </c>
      <c r="AZ7418" s="3">
        <v>0</v>
      </c>
      <c r="BA7418" s="3">
        <v>0</v>
      </c>
      <c r="BB7418" s="3">
        <v>0</v>
      </c>
      <c r="BC7418" s="3">
        <v>0</v>
      </c>
      <c r="BD7418" s="2">
        <v>0</v>
      </c>
      <c r="BE7418" s="2">
        <v>0</v>
      </c>
      <c r="BF7418" s="2">
        <v>0</v>
      </c>
      <c r="BG7418" s="2">
        <v>0</v>
      </c>
      <c r="BH7418" s="2">
        <v>0</v>
      </c>
      <c r="BI7418" s="2">
        <v>0</v>
      </c>
      <c r="BJ7418" s="2">
        <v>0</v>
      </c>
      <c r="BK7418" s="2">
        <v>0</v>
      </c>
      <c r="BL7418" s="2">
        <v>0</v>
      </c>
      <c r="BM7418" s="2">
        <v>0</v>
      </c>
      <c r="BN7418" s="2">
        <v>0</v>
      </c>
      <c r="BO7418" s="2">
        <v>0</v>
      </c>
      <c r="BP7418" s="2">
        <v>0</v>
      </c>
      <c r="BQ7418" s="2">
        <v>0</v>
      </c>
      <c r="BR7418" s="2">
        <v>0</v>
      </c>
      <c r="BS7418" s="2">
        <v>0</v>
      </c>
      <c r="BT7418" s="2">
        <v>0</v>
      </c>
      <c r="BU7418" s="2">
        <v>0</v>
      </c>
      <c r="BV7418" s="2">
        <v>0</v>
      </c>
      <c r="BW7418" s="2">
        <v>0</v>
      </c>
      <c r="BX7418" s="2">
        <v>0</v>
      </c>
      <c r="BY7418" s="2">
        <v>0</v>
      </c>
      <c r="BZ7418" s="2">
        <v>0</v>
      </c>
      <c r="CA7418" s="2">
        <v>0</v>
      </c>
      <c r="CB7418" s="2">
        <v>11.433</v>
      </c>
      <c r="CC7418" s="2">
        <v>13.977</v>
      </c>
      <c r="CD7418" s="2">
        <v>1.2710000000000001</v>
      </c>
      <c r="CE7418" s="2">
        <v>68.929000000000002</v>
      </c>
      <c r="CF7418" s="2">
        <v>84.171999999999997</v>
      </c>
      <c r="CG7418" s="2">
        <v>71.468000000000004</v>
      </c>
      <c r="CH7418" s="2">
        <v>66.703000000000003</v>
      </c>
      <c r="CI7418" s="2">
        <v>20.013000000000002</v>
      </c>
      <c r="CJ7418" s="2">
        <v>76.869</v>
      </c>
      <c r="CK7418" s="2">
        <v>34.624000000000002</v>
      </c>
      <c r="CL7418" s="2">
        <v>0.318</v>
      </c>
      <c r="CM7418" s="2">
        <v>6.9880000000000004</v>
      </c>
      <c r="CN7418" s="2">
        <v>0</v>
      </c>
      <c r="CO7418" s="2">
        <v>0</v>
      </c>
      <c r="CP7418" s="2">
        <v>0</v>
      </c>
      <c r="CQ7418" s="2">
        <v>0</v>
      </c>
      <c r="CR7418" s="2">
        <v>456.76500000000004</v>
      </c>
      <c r="CS7418" s="1">
        <v>2008</v>
      </c>
    </row>
    <row r="7419" spans="1:97" x14ac:dyDescent="0.2">
      <c r="A7419">
        <v>52026</v>
      </c>
      <c r="B7419" t="s">
        <v>34</v>
      </c>
      <c r="D7419" t="s">
        <v>2757</v>
      </c>
      <c r="E7419" t="s">
        <v>2265</v>
      </c>
      <c r="F7419">
        <v>56516</v>
      </c>
      <c r="G7419" t="s">
        <v>22</v>
      </c>
      <c r="H7419" t="s">
        <v>20</v>
      </c>
      <c r="I7419" t="s">
        <v>97</v>
      </c>
      <c r="K7419">
        <v>22</v>
      </c>
      <c r="L7419">
        <v>2</v>
      </c>
      <c r="M7419" t="s">
        <v>31</v>
      </c>
      <c r="N7419" t="s">
        <v>25</v>
      </c>
      <c r="O7419" t="s">
        <v>10</v>
      </c>
      <c r="P7419" t="s">
        <v>10</v>
      </c>
      <c r="S7419" t="s">
        <v>9</v>
      </c>
      <c r="T7419" s="2">
        <v>2</v>
      </c>
      <c r="U7419" s="2">
        <v>2</v>
      </c>
      <c r="V7419" s="2">
        <v>0</v>
      </c>
      <c r="W7419" s="2">
        <v>14</v>
      </c>
      <c r="X7419" s="2">
        <v>25</v>
      </c>
      <c r="Y7419" s="2">
        <v>18</v>
      </c>
      <c r="Z7419" s="2">
        <v>17</v>
      </c>
      <c r="AA7419" s="2">
        <v>3</v>
      </c>
      <c r="AB7419" s="2">
        <v>21</v>
      </c>
      <c r="AC7419" s="2">
        <v>8</v>
      </c>
      <c r="AD7419" s="2">
        <v>0</v>
      </c>
      <c r="AE7419" s="2">
        <v>1</v>
      </c>
      <c r="AF7419" s="2">
        <v>2</v>
      </c>
      <c r="AG7419" s="2">
        <v>2</v>
      </c>
      <c r="AH7419" s="2">
        <v>0</v>
      </c>
      <c r="AI7419" s="2">
        <v>14</v>
      </c>
      <c r="AJ7419" s="2">
        <v>25</v>
      </c>
      <c r="AK7419" s="2">
        <v>18</v>
      </c>
      <c r="AL7419" s="2">
        <v>17</v>
      </c>
      <c r="AM7419" s="2">
        <v>3</v>
      </c>
      <c r="AN7419" s="2">
        <v>21</v>
      </c>
      <c r="AO7419" s="2">
        <v>8</v>
      </c>
      <c r="AP7419" s="2">
        <v>0</v>
      </c>
      <c r="AQ7419" s="2">
        <v>1</v>
      </c>
      <c r="AR7419" s="3">
        <v>1.1000000000000001</v>
      </c>
      <c r="AS7419" s="3">
        <v>1.1000000000000001</v>
      </c>
      <c r="AT7419" s="3">
        <v>0</v>
      </c>
      <c r="AU7419" s="3">
        <v>1.1000000000000001</v>
      </c>
      <c r="AV7419" s="3">
        <v>1.1000000000000001</v>
      </c>
      <c r="AW7419" s="3">
        <v>1.1000000000000001</v>
      </c>
      <c r="AX7419" s="3">
        <v>1.1000000000000001</v>
      </c>
      <c r="AY7419" s="3">
        <v>1.1000000000000001</v>
      </c>
      <c r="AZ7419" s="3">
        <v>1.1000000000000001</v>
      </c>
      <c r="BA7419" s="3">
        <v>1.1000000000000001</v>
      </c>
      <c r="BB7419" s="3">
        <v>0</v>
      </c>
      <c r="BC7419" s="3">
        <v>1.1000000000000001</v>
      </c>
      <c r="BD7419" s="2">
        <v>2</v>
      </c>
      <c r="BE7419" s="2">
        <v>2</v>
      </c>
      <c r="BF7419" s="2">
        <v>0</v>
      </c>
      <c r="BG7419" s="2">
        <v>15</v>
      </c>
      <c r="BH7419" s="2">
        <v>28</v>
      </c>
      <c r="BI7419" s="2">
        <v>20</v>
      </c>
      <c r="BJ7419" s="2">
        <v>19</v>
      </c>
      <c r="BK7419" s="2">
        <v>3</v>
      </c>
      <c r="BL7419" s="2">
        <v>23</v>
      </c>
      <c r="BM7419" s="2">
        <v>9</v>
      </c>
      <c r="BN7419" s="2">
        <v>0</v>
      </c>
      <c r="BO7419" s="2">
        <v>1</v>
      </c>
      <c r="BP7419" s="2">
        <v>2</v>
      </c>
      <c r="BQ7419" s="2">
        <v>2</v>
      </c>
      <c r="BR7419" s="2">
        <v>0</v>
      </c>
      <c r="BS7419" s="2">
        <v>15</v>
      </c>
      <c r="BT7419" s="2">
        <v>28</v>
      </c>
      <c r="BU7419" s="2">
        <v>20</v>
      </c>
      <c r="BV7419" s="2">
        <v>19</v>
      </c>
      <c r="BW7419" s="2">
        <v>3</v>
      </c>
      <c r="BX7419" s="2">
        <v>23</v>
      </c>
      <c r="BY7419" s="2">
        <v>9</v>
      </c>
      <c r="BZ7419" s="2">
        <v>0</v>
      </c>
      <c r="CA7419" s="2">
        <v>1</v>
      </c>
      <c r="CB7419" s="2">
        <v>1588.567</v>
      </c>
      <c r="CC7419" s="2">
        <v>1996.0230000000001</v>
      </c>
      <c r="CD7419" s="2">
        <v>196.72900000000001</v>
      </c>
      <c r="CE7419" s="2">
        <v>9826.0709999999999</v>
      </c>
      <c r="CF7419" s="2">
        <v>12000.828</v>
      </c>
      <c r="CG7419" s="2">
        <v>10184.531999999999</v>
      </c>
      <c r="CH7419" s="2">
        <v>9495.2970000000005</v>
      </c>
      <c r="CI7419" s="2">
        <v>2871.9870000000001</v>
      </c>
      <c r="CJ7419" s="2">
        <v>10982.130999999999</v>
      </c>
      <c r="CK7419" s="2">
        <v>4951.3760000000002</v>
      </c>
      <c r="CL7419" s="2">
        <v>61.682000000000002</v>
      </c>
      <c r="CM7419" s="2">
        <v>998.01200000000006</v>
      </c>
      <c r="CN7419" s="2">
        <v>111</v>
      </c>
      <c r="CO7419" s="2">
        <v>111</v>
      </c>
      <c r="CP7419" s="2">
        <v>122</v>
      </c>
      <c r="CQ7419" s="2">
        <v>122</v>
      </c>
      <c r="CR7419" s="2">
        <v>65153.235000000001</v>
      </c>
      <c r="CS7419" s="1">
        <v>2008</v>
      </c>
    </row>
    <row r="7420" spans="1:97" x14ac:dyDescent="0.2">
      <c r="A7420">
        <v>52026</v>
      </c>
      <c r="B7420" t="s">
        <v>34</v>
      </c>
      <c r="D7420" t="s">
        <v>2757</v>
      </c>
      <c r="E7420" t="s">
        <v>2265</v>
      </c>
      <c r="F7420">
        <v>56516</v>
      </c>
      <c r="G7420" t="s">
        <v>22</v>
      </c>
      <c r="H7420" t="s">
        <v>20</v>
      </c>
      <c r="I7420" t="s">
        <v>97</v>
      </c>
      <c r="K7420">
        <v>22</v>
      </c>
      <c r="L7420">
        <v>2</v>
      </c>
      <c r="M7420" t="s">
        <v>31</v>
      </c>
      <c r="N7420" t="s">
        <v>23</v>
      </c>
      <c r="O7420" t="s">
        <v>40</v>
      </c>
      <c r="P7420" t="s">
        <v>40</v>
      </c>
      <c r="S7420" t="s">
        <v>13</v>
      </c>
      <c r="T7420" s="2">
        <v>36</v>
      </c>
      <c r="U7420" s="2">
        <v>44</v>
      </c>
      <c r="V7420" s="2">
        <v>4</v>
      </c>
      <c r="W7420" s="2">
        <v>217</v>
      </c>
      <c r="X7420" s="2">
        <v>265</v>
      </c>
      <c r="Y7420" s="2">
        <v>225</v>
      </c>
      <c r="Z7420" s="2">
        <v>210</v>
      </c>
      <c r="AA7420" s="2">
        <v>63</v>
      </c>
      <c r="AB7420" s="2">
        <v>242</v>
      </c>
      <c r="AC7420" s="2">
        <v>109</v>
      </c>
      <c r="AD7420" s="2">
        <v>1</v>
      </c>
      <c r="AE7420" s="2">
        <v>22</v>
      </c>
      <c r="AF7420" s="2">
        <v>36</v>
      </c>
      <c r="AG7420" s="2">
        <v>44</v>
      </c>
      <c r="AH7420" s="2">
        <v>4</v>
      </c>
      <c r="AI7420" s="2">
        <v>217</v>
      </c>
      <c r="AJ7420" s="2">
        <v>265</v>
      </c>
      <c r="AK7420" s="2">
        <v>225</v>
      </c>
      <c r="AL7420" s="2">
        <v>210</v>
      </c>
      <c r="AM7420" s="2">
        <v>63</v>
      </c>
      <c r="AN7420" s="2">
        <v>242</v>
      </c>
      <c r="AO7420" s="2">
        <v>109</v>
      </c>
      <c r="AP7420" s="2">
        <v>1</v>
      </c>
      <c r="AQ7420" s="2">
        <v>22</v>
      </c>
      <c r="AR7420" s="3">
        <v>6.2</v>
      </c>
      <c r="AS7420" s="3">
        <v>6.2</v>
      </c>
      <c r="AT7420" s="3">
        <v>6.2</v>
      </c>
      <c r="AU7420" s="3">
        <v>6.2</v>
      </c>
      <c r="AV7420" s="3">
        <v>6.2</v>
      </c>
      <c r="AW7420" s="3">
        <v>6.2</v>
      </c>
      <c r="AX7420" s="3">
        <v>6.2</v>
      </c>
      <c r="AY7420" s="3">
        <v>6.2</v>
      </c>
      <c r="AZ7420" s="3">
        <v>6.2</v>
      </c>
      <c r="BA7420" s="3">
        <v>6.2</v>
      </c>
      <c r="BB7420" s="3">
        <v>6.2</v>
      </c>
      <c r="BC7420" s="3">
        <v>6.2</v>
      </c>
      <c r="BD7420" s="2">
        <v>223</v>
      </c>
      <c r="BE7420" s="2">
        <v>273</v>
      </c>
      <c r="BF7420" s="2">
        <v>25</v>
      </c>
      <c r="BG7420" s="2">
        <v>1345</v>
      </c>
      <c r="BH7420" s="2">
        <v>1643</v>
      </c>
      <c r="BI7420" s="2">
        <v>1395</v>
      </c>
      <c r="BJ7420" s="2">
        <v>1302</v>
      </c>
      <c r="BK7420" s="2">
        <v>391</v>
      </c>
      <c r="BL7420" s="2">
        <v>1500</v>
      </c>
      <c r="BM7420" s="2">
        <v>676</v>
      </c>
      <c r="BN7420" s="2">
        <v>6</v>
      </c>
      <c r="BO7420" s="2">
        <v>136</v>
      </c>
      <c r="BP7420" s="2">
        <v>223</v>
      </c>
      <c r="BQ7420" s="2">
        <v>273</v>
      </c>
      <c r="BR7420" s="2">
        <v>25</v>
      </c>
      <c r="BS7420" s="2">
        <v>1345</v>
      </c>
      <c r="BT7420" s="2">
        <v>1643</v>
      </c>
      <c r="BU7420" s="2">
        <v>1395</v>
      </c>
      <c r="BV7420" s="2">
        <v>1302</v>
      </c>
      <c r="BW7420" s="2">
        <v>391</v>
      </c>
      <c r="BX7420" s="2">
        <v>1500</v>
      </c>
      <c r="BY7420" s="2">
        <v>676</v>
      </c>
      <c r="BZ7420" s="2">
        <v>6</v>
      </c>
      <c r="CA7420" s="2">
        <v>136</v>
      </c>
      <c r="CB7420" s="2">
        <v>14.116000000000001</v>
      </c>
      <c r="CC7420" s="2">
        <v>17.256</v>
      </c>
      <c r="CD7420" s="2">
        <v>1.5690000000000002</v>
      </c>
      <c r="CE7420" s="2">
        <v>85.103999999999999</v>
      </c>
      <c r="CF7420" s="2">
        <v>103.929</v>
      </c>
      <c r="CG7420" s="2">
        <v>88.241</v>
      </c>
      <c r="CH7420" s="2">
        <v>82.358000000000004</v>
      </c>
      <c r="CI7420" s="2">
        <v>24.709</v>
      </c>
      <c r="CJ7420" s="2">
        <v>94.91</v>
      </c>
      <c r="CK7420" s="2">
        <v>42.749000000000002</v>
      </c>
      <c r="CL7420" s="2">
        <v>0.39300000000000002</v>
      </c>
      <c r="CM7420" s="2">
        <v>8.6280000000000001</v>
      </c>
      <c r="CN7420" s="2">
        <v>1438</v>
      </c>
      <c r="CO7420" s="2">
        <v>1438</v>
      </c>
      <c r="CP7420" s="2">
        <v>8915</v>
      </c>
      <c r="CQ7420" s="2">
        <v>8915</v>
      </c>
      <c r="CR7420" s="2">
        <v>563.96199999999999</v>
      </c>
      <c r="CS7420" s="1">
        <v>2008</v>
      </c>
    </row>
    <row r="7421" spans="1:97" x14ac:dyDescent="0.2">
      <c r="A7421">
        <v>52026</v>
      </c>
      <c r="B7421" t="s">
        <v>34</v>
      </c>
      <c r="D7421" t="s">
        <v>2757</v>
      </c>
      <c r="E7421" t="s">
        <v>2265</v>
      </c>
      <c r="F7421">
        <v>56516</v>
      </c>
      <c r="G7421" t="s">
        <v>22</v>
      </c>
      <c r="H7421" t="s">
        <v>20</v>
      </c>
      <c r="I7421" t="s">
        <v>97</v>
      </c>
      <c r="K7421">
        <v>22</v>
      </c>
      <c r="L7421">
        <v>2</v>
      </c>
      <c r="M7421" t="s">
        <v>31</v>
      </c>
      <c r="N7421" t="s">
        <v>23</v>
      </c>
      <c r="O7421" t="s">
        <v>10</v>
      </c>
      <c r="P7421" t="s">
        <v>10</v>
      </c>
      <c r="S7421" t="s">
        <v>9</v>
      </c>
      <c r="T7421" s="2">
        <v>30106</v>
      </c>
      <c r="U7421" s="2">
        <v>37822</v>
      </c>
      <c r="V7421" s="2">
        <v>3726</v>
      </c>
      <c r="W7421" s="2">
        <v>186191</v>
      </c>
      <c r="X7421" s="2">
        <v>227400</v>
      </c>
      <c r="Y7421" s="2">
        <v>192984</v>
      </c>
      <c r="Z7421" s="2">
        <v>179925</v>
      </c>
      <c r="AA7421" s="2">
        <v>54418</v>
      </c>
      <c r="AB7421" s="2">
        <v>208094</v>
      </c>
      <c r="AC7421" s="2">
        <v>93820</v>
      </c>
      <c r="AD7421" s="2">
        <v>1167</v>
      </c>
      <c r="AE7421" s="2">
        <v>18911</v>
      </c>
      <c r="AF7421" s="2">
        <v>30106</v>
      </c>
      <c r="AG7421" s="2">
        <v>37822</v>
      </c>
      <c r="AH7421" s="2">
        <v>3726</v>
      </c>
      <c r="AI7421" s="2">
        <v>186191</v>
      </c>
      <c r="AJ7421" s="2">
        <v>227400</v>
      </c>
      <c r="AK7421" s="2">
        <v>192984</v>
      </c>
      <c r="AL7421" s="2">
        <v>179925</v>
      </c>
      <c r="AM7421" s="2">
        <v>54418</v>
      </c>
      <c r="AN7421" s="2">
        <v>208094</v>
      </c>
      <c r="AO7421" s="2">
        <v>93820</v>
      </c>
      <c r="AP7421" s="2">
        <v>1167</v>
      </c>
      <c r="AQ7421" s="2">
        <v>18911</v>
      </c>
      <c r="AR7421" s="3">
        <v>1.03</v>
      </c>
      <c r="AS7421" s="3">
        <v>1.03</v>
      </c>
      <c r="AT7421" s="3">
        <v>1.03</v>
      </c>
      <c r="AU7421" s="3">
        <v>1.03</v>
      </c>
      <c r="AV7421" s="3">
        <v>1.03</v>
      </c>
      <c r="AW7421" s="3">
        <v>1.03</v>
      </c>
      <c r="AX7421" s="3">
        <v>1.03</v>
      </c>
      <c r="AY7421" s="3">
        <v>1.03</v>
      </c>
      <c r="AZ7421" s="3">
        <v>1.03</v>
      </c>
      <c r="BA7421" s="3">
        <v>1.03</v>
      </c>
      <c r="BB7421" s="3">
        <v>1.03</v>
      </c>
      <c r="BC7421" s="3">
        <v>1.03</v>
      </c>
      <c r="BD7421" s="2">
        <v>31009</v>
      </c>
      <c r="BE7421" s="2">
        <v>38957</v>
      </c>
      <c r="BF7421" s="2">
        <v>3838</v>
      </c>
      <c r="BG7421" s="2">
        <v>191777</v>
      </c>
      <c r="BH7421" s="2">
        <v>234222</v>
      </c>
      <c r="BI7421" s="2">
        <v>198774</v>
      </c>
      <c r="BJ7421" s="2">
        <v>185323</v>
      </c>
      <c r="BK7421" s="2">
        <v>56051</v>
      </c>
      <c r="BL7421" s="2">
        <v>214337</v>
      </c>
      <c r="BM7421" s="2">
        <v>96635</v>
      </c>
      <c r="BN7421" s="2">
        <v>1202</v>
      </c>
      <c r="BO7421" s="2">
        <v>19478</v>
      </c>
      <c r="BP7421" s="2">
        <v>31009</v>
      </c>
      <c r="BQ7421" s="2">
        <v>38957</v>
      </c>
      <c r="BR7421" s="2">
        <v>3838</v>
      </c>
      <c r="BS7421" s="2">
        <v>191777</v>
      </c>
      <c r="BT7421" s="2">
        <v>234222</v>
      </c>
      <c r="BU7421" s="2">
        <v>198774</v>
      </c>
      <c r="BV7421" s="2">
        <v>185323</v>
      </c>
      <c r="BW7421" s="2">
        <v>56051</v>
      </c>
      <c r="BX7421" s="2">
        <v>214337</v>
      </c>
      <c r="BY7421" s="2">
        <v>96635</v>
      </c>
      <c r="BZ7421" s="2">
        <v>1202</v>
      </c>
      <c r="CA7421" s="2">
        <v>19478</v>
      </c>
      <c r="CB7421" s="2">
        <v>1961.1940000000002</v>
      </c>
      <c r="CC7421" s="2">
        <v>2464.2260000000001</v>
      </c>
      <c r="CD7421" s="2">
        <v>242.876</v>
      </c>
      <c r="CE7421" s="2">
        <v>12130.945</v>
      </c>
      <c r="CF7421" s="2">
        <v>14815.824000000001</v>
      </c>
      <c r="CG7421" s="2">
        <v>12573.487000000001</v>
      </c>
      <c r="CH7421" s="2">
        <v>11722.58</v>
      </c>
      <c r="CI7421" s="2">
        <v>3545.6610000000001</v>
      </c>
      <c r="CJ7421" s="2">
        <v>13558.175999999999</v>
      </c>
      <c r="CK7421" s="2">
        <v>6112.8060000000005</v>
      </c>
      <c r="CL7421" s="2">
        <v>76.15100000000001</v>
      </c>
      <c r="CM7421" s="2">
        <v>1232.1120000000001</v>
      </c>
      <c r="CN7421" s="2">
        <v>1234564</v>
      </c>
      <c r="CO7421" s="2">
        <v>1234564</v>
      </c>
      <c r="CP7421" s="2">
        <v>1271603</v>
      </c>
      <c r="CQ7421" s="2">
        <v>1271603</v>
      </c>
      <c r="CR7421" s="2">
        <v>80436.038</v>
      </c>
      <c r="CS7421" s="1">
        <v>2008</v>
      </c>
    </row>
    <row r="7422" spans="1:97" x14ac:dyDescent="0.2">
      <c r="A7422">
        <v>52028</v>
      </c>
      <c r="B7422" t="s">
        <v>34</v>
      </c>
      <c r="D7422" t="s">
        <v>2756</v>
      </c>
      <c r="E7422" t="s">
        <v>2755</v>
      </c>
      <c r="F7422">
        <v>3608</v>
      </c>
      <c r="G7422" t="s">
        <v>281</v>
      </c>
      <c r="H7422" t="s">
        <v>71</v>
      </c>
      <c r="I7422" t="s">
        <v>280</v>
      </c>
      <c r="K7422">
        <v>22</v>
      </c>
      <c r="L7422">
        <v>2</v>
      </c>
      <c r="M7422" t="s">
        <v>31</v>
      </c>
      <c r="N7422" t="s">
        <v>3</v>
      </c>
      <c r="O7422" t="s">
        <v>181</v>
      </c>
      <c r="P7422" t="s">
        <v>181</v>
      </c>
      <c r="T7422" s="2">
        <v>0</v>
      </c>
      <c r="U7422" s="2">
        <v>0</v>
      </c>
      <c r="V7422" s="2">
        <v>0</v>
      </c>
      <c r="W7422" s="2">
        <v>0</v>
      </c>
      <c r="X7422" s="2">
        <v>0</v>
      </c>
      <c r="Y7422" s="2">
        <v>0</v>
      </c>
      <c r="Z7422" s="2">
        <v>0</v>
      </c>
      <c r="AA7422" s="2">
        <v>0</v>
      </c>
      <c r="AB7422" s="2">
        <v>0</v>
      </c>
      <c r="AC7422" s="2">
        <v>0</v>
      </c>
      <c r="AD7422" s="2">
        <v>0</v>
      </c>
      <c r="AE7422" s="2">
        <v>0</v>
      </c>
      <c r="AF7422" s="2">
        <v>0</v>
      </c>
      <c r="AG7422" s="2">
        <v>0</v>
      </c>
      <c r="AH7422" s="2">
        <v>0</v>
      </c>
      <c r="AI7422" s="2">
        <v>0</v>
      </c>
      <c r="AJ7422" s="2">
        <v>0</v>
      </c>
      <c r="AK7422" s="2">
        <v>0</v>
      </c>
      <c r="AL7422" s="2">
        <v>0</v>
      </c>
      <c r="AM7422" s="2">
        <v>0</v>
      </c>
      <c r="AN7422" s="2">
        <v>0</v>
      </c>
      <c r="AO7422" s="2">
        <v>0</v>
      </c>
      <c r="AP7422" s="2">
        <v>0</v>
      </c>
      <c r="AQ7422" s="2">
        <v>0</v>
      </c>
      <c r="AR7422" s="3">
        <v>0</v>
      </c>
      <c r="AS7422" s="3">
        <v>0</v>
      </c>
      <c r="AT7422" s="3">
        <v>0</v>
      </c>
      <c r="AU7422" s="3">
        <v>0</v>
      </c>
      <c r="AV7422" s="3">
        <v>0</v>
      </c>
      <c r="AW7422" s="3">
        <v>0</v>
      </c>
      <c r="AX7422" s="3">
        <v>0</v>
      </c>
      <c r="AY7422" s="3">
        <v>0</v>
      </c>
      <c r="AZ7422" s="3">
        <v>0</v>
      </c>
      <c r="BA7422" s="3">
        <v>0</v>
      </c>
      <c r="BB7422" s="3">
        <v>0</v>
      </c>
      <c r="BC7422" s="3">
        <v>0</v>
      </c>
      <c r="BD7422" s="2">
        <v>202736.2</v>
      </c>
      <c r="BE7422" s="2">
        <v>190290.59</v>
      </c>
      <c r="BF7422" s="2">
        <v>206303.34</v>
      </c>
      <c r="BG7422" s="2">
        <v>164788.44</v>
      </c>
      <c r="BH7422" s="2">
        <v>196015.77000000002</v>
      </c>
      <c r="BI7422" s="2">
        <v>193118.69</v>
      </c>
      <c r="BJ7422" s="2">
        <v>206569.4</v>
      </c>
      <c r="BK7422" s="2">
        <v>195996.06</v>
      </c>
      <c r="BL7422" s="2">
        <v>182909.95</v>
      </c>
      <c r="BM7422" s="2">
        <v>177303.02</v>
      </c>
      <c r="BN7422" s="2">
        <v>189600.81</v>
      </c>
      <c r="BO7422" s="2">
        <v>203485.1</v>
      </c>
      <c r="BP7422" s="2">
        <v>202736.2</v>
      </c>
      <c r="BQ7422" s="2">
        <v>190290.59</v>
      </c>
      <c r="BR7422" s="2">
        <v>206303.34</v>
      </c>
      <c r="BS7422" s="2">
        <v>164788.44</v>
      </c>
      <c r="BT7422" s="2">
        <v>196015.77000000002</v>
      </c>
      <c r="BU7422" s="2">
        <v>193118.69</v>
      </c>
      <c r="BV7422" s="2">
        <v>206569.4</v>
      </c>
      <c r="BW7422" s="2">
        <v>195996.06</v>
      </c>
      <c r="BX7422" s="2">
        <v>182909.95</v>
      </c>
      <c r="BY7422" s="2">
        <v>177303.02</v>
      </c>
      <c r="BZ7422" s="2">
        <v>189600.81</v>
      </c>
      <c r="CA7422" s="2">
        <v>203485.1</v>
      </c>
      <c r="CB7422" s="2">
        <v>20574</v>
      </c>
      <c r="CC7422" s="2">
        <v>19311</v>
      </c>
      <c r="CD7422" s="2">
        <v>20936</v>
      </c>
      <c r="CE7422" s="2">
        <v>16723</v>
      </c>
      <c r="CF7422" s="2">
        <v>19892</v>
      </c>
      <c r="CG7422" s="2">
        <v>19598</v>
      </c>
      <c r="CH7422" s="2">
        <v>20963</v>
      </c>
      <c r="CI7422" s="2">
        <v>19890</v>
      </c>
      <c r="CJ7422" s="2">
        <v>18562</v>
      </c>
      <c r="CK7422" s="2">
        <v>17993</v>
      </c>
      <c r="CL7422" s="2">
        <v>19241</v>
      </c>
      <c r="CM7422" s="2">
        <v>20650</v>
      </c>
      <c r="CN7422" s="2">
        <v>0</v>
      </c>
      <c r="CO7422" s="2">
        <v>0</v>
      </c>
      <c r="CP7422" s="2">
        <v>2309117.37</v>
      </c>
      <c r="CQ7422" s="2">
        <v>2309117.37</v>
      </c>
      <c r="CR7422" s="2">
        <v>234333</v>
      </c>
      <c r="CS7422" s="1">
        <v>2008</v>
      </c>
    </row>
    <row r="7423" spans="1:97" x14ac:dyDescent="0.2">
      <c r="A7423">
        <v>52031</v>
      </c>
      <c r="B7423" t="s">
        <v>34</v>
      </c>
      <c r="D7423" t="s">
        <v>2754</v>
      </c>
      <c r="E7423" t="s">
        <v>2753</v>
      </c>
      <c r="F7423">
        <v>2091</v>
      </c>
      <c r="G7423" t="s">
        <v>65</v>
      </c>
      <c r="H7423" t="s">
        <v>11</v>
      </c>
      <c r="I7423" t="s">
        <v>78</v>
      </c>
      <c r="K7423">
        <v>32411</v>
      </c>
      <c r="L7423">
        <v>6</v>
      </c>
      <c r="M7423" t="s">
        <v>35</v>
      </c>
      <c r="N7423" t="s">
        <v>699</v>
      </c>
      <c r="O7423" t="s">
        <v>10</v>
      </c>
      <c r="P7423" t="s">
        <v>10</v>
      </c>
      <c r="S7423" t="s">
        <v>9</v>
      </c>
      <c r="T7423" s="2">
        <v>0</v>
      </c>
      <c r="U7423" s="2">
        <v>0</v>
      </c>
      <c r="V7423" s="2">
        <v>0</v>
      </c>
      <c r="W7423" s="2">
        <v>0</v>
      </c>
      <c r="X7423" s="2">
        <v>0</v>
      </c>
      <c r="Y7423" s="2">
        <v>0</v>
      </c>
      <c r="Z7423" s="2">
        <v>0</v>
      </c>
      <c r="AA7423" s="2">
        <v>0</v>
      </c>
      <c r="AB7423" s="2">
        <v>0</v>
      </c>
      <c r="AC7423" s="2">
        <v>0</v>
      </c>
      <c r="AD7423" s="2">
        <v>0</v>
      </c>
      <c r="AE7423" s="2">
        <v>0</v>
      </c>
      <c r="AF7423" s="2">
        <v>0</v>
      </c>
      <c r="AG7423" s="2">
        <v>0</v>
      </c>
      <c r="AH7423" s="2">
        <v>0</v>
      </c>
      <c r="AI7423" s="2">
        <v>0</v>
      </c>
      <c r="AJ7423" s="2">
        <v>0</v>
      </c>
      <c r="AK7423" s="2">
        <v>0</v>
      </c>
      <c r="AL7423" s="2">
        <v>0</v>
      </c>
      <c r="AM7423" s="2">
        <v>0</v>
      </c>
      <c r="AN7423" s="2">
        <v>0</v>
      </c>
      <c r="AO7423" s="2">
        <v>0</v>
      </c>
      <c r="AP7423" s="2">
        <v>0</v>
      </c>
      <c r="AQ7423" s="2">
        <v>0</v>
      </c>
      <c r="AR7423" s="3">
        <v>0</v>
      </c>
      <c r="AS7423" s="3">
        <v>0</v>
      </c>
      <c r="AT7423" s="3">
        <v>0</v>
      </c>
      <c r="AU7423" s="3">
        <v>0</v>
      </c>
      <c r="AV7423" s="3">
        <v>0</v>
      </c>
      <c r="AW7423" s="3">
        <v>0</v>
      </c>
      <c r="AX7423" s="3">
        <v>0</v>
      </c>
      <c r="AY7423" s="3">
        <v>0</v>
      </c>
      <c r="AZ7423" s="3">
        <v>0</v>
      </c>
      <c r="BA7423" s="3">
        <v>0</v>
      </c>
      <c r="BB7423" s="3">
        <v>0</v>
      </c>
      <c r="BC7423" s="3">
        <v>0</v>
      </c>
      <c r="BD7423" s="2">
        <v>0</v>
      </c>
      <c r="BE7423" s="2">
        <v>0</v>
      </c>
      <c r="BF7423" s="2">
        <v>0</v>
      </c>
      <c r="BG7423" s="2">
        <v>0</v>
      </c>
      <c r="BH7423" s="2">
        <v>0</v>
      </c>
      <c r="BI7423" s="2">
        <v>0</v>
      </c>
      <c r="BJ7423" s="2">
        <v>0</v>
      </c>
      <c r="BK7423" s="2">
        <v>0</v>
      </c>
      <c r="BL7423" s="2">
        <v>0</v>
      </c>
      <c r="BM7423" s="2">
        <v>0</v>
      </c>
      <c r="BN7423" s="2">
        <v>0</v>
      </c>
      <c r="BO7423" s="2">
        <v>0</v>
      </c>
      <c r="BP7423" s="2">
        <v>0</v>
      </c>
      <c r="BQ7423" s="2">
        <v>0</v>
      </c>
      <c r="BR7423" s="2">
        <v>0</v>
      </c>
      <c r="BS7423" s="2">
        <v>0</v>
      </c>
      <c r="BT7423" s="2">
        <v>0</v>
      </c>
      <c r="BU7423" s="2">
        <v>0</v>
      </c>
      <c r="BV7423" s="2">
        <v>0</v>
      </c>
      <c r="BW7423" s="2">
        <v>0</v>
      </c>
      <c r="BX7423" s="2">
        <v>0</v>
      </c>
      <c r="BY7423" s="2">
        <v>0</v>
      </c>
      <c r="BZ7423" s="2">
        <v>0</v>
      </c>
      <c r="CA7423" s="2">
        <v>0</v>
      </c>
      <c r="CB7423" s="2">
        <v>0</v>
      </c>
      <c r="CC7423" s="2">
        <v>0</v>
      </c>
      <c r="CD7423" s="2">
        <v>0</v>
      </c>
      <c r="CE7423" s="2">
        <v>0</v>
      </c>
      <c r="CF7423" s="2">
        <v>0</v>
      </c>
      <c r="CG7423" s="2">
        <v>0</v>
      </c>
      <c r="CH7423" s="2">
        <v>0</v>
      </c>
      <c r="CI7423" s="2">
        <v>0</v>
      </c>
      <c r="CJ7423" s="2">
        <v>0</v>
      </c>
      <c r="CK7423" s="2">
        <v>0</v>
      </c>
      <c r="CL7423" s="2">
        <v>0</v>
      </c>
      <c r="CM7423" s="2">
        <v>0</v>
      </c>
      <c r="CN7423" s="2">
        <v>0</v>
      </c>
      <c r="CO7423" s="2">
        <v>0</v>
      </c>
      <c r="CP7423" s="2">
        <v>0</v>
      </c>
      <c r="CQ7423" s="2">
        <v>0</v>
      </c>
      <c r="CR7423" s="2">
        <v>0</v>
      </c>
      <c r="CS7423" s="1">
        <v>2008</v>
      </c>
    </row>
    <row r="7424" spans="1:97" x14ac:dyDescent="0.2">
      <c r="A7424">
        <v>52031</v>
      </c>
      <c r="B7424" t="s">
        <v>34</v>
      </c>
      <c r="D7424" t="s">
        <v>2754</v>
      </c>
      <c r="E7424" t="s">
        <v>2753</v>
      </c>
      <c r="F7424">
        <v>2091</v>
      </c>
      <c r="G7424" t="s">
        <v>65</v>
      </c>
      <c r="H7424" t="s">
        <v>11</v>
      </c>
      <c r="I7424" t="s">
        <v>78</v>
      </c>
      <c r="K7424">
        <v>32411</v>
      </c>
      <c r="L7424">
        <v>6</v>
      </c>
      <c r="M7424" t="s">
        <v>35</v>
      </c>
      <c r="N7424" t="s">
        <v>3</v>
      </c>
      <c r="O7424" t="s">
        <v>10</v>
      </c>
      <c r="P7424" t="s">
        <v>10</v>
      </c>
      <c r="S7424" t="s">
        <v>9</v>
      </c>
      <c r="T7424" s="2">
        <v>0</v>
      </c>
      <c r="AF7424" s="2">
        <v>0</v>
      </c>
      <c r="AR7424" s="3">
        <v>0</v>
      </c>
      <c r="BD7424" s="2">
        <v>0</v>
      </c>
      <c r="BP7424" s="2">
        <v>0</v>
      </c>
      <c r="CB7424" s="2">
        <v>0</v>
      </c>
      <c r="CN7424" s="2">
        <v>0</v>
      </c>
      <c r="CO7424" s="2">
        <v>0</v>
      </c>
      <c r="CP7424" s="2">
        <v>0</v>
      </c>
      <c r="CQ7424" s="2">
        <v>0</v>
      </c>
      <c r="CR7424" s="2">
        <v>0</v>
      </c>
      <c r="CS7424" s="1">
        <v>2008</v>
      </c>
    </row>
    <row r="7425" spans="1:97" x14ac:dyDescent="0.2">
      <c r="A7425">
        <v>52031</v>
      </c>
      <c r="B7425" t="s">
        <v>34</v>
      </c>
      <c r="D7425" t="s">
        <v>2754</v>
      </c>
      <c r="E7425" t="s">
        <v>2753</v>
      </c>
      <c r="F7425">
        <v>2091</v>
      </c>
      <c r="G7425" t="s">
        <v>65</v>
      </c>
      <c r="H7425" t="s">
        <v>11</v>
      </c>
      <c r="I7425" t="s">
        <v>78</v>
      </c>
      <c r="K7425">
        <v>32411</v>
      </c>
      <c r="L7425">
        <v>6</v>
      </c>
      <c r="M7425" t="s">
        <v>35</v>
      </c>
      <c r="N7425" t="s">
        <v>3</v>
      </c>
      <c r="O7425" t="s">
        <v>18</v>
      </c>
      <c r="P7425" t="s">
        <v>17</v>
      </c>
      <c r="S7425" t="s">
        <v>9</v>
      </c>
      <c r="T7425" s="2">
        <v>0</v>
      </c>
      <c r="U7425" s="2">
        <v>38755</v>
      </c>
      <c r="V7425" s="2">
        <v>50084</v>
      </c>
      <c r="W7425" s="2">
        <v>32142</v>
      </c>
      <c r="X7425" s="2">
        <v>39865</v>
      </c>
      <c r="Y7425" s="2">
        <v>30170</v>
      </c>
      <c r="Z7425" s="2">
        <v>22993</v>
      </c>
      <c r="AA7425" s="2">
        <v>31759</v>
      </c>
      <c r="AB7425" s="2">
        <v>15888</v>
      </c>
      <c r="AC7425" s="2">
        <v>52207</v>
      </c>
      <c r="AD7425" s="2">
        <v>22456</v>
      </c>
      <c r="AE7425" s="2">
        <v>32524</v>
      </c>
      <c r="AF7425" s="2">
        <v>0</v>
      </c>
      <c r="AG7425" s="2">
        <v>38755</v>
      </c>
      <c r="AH7425" s="2">
        <v>50084</v>
      </c>
      <c r="AI7425" s="2">
        <v>32142</v>
      </c>
      <c r="AJ7425" s="2">
        <v>39865</v>
      </c>
      <c r="AK7425" s="2">
        <v>30170</v>
      </c>
      <c r="AL7425" s="2">
        <v>22993</v>
      </c>
      <c r="AM7425" s="2">
        <v>31759</v>
      </c>
      <c r="AN7425" s="2">
        <v>15888</v>
      </c>
      <c r="AO7425" s="2">
        <v>52207</v>
      </c>
      <c r="AP7425" s="2">
        <v>22456</v>
      </c>
      <c r="AQ7425" s="2">
        <v>32524</v>
      </c>
      <c r="AR7425" s="3">
        <v>0</v>
      </c>
      <c r="AS7425" s="3">
        <v>0.59799999999999998</v>
      </c>
      <c r="AT7425" s="3">
        <v>0.63</v>
      </c>
      <c r="AU7425" s="3">
        <v>0.78700000000000003</v>
      </c>
      <c r="AV7425" s="3">
        <v>0.60699999999999998</v>
      </c>
      <c r="AW7425" s="3">
        <v>0.68200000000000005</v>
      </c>
      <c r="AX7425" s="3">
        <v>0.70800000000000007</v>
      </c>
      <c r="AY7425" s="3">
        <v>0.49500000000000005</v>
      </c>
      <c r="AZ7425" s="3">
        <v>0.48400000000000004</v>
      </c>
      <c r="BA7425" s="3">
        <v>0.54900000000000004</v>
      </c>
      <c r="BB7425" s="3">
        <v>0.89200000000000002</v>
      </c>
      <c r="BC7425" s="3">
        <v>0.65600000000000003</v>
      </c>
      <c r="BD7425" s="2">
        <v>0</v>
      </c>
      <c r="BE7425" s="2">
        <v>23175</v>
      </c>
      <c r="BF7425" s="2">
        <v>31553</v>
      </c>
      <c r="BG7425" s="2">
        <v>25296</v>
      </c>
      <c r="BH7425" s="2">
        <v>24198</v>
      </c>
      <c r="BI7425" s="2">
        <v>20576</v>
      </c>
      <c r="BJ7425" s="2">
        <v>16279</v>
      </c>
      <c r="BK7425" s="2">
        <v>15721</v>
      </c>
      <c r="BL7425" s="2">
        <v>7690</v>
      </c>
      <c r="BM7425" s="2">
        <v>28662</v>
      </c>
      <c r="BN7425" s="2">
        <v>20031</v>
      </c>
      <c r="BO7425" s="2">
        <v>21336</v>
      </c>
      <c r="BP7425" s="2">
        <v>0</v>
      </c>
      <c r="BQ7425" s="2">
        <v>23175</v>
      </c>
      <c r="BR7425" s="2">
        <v>31553</v>
      </c>
      <c r="BS7425" s="2">
        <v>25296</v>
      </c>
      <c r="BT7425" s="2">
        <v>24198</v>
      </c>
      <c r="BU7425" s="2">
        <v>20576</v>
      </c>
      <c r="BV7425" s="2">
        <v>16279</v>
      </c>
      <c r="BW7425" s="2">
        <v>15721</v>
      </c>
      <c r="BX7425" s="2">
        <v>7690</v>
      </c>
      <c r="BY7425" s="2">
        <v>28662</v>
      </c>
      <c r="BZ7425" s="2">
        <v>20031</v>
      </c>
      <c r="CA7425" s="2">
        <v>21336</v>
      </c>
      <c r="CB7425" s="2">
        <v>0</v>
      </c>
      <c r="CC7425" s="2">
        <v>1542.3</v>
      </c>
      <c r="CD7425" s="2">
        <v>2397.84</v>
      </c>
      <c r="CE7425" s="2">
        <v>2621.91</v>
      </c>
      <c r="CF7425" s="2">
        <v>2573.41</v>
      </c>
      <c r="CG7425" s="2">
        <v>2943.9500000000003</v>
      </c>
      <c r="CH7425" s="2">
        <v>2264.9500000000003</v>
      </c>
      <c r="CI7425" s="2">
        <v>1760.55</v>
      </c>
      <c r="CJ7425" s="2">
        <v>1146.54</v>
      </c>
      <c r="CK7425" s="2">
        <v>3673.39</v>
      </c>
      <c r="CL7425" s="2">
        <v>1804.2</v>
      </c>
      <c r="CM7425" s="2">
        <v>2331.88</v>
      </c>
      <c r="CN7425" s="2">
        <v>368843</v>
      </c>
      <c r="CO7425" s="2">
        <v>368843</v>
      </c>
      <c r="CP7425" s="2">
        <v>234517</v>
      </c>
      <c r="CQ7425" s="2">
        <v>234517</v>
      </c>
      <c r="CR7425" s="2">
        <v>25060.920000000002</v>
      </c>
      <c r="CS7425" s="1">
        <v>2008</v>
      </c>
    </row>
    <row r="7426" spans="1:97" x14ac:dyDescent="0.2">
      <c r="A7426">
        <v>52032</v>
      </c>
      <c r="B7426" t="s">
        <v>8</v>
      </c>
      <c r="D7426" t="s">
        <v>2752</v>
      </c>
      <c r="E7426" t="s">
        <v>2751</v>
      </c>
      <c r="F7426">
        <v>9512</v>
      </c>
      <c r="G7426" t="s">
        <v>94</v>
      </c>
      <c r="H7426" t="s">
        <v>46</v>
      </c>
      <c r="I7426" t="s">
        <v>76</v>
      </c>
      <c r="K7426">
        <v>322122</v>
      </c>
      <c r="L7426">
        <v>7</v>
      </c>
      <c r="M7426" t="s">
        <v>4</v>
      </c>
      <c r="N7426" t="s">
        <v>50</v>
      </c>
      <c r="O7426" t="s">
        <v>40</v>
      </c>
      <c r="P7426" t="s">
        <v>40</v>
      </c>
      <c r="S7426" t="s">
        <v>13</v>
      </c>
      <c r="T7426" s="2">
        <v>0</v>
      </c>
      <c r="U7426" s="2">
        <v>0</v>
      </c>
      <c r="V7426" s="2">
        <v>0</v>
      </c>
      <c r="W7426" s="2">
        <v>0</v>
      </c>
      <c r="X7426" s="2">
        <v>0</v>
      </c>
      <c r="Y7426" s="2">
        <v>0</v>
      </c>
      <c r="Z7426" s="2">
        <v>0</v>
      </c>
      <c r="AA7426" s="2">
        <v>0</v>
      </c>
      <c r="AB7426" s="2">
        <v>0</v>
      </c>
      <c r="AC7426" s="2">
        <v>0</v>
      </c>
      <c r="AD7426" s="2">
        <v>0</v>
      </c>
      <c r="AE7426" s="2">
        <v>0</v>
      </c>
      <c r="AF7426" s="2">
        <v>0</v>
      </c>
      <c r="AG7426" s="2">
        <v>0</v>
      </c>
      <c r="AH7426" s="2">
        <v>0</v>
      </c>
      <c r="AI7426" s="2">
        <v>0</v>
      </c>
      <c r="AJ7426" s="2">
        <v>0</v>
      </c>
      <c r="AK7426" s="2">
        <v>0</v>
      </c>
      <c r="AL7426" s="2">
        <v>0</v>
      </c>
      <c r="AM7426" s="2">
        <v>0</v>
      </c>
      <c r="AN7426" s="2">
        <v>0</v>
      </c>
      <c r="AO7426" s="2">
        <v>0</v>
      </c>
      <c r="AP7426" s="2">
        <v>0</v>
      </c>
      <c r="AQ7426" s="2">
        <v>0</v>
      </c>
      <c r="AR7426" s="3">
        <v>0</v>
      </c>
      <c r="AS7426" s="3">
        <v>0</v>
      </c>
      <c r="AT7426" s="3">
        <v>0</v>
      </c>
      <c r="AU7426" s="3">
        <v>0</v>
      </c>
      <c r="AV7426" s="3">
        <v>0</v>
      </c>
      <c r="AW7426" s="3">
        <v>0</v>
      </c>
      <c r="AX7426" s="3">
        <v>0</v>
      </c>
      <c r="AY7426" s="3">
        <v>0</v>
      </c>
      <c r="AZ7426" s="3">
        <v>0</v>
      </c>
      <c r="BA7426" s="3">
        <v>0</v>
      </c>
      <c r="BB7426" s="3">
        <v>0</v>
      </c>
      <c r="BC7426" s="3">
        <v>0</v>
      </c>
      <c r="BD7426" s="2">
        <v>0</v>
      </c>
      <c r="BE7426" s="2">
        <v>0</v>
      </c>
      <c r="BF7426" s="2">
        <v>0</v>
      </c>
      <c r="BG7426" s="2">
        <v>0</v>
      </c>
      <c r="BH7426" s="2">
        <v>0</v>
      </c>
      <c r="BI7426" s="2">
        <v>0</v>
      </c>
      <c r="BJ7426" s="2">
        <v>0</v>
      </c>
      <c r="BK7426" s="2">
        <v>0</v>
      </c>
      <c r="BL7426" s="2">
        <v>0</v>
      </c>
      <c r="BM7426" s="2">
        <v>0</v>
      </c>
      <c r="BN7426" s="2">
        <v>0</v>
      </c>
      <c r="BO7426" s="2">
        <v>0</v>
      </c>
      <c r="BP7426" s="2">
        <v>0</v>
      </c>
      <c r="BQ7426" s="2">
        <v>0</v>
      </c>
      <c r="BR7426" s="2">
        <v>0</v>
      </c>
      <c r="BS7426" s="2">
        <v>0</v>
      </c>
      <c r="BT7426" s="2">
        <v>0</v>
      </c>
      <c r="BU7426" s="2">
        <v>0</v>
      </c>
      <c r="BV7426" s="2">
        <v>0</v>
      </c>
      <c r="BW7426" s="2">
        <v>0</v>
      </c>
      <c r="BX7426" s="2">
        <v>0</v>
      </c>
      <c r="BY7426" s="2">
        <v>0</v>
      </c>
      <c r="BZ7426" s="2">
        <v>0</v>
      </c>
      <c r="CA7426" s="2">
        <v>0</v>
      </c>
      <c r="CB7426" s="2">
        <v>0</v>
      </c>
      <c r="CC7426" s="2">
        <v>0</v>
      </c>
      <c r="CD7426" s="2">
        <v>0</v>
      </c>
      <c r="CE7426" s="2">
        <v>0</v>
      </c>
      <c r="CF7426" s="2">
        <v>0</v>
      </c>
      <c r="CG7426" s="2">
        <v>0</v>
      </c>
      <c r="CH7426" s="2">
        <v>0</v>
      </c>
      <c r="CI7426" s="2">
        <v>0</v>
      </c>
      <c r="CJ7426" s="2">
        <v>0</v>
      </c>
      <c r="CK7426" s="2">
        <v>0</v>
      </c>
      <c r="CL7426" s="2">
        <v>0</v>
      </c>
      <c r="CM7426" s="2">
        <v>0</v>
      </c>
      <c r="CN7426" s="2">
        <v>0</v>
      </c>
      <c r="CO7426" s="2">
        <v>0</v>
      </c>
      <c r="CP7426" s="2">
        <v>0</v>
      </c>
      <c r="CQ7426" s="2">
        <v>0</v>
      </c>
      <c r="CR7426" s="2">
        <v>0</v>
      </c>
      <c r="CS7426" s="1">
        <v>2008</v>
      </c>
    </row>
    <row r="7427" spans="1:97" x14ac:dyDescent="0.2">
      <c r="A7427">
        <v>52032</v>
      </c>
      <c r="B7427" t="s">
        <v>8</v>
      </c>
      <c r="D7427" t="s">
        <v>2752</v>
      </c>
      <c r="E7427" t="s">
        <v>2751</v>
      </c>
      <c r="F7427">
        <v>9512</v>
      </c>
      <c r="G7427" t="s">
        <v>94</v>
      </c>
      <c r="H7427" t="s">
        <v>46</v>
      </c>
      <c r="I7427" t="s">
        <v>76</v>
      </c>
      <c r="K7427">
        <v>322122</v>
      </c>
      <c r="L7427">
        <v>7</v>
      </c>
      <c r="M7427" t="s">
        <v>4</v>
      </c>
      <c r="N7427" t="s">
        <v>50</v>
      </c>
      <c r="O7427" t="s">
        <v>10</v>
      </c>
      <c r="P7427" t="s">
        <v>10</v>
      </c>
      <c r="S7427" t="s">
        <v>9</v>
      </c>
      <c r="T7427" s="2">
        <v>17034</v>
      </c>
      <c r="U7427" s="2">
        <v>13532</v>
      </c>
      <c r="V7427" s="2">
        <v>9827</v>
      </c>
      <c r="W7427" s="2">
        <v>7516</v>
      </c>
      <c r="X7427" s="2">
        <v>6269</v>
      </c>
      <c r="Y7427" s="2">
        <v>23143</v>
      </c>
      <c r="Z7427" s="2">
        <v>39852</v>
      </c>
      <c r="AA7427" s="2">
        <v>24902</v>
      </c>
      <c r="AB7427" s="2">
        <v>14501</v>
      </c>
      <c r="AC7427" s="2">
        <v>7515</v>
      </c>
      <c r="AD7427" s="2">
        <v>7504</v>
      </c>
      <c r="AE7427" s="2">
        <v>16352</v>
      </c>
      <c r="AF7427" s="2">
        <v>8712</v>
      </c>
      <c r="AG7427" s="2">
        <v>6921</v>
      </c>
      <c r="AH7427" s="2">
        <v>5026</v>
      </c>
      <c r="AI7427" s="2">
        <v>3844</v>
      </c>
      <c r="AJ7427" s="2">
        <v>3207</v>
      </c>
      <c r="AK7427" s="2">
        <v>11837</v>
      </c>
      <c r="AL7427" s="2">
        <v>20383</v>
      </c>
      <c r="AM7427" s="2">
        <v>12736</v>
      </c>
      <c r="AN7427" s="2">
        <v>7417</v>
      </c>
      <c r="AO7427" s="2">
        <v>3844</v>
      </c>
      <c r="AP7427" s="2">
        <v>3838</v>
      </c>
      <c r="AQ7427" s="2">
        <v>8363</v>
      </c>
      <c r="AR7427" s="3">
        <v>1</v>
      </c>
      <c r="AS7427" s="3">
        <v>1</v>
      </c>
      <c r="AT7427" s="3">
        <v>1</v>
      </c>
      <c r="AU7427" s="3">
        <v>1</v>
      </c>
      <c r="AV7427" s="3">
        <v>1</v>
      </c>
      <c r="AW7427" s="3">
        <v>1</v>
      </c>
      <c r="AX7427" s="3">
        <v>1</v>
      </c>
      <c r="AY7427" s="3">
        <v>1</v>
      </c>
      <c r="AZ7427" s="3">
        <v>1</v>
      </c>
      <c r="BA7427" s="3">
        <v>1</v>
      </c>
      <c r="BB7427" s="3">
        <v>1</v>
      </c>
      <c r="BC7427" s="3">
        <v>1</v>
      </c>
      <c r="BD7427" s="2">
        <v>17034</v>
      </c>
      <c r="BE7427" s="2">
        <v>13532</v>
      </c>
      <c r="BF7427" s="2">
        <v>9827</v>
      </c>
      <c r="BG7427" s="2">
        <v>7516</v>
      </c>
      <c r="BH7427" s="2">
        <v>6269</v>
      </c>
      <c r="BI7427" s="2">
        <v>23143</v>
      </c>
      <c r="BJ7427" s="2">
        <v>39852</v>
      </c>
      <c r="BK7427" s="2">
        <v>24902</v>
      </c>
      <c r="BL7427" s="2">
        <v>14501</v>
      </c>
      <c r="BM7427" s="2">
        <v>7515</v>
      </c>
      <c r="BN7427" s="2">
        <v>7504</v>
      </c>
      <c r="BO7427" s="2">
        <v>16352</v>
      </c>
      <c r="BP7427" s="2">
        <v>8712</v>
      </c>
      <c r="BQ7427" s="2">
        <v>6921</v>
      </c>
      <c r="BR7427" s="2">
        <v>5026</v>
      </c>
      <c r="BS7427" s="2">
        <v>3844</v>
      </c>
      <c r="BT7427" s="2">
        <v>3207</v>
      </c>
      <c r="BU7427" s="2">
        <v>11837</v>
      </c>
      <c r="BV7427" s="2">
        <v>20383</v>
      </c>
      <c r="BW7427" s="2">
        <v>12736</v>
      </c>
      <c r="BX7427" s="2">
        <v>7417</v>
      </c>
      <c r="BY7427" s="2">
        <v>3844</v>
      </c>
      <c r="BZ7427" s="2">
        <v>3838</v>
      </c>
      <c r="CA7427" s="2">
        <v>8363</v>
      </c>
      <c r="CB7427" s="2">
        <v>1624.9670000000001</v>
      </c>
      <c r="CC7427" s="2">
        <v>1290.9290000000001</v>
      </c>
      <c r="CD7427" s="2">
        <v>937.44900000000007</v>
      </c>
      <c r="CE7427" s="2">
        <v>717.00900000000001</v>
      </c>
      <c r="CF7427" s="2">
        <v>598.101</v>
      </c>
      <c r="CG7427" s="2">
        <v>2207.8690000000001</v>
      </c>
      <c r="CH7427" s="2">
        <v>3801.857</v>
      </c>
      <c r="CI7427" s="2">
        <v>2375.67</v>
      </c>
      <c r="CJ7427" s="2">
        <v>1383.3870000000002</v>
      </c>
      <c r="CK7427" s="2">
        <v>716.90899999999999</v>
      </c>
      <c r="CL7427" s="2">
        <v>715.88300000000004</v>
      </c>
      <c r="CM7427" s="2">
        <v>1559.97</v>
      </c>
      <c r="CN7427" s="2">
        <v>187947</v>
      </c>
      <c r="CO7427" s="2">
        <v>96128</v>
      </c>
      <c r="CP7427" s="2">
        <v>187947</v>
      </c>
      <c r="CQ7427" s="2">
        <v>96128</v>
      </c>
      <c r="CR7427" s="2">
        <v>17930</v>
      </c>
      <c r="CS7427" s="1">
        <v>2008</v>
      </c>
    </row>
    <row r="7428" spans="1:97" x14ac:dyDescent="0.2">
      <c r="A7428">
        <v>52033</v>
      </c>
      <c r="B7428" t="s">
        <v>34</v>
      </c>
      <c r="D7428" t="s">
        <v>2750</v>
      </c>
      <c r="E7428" t="s">
        <v>2749</v>
      </c>
      <c r="F7428">
        <v>12920</v>
      </c>
      <c r="G7428" t="s">
        <v>122</v>
      </c>
      <c r="H7428" t="s">
        <v>20</v>
      </c>
      <c r="I7428" t="s">
        <v>97</v>
      </c>
      <c r="K7428">
        <v>22</v>
      </c>
      <c r="L7428">
        <v>2</v>
      </c>
      <c r="M7428" t="s">
        <v>31</v>
      </c>
      <c r="N7428" t="s">
        <v>54</v>
      </c>
      <c r="O7428" t="s">
        <v>53</v>
      </c>
      <c r="P7428" t="s">
        <v>52</v>
      </c>
      <c r="T7428" s="2">
        <v>0</v>
      </c>
      <c r="U7428" s="2">
        <v>0</v>
      </c>
      <c r="V7428" s="2">
        <v>0</v>
      </c>
      <c r="W7428" s="2">
        <v>0</v>
      </c>
      <c r="X7428" s="2">
        <v>0</v>
      </c>
      <c r="Y7428" s="2">
        <v>0</v>
      </c>
      <c r="Z7428" s="2">
        <v>0</v>
      </c>
      <c r="AA7428" s="2">
        <v>0</v>
      </c>
      <c r="AB7428" s="2">
        <v>0</v>
      </c>
      <c r="AC7428" s="2">
        <v>0</v>
      </c>
      <c r="AD7428" s="2">
        <v>0</v>
      </c>
      <c r="AE7428" s="2">
        <v>0</v>
      </c>
      <c r="AF7428" s="2">
        <v>0</v>
      </c>
      <c r="AG7428" s="2">
        <v>0</v>
      </c>
      <c r="AH7428" s="2">
        <v>0</v>
      </c>
      <c r="AI7428" s="2">
        <v>0</v>
      </c>
      <c r="AJ7428" s="2">
        <v>0</v>
      </c>
      <c r="AK7428" s="2">
        <v>0</v>
      </c>
      <c r="AL7428" s="2">
        <v>0</v>
      </c>
      <c r="AM7428" s="2">
        <v>0</v>
      </c>
      <c r="AN7428" s="2">
        <v>0</v>
      </c>
      <c r="AO7428" s="2">
        <v>0</v>
      </c>
      <c r="AP7428" s="2">
        <v>0</v>
      </c>
      <c r="AQ7428" s="2">
        <v>0</v>
      </c>
      <c r="AR7428" s="3">
        <v>0</v>
      </c>
      <c r="AS7428" s="3">
        <v>0</v>
      </c>
      <c r="AT7428" s="3">
        <v>0</v>
      </c>
      <c r="AU7428" s="3">
        <v>0</v>
      </c>
      <c r="AV7428" s="3">
        <v>0</v>
      </c>
      <c r="AW7428" s="3">
        <v>0</v>
      </c>
      <c r="AX7428" s="3">
        <v>0</v>
      </c>
      <c r="AY7428" s="3">
        <v>0</v>
      </c>
      <c r="AZ7428" s="3">
        <v>0</v>
      </c>
      <c r="BA7428" s="3">
        <v>0</v>
      </c>
      <c r="BB7428" s="3">
        <v>0</v>
      </c>
      <c r="BC7428" s="3">
        <v>0</v>
      </c>
      <c r="BD7428" s="2">
        <v>2200</v>
      </c>
      <c r="BE7428" s="2">
        <v>2030</v>
      </c>
      <c r="BF7428" s="2">
        <v>2424</v>
      </c>
      <c r="BG7428" s="2">
        <v>2428</v>
      </c>
      <c r="BH7428" s="2">
        <v>1861</v>
      </c>
      <c r="BI7428" s="2">
        <v>1674</v>
      </c>
      <c r="BJ7428" s="2">
        <v>1563</v>
      </c>
      <c r="BK7428" s="2">
        <v>2101</v>
      </c>
      <c r="BL7428" s="2">
        <v>557</v>
      </c>
      <c r="BM7428" s="2">
        <v>1265</v>
      </c>
      <c r="BN7428" s="2">
        <v>2131</v>
      </c>
      <c r="BO7428" s="2">
        <v>2194</v>
      </c>
      <c r="BP7428" s="2">
        <v>2200</v>
      </c>
      <c r="BQ7428" s="2">
        <v>2030</v>
      </c>
      <c r="BR7428" s="2">
        <v>2424</v>
      </c>
      <c r="BS7428" s="2">
        <v>2428</v>
      </c>
      <c r="BT7428" s="2">
        <v>1861</v>
      </c>
      <c r="BU7428" s="2">
        <v>1674</v>
      </c>
      <c r="BV7428" s="2">
        <v>1563</v>
      </c>
      <c r="BW7428" s="2">
        <v>2101</v>
      </c>
      <c r="BX7428" s="2">
        <v>557</v>
      </c>
      <c r="BY7428" s="2">
        <v>1265</v>
      </c>
      <c r="BZ7428" s="2">
        <v>2131</v>
      </c>
      <c r="CA7428" s="2">
        <v>2194</v>
      </c>
      <c r="CB7428" s="2">
        <v>223.24800000000002</v>
      </c>
      <c r="CC7428" s="2">
        <v>206.047</v>
      </c>
      <c r="CD7428" s="2">
        <v>245.98500000000001</v>
      </c>
      <c r="CE7428" s="2">
        <v>246.39400000000001</v>
      </c>
      <c r="CF7428" s="2">
        <v>188.89100000000002</v>
      </c>
      <c r="CG7428" s="2">
        <v>169.83</v>
      </c>
      <c r="CH7428" s="2">
        <v>158.57400000000001</v>
      </c>
      <c r="CI7428" s="2">
        <v>213.172</v>
      </c>
      <c r="CJ7428" s="2">
        <v>56.548999999999999</v>
      </c>
      <c r="CK7428" s="2">
        <v>128.34800000000001</v>
      </c>
      <c r="CL7428" s="2">
        <v>216.304</v>
      </c>
      <c r="CM7428" s="2">
        <v>222.65800000000002</v>
      </c>
      <c r="CN7428" s="2">
        <v>0</v>
      </c>
      <c r="CO7428" s="2">
        <v>0</v>
      </c>
      <c r="CP7428" s="2">
        <v>22428</v>
      </c>
      <c r="CQ7428" s="2">
        <v>22428</v>
      </c>
      <c r="CR7428" s="2">
        <v>2276</v>
      </c>
      <c r="CS7428" s="1">
        <v>2008</v>
      </c>
    </row>
    <row r="7429" spans="1:97" x14ac:dyDescent="0.2">
      <c r="A7429">
        <v>52034</v>
      </c>
      <c r="B7429" t="s">
        <v>8</v>
      </c>
      <c r="D7429" t="s">
        <v>2748</v>
      </c>
      <c r="E7429" t="s">
        <v>2747</v>
      </c>
      <c r="F7429">
        <v>2509</v>
      </c>
      <c r="G7429" t="s">
        <v>94</v>
      </c>
      <c r="H7429" t="s">
        <v>46</v>
      </c>
      <c r="I7429" t="s">
        <v>76</v>
      </c>
      <c r="K7429">
        <v>311</v>
      </c>
      <c r="L7429">
        <v>7</v>
      </c>
      <c r="M7429" t="s">
        <v>4</v>
      </c>
      <c r="N7429" t="s">
        <v>50</v>
      </c>
      <c r="O7429" t="s">
        <v>10</v>
      </c>
      <c r="P7429" t="s">
        <v>10</v>
      </c>
      <c r="S7429" t="s">
        <v>9</v>
      </c>
      <c r="T7429" s="2">
        <v>14638</v>
      </c>
      <c r="U7429" s="2">
        <v>11629</v>
      </c>
      <c r="V7429" s="2">
        <v>8445</v>
      </c>
      <c r="W7429" s="2">
        <v>6459</v>
      </c>
      <c r="X7429" s="2">
        <v>5388</v>
      </c>
      <c r="Y7429" s="2">
        <v>19889</v>
      </c>
      <c r="Z7429" s="2">
        <v>34248</v>
      </c>
      <c r="AA7429" s="2">
        <v>21401</v>
      </c>
      <c r="AB7429" s="2">
        <v>12462</v>
      </c>
      <c r="AC7429" s="2">
        <v>6458</v>
      </c>
      <c r="AD7429" s="2">
        <v>6449</v>
      </c>
      <c r="AE7429" s="2">
        <v>14053</v>
      </c>
      <c r="AF7429" s="2">
        <v>5834</v>
      </c>
      <c r="AG7429" s="2">
        <v>4635</v>
      </c>
      <c r="AH7429" s="2">
        <v>3366</v>
      </c>
      <c r="AI7429" s="2">
        <v>2574</v>
      </c>
      <c r="AJ7429" s="2">
        <v>2147</v>
      </c>
      <c r="AK7429" s="2">
        <v>7927</v>
      </c>
      <c r="AL7429" s="2">
        <v>13650</v>
      </c>
      <c r="AM7429" s="2">
        <v>8530</v>
      </c>
      <c r="AN7429" s="2">
        <v>4966</v>
      </c>
      <c r="AO7429" s="2">
        <v>2574</v>
      </c>
      <c r="AP7429" s="2">
        <v>2570</v>
      </c>
      <c r="AQ7429" s="2">
        <v>5601</v>
      </c>
      <c r="AR7429" s="3">
        <v>1.014</v>
      </c>
      <c r="AS7429" s="3">
        <v>1.014</v>
      </c>
      <c r="AT7429" s="3">
        <v>1.014</v>
      </c>
      <c r="AU7429" s="3">
        <v>1.014</v>
      </c>
      <c r="AV7429" s="3">
        <v>1.014</v>
      </c>
      <c r="AW7429" s="3">
        <v>1.014</v>
      </c>
      <c r="AX7429" s="3">
        <v>1.014</v>
      </c>
      <c r="AY7429" s="3">
        <v>1.014</v>
      </c>
      <c r="AZ7429" s="3">
        <v>1.014</v>
      </c>
      <c r="BA7429" s="3">
        <v>1.014</v>
      </c>
      <c r="BB7429" s="3">
        <v>1.014</v>
      </c>
      <c r="BC7429" s="3">
        <v>1.014</v>
      </c>
      <c r="BD7429" s="2">
        <v>14843</v>
      </c>
      <c r="BE7429" s="2">
        <v>11792</v>
      </c>
      <c r="BF7429" s="2">
        <v>8563</v>
      </c>
      <c r="BG7429" s="2">
        <v>6549</v>
      </c>
      <c r="BH7429" s="2">
        <v>5463</v>
      </c>
      <c r="BI7429" s="2">
        <v>20167</v>
      </c>
      <c r="BJ7429" s="2">
        <v>34727</v>
      </c>
      <c r="BK7429" s="2">
        <v>21701</v>
      </c>
      <c r="BL7429" s="2">
        <v>12636</v>
      </c>
      <c r="BM7429" s="2">
        <v>6548</v>
      </c>
      <c r="BN7429" s="2">
        <v>6539</v>
      </c>
      <c r="BO7429" s="2">
        <v>14250</v>
      </c>
      <c r="BP7429" s="2">
        <v>5916</v>
      </c>
      <c r="BQ7429" s="2">
        <v>4700</v>
      </c>
      <c r="BR7429" s="2">
        <v>3413</v>
      </c>
      <c r="BS7429" s="2">
        <v>2610</v>
      </c>
      <c r="BT7429" s="2">
        <v>2177</v>
      </c>
      <c r="BU7429" s="2">
        <v>8038</v>
      </c>
      <c r="BV7429" s="2">
        <v>13841</v>
      </c>
      <c r="BW7429" s="2">
        <v>8649</v>
      </c>
      <c r="BX7429" s="2">
        <v>5036</v>
      </c>
      <c r="BY7429" s="2">
        <v>2610</v>
      </c>
      <c r="BZ7429" s="2">
        <v>2606</v>
      </c>
      <c r="CA7429" s="2">
        <v>5679</v>
      </c>
      <c r="CB7429" s="2">
        <v>923.77200000000005</v>
      </c>
      <c r="CC7429" s="2">
        <v>733.87700000000007</v>
      </c>
      <c r="CD7429" s="2">
        <v>532.928</v>
      </c>
      <c r="CE7429" s="2">
        <v>407.61100000000005</v>
      </c>
      <c r="CF7429" s="2">
        <v>340.01300000000003</v>
      </c>
      <c r="CG7429" s="2">
        <v>1255.146</v>
      </c>
      <c r="CH7429" s="2">
        <v>2161.308</v>
      </c>
      <c r="CI7429" s="2">
        <v>1350.538</v>
      </c>
      <c r="CJ7429" s="2">
        <v>786.43799999999999</v>
      </c>
      <c r="CK7429" s="2">
        <v>407.55400000000003</v>
      </c>
      <c r="CL7429" s="2">
        <v>406.971</v>
      </c>
      <c r="CM7429" s="2">
        <v>886.82400000000007</v>
      </c>
      <c r="CN7429" s="2">
        <v>161519</v>
      </c>
      <c r="CO7429" s="2">
        <v>64374</v>
      </c>
      <c r="CP7429" s="2">
        <v>163778</v>
      </c>
      <c r="CQ7429" s="2">
        <v>65275</v>
      </c>
      <c r="CR7429" s="2">
        <v>10192.98</v>
      </c>
      <c r="CS7429" s="1">
        <v>2008</v>
      </c>
    </row>
    <row r="7430" spans="1:97" x14ac:dyDescent="0.2">
      <c r="A7430">
        <v>52036</v>
      </c>
      <c r="B7430" t="s">
        <v>34</v>
      </c>
      <c r="D7430" t="s">
        <v>2746</v>
      </c>
      <c r="E7430" t="s">
        <v>2745</v>
      </c>
      <c r="F7430">
        <v>4713</v>
      </c>
      <c r="G7430" t="s">
        <v>16</v>
      </c>
      <c r="H7430" t="s">
        <v>15</v>
      </c>
      <c r="I7430" t="s">
        <v>76</v>
      </c>
      <c r="K7430">
        <v>22</v>
      </c>
      <c r="L7430">
        <v>2</v>
      </c>
      <c r="M7430" t="s">
        <v>31</v>
      </c>
      <c r="N7430" t="s">
        <v>54</v>
      </c>
      <c r="O7430" t="s">
        <v>53</v>
      </c>
      <c r="P7430" t="s">
        <v>52</v>
      </c>
      <c r="T7430" s="2">
        <v>0</v>
      </c>
      <c r="U7430" s="2">
        <v>0</v>
      </c>
      <c r="V7430" s="2">
        <v>0</v>
      </c>
      <c r="W7430" s="2">
        <v>0</v>
      </c>
      <c r="X7430" s="2">
        <v>0</v>
      </c>
      <c r="Y7430" s="2">
        <v>0</v>
      </c>
      <c r="Z7430" s="2">
        <v>0</v>
      </c>
      <c r="AA7430" s="2">
        <v>0</v>
      </c>
      <c r="AB7430" s="2">
        <v>0</v>
      </c>
      <c r="AC7430" s="2">
        <v>0</v>
      </c>
      <c r="AD7430" s="2">
        <v>0</v>
      </c>
      <c r="AE7430" s="2">
        <v>0</v>
      </c>
      <c r="AF7430" s="2">
        <v>0</v>
      </c>
      <c r="AG7430" s="2">
        <v>0</v>
      </c>
      <c r="AH7430" s="2">
        <v>0</v>
      </c>
      <c r="AI7430" s="2">
        <v>0</v>
      </c>
      <c r="AJ7430" s="2">
        <v>0</v>
      </c>
      <c r="AK7430" s="2">
        <v>0</v>
      </c>
      <c r="AL7430" s="2">
        <v>0</v>
      </c>
      <c r="AM7430" s="2">
        <v>0</v>
      </c>
      <c r="AN7430" s="2">
        <v>0</v>
      </c>
      <c r="AO7430" s="2">
        <v>0</v>
      </c>
      <c r="AP7430" s="2">
        <v>0</v>
      </c>
      <c r="AQ7430" s="2">
        <v>0</v>
      </c>
      <c r="AR7430" s="3">
        <v>0</v>
      </c>
      <c r="AS7430" s="3">
        <v>0</v>
      </c>
      <c r="AT7430" s="3">
        <v>0</v>
      </c>
      <c r="AU7430" s="3">
        <v>0</v>
      </c>
      <c r="AV7430" s="3">
        <v>0</v>
      </c>
      <c r="AW7430" s="3">
        <v>0</v>
      </c>
      <c r="AX7430" s="3">
        <v>0</v>
      </c>
      <c r="AY7430" s="3">
        <v>0</v>
      </c>
      <c r="AZ7430" s="3">
        <v>0</v>
      </c>
      <c r="BA7430" s="3">
        <v>0</v>
      </c>
      <c r="BB7430" s="3">
        <v>0</v>
      </c>
      <c r="BC7430" s="3">
        <v>0</v>
      </c>
      <c r="BD7430" s="2">
        <v>59984</v>
      </c>
      <c r="BE7430" s="2">
        <v>72183</v>
      </c>
      <c r="BF7430" s="2">
        <v>84108</v>
      </c>
      <c r="BG7430" s="2">
        <v>64788</v>
      </c>
      <c r="BH7430" s="2">
        <v>59405</v>
      </c>
      <c r="BI7430" s="2">
        <v>22369</v>
      </c>
      <c r="BJ7430" s="2">
        <v>18476</v>
      </c>
      <c r="BK7430" s="2">
        <v>12513</v>
      </c>
      <c r="BL7430" s="2">
        <v>12221</v>
      </c>
      <c r="BM7430" s="2">
        <v>12649</v>
      </c>
      <c r="BN7430" s="2">
        <v>22004</v>
      </c>
      <c r="BO7430" s="2">
        <v>64240</v>
      </c>
      <c r="BP7430" s="2">
        <v>59984</v>
      </c>
      <c r="BQ7430" s="2">
        <v>72183</v>
      </c>
      <c r="BR7430" s="2">
        <v>84108</v>
      </c>
      <c r="BS7430" s="2">
        <v>64788</v>
      </c>
      <c r="BT7430" s="2">
        <v>59405</v>
      </c>
      <c r="BU7430" s="2">
        <v>22369</v>
      </c>
      <c r="BV7430" s="2">
        <v>18476</v>
      </c>
      <c r="BW7430" s="2">
        <v>12513</v>
      </c>
      <c r="BX7430" s="2">
        <v>12221</v>
      </c>
      <c r="BY7430" s="2">
        <v>12649</v>
      </c>
      <c r="BZ7430" s="2">
        <v>22004</v>
      </c>
      <c r="CA7430" s="2">
        <v>64240</v>
      </c>
      <c r="CB7430" s="2">
        <v>6087.3020000000006</v>
      </c>
      <c r="CC7430" s="2">
        <v>7325.21</v>
      </c>
      <c r="CD7430" s="2">
        <v>8535.4040000000005</v>
      </c>
      <c r="CE7430" s="2">
        <v>6574.7910000000002</v>
      </c>
      <c r="CF7430" s="2">
        <v>6028.5430000000006</v>
      </c>
      <c r="CG7430" s="2">
        <v>2269.9929999999999</v>
      </c>
      <c r="CH7430" s="2">
        <v>1874.952</v>
      </c>
      <c r="CI7430" s="2">
        <v>1269.7940000000001</v>
      </c>
      <c r="CJ7430" s="2">
        <v>1240.1590000000001</v>
      </c>
      <c r="CK7430" s="2">
        <v>1283.6660000000002</v>
      </c>
      <c r="CL7430" s="2">
        <v>2233.002</v>
      </c>
      <c r="CM7430" s="2">
        <v>6519.1840000000002</v>
      </c>
      <c r="CN7430" s="2">
        <v>0</v>
      </c>
      <c r="CO7430" s="2">
        <v>0</v>
      </c>
      <c r="CP7430" s="2">
        <v>504940</v>
      </c>
      <c r="CQ7430" s="2">
        <v>504940</v>
      </c>
      <c r="CR7430" s="2">
        <v>51242</v>
      </c>
      <c r="CS7430" s="1">
        <v>2008</v>
      </c>
    </row>
    <row r="7431" spans="1:97" x14ac:dyDescent="0.2">
      <c r="A7431">
        <v>52039</v>
      </c>
      <c r="B7431" t="s">
        <v>34</v>
      </c>
      <c r="D7431" t="s">
        <v>2744</v>
      </c>
      <c r="E7431" t="s">
        <v>2743</v>
      </c>
      <c r="F7431">
        <v>31613</v>
      </c>
      <c r="G7431" t="s">
        <v>233</v>
      </c>
      <c r="H7431" t="s">
        <v>32</v>
      </c>
      <c r="I7431" t="s">
        <v>73</v>
      </c>
      <c r="K7431">
        <v>22</v>
      </c>
      <c r="L7431">
        <v>2</v>
      </c>
      <c r="M7431" t="s">
        <v>31</v>
      </c>
      <c r="N7431" t="s">
        <v>54</v>
      </c>
      <c r="O7431" t="s">
        <v>53</v>
      </c>
      <c r="P7431" t="s">
        <v>52</v>
      </c>
      <c r="T7431" s="2">
        <v>0</v>
      </c>
      <c r="U7431" s="2">
        <v>0</v>
      </c>
      <c r="V7431" s="2">
        <v>0</v>
      </c>
      <c r="W7431" s="2">
        <v>0</v>
      </c>
      <c r="X7431" s="2">
        <v>0</v>
      </c>
      <c r="Y7431" s="2">
        <v>0</v>
      </c>
      <c r="Z7431" s="2">
        <v>0</v>
      </c>
      <c r="AA7431" s="2">
        <v>0</v>
      </c>
      <c r="AB7431" s="2">
        <v>0</v>
      </c>
      <c r="AC7431" s="2">
        <v>0</v>
      </c>
      <c r="AD7431" s="2">
        <v>0</v>
      </c>
      <c r="AE7431" s="2">
        <v>0</v>
      </c>
      <c r="AF7431" s="2">
        <v>0</v>
      </c>
      <c r="AG7431" s="2">
        <v>0</v>
      </c>
      <c r="AH7431" s="2">
        <v>0</v>
      </c>
      <c r="AI7431" s="2">
        <v>0</v>
      </c>
      <c r="AJ7431" s="2">
        <v>0</v>
      </c>
      <c r="AK7431" s="2">
        <v>0</v>
      </c>
      <c r="AL7431" s="2">
        <v>0</v>
      </c>
      <c r="AM7431" s="2">
        <v>0</v>
      </c>
      <c r="AN7431" s="2">
        <v>0</v>
      </c>
      <c r="AO7431" s="2">
        <v>0</v>
      </c>
      <c r="AP7431" s="2">
        <v>0</v>
      </c>
      <c r="AQ7431" s="2">
        <v>0</v>
      </c>
      <c r="AR7431" s="3">
        <v>0</v>
      </c>
      <c r="AS7431" s="3">
        <v>0</v>
      </c>
      <c r="AT7431" s="3">
        <v>0</v>
      </c>
      <c r="AU7431" s="3">
        <v>0</v>
      </c>
      <c r="AV7431" s="3">
        <v>0</v>
      </c>
      <c r="AW7431" s="3">
        <v>0</v>
      </c>
      <c r="AX7431" s="3">
        <v>0</v>
      </c>
      <c r="AY7431" s="3">
        <v>0</v>
      </c>
      <c r="AZ7431" s="3">
        <v>0</v>
      </c>
      <c r="BA7431" s="3">
        <v>0</v>
      </c>
      <c r="BB7431" s="3">
        <v>0</v>
      </c>
      <c r="BC7431" s="3">
        <v>0</v>
      </c>
      <c r="BD7431" s="2">
        <v>5686</v>
      </c>
      <c r="BE7431" s="2">
        <v>5293</v>
      </c>
      <c r="BF7431" s="2">
        <v>6691</v>
      </c>
      <c r="BG7431" s="2">
        <v>7896</v>
      </c>
      <c r="BH7431" s="2">
        <v>9353</v>
      </c>
      <c r="BI7431" s="2">
        <v>11764</v>
      </c>
      <c r="BJ7431" s="2">
        <v>10655</v>
      </c>
      <c r="BK7431" s="2">
        <v>8685</v>
      </c>
      <c r="BL7431" s="2">
        <v>6410</v>
      </c>
      <c r="BM7431" s="2">
        <v>5236</v>
      </c>
      <c r="BN7431" s="2">
        <v>5207</v>
      </c>
      <c r="BO7431" s="2">
        <v>6312</v>
      </c>
      <c r="BP7431" s="2">
        <v>5686</v>
      </c>
      <c r="BQ7431" s="2">
        <v>5293</v>
      </c>
      <c r="BR7431" s="2">
        <v>6691</v>
      </c>
      <c r="BS7431" s="2">
        <v>7896</v>
      </c>
      <c r="BT7431" s="2">
        <v>9353</v>
      </c>
      <c r="BU7431" s="2">
        <v>11764</v>
      </c>
      <c r="BV7431" s="2">
        <v>10655</v>
      </c>
      <c r="BW7431" s="2">
        <v>8685</v>
      </c>
      <c r="BX7431" s="2">
        <v>6410</v>
      </c>
      <c r="BY7431" s="2">
        <v>5236</v>
      </c>
      <c r="BZ7431" s="2">
        <v>5207</v>
      </c>
      <c r="CA7431" s="2">
        <v>6312</v>
      </c>
      <c r="CB7431" s="2">
        <v>577.03399999999999</v>
      </c>
      <c r="CC7431" s="2">
        <v>537.16700000000003</v>
      </c>
      <c r="CD7431" s="2">
        <v>678.97</v>
      </c>
      <c r="CE7431" s="2">
        <v>801.33100000000002</v>
      </c>
      <c r="CF7431" s="2">
        <v>949.20100000000002</v>
      </c>
      <c r="CG7431" s="2">
        <v>1193.8320000000001</v>
      </c>
      <c r="CH7431" s="2">
        <v>1081.306</v>
      </c>
      <c r="CI7431" s="2">
        <v>881.40800000000002</v>
      </c>
      <c r="CJ7431" s="2">
        <v>650.47800000000007</v>
      </c>
      <c r="CK7431" s="2">
        <v>531.38800000000003</v>
      </c>
      <c r="CL7431" s="2">
        <v>528.375</v>
      </c>
      <c r="CM7431" s="2">
        <v>640.51</v>
      </c>
      <c r="CN7431" s="2">
        <v>0</v>
      </c>
      <c r="CO7431" s="2">
        <v>0</v>
      </c>
      <c r="CP7431" s="2">
        <v>89188</v>
      </c>
      <c r="CQ7431" s="2">
        <v>89188</v>
      </c>
      <c r="CR7431" s="2">
        <v>9051</v>
      </c>
      <c r="CS7431" s="1">
        <v>2008</v>
      </c>
    </row>
    <row r="7432" spans="1:97" x14ac:dyDescent="0.2">
      <c r="A7432">
        <v>52048</v>
      </c>
      <c r="B7432" t="s">
        <v>8</v>
      </c>
      <c r="D7432" t="s">
        <v>2742</v>
      </c>
      <c r="E7432" t="s">
        <v>2741</v>
      </c>
      <c r="F7432">
        <v>19724</v>
      </c>
      <c r="G7432" t="s">
        <v>145</v>
      </c>
      <c r="H7432" t="s">
        <v>144</v>
      </c>
      <c r="I7432" t="s">
        <v>78</v>
      </c>
      <c r="K7432">
        <v>92</v>
      </c>
      <c r="L7432">
        <v>5</v>
      </c>
      <c r="M7432" t="s">
        <v>24</v>
      </c>
      <c r="N7432" t="s">
        <v>50</v>
      </c>
      <c r="O7432" t="s">
        <v>10</v>
      </c>
      <c r="P7432" t="s">
        <v>10</v>
      </c>
      <c r="S7432" t="s">
        <v>9</v>
      </c>
      <c r="T7432" s="2">
        <v>99565</v>
      </c>
      <c r="U7432" s="2">
        <v>14229</v>
      </c>
      <c r="V7432" s="2">
        <v>14428</v>
      </c>
      <c r="W7432" s="2">
        <v>5659</v>
      </c>
      <c r="X7432" s="2">
        <v>7294</v>
      </c>
      <c r="Y7432" s="2">
        <v>87363</v>
      </c>
      <c r="Z7432" s="2">
        <v>74237</v>
      </c>
      <c r="AA7432" s="2">
        <v>43029</v>
      </c>
      <c r="AB7432" s="2">
        <v>55869</v>
      </c>
      <c r="AC7432" s="2">
        <v>7238</v>
      </c>
      <c r="AD7432" s="2">
        <v>24246</v>
      </c>
      <c r="AE7432" s="2">
        <v>24643</v>
      </c>
      <c r="AF7432" s="2">
        <v>38330</v>
      </c>
      <c r="AG7432" s="2">
        <v>5478</v>
      </c>
      <c r="AH7432" s="2">
        <v>5554</v>
      </c>
      <c r="AI7432" s="2">
        <v>2179</v>
      </c>
      <c r="AJ7432" s="2">
        <v>2808</v>
      </c>
      <c r="AK7432" s="2">
        <v>33632</v>
      </c>
      <c r="AL7432" s="2">
        <v>28580</v>
      </c>
      <c r="AM7432" s="2">
        <v>16565</v>
      </c>
      <c r="AN7432" s="2">
        <v>21508</v>
      </c>
      <c r="AO7432" s="2">
        <v>2786</v>
      </c>
      <c r="AP7432" s="2">
        <v>9334</v>
      </c>
      <c r="AQ7432" s="2">
        <v>9487</v>
      </c>
      <c r="AR7432" s="3">
        <v>1.0250000000000001</v>
      </c>
      <c r="AS7432" s="3">
        <v>1.0250000000000001</v>
      </c>
      <c r="AT7432" s="3">
        <v>1.0250000000000001</v>
      </c>
      <c r="AU7432" s="3">
        <v>1.0250000000000001</v>
      </c>
      <c r="AV7432" s="3">
        <v>1.0250000000000001</v>
      </c>
      <c r="AW7432" s="3">
        <v>1.0250000000000001</v>
      </c>
      <c r="AX7432" s="3">
        <v>1.0250000000000001</v>
      </c>
      <c r="AY7432" s="3">
        <v>1.0250000000000001</v>
      </c>
      <c r="AZ7432" s="3">
        <v>1.0250000000000001</v>
      </c>
      <c r="BA7432" s="3">
        <v>1.0250000000000001</v>
      </c>
      <c r="BB7432" s="3">
        <v>1.0250000000000001</v>
      </c>
      <c r="BC7432" s="3">
        <v>1.0250000000000001</v>
      </c>
      <c r="BD7432" s="2">
        <v>102054</v>
      </c>
      <c r="BE7432" s="2">
        <v>14585</v>
      </c>
      <c r="BF7432" s="2">
        <v>14789</v>
      </c>
      <c r="BG7432" s="2">
        <v>5800</v>
      </c>
      <c r="BH7432" s="2">
        <v>7476</v>
      </c>
      <c r="BI7432" s="2">
        <v>89547</v>
      </c>
      <c r="BJ7432" s="2">
        <v>76093</v>
      </c>
      <c r="BK7432" s="2">
        <v>44105</v>
      </c>
      <c r="BL7432" s="2">
        <v>57266</v>
      </c>
      <c r="BM7432" s="2">
        <v>7419</v>
      </c>
      <c r="BN7432" s="2">
        <v>24852</v>
      </c>
      <c r="BO7432" s="2">
        <v>25259</v>
      </c>
      <c r="BP7432" s="2">
        <v>39288</v>
      </c>
      <c r="BQ7432" s="2">
        <v>5615</v>
      </c>
      <c r="BR7432" s="2">
        <v>5693</v>
      </c>
      <c r="BS7432" s="2">
        <v>2233</v>
      </c>
      <c r="BT7432" s="2">
        <v>2878</v>
      </c>
      <c r="BU7432" s="2">
        <v>34473</v>
      </c>
      <c r="BV7432" s="2">
        <v>29294</v>
      </c>
      <c r="BW7432" s="2">
        <v>16979</v>
      </c>
      <c r="BX7432" s="2">
        <v>22046</v>
      </c>
      <c r="BY7432" s="2">
        <v>2856</v>
      </c>
      <c r="BZ7432" s="2">
        <v>9567</v>
      </c>
      <c r="CA7432" s="2">
        <v>9724</v>
      </c>
      <c r="CB7432" s="2">
        <v>8463.7839999999997</v>
      </c>
      <c r="CC7432" s="2">
        <v>1209.559</v>
      </c>
      <c r="CD7432" s="2">
        <v>1226.5040000000001</v>
      </c>
      <c r="CE7432" s="2">
        <v>481.077</v>
      </c>
      <c r="CF7432" s="2">
        <v>620.01600000000008</v>
      </c>
      <c r="CG7432" s="2">
        <v>7426.5740000000005</v>
      </c>
      <c r="CH7432" s="2">
        <v>6310.7920000000004</v>
      </c>
      <c r="CI7432" s="2">
        <v>3657.8510000000001</v>
      </c>
      <c r="CJ7432" s="2">
        <v>4749.3240000000005</v>
      </c>
      <c r="CK7432" s="2">
        <v>615.31400000000008</v>
      </c>
      <c r="CL7432" s="2">
        <v>2061.1080000000002</v>
      </c>
      <c r="CM7432" s="2">
        <v>2094.877</v>
      </c>
      <c r="CN7432" s="2">
        <v>457800</v>
      </c>
      <c r="CO7432" s="2">
        <v>176241</v>
      </c>
      <c r="CP7432" s="2">
        <v>469245</v>
      </c>
      <c r="CQ7432" s="2">
        <v>180646</v>
      </c>
      <c r="CR7432" s="2">
        <v>38916.78</v>
      </c>
      <c r="CS7432" s="1">
        <v>2008</v>
      </c>
    </row>
    <row r="7433" spans="1:97" x14ac:dyDescent="0.2">
      <c r="A7433">
        <v>52048</v>
      </c>
      <c r="B7433" t="s">
        <v>8</v>
      </c>
      <c r="D7433" t="s">
        <v>2742</v>
      </c>
      <c r="E7433" t="s">
        <v>2741</v>
      </c>
      <c r="F7433">
        <v>19724</v>
      </c>
      <c r="G7433" t="s">
        <v>145</v>
      </c>
      <c r="H7433" t="s">
        <v>144</v>
      </c>
      <c r="I7433" t="s">
        <v>78</v>
      </c>
      <c r="K7433">
        <v>92</v>
      </c>
      <c r="L7433">
        <v>5</v>
      </c>
      <c r="M7433" t="s">
        <v>24</v>
      </c>
      <c r="N7433" t="s">
        <v>3</v>
      </c>
      <c r="O7433" t="s">
        <v>45</v>
      </c>
      <c r="P7433" t="s">
        <v>38</v>
      </c>
      <c r="S7433" t="s">
        <v>0</v>
      </c>
      <c r="T7433" s="2">
        <v>4100</v>
      </c>
      <c r="U7433" s="2">
        <v>4245</v>
      </c>
      <c r="V7433" s="2">
        <v>3982</v>
      </c>
      <c r="W7433" s="2">
        <v>6068</v>
      </c>
      <c r="X7433" s="2">
        <v>5481</v>
      </c>
      <c r="Y7433" s="2">
        <v>4881</v>
      </c>
      <c r="Z7433" s="2">
        <v>5941</v>
      </c>
      <c r="AA7433" s="2">
        <v>5841</v>
      </c>
      <c r="AB7433" s="2">
        <v>5409</v>
      </c>
      <c r="AC7433" s="2">
        <v>3486</v>
      </c>
      <c r="AD7433" s="2">
        <v>4903</v>
      </c>
      <c r="AE7433" s="2">
        <v>6292</v>
      </c>
      <c r="AF7433" s="2">
        <v>365</v>
      </c>
      <c r="AG7433" s="2">
        <v>338</v>
      </c>
      <c r="AH7433" s="2">
        <v>379</v>
      </c>
      <c r="AI7433" s="2">
        <v>415</v>
      </c>
      <c r="AJ7433" s="2">
        <v>635</v>
      </c>
      <c r="AK7433" s="2">
        <v>486</v>
      </c>
      <c r="AL7433" s="2">
        <v>590</v>
      </c>
      <c r="AM7433" s="2">
        <v>623</v>
      </c>
      <c r="AN7433" s="2">
        <v>609</v>
      </c>
      <c r="AO7433" s="2">
        <v>349</v>
      </c>
      <c r="AP7433" s="2">
        <v>360</v>
      </c>
      <c r="AQ7433" s="2">
        <v>479</v>
      </c>
      <c r="AR7433" s="3">
        <v>25</v>
      </c>
      <c r="AS7433" s="3">
        <v>25</v>
      </c>
      <c r="AT7433" s="3">
        <v>25</v>
      </c>
      <c r="AU7433" s="3">
        <v>25</v>
      </c>
      <c r="AV7433" s="3">
        <v>25</v>
      </c>
      <c r="AW7433" s="3">
        <v>25</v>
      </c>
      <c r="AX7433" s="3">
        <v>25</v>
      </c>
      <c r="AY7433" s="3">
        <v>25</v>
      </c>
      <c r="AZ7433" s="3">
        <v>25</v>
      </c>
      <c r="BA7433" s="3">
        <v>25</v>
      </c>
      <c r="BB7433" s="3">
        <v>25</v>
      </c>
      <c r="BC7433" s="3">
        <v>25</v>
      </c>
      <c r="BD7433" s="2">
        <v>102500</v>
      </c>
      <c r="BE7433" s="2">
        <v>106125</v>
      </c>
      <c r="BF7433" s="2">
        <v>99550</v>
      </c>
      <c r="BG7433" s="2">
        <v>151700</v>
      </c>
      <c r="BH7433" s="2">
        <v>137025</v>
      </c>
      <c r="BI7433" s="2">
        <v>122025</v>
      </c>
      <c r="BJ7433" s="2">
        <v>148525</v>
      </c>
      <c r="BK7433" s="2">
        <v>146025</v>
      </c>
      <c r="BL7433" s="2">
        <v>135225</v>
      </c>
      <c r="BM7433" s="2">
        <v>87150</v>
      </c>
      <c r="BN7433" s="2">
        <v>122575</v>
      </c>
      <c r="BO7433" s="2">
        <v>157300</v>
      </c>
      <c r="BP7433" s="2">
        <v>9118</v>
      </c>
      <c r="BQ7433" s="2">
        <v>8454</v>
      </c>
      <c r="BR7433" s="2">
        <v>9465</v>
      </c>
      <c r="BS7433" s="2">
        <v>10374</v>
      </c>
      <c r="BT7433" s="2">
        <v>15864</v>
      </c>
      <c r="BU7433" s="2">
        <v>12146</v>
      </c>
      <c r="BV7433" s="2">
        <v>14738</v>
      </c>
      <c r="BW7433" s="2">
        <v>15573</v>
      </c>
      <c r="BX7433" s="2">
        <v>15218</v>
      </c>
      <c r="BY7433" s="2">
        <v>8721</v>
      </c>
      <c r="BZ7433" s="2">
        <v>9003</v>
      </c>
      <c r="CA7433" s="2">
        <v>11986</v>
      </c>
      <c r="CB7433" s="2">
        <v>1725.289</v>
      </c>
      <c r="CC7433" s="2">
        <v>0</v>
      </c>
      <c r="CD7433" s="2">
        <v>0</v>
      </c>
      <c r="CE7433" s="2">
        <v>0</v>
      </c>
      <c r="CF7433" s="2">
        <v>0</v>
      </c>
      <c r="CG7433" s="2">
        <v>0</v>
      </c>
      <c r="CH7433" s="2">
        <v>0</v>
      </c>
      <c r="CI7433" s="2">
        <v>0</v>
      </c>
      <c r="CJ7433" s="2">
        <v>0</v>
      </c>
      <c r="CK7433" s="2">
        <v>0</v>
      </c>
      <c r="CL7433" s="2">
        <v>0</v>
      </c>
      <c r="CM7433" s="2">
        <v>0</v>
      </c>
      <c r="CN7433" s="2">
        <v>60629</v>
      </c>
      <c r="CO7433" s="2">
        <v>5628</v>
      </c>
      <c r="CP7433" s="2">
        <v>1515725</v>
      </c>
      <c r="CQ7433" s="2">
        <v>140660</v>
      </c>
      <c r="CR7433" s="2">
        <v>1725.289</v>
      </c>
      <c r="CS7433" s="1">
        <v>2008</v>
      </c>
    </row>
    <row r="7434" spans="1:97" x14ac:dyDescent="0.2">
      <c r="A7434">
        <v>52048</v>
      </c>
      <c r="B7434" t="s">
        <v>8</v>
      </c>
      <c r="D7434" t="s">
        <v>2742</v>
      </c>
      <c r="E7434" t="s">
        <v>2741</v>
      </c>
      <c r="F7434">
        <v>19724</v>
      </c>
      <c r="G7434" t="s">
        <v>145</v>
      </c>
      <c r="H7434" t="s">
        <v>144</v>
      </c>
      <c r="I7434" t="s">
        <v>78</v>
      </c>
      <c r="K7434">
        <v>92</v>
      </c>
      <c r="L7434">
        <v>5</v>
      </c>
      <c r="M7434" t="s">
        <v>24</v>
      </c>
      <c r="N7434" t="s">
        <v>3</v>
      </c>
      <c r="O7434" t="s">
        <v>10</v>
      </c>
      <c r="P7434" t="s">
        <v>10</v>
      </c>
      <c r="S7434" t="s">
        <v>9</v>
      </c>
      <c r="T7434" s="2">
        <v>28100</v>
      </c>
      <c r="U7434" s="2">
        <v>19100</v>
      </c>
      <c r="V7434" s="2">
        <v>17800</v>
      </c>
      <c r="W7434" s="2">
        <v>0</v>
      </c>
      <c r="X7434" s="2">
        <v>3900</v>
      </c>
      <c r="Y7434" s="2">
        <v>7100</v>
      </c>
      <c r="Z7434" s="2">
        <v>1200</v>
      </c>
      <c r="AA7434" s="2">
        <v>1600</v>
      </c>
      <c r="AB7434" s="2">
        <v>500</v>
      </c>
      <c r="AC7434" s="2">
        <v>40600</v>
      </c>
      <c r="AD7434" s="2">
        <v>5400</v>
      </c>
      <c r="AE7434" s="2">
        <v>25100</v>
      </c>
      <c r="AF7434" s="2">
        <v>2500</v>
      </c>
      <c r="AG7434" s="2">
        <v>1522</v>
      </c>
      <c r="AH7434" s="2">
        <v>1692</v>
      </c>
      <c r="AI7434" s="2">
        <v>0</v>
      </c>
      <c r="AJ7434" s="2">
        <v>452</v>
      </c>
      <c r="AK7434" s="2">
        <v>706</v>
      </c>
      <c r="AL7434" s="2">
        <v>119</v>
      </c>
      <c r="AM7434" s="2">
        <v>171</v>
      </c>
      <c r="AN7434" s="2">
        <v>57</v>
      </c>
      <c r="AO7434" s="2">
        <v>4062</v>
      </c>
      <c r="AP7434" s="2">
        <v>397</v>
      </c>
      <c r="AQ7434" s="2">
        <v>1912</v>
      </c>
      <c r="AR7434" s="3">
        <v>1.02</v>
      </c>
      <c r="AS7434" s="3">
        <v>1.0250000000000001</v>
      </c>
      <c r="AT7434" s="3">
        <v>1.02</v>
      </c>
      <c r="AU7434" s="3">
        <v>0</v>
      </c>
      <c r="AV7434" s="3">
        <v>1.0250000000000001</v>
      </c>
      <c r="AW7434" s="3">
        <v>1.0250000000000001</v>
      </c>
      <c r="AX7434" s="3">
        <v>1.0250000000000001</v>
      </c>
      <c r="AY7434" s="3">
        <v>1.0250000000000001</v>
      </c>
      <c r="AZ7434" s="3">
        <v>1.0250000000000001</v>
      </c>
      <c r="BA7434" s="3">
        <v>1.0250000000000001</v>
      </c>
      <c r="BB7434" s="3">
        <v>1.0250000000000001</v>
      </c>
      <c r="BC7434" s="3">
        <v>1.0250000000000001</v>
      </c>
      <c r="BD7434" s="2">
        <v>28662</v>
      </c>
      <c r="BE7434" s="2">
        <v>19578</v>
      </c>
      <c r="BF7434" s="2">
        <v>18156</v>
      </c>
      <c r="BG7434" s="2">
        <v>0</v>
      </c>
      <c r="BH7434" s="2">
        <v>3998</v>
      </c>
      <c r="BI7434" s="2">
        <v>7278</v>
      </c>
      <c r="BJ7434" s="2">
        <v>1230</v>
      </c>
      <c r="BK7434" s="2">
        <v>1640</v>
      </c>
      <c r="BL7434" s="2">
        <v>513</v>
      </c>
      <c r="BM7434" s="2">
        <v>41615</v>
      </c>
      <c r="BN7434" s="2">
        <v>5535</v>
      </c>
      <c r="BO7434" s="2">
        <v>25728</v>
      </c>
      <c r="BP7434" s="2">
        <v>2550</v>
      </c>
      <c r="BQ7434" s="2">
        <v>1560</v>
      </c>
      <c r="BR7434" s="2">
        <v>1726</v>
      </c>
      <c r="BS7434" s="2">
        <v>0</v>
      </c>
      <c r="BT7434" s="2">
        <v>463</v>
      </c>
      <c r="BU7434" s="2">
        <v>724</v>
      </c>
      <c r="BV7434" s="2">
        <v>122</v>
      </c>
      <c r="BW7434" s="2">
        <v>175</v>
      </c>
      <c r="BX7434" s="2">
        <v>58</v>
      </c>
      <c r="BY7434" s="2">
        <v>4164</v>
      </c>
      <c r="BZ7434" s="2">
        <v>407</v>
      </c>
      <c r="CA7434" s="2">
        <v>1960</v>
      </c>
      <c r="CB7434" s="2">
        <v>482.44100000000003</v>
      </c>
      <c r="CC7434" s="2">
        <v>0</v>
      </c>
      <c r="CD7434" s="2">
        <v>0</v>
      </c>
      <c r="CE7434" s="2">
        <v>0</v>
      </c>
      <c r="CF7434" s="2">
        <v>0</v>
      </c>
      <c r="CG7434" s="2">
        <v>0</v>
      </c>
      <c r="CH7434" s="2">
        <v>0</v>
      </c>
      <c r="CI7434" s="2">
        <v>0</v>
      </c>
      <c r="CJ7434" s="2">
        <v>0</v>
      </c>
      <c r="CK7434" s="2">
        <v>0</v>
      </c>
      <c r="CL7434" s="2">
        <v>0</v>
      </c>
      <c r="CM7434" s="2">
        <v>0</v>
      </c>
      <c r="CN7434" s="2">
        <v>150400</v>
      </c>
      <c r="CO7434" s="2">
        <v>13590</v>
      </c>
      <c r="CP7434" s="2">
        <v>153933</v>
      </c>
      <c r="CQ7434" s="2">
        <v>13909</v>
      </c>
      <c r="CR7434" s="2">
        <v>482.44100000000003</v>
      </c>
      <c r="CS7434" s="1">
        <v>2008</v>
      </c>
    </row>
    <row r="7435" spans="1:97" x14ac:dyDescent="0.2">
      <c r="A7435">
        <v>52049</v>
      </c>
      <c r="B7435" t="s">
        <v>34</v>
      </c>
      <c r="D7435" t="s">
        <v>2740</v>
      </c>
      <c r="E7435" t="s">
        <v>2739</v>
      </c>
      <c r="F7435">
        <v>4277</v>
      </c>
      <c r="G7435" t="s">
        <v>43</v>
      </c>
      <c r="H7435" t="s">
        <v>42</v>
      </c>
      <c r="I7435" t="s">
        <v>78</v>
      </c>
      <c r="K7435">
        <v>22</v>
      </c>
      <c r="L7435">
        <v>2</v>
      </c>
      <c r="M7435" t="s">
        <v>31</v>
      </c>
      <c r="N7435" t="s">
        <v>54</v>
      </c>
      <c r="O7435" t="s">
        <v>53</v>
      </c>
      <c r="P7435" t="s">
        <v>52</v>
      </c>
      <c r="T7435" s="2">
        <v>0</v>
      </c>
      <c r="U7435" s="2">
        <v>0</v>
      </c>
      <c r="V7435" s="2">
        <v>0</v>
      </c>
      <c r="W7435" s="2">
        <v>0</v>
      </c>
      <c r="X7435" s="2">
        <v>0</v>
      </c>
      <c r="Y7435" s="2">
        <v>0</v>
      </c>
      <c r="Z7435" s="2">
        <v>0</v>
      </c>
      <c r="AA7435" s="2">
        <v>0</v>
      </c>
      <c r="AB7435" s="2">
        <v>0</v>
      </c>
      <c r="AC7435" s="2">
        <v>0</v>
      </c>
      <c r="AD7435" s="2">
        <v>0</v>
      </c>
      <c r="AE7435" s="2">
        <v>0</v>
      </c>
      <c r="AF7435" s="2">
        <v>0</v>
      </c>
      <c r="AG7435" s="2">
        <v>0</v>
      </c>
      <c r="AH7435" s="2">
        <v>0</v>
      </c>
      <c r="AI7435" s="2">
        <v>0</v>
      </c>
      <c r="AJ7435" s="2">
        <v>0</v>
      </c>
      <c r="AK7435" s="2">
        <v>0</v>
      </c>
      <c r="AL7435" s="2">
        <v>0</v>
      </c>
      <c r="AM7435" s="2">
        <v>0</v>
      </c>
      <c r="AN7435" s="2">
        <v>0</v>
      </c>
      <c r="AO7435" s="2">
        <v>0</v>
      </c>
      <c r="AP7435" s="2">
        <v>0</v>
      </c>
      <c r="AQ7435" s="2">
        <v>0</v>
      </c>
      <c r="AR7435" s="3">
        <v>0</v>
      </c>
      <c r="AS7435" s="3">
        <v>0</v>
      </c>
      <c r="AT7435" s="3">
        <v>0</v>
      </c>
      <c r="AU7435" s="3">
        <v>0</v>
      </c>
      <c r="AV7435" s="3">
        <v>0</v>
      </c>
      <c r="AW7435" s="3">
        <v>0</v>
      </c>
      <c r="AX7435" s="3">
        <v>0</v>
      </c>
      <c r="AY7435" s="3">
        <v>0</v>
      </c>
      <c r="AZ7435" s="3">
        <v>0</v>
      </c>
      <c r="BA7435" s="3">
        <v>0</v>
      </c>
      <c r="BB7435" s="3">
        <v>0</v>
      </c>
      <c r="BC7435" s="3">
        <v>0</v>
      </c>
      <c r="BD7435" s="2">
        <v>712</v>
      </c>
      <c r="BE7435" s="2">
        <v>846</v>
      </c>
      <c r="BF7435" s="2">
        <v>760</v>
      </c>
      <c r="BG7435" s="2">
        <v>903</v>
      </c>
      <c r="BH7435" s="2">
        <v>802</v>
      </c>
      <c r="BI7435" s="2">
        <v>712</v>
      </c>
      <c r="BJ7435" s="2">
        <v>660</v>
      </c>
      <c r="BK7435" s="2">
        <v>631</v>
      </c>
      <c r="BL7435" s="2">
        <v>716</v>
      </c>
      <c r="BM7435" s="2">
        <v>713</v>
      </c>
      <c r="BN7435" s="2">
        <v>695</v>
      </c>
      <c r="BO7435" s="2">
        <v>976</v>
      </c>
      <c r="BP7435" s="2">
        <v>712</v>
      </c>
      <c r="BQ7435" s="2">
        <v>846</v>
      </c>
      <c r="BR7435" s="2">
        <v>760</v>
      </c>
      <c r="BS7435" s="2">
        <v>903</v>
      </c>
      <c r="BT7435" s="2">
        <v>802</v>
      </c>
      <c r="BU7435" s="2">
        <v>712</v>
      </c>
      <c r="BV7435" s="2">
        <v>660</v>
      </c>
      <c r="BW7435" s="2">
        <v>631</v>
      </c>
      <c r="BX7435" s="2">
        <v>716</v>
      </c>
      <c r="BY7435" s="2">
        <v>713</v>
      </c>
      <c r="BZ7435" s="2">
        <v>695</v>
      </c>
      <c r="CA7435" s="2">
        <v>976</v>
      </c>
      <c r="CB7435" s="2">
        <v>72.25200000000001</v>
      </c>
      <c r="CC7435" s="2">
        <v>85.893000000000001</v>
      </c>
      <c r="CD7435" s="2">
        <v>77.081000000000003</v>
      </c>
      <c r="CE7435" s="2">
        <v>91.588000000000008</v>
      </c>
      <c r="CF7435" s="2">
        <v>81.338999999999999</v>
      </c>
      <c r="CG7435" s="2">
        <v>72.277000000000001</v>
      </c>
      <c r="CH7435" s="2">
        <v>66.939000000000007</v>
      </c>
      <c r="CI7435" s="2">
        <v>64.070000000000007</v>
      </c>
      <c r="CJ7435" s="2">
        <v>72.628</v>
      </c>
      <c r="CK7435" s="2">
        <v>72.39500000000001</v>
      </c>
      <c r="CL7435" s="2">
        <v>70.522000000000006</v>
      </c>
      <c r="CM7435" s="2">
        <v>99.016000000000005</v>
      </c>
      <c r="CN7435" s="2">
        <v>0</v>
      </c>
      <c r="CO7435" s="2">
        <v>0</v>
      </c>
      <c r="CP7435" s="2">
        <v>9126</v>
      </c>
      <c r="CQ7435" s="2">
        <v>9126</v>
      </c>
      <c r="CR7435" s="2">
        <v>926</v>
      </c>
      <c r="CS7435" s="1">
        <v>2008</v>
      </c>
    </row>
    <row r="7436" spans="1:97" x14ac:dyDescent="0.2">
      <c r="A7436">
        <v>52051</v>
      </c>
      <c r="B7436" t="s">
        <v>34</v>
      </c>
      <c r="D7436" t="s">
        <v>2738</v>
      </c>
      <c r="E7436" t="s">
        <v>397</v>
      </c>
      <c r="F7436">
        <v>56355</v>
      </c>
      <c r="G7436" t="s">
        <v>210</v>
      </c>
      <c r="H7436" t="s">
        <v>42</v>
      </c>
      <c r="I7436" t="s">
        <v>78</v>
      </c>
      <c r="K7436">
        <v>22</v>
      </c>
      <c r="L7436">
        <v>2</v>
      </c>
      <c r="M7436" t="s">
        <v>31</v>
      </c>
      <c r="N7436" t="s">
        <v>28</v>
      </c>
      <c r="O7436" t="s">
        <v>27</v>
      </c>
      <c r="P7436" t="s">
        <v>26</v>
      </c>
      <c r="S7436" t="s">
        <v>9</v>
      </c>
      <c r="T7436" s="2">
        <v>47884</v>
      </c>
      <c r="U7436" s="2">
        <v>41960</v>
      </c>
      <c r="V7436" s="2">
        <v>38585</v>
      </c>
      <c r="W7436" s="2">
        <v>46108</v>
      </c>
      <c r="X7436" s="2">
        <v>52563</v>
      </c>
      <c r="Y7436" s="2">
        <v>55010</v>
      </c>
      <c r="Z7436" s="2">
        <v>53605</v>
      </c>
      <c r="AA7436" s="2">
        <v>52872</v>
      </c>
      <c r="AB7436" s="2">
        <v>45546</v>
      </c>
      <c r="AC7436" s="2">
        <v>47651</v>
      </c>
      <c r="AD7436" s="2">
        <v>49153</v>
      </c>
      <c r="AE7436" s="2">
        <v>52684</v>
      </c>
      <c r="AF7436" s="2">
        <v>47884</v>
      </c>
      <c r="AG7436" s="2">
        <v>41960</v>
      </c>
      <c r="AH7436" s="2">
        <v>38585</v>
      </c>
      <c r="AI7436" s="2">
        <v>46108</v>
      </c>
      <c r="AJ7436" s="2">
        <v>52563</v>
      </c>
      <c r="AK7436" s="2">
        <v>55010</v>
      </c>
      <c r="AL7436" s="2">
        <v>53605</v>
      </c>
      <c r="AM7436" s="2">
        <v>52872</v>
      </c>
      <c r="AN7436" s="2">
        <v>45546</v>
      </c>
      <c r="AO7436" s="2">
        <v>47651</v>
      </c>
      <c r="AP7436" s="2">
        <v>49153</v>
      </c>
      <c r="AQ7436" s="2">
        <v>52684</v>
      </c>
      <c r="AR7436" s="3">
        <v>0.5</v>
      </c>
      <c r="AS7436" s="3">
        <v>0.5</v>
      </c>
      <c r="AT7436" s="3">
        <v>0.5</v>
      </c>
      <c r="AU7436" s="3">
        <v>0.5</v>
      </c>
      <c r="AV7436" s="3">
        <v>0.5</v>
      </c>
      <c r="AW7436" s="3">
        <v>0.5</v>
      </c>
      <c r="AX7436" s="3">
        <v>0.5</v>
      </c>
      <c r="AY7436" s="3">
        <v>0.5</v>
      </c>
      <c r="AZ7436" s="3">
        <v>0.5</v>
      </c>
      <c r="BA7436" s="3">
        <v>0.5</v>
      </c>
      <c r="BB7436" s="3">
        <v>0.5</v>
      </c>
      <c r="BC7436" s="3">
        <v>0.5</v>
      </c>
      <c r="BD7436" s="2">
        <v>23942</v>
      </c>
      <c r="BE7436" s="2">
        <v>20980</v>
      </c>
      <c r="BF7436" s="2">
        <v>19293</v>
      </c>
      <c r="BG7436" s="2">
        <v>23054</v>
      </c>
      <c r="BH7436" s="2">
        <v>26282</v>
      </c>
      <c r="BI7436" s="2">
        <v>27505</v>
      </c>
      <c r="BJ7436" s="2">
        <v>26803</v>
      </c>
      <c r="BK7436" s="2">
        <v>26436</v>
      </c>
      <c r="BL7436" s="2">
        <v>22773</v>
      </c>
      <c r="BM7436" s="2">
        <v>23826</v>
      </c>
      <c r="BN7436" s="2">
        <v>24577</v>
      </c>
      <c r="BO7436" s="2">
        <v>26342</v>
      </c>
      <c r="BP7436" s="2">
        <v>23942</v>
      </c>
      <c r="BQ7436" s="2">
        <v>20980</v>
      </c>
      <c r="BR7436" s="2">
        <v>19293</v>
      </c>
      <c r="BS7436" s="2">
        <v>23054</v>
      </c>
      <c r="BT7436" s="2">
        <v>26282</v>
      </c>
      <c r="BU7436" s="2">
        <v>27505</v>
      </c>
      <c r="BV7436" s="2">
        <v>26803</v>
      </c>
      <c r="BW7436" s="2">
        <v>26436</v>
      </c>
      <c r="BX7436" s="2">
        <v>22773</v>
      </c>
      <c r="BY7436" s="2">
        <v>23826</v>
      </c>
      <c r="BZ7436" s="2">
        <v>24577</v>
      </c>
      <c r="CA7436" s="2">
        <v>26342</v>
      </c>
      <c r="CB7436" s="2">
        <v>2029.125</v>
      </c>
      <c r="CC7436" s="2">
        <v>1778.05</v>
      </c>
      <c r="CD7436" s="2">
        <v>1635.027</v>
      </c>
      <c r="CE7436" s="2">
        <v>1953.8390000000002</v>
      </c>
      <c r="CF7436" s="2">
        <v>2227.373</v>
      </c>
      <c r="CG7436" s="2">
        <v>2331.0730000000003</v>
      </c>
      <c r="CH7436" s="2">
        <v>2271.5080000000003</v>
      </c>
      <c r="CI7436" s="2">
        <v>2240.444</v>
      </c>
      <c r="CJ7436" s="2">
        <v>1930.018</v>
      </c>
      <c r="CK7436" s="2">
        <v>2019.1990000000001</v>
      </c>
      <c r="CL7436" s="2">
        <v>2082.8420000000001</v>
      </c>
      <c r="CM7436" s="2">
        <v>2232.502</v>
      </c>
      <c r="CN7436" s="2">
        <v>583621</v>
      </c>
      <c r="CO7436" s="2">
        <v>583621</v>
      </c>
      <c r="CP7436" s="2">
        <v>291813</v>
      </c>
      <c r="CQ7436" s="2">
        <v>291813</v>
      </c>
      <c r="CR7436" s="2">
        <v>24731</v>
      </c>
      <c r="CS7436" s="1">
        <v>2008</v>
      </c>
    </row>
    <row r="7437" spans="1:97" x14ac:dyDescent="0.2">
      <c r="A7437">
        <v>52052</v>
      </c>
      <c r="B7437" t="s">
        <v>8</v>
      </c>
      <c r="D7437" t="s">
        <v>2737</v>
      </c>
      <c r="E7437" t="s">
        <v>2736</v>
      </c>
      <c r="F7437">
        <v>13726</v>
      </c>
      <c r="G7437" t="s">
        <v>48</v>
      </c>
      <c r="H7437" t="s">
        <v>15</v>
      </c>
      <c r="I7437" t="s">
        <v>97</v>
      </c>
      <c r="K7437">
        <v>814</v>
      </c>
      <c r="L7437">
        <v>5</v>
      </c>
      <c r="M7437" t="s">
        <v>24</v>
      </c>
      <c r="N7437" t="s">
        <v>28</v>
      </c>
      <c r="O7437" t="s">
        <v>40</v>
      </c>
      <c r="P7437" t="s">
        <v>40</v>
      </c>
      <c r="S7437" t="s">
        <v>13</v>
      </c>
      <c r="T7437" s="2">
        <v>29206</v>
      </c>
      <c r="U7437" s="2">
        <v>18669</v>
      </c>
      <c r="V7437" s="2">
        <v>5808</v>
      </c>
      <c r="W7437" s="2">
        <v>2465</v>
      </c>
      <c r="X7437" s="2">
        <v>3487</v>
      </c>
      <c r="Y7437" s="2">
        <v>24741</v>
      </c>
      <c r="Z7437" s="2">
        <v>30087</v>
      </c>
      <c r="AA7437" s="2">
        <v>11376</v>
      </c>
      <c r="AB7437" s="2">
        <v>7812</v>
      </c>
      <c r="AC7437" s="2">
        <v>2884</v>
      </c>
      <c r="AD7437" s="2">
        <v>20505</v>
      </c>
      <c r="AE7437" s="2">
        <v>57673</v>
      </c>
      <c r="AF7437" s="2">
        <v>2541</v>
      </c>
      <c r="AG7437" s="2">
        <v>1624</v>
      </c>
      <c r="AH7437" s="2">
        <v>505</v>
      </c>
      <c r="AI7437" s="2">
        <v>214</v>
      </c>
      <c r="AJ7437" s="2">
        <v>303</v>
      </c>
      <c r="AK7437" s="2">
        <v>2153</v>
      </c>
      <c r="AL7437" s="2">
        <v>2618</v>
      </c>
      <c r="AM7437" s="2">
        <v>990</v>
      </c>
      <c r="AN7437" s="2">
        <v>680</v>
      </c>
      <c r="AO7437" s="2">
        <v>251</v>
      </c>
      <c r="AP7437" s="2">
        <v>1784</v>
      </c>
      <c r="AQ7437" s="2">
        <v>5018</v>
      </c>
      <c r="AR7437" s="3">
        <v>5.9</v>
      </c>
      <c r="AS7437" s="3">
        <v>5.9</v>
      </c>
      <c r="AT7437" s="3">
        <v>5.9</v>
      </c>
      <c r="AU7437" s="3">
        <v>5.9</v>
      </c>
      <c r="AV7437" s="3">
        <v>5.9</v>
      </c>
      <c r="AW7437" s="3">
        <v>5.9</v>
      </c>
      <c r="AX7437" s="3">
        <v>5.9</v>
      </c>
      <c r="AY7437" s="3">
        <v>5.9</v>
      </c>
      <c r="AZ7437" s="3">
        <v>5.9</v>
      </c>
      <c r="BA7437" s="3">
        <v>5.9</v>
      </c>
      <c r="BB7437" s="3">
        <v>5.9</v>
      </c>
      <c r="BC7437" s="3">
        <v>5.9</v>
      </c>
      <c r="BD7437" s="2">
        <v>172315</v>
      </c>
      <c r="BE7437" s="2">
        <v>110147</v>
      </c>
      <c r="BF7437" s="2">
        <v>34267</v>
      </c>
      <c r="BG7437" s="2">
        <v>14544</v>
      </c>
      <c r="BH7437" s="2">
        <v>20573</v>
      </c>
      <c r="BI7437" s="2">
        <v>145972</v>
      </c>
      <c r="BJ7437" s="2">
        <v>177513</v>
      </c>
      <c r="BK7437" s="2">
        <v>67118</v>
      </c>
      <c r="BL7437" s="2">
        <v>46091</v>
      </c>
      <c r="BM7437" s="2">
        <v>17016</v>
      </c>
      <c r="BN7437" s="2">
        <v>120980</v>
      </c>
      <c r="BO7437" s="2">
        <v>340271</v>
      </c>
      <c r="BP7437" s="2">
        <v>14993</v>
      </c>
      <c r="BQ7437" s="2">
        <v>9584</v>
      </c>
      <c r="BR7437" s="2">
        <v>2981</v>
      </c>
      <c r="BS7437" s="2">
        <v>1265</v>
      </c>
      <c r="BT7437" s="2">
        <v>1790</v>
      </c>
      <c r="BU7437" s="2">
        <v>12701</v>
      </c>
      <c r="BV7437" s="2">
        <v>15445</v>
      </c>
      <c r="BW7437" s="2">
        <v>5840</v>
      </c>
      <c r="BX7437" s="2">
        <v>4010</v>
      </c>
      <c r="BY7437" s="2">
        <v>1480</v>
      </c>
      <c r="BZ7437" s="2">
        <v>10526</v>
      </c>
      <c r="CA7437" s="2">
        <v>29606</v>
      </c>
      <c r="CB7437" s="2">
        <v>2513.7220000000002</v>
      </c>
      <c r="CC7437" s="2">
        <v>1606.809</v>
      </c>
      <c r="CD7437" s="2">
        <v>499.84300000000002</v>
      </c>
      <c r="CE7437" s="2">
        <v>212.14100000000002</v>
      </c>
      <c r="CF7437" s="2">
        <v>300.09500000000003</v>
      </c>
      <c r="CG7437" s="2">
        <v>2129.4180000000001</v>
      </c>
      <c r="CH7437" s="2">
        <v>2589.5039999999999</v>
      </c>
      <c r="CI7437" s="2">
        <v>979.10400000000004</v>
      </c>
      <c r="CJ7437" s="2">
        <v>672.37900000000002</v>
      </c>
      <c r="CK7437" s="2">
        <v>248.20100000000002</v>
      </c>
      <c r="CL7437" s="2">
        <v>1764.8590000000002</v>
      </c>
      <c r="CM7437" s="2">
        <v>4963.7780000000002</v>
      </c>
      <c r="CN7437" s="2">
        <v>214713</v>
      </c>
      <c r="CO7437" s="2">
        <v>18681</v>
      </c>
      <c r="CP7437" s="2">
        <v>1266807</v>
      </c>
      <c r="CQ7437" s="2">
        <v>110221</v>
      </c>
      <c r="CR7437" s="2">
        <v>18479.853000000003</v>
      </c>
      <c r="CS7437" s="1">
        <v>2008</v>
      </c>
    </row>
    <row r="7438" spans="1:97" x14ac:dyDescent="0.2">
      <c r="A7438">
        <v>52052</v>
      </c>
      <c r="B7438" t="s">
        <v>8</v>
      </c>
      <c r="D7438" t="s">
        <v>2737</v>
      </c>
      <c r="E7438" t="s">
        <v>2736</v>
      </c>
      <c r="F7438">
        <v>13726</v>
      </c>
      <c r="G7438" t="s">
        <v>48</v>
      </c>
      <c r="H7438" t="s">
        <v>15</v>
      </c>
      <c r="I7438" t="s">
        <v>97</v>
      </c>
      <c r="K7438">
        <v>814</v>
      </c>
      <c r="L7438">
        <v>5</v>
      </c>
      <c r="M7438" t="s">
        <v>24</v>
      </c>
      <c r="N7438" t="s">
        <v>28</v>
      </c>
      <c r="O7438" t="s">
        <v>10</v>
      </c>
      <c r="P7438" t="s">
        <v>10</v>
      </c>
      <c r="S7438" t="s">
        <v>9</v>
      </c>
      <c r="T7438" s="2">
        <v>18580</v>
      </c>
      <c r="U7438" s="2">
        <v>16952</v>
      </c>
      <c r="V7438" s="2">
        <v>19662</v>
      </c>
      <c r="W7438" s="2">
        <v>18266</v>
      </c>
      <c r="X7438" s="2">
        <v>17831</v>
      </c>
      <c r="Y7438" s="2">
        <v>26158</v>
      </c>
      <c r="Z7438" s="2">
        <v>33352</v>
      </c>
      <c r="AA7438" s="2">
        <v>26864</v>
      </c>
      <c r="AB7438" s="2">
        <v>25013</v>
      </c>
      <c r="AC7438" s="2">
        <v>22809</v>
      </c>
      <c r="AD7438" s="2">
        <v>19778</v>
      </c>
      <c r="AE7438" s="2">
        <v>18391</v>
      </c>
      <c r="AF7438" s="2">
        <v>1617</v>
      </c>
      <c r="AG7438" s="2">
        <v>1475</v>
      </c>
      <c r="AH7438" s="2">
        <v>1711</v>
      </c>
      <c r="AI7438" s="2">
        <v>1589</v>
      </c>
      <c r="AJ7438" s="2">
        <v>1551</v>
      </c>
      <c r="AK7438" s="2">
        <v>2276</v>
      </c>
      <c r="AL7438" s="2">
        <v>2902</v>
      </c>
      <c r="AM7438" s="2">
        <v>2337</v>
      </c>
      <c r="AN7438" s="2">
        <v>2176</v>
      </c>
      <c r="AO7438" s="2">
        <v>1985</v>
      </c>
      <c r="AP7438" s="2">
        <v>1721</v>
      </c>
      <c r="AQ7438" s="2">
        <v>1600</v>
      </c>
      <c r="AR7438" s="3">
        <v>1</v>
      </c>
      <c r="AS7438" s="3">
        <v>1</v>
      </c>
      <c r="AT7438" s="3">
        <v>1</v>
      </c>
      <c r="AU7438" s="3">
        <v>1</v>
      </c>
      <c r="AV7438" s="3">
        <v>1</v>
      </c>
      <c r="AW7438" s="3">
        <v>1</v>
      </c>
      <c r="AX7438" s="3">
        <v>1</v>
      </c>
      <c r="AY7438" s="3">
        <v>1</v>
      </c>
      <c r="AZ7438" s="3">
        <v>1</v>
      </c>
      <c r="BA7438" s="3">
        <v>1</v>
      </c>
      <c r="BB7438" s="3">
        <v>1</v>
      </c>
      <c r="BC7438" s="3">
        <v>1</v>
      </c>
      <c r="BD7438" s="2">
        <v>18580</v>
      </c>
      <c r="BE7438" s="2">
        <v>16952</v>
      </c>
      <c r="BF7438" s="2">
        <v>19662</v>
      </c>
      <c r="BG7438" s="2">
        <v>18266</v>
      </c>
      <c r="BH7438" s="2">
        <v>17831</v>
      </c>
      <c r="BI7438" s="2">
        <v>26158</v>
      </c>
      <c r="BJ7438" s="2">
        <v>33352</v>
      </c>
      <c r="BK7438" s="2">
        <v>26864</v>
      </c>
      <c r="BL7438" s="2">
        <v>25013</v>
      </c>
      <c r="BM7438" s="2">
        <v>22809</v>
      </c>
      <c r="BN7438" s="2">
        <v>19778</v>
      </c>
      <c r="BO7438" s="2">
        <v>18391</v>
      </c>
      <c r="BP7438" s="2">
        <v>1617</v>
      </c>
      <c r="BQ7438" s="2">
        <v>1475</v>
      </c>
      <c r="BR7438" s="2">
        <v>1711</v>
      </c>
      <c r="BS7438" s="2">
        <v>1589</v>
      </c>
      <c r="BT7438" s="2">
        <v>1551</v>
      </c>
      <c r="BU7438" s="2">
        <v>2276</v>
      </c>
      <c r="BV7438" s="2">
        <v>2902</v>
      </c>
      <c r="BW7438" s="2">
        <v>2337</v>
      </c>
      <c r="BX7438" s="2">
        <v>2176</v>
      </c>
      <c r="BY7438" s="2">
        <v>1985</v>
      </c>
      <c r="BZ7438" s="2">
        <v>1721</v>
      </c>
      <c r="CA7438" s="2">
        <v>1600</v>
      </c>
      <c r="CB7438" s="2">
        <v>271.04400000000004</v>
      </c>
      <c r="CC7438" s="2">
        <v>247.28500000000003</v>
      </c>
      <c r="CD7438" s="2">
        <v>286.82499999999999</v>
      </c>
      <c r="CE7438" s="2">
        <v>266.45699999999999</v>
      </c>
      <c r="CF7438" s="2">
        <v>260.11799999999999</v>
      </c>
      <c r="CG7438" s="2">
        <v>381.58700000000005</v>
      </c>
      <c r="CH7438" s="2">
        <v>486.53100000000001</v>
      </c>
      <c r="CI7438" s="2">
        <v>391.88600000000002</v>
      </c>
      <c r="CJ7438" s="2">
        <v>364.89</v>
      </c>
      <c r="CK7438" s="2">
        <v>332.72700000000003</v>
      </c>
      <c r="CL7438" s="2">
        <v>288.51400000000001</v>
      </c>
      <c r="CM7438" s="2">
        <v>268.28300000000002</v>
      </c>
      <c r="CN7438" s="2">
        <v>263656</v>
      </c>
      <c r="CO7438" s="2">
        <v>22940</v>
      </c>
      <c r="CP7438" s="2">
        <v>263656</v>
      </c>
      <c r="CQ7438" s="2">
        <v>22940</v>
      </c>
      <c r="CR7438" s="2">
        <v>3846.1470000000004</v>
      </c>
      <c r="CS7438" s="1">
        <v>2008</v>
      </c>
    </row>
    <row r="7439" spans="1:97" x14ac:dyDescent="0.2">
      <c r="A7439">
        <v>52054</v>
      </c>
      <c r="B7439" t="s">
        <v>34</v>
      </c>
      <c r="D7439" t="s">
        <v>2735</v>
      </c>
      <c r="E7439" t="s">
        <v>2734</v>
      </c>
      <c r="F7439">
        <v>15694</v>
      </c>
      <c r="G7439" t="s">
        <v>63</v>
      </c>
      <c r="H7439" t="s">
        <v>56</v>
      </c>
      <c r="I7439" t="s">
        <v>90</v>
      </c>
      <c r="K7439">
        <v>22</v>
      </c>
      <c r="L7439">
        <v>2</v>
      </c>
      <c r="M7439" t="s">
        <v>31</v>
      </c>
      <c r="N7439" t="s">
        <v>54</v>
      </c>
      <c r="O7439" t="s">
        <v>53</v>
      </c>
      <c r="P7439" t="s">
        <v>52</v>
      </c>
      <c r="T7439" s="2">
        <v>0</v>
      </c>
      <c r="U7439" s="2">
        <v>0</v>
      </c>
      <c r="V7439" s="2">
        <v>0</v>
      </c>
      <c r="W7439" s="2">
        <v>0</v>
      </c>
      <c r="X7439" s="2">
        <v>0</v>
      </c>
      <c r="Y7439" s="2">
        <v>0</v>
      </c>
      <c r="Z7439" s="2">
        <v>0</v>
      </c>
      <c r="AA7439" s="2">
        <v>0</v>
      </c>
      <c r="AB7439" s="2">
        <v>0</v>
      </c>
      <c r="AC7439" s="2">
        <v>0</v>
      </c>
      <c r="AD7439" s="2">
        <v>0</v>
      </c>
      <c r="AE7439" s="2">
        <v>0</v>
      </c>
      <c r="AF7439" s="2">
        <v>0</v>
      </c>
      <c r="AG7439" s="2">
        <v>0</v>
      </c>
      <c r="AH7439" s="2">
        <v>0</v>
      </c>
      <c r="AI7439" s="2">
        <v>0</v>
      </c>
      <c r="AJ7439" s="2">
        <v>0</v>
      </c>
      <c r="AK7439" s="2">
        <v>0</v>
      </c>
      <c r="AL7439" s="2">
        <v>0</v>
      </c>
      <c r="AM7439" s="2">
        <v>0</v>
      </c>
      <c r="AN7439" s="2">
        <v>0</v>
      </c>
      <c r="AO7439" s="2">
        <v>0</v>
      </c>
      <c r="AP7439" s="2">
        <v>0</v>
      </c>
      <c r="AQ7439" s="2">
        <v>0</v>
      </c>
      <c r="AR7439" s="3">
        <v>0</v>
      </c>
      <c r="AS7439" s="3">
        <v>0</v>
      </c>
      <c r="AT7439" s="3">
        <v>0</v>
      </c>
      <c r="AU7439" s="3">
        <v>0</v>
      </c>
      <c r="AV7439" s="3">
        <v>0</v>
      </c>
      <c r="AW7439" s="3">
        <v>0</v>
      </c>
      <c r="AX7439" s="3">
        <v>0</v>
      </c>
      <c r="AY7439" s="3">
        <v>0</v>
      </c>
      <c r="AZ7439" s="3">
        <v>0</v>
      </c>
      <c r="BA7439" s="3">
        <v>0</v>
      </c>
      <c r="BB7439" s="3">
        <v>0</v>
      </c>
      <c r="BC7439" s="3">
        <v>0</v>
      </c>
      <c r="BD7439" s="2">
        <v>17214</v>
      </c>
      <c r="BE7439" s="2">
        <v>9643</v>
      </c>
      <c r="BF7439" s="2">
        <v>15788</v>
      </c>
      <c r="BG7439" s="2">
        <v>17437</v>
      </c>
      <c r="BH7439" s="2">
        <v>18812</v>
      </c>
      <c r="BI7439" s="2">
        <v>28292</v>
      </c>
      <c r="BJ7439" s="2">
        <v>15510</v>
      </c>
      <c r="BK7439" s="2">
        <v>6549</v>
      </c>
      <c r="BL7439" s="2">
        <v>6196</v>
      </c>
      <c r="BM7439" s="2">
        <v>14255</v>
      </c>
      <c r="BN7439" s="2">
        <v>10804</v>
      </c>
      <c r="BO7439" s="2">
        <v>15904</v>
      </c>
      <c r="BP7439" s="2">
        <v>17214</v>
      </c>
      <c r="BQ7439" s="2">
        <v>9643</v>
      </c>
      <c r="BR7439" s="2">
        <v>15788</v>
      </c>
      <c r="BS7439" s="2">
        <v>17437</v>
      </c>
      <c r="BT7439" s="2">
        <v>18812</v>
      </c>
      <c r="BU7439" s="2">
        <v>28292</v>
      </c>
      <c r="BV7439" s="2">
        <v>15510</v>
      </c>
      <c r="BW7439" s="2">
        <v>6549</v>
      </c>
      <c r="BX7439" s="2">
        <v>6196</v>
      </c>
      <c r="BY7439" s="2">
        <v>14255</v>
      </c>
      <c r="BZ7439" s="2">
        <v>10804</v>
      </c>
      <c r="CA7439" s="2">
        <v>15904</v>
      </c>
      <c r="CB7439" s="2">
        <v>1746.9270000000001</v>
      </c>
      <c r="CC7439" s="2">
        <v>978.58100000000002</v>
      </c>
      <c r="CD7439" s="2">
        <v>1602.2140000000002</v>
      </c>
      <c r="CE7439" s="2">
        <v>1769.5540000000001</v>
      </c>
      <c r="CF7439" s="2">
        <v>1909.0820000000001</v>
      </c>
      <c r="CG7439" s="2">
        <v>2871.1640000000002</v>
      </c>
      <c r="CH7439" s="2">
        <v>1573.932</v>
      </c>
      <c r="CI7439" s="2">
        <v>664.64300000000003</v>
      </c>
      <c r="CJ7439" s="2">
        <v>628.81799999999998</v>
      </c>
      <c r="CK7439" s="2">
        <v>1446.66</v>
      </c>
      <c r="CL7439" s="2">
        <v>1096.4260000000002</v>
      </c>
      <c r="CM7439" s="2">
        <v>1613.999</v>
      </c>
      <c r="CN7439" s="2">
        <v>0</v>
      </c>
      <c r="CO7439" s="2">
        <v>0</v>
      </c>
      <c r="CP7439" s="2">
        <v>176404</v>
      </c>
      <c r="CQ7439" s="2">
        <v>176404</v>
      </c>
      <c r="CR7439" s="2">
        <v>17902</v>
      </c>
      <c r="CS7439" s="1">
        <v>2008</v>
      </c>
    </row>
    <row r="7440" spans="1:97" x14ac:dyDescent="0.2">
      <c r="A7440">
        <v>52056</v>
      </c>
      <c r="B7440" t="s">
        <v>8</v>
      </c>
      <c r="D7440" t="s">
        <v>2733</v>
      </c>
      <c r="E7440" t="s">
        <v>2733</v>
      </c>
      <c r="F7440">
        <v>19153</v>
      </c>
      <c r="G7440" t="s">
        <v>48</v>
      </c>
      <c r="H7440" t="s">
        <v>15</v>
      </c>
      <c r="I7440" t="s">
        <v>97</v>
      </c>
      <c r="K7440">
        <v>22</v>
      </c>
      <c r="L7440">
        <v>3</v>
      </c>
      <c r="M7440" t="s">
        <v>19</v>
      </c>
      <c r="N7440" t="s">
        <v>25</v>
      </c>
      <c r="O7440" t="s">
        <v>40</v>
      </c>
      <c r="P7440" t="s">
        <v>40</v>
      </c>
      <c r="S7440" t="s">
        <v>13</v>
      </c>
      <c r="T7440" s="2">
        <v>0</v>
      </c>
      <c r="U7440" s="2">
        <v>0</v>
      </c>
      <c r="V7440" s="2">
        <v>0</v>
      </c>
      <c r="W7440" s="2">
        <v>0</v>
      </c>
      <c r="X7440" s="2">
        <v>0</v>
      </c>
      <c r="Y7440" s="2">
        <v>0</v>
      </c>
      <c r="Z7440" s="2">
        <v>0</v>
      </c>
      <c r="AA7440" s="2">
        <v>0</v>
      </c>
      <c r="AB7440" s="2">
        <v>0</v>
      </c>
      <c r="AC7440" s="2">
        <v>0</v>
      </c>
      <c r="AD7440" s="2">
        <v>0</v>
      </c>
      <c r="AE7440" s="2">
        <v>0</v>
      </c>
      <c r="AF7440" s="2">
        <v>0</v>
      </c>
      <c r="AG7440" s="2">
        <v>0</v>
      </c>
      <c r="AH7440" s="2">
        <v>0</v>
      </c>
      <c r="AI7440" s="2">
        <v>0</v>
      </c>
      <c r="AJ7440" s="2">
        <v>0</v>
      </c>
      <c r="AK7440" s="2">
        <v>0</v>
      </c>
      <c r="AL7440" s="2">
        <v>0</v>
      </c>
      <c r="AM7440" s="2">
        <v>0</v>
      </c>
      <c r="AN7440" s="2">
        <v>0</v>
      </c>
      <c r="AO7440" s="2">
        <v>0</v>
      </c>
      <c r="AP7440" s="2">
        <v>0</v>
      </c>
      <c r="AQ7440" s="2">
        <v>0</v>
      </c>
      <c r="AR7440" s="3">
        <v>0</v>
      </c>
      <c r="AS7440" s="3">
        <v>0</v>
      </c>
      <c r="AT7440" s="3">
        <v>0</v>
      </c>
      <c r="AU7440" s="3">
        <v>0</v>
      </c>
      <c r="AV7440" s="3">
        <v>0</v>
      </c>
      <c r="AW7440" s="3">
        <v>0</v>
      </c>
      <c r="AX7440" s="3">
        <v>0</v>
      </c>
      <c r="AY7440" s="3">
        <v>0</v>
      </c>
      <c r="AZ7440" s="3">
        <v>0</v>
      </c>
      <c r="BA7440" s="3">
        <v>0</v>
      </c>
      <c r="BB7440" s="3">
        <v>0</v>
      </c>
      <c r="BC7440" s="3">
        <v>0</v>
      </c>
      <c r="BD7440" s="2">
        <v>0</v>
      </c>
      <c r="BE7440" s="2">
        <v>0</v>
      </c>
      <c r="BF7440" s="2">
        <v>0</v>
      </c>
      <c r="BG7440" s="2">
        <v>0</v>
      </c>
      <c r="BH7440" s="2">
        <v>0</v>
      </c>
      <c r="BI7440" s="2">
        <v>0</v>
      </c>
      <c r="BJ7440" s="2">
        <v>0</v>
      </c>
      <c r="BK7440" s="2">
        <v>0</v>
      </c>
      <c r="BL7440" s="2">
        <v>0</v>
      </c>
      <c r="BM7440" s="2">
        <v>0</v>
      </c>
      <c r="BN7440" s="2">
        <v>0</v>
      </c>
      <c r="BO7440" s="2">
        <v>0</v>
      </c>
      <c r="BP7440" s="2">
        <v>0</v>
      </c>
      <c r="BQ7440" s="2">
        <v>0</v>
      </c>
      <c r="BR7440" s="2">
        <v>0</v>
      </c>
      <c r="BS7440" s="2">
        <v>0</v>
      </c>
      <c r="BT7440" s="2">
        <v>0</v>
      </c>
      <c r="BU7440" s="2">
        <v>0</v>
      </c>
      <c r="BV7440" s="2">
        <v>0</v>
      </c>
      <c r="BW7440" s="2">
        <v>0</v>
      </c>
      <c r="BX7440" s="2">
        <v>0</v>
      </c>
      <c r="BY7440" s="2">
        <v>0</v>
      </c>
      <c r="BZ7440" s="2">
        <v>0</v>
      </c>
      <c r="CA7440" s="2">
        <v>0</v>
      </c>
      <c r="CB7440" s="2">
        <v>105.65100000000001</v>
      </c>
      <c r="CC7440" s="2">
        <v>72.343000000000004</v>
      </c>
      <c r="CD7440" s="2">
        <v>106.25800000000001</v>
      </c>
      <c r="CE7440" s="2">
        <v>111.27600000000001</v>
      </c>
      <c r="CF7440" s="2">
        <v>79.239999999999995</v>
      </c>
      <c r="CG7440" s="2">
        <v>100.277</v>
      </c>
      <c r="CH7440" s="2">
        <v>102.092</v>
      </c>
      <c r="CI7440" s="2">
        <v>101.238</v>
      </c>
      <c r="CJ7440" s="2">
        <v>101.239</v>
      </c>
      <c r="CK7440" s="2">
        <v>103.48100000000001</v>
      </c>
      <c r="CL7440" s="2">
        <v>112.16800000000001</v>
      </c>
      <c r="CM7440" s="2">
        <v>125.29400000000001</v>
      </c>
      <c r="CN7440" s="2">
        <v>0</v>
      </c>
      <c r="CO7440" s="2">
        <v>0</v>
      </c>
      <c r="CP7440" s="2">
        <v>0</v>
      </c>
      <c r="CQ7440" s="2">
        <v>0</v>
      </c>
      <c r="CR7440" s="2">
        <v>1220.557</v>
      </c>
      <c r="CS7440" s="1">
        <v>2008</v>
      </c>
    </row>
    <row r="7441" spans="1:97" x14ac:dyDescent="0.2">
      <c r="A7441">
        <v>52056</v>
      </c>
      <c r="B7441" t="s">
        <v>8</v>
      </c>
      <c r="D7441" t="s">
        <v>2733</v>
      </c>
      <c r="E7441" t="s">
        <v>2733</v>
      </c>
      <c r="F7441">
        <v>19153</v>
      </c>
      <c r="G7441" t="s">
        <v>48</v>
      </c>
      <c r="H7441" t="s">
        <v>15</v>
      </c>
      <c r="I7441" t="s">
        <v>97</v>
      </c>
      <c r="K7441">
        <v>22</v>
      </c>
      <c r="L7441">
        <v>3</v>
      </c>
      <c r="M7441" t="s">
        <v>19</v>
      </c>
      <c r="N7441" t="s">
        <v>25</v>
      </c>
      <c r="O7441" t="s">
        <v>10</v>
      </c>
      <c r="P7441" t="s">
        <v>10</v>
      </c>
      <c r="S7441" t="s">
        <v>9</v>
      </c>
      <c r="T7441" s="2">
        <v>2342</v>
      </c>
      <c r="U7441" s="2">
        <v>2624</v>
      </c>
      <c r="V7441" s="2">
        <v>343</v>
      </c>
      <c r="W7441" s="2">
        <v>0</v>
      </c>
      <c r="X7441" s="2">
        <v>0</v>
      </c>
      <c r="Y7441" s="2">
        <v>0</v>
      </c>
      <c r="Z7441" s="2">
        <v>0</v>
      </c>
      <c r="AA7441" s="2">
        <v>0</v>
      </c>
      <c r="AB7441" s="2">
        <v>0</v>
      </c>
      <c r="AC7441" s="2">
        <v>0</v>
      </c>
      <c r="AD7441" s="2">
        <v>2972</v>
      </c>
      <c r="AE7441" s="2">
        <v>4379</v>
      </c>
      <c r="AF7441" s="2">
        <v>2342</v>
      </c>
      <c r="AG7441" s="2">
        <v>2624</v>
      </c>
      <c r="AH7441" s="2">
        <v>343</v>
      </c>
      <c r="AI7441" s="2">
        <v>0</v>
      </c>
      <c r="AJ7441" s="2">
        <v>0</v>
      </c>
      <c r="AK7441" s="2">
        <v>0</v>
      </c>
      <c r="AL7441" s="2">
        <v>0</v>
      </c>
      <c r="AM7441" s="2">
        <v>0</v>
      </c>
      <c r="AN7441" s="2">
        <v>0</v>
      </c>
      <c r="AO7441" s="2">
        <v>0</v>
      </c>
      <c r="AP7441" s="2">
        <v>2972</v>
      </c>
      <c r="AQ7441" s="2">
        <v>4379</v>
      </c>
      <c r="AR7441" s="3">
        <v>1.008</v>
      </c>
      <c r="AS7441" s="3">
        <v>1.028</v>
      </c>
      <c r="AT7441" s="3">
        <v>1.0290000000000001</v>
      </c>
      <c r="AU7441" s="3">
        <v>0</v>
      </c>
      <c r="AV7441" s="3">
        <v>0</v>
      </c>
      <c r="AW7441" s="3">
        <v>0</v>
      </c>
      <c r="AX7441" s="3">
        <v>0</v>
      </c>
      <c r="AY7441" s="3">
        <v>0</v>
      </c>
      <c r="AZ7441" s="3">
        <v>0</v>
      </c>
      <c r="BA7441" s="3">
        <v>0</v>
      </c>
      <c r="BB7441" s="3">
        <v>1.0310000000000001</v>
      </c>
      <c r="BC7441" s="3">
        <v>1.0330000000000001</v>
      </c>
      <c r="BD7441" s="2">
        <v>2361</v>
      </c>
      <c r="BE7441" s="2">
        <v>2697</v>
      </c>
      <c r="BF7441" s="2">
        <v>353</v>
      </c>
      <c r="BG7441" s="2">
        <v>0</v>
      </c>
      <c r="BH7441" s="2">
        <v>0</v>
      </c>
      <c r="BI7441" s="2">
        <v>0</v>
      </c>
      <c r="BJ7441" s="2">
        <v>0</v>
      </c>
      <c r="BK7441" s="2">
        <v>0</v>
      </c>
      <c r="BL7441" s="2">
        <v>0</v>
      </c>
      <c r="BM7441" s="2">
        <v>0</v>
      </c>
      <c r="BN7441" s="2">
        <v>3064</v>
      </c>
      <c r="BO7441" s="2">
        <v>4524</v>
      </c>
      <c r="BP7441" s="2">
        <v>2361</v>
      </c>
      <c r="BQ7441" s="2">
        <v>2697</v>
      </c>
      <c r="BR7441" s="2">
        <v>353</v>
      </c>
      <c r="BS7441" s="2">
        <v>0</v>
      </c>
      <c r="BT7441" s="2">
        <v>0</v>
      </c>
      <c r="BU7441" s="2">
        <v>0</v>
      </c>
      <c r="BV7441" s="2">
        <v>0</v>
      </c>
      <c r="BW7441" s="2">
        <v>0</v>
      </c>
      <c r="BX7441" s="2">
        <v>0</v>
      </c>
      <c r="BY7441" s="2">
        <v>0</v>
      </c>
      <c r="BZ7441" s="2">
        <v>3064</v>
      </c>
      <c r="CA7441" s="2">
        <v>4524</v>
      </c>
      <c r="CB7441" s="2">
        <v>6251.3490000000002</v>
      </c>
      <c r="CC7441" s="2">
        <v>4304.6570000000002</v>
      </c>
      <c r="CD7441" s="2">
        <v>6256.7420000000002</v>
      </c>
      <c r="CE7441" s="2">
        <v>6542.7240000000002</v>
      </c>
      <c r="CF7441" s="2">
        <v>4661.76</v>
      </c>
      <c r="CG7441" s="2">
        <v>5897.723</v>
      </c>
      <c r="CH7441" s="2">
        <v>6001.9080000000004</v>
      </c>
      <c r="CI7441" s="2">
        <v>5951.7620000000006</v>
      </c>
      <c r="CJ7441" s="2">
        <v>5955.7610000000004</v>
      </c>
      <c r="CK7441" s="2">
        <v>6086.5190000000002</v>
      </c>
      <c r="CL7441" s="2">
        <v>6648.8320000000003</v>
      </c>
      <c r="CM7441" s="2">
        <v>7446.7060000000001</v>
      </c>
      <c r="CN7441" s="2">
        <v>12660</v>
      </c>
      <c r="CO7441" s="2">
        <v>12660</v>
      </c>
      <c r="CP7441" s="2">
        <v>12999</v>
      </c>
      <c r="CQ7441" s="2">
        <v>12999</v>
      </c>
      <c r="CR7441" s="2">
        <v>72006.442999999999</v>
      </c>
      <c r="CS7441" s="1">
        <v>2008</v>
      </c>
    </row>
    <row r="7442" spans="1:97" x14ac:dyDescent="0.2">
      <c r="A7442">
        <v>52056</v>
      </c>
      <c r="B7442" t="s">
        <v>8</v>
      </c>
      <c r="D7442" t="s">
        <v>2733</v>
      </c>
      <c r="E7442" t="s">
        <v>2733</v>
      </c>
      <c r="F7442">
        <v>19153</v>
      </c>
      <c r="G7442" t="s">
        <v>48</v>
      </c>
      <c r="H7442" t="s">
        <v>15</v>
      </c>
      <c r="I7442" t="s">
        <v>97</v>
      </c>
      <c r="K7442">
        <v>22</v>
      </c>
      <c r="L7442">
        <v>3</v>
      </c>
      <c r="M7442" t="s">
        <v>19</v>
      </c>
      <c r="N7442" t="s">
        <v>23</v>
      </c>
      <c r="O7442" t="s">
        <v>40</v>
      </c>
      <c r="P7442" t="s">
        <v>40</v>
      </c>
      <c r="S7442" t="s">
        <v>13</v>
      </c>
      <c r="T7442" s="2">
        <v>996</v>
      </c>
      <c r="U7442" s="2">
        <v>685</v>
      </c>
      <c r="V7442" s="2">
        <v>996</v>
      </c>
      <c r="W7442" s="2">
        <v>1042</v>
      </c>
      <c r="X7442" s="2">
        <v>742</v>
      </c>
      <c r="Y7442" s="2">
        <v>939</v>
      </c>
      <c r="Z7442" s="2">
        <v>956</v>
      </c>
      <c r="AA7442" s="2">
        <v>948</v>
      </c>
      <c r="AB7442" s="2">
        <v>948</v>
      </c>
      <c r="AC7442" s="2">
        <v>969</v>
      </c>
      <c r="AD7442" s="2">
        <v>1059</v>
      </c>
      <c r="AE7442" s="2">
        <v>1186</v>
      </c>
      <c r="AF7442" s="2">
        <v>616</v>
      </c>
      <c r="AG7442" s="2">
        <v>423</v>
      </c>
      <c r="AH7442" s="2">
        <v>617</v>
      </c>
      <c r="AI7442" s="2">
        <v>645</v>
      </c>
      <c r="AJ7442" s="2">
        <v>460</v>
      </c>
      <c r="AK7442" s="2">
        <v>582</v>
      </c>
      <c r="AL7442" s="2">
        <v>592</v>
      </c>
      <c r="AM7442" s="2">
        <v>587</v>
      </c>
      <c r="AN7442" s="2">
        <v>587</v>
      </c>
      <c r="AO7442" s="2">
        <v>600</v>
      </c>
      <c r="AP7442" s="2">
        <v>655</v>
      </c>
      <c r="AQ7442" s="2">
        <v>733</v>
      </c>
      <c r="AR7442" s="3">
        <v>5.88</v>
      </c>
      <c r="AS7442" s="3">
        <v>5.88</v>
      </c>
      <c r="AT7442" s="3">
        <v>5.88</v>
      </c>
      <c r="AU7442" s="3">
        <v>5.88</v>
      </c>
      <c r="AV7442" s="3">
        <v>5.88</v>
      </c>
      <c r="AW7442" s="3">
        <v>5.88</v>
      </c>
      <c r="AX7442" s="3">
        <v>5.88</v>
      </c>
      <c r="AY7442" s="3">
        <v>5.88</v>
      </c>
      <c r="AZ7442" s="3">
        <v>5.88</v>
      </c>
      <c r="BA7442" s="3">
        <v>5.88</v>
      </c>
      <c r="BB7442" s="3">
        <v>5.88</v>
      </c>
      <c r="BC7442" s="3">
        <v>5.88</v>
      </c>
      <c r="BD7442" s="2">
        <v>5856</v>
      </c>
      <c r="BE7442" s="2">
        <v>4028</v>
      </c>
      <c r="BF7442" s="2">
        <v>5856</v>
      </c>
      <c r="BG7442" s="2">
        <v>6127</v>
      </c>
      <c r="BH7442" s="2">
        <v>4363</v>
      </c>
      <c r="BI7442" s="2">
        <v>5521</v>
      </c>
      <c r="BJ7442" s="2">
        <v>5621</v>
      </c>
      <c r="BK7442" s="2">
        <v>5574</v>
      </c>
      <c r="BL7442" s="2">
        <v>5574</v>
      </c>
      <c r="BM7442" s="2">
        <v>5698</v>
      </c>
      <c r="BN7442" s="2">
        <v>6227</v>
      </c>
      <c r="BO7442" s="2">
        <v>6974</v>
      </c>
      <c r="BP7442" s="2">
        <v>3623</v>
      </c>
      <c r="BQ7442" s="2">
        <v>2490</v>
      </c>
      <c r="BR7442" s="2">
        <v>3627</v>
      </c>
      <c r="BS7442" s="2">
        <v>3795</v>
      </c>
      <c r="BT7442" s="2">
        <v>2703</v>
      </c>
      <c r="BU7442" s="2">
        <v>3421</v>
      </c>
      <c r="BV7442" s="2">
        <v>3482</v>
      </c>
      <c r="BW7442" s="2">
        <v>3453</v>
      </c>
      <c r="BX7442" s="2">
        <v>3453</v>
      </c>
      <c r="BY7442" s="2">
        <v>3530</v>
      </c>
      <c r="BZ7442" s="2">
        <v>3852</v>
      </c>
      <c r="CA7442" s="2">
        <v>4312</v>
      </c>
      <c r="CB7442" s="2">
        <v>475.875</v>
      </c>
      <c r="CC7442" s="2">
        <v>327.291</v>
      </c>
      <c r="CD7442" s="2">
        <v>475.88200000000001</v>
      </c>
      <c r="CE7442" s="2">
        <v>497.858</v>
      </c>
      <c r="CF7442" s="2">
        <v>354.524</v>
      </c>
      <c r="CG7442" s="2">
        <v>448.64800000000002</v>
      </c>
      <c r="CH7442" s="2">
        <v>456.76600000000002</v>
      </c>
      <c r="CI7442" s="2">
        <v>452.94500000000005</v>
      </c>
      <c r="CJ7442" s="2">
        <v>452.94900000000001</v>
      </c>
      <c r="CK7442" s="2">
        <v>462.98099999999999</v>
      </c>
      <c r="CL7442" s="2">
        <v>505.97900000000004</v>
      </c>
      <c r="CM7442" s="2">
        <v>566.65800000000002</v>
      </c>
      <c r="CN7442" s="2">
        <v>11466</v>
      </c>
      <c r="CO7442" s="2">
        <v>7097</v>
      </c>
      <c r="CP7442" s="2">
        <v>67419</v>
      </c>
      <c r="CQ7442" s="2">
        <v>41741</v>
      </c>
      <c r="CR7442" s="2">
        <v>5478.3560000000007</v>
      </c>
      <c r="CS7442" s="1">
        <v>2008</v>
      </c>
    </row>
    <row r="7443" spans="1:97" x14ac:dyDescent="0.2">
      <c r="A7443">
        <v>52056</v>
      </c>
      <c r="B7443" t="s">
        <v>8</v>
      </c>
      <c r="D7443" t="s">
        <v>2733</v>
      </c>
      <c r="E7443" t="s">
        <v>2733</v>
      </c>
      <c r="F7443">
        <v>19153</v>
      </c>
      <c r="G7443" t="s">
        <v>48</v>
      </c>
      <c r="H7443" t="s">
        <v>15</v>
      </c>
      <c r="I7443" t="s">
        <v>97</v>
      </c>
      <c r="K7443">
        <v>22</v>
      </c>
      <c r="L7443">
        <v>3</v>
      </c>
      <c r="M7443" t="s">
        <v>19</v>
      </c>
      <c r="N7443" t="s">
        <v>23</v>
      </c>
      <c r="O7443" t="s">
        <v>10</v>
      </c>
      <c r="P7443" t="s">
        <v>10</v>
      </c>
      <c r="S7443" t="s">
        <v>9</v>
      </c>
      <c r="T7443" s="2">
        <v>335446</v>
      </c>
      <c r="U7443" s="2">
        <v>230965</v>
      </c>
      <c r="V7443" s="2">
        <v>335763</v>
      </c>
      <c r="W7443" s="2">
        <v>351118</v>
      </c>
      <c r="X7443" s="2">
        <v>250173</v>
      </c>
      <c r="Y7443" s="2">
        <v>316502</v>
      </c>
      <c r="Z7443" s="2">
        <v>322096</v>
      </c>
      <c r="AA7443" s="2">
        <v>319404</v>
      </c>
      <c r="AB7443" s="2">
        <v>319616</v>
      </c>
      <c r="AC7443" s="2">
        <v>326634</v>
      </c>
      <c r="AD7443" s="2">
        <v>356764</v>
      </c>
      <c r="AE7443" s="2">
        <v>399559</v>
      </c>
      <c r="AF7443" s="2">
        <v>205506</v>
      </c>
      <c r="AG7443" s="2">
        <v>140458</v>
      </c>
      <c r="AH7443" s="2">
        <v>207658</v>
      </c>
      <c r="AI7443" s="2">
        <v>217513</v>
      </c>
      <c r="AJ7443" s="2">
        <v>154981</v>
      </c>
      <c r="AK7443" s="2">
        <v>196069</v>
      </c>
      <c r="AL7443" s="2">
        <v>199533</v>
      </c>
      <c r="AM7443" s="2">
        <v>197866</v>
      </c>
      <c r="AN7443" s="2">
        <v>197999</v>
      </c>
      <c r="AO7443" s="2">
        <v>202347</v>
      </c>
      <c r="AP7443" s="2">
        <v>218028</v>
      </c>
      <c r="AQ7443" s="2">
        <v>243119</v>
      </c>
      <c r="AR7443" s="3">
        <v>1.026</v>
      </c>
      <c r="AS7443" s="3">
        <v>1.026</v>
      </c>
      <c r="AT7443" s="3">
        <v>1.026</v>
      </c>
      <c r="AU7443" s="3">
        <v>1.026</v>
      </c>
      <c r="AV7443" s="3">
        <v>1.026</v>
      </c>
      <c r="AW7443" s="3">
        <v>1.026</v>
      </c>
      <c r="AX7443" s="3">
        <v>1.026</v>
      </c>
      <c r="AY7443" s="3">
        <v>1.026</v>
      </c>
      <c r="AZ7443" s="3">
        <v>1.026</v>
      </c>
      <c r="BA7443" s="3">
        <v>1.026</v>
      </c>
      <c r="BB7443" s="3">
        <v>1.026</v>
      </c>
      <c r="BC7443" s="3">
        <v>1.026</v>
      </c>
      <c r="BD7443" s="2">
        <v>344168</v>
      </c>
      <c r="BE7443" s="2">
        <v>236970</v>
      </c>
      <c r="BF7443" s="2">
        <v>344493</v>
      </c>
      <c r="BG7443" s="2">
        <v>360247</v>
      </c>
      <c r="BH7443" s="2">
        <v>256677</v>
      </c>
      <c r="BI7443" s="2">
        <v>324731</v>
      </c>
      <c r="BJ7443" s="2">
        <v>330470</v>
      </c>
      <c r="BK7443" s="2">
        <v>327709</v>
      </c>
      <c r="BL7443" s="2">
        <v>327926</v>
      </c>
      <c r="BM7443" s="2">
        <v>335126</v>
      </c>
      <c r="BN7443" s="2">
        <v>366040</v>
      </c>
      <c r="BO7443" s="2">
        <v>409948</v>
      </c>
      <c r="BP7443" s="2">
        <v>210849</v>
      </c>
      <c r="BQ7443" s="2">
        <v>144110</v>
      </c>
      <c r="BR7443" s="2">
        <v>213057</v>
      </c>
      <c r="BS7443" s="2">
        <v>223168</v>
      </c>
      <c r="BT7443" s="2">
        <v>159010</v>
      </c>
      <c r="BU7443" s="2">
        <v>201167</v>
      </c>
      <c r="BV7443" s="2">
        <v>204721</v>
      </c>
      <c r="BW7443" s="2">
        <v>203011</v>
      </c>
      <c r="BX7443" s="2">
        <v>203147</v>
      </c>
      <c r="BY7443" s="2">
        <v>207608</v>
      </c>
      <c r="BZ7443" s="2">
        <v>223697</v>
      </c>
      <c r="CA7443" s="2">
        <v>249440</v>
      </c>
      <c r="CB7443" s="2">
        <v>27965.756000000001</v>
      </c>
      <c r="CC7443" s="2">
        <v>19255.689999999999</v>
      </c>
      <c r="CD7443" s="2">
        <v>27992.594000000001</v>
      </c>
      <c r="CE7443" s="2">
        <v>29272.57</v>
      </c>
      <c r="CF7443" s="2">
        <v>20857.018</v>
      </c>
      <c r="CG7443" s="2">
        <v>26386.792000000001</v>
      </c>
      <c r="CH7443" s="2">
        <v>26852.928</v>
      </c>
      <c r="CI7443" s="2">
        <v>26628.569</v>
      </c>
      <c r="CJ7443" s="2">
        <v>26646.462</v>
      </c>
      <c r="CK7443" s="2">
        <v>27231.478999999999</v>
      </c>
      <c r="CL7443" s="2">
        <v>29743.173000000003</v>
      </c>
      <c r="CM7443" s="2">
        <v>33310.963000000003</v>
      </c>
      <c r="CN7443" s="2">
        <v>3864040</v>
      </c>
      <c r="CO7443" s="2">
        <v>2381077</v>
      </c>
      <c r="CP7443" s="2">
        <v>3964505</v>
      </c>
      <c r="CQ7443" s="2">
        <v>2442985</v>
      </c>
      <c r="CR7443" s="2">
        <v>322143.99400000001</v>
      </c>
      <c r="CS7443" s="1">
        <v>2008</v>
      </c>
    </row>
    <row r="7444" spans="1:97" x14ac:dyDescent="0.2">
      <c r="A7444">
        <v>52058</v>
      </c>
      <c r="B7444" t="s">
        <v>34</v>
      </c>
      <c r="D7444" t="s">
        <v>2732</v>
      </c>
      <c r="E7444" t="s">
        <v>2731</v>
      </c>
      <c r="F7444">
        <v>19121</v>
      </c>
      <c r="G7444" t="s">
        <v>48</v>
      </c>
      <c r="H7444" t="s">
        <v>15</v>
      </c>
      <c r="I7444" t="s">
        <v>97</v>
      </c>
      <c r="K7444">
        <v>22</v>
      </c>
      <c r="L7444">
        <v>2</v>
      </c>
      <c r="M7444" t="s">
        <v>31</v>
      </c>
      <c r="N7444" t="s">
        <v>54</v>
      </c>
      <c r="O7444" t="s">
        <v>53</v>
      </c>
      <c r="P7444" t="s">
        <v>52</v>
      </c>
      <c r="T7444" s="2">
        <v>0</v>
      </c>
      <c r="U7444" s="2">
        <v>0</v>
      </c>
      <c r="V7444" s="2">
        <v>0</v>
      </c>
      <c r="W7444" s="2">
        <v>0</v>
      </c>
      <c r="X7444" s="2">
        <v>0</v>
      </c>
      <c r="Y7444" s="2">
        <v>0</v>
      </c>
      <c r="Z7444" s="2">
        <v>0</v>
      </c>
      <c r="AA7444" s="2">
        <v>0</v>
      </c>
      <c r="AB7444" s="2">
        <v>0</v>
      </c>
      <c r="AC7444" s="2">
        <v>0</v>
      </c>
      <c r="AD7444" s="2">
        <v>0</v>
      </c>
      <c r="AE7444" s="2">
        <v>0</v>
      </c>
      <c r="AF7444" s="2">
        <v>0</v>
      </c>
      <c r="AG7444" s="2">
        <v>0</v>
      </c>
      <c r="AH7444" s="2">
        <v>0</v>
      </c>
      <c r="AI7444" s="2">
        <v>0</v>
      </c>
      <c r="AJ7444" s="2">
        <v>0</v>
      </c>
      <c r="AK7444" s="2">
        <v>0</v>
      </c>
      <c r="AL7444" s="2">
        <v>0</v>
      </c>
      <c r="AM7444" s="2">
        <v>0</v>
      </c>
      <c r="AN7444" s="2">
        <v>0</v>
      </c>
      <c r="AO7444" s="2">
        <v>0</v>
      </c>
      <c r="AP7444" s="2">
        <v>0</v>
      </c>
      <c r="AQ7444" s="2">
        <v>0</v>
      </c>
      <c r="AR7444" s="3">
        <v>0</v>
      </c>
      <c r="AS7444" s="3">
        <v>0</v>
      </c>
      <c r="AT7444" s="3">
        <v>0</v>
      </c>
      <c r="AU7444" s="3">
        <v>0</v>
      </c>
      <c r="AV7444" s="3">
        <v>0</v>
      </c>
      <c r="AW7444" s="3">
        <v>0</v>
      </c>
      <c r="AX7444" s="3">
        <v>0</v>
      </c>
      <c r="AY7444" s="3">
        <v>0</v>
      </c>
      <c r="AZ7444" s="3">
        <v>0</v>
      </c>
      <c r="BA7444" s="3">
        <v>0</v>
      </c>
      <c r="BB7444" s="3">
        <v>0</v>
      </c>
      <c r="BC7444" s="3">
        <v>0</v>
      </c>
      <c r="BD7444" s="2">
        <v>10745</v>
      </c>
      <c r="BE7444" s="2">
        <v>8982</v>
      </c>
      <c r="BF7444" s="2">
        <v>11643</v>
      </c>
      <c r="BG7444" s="2">
        <v>10582</v>
      </c>
      <c r="BH7444" s="2">
        <v>11070</v>
      </c>
      <c r="BI7444" s="2">
        <v>10182</v>
      </c>
      <c r="BJ7444" s="2">
        <v>10780</v>
      </c>
      <c r="BK7444" s="2">
        <v>10291</v>
      </c>
      <c r="BL7444" s="2">
        <v>9312</v>
      </c>
      <c r="BM7444" s="2">
        <v>9530</v>
      </c>
      <c r="BN7444" s="2">
        <v>10807</v>
      </c>
      <c r="BO7444" s="2">
        <v>11280</v>
      </c>
      <c r="BP7444" s="2">
        <v>10745</v>
      </c>
      <c r="BQ7444" s="2">
        <v>8982</v>
      </c>
      <c r="BR7444" s="2">
        <v>11643</v>
      </c>
      <c r="BS7444" s="2">
        <v>10582</v>
      </c>
      <c r="BT7444" s="2">
        <v>11070</v>
      </c>
      <c r="BU7444" s="2">
        <v>10182</v>
      </c>
      <c r="BV7444" s="2">
        <v>10780</v>
      </c>
      <c r="BW7444" s="2">
        <v>10291</v>
      </c>
      <c r="BX7444" s="2">
        <v>9312</v>
      </c>
      <c r="BY7444" s="2">
        <v>9530</v>
      </c>
      <c r="BZ7444" s="2">
        <v>10807</v>
      </c>
      <c r="CA7444" s="2">
        <v>11280</v>
      </c>
      <c r="CB7444" s="2">
        <v>1090.462</v>
      </c>
      <c r="CC7444" s="2">
        <v>911.5</v>
      </c>
      <c r="CD7444" s="2">
        <v>1181.547</v>
      </c>
      <c r="CE7444" s="2">
        <v>1073.905</v>
      </c>
      <c r="CF7444" s="2">
        <v>1123.3630000000001</v>
      </c>
      <c r="CG7444" s="2">
        <v>1033.3140000000001</v>
      </c>
      <c r="CH7444" s="2">
        <v>1093.961</v>
      </c>
      <c r="CI7444" s="2">
        <v>1044.395</v>
      </c>
      <c r="CJ7444" s="2">
        <v>945.00200000000007</v>
      </c>
      <c r="CK7444" s="2">
        <v>967.15300000000002</v>
      </c>
      <c r="CL7444" s="2">
        <v>1096.662</v>
      </c>
      <c r="CM7444" s="2">
        <v>1144.7360000000001</v>
      </c>
      <c r="CN7444" s="2">
        <v>0</v>
      </c>
      <c r="CO7444" s="2">
        <v>0</v>
      </c>
      <c r="CP7444" s="2">
        <v>125204</v>
      </c>
      <c r="CQ7444" s="2">
        <v>125204</v>
      </c>
      <c r="CR7444" s="2">
        <v>12706</v>
      </c>
      <c r="CS7444" s="1">
        <v>2008</v>
      </c>
    </row>
    <row r="7445" spans="1:97" x14ac:dyDescent="0.2">
      <c r="A7445">
        <v>52061</v>
      </c>
      <c r="B7445" t="s">
        <v>8</v>
      </c>
      <c r="D7445" t="s">
        <v>2730</v>
      </c>
      <c r="E7445" t="s">
        <v>2729</v>
      </c>
      <c r="F7445">
        <v>8153</v>
      </c>
      <c r="G7445" t="s">
        <v>23</v>
      </c>
      <c r="H7445" t="s">
        <v>20</v>
      </c>
      <c r="I7445" t="s">
        <v>97</v>
      </c>
      <c r="K7445">
        <v>622</v>
      </c>
      <c r="L7445">
        <v>5</v>
      </c>
      <c r="M7445" t="s">
        <v>24</v>
      </c>
      <c r="N7445" t="s">
        <v>25</v>
      </c>
      <c r="O7445" t="s">
        <v>40</v>
      </c>
      <c r="P7445" t="s">
        <v>40</v>
      </c>
      <c r="S7445" t="s">
        <v>13</v>
      </c>
      <c r="T7445" s="2">
        <v>0</v>
      </c>
      <c r="U7445" s="2">
        <v>0</v>
      </c>
      <c r="V7445" s="2">
        <v>0</v>
      </c>
      <c r="W7445" s="2">
        <v>0</v>
      </c>
      <c r="X7445" s="2">
        <v>0</v>
      </c>
      <c r="Y7445" s="2">
        <v>0</v>
      </c>
      <c r="Z7445" s="2">
        <v>0</v>
      </c>
      <c r="AA7445" s="2">
        <v>0</v>
      </c>
      <c r="AB7445" s="2">
        <v>0</v>
      </c>
      <c r="AC7445" s="2">
        <v>0</v>
      </c>
      <c r="AD7445" s="2">
        <v>0</v>
      </c>
      <c r="AE7445" s="2">
        <v>0</v>
      </c>
      <c r="AF7445" s="2">
        <v>0</v>
      </c>
      <c r="AG7445" s="2">
        <v>0</v>
      </c>
      <c r="AH7445" s="2">
        <v>0</v>
      </c>
      <c r="AI7445" s="2">
        <v>0</v>
      </c>
      <c r="AJ7445" s="2">
        <v>0</v>
      </c>
      <c r="AK7445" s="2">
        <v>0</v>
      </c>
      <c r="AL7445" s="2">
        <v>0</v>
      </c>
      <c r="AM7445" s="2">
        <v>0</v>
      </c>
      <c r="AN7445" s="2">
        <v>0</v>
      </c>
      <c r="AO7445" s="2">
        <v>0</v>
      </c>
      <c r="AP7445" s="2">
        <v>0</v>
      </c>
      <c r="AQ7445" s="2">
        <v>0</v>
      </c>
      <c r="AR7445" s="3">
        <v>0</v>
      </c>
      <c r="AS7445" s="3">
        <v>0</v>
      </c>
      <c r="AT7445" s="3">
        <v>0</v>
      </c>
      <c r="AU7445" s="3">
        <v>0</v>
      </c>
      <c r="AV7445" s="3">
        <v>0</v>
      </c>
      <c r="AW7445" s="3">
        <v>0</v>
      </c>
      <c r="AX7445" s="3">
        <v>0</v>
      </c>
      <c r="AY7445" s="3">
        <v>0</v>
      </c>
      <c r="AZ7445" s="3">
        <v>0</v>
      </c>
      <c r="BA7445" s="3">
        <v>0</v>
      </c>
      <c r="BB7445" s="3">
        <v>0</v>
      </c>
      <c r="BC7445" s="3">
        <v>0</v>
      </c>
      <c r="BD7445" s="2">
        <v>0</v>
      </c>
      <c r="BE7445" s="2">
        <v>0</v>
      </c>
      <c r="BF7445" s="2">
        <v>0</v>
      </c>
      <c r="BG7445" s="2">
        <v>0</v>
      </c>
      <c r="BH7445" s="2">
        <v>0</v>
      </c>
      <c r="BI7445" s="2">
        <v>0</v>
      </c>
      <c r="BJ7445" s="2">
        <v>0</v>
      </c>
      <c r="BK7445" s="2">
        <v>0</v>
      </c>
      <c r="BL7445" s="2">
        <v>0</v>
      </c>
      <c r="BM7445" s="2">
        <v>0</v>
      </c>
      <c r="BN7445" s="2">
        <v>0</v>
      </c>
      <c r="BO7445" s="2">
        <v>0</v>
      </c>
      <c r="BP7445" s="2">
        <v>0</v>
      </c>
      <c r="BQ7445" s="2">
        <v>0</v>
      </c>
      <c r="BR7445" s="2">
        <v>0</v>
      </c>
      <c r="BS7445" s="2">
        <v>0</v>
      </c>
      <c r="BT7445" s="2">
        <v>0</v>
      </c>
      <c r="BU7445" s="2">
        <v>0</v>
      </c>
      <c r="BV7445" s="2">
        <v>0</v>
      </c>
      <c r="BW7445" s="2">
        <v>0</v>
      </c>
      <c r="BX7445" s="2">
        <v>0</v>
      </c>
      <c r="BY7445" s="2">
        <v>0</v>
      </c>
      <c r="BZ7445" s="2">
        <v>0</v>
      </c>
      <c r="CA7445" s="2">
        <v>0</v>
      </c>
      <c r="CB7445" s="2">
        <v>0.622</v>
      </c>
      <c r="CC7445" s="2">
        <v>0.74299999999999999</v>
      </c>
      <c r="CD7445" s="2">
        <v>1.659</v>
      </c>
      <c r="CE7445" s="2">
        <v>0.71600000000000008</v>
      </c>
      <c r="CF7445" s="2">
        <v>0.64400000000000002</v>
      </c>
      <c r="CG7445" s="2">
        <v>1.4770000000000001</v>
      </c>
      <c r="CH7445" s="2">
        <v>1.23</v>
      </c>
      <c r="CI7445" s="2">
        <v>0.315</v>
      </c>
      <c r="CJ7445" s="2">
        <v>0.217</v>
      </c>
      <c r="CK7445" s="2">
        <v>0.248</v>
      </c>
      <c r="CL7445" s="2">
        <v>0.221</v>
      </c>
      <c r="CM7445" s="2">
        <v>1.7270000000000001</v>
      </c>
      <c r="CN7445" s="2">
        <v>0</v>
      </c>
      <c r="CO7445" s="2">
        <v>0</v>
      </c>
      <c r="CP7445" s="2">
        <v>0</v>
      </c>
      <c r="CQ7445" s="2">
        <v>0</v>
      </c>
      <c r="CR7445" s="2">
        <v>9.8190000000000008</v>
      </c>
      <c r="CS7445" s="1">
        <v>2008</v>
      </c>
    </row>
    <row r="7446" spans="1:97" x14ac:dyDescent="0.2">
      <c r="A7446">
        <v>52061</v>
      </c>
      <c r="B7446" t="s">
        <v>8</v>
      </c>
      <c r="D7446" t="s">
        <v>2730</v>
      </c>
      <c r="E7446" t="s">
        <v>2729</v>
      </c>
      <c r="F7446">
        <v>8153</v>
      </c>
      <c r="G7446" t="s">
        <v>23</v>
      </c>
      <c r="H7446" t="s">
        <v>20</v>
      </c>
      <c r="I7446" t="s">
        <v>97</v>
      </c>
      <c r="K7446">
        <v>622</v>
      </c>
      <c r="L7446">
        <v>5</v>
      </c>
      <c r="M7446" t="s">
        <v>24</v>
      </c>
      <c r="N7446" t="s">
        <v>25</v>
      </c>
      <c r="O7446" t="s">
        <v>10</v>
      </c>
      <c r="P7446" t="s">
        <v>10</v>
      </c>
      <c r="S7446" t="s">
        <v>9</v>
      </c>
      <c r="T7446" s="2">
        <v>26147</v>
      </c>
      <c r="U7446" s="2">
        <v>20135</v>
      </c>
      <c r="V7446" s="2">
        <v>13689</v>
      </c>
      <c r="W7446" s="2">
        <v>20466</v>
      </c>
      <c r="X7446" s="2">
        <v>25850</v>
      </c>
      <c r="Y7446" s="2">
        <v>22429</v>
      </c>
      <c r="Z7446" s="2">
        <v>36238</v>
      </c>
      <c r="AA7446" s="2">
        <v>26708</v>
      </c>
      <c r="AB7446" s="2">
        <v>22046</v>
      </c>
      <c r="AC7446" s="2">
        <v>31725</v>
      </c>
      <c r="AD7446" s="2">
        <v>20253</v>
      </c>
      <c r="AE7446" s="2">
        <v>20647</v>
      </c>
      <c r="AF7446" s="2">
        <v>2923</v>
      </c>
      <c r="AG7446" s="2">
        <v>2251</v>
      </c>
      <c r="AH7446" s="2">
        <v>1530</v>
      </c>
      <c r="AI7446" s="2">
        <v>2288</v>
      </c>
      <c r="AJ7446" s="2">
        <v>2890</v>
      </c>
      <c r="AK7446" s="2">
        <v>2507</v>
      </c>
      <c r="AL7446" s="2">
        <v>4051</v>
      </c>
      <c r="AM7446" s="2">
        <v>2985</v>
      </c>
      <c r="AN7446" s="2">
        <v>2464</v>
      </c>
      <c r="AO7446" s="2">
        <v>3547</v>
      </c>
      <c r="AP7446" s="2">
        <v>2264</v>
      </c>
      <c r="AQ7446" s="2">
        <v>2309</v>
      </c>
      <c r="AR7446" s="3">
        <v>1.0210000000000001</v>
      </c>
      <c r="AS7446" s="3">
        <v>1.0210000000000001</v>
      </c>
      <c r="AT7446" s="3">
        <v>1.0210000000000001</v>
      </c>
      <c r="AU7446" s="3">
        <v>1.0210000000000001</v>
      </c>
      <c r="AV7446" s="3">
        <v>1.0210000000000001</v>
      </c>
      <c r="AW7446" s="3">
        <v>1.0210000000000001</v>
      </c>
      <c r="AX7446" s="3">
        <v>1.0210000000000001</v>
      </c>
      <c r="AY7446" s="3">
        <v>1.0210000000000001</v>
      </c>
      <c r="AZ7446" s="3">
        <v>1.0210000000000001</v>
      </c>
      <c r="BA7446" s="3">
        <v>1.0210000000000001</v>
      </c>
      <c r="BB7446" s="3">
        <v>1.0210000000000001</v>
      </c>
      <c r="BC7446" s="3">
        <v>1.0210000000000001</v>
      </c>
      <c r="BD7446" s="2">
        <v>26696</v>
      </c>
      <c r="BE7446" s="2">
        <v>20558</v>
      </c>
      <c r="BF7446" s="2">
        <v>13976</v>
      </c>
      <c r="BG7446" s="2">
        <v>20896</v>
      </c>
      <c r="BH7446" s="2">
        <v>26393</v>
      </c>
      <c r="BI7446" s="2">
        <v>22900</v>
      </c>
      <c r="BJ7446" s="2">
        <v>36999</v>
      </c>
      <c r="BK7446" s="2">
        <v>27269</v>
      </c>
      <c r="BL7446" s="2">
        <v>22509</v>
      </c>
      <c r="BM7446" s="2">
        <v>32391</v>
      </c>
      <c r="BN7446" s="2">
        <v>20678</v>
      </c>
      <c r="BO7446" s="2">
        <v>21081</v>
      </c>
      <c r="BP7446" s="2">
        <v>2984</v>
      </c>
      <c r="BQ7446" s="2">
        <v>2298</v>
      </c>
      <c r="BR7446" s="2">
        <v>1562</v>
      </c>
      <c r="BS7446" s="2">
        <v>2336</v>
      </c>
      <c r="BT7446" s="2">
        <v>2951</v>
      </c>
      <c r="BU7446" s="2">
        <v>2560</v>
      </c>
      <c r="BV7446" s="2">
        <v>4136</v>
      </c>
      <c r="BW7446" s="2">
        <v>3048</v>
      </c>
      <c r="BX7446" s="2">
        <v>2516</v>
      </c>
      <c r="BY7446" s="2">
        <v>3621</v>
      </c>
      <c r="BZ7446" s="2">
        <v>2312</v>
      </c>
      <c r="CA7446" s="2">
        <v>2357</v>
      </c>
      <c r="CB7446" s="2">
        <v>479.29400000000004</v>
      </c>
      <c r="CC7446" s="2">
        <v>369.084</v>
      </c>
      <c r="CD7446" s="2">
        <v>250.91800000000001</v>
      </c>
      <c r="CE7446" s="2">
        <v>375.14</v>
      </c>
      <c r="CF7446" s="2">
        <v>473.84300000000002</v>
      </c>
      <c r="CG7446" s="2">
        <v>411.13300000000004</v>
      </c>
      <c r="CH7446" s="2">
        <v>664.24300000000005</v>
      </c>
      <c r="CI7446" s="2">
        <v>489.565</v>
      </c>
      <c r="CJ7446" s="2">
        <v>404.10400000000004</v>
      </c>
      <c r="CK7446" s="2">
        <v>581.53500000000008</v>
      </c>
      <c r="CL7446" s="2">
        <v>371.23599999999999</v>
      </c>
      <c r="CM7446" s="2">
        <v>378.45600000000002</v>
      </c>
      <c r="CN7446" s="2">
        <v>286333</v>
      </c>
      <c r="CO7446" s="2">
        <v>32009</v>
      </c>
      <c r="CP7446" s="2">
        <v>292346</v>
      </c>
      <c r="CQ7446" s="2">
        <v>32681</v>
      </c>
      <c r="CR7446" s="2">
        <v>5248.5510000000004</v>
      </c>
      <c r="CS7446" s="1">
        <v>2008</v>
      </c>
    </row>
    <row r="7447" spans="1:97" x14ac:dyDescent="0.2">
      <c r="A7447">
        <v>52061</v>
      </c>
      <c r="B7447" t="s">
        <v>8</v>
      </c>
      <c r="D7447" t="s">
        <v>2730</v>
      </c>
      <c r="E7447" t="s">
        <v>2729</v>
      </c>
      <c r="F7447">
        <v>8153</v>
      </c>
      <c r="G7447" t="s">
        <v>23</v>
      </c>
      <c r="H7447" t="s">
        <v>20</v>
      </c>
      <c r="I7447" t="s">
        <v>97</v>
      </c>
      <c r="K7447">
        <v>622</v>
      </c>
      <c r="L7447">
        <v>5</v>
      </c>
      <c r="M7447" t="s">
        <v>24</v>
      </c>
      <c r="N7447" t="s">
        <v>23</v>
      </c>
      <c r="O7447" t="s">
        <v>40</v>
      </c>
      <c r="P7447" t="s">
        <v>40</v>
      </c>
      <c r="S7447" t="s">
        <v>13</v>
      </c>
      <c r="T7447" s="2">
        <v>17</v>
      </c>
      <c r="U7447" s="2">
        <v>20</v>
      </c>
      <c r="V7447" s="2">
        <v>45</v>
      </c>
      <c r="W7447" s="2">
        <v>19</v>
      </c>
      <c r="X7447" s="2">
        <v>18</v>
      </c>
      <c r="Y7447" s="2">
        <v>40</v>
      </c>
      <c r="Z7447" s="2">
        <v>33</v>
      </c>
      <c r="AA7447" s="2">
        <v>9</v>
      </c>
      <c r="AB7447" s="2">
        <v>6</v>
      </c>
      <c r="AC7447" s="2">
        <v>7</v>
      </c>
      <c r="AD7447" s="2">
        <v>6</v>
      </c>
      <c r="AE7447" s="2">
        <v>47</v>
      </c>
      <c r="AF7447" s="2">
        <v>8</v>
      </c>
      <c r="AG7447" s="2">
        <v>10</v>
      </c>
      <c r="AH7447" s="2">
        <v>22</v>
      </c>
      <c r="AI7447" s="2">
        <v>10</v>
      </c>
      <c r="AJ7447" s="2">
        <v>9</v>
      </c>
      <c r="AK7447" s="2">
        <v>20</v>
      </c>
      <c r="AL7447" s="2">
        <v>16</v>
      </c>
      <c r="AM7447" s="2">
        <v>4</v>
      </c>
      <c r="AN7447" s="2">
        <v>3</v>
      </c>
      <c r="AO7447" s="2">
        <v>3</v>
      </c>
      <c r="AP7447" s="2">
        <v>3</v>
      </c>
      <c r="AQ7447" s="2">
        <v>23</v>
      </c>
      <c r="AR7447" s="3">
        <v>5.7750000000000004</v>
      </c>
      <c r="AS7447" s="3">
        <v>5.7750000000000004</v>
      </c>
      <c r="AT7447" s="3">
        <v>5.7750000000000004</v>
      </c>
      <c r="AU7447" s="3">
        <v>5.7750000000000004</v>
      </c>
      <c r="AV7447" s="3">
        <v>5.7750000000000004</v>
      </c>
      <c r="AW7447" s="3">
        <v>5.7750000000000004</v>
      </c>
      <c r="AX7447" s="3">
        <v>5.7750000000000004</v>
      </c>
      <c r="AY7447" s="3">
        <v>5.7750000000000004</v>
      </c>
      <c r="AZ7447" s="3">
        <v>5.7750000000000004</v>
      </c>
      <c r="BA7447" s="3">
        <v>5.7750000000000004</v>
      </c>
      <c r="BB7447" s="3">
        <v>5.7750000000000004</v>
      </c>
      <c r="BC7447" s="3">
        <v>5.7750000000000004</v>
      </c>
      <c r="BD7447" s="2">
        <v>98</v>
      </c>
      <c r="BE7447" s="2">
        <v>116</v>
      </c>
      <c r="BF7447" s="2">
        <v>260</v>
      </c>
      <c r="BG7447" s="2">
        <v>110</v>
      </c>
      <c r="BH7447" s="2">
        <v>104</v>
      </c>
      <c r="BI7447" s="2">
        <v>231</v>
      </c>
      <c r="BJ7447" s="2">
        <v>191</v>
      </c>
      <c r="BK7447" s="2">
        <v>52</v>
      </c>
      <c r="BL7447" s="2">
        <v>35</v>
      </c>
      <c r="BM7447" s="2">
        <v>40</v>
      </c>
      <c r="BN7447" s="2">
        <v>35</v>
      </c>
      <c r="BO7447" s="2">
        <v>271</v>
      </c>
      <c r="BP7447" s="2">
        <v>48</v>
      </c>
      <c r="BQ7447" s="2">
        <v>58</v>
      </c>
      <c r="BR7447" s="2">
        <v>127</v>
      </c>
      <c r="BS7447" s="2">
        <v>55</v>
      </c>
      <c r="BT7447" s="2">
        <v>50</v>
      </c>
      <c r="BU7447" s="2">
        <v>114</v>
      </c>
      <c r="BV7447" s="2">
        <v>95</v>
      </c>
      <c r="BW7447" s="2">
        <v>24</v>
      </c>
      <c r="BX7447" s="2">
        <v>16</v>
      </c>
      <c r="BY7447" s="2">
        <v>20</v>
      </c>
      <c r="BZ7447" s="2">
        <v>17</v>
      </c>
      <c r="CA7447" s="2">
        <v>133</v>
      </c>
      <c r="CB7447" s="2">
        <v>7.0790000000000006</v>
      </c>
      <c r="CC7447" s="2">
        <v>8.452</v>
      </c>
      <c r="CD7447" s="2">
        <v>18.858000000000001</v>
      </c>
      <c r="CE7447" s="2">
        <v>8.1370000000000005</v>
      </c>
      <c r="CF7447" s="2">
        <v>7.3240000000000007</v>
      </c>
      <c r="CG7447" s="2">
        <v>16.786999999999999</v>
      </c>
      <c r="CH7447" s="2">
        <v>13.979000000000001</v>
      </c>
      <c r="CI7447" s="2">
        <v>3.577</v>
      </c>
      <c r="CJ7447" s="2">
        <v>2.472</v>
      </c>
      <c r="CK7447" s="2">
        <v>2.8140000000000001</v>
      </c>
      <c r="CL7447" s="2">
        <v>2.5110000000000001</v>
      </c>
      <c r="CM7447" s="2">
        <v>19.63</v>
      </c>
      <c r="CN7447" s="2">
        <v>267</v>
      </c>
      <c r="CO7447" s="2">
        <v>131</v>
      </c>
      <c r="CP7447" s="2">
        <v>1543</v>
      </c>
      <c r="CQ7447" s="2">
        <v>757</v>
      </c>
      <c r="CR7447" s="2">
        <v>111.62</v>
      </c>
      <c r="CS7447" s="1">
        <v>2008</v>
      </c>
    </row>
    <row r="7448" spans="1:97" x14ac:dyDescent="0.2">
      <c r="A7448">
        <v>52061</v>
      </c>
      <c r="B7448" t="s">
        <v>8</v>
      </c>
      <c r="D7448" t="s">
        <v>2730</v>
      </c>
      <c r="E7448" t="s">
        <v>2729</v>
      </c>
      <c r="F7448">
        <v>8153</v>
      </c>
      <c r="G7448" t="s">
        <v>23</v>
      </c>
      <c r="H7448" t="s">
        <v>20</v>
      </c>
      <c r="I7448" t="s">
        <v>97</v>
      </c>
      <c r="K7448">
        <v>622</v>
      </c>
      <c r="L7448">
        <v>5</v>
      </c>
      <c r="M7448" t="s">
        <v>24</v>
      </c>
      <c r="N7448" t="s">
        <v>23</v>
      </c>
      <c r="O7448" t="s">
        <v>10</v>
      </c>
      <c r="P7448" t="s">
        <v>10</v>
      </c>
      <c r="S7448" t="s">
        <v>9</v>
      </c>
      <c r="T7448" s="2">
        <v>47569</v>
      </c>
      <c r="U7448" s="2">
        <v>36631</v>
      </c>
      <c r="V7448" s="2">
        <v>24903</v>
      </c>
      <c r="W7448" s="2">
        <v>37232</v>
      </c>
      <c r="X7448" s="2">
        <v>47028</v>
      </c>
      <c r="Y7448" s="2">
        <v>40804</v>
      </c>
      <c r="Z7448" s="2">
        <v>65925</v>
      </c>
      <c r="AA7448" s="2">
        <v>48588</v>
      </c>
      <c r="AB7448" s="2">
        <v>40106</v>
      </c>
      <c r="AC7448" s="2">
        <v>57716</v>
      </c>
      <c r="AD7448" s="2">
        <v>36844</v>
      </c>
      <c r="AE7448" s="2">
        <v>37561</v>
      </c>
      <c r="AF7448" s="2">
        <v>21442</v>
      </c>
      <c r="AG7448" s="2">
        <v>16511</v>
      </c>
      <c r="AH7448" s="2">
        <v>11225</v>
      </c>
      <c r="AI7448" s="2">
        <v>16783</v>
      </c>
      <c r="AJ7448" s="2">
        <v>21198</v>
      </c>
      <c r="AK7448" s="2">
        <v>18393</v>
      </c>
      <c r="AL7448" s="2">
        <v>29716</v>
      </c>
      <c r="AM7448" s="2">
        <v>21901</v>
      </c>
      <c r="AN7448" s="2">
        <v>18078</v>
      </c>
      <c r="AO7448" s="2">
        <v>26016</v>
      </c>
      <c r="AP7448" s="2">
        <v>16608</v>
      </c>
      <c r="AQ7448" s="2">
        <v>16930</v>
      </c>
      <c r="AR7448" s="3">
        <v>1.0210000000000001</v>
      </c>
      <c r="AS7448" s="3">
        <v>1.0210000000000001</v>
      </c>
      <c r="AT7448" s="3">
        <v>1.0210000000000001</v>
      </c>
      <c r="AU7448" s="3">
        <v>1.0210000000000001</v>
      </c>
      <c r="AV7448" s="3">
        <v>1.0210000000000001</v>
      </c>
      <c r="AW7448" s="3">
        <v>1.0210000000000001</v>
      </c>
      <c r="AX7448" s="3">
        <v>1.0210000000000001</v>
      </c>
      <c r="AY7448" s="3">
        <v>1.0210000000000001</v>
      </c>
      <c r="AZ7448" s="3">
        <v>1.0210000000000001</v>
      </c>
      <c r="BA7448" s="3">
        <v>1.0210000000000001</v>
      </c>
      <c r="BB7448" s="3">
        <v>1.0210000000000001</v>
      </c>
      <c r="BC7448" s="3">
        <v>1.0210000000000001</v>
      </c>
      <c r="BD7448" s="2">
        <v>48568</v>
      </c>
      <c r="BE7448" s="2">
        <v>37400</v>
      </c>
      <c r="BF7448" s="2">
        <v>25426</v>
      </c>
      <c r="BG7448" s="2">
        <v>38014</v>
      </c>
      <c r="BH7448" s="2">
        <v>48016</v>
      </c>
      <c r="BI7448" s="2">
        <v>41661</v>
      </c>
      <c r="BJ7448" s="2">
        <v>67309</v>
      </c>
      <c r="BK7448" s="2">
        <v>49608</v>
      </c>
      <c r="BL7448" s="2">
        <v>40948</v>
      </c>
      <c r="BM7448" s="2">
        <v>58928</v>
      </c>
      <c r="BN7448" s="2">
        <v>37618</v>
      </c>
      <c r="BO7448" s="2">
        <v>38350</v>
      </c>
      <c r="BP7448" s="2">
        <v>21892</v>
      </c>
      <c r="BQ7448" s="2">
        <v>16858</v>
      </c>
      <c r="BR7448" s="2">
        <v>11461</v>
      </c>
      <c r="BS7448" s="2">
        <v>17135</v>
      </c>
      <c r="BT7448" s="2">
        <v>21643</v>
      </c>
      <c r="BU7448" s="2">
        <v>18779</v>
      </c>
      <c r="BV7448" s="2">
        <v>30340</v>
      </c>
      <c r="BW7448" s="2">
        <v>22361</v>
      </c>
      <c r="BX7448" s="2">
        <v>18458</v>
      </c>
      <c r="BY7448" s="2">
        <v>26562</v>
      </c>
      <c r="BZ7448" s="2">
        <v>16957</v>
      </c>
      <c r="CA7448" s="2">
        <v>17286</v>
      </c>
      <c r="CB7448" s="2">
        <v>3515.8110000000001</v>
      </c>
      <c r="CC7448" s="2">
        <v>2707.3789999999999</v>
      </c>
      <c r="CD7448" s="2">
        <v>1840.585</v>
      </c>
      <c r="CE7448" s="2">
        <v>2751.8030000000003</v>
      </c>
      <c r="CF7448" s="2">
        <v>3475.8230000000003</v>
      </c>
      <c r="CG7448" s="2">
        <v>3015.8210000000004</v>
      </c>
      <c r="CH7448" s="2">
        <v>4872.4850000000006</v>
      </c>
      <c r="CI7448" s="2">
        <v>3591.152</v>
      </c>
      <c r="CJ7448" s="2">
        <v>2964.2640000000001</v>
      </c>
      <c r="CK7448" s="2">
        <v>4265.7860000000001</v>
      </c>
      <c r="CL7448" s="2">
        <v>2723.165</v>
      </c>
      <c r="CM7448" s="2">
        <v>2776.1260000000002</v>
      </c>
      <c r="CN7448" s="2">
        <v>520907</v>
      </c>
      <c r="CO7448" s="2">
        <v>234801</v>
      </c>
      <c r="CP7448" s="2">
        <v>531846</v>
      </c>
      <c r="CQ7448" s="2">
        <v>239732</v>
      </c>
      <c r="CR7448" s="2">
        <v>38500.200000000004</v>
      </c>
      <c r="CS7448" s="1">
        <v>2008</v>
      </c>
    </row>
    <row r="7449" spans="1:97" x14ac:dyDescent="0.2">
      <c r="A7449">
        <v>52063</v>
      </c>
      <c r="B7449" t="s">
        <v>8</v>
      </c>
      <c r="D7449" t="s">
        <v>2728</v>
      </c>
      <c r="E7449" t="s">
        <v>2725</v>
      </c>
      <c r="F7449">
        <v>15927</v>
      </c>
      <c r="G7449" t="s">
        <v>25</v>
      </c>
      <c r="H7449" t="s">
        <v>5</v>
      </c>
      <c r="I7449" t="s">
        <v>73</v>
      </c>
      <c r="K7449">
        <v>325</v>
      </c>
      <c r="L7449">
        <v>7</v>
      </c>
      <c r="M7449" t="s">
        <v>4</v>
      </c>
      <c r="N7449" t="s">
        <v>3</v>
      </c>
      <c r="O7449" t="s">
        <v>10</v>
      </c>
      <c r="P7449" t="s">
        <v>10</v>
      </c>
      <c r="S7449" t="s">
        <v>9</v>
      </c>
      <c r="T7449" s="2">
        <v>10628</v>
      </c>
      <c r="U7449" s="2">
        <v>8906</v>
      </c>
      <c r="V7449" s="2">
        <v>8358</v>
      </c>
      <c r="W7449" s="2">
        <v>9508</v>
      </c>
      <c r="X7449" s="2">
        <v>7557</v>
      </c>
      <c r="Y7449" s="2">
        <v>8271</v>
      </c>
      <c r="Z7449" s="2">
        <v>10834</v>
      </c>
      <c r="AA7449" s="2">
        <v>12675</v>
      </c>
      <c r="AB7449" s="2">
        <v>11416</v>
      </c>
      <c r="AC7449" s="2">
        <v>10642</v>
      </c>
      <c r="AD7449" s="2">
        <v>9268</v>
      </c>
      <c r="AE7449" s="2">
        <v>10368</v>
      </c>
      <c r="AF7449" s="2">
        <v>1093</v>
      </c>
      <c r="AG7449" s="2">
        <v>916</v>
      </c>
      <c r="AH7449" s="2">
        <v>860</v>
      </c>
      <c r="AI7449" s="2">
        <v>977</v>
      </c>
      <c r="AJ7449" s="2">
        <v>777</v>
      </c>
      <c r="AK7449" s="2">
        <v>851</v>
      </c>
      <c r="AL7449" s="2">
        <v>1114</v>
      </c>
      <c r="AM7449" s="2">
        <v>1304</v>
      </c>
      <c r="AN7449" s="2">
        <v>1174</v>
      </c>
      <c r="AO7449" s="2">
        <v>1095</v>
      </c>
      <c r="AP7449" s="2">
        <v>953</v>
      </c>
      <c r="AQ7449" s="2">
        <v>1066</v>
      </c>
      <c r="AR7449" s="3">
        <v>1.014</v>
      </c>
      <c r="AS7449" s="3">
        <v>1.014</v>
      </c>
      <c r="AT7449" s="3">
        <v>1.014</v>
      </c>
      <c r="AU7449" s="3">
        <v>1.014</v>
      </c>
      <c r="AV7449" s="3">
        <v>1.014</v>
      </c>
      <c r="AW7449" s="3">
        <v>1.014</v>
      </c>
      <c r="AX7449" s="3">
        <v>1.014</v>
      </c>
      <c r="AY7449" s="3">
        <v>1.014</v>
      </c>
      <c r="AZ7449" s="3">
        <v>1.014</v>
      </c>
      <c r="BA7449" s="3">
        <v>1.014</v>
      </c>
      <c r="BB7449" s="3">
        <v>1.014</v>
      </c>
      <c r="BC7449" s="3">
        <v>1.014</v>
      </c>
      <c r="BD7449" s="2">
        <v>10777</v>
      </c>
      <c r="BE7449" s="2">
        <v>9031</v>
      </c>
      <c r="BF7449" s="2">
        <v>8475</v>
      </c>
      <c r="BG7449" s="2">
        <v>9641</v>
      </c>
      <c r="BH7449" s="2">
        <v>7663</v>
      </c>
      <c r="BI7449" s="2">
        <v>8387</v>
      </c>
      <c r="BJ7449" s="2">
        <v>10986</v>
      </c>
      <c r="BK7449" s="2">
        <v>12852</v>
      </c>
      <c r="BL7449" s="2">
        <v>11576</v>
      </c>
      <c r="BM7449" s="2">
        <v>10791</v>
      </c>
      <c r="BN7449" s="2">
        <v>9398</v>
      </c>
      <c r="BO7449" s="2">
        <v>10513</v>
      </c>
      <c r="BP7449" s="2">
        <v>1108</v>
      </c>
      <c r="BQ7449" s="2">
        <v>929</v>
      </c>
      <c r="BR7449" s="2">
        <v>872</v>
      </c>
      <c r="BS7449" s="2">
        <v>991</v>
      </c>
      <c r="BT7449" s="2">
        <v>788</v>
      </c>
      <c r="BU7449" s="2">
        <v>863</v>
      </c>
      <c r="BV7449" s="2">
        <v>1130</v>
      </c>
      <c r="BW7449" s="2">
        <v>1322</v>
      </c>
      <c r="BX7449" s="2">
        <v>1190</v>
      </c>
      <c r="BY7449" s="2">
        <v>1110</v>
      </c>
      <c r="BZ7449" s="2">
        <v>966</v>
      </c>
      <c r="CA7449" s="2">
        <v>1081</v>
      </c>
      <c r="CB7449" s="2">
        <v>214.679</v>
      </c>
      <c r="CC7449" s="2">
        <v>179.88200000000001</v>
      </c>
      <c r="CD7449" s="2">
        <v>168.81900000000002</v>
      </c>
      <c r="CE7449" s="2">
        <v>192.04600000000002</v>
      </c>
      <c r="CF7449" s="2">
        <v>152.64700000000002</v>
      </c>
      <c r="CG7449" s="2">
        <v>167.07300000000001</v>
      </c>
      <c r="CH7449" s="2">
        <v>218.834</v>
      </c>
      <c r="CI7449" s="2">
        <v>256.012</v>
      </c>
      <c r="CJ7449" s="2">
        <v>230.58500000000001</v>
      </c>
      <c r="CK7449" s="2">
        <v>214.96600000000001</v>
      </c>
      <c r="CL7449" s="2">
        <v>187.209</v>
      </c>
      <c r="CM7449" s="2">
        <v>209.42100000000002</v>
      </c>
      <c r="CN7449" s="2">
        <v>118431</v>
      </c>
      <c r="CO7449" s="2">
        <v>12180</v>
      </c>
      <c r="CP7449" s="2">
        <v>120090</v>
      </c>
      <c r="CQ7449" s="2">
        <v>12350</v>
      </c>
      <c r="CR7449" s="2">
        <v>2392.1730000000002</v>
      </c>
      <c r="CS7449" s="1">
        <v>2008</v>
      </c>
    </row>
    <row r="7450" spans="1:97" x14ac:dyDescent="0.2">
      <c r="A7450">
        <v>52063</v>
      </c>
      <c r="B7450" t="s">
        <v>8</v>
      </c>
      <c r="D7450" t="s">
        <v>2728</v>
      </c>
      <c r="E7450" t="s">
        <v>2725</v>
      </c>
      <c r="F7450">
        <v>15927</v>
      </c>
      <c r="G7450" t="s">
        <v>25</v>
      </c>
      <c r="H7450" t="s">
        <v>5</v>
      </c>
      <c r="I7450" t="s">
        <v>73</v>
      </c>
      <c r="K7450">
        <v>325</v>
      </c>
      <c r="L7450">
        <v>7</v>
      </c>
      <c r="M7450" t="s">
        <v>4</v>
      </c>
      <c r="N7450" t="s">
        <v>3</v>
      </c>
      <c r="O7450" t="s">
        <v>36</v>
      </c>
      <c r="P7450" t="s">
        <v>36</v>
      </c>
      <c r="T7450" s="2">
        <v>6291</v>
      </c>
      <c r="U7450" s="2">
        <v>6378</v>
      </c>
      <c r="V7450" s="2">
        <v>6741</v>
      </c>
      <c r="W7450" s="2">
        <v>6639</v>
      </c>
      <c r="X7450" s="2">
        <v>5678</v>
      </c>
      <c r="Y7450" s="2">
        <v>6170</v>
      </c>
      <c r="Z7450" s="2">
        <v>6642</v>
      </c>
      <c r="AA7450" s="2">
        <v>4792</v>
      </c>
      <c r="AB7450" s="2">
        <v>2442</v>
      </c>
      <c r="AC7450" s="2">
        <v>4757</v>
      </c>
      <c r="AD7450" s="2">
        <v>6068</v>
      </c>
      <c r="AE7450" s="2">
        <v>6012</v>
      </c>
      <c r="AF7450" s="2">
        <v>647</v>
      </c>
      <c r="AG7450" s="2">
        <v>656</v>
      </c>
      <c r="AH7450" s="2">
        <v>693</v>
      </c>
      <c r="AI7450" s="2">
        <v>683</v>
      </c>
      <c r="AJ7450" s="2">
        <v>584</v>
      </c>
      <c r="AK7450" s="2">
        <v>635</v>
      </c>
      <c r="AL7450" s="2">
        <v>683</v>
      </c>
      <c r="AM7450" s="2">
        <v>493</v>
      </c>
      <c r="AN7450" s="2">
        <v>251</v>
      </c>
      <c r="AO7450" s="2">
        <v>489</v>
      </c>
      <c r="AP7450" s="2">
        <v>624</v>
      </c>
      <c r="AQ7450" s="2">
        <v>618</v>
      </c>
      <c r="AR7450" s="3">
        <v>8</v>
      </c>
      <c r="AS7450" s="3">
        <v>8</v>
      </c>
      <c r="AT7450" s="3">
        <v>8</v>
      </c>
      <c r="AU7450" s="3">
        <v>8</v>
      </c>
      <c r="AV7450" s="3">
        <v>8</v>
      </c>
      <c r="AW7450" s="3">
        <v>8</v>
      </c>
      <c r="AX7450" s="3">
        <v>8</v>
      </c>
      <c r="AY7450" s="3">
        <v>8</v>
      </c>
      <c r="AZ7450" s="3">
        <v>8</v>
      </c>
      <c r="BA7450" s="3">
        <v>8</v>
      </c>
      <c r="BB7450" s="3">
        <v>8</v>
      </c>
      <c r="BC7450" s="3">
        <v>8</v>
      </c>
      <c r="BD7450" s="2">
        <v>50328</v>
      </c>
      <c r="BE7450" s="2">
        <v>51024</v>
      </c>
      <c r="BF7450" s="2">
        <v>53928</v>
      </c>
      <c r="BG7450" s="2">
        <v>53112</v>
      </c>
      <c r="BH7450" s="2">
        <v>45424</v>
      </c>
      <c r="BI7450" s="2">
        <v>49360</v>
      </c>
      <c r="BJ7450" s="2">
        <v>53136</v>
      </c>
      <c r="BK7450" s="2">
        <v>38336</v>
      </c>
      <c r="BL7450" s="2">
        <v>19536</v>
      </c>
      <c r="BM7450" s="2">
        <v>38056</v>
      </c>
      <c r="BN7450" s="2">
        <v>48544</v>
      </c>
      <c r="BO7450" s="2">
        <v>48096</v>
      </c>
      <c r="BP7450" s="2">
        <v>5175</v>
      </c>
      <c r="BQ7450" s="2">
        <v>5247</v>
      </c>
      <c r="BR7450" s="2">
        <v>5546</v>
      </c>
      <c r="BS7450" s="2">
        <v>5462</v>
      </c>
      <c r="BT7450" s="2">
        <v>4672</v>
      </c>
      <c r="BU7450" s="2">
        <v>5076</v>
      </c>
      <c r="BV7450" s="2">
        <v>5465</v>
      </c>
      <c r="BW7450" s="2">
        <v>3942</v>
      </c>
      <c r="BX7450" s="2">
        <v>2009</v>
      </c>
      <c r="BY7450" s="2">
        <v>3914</v>
      </c>
      <c r="BZ7450" s="2">
        <v>4993</v>
      </c>
      <c r="CA7450" s="2">
        <v>4946</v>
      </c>
      <c r="CB7450" s="2">
        <v>1002.426</v>
      </c>
      <c r="CC7450" s="2">
        <v>1016.378</v>
      </c>
      <c r="CD7450" s="2">
        <v>1074.2640000000001</v>
      </c>
      <c r="CE7450" s="2">
        <v>1057.924</v>
      </c>
      <c r="CF7450" s="2">
        <v>904.90500000000009</v>
      </c>
      <c r="CG7450" s="2">
        <v>983.23800000000006</v>
      </c>
      <c r="CH7450" s="2">
        <v>1058.5260000000001</v>
      </c>
      <c r="CI7450" s="2">
        <v>763.60500000000002</v>
      </c>
      <c r="CJ7450" s="2">
        <v>389.084</v>
      </c>
      <c r="CK7450" s="2">
        <v>758.13</v>
      </c>
      <c r="CL7450" s="2">
        <v>967.072</v>
      </c>
      <c r="CM7450" s="2">
        <v>958.13499999999999</v>
      </c>
      <c r="CN7450" s="2">
        <v>68610</v>
      </c>
      <c r="CO7450" s="2">
        <v>7056</v>
      </c>
      <c r="CP7450" s="2">
        <v>548880</v>
      </c>
      <c r="CQ7450" s="2">
        <v>56447</v>
      </c>
      <c r="CR7450" s="2">
        <v>10933.687</v>
      </c>
      <c r="CS7450" s="1">
        <v>2008</v>
      </c>
    </row>
    <row r="7451" spans="1:97" x14ac:dyDescent="0.2">
      <c r="A7451">
        <v>52063</v>
      </c>
      <c r="B7451" t="s">
        <v>8</v>
      </c>
      <c r="D7451" t="s">
        <v>2728</v>
      </c>
      <c r="E7451" t="s">
        <v>2725</v>
      </c>
      <c r="F7451">
        <v>15927</v>
      </c>
      <c r="G7451" t="s">
        <v>25</v>
      </c>
      <c r="H7451" t="s">
        <v>5</v>
      </c>
      <c r="I7451" t="s">
        <v>73</v>
      </c>
      <c r="K7451">
        <v>325</v>
      </c>
      <c r="L7451">
        <v>7</v>
      </c>
      <c r="M7451" t="s">
        <v>4</v>
      </c>
      <c r="N7451" t="s">
        <v>3</v>
      </c>
      <c r="O7451" t="s">
        <v>14</v>
      </c>
      <c r="P7451" t="s">
        <v>14</v>
      </c>
      <c r="S7451" t="s">
        <v>13</v>
      </c>
      <c r="T7451" s="2">
        <v>0</v>
      </c>
      <c r="U7451" s="2">
        <v>0</v>
      </c>
      <c r="V7451" s="2">
        <v>0</v>
      </c>
      <c r="W7451" s="2">
        <v>0</v>
      </c>
      <c r="X7451" s="2">
        <v>0</v>
      </c>
      <c r="Y7451" s="2">
        <v>0</v>
      </c>
      <c r="Z7451" s="2">
        <v>0</v>
      </c>
      <c r="AA7451" s="2">
        <v>0</v>
      </c>
      <c r="AB7451" s="2">
        <v>0</v>
      </c>
      <c r="AC7451" s="2">
        <v>0</v>
      </c>
      <c r="AD7451" s="2">
        <v>0</v>
      </c>
      <c r="AE7451" s="2">
        <v>0</v>
      </c>
      <c r="AF7451" s="2">
        <v>0</v>
      </c>
      <c r="AG7451" s="2">
        <v>0</v>
      </c>
      <c r="AH7451" s="2">
        <v>0</v>
      </c>
      <c r="AI7451" s="2">
        <v>0</v>
      </c>
      <c r="AJ7451" s="2">
        <v>0</v>
      </c>
      <c r="AK7451" s="2">
        <v>0</v>
      </c>
      <c r="AL7451" s="2">
        <v>0</v>
      </c>
      <c r="AM7451" s="2">
        <v>0</v>
      </c>
      <c r="AN7451" s="2">
        <v>0</v>
      </c>
      <c r="AO7451" s="2">
        <v>0</v>
      </c>
      <c r="AP7451" s="2">
        <v>0</v>
      </c>
      <c r="AQ7451" s="2">
        <v>0</v>
      </c>
      <c r="AR7451" s="3">
        <v>0</v>
      </c>
      <c r="AS7451" s="3">
        <v>0</v>
      </c>
      <c r="AT7451" s="3">
        <v>0</v>
      </c>
      <c r="AU7451" s="3">
        <v>0</v>
      </c>
      <c r="AV7451" s="3">
        <v>0</v>
      </c>
      <c r="AW7451" s="3">
        <v>0</v>
      </c>
      <c r="AX7451" s="3">
        <v>0</v>
      </c>
      <c r="AY7451" s="3">
        <v>0</v>
      </c>
      <c r="AZ7451" s="3">
        <v>0</v>
      </c>
      <c r="BA7451" s="3">
        <v>0</v>
      </c>
      <c r="BB7451" s="3">
        <v>0</v>
      </c>
      <c r="BC7451" s="3">
        <v>0</v>
      </c>
      <c r="BD7451" s="2">
        <v>0</v>
      </c>
      <c r="BE7451" s="2">
        <v>0</v>
      </c>
      <c r="BF7451" s="2">
        <v>0</v>
      </c>
      <c r="BG7451" s="2">
        <v>0</v>
      </c>
      <c r="BH7451" s="2">
        <v>0</v>
      </c>
      <c r="BI7451" s="2">
        <v>0</v>
      </c>
      <c r="BJ7451" s="2">
        <v>0</v>
      </c>
      <c r="BK7451" s="2">
        <v>0</v>
      </c>
      <c r="BL7451" s="2">
        <v>0</v>
      </c>
      <c r="BM7451" s="2">
        <v>0</v>
      </c>
      <c r="BN7451" s="2">
        <v>0</v>
      </c>
      <c r="BO7451" s="2">
        <v>0</v>
      </c>
      <c r="BP7451" s="2">
        <v>0</v>
      </c>
      <c r="BQ7451" s="2">
        <v>0</v>
      </c>
      <c r="BR7451" s="2">
        <v>0</v>
      </c>
      <c r="BS7451" s="2">
        <v>0</v>
      </c>
      <c r="BT7451" s="2">
        <v>0</v>
      </c>
      <c r="BU7451" s="2">
        <v>0</v>
      </c>
      <c r="BV7451" s="2">
        <v>0</v>
      </c>
      <c r="BW7451" s="2">
        <v>0</v>
      </c>
      <c r="BX7451" s="2">
        <v>0</v>
      </c>
      <c r="BY7451" s="2">
        <v>0</v>
      </c>
      <c r="BZ7451" s="2">
        <v>0</v>
      </c>
      <c r="CA7451" s="2">
        <v>0</v>
      </c>
      <c r="CB7451" s="2">
        <v>0</v>
      </c>
      <c r="CC7451" s="2">
        <v>0</v>
      </c>
      <c r="CD7451" s="2">
        <v>0</v>
      </c>
      <c r="CE7451" s="2">
        <v>0</v>
      </c>
      <c r="CF7451" s="2">
        <v>0</v>
      </c>
      <c r="CG7451" s="2">
        <v>0</v>
      </c>
      <c r="CH7451" s="2">
        <v>0</v>
      </c>
      <c r="CI7451" s="2">
        <v>0</v>
      </c>
      <c r="CJ7451" s="2">
        <v>0</v>
      </c>
      <c r="CK7451" s="2">
        <v>0</v>
      </c>
      <c r="CL7451" s="2">
        <v>0</v>
      </c>
      <c r="CM7451" s="2">
        <v>0</v>
      </c>
      <c r="CN7451" s="2">
        <v>0</v>
      </c>
      <c r="CO7451" s="2">
        <v>0</v>
      </c>
      <c r="CP7451" s="2">
        <v>0</v>
      </c>
      <c r="CQ7451" s="2">
        <v>0</v>
      </c>
      <c r="CR7451" s="2">
        <v>0</v>
      </c>
      <c r="CS7451" s="1">
        <v>2008</v>
      </c>
    </row>
    <row r="7452" spans="1:97" x14ac:dyDescent="0.2">
      <c r="A7452">
        <v>52064</v>
      </c>
      <c r="B7452" t="s">
        <v>8</v>
      </c>
      <c r="D7452" t="s">
        <v>2727</v>
      </c>
      <c r="E7452" t="s">
        <v>2725</v>
      </c>
      <c r="F7452">
        <v>15927</v>
      </c>
      <c r="G7452" t="s">
        <v>25</v>
      </c>
      <c r="H7452" t="s">
        <v>5</v>
      </c>
      <c r="I7452" t="s">
        <v>73</v>
      </c>
      <c r="K7452">
        <v>325</v>
      </c>
      <c r="L7452">
        <v>7</v>
      </c>
      <c r="M7452" t="s">
        <v>4</v>
      </c>
      <c r="N7452" t="s">
        <v>3</v>
      </c>
      <c r="O7452" t="s">
        <v>10</v>
      </c>
      <c r="P7452" t="s">
        <v>10</v>
      </c>
      <c r="S7452" t="s">
        <v>9</v>
      </c>
      <c r="T7452" s="2">
        <v>57037</v>
      </c>
      <c r="U7452" s="2">
        <v>47791</v>
      </c>
      <c r="V7452" s="2">
        <v>44852</v>
      </c>
      <c r="W7452" s="2">
        <v>51023</v>
      </c>
      <c r="X7452" s="2">
        <v>40555</v>
      </c>
      <c r="Y7452" s="2">
        <v>44388</v>
      </c>
      <c r="Z7452" s="2">
        <v>58140</v>
      </c>
      <c r="AA7452" s="2">
        <v>68018</v>
      </c>
      <c r="AB7452" s="2">
        <v>61262</v>
      </c>
      <c r="AC7452" s="2">
        <v>57112</v>
      </c>
      <c r="AD7452" s="2">
        <v>49738</v>
      </c>
      <c r="AE7452" s="2">
        <v>55639</v>
      </c>
      <c r="AF7452" s="2">
        <v>5592</v>
      </c>
      <c r="AG7452" s="2">
        <v>4686</v>
      </c>
      <c r="AH7452" s="2">
        <v>4398</v>
      </c>
      <c r="AI7452" s="2">
        <v>5003</v>
      </c>
      <c r="AJ7452" s="2">
        <v>3976</v>
      </c>
      <c r="AK7452" s="2">
        <v>4352</v>
      </c>
      <c r="AL7452" s="2">
        <v>5701</v>
      </c>
      <c r="AM7452" s="2">
        <v>6670</v>
      </c>
      <c r="AN7452" s="2">
        <v>6007</v>
      </c>
      <c r="AO7452" s="2">
        <v>5600</v>
      </c>
      <c r="AP7452" s="2">
        <v>4877</v>
      </c>
      <c r="AQ7452" s="2">
        <v>5455</v>
      </c>
      <c r="AR7452" s="3">
        <v>1.05</v>
      </c>
      <c r="AS7452" s="3">
        <v>1.05</v>
      </c>
      <c r="AT7452" s="3">
        <v>1.05</v>
      </c>
      <c r="AU7452" s="3">
        <v>1.05</v>
      </c>
      <c r="AV7452" s="3">
        <v>1.05</v>
      </c>
      <c r="AW7452" s="3">
        <v>1.05</v>
      </c>
      <c r="AX7452" s="3">
        <v>1.05</v>
      </c>
      <c r="AY7452" s="3">
        <v>1.05</v>
      </c>
      <c r="AZ7452" s="3">
        <v>1.05</v>
      </c>
      <c r="BA7452" s="3">
        <v>1.05</v>
      </c>
      <c r="BB7452" s="3">
        <v>1.05</v>
      </c>
      <c r="BC7452" s="3">
        <v>1.05</v>
      </c>
      <c r="BD7452" s="2">
        <v>59889</v>
      </c>
      <c r="BE7452" s="2">
        <v>50181</v>
      </c>
      <c r="BF7452" s="2">
        <v>47095</v>
      </c>
      <c r="BG7452" s="2">
        <v>53574</v>
      </c>
      <c r="BH7452" s="2">
        <v>42583</v>
      </c>
      <c r="BI7452" s="2">
        <v>46607</v>
      </c>
      <c r="BJ7452" s="2">
        <v>61047</v>
      </c>
      <c r="BK7452" s="2">
        <v>71419</v>
      </c>
      <c r="BL7452" s="2">
        <v>64325</v>
      </c>
      <c r="BM7452" s="2">
        <v>59968</v>
      </c>
      <c r="BN7452" s="2">
        <v>52225</v>
      </c>
      <c r="BO7452" s="2">
        <v>58421</v>
      </c>
      <c r="BP7452" s="2">
        <v>5872</v>
      </c>
      <c r="BQ7452" s="2">
        <v>4920</v>
      </c>
      <c r="BR7452" s="2">
        <v>4618</v>
      </c>
      <c r="BS7452" s="2">
        <v>5253</v>
      </c>
      <c r="BT7452" s="2">
        <v>4175</v>
      </c>
      <c r="BU7452" s="2">
        <v>4570</v>
      </c>
      <c r="BV7452" s="2">
        <v>5986</v>
      </c>
      <c r="BW7452" s="2">
        <v>7003</v>
      </c>
      <c r="BX7452" s="2">
        <v>6307</v>
      </c>
      <c r="BY7452" s="2">
        <v>5880</v>
      </c>
      <c r="BZ7452" s="2">
        <v>5121</v>
      </c>
      <c r="CA7452" s="2">
        <v>5728</v>
      </c>
      <c r="CB7452" s="2">
        <v>1213.6420000000001</v>
      </c>
      <c r="CC7452" s="2">
        <v>1016.9200000000001</v>
      </c>
      <c r="CD7452" s="2">
        <v>954.375</v>
      </c>
      <c r="CE7452" s="2">
        <v>1085.684</v>
      </c>
      <c r="CF7452" s="2">
        <v>862.952</v>
      </c>
      <c r="CG7452" s="2">
        <v>944.50700000000006</v>
      </c>
      <c r="CH7452" s="2">
        <v>1237.125</v>
      </c>
      <c r="CI7452" s="2">
        <v>1447.3030000000001</v>
      </c>
      <c r="CJ7452" s="2">
        <v>1303.559</v>
      </c>
      <c r="CK7452" s="2">
        <v>1215.2620000000002</v>
      </c>
      <c r="CL7452" s="2">
        <v>1058.3410000000001</v>
      </c>
      <c r="CM7452" s="2">
        <v>1183.912</v>
      </c>
      <c r="CN7452" s="2">
        <v>635555</v>
      </c>
      <c r="CO7452" s="2">
        <v>62317</v>
      </c>
      <c r="CP7452" s="2">
        <v>667334</v>
      </c>
      <c r="CQ7452" s="2">
        <v>65433</v>
      </c>
      <c r="CR7452" s="2">
        <v>13523.582</v>
      </c>
      <c r="CS7452" s="1">
        <v>2008</v>
      </c>
    </row>
    <row r="7453" spans="1:97" x14ac:dyDescent="0.2">
      <c r="A7453">
        <v>52064</v>
      </c>
      <c r="B7453" t="s">
        <v>8</v>
      </c>
      <c r="D7453" t="s">
        <v>2727</v>
      </c>
      <c r="E7453" t="s">
        <v>2725</v>
      </c>
      <c r="F7453">
        <v>15927</v>
      </c>
      <c r="G7453" t="s">
        <v>25</v>
      </c>
      <c r="H7453" t="s">
        <v>5</v>
      </c>
      <c r="I7453" t="s">
        <v>73</v>
      </c>
      <c r="K7453">
        <v>325</v>
      </c>
      <c r="L7453">
        <v>7</v>
      </c>
      <c r="M7453" t="s">
        <v>4</v>
      </c>
      <c r="N7453" t="s">
        <v>3</v>
      </c>
      <c r="O7453" t="s">
        <v>36</v>
      </c>
      <c r="P7453" t="s">
        <v>36</v>
      </c>
      <c r="T7453" s="2">
        <v>5219</v>
      </c>
      <c r="U7453" s="2">
        <v>5291</v>
      </c>
      <c r="V7453" s="2">
        <v>5592</v>
      </c>
      <c r="W7453" s="2">
        <v>5507</v>
      </c>
      <c r="X7453" s="2">
        <v>4710</v>
      </c>
      <c r="Y7453" s="2">
        <v>5118</v>
      </c>
      <c r="Z7453" s="2">
        <v>5510</v>
      </c>
      <c r="AA7453" s="2">
        <v>3975</v>
      </c>
      <c r="AB7453" s="2">
        <v>2025</v>
      </c>
      <c r="AC7453" s="2">
        <v>3946</v>
      </c>
      <c r="AD7453" s="2">
        <v>5034</v>
      </c>
      <c r="AE7453" s="2">
        <v>4988</v>
      </c>
      <c r="AF7453" s="2">
        <v>512</v>
      </c>
      <c r="AG7453" s="2">
        <v>519</v>
      </c>
      <c r="AH7453" s="2">
        <v>548</v>
      </c>
      <c r="AI7453" s="2">
        <v>540</v>
      </c>
      <c r="AJ7453" s="2">
        <v>462</v>
      </c>
      <c r="AK7453" s="2">
        <v>502</v>
      </c>
      <c r="AL7453" s="2">
        <v>540</v>
      </c>
      <c r="AM7453" s="2">
        <v>390</v>
      </c>
      <c r="AN7453" s="2">
        <v>199</v>
      </c>
      <c r="AO7453" s="2">
        <v>387</v>
      </c>
      <c r="AP7453" s="2">
        <v>494</v>
      </c>
      <c r="AQ7453" s="2">
        <v>489</v>
      </c>
      <c r="AR7453" s="3">
        <v>8.0299999999999994</v>
      </c>
      <c r="AS7453" s="3">
        <v>8.0299999999999994</v>
      </c>
      <c r="AT7453" s="3">
        <v>8.0299999999999994</v>
      </c>
      <c r="AU7453" s="3">
        <v>8.0299999999999994</v>
      </c>
      <c r="AV7453" s="3">
        <v>8.0299999999999994</v>
      </c>
      <c r="AW7453" s="3">
        <v>8.0299999999999994</v>
      </c>
      <c r="AX7453" s="3">
        <v>8.0299999999999994</v>
      </c>
      <c r="AY7453" s="3">
        <v>8.0299999999999994</v>
      </c>
      <c r="AZ7453" s="3">
        <v>8.0299999999999994</v>
      </c>
      <c r="BA7453" s="3">
        <v>8.0299999999999994</v>
      </c>
      <c r="BB7453" s="3">
        <v>8.0299999999999994</v>
      </c>
      <c r="BC7453" s="3">
        <v>8.0299999999999994</v>
      </c>
      <c r="BD7453" s="2">
        <v>41909</v>
      </c>
      <c r="BE7453" s="2">
        <v>42487</v>
      </c>
      <c r="BF7453" s="2">
        <v>44904</v>
      </c>
      <c r="BG7453" s="2">
        <v>44221</v>
      </c>
      <c r="BH7453" s="2">
        <v>37821</v>
      </c>
      <c r="BI7453" s="2">
        <v>41098</v>
      </c>
      <c r="BJ7453" s="2">
        <v>44245</v>
      </c>
      <c r="BK7453" s="2">
        <v>31919</v>
      </c>
      <c r="BL7453" s="2">
        <v>16261</v>
      </c>
      <c r="BM7453" s="2">
        <v>31686</v>
      </c>
      <c r="BN7453" s="2">
        <v>40423</v>
      </c>
      <c r="BO7453" s="2">
        <v>40054</v>
      </c>
      <c r="BP7453" s="2">
        <v>4109</v>
      </c>
      <c r="BQ7453" s="2">
        <v>4166</v>
      </c>
      <c r="BR7453" s="2">
        <v>4403</v>
      </c>
      <c r="BS7453" s="2">
        <v>4336</v>
      </c>
      <c r="BT7453" s="2">
        <v>3709</v>
      </c>
      <c r="BU7453" s="2">
        <v>4030</v>
      </c>
      <c r="BV7453" s="2">
        <v>4338</v>
      </c>
      <c r="BW7453" s="2">
        <v>3130</v>
      </c>
      <c r="BX7453" s="2">
        <v>1595</v>
      </c>
      <c r="BY7453" s="2">
        <v>3107</v>
      </c>
      <c r="BZ7453" s="2">
        <v>3964</v>
      </c>
      <c r="CA7453" s="2">
        <v>3927</v>
      </c>
      <c r="CB7453" s="2">
        <v>849.13499999999999</v>
      </c>
      <c r="CC7453" s="2">
        <v>860.95500000000004</v>
      </c>
      <c r="CD7453" s="2">
        <v>909.98900000000003</v>
      </c>
      <c r="CE7453" s="2">
        <v>896.14700000000005</v>
      </c>
      <c r="CF7453" s="2">
        <v>766.52800000000002</v>
      </c>
      <c r="CG7453" s="2">
        <v>832.88200000000006</v>
      </c>
      <c r="CH7453" s="2">
        <v>896.65700000000004</v>
      </c>
      <c r="CI7453" s="2">
        <v>646.83500000000004</v>
      </c>
      <c r="CJ7453" s="2">
        <v>329.58600000000001</v>
      </c>
      <c r="CK7453" s="2">
        <v>642.197</v>
      </c>
      <c r="CL7453" s="2">
        <v>819.18900000000008</v>
      </c>
      <c r="CM7453" s="2">
        <v>811.61800000000005</v>
      </c>
      <c r="CN7453" s="2">
        <v>56915</v>
      </c>
      <c r="CO7453" s="2">
        <v>5582</v>
      </c>
      <c r="CP7453" s="2">
        <v>457028</v>
      </c>
      <c r="CQ7453" s="2">
        <v>44814</v>
      </c>
      <c r="CR7453" s="2">
        <v>9261.7180000000008</v>
      </c>
      <c r="CS7453" s="1">
        <v>2008</v>
      </c>
    </row>
    <row r="7454" spans="1:97" x14ac:dyDescent="0.2">
      <c r="A7454">
        <v>52065</v>
      </c>
      <c r="B7454" t="s">
        <v>8</v>
      </c>
      <c r="D7454" t="s">
        <v>2726</v>
      </c>
      <c r="E7454" t="s">
        <v>2725</v>
      </c>
      <c r="F7454">
        <v>15927</v>
      </c>
      <c r="G7454" t="s">
        <v>12</v>
      </c>
      <c r="H7454" t="s">
        <v>11</v>
      </c>
      <c r="I7454" t="s">
        <v>80</v>
      </c>
      <c r="K7454">
        <v>325188</v>
      </c>
      <c r="L7454">
        <v>7</v>
      </c>
      <c r="M7454" t="s">
        <v>4</v>
      </c>
      <c r="N7454" t="s">
        <v>3</v>
      </c>
      <c r="O7454" t="s">
        <v>10</v>
      </c>
      <c r="P7454" t="s">
        <v>10</v>
      </c>
      <c r="S7454" t="s">
        <v>9</v>
      </c>
      <c r="T7454" s="2">
        <v>56927</v>
      </c>
      <c r="U7454" s="2">
        <v>48106</v>
      </c>
      <c r="V7454" s="2">
        <v>55198</v>
      </c>
      <c r="W7454" s="2">
        <v>53674</v>
      </c>
      <c r="X7454" s="2">
        <v>65280</v>
      </c>
      <c r="Y7454" s="2">
        <v>79295</v>
      </c>
      <c r="Z7454" s="2">
        <v>86038</v>
      </c>
      <c r="AA7454" s="2">
        <v>84749</v>
      </c>
      <c r="AB7454" s="2">
        <v>57121</v>
      </c>
      <c r="AC7454" s="2">
        <v>54689</v>
      </c>
      <c r="AD7454" s="2">
        <v>42037</v>
      </c>
      <c r="AE7454" s="2">
        <v>46590</v>
      </c>
      <c r="AF7454" s="2">
        <v>5317</v>
      </c>
      <c r="AG7454" s="2">
        <v>4493</v>
      </c>
      <c r="AH7454" s="2">
        <v>5156</v>
      </c>
      <c r="AI7454" s="2">
        <v>5013</v>
      </c>
      <c r="AJ7454" s="2">
        <v>6097</v>
      </c>
      <c r="AK7454" s="2">
        <v>7406</v>
      </c>
      <c r="AL7454" s="2">
        <v>8036</v>
      </c>
      <c r="AM7454" s="2">
        <v>7915</v>
      </c>
      <c r="AN7454" s="2">
        <v>5335</v>
      </c>
      <c r="AO7454" s="2">
        <v>5107</v>
      </c>
      <c r="AP7454" s="2">
        <v>3926</v>
      </c>
      <c r="AQ7454" s="2">
        <v>4351</v>
      </c>
      <c r="AR7454" s="3">
        <v>1.014</v>
      </c>
      <c r="AS7454" s="3">
        <v>1.014</v>
      </c>
      <c r="AT7454" s="3">
        <v>1.014</v>
      </c>
      <c r="AU7454" s="3">
        <v>1.014</v>
      </c>
      <c r="AV7454" s="3">
        <v>1.014</v>
      </c>
      <c r="AW7454" s="3">
        <v>1.014</v>
      </c>
      <c r="AX7454" s="3">
        <v>1.014</v>
      </c>
      <c r="AY7454" s="3">
        <v>1.014</v>
      </c>
      <c r="AZ7454" s="3">
        <v>1.014</v>
      </c>
      <c r="BA7454" s="3">
        <v>1.014</v>
      </c>
      <c r="BB7454" s="3">
        <v>1.014</v>
      </c>
      <c r="BC7454" s="3">
        <v>1.014</v>
      </c>
      <c r="BD7454" s="2">
        <v>57724</v>
      </c>
      <c r="BE7454" s="2">
        <v>48779</v>
      </c>
      <c r="BF7454" s="2">
        <v>55971</v>
      </c>
      <c r="BG7454" s="2">
        <v>54425</v>
      </c>
      <c r="BH7454" s="2">
        <v>66194</v>
      </c>
      <c r="BI7454" s="2">
        <v>80405</v>
      </c>
      <c r="BJ7454" s="2">
        <v>87243</v>
      </c>
      <c r="BK7454" s="2">
        <v>85935</v>
      </c>
      <c r="BL7454" s="2">
        <v>57921</v>
      </c>
      <c r="BM7454" s="2">
        <v>55455</v>
      </c>
      <c r="BN7454" s="2">
        <v>42626</v>
      </c>
      <c r="BO7454" s="2">
        <v>47242</v>
      </c>
      <c r="BP7454" s="2">
        <v>5391</v>
      </c>
      <c r="BQ7454" s="2">
        <v>4556</v>
      </c>
      <c r="BR7454" s="2">
        <v>5228</v>
      </c>
      <c r="BS7454" s="2">
        <v>5083</v>
      </c>
      <c r="BT7454" s="2">
        <v>6182</v>
      </c>
      <c r="BU7454" s="2">
        <v>7510</v>
      </c>
      <c r="BV7454" s="2">
        <v>8148</v>
      </c>
      <c r="BW7454" s="2">
        <v>8026</v>
      </c>
      <c r="BX7454" s="2">
        <v>5410</v>
      </c>
      <c r="BY7454" s="2">
        <v>5179</v>
      </c>
      <c r="BZ7454" s="2">
        <v>3981</v>
      </c>
      <c r="CA7454" s="2">
        <v>4412</v>
      </c>
      <c r="CB7454" s="2">
        <v>1028.251</v>
      </c>
      <c r="CC7454" s="2">
        <v>868.90899999999999</v>
      </c>
      <c r="CD7454" s="2">
        <v>997.00400000000002</v>
      </c>
      <c r="CE7454" s="2">
        <v>969.48400000000004</v>
      </c>
      <c r="CF7454" s="2">
        <v>1179.117</v>
      </c>
      <c r="CG7454" s="2">
        <v>1432.2560000000001</v>
      </c>
      <c r="CH7454" s="2">
        <v>1554.05</v>
      </c>
      <c r="CI7454" s="2">
        <v>1530.7660000000001</v>
      </c>
      <c r="CJ7454" s="2">
        <v>1031.7530000000002</v>
      </c>
      <c r="CK7454" s="2">
        <v>987.8180000000001</v>
      </c>
      <c r="CL7454" s="2">
        <v>759.29</v>
      </c>
      <c r="CM7454" s="2">
        <v>841.53700000000003</v>
      </c>
      <c r="CN7454" s="2">
        <v>729704</v>
      </c>
      <c r="CO7454" s="2">
        <v>68152</v>
      </c>
      <c r="CP7454" s="2">
        <v>739920</v>
      </c>
      <c r="CQ7454" s="2">
        <v>69106</v>
      </c>
      <c r="CR7454" s="2">
        <v>13180.235000000001</v>
      </c>
      <c r="CS7454" s="1">
        <v>2008</v>
      </c>
    </row>
    <row r="7455" spans="1:97" x14ac:dyDescent="0.2">
      <c r="A7455">
        <v>52065</v>
      </c>
      <c r="B7455" t="s">
        <v>8</v>
      </c>
      <c r="D7455" t="s">
        <v>2726</v>
      </c>
      <c r="E7455" t="s">
        <v>2725</v>
      </c>
      <c r="F7455">
        <v>15927</v>
      </c>
      <c r="G7455" t="s">
        <v>12</v>
      </c>
      <c r="H7455" t="s">
        <v>11</v>
      </c>
      <c r="I7455" t="s">
        <v>80</v>
      </c>
      <c r="K7455">
        <v>325188</v>
      </c>
      <c r="L7455">
        <v>7</v>
      </c>
      <c r="M7455" t="s">
        <v>4</v>
      </c>
      <c r="N7455" t="s">
        <v>3</v>
      </c>
      <c r="O7455" t="s">
        <v>36</v>
      </c>
      <c r="P7455" t="s">
        <v>36</v>
      </c>
      <c r="T7455" s="2">
        <v>14478</v>
      </c>
      <c r="U7455" s="2">
        <v>23732</v>
      </c>
      <c r="V7455" s="2">
        <v>13109</v>
      </c>
      <c r="W7455" s="2">
        <v>18877</v>
      </c>
      <c r="X7455" s="2">
        <v>24819</v>
      </c>
      <c r="Y7455" s="2">
        <v>23116</v>
      </c>
      <c r="Z7455" s="2">
        <v>26778</v>
      </c>
      <c r="AA7455" s="2">
        <v>25454</v>
      </c>
      <c r="AB7455" s="2">
        <v>13449</v>
      </c>
      <c r="AC7455" s="2">
        <v>9691</v>
      </c>
      <c r="AD7455" s="2">
        <v>14599</v>
      </c>
      <c r="AE7455" s="2">
        <v>19110</v>
      </c>
      <c r="AF7455" s="2">
        <v>1352</v>
      </c>
      <c r="AG7455" s="2">
        <v>2217</v>
      </c>
      <c r="AH7455" s="2">
        <v>1224</v>
      </c>
      <c r="AI7455" s="2">
        <v>1763</v>
      </c>
      <c r="AJ7455" s="2">
        <v>2318</v>
      </c>
      <c r="AK7455" s="2">
        <v>2159</v>
      </c>
      <c r="AL7455" s="2">
        <v>2501</v>
      </c>
      <c r="AM7455" s="2">
        <v>2377</v>
      </c>
      <c r="AN7455" s="2">
        <v>1256</v>
      </c>
      <c r="AO7455" s="2">
        <v>905</v>
      </c>
      <c r="AP7455" s="2">
        <v>1364</v>
      </c>
      <c r="AQ7455" s="2">
        <v>1785</v>
      </c>
      <c r="AR7455" s="3">
        <v>8</v>
      </c>
      <c r="AS7455" s="3">
        <v>8</v>
      </c>
      <c r="AT7455" s="3">
        <v>8</v>
      </c>
      <c r="AU7455" s="3">
        <v>8</v>
      </c>
      <c r="AV7455" s="3">
        <v>8</v>
      </c>
      <c r="AW7455" s="3">
        <v>8</v>
      </c>
      <c r="AX7455" s="3">
        <v>8</v>
      </c>
      <c r="AY7455" s="3">
        <v>8</v>
      </c>
      <c r="AZ7455" s="3">
        <v>8</v>
      </c>
      <c r="BA7455" s="3">
        <v>8</v>
      </c>
      <c r="BB7455" s="3">
        <v>8</v>
      </c>
      <c r="BC7455" s="3">
        <v>8</v>
      </c>
      <c r="BD7455" s="2">
        <v>115824</v>
      </c>
      <c r="BE7455" s="2">
        <v>189856</v>
      </c>
      <c r="BF7455" s="2">
        <v>104872</v>
      </c>
      <c r="BG7455" s="2">
        <v>151016</v>
      </c>
      <c r="BH7455" s="2">
        <v>198552</v>
      </c>
      <c r="BI7455" s="2">
        <v>184928</v>
      </c>
      <c r="BJ7455" s="2">
        <v>214224</v>
      </c>
      <c r="BK7455" s="2">
        <v>203632</v>
      </c>
      <c r="BL7455" s="2">
        <v>107592</v>
      </c>
      <c r="BM7455" s="2">
        <v>77528</v>
      </c>
      <c r="BN7455" s="2">
        <v>116792</v>
      </c>
      <c r="BO7455" s="2">
        <v>152880</v>
      </c>
      <c r="BP7455" s="2">
        <v>10816</v>
      </c>
      <c r="BQ7455" s="2">
        <v>17732</v>
      </c>
      <c r="BR7455" s="2">
        <v>9795</v>
      </c>
      <c r="BS7455" s="2">
        <v>14104</v>
      </c>
      <c r="BT7455" s="2">
        <v>18545</v>
      </c>
      <c r="BU7455" s="2">
        <v>17272</v>
      </c>
      <c r="BV7455" s="2">
        <v>20009</v>
      </c>
      <c r="BW7455" s="2">
        <v>19019</v>
      </c>
      <c r="BX7455" s="2">
        <v>10049</v>
      </c>
      <c r="BY7455" s="2">
        <v>7241</v>
      </c>
      <c r="BZ7455" s="2">
        <v>10909</v>
      </c>
      <c r="CA7455" s="2">
        <v>14279</v>
      </c>
      <c r="CB7455" s="2">
        <v>2062.902</v>
      </c>
      <c r="CC7455" s="2">
        <v>3381.8560000000002</v>
      </c>
      <c r="CD7455" s="2">
        <v>1868.13</v>
      </c>
      <c r="CE7455" s="2">
        <v>2690.0070000000001</v>
      </c>
      <c r="CF7455" s="2">
        <v>3536.8790000000004</v>
      </c>
      <c r="CG7455" s="2">
        <v>3294.19</v>
      </c>
      <c r="CH7455" s="2">
        <v>3816.0410000000002</v>
      </c>
      <c r="CI7455" s="2">
        <v>3627.2780000000002</v>
      </c>
      <c r="CJ7455" s="2">
        <v>1916.6010000000001</v>
      </c>
      <c r="CK7455" s="2">
        <v>1381.0330000000001</v>
      </c>
      <c r="CL7455" s="2">
        <v>2080.4810000000002</v>
      </c>
      <c r="CM7455" s="2">
        <v>2723.3270000000002</v>
      </c>
      <c r="CN7455" s="2">
        <v>227212</v>
      </c>
      <c r="CO7455" s="2">
        <v>21221</v>
      </c>
      <c r="CP7455" s="2">
        <v>1817696</v>
      </c>
      <c r="CQ7455" s="2">
        <v>169770</v>
      </c>
      <c r="CR7455" s="2">
        <v>32378.724999999999</v>
      </c>
      <c r="CS7455" s="1">
        <v>2008</v>
      </c>
    </row>
    <row r="7456" spans="1:97" x14ac:dyDescent="0.2">
      <c r="A7456">
        <v>52068</v>
      </c>
      <c r="B7456" t="s">
        <v>34</v>
      </c>
      <c r="D7456" t="s">
        <v>2724</v>
      </c>
      <c r="E7456" t="s">
        <v>2723</v>
      </c>
      <c r="F7456">
        <v>7538</v>
      </c>
      <c r="G7456" t="s">
        <v>51</v>
      </c>
      <c r="H7456" t="s">
        <v>15</v>
      </c>
      <c r="I7456" t="s">
        <v>76</v>
      </c>
      <c r="K7456">
        <v>22</v>
      </c>
      <c r="L7456">
        <v>2</v>
      </c>
      <c r="M7456" t="s">
        <v>31</v>
      </c>
      <c r="N7456" t="s">
        <v>54</v>
      </c>
      <c r="O7456" t="s">
        <v>53</v>
      </c>
      <c r="P7456" t="s">
        <v>52</v>
      </c>
      <c r="T7456" s="2">
        <v>0</v>
      </c>
      <c r="U7456" s="2">
        <v>0</v>
      </c>
      <c r="V7456" s="2">
        <v>0</v>
      </c>
      <c r="W7456" s="2">
        <v>0</v>
      </c>
      <c r="X7456" s="2">
        <v>0</v>
      </c>
      <c r="Y7456" s="2">
        <v>0</v>
      </c>
      <c r="Z7456" s="2">
        <v>0</v>
      </c>
      <c r="AA7456" s="2">
        <v>0</v>
      </c>
      <c r="AB7456" s="2">
        <v>0</v>
      </c>
      <c r="AC7456" s="2">
        <v>0</v>
      </c>
      <c r="AD7456" s="2">
        <v>0</v>
      </c>
      <c r="AE7456" s="2">
        <v>0</v>
      </c>
      <c r="AF7456" s="2">
        <v>0</v>
      </c>
      <c r="AG7456" s="2">
        <v>0</v>
      </c>
      <c r="AH7456" s="2">
        <v>0</v>
      </c>
      <c r="AI7456" s="2">
        <v>0</v>
      </c>
      <c r="AJ7456" s="2">
        <v>0</v>
      </c>
      <c r="AK7456" s="2">
        <v>0</v>
      </c>
      <c r="AL7456" s="2">
        <v>0</v>
      </c>
      <c r="AM7456" s="2">
        <v>0</v>
      </c>
      <c r="AN7456" s="2">
        <v>0</v>
      </c>
      <c r="AO7456" s="2">
        <v>0</v>
      </c>
      <c r="AP7456" s="2">
        <v>0</v>
      </c>
      <c r="AQ7456" s="2">
        <v>0</v>
      </c>
      <c r="AR7456" s="3">
        <v>0</v>
      </c>
      <c r="AS7456" s="3">
        <v>0</v>
      </c>
      <c r="AT7456" s="3">
        <v>0</v>
      </c>
      <c r="AU7456" s="3">
        <v>0</v>
      </c>
      <c r="AV7456" s="3">
        <v>0</v>
      </c>
      <c r="AW7456" s="3">
        <v>0</v>
      </c>
      <c r="AX7456" s="3">
        <v>0</v>
      </c>
      <c r="AY7456" s="3">
        <v>0</v>
      </c>
      <c r="AZ7456" s="3">
        <v>0</v>
      </c>
      <c r="BA7456" s="3">
        <v>0</v>
      </c>
      <c r="BB7456" s="3">
        <v>0</v>
      </c>
      <c r="BC7456" s="3">
        <v>0</v>
      </c>
      <c r="BD7456" s="2">
        <v>19487</v>
      </c>
      <c r="BE7456" s="2">
        <v>16995</v>
      </c>
      <c r="BF7456" s="2">
        <v>21727</v>
      </c>
      <c r="BG7456" s="2">
        <v>19374</v>
      </c>
      <c r="BH7456" s="2">
        <v>19998</v>
      </c>
      <c r="BI7456" s="2">
        <v>17362</v>
      </c>
      <c r="BJ7456" s="2">
        <v>18214</v>
      </c>
      <c r="BK7456" s="2">
        <v>17224</v>
      </c>
      <c r="BL7456" s="2">
        <v>15614</v>
      </c>
      <c r="BM7456" s="2">
        <v>15984</v>
      </c>
      <c r="BN7456" s="2">
        <v>18370</v>
      </c>
      <c r="BO7456" s="2">
        <v>20498</v>
      </c>
      <c r="BP7456" s="2">
        <v>19487</v>
      </c>
      <c r="BQ7456" s="2">
        <v>16995</v>
      </c>
      <c r="BR7456" s="2">
        <v>21727</v>
      </c>
      <c r="BS7456" s="2">
        <v>19374</v>
      </c>
      <c r="BT7456" s="2">
        <v>19998</v>
      </c>
      <c r="BU7456" s="2">
        <v>17362</v>
      </c>
      <c r="BV7456" s="2">
        <v>18214</v>
      </c>
      <c r="BW7456" s="2">
        <v>17224</v>
      </c>
      <c r="BX7456" s="2">
        <v>15614</v>
      </c>
      <c r="BY7456" s="2">
        <v>15984</v>
      </c>
      <c r="BZ7456" s="2">
        <v>18370</v>
      </c>
      <c r="CA7456" s="2">
        <v>20498</v>
      </c>
      <c r="CB7456" s="2">
        <v>1977.5810000000001</v>
      </c>
      <c r="CC7456" s="2">
        <v>1724.68</v>
      </c>
      <c r="CD7456" s="2">
        <v>2204.8940000000002</v>
      </c>
      <c r="CE7456" s="2">
        <v>1966.1270000000002</v>
      </c>
      <c r="CF7456" s="2">
        <v>2029.479</v>
      </c>
      <c r="CG7456" s="2">
        <v>1761.8790000000001</v>
      </c>
      <c r="CH7456" s="2">
        <v>1848.366</v>
      </c>
      <c r="CI7456" s="2">
        <v>1747.9540000000002</v>
      </c>
      <c r="CJ7456" s="2">
        <v>1584.527</v>
      </c>
      <c r="CK7456" s="2">
        <v>1622.13</v>
      </c>
      <c r="CL7456" s="2">
        <v>1864.25</v>
      </c>
      <c r="CM7456" s="2">
        <v>2080.1330000000003</v>
      </c>
      <c r="CN7456" s="2">
        <v>0</v>
      </c>
      <c r="CO7456" s="2">
        <v>0</v>
      </c>
      <c r="CP7456" s="2">
        <v>220847</v>
      </c>
      <c r="CQ7456" s="2">
        <v>220847</v>
      </c>
      <c r="CR7456" s="2">
        <v>22412</v>
      </c>
      <c r="CS7456" s="1">
        <v>2008</v>
      </c>
    </row>
    <row r="7457" spans="1:97" x14ac:dyDescent="0.2">
      <c r="A7457">
        <v>52069</v>
      </c>
      <c r="B7457" t="s">
        <v>8</v>
      </c>
      <c r="D7457" t="s">
        <v>2722</v>
      </c>
      <c r="E7457" t="s">
        <v>2721</v>
      </c>
      <c r="F7457">
        <v>22337</v>
      </c>
      <c r="G7457" t="s">
        <v>12</v>
      </c>
      <c r="H7457" t="s">
        <v>11</v>
      </c>
      <c r="I7457" t="s">
        <v>80</v>
      </c>
      <c r="K7457">
        <v>325188</v>
      </c>
      <c r="L7457">
        <v>7</v>
      </c>
      <c r="M7457" t="s">
        <v>4</v>
      </c>
      <c r="N7457" t="s">
        <v>3</v>
      </c>
      <c r="O7457" t="s">
        <v>10</v>
      </c>
      <c r="P7457" t="s">
        <v>10</v>
      </c>
      <c r="S7457" t="s">
        <v>9</v>
      </c>
      <c r="T7457" s="2">
        <v>884326</v>
      </c>
      <c r="U7457" s="2">
        <v>876449</v>
      </c>
      <c r="V7457" s="2">
        <v>951222</v>
      </c>
      <c r="W7457" s="2">
        <v>833598</v>
      </c>
      <c r="X7457" s="2">
        <v>857516</v>
      </c>
      <c r="Y7457" s="2">
        <v>858577</v>
      </c>
      <c r="Z7457" s="2">
        <v>890877</v>
      </c>
      <c r="AA7457" s="2">
        <v>862107</v>
      </c>
      <c r="AB7457" s="2">
        <v>657820</v>
      </c>
      <c r="AC7457" s="2">
        <v>914205</v>
      </c>
      <c r="AD7457" s="2">
        <v>724143</v>
      </c>
      <c r="AE7457" s="2">
        <v>633041</v>
      </c>
      <c r="AF7457" s="2">
        <v>167699</v>
      </c>
      <c r="AG7457" s="2">
        <v>111305</v>
      </c>
      <c r="AH7457" s="2">
        <v>110814</v>
      </c>
      <c r="AI7457" s="2">
        <v>94854</v>
      </c>
      <c r="AJ7457" s="2">
        <v>97430</v>
      </c>
      <c r="AK7457" s="2">
        <v>98192</v>
      </c>
      <c r="AL7457" s="2">
        <v>104396</v>
      </c>
      <c r="AM7457" s="2">
        <v>95591</v>
      </c>
      <c r="AN7457" s="2">
        <v>76269</v>
      </c>
      <c r="AO7457" s="2">
        <v>101964</v>
      </c>
      <c r="AP7457" s="2">
        <v>81769</v>
      </c>
      <c r="AQ7457" s="2">
        <v>72125</v>
      </c>
      <c r="AR7457" s="3">
        <v>1.1000000000000001</v>
      </c>
      <c r="AS7457" s="3">
        <v>1.1000000000000001</v>
      </c>
      <c r="AT7457" s="3">
        <v>1.1000000000000001</v>
      </c>
      <c r="AU7457" s="3">
        <v>1.1000000000000001</v>
      </c>
      <c r="AV7457" s="3">
        <v>1.1000000000000001</v>
      </c>
      <c r="AW7457" s="3">
        <v>1.1000000000000001</v>
      </c>
      <c r="AX7457" s="3">
        <v>1.1000000000000001</v>
      </c>
      <c r="AY7457" s="3">
        <v>1.1000000000000001</v>
      </c>
      <c r="AZ7457" s="3">
        <v>1.1000000000000001</v>
      </c>
      <c r="BA7457" s="3">
        <v>1.1000000000000001</v>
      </c>
      <c r="BB7457" s="3">
        <v>1.1000000000000001</v>
      </c>
      <c r="BC7457" s="3">
        <v>1.1000000000000001</v>
      </c>
      <c r="BD7457" s="2">
        <v>972759</v>
      </c>
      <c r="BE7457" s="2">
        <v>964094</v>
      </c>
      <c r="BF7457" s="2">
        <v>1046344</v>
      </c>
      <c r="BG7457" s="2">
        <v>916958</v>
      </c>
      <c r="BH7457" s="2">
        <v>943268</v>
      </c>
      <c r="BI7457" s="2">
        <v>944435</v>
      </c>
      <c r="BJ7457" s="2">
        <v>979965</v>
      </c>
      <c r="BK7457" s="2">
        <v>948318</v>
      </c>
      <c r="BL7457" s="2">
        <v>723602</v>
      </c>
      <c r="BM7457" s="2">
        <v>1005626</v>
      </c>
      <c r="BN7457" s="2">
        <v>796557</v>
      </c>
      <c r="BO7457" s="2">
        <v>696345</v>
      </c>
      <c r="BP7457" s="2">
        <v>184469</v>
      </c>
      <c r="BQ7457" s="2">
        <v>122436</v>
      </c>
      <c r="BR7457" s="2">
        <v>121895</v>
      </c>
      <c r="BS7457" s="2">
        <v>104339</v>
      </c>
      <c r="BT7457" s="2">
        <v>107173</v>
      </c>
      <c r="BU7457" s="2">
        <v>108011</v>
      </c>
      <c r="BV7457" s="2">
        <v>114836</v>
      </c>
      <c r="BW7457" s="2">
        <v>105150</v>
      </c>
      <c r="BX7457" s="2">
        <v>83896</v>
      </c>
      <c r="BY7457" s="2">
        <v>112160</v>
      </c>
      <c r="BZ7457" s="2">
        <v>89946</v>
      </c>
      <c r="CA7457" s="2">
        <v>79337</v>
      </c>
      <c r="CB7457" s="2">
        <v>39719.56</v>
      </c>
      <c r="CC7457" s="2">
        <v>26362.66</v>
      </c>
      <c r="CD7457" s="2">
        <v>26246.260000000002</v>
      </c>
      <c r="CE7457" s="2">
        <v>22466.170000000002</v>
      </c>
      <c r="CF7457" s="2">
        <v>23076.3</v>
      </c>
      <c r="CG7457" s="2">
        <v>23256.720000000001</v>
      </c>
      <c r="CH7457" s="2">
        <v>24726.27</v>
      </c>
      <c r="CI7457" s="2">
        <v>22640.77</v>
      </c>
      <c r="CJ7457" s="2">
        <v>18064.310000000001</v>
      </c>
      <c r="CK7457" s="2">
        <v>24150.09</v>
      </c>
      <c r="CL7457" s="2">
        <v>19367.02</v>
      </c>
      <c r="CM7457" s="2">
        <v>17082.670000000002</v>
      </c>
      <c r="CN7457" s="2">
        <v>9943881</v>
      </c>
      <c r="CO7457" s="2">
        <v>1212408</v>
      </c>
      <c r="CP7457" s="2">
        <v>10938271</v>
      </c>
      <c r="CQ7457" s="2">
        <v>1333648</v>
      </c>
      <c r="CR7457" s="2">
        <v>287158.8</v>
      </c>
      <c r="CS7457" s="1">
        <v>2008</v>
      </c>
    </row>
    <row r="7458" spans="1:97" x14ac:dyDescent="0.2">
      <c r="A7458">
        <v>52072</v>
      </c>
      <c r="B7458" t="s">
        <v>8</v>
      </c>
      <c r="D7458" t="s">
        <v>2720</v>
      </c>
      <c r="E7458" t="s">
        <v>2719</v>
      </c>
      <c r="F7458">
        <v>22218</v>
      </c>
      <c r="G7458" t="s">
        <v>210</v>
      </c>
      <c r="H7458" t="s">
        <v>42</v>
      </c>
      <c r="I7458" t="s">
        <v>76</v>
      </c>
      <c r="K7458">
        <v>325</v>
      </c>
      <c r="L7458">
        <v>7</v>
      </c>
      <c r="M7458" t="s">
        <v>4</v>
      </c>
      <c r="N7458" t="s">
        <v>3</v>
      </c>
      <c r="O7458" t="s">
        <v>45</v>
      </c>
      <c r="P7458" t="s">
        <v>38</v>
      </c>
      <c r="S7458" t="s">
        <v>0</v>
      </c>
      <c r="T7458" s="2">
        <v>12272</v>
      </c>
      <c r="U7458" s="2">
        <v>12140</v>
      </c>
      <c r="V7458" s="2">
        <v>14816</v>
      </c>
      <c r="W7458" s="2">
        <v>9103</v>
      </c>
      <c r="X7458" s="2">
        <v>8725</v>
      </c>
      <c r="Y7458" s="2">
        <v>7464</v>
      </c>
      <c r="Z7458" s="2">
        <v>4672</v>
      </c>
      <c r="AA7458" s="2">
        <v>5827</v>
      </c>
      <c r="AB7458" s="2">
        <v>7722</v>
      </c>
      <c r="AC7458" s="2">
        <v>7987</v>
      </c>
      <c r="AD7458" s="2">
        <v>10905</v>
      </c>
      <c r="AE7458" s="2">
        <v>14354</v>
      </c>
      <c r="AF7458" s="2">
        <v>889</v>
      </c>
      <c r="AG7458" s="2">
        <v>1067</v>
      </c>
      <c r="AH7458" s="2">
        <v>813</v>
      </c>
      <c r="AI7458" s="2">
        <v>585</v>
      </c>
      <c r="AJ7458" s="2">
        <v>485</v>
      </c>
      <c r="AK7458" s="2">
        <v>290</v>
      </c>
      <c r="AL7458" s="2">
        <v>275</v>
      </c>
      <c r="AM7458" s="2">
        <v>360</v>
      </c>
      <c r="AN7458" s="2">
        <v>501</v>
      </c>
      <c r="AO7458" s="2">
        <v>746</v>
      </c>
      <c r="AP7458" s="2">
        <v>576</v>
      </c>
      <c r="AQ7458" s="2">
        <v>820</v>
      </c>
      <c r="AR7458" s="3">
        <v>27.29</v>
      </c>
      <c r="AS7458" s="3">
        <v>27.8</v>
      </c>
      <c r="AT7458" s="3">
        <v>27.14</v>
      </c>
      <c r="AU7458" s="3">
        <v>27.080000000000002</v>
      </c>
      <c r="AV7458" s="3">
        <v>27.080000000000002</v>
      </c>
      <c r="AW7458" s="3">
        <v>27.16</v>
      </c>
      <c r="AX7458" s="3">
        <v>27.3</v>
      </c>
      <c r="AY7458" s="3">
        <v>27.6</v>
      </c>
      <c r="AZ7458" s="3">
        <v>27.32</v>
      </c>
      <c r="BA7458" s="3">
        <v>27.29</v>
      </c>
      <c r="BB7458" s="3">
        <v>27.37</v>
      </c>
      <c r="BC7458" s="3">
        <v>28.13</v>
      </c>
      <c r="BD7458" s="2">
        <v>334903</v>
      </c>
      <c r="BE7458" s="2">
        <v>337492</v>
      </c>
      <c r="BF7458" s="2">
        <v>402106</v>
      </c>
      <c r="BG7458" s="2">
        <v>246509</v>
      </c>
      <c r="BH7458" s="2">
        <v>236273</v>
      </c>
      <c r="BI7458" s="2">
        <v>202722</v>
      </c>
      <c r="BJ7458" s="2">
        <v>127546</v>
      </c>
      <c r="BK7458" s="2">
        <v>160825</v>
      </c>
      <c r="BL7458" s="2">
        <v>210965</v>
      </c>
      <c r="BM7458" s="2">
        <v>217965</v>
      </c>
      <c r="BN7458" s="2">
        <v>298470</v>
      </c>
      <c r="BO7458" s="2">
        <v>403778</v>
      </c>
      <c r="BP7458" s="2">
        <v>24270</v>
      </c>
      <c r="BQ7458" s="2">
        <v>29675</v>
      </c>
      <c r="BR7458" s="2">
        <v>22057</v>
      </c>
      <c r="BS7458" s="2">
        <v>15847</v>
      </c>
      <c r="BT7458" s="2">
        <v>13146</v>
      </c>
      <c r="BU7458" s="2">
        <v>7872</v>
      </c>
      <c r="BV7458" s="2">
        <v>7505</v>
      </c>
      <c r="BW7458" s="2">
        <v>9937</v>
      </c>
      <c r="BX7458" s="2">
        <v>13676</v>
      </c>
      <c r="BY7458" s="2">
        <v>20346</v>
      </c>
      <c r="BZ7458" s="2">
        <v>15764</v>
      </c>
      <c r="CA7458" s="2">
        <v>23067</v>
      </c>
      <c r="CB7458" s="2">
        <v>3458.1210000000001</v>
      </c>
      <c r="CC7458" s="2">
        <v>4277.8760000000002</v>
      </c>
      <c r="CD7458" s="2">
        <v>3214.8679999999999</v>
      </c>
      <c r="CE7458" s="2">
        <v>2125.2730000000001</v>
      </c>
      <c r="CF7458" s="2">
        <v>1546.2090000000001</v>
      </c>
      <c r="CG7458" s="2">
        <v>853.03700000000003</v>
      </c>
      <c r="CH7458" s="2">
        <v>831.97200000000009</v>
      </c>
      <c r="CI7458" s="2">
        <v>1225.665</v>
      </c>
      <c r="CJ7458" s="2">
        <v>1831.5240000000001</v>
      </c>
      <c r="CK7458" s="2">
        <v>3040.623</v>
      </c>
      <c r="CL7458" s="2">
        <v>2549.6970000000001</v>
      </c>
      <c r="CM7458" s="2">
        <v>3873.6690000000003</v>
      </c>
      <c r="CN7458" s="2">
        <v>115987</v>
      </c>
      <c r="CO7458" s="2">
        <v>7407</v>
      </c>
      <c r="CP7458" s="2">
        <v>3179554</v>
      </c>
      <c r="CQ7458" s="2">
        <v>203162</v>
      </c>
      <c r="CR7458" s="2">
        <v>28828.534</v>
      </c>
      <c r="CS7458" s="1">
        <v>2008</v>
      </c>
    </row>
    <row r="7459" spans="1:97" x14ac:dyDescent="0.2">
      <c r="A7459">
        <v>52072</v>
      </c>
      <c r="B7459" t="s">
        <v>8</v>
      </c>
      <c r="D7459" t="s">
        <v>2720</v>
      </c>
      <c r="E7459" t="s">
        <v>2719</v>
      </c>
      <c r="F7459">
        <v>22218</v>
      </c>
      <c r="G7459" t="s">
        <v>210</v>
      </c>
      <c r="H7459" t="s">
        <v>42</v>
      </c>
      <c r="I7459" t="s">
        <v>76</v>
      </c>
      <c r="K7459">
        <v>325</v>
      </c>
      <c r="L7459">
        <v>7</v>
      </c>
      <c r="M7459" t="s">
        <v>4</v>
      </c>
      <c r="N7459" t="s">
        <v>3</v>
      </c>
      <c r="O7459" t="s">
        <v>40</v>
      </c>
      <c r="P7459" t="s">
        <v>40</v>
      </c>
      <c r="S7459" t="s">
        <v>13</v>
      </c>
      <c r="T7459" s="2">
        <v>148</v>
      </c>
      <c r="U7459" s="2">
        <v>56</v>
      </c>
      <c r="V7459" s="2">
        <v>132</v>
      </c>
      <c r="W7459" s="2">
        <v>294</v>
      </c>
      <c r="X7459" s="2">
        <v>126</v>
      </c>
      <c r="Y7459" s="2">
        <v>203</v>
      </c>
      <c r="Z7459" s="2">
        <v>291</v>
      </c>
      <c r="AA7459" s="2">
        <v>256</v>
      </c>
      <c r="AB7459" s="2">
        <v>287</v>
      </c>
      <c r="AC7459" s="2">
        <v>54</v>
      </c>
      <c r="AD7459" s="2">
        <v>127</v>
      </c>
      <c r="AE7459" s="2">
        <v>293</v>
      </c>
      <c r="AF7459" s="2">
        <v>11</v>
      </c>
      <c r="AG7459" s="2">
        <v>5</v>
      </c>
      <c r="AH7459" s="2">
        <v>7</v>
      </c>
      <c r="AI7459" s="2">
        <v>19</v>
      </c>
      <c r="AJ7459" s="2">
        <v>7</v>
      </c>
      <c r="AK7459" s="2">
        <v>8</v>
      </c>
      <c r="AL7459" s="2">
        <v>17</v>
      </c>
      <c r="AM7459" s="2">
        <v>16</v>
      </c>
      <c r="AN7459" s="2">
        <v>19</v>
      </c>
      <c r="AO7459" s="2">
        <v>5</v>
      </c>
      <c r="AP7459" s="2">
        <v>7</v>
      </c>
      <c r="AQ7459" s="2">
        <v>17</v>
      </c>
      <c r="AR7459" s="3">
        <v>5.8100000000000005</v>
      </c>
      <c r="AS7459" s="3">
        <v>5.8100000000000005</v>
      </c>
      <c r="AT7459" s="3">
        <v>5.8100000000000005</v>
      </c>
      <c r="AU7459" s="3">
        <v>5.8100000000000005</v>
      </c>
      <c r="AV7459" s="3">
        <v>5.8100000000000005</v>
      </c>
      <c r="AW7459" s="3">
        <v>5.8100000000000005</v>
      </c>
      <c r="AX7459" s="3">
        <v>5.8100000000000005</v>
      </c>
      <c r="AY7459" s="3">
        <v>5.8100000000000005</v>
      </c>
      <c r="AZ7459" s="3">
        <v>5.8100000000000005</v>
      </c>
      <c r="BA7459" s="3">
        <v>5.8100000000000005</v>
      </c>
      <c r="BB7459" s="3">
        <v>5.8100000000000005</v>
      </c>
      <c r="BC7459" s="3">
        <v>5.8100000000000005</v>
      </c>
      <c r="BD7459" s="2">
        <v>860</v>
      </c>
      <c r="BE7459" s="2">
        <v>325</v>
      </c>
      <c r="BF7459" s="2">
        <v>767</v>
      </c>
      <c r="BG7459" s="2">
        <v>1708</v>
      </c>
      <c r="BH7459" s="2">
        <v>732</v>
      </c>
      <c r="BI7459" s="2">
        <v>1179</v>
      </c>
      <c r="BJ7459" s="2">
        <v>1691</v>
      </c>
      <c r="BK7459" s="2">
        <v>1487</v>
      </c>
      <c r="BL7459" s="2">
        <v>1667</v>
      </c>
      <c r="BM7459" s="2">
        <v>314</v>
      </c>
      <c r="BN7459" s="2">
        <v>738</v>
      </c>
      <c r="BO7459" s="2">
        <v>1702</v>
      </c>
      <c r="BP7459" s="2">
        <v>62</v>
      </c>
      <c r="BQ7459" s="2">
        <v>29</v>
      </c>
      <c r="BR7459" s="2">
        <v>42</v>
      </c>
      <c r="BS7459" s="2">
        <v>110</v>
      </c>
      <c r="BT7459" s="2">
        <v>41</v>
      </c>
      <c r="BU7459" s="2">
        <v>46</v>
      </c>
      <c r="BV7459" s="2">
        <v>99</v>
      </c>
      <c r="BW7459" s="2">
        <v>92</v>
      </c>
      <c r="BX7459" s="2">
        <v>108</v>
      </c>
      <c r="BY7459" s="2">
        <v>29</v>
      </c>
      <c r="BZ7459" s="2">
        <v>39</v>
      </c>
      <c r="CA7459" s="2">
        <v>97</v>
      </c>
      <c r="CB7459" s="2">
        <v>8.8789999999999996</v>
      </c>
      <c r="CC7459" s="2">
        <v>4.1240000000000006</v>
      </c>
      <c r="CD7459" s="2">
        <v>6.1320000000000006</v>
      </c>
      <c r="CE7459" s="2">
        <v>14.727</v>
      </c>
      <c r="CF7459" s="2">
        <v>4.7910000000000004</v>
      </c>
      <c r="CG7459" s="2">
        <v>4.9630000000000001</v>
      </c>
      <c r="CH7459" s="2">
        <v>11.028</v>
      </c>
      <c r="CI7459" s="2">
        <v>11.335000000000001</v>
      </c>
      <c r="CJ7459" s="2">
        <v>14.476000000000001</v>
      </c>
      <c r="CK7459" s="2">
        <v>4.3769999999999998</v>
      </c>
      <c r="CL7459" s="2">
        <v>6.3029999999999999</v>
      </c>
      <c r="CM7459" s="2">
        <v>16.331</v>
      </c>
      <c r="CN7459" s="2">
        <v>2267</v>
      </c>
      <c r="CO7459" s="2">
        <v>138</v>
      </c>
      <c r="CP7459" s="2">
        <v>13170</v>
      </c>
      <c r="CQ7459" s="2">
        <v>794</v>
      </c>
      <c r="CR7459" s="2">
        <v>107.46600000000001</v>
      </c>
      <c r="CS7459" s="1">
        <v>2008</v>
      </c>
    </row>
    <row r="7460" spans="1:97" x14ac:dyDescent="0.2">
      <c r="A7460">
        <v>52073</v>
      </c>
      <c r="B7460" t="s">
        <v>8</v>
      </c>
      <c r="D7460" t="s">
        <v>2718</v>
      </c>
      <c r="E7460" t="s">
        <v>2717</v>
      </c>
      <c r="F7460">
        <v>19524</v>
      </c>
      <c r="G7460" t="s">
        <v>25</v>
      </c>
      <c r="H7460" t="s">
        <v>5</v>
      </c>
      <c r="I7460" t="s">
        <v>73</v>
      </c>
      <c r="K7460">
        <v>611</v>
      </c>
      <c r="L7460">
        <v>5</v>
      </c>
      <c r="M7460" t="s">
        <v>24</v>
      </c>
      <c r="N7460" t="s">
        <v>25</v>
      </c>
      <c r="O7460" t="s">
        <v>27</v>
      </c>
      <c r="P7460" t="s">
        <v>26</v>
      </c>
      <c r="S7460" t="s">
        <v>9</v>
      </c>
      <c r="T7460" s="2">
        <v>0</v>
      </c>
      <c r="U7460" s="2">
        <v>0</v>
      </c>
      <c r="V7460" s="2">
        <v>0</v>
      </c>
      <c r="W7460" s="2">
        <v>0</v>
      </c>
      <c r="X7460" s="2">
        <v>0</v>
      </c>
      <c r="Y7460" s="2">
        <v>0</v>
      </c>
      <c r="Z7460" s="2">
        <v>0</v>
      </c>
      <c r="AA7460" s="2">
        <v>0</v>
      </c>
      <c r="AB7460" s="2">
        <v>0</v>
      </c>
      <c r="AC7460" s="2">
        <v>0</v>
      </c>
      <c r="AD7460" s="2">
        <v>0</v>
      </c>
      <c r="AE7460" s="2">
        <v>0</v>
      </c>
      <c r="AF7460" s="2">
        <v>0</v>
      </c>
      <c r="AG7460" s="2">
        <v>0</v>
      </c>
      <c r="AH7460" s="2">
        <v>0</v>
      </c>
      <c r="AI7460" s="2">
        <v>0</v>
      </c>
      <c r="AJ7460" s="2">
        <v>0</v>
      </c>
      <c r="AK7460" s="2">
        <v>0</v>
      </c>
      <c r="AL7460" s="2">
        <v>0</v>
      </c>
      <c r="AM7460" s="2">
        <v>0</v>
      </c>
      <c r="AN7460" s="2">
        <v>0</v>
      </c>
      <c r="AO7460" s="2">
        <v>0</v>
      </c>
      <c r="AP7460" s="2">
        <v>0</v>
      </c>
      <c r="AQ7460" s="2">
        <v>0</v>
      </c>
      <c r="AR7460" s="3">
        <v>0</v>
      </c>
      <c r="AS7460" s="3">
        <v>0</v>
      </c>
      <c r="AT7460" s="3">
        <v>0</v>
      </c>
      <c r="AU7460" s="3">
        <v>0</v>
      </c>
      <c r="AV7460" s="3">
        <v>0</v>
      </c>
      <c r="AW7460" s="3">
        <v>0</v>
      </c>
      <c r="AX7460" s="3">
        <v>0</v>
      </c>
      <c r="AY7460" s="3">
        <v>0</v>
      </c>
      <c r="AZ7460" s="3">
        <v>0</v>
      </c>
      <c r="BA7460" s="3">
        <v>0</v>
      </c>
      <c r="BB7460" s="3">
        <v>0</v>
      </c>
      <c r="BC7460" s="3">
        <v>0</v>
      </c>
      <c r="BD7460" s="2">
        <v>0</v>
      </c>
      <c r="BE7460" s="2">
        <v>0</v>
      </c>
      <c r="BF7460" s="2">
        <v>0</v>
      </c>
      <c r="BG7460" s="2">
        <v>0</v>
      </c>
      <c r="BH7460" s="2">
        <v>0</v>
      </c>
      <c r="BI7460" s="2">
        <v>0</v>
      </c>
      <c r="BJ7460" s="2">
        <v>0</v>
      </c>
      <c r="BK7460" s="2">
        <v>0</v>
      </c>
      <c r="BL7460" s="2">
        <v>0</v>
      </c>
      <c r="BM7460" s="2">
        <v>0</v>
      </c>
      <c r="BN7460" s="2">
        <v>0</v>
      </c>
      <c r="BO7460" s="2">
        <v>0</v>
      </c>
      <c r="BP7460" s="2">
        <v>0</v>
      </c>
      <c r="BQ7460" s="2">
        <v>0</v>
      </c>
      <c r="BR7460" s="2">
        <v>0</v>
      </c>
      <c r="BS7460" s="2">
        <v>0</v>
      </c>
      <c r="BT7460" s="2">
        <v>0</v>
      </c>
      <c r="BU7460" s="2">
        <v>0</v>
      </c>
      <c r="BV7460" s="2">
        <v>0</v>
      </c>
      <c r="BW7460" s="2">
        <v>0</v>
      </c>
      <c r="BX7460" s="2">
        <v>0</v>
      </c>
      <c r="BY7460" s="2">
        <v>0</v>
      </c>
      <c r="BZ7460" s="2">
        <v>0</v>
      </c>
      <c r="CA7460" s="2">
        <v>0</v>
      </c>
      <c r="CB7460" s="2">
        <v>335.14600000000002</v>
      </c>
      <c r="CC7460" s="2">
        <v>294.45800000000003</v>
      </c>
      <c r="CD7460" s="2">
        <v>330.63900000000001</v>
      </c>
      <c r="CE7460" s="2">
        <v>283.25100000000003</v>
      </c>
      <c r="CF7460" s="2">
        <v>235.11100000000002</v>
      </c>
      <c r="CG7460" s="2">
        <v>290.416</v>
      </c>
      <c r="CH7460" s="2">
        <v>227.40600000000001</v>
      </c>
      <c r="CI7460" s="2">
        <v>257.35399999999998</v>
      </c>
      <c r="CJ7460" s="2">
        <v>272.21899999999999</v>
      </c>
      <c r="CK7460" s="2">
        <v>296.7</v>
      </c>
      <c r="CL7460" s="2">
        <v>416.98200000000003</v>
      </c>
      <c r="CM7460" s="2">
        <v>379.017</v>
      </c>
      <c r="CN7460" s="2">
        <v>0</v>
      </c>
      <c r="CO7460" s="2">
        <v>0</v>
      </c>
      <c r="CP7460" s="2">
        <v>0</v>
      </c>
      <c r="CQ7460" s="2">
        <v>0</v>
      </c>
      <c r="CR7460" s="2">
        <v>3618.6990000000001</v>
      </c>
      <c r="CS7460" s="1">
        <v>2008</v>
      </c>
    </row>
    <row r="7461" spans="1:97" x14ac:dyDescent="0.2">
      <c r="A7461">
        <v>52073</v>
      </c>
      <c r="B7461" t="s">
        <v>8</v>
      </c>
      <c r="D7461" t="s">
        <v>2718</v>
      </c>
      <c r="E7461" t="s">
        <v>2717</v>
      </c>
      <c r="F7461">
        <v>19524</v>
      </c>
      <c r="G7461" t="s">
        <v>25</v>
      </c>
      <c r="H7461" t="s">
        <v>5</v>
      </c>
      <c r="I7461" t="s">
        <v>73</v>
      </c>
      <c r="K7461">
        <v>611</v>
      </c>
      <c r="L7461">
        <v>5</v>
      </c>
      <c r="M7461" t="s">
        <v>24</v>
      </c>
      <c r="N7461" t="s">
        <v>25</v>
      </c>
      <c r="O7461" t="s">
        <v>10</v>
      </c>
      <c r="P7461" t="s">
        <v>10</v>
      </c>
      <c r="S7461" t="s">
        <v>9</v>
      </c>
      <c r="T7461" s="2">
        <v>81642</v>
      </c>
      <c r="U7461" s="2">
        <v>89109</v>
      </c>
      <c r="V7461" s="2">
        <v>74251</v>
      </c>
      <c r="W7461" s="2">
        <v>80326</v>
      </c>
      <c r="X7461" s="2">
        <v>80470</v>
      </c>
      <c r="Y7461" s="2">
        <v>73803</v>
      </c>
      <c r="Z7461" s="2">
        <v>71431</v>
      </c>
      <c r="AA7461" s="2">
        <v>83640</v>
      </c>
      <c r="AB7461" s="2">
        <v>66175</v>
      </c>
      <c r="AC7461" s="2">
        <v>68847</v>
      </c>
      <c r="AD7461" s="2">
        <v>104833</v>
      </c>
      <c r="AE7461" s="2">
        <v>87224</v>
      </c>
      <c r="AF7461" s="2">
        <v>18624</v>
      </c>
      <c r="AG7461" s="2">
        <v>17280</v>
      </c>
      <c r="AH7461" s="2">
        <v>18023</v>
      </c>
      <c r="AI7461" s="2">
        <v>16345</v>
      </c>
      <c r="AJ7461" s="2">
        <v>14261</v>
      </c>
      <c r="AK7461" s="2">
        <v>16305</v>
      </c>
      <c r="AL7461" s="2">
        <v>13477</v>
      </c>
      <c r="AM7461" s="2">
        <v>15391</v>
      </c>
      <c r="AN7461" s="2">
        <v>15119</v>
      </c>
      <c r="AO7461" s="2">
        <v>16297</v>
      </c>
      <c r="AP7461" s="2">
        <v>23349</v>
      </c>
      <c r="AQ7461" s="2">
        <v>20779</v>
      </c>
      <c r="AR7461" s="3">
        <v>1.04</v>
      </c>
      <c r="AS7461" s="3">
        <v>1.04</v>
      </c>
      <c r="AT7461" s="3">
        <v>1.04</v>
      </c>
      <c r="AU7461" s="3">
        <v>1.04</v>
      </c>
      <c r="AV7461" s="3">
        <v>1.04</v>
      </c>
      <c r="AW7461" s="3">
        <v>1.04</v>
      </c>
      <c r="AX7461" s="3">
        <v>1.04</v>
      </c>
      <c r="AY7461" s="3">
        <v>1.04</v>
      </c>
      <c r="AZ7461" s="3">
        <v>1.04</v>
      </c>
      <c r="BA7461" s="3">
        <v>1.04</v>
      </c>
      <c r="BB7461" s="3">
        <v>1.04</v>
      </c>
      <c r="BC7461" s="3">
        <v>1.04</v>
      </c>
      <c r="BD7461" s="2">
        <v>84908</v>
      </c>
      <c r="BE7461" s="2">
        <v>92673</v>
      </c>
      <c r="BF7461" s="2">
        <v>77221</v>
      </c>
      <c r="BG7461" s="2">
        <v>83539</v>
      </c>
      <c r="BH7461" s="2">
        <v>83689</v>
      </c>
      <c r="BI7461" s="2">
        <v>76755</v>
      </c>
      <c r="BJ7461" s="2">
        <v>74288</v>
      </c>
      <c r="BK7461" s="2">
        <v>86986</v>
      </c>
      <c r="BL7461" s="2">
        <v>68822</v>
      </c>
      <c r="BM7461" s="2">
        <v>71601</v>
      </c>
      <c r="BN7461" s="2">
        <v>109026</v>
      </c>
      <c r="BO7461" s="2">
        <v>90713</v>
      </c>
      <c r="BP7461" s="2">
        <v>19369</v>
      </c>
      <c r="BQ7461" s="2">
        <v>17971</v>
      </c>
      <c r="BR7461" s="2">
        <v>18744</v>
      </c>
      <c r="BS7461" s="2">
        <v>16999</v>
      </c>
      <c r="BT7461" s="2">
        <v>14831</v>
      </c>
      <c r="BU7461" s="2">
        <v>16957</v>
      </c>
      <c r="BV7461" s="2">
        <v>14016</v>
      </c>
      <c r="BW7461" s="2">
        <v>16007</v>
      </c>
      <c r="BX7461" s="2">
        <v>15724</v>
      </c>
      <c r="BY7461" s="2">
        <v>16949</v>
      </c>
      <c r="BZ7461" s="2">
        <v>24283</v>
      </c>
      <c r="CA7461" s="2">
        <v>21610</v>
      </c>
      <c r="CB7461" s="2">
        <v>3737.884</v>
      </c>
      <c r="CC7461" s="2">
        <v>3468.172</v>
      </c>
      <c r="CD7461" s="2">
        <v>3617.261</v>
      </c>
      <c r="CE7461" s="2">
        <v>3280.529</v>
      </c>
      <c r="CF7461" s="2">
        <v>2862.0990000000002</v>
      </c>
      <c r="CG7461" s="2">
        <v>3272.3940000000002</v>
      </c>
      <c r="CH7461" s="2">
        <v>2704.904</v>
      </c>
      <c r="CI7461" s="2">
        <v>3089.1460000000002</v>
      </c>
      <c r="CJ7461" s="2">
        <v>3034.511</v>
      </c>
      <c r="CK7461" s="2">
        <v>3270.96</v>
      </c>
      <c r="CL7461" s="2">
        <v>4686.1880000000001</v>
      </c>
      <c r="CM7461" s="2">
        <v>4170.2830000000004</v>
      </c>
      <c r="CN7461" s="2">
        <v>961751</v>
      </c>
      <c r="CO7461" s="2">
        <v>205250</v>
      </c>
      <c r="CP7461" s="2">
        <v>1000221</v>
      </c>
      <c r="CQ7461" s="2">
        <v>213460</v>
      </c>
      <c r="CR7461" s="2">
        <v>41194.330999999998</v>
      </c>
      <c r="CS7461" s="1">
        <v>2008</v>
      </c>
    </row>
    <row r="7462" spans="1:97" x14ac:dyDescent="0.2">
      <c r="A7462">
        <v>52073</v>
      </c>
      <c r="B7462" t="s">
        <v>8</v>
      </c>
      <c r="D7462" t="s">
        <v>2718</v>
      </c>
      <c r="E7462" t="s">
        <v>2717</v>
      </c>
      <c r="F7462">
        <v>19524</v>
      </c>
      <c r="G7462" t="s">
        <v>25</v>
      </c>
      <c r="H7462" t="s">
        <v>5</v>
      </c>
      <c r="I7462" t="s">
        <v>73</v>
      </c>
      <c r="K7462">
        <v>611</v>
      </c>
      <c r="L7462">
        <v>5</v>
      </c>
      <c r="M7462" t="s">
        <v>24</v>
      </c>
      <c r="N7462" t="s">
        <v>23</v>
      </c>
      <c r="O7462" t="s">
        <v>40</v>
      </c>
      <c r="P7462" t="s">
        <v>40</v>
      </c>
      <c r="S7462" t="s">
        <v>13</v>
      </c>
      <c r="T7462" s="2">
        <v>0</v>
      </c>
      <c r="U7462" s="2">
        <v>0</v>
      </c>
      <c r="V7462" s="2">
        <v>0</v>
      </c>
      <c r="W7462" s="2">
        <v>0</v>
      </c>
      <c r="X7462" s="2">
        <v>0</v>
      </c>
      <c r="Y7462" s="2">
        <v>0</v>
      </c>
      <c r="Z7462" s="2">
        <v>0</v>
      </c>
      <c r="AA7462" s="2">
        <v>0</v>
      </c>
      <c r="AB7462" s="2">
        <v>0</v>
      </c>
      <c r="AC7462" s="2">
        <v>0</v>
      </c>
      <c r="AD7462" s="2">
        <v>0</v>
      </c>
      <c r="AE7462" s="2">
        <v>0</v>
      </c>
      <c r="AF7462" s="2">
        <v>0</v>
      </c>
      <c r="AG7462" s="2">
        <v>0</v>
      </c>
      <c r="AH7462" s="2">
        <v>0</v>
      </c>
      <c r="AI7462" s="2">
        <v>0</v>
      </c>
      <c r="AJ7462" s="2">
        <v>0</v>
      </c>
      <c r="AK7462" s="2">
        <v>0</v>
      </c>
      <c r="AL7462" s="2">
        <v>0</v>
      </c>
      <c r="AM7462" s="2">
        <v>0</v>
      </c>
      <c r="AN7462" s="2">
        <v>0</v>
      </c>
      <c r="AO7462" s="2">
        <v>0</v>
      </c>
      <c r="AP7462" s="2">
        <v>0</v>
      </c>
      <c r="AQ7462" s="2">
        <v>0</v>
      </c>
      <c r="AR7462" s="3">
        <v>0</v>
      </c>
      <c r="AS7462" s="3">
        <v>0</v>
      </c>
      <c r="AT7462" s="3">
        <v>0</v>
      </c>
      <c r="AU7462" s="3">
        <v>0</v>
      </c>
      <c r="AV7462" s="3">
        <v>0</v>
      </c>
      <c r="AW7462" s="3">
        <v>0</v>
      </c>
      <c r="AX7462" s="3">
        <v>0</v>
      </c>
      <c r="AY7462" s="3">
        <v>0</v>
      </c>
      <c r="AZ7462" s="3">
        <v>0</v>
      </c>
      <c r="BA7462" s="3">
        <v>0</v>
      </c>
      <c r="BB7462" s="3">
        <v>0</v>
      </c>
      <c r="BC7462" s="3">
        <v>0</v>
      </c>
      <c r="BD7462" s="2">
        <v>0</v>
      </c>
      <c r="BE7462" s="2">
        <v>0</v>
      </c>
      <c r="BF7462" s="2">
        <v>0</v>
      </c>
      <c r="BG7462" s="2">
        <v>0</v>
      </c>
      <c r="BH7462" s="2">
        <v>0</v>
      </c>
      <c r="BI7462" s="2">
        <v>0</v>
      </c>
      <c r="BJ7462" s="2">
        <v>0</v>
      </c>
      <c r="BK7462" s="2">
        <v>0</v>
      </c>
      <c r="BL7462" s="2">
        <v>0</v>
      </c>
      <c r="BM7462" s="2">
        <v>0</v>
      </c>
      <c r="BN7462" s="2">
        <v>0</v>
      </c>
      <c r="BO7462" s="2">
        <v>0</v>
      </c>
      <c r="BP7462" s="2">
        <v>0</v>
      </c>
      <c r="BQ7462" s="2">
        <v>0</v>
      </c>
      <c r="BR7462" s="2">
        <v>0</v>
      </c>
      <c r="BS7462" s="2">
        <v>0</v>
      </c>
      <c r="BT7462" s="2">
        <v>0</v>
      </c>
      <c r="BU7462" s="2">
        <v>0</v>
      </c>
      <c r="BV7462" s="2">
        <v>0</v>
      </c>
      <c r="BW7462" s="2">
        <v>0</v>
      </c>
      <c r="BX7462" s="2">
        <v>0</v>
      </c>
      <c r="BY7462" s="2">
        <v>0</v>
      </c>
      <c r="BZ7462" s="2">
        <v>0</v>
      </c>
      <c r="CA7462" s="2">
        <v>0</v>
      </c>
      <c r="CB7462" s="2">
        <v>0</v>
      </c>
      <c r="CC7462" s="2">
        <v>0</v>
      </c>
      <c r="CD7462" s="2">
        <v>0</v>
      </c>
      <c r="CE7462" s="2">
        <v>0</v>
      </c>
      <c r="CF7462" s="2">
        <v>0</v>
      </c>
      <c r="CG7462" s="2">
        <v>0</v>
      </c>
      <c r="CH7462" s="2">
        <v>0</v>
      </c>
      <c r="CI7462" s="2">
        <v>0</v>
      </c>
      <c r="CJ7462" s="2">
        <v>0</v>
      </c>
      <c r="CK7462" s="2">
        <v>0</v>
      </c>
      <c r="CL7462" s="2">
        <v>0</v>
      </c>
      <c r="CM7462" s="2">
        <v>0</v>
      </c>
      <c r="CN7462" s="2">
        <v>0</v>
      </c>
      <c r="CO7462" s="2">
        <v>0</v>
      </c>
      <c r="CP7462" s="2">
        <v>0</v>
      </c>
      <c r="CQ7462" s="2">
        <v>0</v>
      </c>
      <c r="CR7462" s="2">
        <v>0</v>
      </c>
      <c r="CS7462" s="1">
        <v>2008</v>
      </c>
    </row>
    <row r="7463" spans="1:97" x14ac:dyDescent="0.2">
      <c r="A7463">
        <v>52073</v>
      </c>
      <c r="B7463" t="s">
        <v>8</v>
      </c>
      <c r="D7463" t="s">
        <v>2718</v>
      </c>
      <c r="E7463" t="s">
        <v>2717</v>
      </c>
      <c r="F7463">
        <v>19524</v>
      </c>
      <c r="G7463" t="s">
        <v>25</v>
      </c>
      <c r="H7463" t="s">
        <v>5</v>
      </c>
      <c r="I7463" t="s">
        <v>73</v>
      </c>
      <c r="K7463">
        <v>611</v>
      </c>
      <c r="L7463">
        <v>5</v>
      </c>
      <c r="M7463" t="s">
        <v>24</v>
      </c>
      <c r="N7463" t="s">
        <v>23</v>
      </c>
      <c r="O7463" t="s">
        <v>27</v>
      </c>
      <c r="P7463" t="s">
        <v>26</v>
      </c>
      <c r="S7463" t="s">
        <v>9</v>
      </c>
      <c r="T7463" s="2">
        <v>51873</v>
      </c>
      <c r="U7463" s="2">
        <v>47921</v>
      </c>
      <c r="V7463" s="2">
        <v>50280</v>
      </c>
      <c r="W7463" s="2">
        <v>45388</v>
      </c>
      <c r="X7463" s="2">
        <v>39446</v>
      </c>
      <c r="Y7463" s="2">
        <v>45376</v>
      </c>
      <c r="Z7463" s="2">
        <v>37346</v>
      </c>
      <c r="AA7463" s="2">
        <v>42621</v>
      </c>
      <c r="AB7463" s="2">
        <v>42114</v>
      </c>
      <c r="AC7463" s="2">
        <v>45437</v>
      </c>
      <c r="AD7463" s="2">
        <v>64994</v>
      </c>
      <c r="AE7463" s="2">
        <v>57940</v>
      </c>
      <c r="AF7463" s="2">
        <v>25914</v>
      </c>
      <c r="AG7463" s="2">
        <v>23775</v>
      </c>
      <c r="AH7463" s="2">
        <v>25181</v>
      </c>
      <c r="AI7463" s="2">
        <v>22566</v>
      </c>
      <c r="AJ7463" s="2">
        <v>19491</v>
      </c>
      <c r="AK7463" s="2">
        <v>22638</v>
      </c>
      <c r="AL7463" s="2">
        <v>18505</v>
      </c>
      <c r="AM7463" s="2">
        <v>21097</v>
      </c>
      <c r="AN7463" s="2">
        <v>21040</v>
      </c>
      <c r="AO7463" s="2">
        <v>22733</v>
      </c>
      <c r="AP7463" s="2">
        <v>32438</v>
      </c>
      <c r="AQ7463" s="2">
        <v>28996</v>
      </c>
      <c r="AR7463" s="3">
        <v>0.47500000000000003</v>
      </c>
      <c r="AS7463" s="3">
        <v>0.47500000000000003</v>
      </c>
      <c r="AT7463" s="3">
        <v>0.47500000000000003</v>
      </c>
      <c r="AU7463" s="3">
        <v>0.47500000000000003</v>
      </c>
      <c r="AV7463" s="3">
        <v>0.47500000000000003</v>
      </c>
      <c r="AW7463" s="3">
        <v>0.47500000000000003</v>
      </c>
      <c r="AX7463" s="3">
        <v>0.47500000000000003</v>
      </c>
      <c r="AY7463" s="3">
        <v>0.47500000000000003</v>
      </c>
      <c r="AZ7463" s="3">
        <v>0.47500000000000003</v>
      </c>
      <c r="BA7463" s="3">
        <v>0.47500000000000003</v>
      </c>
      <c r="BB7463" s="3">
        <v>0.47500000000000003</v>
      </c>
      <c r="BC7463" s="3">
        <v>0.47500000000000003</v>
      </c>
      <c r="BD7463" s="2">
        <v>24640</v>
      </c>
      <c r="BE7463" s="2">
        <v>22762</v>
      </c>
      <c r="BF7463" s="2">
        <v>23883</v>
      </c>
      <c r="BG7463" s="2">
        <v>21559</v>
      </c>
      <c r="BH7463" s="2">
        <v>18737</v>
      </c>
      <c r="BI7463" s="2">
        <v>21554</v>
      </c>
      <c r="BJ7463" s="2">
        <v>17739</v>
      </c>
      <c r="BK7463" s="2">
        <v>20245</v>
      </c>
      <c r="BL7463" s="2">
        <v>20004</v>
      </c>
      <c r="BM7463" s="2">
        <v>21583</v>
      </c>
      <c r="BN7463" s="2">
        <v>30872</v>
      </c>
      <c r="BO7463" s="2">
        <v>27522</v>
      </c>
      <c r="BP7463" s="2">
        <v>12309</v>
      </c>
      <c r="BQ7463" s="2">
        <v>11293</v>
      </c>
      <c r="BR7463" s="2">
        <v>11961</v>
      </c>
      <c r="BS7463" s="2">
        <v>10719</v>
      </c>
      <c r="BT7463" s="2">
        <v>9258</v>
      </c>
      <c r="BU7463" s="2">
        <v>10753</v>
      </c>
      <c r="BV7463" s="2">
        <v>8790</v>
      </c>
      <c r="BW7463" s="2">
        <v>10021</v>
      </c>
      <c r="BX7463" s="2">
        <v>9994</v>
      </c>
      <c r="BY7463" s="2">
        <v>10798</v>
      </c>
      <c r="BZ7463" s="2">
        <v>15408</v>
      </c>
      <c r="CA7463" s="2">
        <v>13773</v>
      </c>
      <c r="CB7463" s="2">
        <v>2040.29</v>
      </c>
      <c r="CC7463" s="2">
        <v>1884.8500000000001</v>
      </c>
      <c r="CD7463" s="2">
        <v>1977.635</v>
      </c>
      <c r="CE7463" s="2">
        <v>1785.229</v>
      </c>
      <c r="CF7463" s="2">
        <v>1551.51</v>
      </c>
      <c r="CG7463" s="2">
        <v>1784.75</v>
      </c>
      <c r="CH7463" s="2">
        <v>1468.9070000000002</v>
      </c>
      <c r="CI7463" s="2">
        <v>1676.3880000000001</v>
      </c>
      <c r="CJ7463" s="2">
        <v>1656.4490000000001</v>
      </c>
      <c r="CK7463" s="2">
        <v>1787.1570000000002</v>
      </c>
      <c r="CL7463" s="2">
        <v>2556.3789999999999</v>
      </c>
      <c r="CM7463" s="2">
        <v>2278.9270000000001</v>
      </c>
      <c r="CN7463" s="2">
        <v>570736</v>
      </c>
      <c r="CO7463" s="2">
        <v>284374</v>
      </c>
      <c r="CP7463" s="2">
        <v>271100</v>
      </c>
      <c r="CQ7463" s="2">
        <v>135077</v>
      </c>
      <c r="CR7463" s="2">
        <v>22448.471000000001</v>
      </c>
      <c r="CS7463" s="1">
        <v>2008</v>
      </c>
    </row>
    <row r="7464" spans="1:97" x14ac:dyDescent="0.2">
      <c r="A7464">
        <v>52073</v>
      </c>
      <c r="B7464" t="s">
        <v>8</v>
      </c>
      <c r="D7464" t="s">
        <v>2718</v>
      </c>
      <c r="E7464" t="s">
        <v>2717</v>
      </c>
      <c r="F7464">
        <v>19524</v>
      </c>
      <c r="G7464" t="s">
        <v>25</v>
      </c>
      <c r="H7464" t="s">
        <v>5</v>
      </c>
      <c r="I7464" t="s">
        <v>73</v>
      </c>
      <c r="K7464">
        <v>611</v>
      </c>
      <c r="L7464">
        <v>5</v>
      </c>
      <c r="M7464" t="s">
        <v>24</v>
      </c>
      <c r="N7464" t="s">
        <v>23</v>
      </c>
      <c r="O7464" t="s">
        <v>10</v>
      </c>
      <c r="P7464" t="s">
        <v>10</v>
      </c>
      <c r="S7464" t="s">
        <v>9</v>
      </c>
      <c r="T7464" s="2">
        <v>182595</v>
      </c>
      <c r="U7464" s="2">
        <v>168679</v>
      </c>
      <c r="V7464" s="2">
        <v>176985</v>
      </c>
      <c r="W7464" s="2">
        <v>159764</v>
      </c>
      <c r="X7464" s="2">
        <v>138848</v>
      </c>
      <c r="Y7464" s="2">
        <v>159721</v>
      </c>
      <c r="Z7464" s="2">
        <v>131456</v>
      </c>
      <c r="AA7464" s="2">
        <v>150024</v>
      </c>
      <c r="AB7464" s="2">
        <v>148241</v>
      </c>
      <c r="AC7464" s="2">
        <v>159938</v>
      </c>
      <c r="AD7464" s="2">
        <v>228775</v>
      </c>
      <c r="AE7464" s="2">
        <v>203945</v>
      </c>
      <c r="AF7464" s="2">
        <v>78348</v>
      </c>
      <c r="AG7464" s="2">
        <v>72377</v>
      </c>
      <c r="AH7464" s="2">
        <v>75940</v>
      </c>
      <c r="AI7464" s="2">
        <v>68552</v>
      </c>
      <c r="AJ7464" s="2">
        <v>59577</v>
      </c>
      <c r="AK7464" s="2">
        <v>68533</v>
      </c>
      <c r="AL7464" s="2">
        <v>56405</v>
      </c>
      <c r="AM7464" s="2">
        <v>64372</v>
      </c>
      <c r="AN7464" s="2">
        <v>63607</v>
      </c>
      <c r="AO7464" s="2">
        <v>68626</v>
      </c>
      <c r="AP7464" s="2">
        <v>98163</v>
      </c>
      <c r="AQ7464" s="2">
        <v>87509</v>
      </c>
      <c r="AR7464" s="3">
        <v>1.04</v>
      </c>
      <c r="AS7464" s="3">
        <v>1.04</v>
      </c>
      <c r="AT7464" s="3">
        <v>1.04</v>
      </c>
      <c r="AU7464" s="3">
        <v>1.04</v>
      </c>
      <c r="AV7464" s="3">
        <v>1.04</v>
      </c>
      <c r="AW7464" s="3">
        <v>1.04</v>
      </c>
      <c r="AX7464" s="3">
        <v>1.04</v>
      </c>
      <c r="AY7464" s="3">
        <v>1.04</v>
      </c>
      <c r="AZ7464" s="3">
        <v>1.04</v>
      </c>
      <c r="BA7464" s="3">
        <v>1.04</v>
      </c>
      <c r="BB7464" s="3">
        <v>1.04</v>
      </c>
      <c r="BC7464" s="3">
        <v>1.04</v>
      </c>
      <c r="BD7464" s="2">
        <v>189899</v>
      </c>
      <c r="BE7464" s="2">
        <v>175426</v>
      </c>
      <c r="BF7464" s="2">
        <v>184064</v>
      </c>
      <c r="BG7464" s="2">
        <v>166155</v>
      </c>
      <c r="BH7464" s="2">
        <v>144402</v>
      </c>
      <c r="BI7464" s="2">
        <v>166110</v>
      </c>
      <c r="BJ7464" s="2">
        <v>136714</v>
      </c>
      <c r="BK7464" s="2">
        <v>156025</v>
      </c>
      <c r="BL7464" s="2">
        <v>154171</v>
      </c>
      <c r="BM7464" s="2">
        <v>166336</v>
      </c>
      <c r="BN7464" s="2">
        <v>237926</v>
      </c>
      <c r="BO7464" s="2">
        <v>212103</v>
      </c>
      <c r="BP7464" s="2">
        <v>81482</v>
      </c>
      <c r="BQ7464" s="2">
        <v>75272</v>
      </c>
      <c r="BR7464" s="2">
        <v>78978</v>
      </c>
      <c r="BS7464" s="2">
        <v>71294</v>
      </c>
      <c r="BT7464" s="2">
        <v>61960</v>
      </c>
      <c r="BU7464" s="2">
        <v>71274</v>
      </c>
      <c r="BV7464" s="2">
        <v>58661</v>
      </c>
      <c r="BW7464" s="2">
        <v>66947</v>
      </c>
      <c r="BX7464" s="2">
        <v>66151</v>
      </c>
      <c r="BY7464" s="2">
        <v>71371</v>
      </c>
      <c r="BZ7464" s="2">
        <v>102089</v>
      </c>
      <c r="CA7464" s="2">
        <v>91009</v>
      </c>
      <c r="CB7464" s="2">
        <v>15724.585999999999</v>
      </c>
      <c r="CC7464" s="2">
        <v>14526.191999999999</v>
      </c>
      <c r="CD7464" s="2">
        <v>15241.477999999999</v>
      </c>
      <c r="CE7464" s="2">
        <v>13758.511</v>
      </c>
      <c r="CF7464" s="2">
        <v>11957.244000000001</v>
      </c>
      <c r="CG7464" s="2">
        <v>13754.759</v>
      </c>
      <c r="CH7464" s="2">
        <v>11320.620999999999</v>
      </c>
      <c r="CI7464" s="2">
        <v>12919.666000000001</v>
      </c>
      <c r="CJ7464" s="2">
        <v>12766.145</v>
      </c>
      <c r="CK7464" s="2">
        <v>13773.506000000001</v>
      </c>
      <c r="CL7464" s="2">
        <v>19701.546000000002</v>
      </c>
      <c r="CM7464" s="2">
        <v>17563.245000000003</v>
      </c>
      <c r="CN7464" s="2">
        <v>2008971</v>
      </c>
      <c r="CO7464" s="2">
        <v>862009</v>
      </c>
      <c r="CP7464" s="2">
        <v>2089331</v>
      </c>
      <c r="CQ7464" s="2">
        <v>896488</v>
      </c>
      <c r="CR7464" s="2">
        <v>173007.49900000001</v>
      </c>
      <c r="CS7464" s="1">
        <v>2008</v>
      </c>
    </row>
    <row r="7465" spans="1:97" x14ac:dyDescent="0.2">
      <c r="A7465">
        <v>52076</v>
      </c>
      <c r="B7465" t="s">
        <v>8</v>
      </c>
      <c r="D7465" t="s">
        <v>2716</v>
      </c>
      <c r="E7465" t="s">
        <v>2690</v>
      </c>
      <c r="F7465">
        <v>54713</v>
      </c>
      <c r="G7465" t="s">
        <v>25</v>
      </c>
      <c r="H7465" t="s">
        <v>5</v>
      </c>
      <c r="I7465" t="s">
        <v>73</v>
      </c>
      <c r="K7465">
        <v>211</v>
      </c>
      <c r="L7465">
        <v>7</v>
      </c>
      <c r="M7465" t="s">
        <v>4</v>
      </c>
      <c r="N7465" t="s">
        <v>50</v>
      </c>
      <c r="O7465" t="s">
        <v>10</v>
      </c>
      <c r="P7465" t="s">
        <v>10</v>
      </c>
      <c r="S7465" t="s">
        <v>9</v>
      </c>
      <c r="T7465" s="2">
        <v>100895</v>
      </c>
      <c r="U7465" s="2">
        <v>84540</v>
      </c>
      <c r="V7465" s="2">
        <v>79341</v>
      </c>
      <c r="W7465" s="2">
        <v>90257</v>
      </c>
      <c r="X7465" s="2">
        <v>71741</v>
      </c>
      <c r="Y7465" s="2">
        <v>78520</v>
      </c>
      <c r="Z7465" s="2">
        <v>102847</v>
      </c>
      <c r="AA7465" s="2">
        <v>120320</v>
      </c>
      <c r="AB7465" s="2">
        <v>108370</v>
      </c>
      <c r="AC7465" s="2">
        <v>101029</v>
      </c>
      <c r="AD7465" s="2">
        <v>87984</v>
      </c>
      <c r="AE7465" s="2">
        <v>98423</v>
      </c>
      <c r="AF7465" s="2">
        <v>30868</v>
      </c>
      <c r="AG7465" s="2">
        <v>25864</v>
      </c>
      <c r="AH7465" s="2">
        <v>24273</v>
      </c>
      <c r="AI7465" s="2">
        <v>27614</v>
      </c>
      <c r="AJ7465" s="2">
        <v>21948</v>
      </c>
      <c r="AK7465" s="2">
        <v>24023</v>
      </c>
      <c r="AL7465" s="2">
        <v>31465</v>
      </c>
      <c r="AM7465" s="2">
        <v>36811</v>
      </c>
      <c r="AN7465" s="2">
        <v>33155</v>
      </c>
      <c r="AO7465" s="2">
        <v>30909</v>
      </c>
      <c r="AP7465" s="2">
        <v>26918</v>
      </c>
      <c r="AQ7465" s="2">
        <v>30111</v>
      </c>
      <c r="AR7465" s="3">
        <v>1.105</v>
      </c>
      <c r="AS7465" s="3">
        <v>1.105</v>
      </c>
      <c r="AT7465" s="3">
        <v>1.105</v>
      </c>
      <c r="AU7465" s="3">
        <v>1.105</v>
      </c>
      <c r="AV7465" s="3">
        <v>1.105</v>
      </c>
      <c r="AW7465" s="3">
        <v>1.105</v>
      </c>
      <c r="AX7465" s="3">
        <v>1.105</v>
      </c>
      <c r="AY7465" s="3">
        <v>1.105</v>
      </c>
      <c r="AZ7465" s="3">
        <v>1.105</v>
      </c>
      <c r="BA7465" s="3">
        <v>1.105</v>
      </c>
      <c r="BB7465" s="3">
        <v>1.105</v>
      </c>
      <c r="BC7465" s="3">
        <v>1.105</v>
      </c>
      <c r="BD7465" s="2">
        <v>111489</v>
      </c>
      <c r="BE7465" s="2">
        <v>93417</v>
      </c>
      <c r="BF7465" s="2">
        <v>87672</v>
      </c>
      <c r="BG7465" s="2">
        <v>99734</v>
      </c>
      <c r="BH7465" s="2">
        <v>79274</v>
      </c>
      <c r="BI7465" s="2">
        <v>86765</v>
      </c>
      <c r="BJ7465" s="2">
        <v>113646</v>
      </c>
      <c r="BK7465" s="2">
        <v>132954</v>
      </c>
      <c r="BL7465" s="2">
        <v>119749</v>
      </c>
      <c r="BM7465" s="2">
        <v>111637</v>
      </c>
      <c r="BN7465" s="2">
        <v>97222</v>
      </c>
      <c r="BO7465" s="2">
        <v>108757</v>
      </c>
      <c r="BP7465" s="2">
        <v>34109</v>
      </c>
      <c r="BQ7465" s="2">
        <v>28580</v>
      </c>
      <c r="BR7465" s="2">
        <v>26822</v>
      </c>
      <c r="BS7465" s="2">
        <v>30513</v>
      </c>
      <c r="BT7465" s="2">
        <v>24253</v>
      </c>
      <c r="BU7465" s="2">
        <v>26545</v>
      </c>
      <c r="BV7465" s="2">
        <v>34769</v>
      </c>
      <c r="BW7465" s="2">
        <v>40676</v>
      </c>
      <c r="BX7465" s="2">
        <v>36636</v>
      </c>
      <c r="BY7465" s="2">
        <v>34154</v>
      </c>
      <c r="BZ7465" s="2">
        <v>29744</v>
      </c>
      <c r="CA7465" s="2">
        <v>33273</v>
      </c>
      <c r="CB7465" s="2">
        <v>5772.3429999999998</v>
      </c>
      <c r="CC7465" s="2">
        <v>4836.683</v>
      </c>
      <c r="CD7465" s="2">
        <v>4539.21</v>
      </c>
      <c r="CE7465" s="2">
        <v>5163.74</v>
      </c>
      <c r="CF7465" s="2">
        <v>4104.3829999999998</v>
      </c>
      <c r="CG7465" s="2">
        <v>4492.2750000000005</v>
      </c>
      <c r="CH7465" s="2">
        <v>5884.0250000000005</v>
      </c>
      <c r="CI7465" s="2">
        <v>6883.6760000000004</v>
      </c>
      <c r="CJ7465" s="2">
        <v>6199.9980000000005</v>
      </c>
      <c r="CK7465" s="2">
        <v>5780.04</v>
      </c>
      <c r="CL7465" s="2">
        <v>5033.692</v>
      </c>
      <c r="CM7465" s="2">
        <v>5630.9350000000004</v>
      </c>
      <c r="CN7465" s="2">
        <v>1124267</v>
      </c>
      <c r="CO7465" s="2">
        <v>343959</v>
      </c>
      <c r="CP7465" s="2">
        <v>1242316</v>
      </c>
      <c r="CQ7465" s="2">
        <v>380074</v>
      </c>
      <c r="CR7465" s="2">
        <v>64321</v>
      </c>
      <c r="CS7465" s="1">
        <v>2008</v>
      </c>
    </row>
    <row r="7466" spans="1:97" x14ac:dyDescent="0.2">
      <c r="A7466">
        <v>52077</v>
      </c>
      <c r="B7466" t="s">
        <v>8</v>
      </c>
      <c r="D7466" t="s">
        <v>2715</v>
      </c>
      <c r="E7466" t="s">
        <v>1683</v>
      </c>
      <c r="F7466">
        <v>164</v>
      </c>
      <c r="G7466" t="s">
        <v>25</v>
      </c>
      <c r="H7466" t="s">
        <v>5</v>
      </c>
      <c r="I7466" t="s">
        <v>73</v>
      </c>
      <c r="K7466">
        <v>211</v>
      </c>
      <c r="L7466">
        <v>7</v>
      </c>
      <c r="M7466" t="s">
        <v>4</v>
      </c>
      <c r="N7466" t="s">
        <v>50</v>
      </c>
      <c r="O7466" t="s">
        <v>10</v>
      </c>
      <c r="P7466" t="s">
        <v>10</v>
      </c>
      <c r="S7466" t="s">
        <v>9</v>
      </c>
      <c r="T7466" s="2">
        <v>86732</v>
      </c>
      <c r="U7466" s="2">
        <v>72673</v>
      </c>
      <c r="V7466" s="2">
        <v>68204</v>
      </c>
      <c r="W7466" s="2">
        <v>77587</v>
      </c>
      <c r="X7466" s="2">
        <v>61670</v>
      </c>
      <c r="Y7466" s="2">
        <v>67498</v>
      </c>
      <c r="Z7466" s="2">
        <v>88410</v>
      </c>
      <c r="AA7466" s="2">
        <v>103430</v>
      </c>
      <c r="AB7466" s="2">
        <v>93158</v>
      </c>
      <c r="AC7466" s="2">
        <v>86848</v>
      </c>
      <c r="AD7466" s="2">
        <v>75633</v>
      </c>
      <c r="AE7466" s="2">
        <v>84607</v>
      </c>
      <c r="AF7466" s="2">
        <v>23828</v>
      </c>
      <c r="AG7466" s="2">
        <v>19966</v>
      </c>
      <c r="AH7466" s="2">
        <v>18737</v>
      </c>
      <c r="AI7466" s="2">
        <v>21315</v>
      </c>
      <c r="AJ7466" s="2">
        <v>16943</v>
      </c>
      <c r="AK7466" s="2">
        <v>18544</v>
      </c>
      <c r="AL7466" s="2">
        <v>24288</v>
      </c>
      <c r="AM7466" s="2">
        <v>28416</v>
      </c>
      <c r="AN7466" s="2">
        <v>25594</v>
      </c>
      <c r="AO7466" s="2">
        <v>23860</v>
      </c>
      <c r="AP7466" s="2">
        <v>20779</v>
      </c>
      <c r="AQ7466" s="2">
        <v>23244</v>
      </c>
      <c r="AR7466" s="3">
        <v>1.085</v>
      </c>
      <c r="AS7466" s="3">
        <v>1.085</v>
      </c>
      <c r="AT7466" s="3">
        <v>1.085</v>
      </c>
      <c r="AU7466" s="3">
        <v>1.085</v>
      </c>
      <c r="AV7466" s="3">
        <v>1.085</v>
      </c>
      <c r="AW7466" s="3">
        <v>1.085</v>
      </c>
      <c r="AX7466" s="3">
        <v>1.085</v>
      </c>
      <c r="AY7466" s="3">
        <v>1.085</v>
      </c>
      <c r="AZ7466" s="3">
        <v>1.085</v>
      </c>
      <c r="BA7466" s="3">
        <v>1.085</v>
      </c>
      <c r="BB7466" s="3">
        <v>1.085</v>
      </c>
      <c r="BC7466" s="3">
        <v>1.085</v>
      </c>
      <c r="BD7466" s="2">
        <v>94104</v>
      </c>
      <c r="BE7466" s="2">
        <v>78850</v>
      </c>
      <c r="BF7466" s="2">
        <v>74001</v>
      </c>
      <c r="BG7466" s="2">
        <v>84182</v>
      </c>
      <c r="BH7466" s="2">
        <v>66912</v>
      </c>
      <c r="BI7466" s="2">
        <v>73235</v>
      </c>
      <c r="BJ7466" s="2">
        <v>95925</v>
      </c>
      <c r="BK7466" s="2">
        <v>112222</v>
      </c>
      <c r="BL7466" s="2">
        <v>101076</v>
      </c>
      <c r="BM7466" s="2">
        <v>94230</v>
      </c>
      <c r="BN7466" s="2">
        <v>82062</v>
      </c>
      <c r="BO7466" s="2">
        <v>91799</v>
      </c>
      <c r="BP7466" s="2">
        <v>25853</v>
      </c>
      <c r="BQ7466" s="2">
        <v>21663</v>
      </c>
      <c r="BR7466" s="2">
        <v>20330</v>
      </c>
      <c r="BS7466" s="2">
        <v>23127</v>
      </c>
      <c r="BT7466" s="2">
        <v>18383</v>
      </c>
      <c r="BU7466" s="2">
        <v>20120</v>
      </c>
      <c r="BV7466" s="2">
        <v>26353</v>
      </c>
      <c r="BW7466" s="2">
        <v>30831</v>
      </c>
      <c r="BX7466" s="2">
        <v>27769</v>
      </c>
      <c r="BY7466" s="2">
        <v>25888</v>
      </c>
      <c r="BZ7466" s="2">
        <v>22545</v>
      </c>
      <c r="CA7466" s="2">
        <v>25220</v>
      </c>
      <c r="CB7466" s="2">
        <v>5741.0210000000006</v>
      </c>
      <c r="CC7466" s="2">
        <v>4810.4400000000005</v>
      </c>
      <c r="CD7466" s="2">
        <v>4514.5810000000001</v>
      </c>
      <c r="CE7466" s="2">
        <v>5135.7220000000007</v>
      </c>
      <c r="CF7466" s="2">
        <v>4082.1130000000003</v>
      </c>
      <c r="CG7466" s="2">
        <v>4467.9000000000005</v>
      </c>
      <c r="CH7466" s="2">
        <v>5852.0990000000002</v>
      </c>
      <c r="CI7466" s="2">
        <v>6846.326</v>
      </c>
      <c r="CJ7466" s="2">
        <v>6166.3580000000002</v>
      </c>
      <c r="CK7466" s="2">
        <v>5748.6779999999999</v>
      </c>
      <c r="CL7466" s="2">
        <v>5006.38</v>
      </c>
      <c r="CM7466" s="2">
        <v>5600.3820000000005</v>
      </c>
      <c r="CN7466" s="2">
        <v>966450</v>
      </c>
      <c r="CO7466" s="2">
        <v>265514</v>
      </c>
      <c r="CP7466" s="2">
        <v>1048598</v>
      </c>
      <c r="CQ7466" s="2">
        <v>288082</v>
      </c>
      <c r="CR7466" s="2">
        <v>63972</v>
      </c>
      <c r="CS7466" s="1">
        <v>2008</v>
      </c>
    </row>
    <row r="7467" spans="1:97" x14ac:dyDescent="0.2">
      <c r="A7467">
        <v>52078</v>
      </c>
      <c r="B7467" t="s">
        <v>8</v>
      </c>
      <c r="D7467" t="s">
        <v>2714</v>
      </c>
      <c r="E7467" t="s">
        <v>2690</v>
      </c>
      <c r="F7467">
        <v>54713</v>
      </c>
      <c r="G7467" t="s">
        <v>25</v>
      </c>
      <c r="H7467" t="s">
        <v>5</v>
      </c>
      <c r="I7467" t="s">
        <v>73</v>
      </c>
      <c r="K7467">
        <v>211</v>
      </c>
      <c r="L7467">
        <v>7</v>
      </c>
      <c r="M7467" t="s">
        <v>4</v>
      </c>
      <c r="N7467" t="s">
        <v>50</v>
      </c>
      <c r="O7467" t="s">
        <v>10</v>
      </c>
      <c r="P7467" t="s">
        <v>10</v>
      </c>
      <c r="S7467" t="s">
        <v>9</v>
      </c>
      <c r="T7467" s="2">
        <v>64132</v>
      </c>
      <c r="U7467" s="2">
        <v>53738</v>
      </c>
      <c r="V7467" s="2">
        <v>50433</v>
      </c>
      <c r="W7467" s="2">
        <v>57372</v>
      </c>
      <c r="X7467" s="2">
        <v>45602</v>
      </c>
      <c r="Y7467" s="2">
        <v>49911</v>
      </c>
      <c r="Z7467" s="2">
        <v>65374</v>
      </c>
      <c r="AA7467" s="2">
        <v>76481</v>
      </c>
      <c r="AB7467" s="2">
        <v>68885</v>
      </c>
      <c r="AC7467" s="2">
        <v>64219</v>
      </c>
      <c r="AD7467" s="2">
        <v>55927</v>
      </c>
      <c r="AE7467" s="2">
        <v>62562</v>
      </c>
      <c r="AF7467" s="2">
        <v>20964</v>
      </c>
      <c r="AG7467" s="2">
        <v>17566</v>
      </c>
      <c r="AH7467" s="2">
        <v>16485</v>
      </c>
      <c r="AI7467" s="2">
        <v>18754</v>
      </c>
      <c r="AJ7467" s="2">
        <v>14906</v>
      </c>
      <c r="AK7467" s="2">
        <v>16315</v>
      </c>
      <c r="AL7467" s="2">
        <v>21369</v>
      </c>
      <c r="AM7467" s="2">
        <v>25000</v>
      </c>
      <c r="AN7467" s="2">
        <v>22517</v>
      </c>
      <c r="AO7467" s="2">
        <v>20992</v>
      </c>
      <c r="AP7467" s="2">
        <v>18281</v>
      </c>
      <c r="AQ7467" s="2">
        <v>20451</v>
      </c>
      <c r="AR7467" s="3">
        <v>1.105</v>
      </c>
      <c r="AS7467" s="3">
        <v>1.105</v>
      </c>
      <c r="AT7467" s="3">
        <v>1.105</v>
      </c>
      <c r="AU7467" s="3">
        <v>1.105</v>
      </c>
      <c r="AV7467" s="3">
        <v>1.105</v>
      </c>
      <c r="AW7467" s="3">
        <v>1.105</v>
      </c>
      <c r="AX7467" s="3">
        <v>1.105</v>
      </c>
      <c r="AY7467" s="3">
        <v>1.105</v>
      </c>
      <c r="AZ7467" s="3">
        <v>1.105</v>
      </c>
      <c r="BA7467" s="3">
        <v>1.105</v>
      </c>
      <c r="BB7467" s="3">
        <v>1.105</v>
      </c>
      <c r="BC7467" s="3">
        <v>1.105</v>
      </c>
      <c r="BD7467" s="2">
        <v>70866</v>
      </c>
      <c r="BE7467" s="2">
        <v>59380</v>
      </c>
      <c r="BF7467" s="2">
        <v>55728</v>
      </c>
      <c r="BG7467" s="2">
        <v>63396</v>
      </c>
      <c r="BH7467" s="2">
        <v>50390</v>
      </c>
      <c r="BI7467" s="2">
        <v>55152</v>
      </c>
      <c r="BJ7467" s="2">
        <v>72238</v>
      </c>
      <c r="BK7467" s="2">
        <v>84512</v>
      </c>
      <c r="BL7467" s="2">
        <v>76118</v>
      </c>
      <c r="BM7467" s="2">
        <v>70962</v>
      </c>
      <c r="BN7467" s="2">
        <v>61799</v>
      </c>
      <c r="BO7467" s="2">
        <v>69131</v>
      </c>
      <c r="BP7467" s="2">
        <v>23165</v>
      </c>
      <c r="BQ7467" s="2">
        <v>19410</v>
      </c>
      <c r="BR7467" s="2">
        <v>18216</v>
      </c>
      <c r="BS7467" s="2">
        <v>20723</v>
      </c>
      <c r="BT7467" s="2">
        <v>16471</v>
      </c>
      <c r="BU7467" s="2">
        <v>18028</v>
      </c>
      <c r="BV7467" s="2">
        <v>23613</v>
      </c>
      <c r="BW7467" s="2">
        <v>27625</v>
      </c>
      <c r="BX7467" s="2">
        <v>24881</v>
      </c>
      <c r="BY7467" s="2">
        <v>23196</v>
      </c>
      <c r="BZ7467" s="2">
        <v>20201</v>
      </c>
      <c r="CA7467" s="2">
        <v>22598</v>
      </c>
      <c r="CB7467" s="2">
        <v>4300.652</v>
      </c>
      <c r="CC7467" s="2">
        <v>3603.5440000000003</v>
      </c>
      <c r="CD7467" s="2">
        <v>3381.913</v>
      </c>
      <c r="CE7467" s="2">
        <v>3847.2150000000001</v>
      </c>
      <c r="CF7467" s="2">
        <v>3057.9480000000003</v>
      </c>
      <c r="CG7467" s="2">
        <v>3346.944</v>
      </c>
      <c r="CH7467" s="2">
        <v>4383.8599999999997</v>
      </c>
      <c r="CI7467" s="2">
        <v>5128.6440000000002</v>
      </c>
      <c r="CJ7467" s="2">
        <v>4619.2740000000003</v>
      </c>
      <c r="CK7467" s="2">
        <v>4306.3860000000004</v>
      </c>
      <c r="CL7467" s="2">
        <v>3750.3240000000001</v>
      </c>
      <c r="CM7467" s="2">
        <v>4195.2960000000003</v>
      </c>
      <c r="CN7467" s="2">
        <v>714636</v>
      </c>
      <c r="CO7467" s="2">
        <v>233600</v>
      </c>
      <c r="CP7467" s="2">
        <v>789672</v>
      </c>
      <c r="CQ7467" s="2">
        <v>258127</v>
      </c>
      <c r="CR7467" s="2">
        <v>47922</v>
      </c>
      <c r="CS7467" s="1">
        <v>2008</v>
      </c>
    </row>
    <row r="7468" spans="1:97" x14ac:dyDescent="0.2">
      <c r="A7468">
        <v>52080</v>
      </c>
      <c r="B7468" t="s">
        <v>8</v>
      </c>
      <c r="D7468" t="s">
        <v>2713</v>
      </c>
      <c r="E7468" t="s">
        <v>2712</v>
      </c>
      <c r="F7468">
        <v>49731</v>
      </c>
      <c r="G7468" t="s">
        <v>25</v>
      </c>
      <c r="H7468" t="s">
        <v>5</v>
      </c>
      <c r="I7468" t="s">
        <v>73</v>
      </c>
      <c r="K7468">
        <v>514</v>
      </c>
      <c r="L7468">
        <v>5</v>
      </c>
      <c r="M7468" t="s">
        <v>24</v>
      </c>
      <c r="N7468" t="s">
        <v>28</v>
      </c>
      <c r="O7468" t="s">
        <v>10</v>
      </c>
      <c r="P7468" t="s">
        <v>10</v>
      </c>
      <c r="S7468" t="s">
        <v>9</v>
      </c>
      <c r="T7468" s="2">
        <v>14743</v>
      </c>
      <c r="U7468" s="2">
        <v>12353</v>
      </c>
      <c r="V7468" s="2">
        <v>11593</v>
      </c>
      <c r="W7468" s="2">
        <v>13188</v>
      </c>
      <c r="X7468" s="2">
        <v>10483</v>
      </c>
      <c r="Y7468" s="2">
        <v>11473</v>
      </c>
      <c r="Z7468" s="2">
        <v>15028</v>
      </c>
      <c r="AA7468" s="2">
        <v>17581</v>
      </c>
      <c r="AB7468" s="2">
        <v>15835</v>
      </c>
      <c r="AC7468" s="2">
        <v>14762</v>
      </c>
      <c r="AD7468" s="2">
        <v>12856</v>
      </c>
      <c r="AE7468" s="2">
        <v>14381</v>
      </c>
      <c r="AF7468" s="2">
        <v>13918</v>
      </c>
      <c r="AG7468" s="2">
        <v>11662</v>
      </c>
      <c r="AH7468" s="2">
        <v>10945</v>
      </c>
      <c r="AI7468" s="2">
        <v>12451</v>
      </c>
      <c r="AJ7468" s="2">
        <v>9896</v>
      </c>
      <c r="AK7468" s="2">
        <v>10832</v>
      </c>
      <c r="AL7468" s="2">
        <v>14188</v>
      </c>
      <c r="AM7468" s="2">
        <v>16598</v>
      </c>
      <c r="AN7468" s="2">
        <v>14949</v>
      </c>
      <c r="AO7468" s="2">
        <v>13937</v>
      </c>
      <c r="AP7468" s="2">
        <v>12137</v>
      </c>
      <c r="AQ7468" s="2">
        <v>13577</v>
      </c>
      <c r="AR7468" s="3">
        <v>1</v>
      </c>
      <c r="AS7468" s="3">
        <v>1</v>
      </c>
      <c r="AT7468" s="3">
        <v>1</v>
      </c>
      <c r="AU7468" s="3">
        <v>1</v>
      </c>
      <c r="AV7468" s="3">
        <v>1</v>
      </c>
      <c r="AW7468" s="3">
        <v>1</v>
      </c>
      <c r="AX7468" s="3">
        <v>1</v>
      </c>
      <c r="AY7468" s="3">
        <v>1</v>
      </c>
      <c r="AZ7468" s="3">
        <v>1</v>
      </c>
      <c r="BA7468" s="3">
        <v>1</v>
      </c>
      <c r="BB7468" s="3">
        <v>1</v>
      </c>
      <c r="BC7468" s="3">
        <v>1</v>
      </c>
      <c r="BD7468" s="2">
        <v>14743</v>
      </c>
      <c r="BE7468" s="2">
        <v>12353</v>
      </c>
      <c r="BF7468" s="2">
        <v>11593</v>
      </c>
      <c r="BG7468" s="2">
        <v>13188</v>
      </c>
      <c r="BH7468" s="2">
        <v>10483</v>
      </c>
      <c r="BI7468" s="2">
        <v>11473</v>
      </c>
      <c r="BJ7468" s="2">
        <v>15028</v>
      </c>
      <c r="BK7468" s="2">
        <v>17581</v>
      </c>
      <c r="BL7468" s="2">
        <v>15835</v>
      </c>
      <c r="BM7468" s="2">
        <v>14762</v>
      </c>
      <c r="BN7468" s="2">
        <v>12856</v>
      </c>
      <c r="BO7468" s="2">
        <v>14381</v>
      </c>
      <c r="BP7468" s="2">
        <v>13918</v>
      </c>
      <c r="BQ7468" s="2">
        <v>11662</v>
      </c>
      <c r="BR7468" s="2">
        <v>10945</v>
      </c>
      <c r="BS7468" s="2">
        <v>12451</v>
      </c>
      <c r="BT7468" s="2">
        <v>9896</v>
      </c>
      <c r="BU7468" s="2">
        <v>10832</v>
      </c>
      <c r="BV7468" s="2">
        <v>14188</v>
      </c>
      <c r="BW7468" s="2">
        <v>16598</v>
      </c>
      <c r="BX7468" s="2">
        <v>14949</v>
      </c>
      <c r="BY7468" s="2">
        <v>13937</v>
      </c>
      <c r="BZ7468" s="2">
        <v>12137</v>
      </c>
      <c r="CA7468" s="2">
        <v>13577</v>
      </c>
      <c r="CB7468" s="2">
        <v>1322.268</v>
      </c>
      <c r="CC7468" s="2">
        <v>1107.9380000000001</v>
      </c>
      <c r="CD7468" s="2">
        <v>1039.796</v>
      </c>
      <c r="CE7468" s="2">
        <v>1182.857</v>
      </c>
      <c r="CF7468" s="2">
        <v>940.19</v>
      </c>
      <c r="CG7468" s="2">
        <v>1029.0450000000001</v>
      </c>
      <c r="CH7468" s="2">
        <v>1347.8530000000001</v>
      </c>
      <c r="CI7468" s="2">
        <v>1576.8430000000001</v>
      </c>
      <c r="CJ7468" s="2">
        <v>1420.2330000000002</v>
      </c>
      <c r="CK7468" s="2">
        <v>1324.0330000000001</v>
      </c>
      <c r="CL7468" s="2">
        <v>1153.067</v>
      </c>
      <c r="CM7468" s="2">
        <v>1289.877</v>
      </c>
      <c r="CN7468" s="2">
        <v>164276</v>
      </c>
      <c r="CO7468" s="2">
        <v>155090</v>
      </c>
      <c r="CP7468" s="2">
        <v>164276</v>
      </c>
      <c r="CQ7468" s="2">
        <v>155090</v>
      </c>
      <c r="CR7468" s="2">
        <v>14734</v>
      </c>
      <c r="CS7468" s="1">
        <v>2008</v>
      </c>
    </row>
    <row r="7469" spans="1:97" x14ac:dyDescent="0.2">
      <c r="A7469">
        <v>52081</v>
      </c>
      <c r="B7469" t="s">
        <v>8</v>
      </c>
      <c r="D7469" t="s">
        <v>2711</v>
      </c>
      <c r="E7469" t="s">
        <v>2690</v>
      </c>
      <c r="F7469">
        <v>54713</v>
      </c>
      <c r="G7469" t="s">
        <v>25</v>
      </c>
      <c r="H7469" t="s">
        <v>5</v>
      </c>
      <c r="I7469" t="s">
        <v>73</v>
      </c>
      <c r="K7469">
        <v>211</v>
      </c>
      <c r="L7469">
        <v>7</v>
      </c>
      <c r="M7469" t="s">
        <v>4</v>
      </c>
      <c r="N7469" t="s">
        <v>50</v>
      </c>
      <c r="O7469" t="s">
        <v>10</v>
      </c>
      <c r="P7469" t="s">
        <v>10</v>
      </c>
      <c r="S7469" t="s">
        <v>9</v>
      </c>
      <c r="T7469" s="2">
        <v>86218</v>
      </c>
      <c r="U7469" s="2">
        <v>72243</v>
      </c>
      <c r="V7469" s="2">
        <v>67800</v>
      </c>
      <c r="W7469" s="2">
        <v>77128</v>
      </c>
      <c r="X7469" s="2">
        <v>61305</v>
      </c>
      <c r="Y7469" s="2">
        <v>67099</v>
      </c>
      <c r="Z7469" s="2">
        <v>87887</v>
      </c>
      <c r="AA7469" s="2">
        <v>102818</v>
      </c>
      <c r="AB7469" s="2">
        <v>92606</v>
      </c>
      <c r="AC7469" s="2">
        <v>86333</v>
      </c>
      <c r="AD7469" s="2">
        <v>75186</v>
      </c>
      <c r="AE7469" s="2">
        <v>84106</v>
      </c>
      <c r="AF7469" s="2">
        <v>20629</v>
      </c>
      <c r="AG7469" s="2">
        <v>17285</v>
      </c>
      <c r="AH7469" s="2">
        <v>16222</v>
      </c>
      <c r="AI7469" s="2">
        <v>18454</v>
      </c>
      <c r="AJ7469" s="2">
        <v>14668</v>
      </c>
      <c r="AK7469" s="2">
        <v>16054</v>
      </c>
      <c r="AL7469" s="2">
        <v>21028</v>
      </c>
      <c r="AM7469" s="2">
        <v>24601</v>
      </c>
      <c r="AN7469" s="2">
        <v>22157</v>
      </c>
      <c r="AO7469" s="2">
        <v>20656</v>
      </c>
      <c r="AP7469" s="2">
        <v>17989</v>
      </c>
      <c r="AQ7469" s="2">
        <v>20124</v>
      </c>
      <c r="AR7469" s="3">
        <v>1.0840000000000001</v>
      </c>
      <c r="AS7469" s="3">
        <v>1.0840000000000001</v>
      </c>
      <c r="AT7469" s="3">
        <v>1.0840000000000001</v>
      </c>
      <c r="AU7469" s="3">
        <v>1.0840000000000001</v>
      </c>
      <c r="AV7469" s="3">
        <v>1.0840000000000001</v>
      </c>
      <c r="AW7469" s="3">
        <v>1.0840000000000001</v>
      </c>
      <c r="AX7469" s="3">
        <v>1.0840000000000001</v>
      </c>
      <c r="AY7469" s="3">
        <v>1.0840000000000001</v>
      </c>
      <c r="AZ7469" s="3">
        <v>1.0840000000000001</v>
      </c>
      <c r="BA7469" s="3">
        <v>1.0840000000000001</v>
      </c>
      <c r="BB7469" s="3">
        <v>1.0840000000000001</v>
      </c>
      <c r="BC7469" s="3">
        <v>1.0840000000000001</v>
      </c>
      <c r="BD7469" s="2">
        <v>93460</v>
      </c>
      <c r="BE7469" s="2">
        <v>78311</v>
      </c>
      <c r="BF7469" s="2">
        <v>73495</v>
      </c>
      <c r="BG7469" s="2">
        <v>83607</v>
      </c>
      <c r="BH7469" s="2">
        <v>66455</v>
      </c>
      <c r="BI7469" s="2">
        <v>72735</v>
      </c>
      <c r="BJ7469" s="2">
        <v>95270</v>
      </c>
      <c r="BK7469" s="2">
        <v>111455</v>
      </c>
      <c r="BL7469" s="2">
        <v>100385</v>
      </c>
      <c r="BM7469" s="2">
        <v>93585</v>
      </c>
      <c r="BN7469" s="2">
        <v>81502</v>
      </c>
      <c r="BO7469" s="2">
        <v>91171</v>
      </c>
      <c r="BP7469" s="2">
        <v>22362</v>
      </c>
      <c r="BQ7469" s="2">
        <v>18737</v>
      </c>
      <c r="BR7469" s="2">
        <v>17585</v>
      </c>
      <c r="BS7469" s="2">
        <v>20004</v>
      </c>
      <c r="BT7469" s="2">
        <v>15900</v>
      </c>
      <c r="BU7469" s="2">
        <v>17403</v>
      </c>
      <c r="BV7469" s="2">
        <v>22794</v>
      </c>
      <c r="BW7469" s="2">
        <v>26667</v>
      </c>
      <c r="BX7469" s="2">
        <v>24018</v>
      </c>
      <c r="BY7469" s="2">
        <v>22391</v>
      </c>
      <c r="BZ7469" s="2">
        <v>19500</v>
      </c>
      <c r="CA7469" s="2">
        <v>21814</v>
      </c>
      <c r="CB7469" s="2">
        <v>4391.2920000000004</v>
      </c>
      <c r="CC7469" s="2">
        <v>3679.4920000000002</v>
      </c>
      <c r="CD7469" s="2">
        <v>3453.19</v>
      </c>
      <c r="CE7469" s="2">
        <v>3928.299</v>
      </c>
      <c r="CF7469" s="2">
        <v>3122.3969999999999</v>
      </c>
      <c r="CG7469" s="2">
        <v>3417.4840000000004</v>
      </c>
      <c r="CH7469" s="2">
        <v>4476.2539999999999</v>
      </c>
      <c r="CI7469" s="2">
        <v>5236.7350000000006</v>
      </c>
      <c r="CJ7469" s="2">
        <v>4716.6289999999999</v>
      </c>
      <c r="CK7469" s="2">
        <v>4397.1469999999999</v>
      </c>
      <c r="CL7469" s="2">
        <v>3829.3650000000002</v>
      </c>
      <c r="CM7469" s="2">
        <v>4283.7160000000003</v>
      </c>
      <c r="CN7469" s="2">
        <v>960729</v>
      </c>
      <c r="CO7469" s="2">
        <v>229867</v>
      </c>
      <c r="CP7469" s="2">
        <v>1041431</v>
      </c>
      <c r="CQ7469" s="2">
        <v>249175</v>
      </c>
      <c r="CR7469" s="2">
        <v>48932</v>
      </c>
      <c r="CS7469" s="1">
        <v>2008</v>
      </c>
    </row>
    <row r="7470" spans="1:97" x14ac:dyDescent="0.2">
      <c r="A7470">
        <v>52082</v>
      </c>
      <c r="B7470" t="s">
        <v>8</v>
      </c>
      <c r="D7470" t="s">
        <v>2710</v>
      </c>
      <c r="E7470" t="s">
        <v>2690</v>
      </c>
      <c r="F7470">
        <v>54713</v>
      </c>
      <c r="G7470" t="s">
        <v>25</v>
      </c>
      <c r="H7470" t="s">
        <v>5</v>
      </c>
      <c r="I7470" t="s">
        <v>73</v>
      </c>
      <c r="K7470">
        <v>211</v>
      </c>
      <c r="L7470">
        <v>7</v>
      </c>
      <c r="M7470" t="s">
        <v>4</v>
      </c>
      <c r="N7470" t="s">
        <v>50</v>
      </c>
      <c r="O7470" t="s">
        <v>10</v>
      </c>
      <c r="P7470" t="s">
        <v>10</v>
      </c>
      <c r="S7470" t="s">
        <v>9</v>
      </c>
      <c r="T7470" s="2">
        <v>83814</v>
      </c>
      <c r="U7470" s="2">
        <v>70229</v>
      </c>
      <c r="V7470" s="2">
        <v>65909</v>
      </c>
      <c r="W7470" s="2">
        <v>74978</v>
      </c>
      <c r="X7470" s="2">
        <v>59596</v>
      </c>
      <c r="Y7470" s="2">
        <v>65228</v>
      </c>
      <c r="Z7470" s="2">
        <v>85436</v>
      </c>
      <c r="AA7470" s="2">
        <v>99951</v>
      </c>
      <c r="AB7470" s="2">
        <v>90024</v>
      </c>
      <c r="AC7470" s="2">
        <v>83926</v>
      </c>
      <c r="AD7470" s="2">
        <v>73089</v>
      </c>
      <c r="AE7470" s="2">
        <v>81761</v>
      </c>
      <c r="AF7470" s="2">
        <v>20251</v>
      </c>
      <c r="AG7470" s="2">
        <v>16968</v>
      </c>
      <c r="AH7470" s="2">
        <v>15924</v>
      </c>
      <c r="AI7470" s="2">
        <v>18115</v>
      </c>
      <c r="AJ7470" s="2">
        <v>14399</v>
      </c>
      <c r="AK7470" s="2">
        <v>15760</v>
      </c>
      <c r="AL7470" s="2">
        <v>20642</v>
      </c>
      <c r="AM7470" s="2">
        <v>24149</v>
      </c>
      <c r="AN7470" s="2">
        <v>21751</v>
      </c>
      <c r="AO7470" s="2">
        <v>20278</v>
      </c>
      <c r="AP7470" s="2">
        <v>17660</v>
      </c>
      <c r="AQ7470" s="2">
        <v>19755</v>
      </c>
      <c r="AR7470" s="3">
        <v>1.0840000000000001</v>
      </c>
      <c r="AS7470" s="3">
        <v>1.0840000000000001</v>
      </c>
      <c r="AT7470" s="3">
        <v>1.0840000000000001</v>
      </c>
      <c r="AU7470" s="3">
        <v>1.0840000000000001</v>
      </c>
      <c r="AV7470" s="3">
        <v>1.0840000000000001</v>
      </c>
      <c r="AW7470" s="3">
        <v>1.0840000000000001</v>
      </c>
      <c r="AX7470" s="3">
        <v>1.0840000000000001</v>
      </c>
      <c r="AY7470" s="3">
        <v>1.0840000000000001</v>
      </c>
      <c r="AZ7470" s="3">
        <v>1.0840000000000001</v>
      </c>
      <c r="BA7470" s="3">
        <v>1.0840000000000001</v>
      </c>
      <c r="BB7470" s="3">
        <v>1.0840000000000001</v>
      </c>
      <c r="BC7470" s="3">
        <v>1.0840000000000001</v>
      </c>
      <c r="BD7470" s="2">
        <v>90854</v>
      </c>
      <c r="BE7470" s="2">
        <v>76128</v>
      </c>
      <c r="BF7470" s="2">
        <v>71445</v>
      </c>
      <c r="BG7470" s="2">
        <v>81276</v>
      </c>
      <c r="BH7470" s="2">
        <v>64602</v>
      </c>
      <c r="BI7470" s="2">
        <v>70707</v>
      </c>
      <c r="BJ7470" s="2">
        <v>92613</v>
      </c>
      <c r="BK7470" s="2">
        <v>108347</v>
      </c>
      <c r="BL7470" s="2">
        <v>97586</v>
      </c>
      <c r="BM7470" s="2">
        <v>90976</v>
      </c>
      <c r="BN7470" s="2">
        <v>79228</v>
      </c>
      <c r="BO7470" s="2">
        <v>88629</v>
      </c>
      <c r="BP7470" s="2">
        <v>21952</v>
      </c>
      <c r="BQ7470" s="2">
        <v>18393</v>
      </c>
      <c r="BR7470" s="2">
        <v>17262</v>
      </c>
      <c r="BS7470" s="2">
        <v>19637</v>
      </c>
      <c r="BT7470" s="2">
        <v>15609</v>
      </c>
      <c r="BU7470" s="2">
        <v>17084</v>
      </c>
      <c r="BV7470" s="2">
        <v>22376</v>
      </c>
      <c r="BW7470" s="2">
        <v>26178</v>
      </c>
      <c r="BX7470" s="2">
        <v>23578</v>
      </c>
      <c r="BY7470" s="2">
        <v>21981</v>
      </c>
      <c r="BZ7470" s="2">
        <v>19143</v>
      </c>
      <c r="CA7470" s="2">
        <v>21414</v>
      </c>
      <c r="CB7470" s="2">
        <v>4338.884</v>
      </c>
      <c r="CC7470" s="2">
        <v>3635.5770000000002</v>
      </c>
      <c r="CD7470" s="2">
        <v>3411.9760000000001</v>
      </c>
      <c r="CE7470" s="2">
        <v>3881.415</v>
      </c>
      <c r="CF7470" s="2">
        <v>3085.1310000000003</v>
      </c>
      <c r="CG7470" s="2">
        <v>3376.6960000000004</v>
      </c>
      <c r="CH7470" s="2">
        <v>4422.83</v>
      </c>
      <c r="CI7470" s="2">
        <v>5174.2350000000006</v>
      </c>
      <c r="CJ7470" s="2">
        <v>4660.3370000000004</v>
      </c>
      <c r="CK7470" s="2">
        <v>4344.6670000000004</v>
      </c>
      <c r="CL7470" s="2">
        <v>3783.6620000000003</v>
      </c>
      <c r="CM7470" s="2">
        <v>4232.59</v>
      </c>
      <c r="CN7470" s="2">
        <v>933941</v>
      </c>
      <c r="CO7470" s="2">
        <v>225652</v>
      </c>
      <c r="CP7470" s="2">
        <v>1012391</v>
      </c>
      <c r="CQ7470" s="2">
        <v>244607</v>
      </c>
      <c r="CR7470" s="2">
        <v>48348</v>
      </c>
      <c r="CS7470" s="1">
        <v>2008</v>
      </c>
    </row>
    <row r="7471" spans="1:97" x14ac:dyDescent="0.2">
      <c r="A7471">
        <v>52083</v>
      </c>
      <c r="B7471" t="s">
        <v>8</v>
      </c>
      <c r="D7471" t="s">
        <v>2709</v>
      </c>
      <c r="E7471" t="s">
        <v>2690</v>
      </c>
      <c r="F7471">
        <v>54713</v>
      </c>
      <c r="G7471" t="s">
        <v>25</v>
      </c>
      <c r="H7471" t="s">
        <v>5</v>
      </c>
      <c r="I7471" t="s">
        <v>73</v>
      </c>
      <c r="K7471">
        <v>211</v>
      </c>
      <c r="L7471">
        <v>7</v>
      </c>
      <c r="M7471" t="s">
        <v>4</v>
      </c>
      <c r="N7471" t="s">
        <v>50</v>
      </c>
      <c r="O7471" t="s">
        <v>10</v>
      </c>
      <c r="P7471" t="s">
        <v>10</v>
      </c>
      <c r="S7471" t="s">
        <v>9</v>
      </c>
      <c r="T7471" s="2">
        <v>75882</v>
      </c>
      <c r="U7471" s="2">
        <v>63581</v>
      </c>
      <c r="V7471" s="2">
        <v>59671</v>
      </c>
      <c r="W7471" s="2">
        <v>67881</v>
      </c>
      <c r="X7471" s="2">
        <v>53955</v>
      </c>
      <c r="Y7471" s="2">
        <v>59054</v>
      </c>
      <c r="Z7471" s="2">
        <v>77349</v>
      </c>
      <c r="AA7471" s="2">
        <v>90491</v>
      </c>
      <c r="AB7471" s="2">
        <v>81503</v>
      </c>
      <c r="AC7471" s="2">
        <v>75983</v>
      </c>
      <c r="AD7471" s="2">
        <v>66171</v>
      </c>
      <c r="AE7471" s="2">
        <v>74022</v>
      </c>
      <c r="AF7471" s="2">
        <v>17562</v>
      </c>
      <c r="AG7471" s="2">
        <v>14715</v>
      </c>
      <c r="AH7471" s="2">
        <v>13811</v>
      </c>
      <c r="AI7471" s="2">
        <v>15710</v>
      </c>
      <c r="AJ7471" s="2">
        <v>12487</v>
      </c>
      <c r="AK7471" s="2">
        <v>13667</v>
      </c>
      <c r="AL7471" s="2">
        <v>17902</v>
      </c>
      <c r="AM7471" s="2">
        <v>20943</v>
      </c>
      <c r="AN7471" s="2">
        <v>18863</v>
      </c>
      <c r="AO7471" s="2">
        <v>17586</v>
      </c>
      <c r="AP7471" s="2">
        <v>15315</v>
      </c>
      <c r="AQ7471" s="2">
        <v>17131</v>
      </c>
      <c r="AR7471" s="3">
        <v>1.103</v>
      </c>
      <c r="AS7471" s="3">
        <v>1.103</v>
      </c>
      <c r="AT7471" s="3">
        <v>1.103</v>
      </c>
      <c r="AU7471" s="3">
        <v>1.103</v>
      </c>
      <c r="AV7471" s="3">
        <v>1.103</v>
      </c>
      <c r="AW7471" s="3">
        <v>1.103</v>
      </c>
      <c r="AX7471" s="3">
        <v>1.103</v>
      </c>
      <c r="AY7471" s="3">
        <v>1.103</v>
      </c>
      <c r="AZ7471" s="3">
        <v>1.103</v>
      </c>
      <c r="BA7471" s="3">
        <v>1.103</v>
      </c>
      <c r="BB7471" s="3">
        <v>1.103</v>
      </c>
      <c r="BC7471" s="3">
        <v>1.103</v>
      </c>
      <c r="BD7471" s="2">
        <v>83698</v>
      </c>
      <c r="BE7471" s="2">
        <v>70130</v>
      </c>
      <c r="BF7471" s="2">
        <v>65817</v>
      </c>
      <c r="BG7471" s="2">
        <v>74873</v>
      </c>
      <c r="BH7471" s="2">
        <v>59512</v>
      </c>
      <c r="BI7471" s="2">
        <v>65137</v>
      </c>
      <c r="BJ7471" s="2">
        <v>85316</v>
      </c>
      <c r="BK7471" s="2">
        <v>99812</v>
      </c>
      <c r="BL7471" s="2">
        <v>89898</v>
      </c>
      <c r="BM7471" s="2">
        <v>83809</v>
      </c>
      <c r="BN7471" s="2">
        <v>72987</v>
      </c>
      <c r="BO7471" s="2">
        <v>81646</v>
      </c>
      <c r="BP7471" s="2">
        <v>19371</v>
      </c>
      <c r="BQ7471" s="2">
        <v>16231</v>
      </c>
      <c r="BR7471" s="2">
        <v>15233</v>
      </c>
      <c r="BS7471" s="2">
        <v>17328</v>
      </c>
      <c r="BT7471" s="2">
        <v>13773</v>
      </c>
      <c r="BU7471" s="2">
        <v>15075</v>
      </c>
      <c r="BV7471" s="2">
        <v>19746</v>
      </c>
      <c r="BW7471" s="2">
        <v>23100</v>
      </c>
      <c r="BX7471" s="2">
        <v>20806</v>
      </c>
      <c r="BY7471" s="2">
        <v>19397</v>
      </c>
      <c r="BZ7471" s="2">
        <v>16892</v>
      </c>
      <c r="CA7471" s="2">
        <v>18896</v>
      </c>
      <c r="CB7471" s="2">
        <v>4122.335</v>
      </c>
      <c r="CC7471" s="2">
        <v>3454.1290000000004</v>
      </c>
      <c r="CD7471" s="2">
        <v>3241.6880000000001</v>
      </c>
      <c r="CE7471" s="2">
        <v>3687.6970000000001</v>
      </c>
      <c r="CF7471" s="2">
        <v>2931.1550000000002</v>
      </c>
      <c r="CG7471" s="2">
        <v>3208.1690000000003</v>
      </c>
      <c r="CH7471" s="2">
        <v>4202.0910000000003</v>
      </c>
      <c r="CI7471" s="2">
        <v>4915.9940000000006</v>
      </c>
      <c r="CJ7471" s="2">
        <v>4427.7440000000006</v>
      </c>
      <c r="CK7471" s="2">
        <v>4127.8290000000006</v>
      </c>
      <c r="CL7471" s="2">
        <v>3594.8230000000003</v>
      </c>
      <c r="CM7471" s="2">
        <v>4021.346</v>
      </c>
      <c r="CN7471" s="2">
        <v>845543</v>
      </c>
      <c r="CO7471" s="2">
        <v>195692</v>
      </c>
      <c r="CP7471" s="2">
        <v>932635</v>
      </c>
      <c r="CQ7471" s="2">
        <v>215848</v>
      </c>
      <c r="CR7471" s="2">
        <v>45935</v>
      </c>
      <c r="CS7471" s="1">
        <v>2008</v>
      </c>
    </row>
    <row r="7472" spans="1:97" x14ac:dyDescent="0.2">
      <c r="A7472">
        <v>52084</v>
      </c>
      <c r="B7472" t="s">
        <v>8</v>
      </c>
      <c r="D7472" t="s">
        <v>2708</v>
      </c>
      <c r="E7472" t="s">
        <v>2707</v>
      </c>
      <c r="F7472">
        <v>3456</v>
      </c>
      <c r="G7472" t="s">
        <v>1233</v>
      </c>
      <c r="H7472" t="s">
        <v>144</v>
      </c>
      <c r="I7472" t="s">
        <v>78</v>
      </c>
      <c r="K7472">
        <v>32411</v>
      </c>
      <c r="L7472">
        <v>7</v>
      </c>
      <c r="M7472" t="s">
        <v>4</v>
      </c>
      <c r="N7472" t="s">
        <v>3</v>
      </c>
      <c r="O7472" t="s">
        <v>18</v>
      </c>
      <c r="P7472" t="s">
        <v>17</v>
      </c>
      <c r="S7472" t="s">
        <v>9</v>
      </c>
      <c r="T7472" s="2">
        <v>71448</v>
      </c>
      <c r="U7472" s="2">
        <v>62485</v>
      </c>
      <c r="V7472" s="2">
        <v>74637</v>
      </c>
      <c r="W7472" s="2">
        <v>56230</v>
      </c>
      <c r="X7472" s="2">
        <v>66294</v>
      </c>
      <c r="Y7472" s="2">
        <v>65334</v>
      </c>
      <c r="Z7472" s="2">
        <v>82660</v>
      </c>
      <c r="AA7472" s="2">
        <v>81525</v>
      </c>
      <c r="AB7472" s="2">
        <v>61178</v>
      </c>
      <c r="AC7472" s="2">
        <v>62578</v>
      </c>
      <c r="AD7472" s="2">
        <v>55642</v>
      </c>
      <c r="AE7472" s="2">
        <v>66798</v>
      </c>
      <c r="AF7472" s="2">
        <v>12404</v>
      </c>
      <c r="AG7472" s="2">
        <v>10848</v>
      </c>
      <c r="AH7472" s="2">
        <v>12958</v>
      </c>
      <c r="AI7472" s="2">
        <v>9762</v>
      </c>
      <c r="AJ7472" s="2">
        <v>11509</v>
      </c>
      <c r="AK7472" s="2">
        <v>11343</v>
      </c>
      <c r="AL7472" s="2">
        <v>14351</v>
      </c>
      <c r="AM7472" s="2">
        <v>14153</v>
      </c>
      <c r="AN7472" s="2">
        <v>10621</v>
      </c>
      <c r="AO7472" s="2">
        <v>10864</v>
      </c>
      <c r="AP7472" s="2">
        <v>9660</v>
      </c>
      <c r="AQ7472" s="2">
        <v>11597</v>
      </c>
      <c r="AR7472" s="3">
        <v>1.155</v>
      </c>
      <c r="AS7472" s="3">
        <v>1.155</v>
      </c>
      <c r="AT7472" s="3">
        <v>1.155</v>
      </c>
      <c r="AU7472" s="3">
        <v>1.155</v>
      </c>
      <c r="AV7472" s="3">
        <v>1.155</v>
      </c>
      <c r="AW7472" s="3">
        <v>1.155</v>
      </c>
      <c r="AX7472" s="3">
        <v>1.155</v>
      </c>
      <c r="AY7472" s="3">
        <v>1.155</v>
      </c>
      <c r="AZ7472" s="3">
        <v>1.155</v>
      </c>
      <c r="BA7472" s="3">
        <v>1.155</v>
      </c>
      <c r="BB7472" s="3">
        <v>1.155</v>
      </c>
      <c r="BC7472" s="3">
        <v>1.155</v>
      </c>
      <c r="BD7472" s="2">
        <v>82522</v>
      </c>
      <c r="BE7472" s="2">
        <v>72170</v>
      </c>
      <c r="BF7472" s="2">
        <v>86206</v>
      </c>
      <c r="BG7472" s="2">
        <v>64946</v>
      </c>
      <c r="BH7472" s="2">
        <v>76570</v>
      </c>
      <c r="BI7472" s="2">
        <v>75461</v>
      </c>
      <c r="BJ7472" s="2">
        <v>95472</v>
      </c>
      <c r="BK7472" s="2">
        <v>94161</v>
      </c>
      <c r="BL7472" s="2">
        <v>70661</v>
      </c>
      <c r="BM7472" s="2">
        <v>72278</v>
      </c>
      <c r="BN7472" s="2">
        <v>64267</v>
      </c>
      <c r="BO7472" s="2">
        <v>77152</v>
      </c>
      <c r="BP7472" s="2">
        <v>14327</v>
      </c>
      <c r="BQ7472" s="2">
        <v>12529</v>
      </c>
      <c r="BR7472" s="2">
        <v>14966</v>
      </c>
      <c r="BS7472" s="2">
        <v>11275</v>
      </c>
      <c r="BT7472" s="2">
        <v>13293</v>
      </c>
      <c r="BU7472" s="2">
        <v>13101</v>
      </c>
      <c r="BV7472" s="2">
        <v>16575</v>
      </c>
      <c r="BW7472" s="2">
        <v>16347</v>
      </c>
      <c r="BX7472" s="2">
        <v>12267</v>
      </c>
      <c r="BY7472" s="2">
        <v>12548</v>
      </c>
      <c r="BZ7472" s="2">
        <v>11157</v>
      </c>
      <c r="CA7472" s="2">
        <v>13394</v>
      </c>
      <c r="CB7472" s="2">
        <v>3031.154</v>
      </c>
      <c r="CC7472" s="2">
        <v>2650.902</v>
      </c>
      <c r="CD7472" s="2">
        <v>3166.41</v>
      </c>
      <c r="CE7472" s="2">
        <v>2385.5410000000002</v>
      </c>
      <c r="CF7472" s="2">
        <v>2812.4690000000001</v>
      </c>
      <c r="CG7472" s="2">
        <v>2771.739</v>
      </c>
      <c r="CH7472" s="2">
        <v>3506.7890000000002</v>
      </c>
      <c r="CI7472" s="2">
        <v>3458.6559999999999</v>
      </c>
      <c r="CJ7472" s="2">
        <v>2595.4540000000002</v>
      </c>
      <c r="CK7472" s="2">
        <v>2654.837</v>
      </c>
      <c r="CL7472" s="2">
        <v>2360.5700000000002</v>
      </c>
      <c r="CM7472" s="2">
        <v>2833.8690000000001</v>
      </c>
      <c r="CN7472" s="2">
        <v>806809</v>
      </c>
      <c r="CO7472" s="2">
        <v>140070</v>
      </c>
      <c r="CP7472" s="2">
        <v>931866</v>
      </c>
      <c r="CQ7472" s="2">
        <v>161779</v>
      </c>
      <c r="CR7472" s="2">
        <v>34228.39</v>
      </c>
      <c r="CS7472" s="1">
        <v>2008</v>
      </c>
    </row>
    <row r="7473" spans="1:97" x14ac:dyDescent="0.2">
      <c r="A7473">
        <v>52085</v>
      </c>
      <c r="B7473" t="s">
        <v>8</v>
      </c>
      <c r="D7473" t="s">
        <v>2706</v>
      </c>
      <c r="E7473" t="s">
        <v>2690</v>
      </c>
      <c r="F7473">
        <v>54713</v>
      </c>
      <c r="G7473" t="s">
        <v>25</v>
      </c>
      <c r="H7473" t="s">
        <v>5</v>
      </c>
      <c r="I7473" t="s">
        <v>73</v>
      </c>
      <c r="K7473">
        <v>211</v>
      </c>
      <c r="L7473">
        <v>7</v>
      </c>
      <c r="M7473" t="s">
        <v>4</v>
      </c>
      <c r="N7473" t="s">
        <v>50</v>
      </c>
      <c r="O7473" t="s">
        <v>10</v>
      </c>
      <c r="P7473" t="s">
        <v>10</v>
      </c>
      <c r="S7473" t="s">
        <v>9</v>
      </c>
      <c r="T7473" s="2">
        <v>188652</v>
      </c>
      <c r="U7473" s="2">
        <v>158072</v>
      </c>
      <c r="V7473" s="2">
        <v>148350</v>
      </c>
      <c r="W7473" s="2">
        <v>168761</v>
      </c>
      <c r="X7473" s="2">
        <v>134139</v>
      </c>
      <c r="Y7473" s="2">
        <v>146816</v>
      </c>
      <c r="Z7473" s="2">
        <v>192301</v>
      </c>
      <c r="AA7473" s="2">
        <v>224971</v>
      </c>
      <c r="AB7473" s="2">
        <v>202627</v>
      </c>
      <c r="AC7473" s="2">
        <v>188902</v>
      </c>
      <c r="AD7473" s="2">
        <v>164510</v>
      </c>
      <c r="AE7473" s="2">
        <v>184029</v>
      </c>
      <c r="AF7473" s="2">
        <v>32243</v>
      </c>
      <c r="AG7473" s="2">
        <v>27016</v>
      </c>
      <c r="AH7473" s="2">
        <v>25355</v>
      </c>
      <c r="AI7473" s="2">
        <v>28844</v>
      </c>
      <c r="AJ7473" s="2">
        <v>22926</v>
      </c>
      <c r="AK7473" s="2">
        <v>25093</v>
      </c>
      <c r="AL7473" s="2">
        <v>32866</v>
      </c>
      <c r="AM7473" s="2">
        <v>38451</v>
      </c>
      <c r="AN7473" s="2">
        <v>34632</v>
      </c>
      <c r="AO7473" s="2">
        <v>32286</v>
      </c>
      <c r="AP7473" s="2">
        <v>28117</v>
      </c>
      <c r="AQ7473" s="2">
        <v>31453</v>
      </c>
      <c r="AR7473" s="3">
        <v>0.97200000000000009</v>
      </c>
      <c r="AS7473" s="3">
        <v>0.97200000000000009</v>
      </c>
      <c r="AT7473" s="3">
        <v>0.97200000000000009</v>
      </c>
      <c r="AU7473" s="3">
        <v>0.97200000000000009</v>
      </c>
      <c r="AV7473" s="3">
        <v>0.97200000000000009</v>
      </c>
      <c r="AW7473" s="3">
        <v>0.97200000000000009</v>
      </c>
      <c r="AX7473" s="3">
        <v>0.97200000000000009</v>
      </c>
      <c r="AY7473" s="3">
        <v>0.97200000000000009</v>
      </c>
      <c r="AZ7473" s="3">
        <v>0.97200000000000009</v>
      </c>
      <c r="BA7473" s="3">
        <v>0.97200000000000009</v>
      </c>
      <c r="BB7473" s="3">
        <v>0.97200000000000009</v>
      </c>
      <c r="BC7473" s="3">
        <v>0.97200000000000009</v>
      </c>
      <c r="BD7473" s="2">
        <v>183370</v>
      </c>
      <c r="BE7473" s="2">
        <v>153646</v>
      </c>
      <c r="BF7473" s="2">
        <v>144196</v>
      </c>
      <c r="BG7473" s="2">
        <v>164036</v>
      </c>
      <c r="BH7473" s="2">
        <v>130383</v>
      </c>
      <c r="BI7473" s="2">
        <v>142705</v>
      </c>
      <c r="BJ7473" s="2">
        <v>186917</v>
      </c>
      <c r="BK7473" s="2">
        <v>218672</v>
      </c>
      <c r="BL7473" s="2">
        <v>196953</v>
      </c>
      <c r="BM7473" s="2">
        <v>183613</v>
      </c>
      <c r="BN7473" s="2">
        <v>159904</v>
      </c>
      <c r="BO7473" s="2">
        <v>178876</v>
      </c>
      <c r="BP7473" s="2">
        <v>31340</v>
      </c>
      <c r="BQ7473" s="2">
        <v>26260</v>
      </c>
      <c r="BR7473" s="2">
        <v>24645</v>
      </c>
      <c r="BS7473" s="2">
        <v>28036</v>
      </c>
      <c r="BT7473" s="2">
        <v>22284</v>
      </c>
      <c r="BU7473" s="2">
        <v>24390</v>
      </c>
      <c r="BV7473" s="2">
        <v>31946</v>
      </c>
      <c r="BW7473" s="2">
        <v>37374</v>
      </c>
      <c r="BX7473" s="2">
        <v>33662</v>
      </c>
      <c r="BY7473" s="2">
        <v>31382</v>
      </c>
      <c r="BZ7473" s="2">
        <v>27330</v>
      </c>
      <c r="CA7473" s="2">
        <v>30572</v>
      </c>
      <c r="CB7473" s="2">
        <v>6999.1260000000002</v>
      </c>
      <c r="CC7473" s="2">
        <v>5864.6130000000003</v>
      </c>
      <c r="CD7473" s="2">
        <v>5503.9180000000006</v>
      </c>
      <c r="CE7473" s="2">
        <v>6261.1779999999999</v>
      </c>
      <c r="CF7473" s="2">
        <v>4976.6790000000001</v>
      </c>
      <c r="CG7473" s="2">
        <v>5447.0079999999998</v>
      </c>
      <c r="CH7473" s="2">
        <v>7134.5440000000008</v>
      </c>
      <c r="CI7473" s="2">
        <v>8346.6490000000013</v>
      </c>
      <c r="CJ7473" s="2">
        <v>7517.67</v>
      </c>
      <c r="CK7473" s="2">
        <v>7008.4590000000007</v>
      </c>
      <c r="CL7473" s="2">
        <v>6103.491</v>
      </c>
      <c r="CM7473" s="2">
        <v>6827.665</v>
      </c>
      <c r="CN7473" s="2">
        <v>2102130</v>
      </c>
      <c r="CO7473" s="2">
        <v>359282</v>
      </c>
      <c r="CP7473" s="2">
        <v>2043271</v>
      </c>
      <c r="CQ7473" s="2">
        <v>349221</v>
      </c>
      <c r="CR7473" s="2">
        <v>77991</v>
      </c>
      <c r="CS7473" s="1">
        <v>2008</v>
      </c>
    </row>
    <row r="7474" spans="1:97" x14ac:dyDescent="0.2">
      <c r="A7474">
        <v>52086</v>
      </c>
      <c r="B7474" t="s">
        <v>8</v>
      </c>
      <c r="D7474" t="s">
        <v>2705</v>
      </c>
      <c r="E7474" t="s">
        <v>2690</v>
      </c>
      <c r="F7474">
        <v>54713</v>
      </c>
      <c r="G7474" t="s">
        <v>25</v>
      </c>
      <c r="H7474" t="s">
        <v>5</v>
      </c>
      <c r="I7474" t="s">
        <v>73</v>
      </c>
      <c r="K7474">
        <v>211</v>
      </c>
      <c r="L7474">
        <v>7</v>
      </c>
      <c r="M7474" t="s">
        <v>4</v>
      </c>
      <c r="N7474" t="s">
        <v>50</v>
      </c>
      <c r="O7474" t="s">
        <v>10</v>
      </c>
      <c r="P7474" t="s">
        <v>10</v>
      </c>
      <c r="S7474" t="s">
        <v>9</v>
      </c>
      <c r="T7474" s="2">
        <v>151177</v>
      </c>
      <c r="U7474" s="2">
        <v>126671</v>
      </c>
      <c r="V7474" s="2">
        <v>118880</v>
      </c>
      <c r="W7474" s="2">
        <v>135237</v>
      </c>
      <c r="X7474" s="2">
        <v>107493</v>
      </c>
      <c r="Y7474" s="2">
        <v>117651</v>
      </c>
      <c r="Z7474" s="2">
        <v>154101</v>
      </c>
      <c r="AA7474" s="2">
        <v>180281</v>
      </c>
      <c r="AB7474" s="2">
        <v>162376</v>
      </c>
      <c r="AC7474" s="2">
        <v>151377</v>
      </c>
      <c r="AD7474" s="2">
        <v>131831</v>
      </c>
      <c r="AE7474" s="2">
        <v>147472</v>
      </c>
      <c r="AF7474" s="2">
        <v>36325</v>
      </c>
      <c r="AG7474" s="2">
        <v>30437</v>
      </c>
      <c r="AH7474" s="2">
        <v>28565</v>
      </c>
      <c r="AI7474" s="2">
        <v>32495</v>
      </c>
      <c r="AJ7474" s="2">
        <v>25829</v>
      </c>
      <c r="AK7474" s="2">
        <v>28269</v>
      </c>
      <c r="AL7474" s="2">
        <v>37028</v>
      </c>
      <c r="AM7474" s="2">
        <v>43318</v>
      </c>
      <c r="AN7474" s="2">
        <v>39016</v>
      </c>
      <c r="AO7474" s="2">
        <v>36374</v>
      </c>
      <c r="AP7474" s="2">
        <v>31676</v>
      </c>
      <c r="AQ7474" s="2">
        <v>35435</v>
      </c>
      <c r="AR7474" s="3">
        <v>1.103</v>
      </c>
      <c r="AS7474" s="3">
        <v>1.103</v>
      </c>
      <c r="AT7474" s="3">
        <v>1.103</v>
      </c>
      <c r="AU7474" s="3">
        <v>1.103</v>
      </c>
      <c r="AV7474" s="3">
        <v>1.103</v>
      </c>
      <c r="AW7474" s="3">
        <v>1.103</v>
      </c>
      <c r="AX7474" s="3">
        <v>1.103</v>
      </c>
      <c r="AY7474" s="3">
        <v>1.103</v>
      </c>
      <c r="AZ7474" s="3">
        <v>1.103</v>
      </c>
      <c r="BA7474" s="3">
        <v>1.103</v>
      </c>
      <c r="BB7474" s="3">
        <v>1.103</v>
      </c>
      <c r="BC7474" s="3">
        <v>1.103</v>
      </c>
      <c r="BD7474" s="2">
        <v>166748</v>
      </c>
      <c r="BE7474" s="2">
        <v>139718</v>
      </c>
      <c r="BF7474" s="2">
        <v>131125</v>
      </c>
      <c r="BG7474" s="2">
        <v>149166</v>
      </c>
      <c r="BH7474" s="2">
        <v>118565</v>
      </c>
      <c r="BI7474" s="2">
        <v>129769</v>
      </c>
      <c r="BJ7474" s="2">
        <v>169973</v>
      </c>
      <c r="BK7474" s="2">
        <v>198850</v>
      </c>
      <c r="BL7474" s="2">
        <v>179101</v>
      </c>
      <c r="BM7474" s="2">
        <v>166969</v>
      </c>
      <c r="BN7474" s="2">
        <v>145410</v>
      </c>
      <c r="BO7474" s="2">
        <v>162662</v>
      </c>
      <c r="BP7474" s="2">
        <v>40066</v>
      </c>
      <c r="BQ7474" s="2">
        <v>33572</v>
      </c>
      <c r="BR7474" s="2">
        <v>31507</v>
      </c>
      <c r="BS7474" s="2">
        <v>35842</v>
      </c>
      <c r="BT7474" s="2">
        <v>28489</v>
      </c>
      <c r="BU7474" s="2">
        <v>31181</v>
      </c>
      <c r="BV7474" s="2">
        <v>40842</v>
      </c>
      <c r="BW7474" s="2">
        <v>47780</v>
      </c>
      <c r="BX7474" s="2">
        <v>43035</v>
      </c>
      <c r="BY7474" s="2">
        <v>40120</v>
      </c>
      <c r="BZ7474" s="2">
        <v>34939</v>
      </c>
      <c r="CA7474" s="2">
        <v>39085</v>
      </c>
      <c r="CB7474" s="2">
        <v>8299.8580000000002</v>
      </c>
      <c r="CC7474" s="2">
        <v>6954.5039999999999</v>
      </c>
      <c r="CD7474" s="2">
        <v>6526.777</v>
      </c>
      <c r="CE7474" s="2">
        <v>7424.768</v>
      </c>
      <c r="CF7474" s="2">
        <v>5901.5540000000001</v>
      </c>
      <c r="CG7474" s="2">
        <v>6459.29</v>
      </c>
      <c r="CH7474" s="2">
        <v>8460.4420000000009</v>
      </c>
      <c r="CI7474" s="2">
        <v>9897.8070000000007</v>
      </c>
      <c r="CJ7474" s="2">
        <v>8914.7690000000002</v>
      </c>
      <c r="CK7474" s="2">
        <v>8310.9240000000009</v>
      </c>
      <c r="CL7474" s="2">
        <v>7237.7760000000007</v>
      </c>
      <c r="CM7474" s="2">
        <v>8096.5309999999999</v>
      </c>
      <c r="CN7474" s="2">
        <v>1684547</v>
      </c>
      <c r="CO7474" s="2">
        <v>404767</v>
      </c>
      <c r="CP7474" s="2">
        <v>1858056</v>
      </c>
      <c r="CQ7474" s="2">
        <v>446458</v>
      </c>
      <c r="CR7474" s="2">
        <v>92485</v>
      </c>
      <c r="CS7474" s="1">
        <v>2008</v>
      </c>
    </row>
    <row r="7475" spans="1:97" x14ac:dyDescent="0.2">
      <c r="A7475">
        <v>52087</v>
      </c>
      <c r="B7475" t="s">
        <v>34</v>
      </c>
      <c r="D7475" t="s">
        <v>2704</v>
      </c>
      <c r="E7475" t="s">
        <v>2051</v>
      </c>
      <c r="F7475">
        <v>19876</v>
      </c>
      <c r="G7475" t="s">
        <v>210</v>
      </c>
      <c r="H7475" t="s">
        <v>42</v>
      </c>
      <c r="I7475" t="s">
        <v>78</v>
      </c>
      <c r="K7475">
        <v>22</v>
      </c>
      <c r="L7475">
        <v>1</v>
      </c>
      <c r="M7475" t="s">
        <v>41</v>
      </c>
      <c r="N7475" t="s">
        <v>50</v>
      </c>
      <c r="O7475" t="s">
        <v>40</v>
      </c>
      <c r="P7475" t="s">
        <v>40</v>
      </c>
      <c r="S7475" t="s">
        <v>13</v>
      </c>
      <c r="T7475" s="2">
        <v>6666</v>
      </c>
      <c r="U7475" s="2">
        <v>1300</v>
      </c>
      <c r="V7475" s="2">
        <v>0</v>
      </c>
      <c r="W7475" s="2">
        <v>0</v>
      </c>
      <c r="X7475" s="2">
        <v>2398</v>
      </c>
      <c r="Y7475" s="2">
        <v>0</v>
      </c>
      <c r="Z7475" s="2">
        <v>3561</v>
      </c>
      <c r="AA7475" s="2">
        <v>0</v>
      </c>
      <c r="AB7475" s="2">
        <v>4</v>
      </c>
      <c r="AC7475" s="2">
        <v>0</v>
      </c>
      <c r="AD7475" s="2">
        <v>187</v>
      </c>
      <c r="AE7475" s="2">
        <v>11986</v>
      </c>
      <c r="AF7475" s="2">
        <v>6666</v>
      </c>
      <c r="AG7475" s="2">
        <v>1300</v>
      </c>
      <c r="AH7475" s="2">
        <v>0</v>
      </c>
      <c r="AI7475" s="2">
        <v>0</v>
      </c>
      <c r="AJ7475" s="2">
        <v>2398</v>
      </c>
      <c r="AK7475" s="2">
        <v>0</v>
      </c>
      <c r="AL7475" s="2">
        <v>3561</v>
      </c>
      <c r="AM7475" s="2">
        <v>0</v>
      </c>
      <c r="AN7475" s="2">
        <v>4</v>
      </c>
      <c r="AO7475" s="2">
        <v>0</v>
      </c>
      <c r="AP7475" s="2">
        <v>187</v>
      </c>
      <c r="AQ7475" s="2">
        <v>11986</v>
      </c>
      <c r="AR7475" s="3">
        <v>5.88</v>
      </c>
      <c r="AS7475" s="3">
        <v>5.88</v>
      </c>
      <c r="AT7475" s="3">
        <v>0</v>
      </c>
      <c r="AU7475" s="3">
        <v>0</v>
      </c>
      <c r="AV7475" s="3">
        <v>5.88</v>
      </c>
      <c r="AW7475" s="3">
        <v>0</v>
      </c>
      <c r="AX7475" s="3">
        <v>5.88</v>
      </c>
      <c r="AY7475" s="3">
        <v>0</v>
      </c>
      <c r="AZ7475" s="3">
        <v>5.88</v>
      </c>
      <c r="BA7475" s="3">
        <v>0</v>
      </c>
      <c r="BB7475" s="3">
        <v>5.88</v>
      </c>
      <c r="BC7475" s="3">
        <v>5.88</v>
      </c>
      <c r="BD7475" s="2">
        <v>39196</v>
      </c>
      <c r="BE7475" s="2">
        <v>7644</v>
      </c>
      <c r="BF7475" s="2">
        <v>0</v>
      </c>
      <c r="BG7475" s="2">
        <v>0</v>
      </c>
      <c r="BH7475" s="2">
        <v>14100</v>
      </c>
      <c r="BI7475" s="2">
        <v>0</v>
      </c>
      <c r="BJ7475" s="2">
        <v>20939</v>
      </c>
      <c r="BK7475" s="2">
        <v>0</v>
      </c>
      <c r="BL7475" s="2">
        <v>24</v>
      </c>
      <c r="BM7475" s="2">
        <v>0</v>
      </c>
      <c r="BN7475" s="2">
        <v>1100</v>
      </c>
      <c r="BO7475" s="2">
        <v>70478</v>
      </c>
      <c r="BP7475" s="2">
        <v>39196</v>
      </c>
      <c r="BQ7475" s="2">
        <v>7644</v>
      </c>
      <c r="BR7475" s="2">
        <v>0</v>
      </c>
      <c r="BS7475" s="2">
        <v>0</v>
      </c>
      <c r="BT7475" s="2">
        <v>14100</v>
      </c>
      <c r="BU7475" s="2">
        <v>0</v>
      </c>
      <c r="BV7475" s="2">
        <v>20939</v>
      </c>
      <c r="BW7475" s="2">
        <v>0</v>
      </c>
      <c r="BX7475" s="2">
        <v>24</v>
      </c>
      <c r="BY7475" s="2">
        <v>0</v>
      </c>
      <c r="BZ7475" s="2">
        <v>1100</v>
      </c>
      <c r="CA7475" s="2">
        <v>70478</v>
      </c>
      <c r="CB7475" s="2">
        <v>3329.6980000000003</v>
      </c>
      <c r="CC7475" s="2">
        <v>2003</v>
      </c>
      <c r="CD7475" s="2">
        <v>0</v>
      </c>
      <c r="CE7475" s="2">
        <v>0</v>
      </c>
      <c r="CF7475" s="2">
        <v>1317.2860000000001</v>
      </c>
      <c r="CG7475" s="2">
        <v>0</v>
      </c>
      <c r="CH7475" s="2">
        <v>1711.95</v>
      </c>
      <c r="CI7475" s="2">
        <v>0</v>
      </c>
      <c r="CJ7475" s="2">
        <v>1.923</v>
      </c>
      <c r="CK7475" s="2">
        <v>0</v>
      </c>
      <c r="CL7475" s="2">
        <v>79.710999999999999</v>
      </c>
      <c r="CM7475" s="2">
        <v>5906.1890000000003</v>
      </c>
      <c r="CN7475" s="2">
        <v>26102</v>
      </c>
      <c r="CO7475" s="2">
        <v>26102</v>
      </c>
      <c r="CP7475" s="2">
        <v>153481</v>
      </c>
      <c r="CQ7475" s="2">
        <v>153481</v>
      </c>
      <c r="CR7475" s="2">
        <v>14349.757000000001</v>
      </c>
      <c r="CS7475" s="1">
        <v>2008</v>
      </c>
    </row>
    <row r="7476" spans="1:97" x14ac:dyDescent="0.2">
      <c r="A7476">
        <v>52087</v>
      </c>
      <c r="B7476" t="s">
        <v>34</v>
      </c>
      <c r="D7476" t="s">
        <v>2704</v>
      </c>
      <c r="E7476" t="s">
        <v>2051</v>
      </c>
      <c r="F7476">
        <v>19876</v>
      </c>
      <c r="G7476" t="s">
        <v>210</v>
      </c>
      <c r="H7476" t="s">
        <v>42</v>
      </c>
      <c r="I7476" t="s">
        <v>78</v>
      </c>
      <c r="K7476">
        <v>22</v>
      </c>
      <c r="L7476">
        <v>1</v>
      </c>
      <c r="M7476" t="s">
        <v>41</v>
      </c>
      <c r="N7476" t="s">
        <v>50</v>
      </c>
      <c r="O7476" t="s">
        <v>10</v>
      </c>
      <c r="P7476" t="s">
        <v>10</v>
      </c>
      <c r="S7476" t="s">
        <v>9</v>
      </c>
      <c r="T7476" s="2">
        <v>447</v>
      </c>
      <c r="U7476" s="2">
        <v>0</v>
      </c>
      <c r="V7476" s="2">
        <v>98</v>
      </c>
      <c r="W7476" s="2">
        <v>46</v>
      </c>
      <c r="X7476" s="2">
        <v>18410</v>
      </c>
      <c r="Y7476" s="2">
        <v>331250</v>
      </c>
      <c r="Z7476" s="2">
        <v>326683</v>
      </c>
      <c r="AA7476" s="2">
        <v>41218</v>
      </c>
      <c r="AB7476" s="2">
        <v>153066</v>
      </c>
      <c r="AC7476" s="2">
        <v>300</v>
      </c>
      <c r="AD7476" s="2">
        <v>3280</v>
      </c>
      <c r="AE7476" s="2">
        <v>365</v>
      </c>
      <c r="AF7476" s="2">
        <v>447</v>
      </c>
      <c r="AG7476" s="2">
        <v>0</v>
      </c>
      <c r="AH7476" s="2">
        <v>98</v>
      </c>
      <c r="AI7476" s="2">
        <v>46</v>
      </c>
      <c r="AJ7476" s="2">
        <v>18410</v>
      </c>
      <c r="AK7476" s="2">
        <v>331250</v>
      </c>
      <c r="AL7476" s="2">
        <v>326683</v>
      </c>
      <c r="AM7476" s="2">
        <v>41218</v>
      </c>
      <c r="AN7476" s="2">
        <v>153066</v>
      </c>
      <c r="AO7476" s="2">
        <v>300</v>
      </c>
      <c r="AP7476" s="2">
        <v>3280</v>
      </c>
      <c r="AQ7476" s="2">
        <v>365</v>
      </c>
      <c r="AR7476" s="3">
        <v>1.0350000000000001</v>
      </c>
      <c r="AS7476" s="3">
        <v>0</v>
      </c>
      <c r="AT7476" s="3">
        <v>1.04</v>
      </c>
      <c r="AU7476" s="3">
        <v>1.04</v>
      </c>
      <c r="AV7476" s="3">
        <v>1.04</v>
      </c>
      <c r="AW7476" s="3">
        <v>1.04</v>
      </c>
      <c r="AX7476" s="3">
        <v>1.04</v>
      </c>
      <c r="AY7476" s="3">
        <v>1.04</v>
      </c>
      <c r="AZ7476" s="3">
        <v>1.04</v>
      </c>
      <c r="BA7476" s="3">
        <v>1.04</v>
      </c>
      <c r="BB7476" s="3">
        <v>1.04</v>
      </c>
      <c r="BC7476" s="3">
        <v>1.04</v>
      </c>
      <c r="BD7476" s="2">
        <v>463</v>
      </c>
      <c r="BE7476" s="2">
        <v>0</v>
      </c>
      <c r="BF7476" s="2">
        <v>102</v>
      </c>
      <c r="BG7476" s="2">
        <v>48</v>
      </c>
      <c r="BH7476" s="2">
        <v>19146</v>
      </c>
      <c r="BI7476" s="2">
        <v>344500</v>
      </c>
      <c r="BJ7476" s="2">
        <v>339750</v>
      </c>
      <c r="BK7476" s="2">
        <v>42867</v>
      </c>
      <c r="BL7476" s="2">
        <v>159189</v>
      </c>
      <c r="BM7476" s="2">
        <v>312</v>
      </c>
      <c r="BN7476" s="2">
        <v>3411</v>
      </c>
      <c r="BO7476" s="2">
        <v>380</v>
      </c>
      <c r="BP7476" s="2">
        <v>463</v>
      </c>
      <c r="BQ7476" s="2">
        <v>0</v>
      </c>
      <c r="BR7476" s="2">
        <v>102</v>
      </c>
      <c r="BS7476" s="2">
        <v>48</v>
      </c>
      <c r="BT7476" s="2">
        <v>19146</v>
      </c>
      <c r="BU7476" s="2">
        <v>344500</v>
      </c>
      <c r="BV7476" s="2">
        <v>339750</v>
      </c>
      <c r="BW7476" s="2">
        <v>42867</v>
      </c>
      <c r="BX7476" s="2">
        <v>159189</v>
      </c>
      <c r="BY7476" s="2">
        <v>312</v>
      </c>
      <c r="BZ7476" s="2">
        <v>3411</v>
      </c>
      <c r="CA7476" s="2">
        <v>380</v>
      </c>
      <c r="CB7476" s="2">
        <v>39.302</v>
      </c>
      <c r="CC7476" s="2">
        <v>0</v>
      </c>
      <c r="CD7476" s="2">
        <v>0</v>
      </c>
      <c r="CE7476" s="2">
        <v>0</v>
      </c>
      <c r="CF7476" s="2">
        <v>1788.7140000000002</v>
      </c>
      <c r="CG7476" s="2">
        <v>27836</v>
      </c>
      <c r="CH7476" s="2">
        <v>27778.05</v>
      </c>
      <c r="CI7476" s="2">
        <v>3443</v>
      </c>
      <c r="CJ7476" s="2">
        <v>13016.077000000001</v>
      </c>
      <c r="CK7476" s="2">
        <v>0</v>
      </c>
      <c r="CL7476" s="2">
        <v>247.28900000000002</v>
      </c>
      <c r="CM7476" s="2">
        <v>31.811</v>
      </c>
      <c r="CN7476" s="2">
        <v>875163</v>
      </c>
      <c r="CO7476" s="2">
        <v>875163</v>
      </c>
      <c r="CP7476" s="2">
        <v>910168</v>
      </c>
      <c r="CQ7476" s="2">
        <v>910168</v>
      </c>
      <c r="CR7476" s="2">
        <v>74180.243000000002</v>
      </c>
      <c r="CS7476" s="1">
        <v>2008</v>
      </c>
    </row>
    <row r="7477" spans="1:97" x14ac:dyDescent="0.2">
      <c r="A7477">
        <v>52088</v>
      </c>
      <c r="B7477" t="s">
        <v>8</v>
      </c>
      <c r="D7477" t="s">
        <v>2703</v>
      </c>
      <c r="E7477" t="s">
        <v>2702</v>
      </c>
      <c r="F7477">
        <v>22652</v>
      </c>
      <c r="G7477" t="s">
        <v>12</v>
      </c>
      <c r="H7477" t="s">
        <v>11</v>
      </c>
      <c r="I7477" t="s">
        <v>80</v>
      </c>
      <c r="K7477">
        <v>22</v>
      </c>
      <c r="L7477">
        <v>3</v>
      </c>
      <c r="M7477" t="s">
        <v>19</v>
      </c>
      <c r="N7477" t="s">
        <v>25</v>
      </c>
      <c r="O7477" t="s">
        <v>10</v>
      </c>
      <c r="P7477" t="s">
        <v>10</v>
      </c>
      <c r="S7477" t="s">
        <v>9</v>
      </c>
      <c r="T7477" s="2">
        <v>12144</v>
      </c>
      <c r="U7477" s="2">
        <v>6416</v>
      </c>
      <c r="V7477" s="2">
        <v>10140</v>
      </c>
      <c r="W7477" s="2">
        <v>14930</v>
      </c>
      <c r="X7477" s="2">
        <v>26365</v>
      </c>
      <c r="Y7477" s="2">
        <v>6680</v>
      </c>
      <c r="Z7477" s="2">
        <v>3300</v>
      </c>
      <c r="AA7477" s="2">
        <v>4091</v>
      </c>
      <c r="AB7477" s="2">
        <v>5017</v>
      </c>
      <c r="AC7477" s="2">
        <v>1330</v>
      </c>
      <c r="AD7477" s="2">
        <v>384</v>
      </c>
      <c r="AE7477" s="2">
        <v>20114</v>
      </c>
      <c r="AF7477" s="2">
        <v>12144</v>
      </c>
      <c r="AG7477" s="2">
        <v>6416</v>
      </c>
      <c r="AH7477" s="2">
        <v>10140</v>
      </c>
      <c r="AI7477" s="2">
        <v>14930</v>
      </c>
      <c r="AJ7477" s="2">
        <v>26365</v>
      </c>
      <c r="AK7477" s="2">
        <v>6680</v>
      </c>
      <c r="AL7477" s="2">
        <v>3300</v>
      </c>
      <c r="AM7477" s="2">
        <v>4091</v>
      </c>
      <c r="AN7477" s="2">
        <v>5017</v>
      </c>
      <c r="AO7477" s="2">
        <v>1330</v>
      </c>
      <c r="AP7477" s="2">
        <v>384</v>
      </c>
      <c r="AQ7477" s="2">
        <v>20114</v>
      </c>
      <c r="AR7477" s="3">
        <v>1.026</v>
      </c>
      <c r="AS7477" s="3">
        <v>1.032</v>
      </c>
      <c r="AT7477" s="3">
        <v>1.03</v>
      </c>
      <c r="AU7477" s="3">
        <v>1.03</v>
      </c>
      <c r="AV7477" s="3">
        <v>1.02</v>
      </c>
      <c r="AW7477" s="3">
        <v>1.03</v>
      </c>
      <c r="AX7477" s="3">
        <v>1.03</v>
      </c>
      <c r="AY7477" s="3">
        <v>1.03</v>
      </c>
      <c r="AZ7477" s="3">
        <v>1.03</v>
      </c>
      <c r="BA7477" s="3">
        <v>1.02</v>
      </c>
      <c r="BB7477" s="3">
        <v>1.02</v>
      </c>
      <c r="BC7477" s="3">
        <v>1.02</v>
      </c>
      <c r="BD7477" s="2">
        <v>12460</v>
      </c>
      <c r="BE7477" s="2">
        <v>6621</v>
      </c>
      <c r="BF7477" s="2">
        <v>10444</v>
      </c>
      <c r="BG7477" s="2">
        <v>15378</v>
      </c>
      <c r="BH7477" s="2">
        <v>26892</v>
      </c>
      <c r="BI7477" s="2">
        <v>6880</v>
      </c>
      <c r="BJ7477" s="2">
        <v>3399</v>
      </c>
      <c r="BK7477" s="2">
        <v>4214</v>
      </c>
      <c r="BL7477" s="2">
        <v>5168</v>
      </c>
      <c r="BM7477" s="2">
        <v>1357</v>
      </c>
      <c r="BN7477" s="2">
        <v>392</v>
      </c>
      <c r="BO7477" s="2">
        <v>20516</v>
      </c>
      <c r="BP7477" s="2">
        <v>12460</v>
      </c>
      <c r="BQ7477" s="2">
        <v>6621</v>
      </c>
      <c r="BR7477" s="2">
        <v>10444</v>
      </c>
      <c r="BS7477" s="2">
        <v>15378</v>
      </c>
      <c r="BT7477" s="2">
        <v>26892</v>
      </c>
      <c r="BU7477" s="2">
        <v>6880</v>
      </c>
      <c r="BV7477" s="2">
        <v>3399</v>
      </c>
      <c r="BW7477" s="2">
        <v>4214</v>
      </c>
      <c r="BX7477" s="2">
        <v>5168</v>
      </c>
      <c r="BY7477" s="2">
        <v>1357</v>
      </c>
      <c r="BZ7477" s="2">
        <v>392</v>
      </c>
      <c r="CA7477" s="2">
        <v>20516</v>
      </c>
      <c r="CB7477" s="2">
        <v>5405.4560000000001</v>
      </c>
      <c r="CC7477" s="2">
        <v>9167.7039999999997</v>
      </c>
      <c r="CD7477" s="2">
        <v>19451.679</v>
      </c>
      <c r="CE7477" s="2">
        <v>23830.212</v>
      </c>
      <c r="CF7477" s="2">
        <v>31586.934000000001</v>
      </c>
      <c r="CG7477" s="2">
        <v>51179.372000000003</v>
      </c>
      <c r="CH7477" s="2">
        <v>60940.360999999997</v>
      </c>
      <c r="CI7477" s="2">
        <v>58073.406999999999</v>
      </c>
      <c r="CJ7477" s="2">
        <v>21304.554</v>
      </c>
      <c r="CK7477" s="2">
        <v>16602.945</v>
      </c>
      <c r="CL7477" s="2">
        <v>1602.0720000000001</v>
      </c>
      <c r="CM7477" s="2">
        <v>9439.6760000000013</v>
      </c>
      <c r="CN7477" s="2">
        <v>110911</v>
      </c>
      <c r="CO7477" s="2">
        <v>110911</v>
      </c>
      <c r="CP7477" s="2">
        <v>113721</v>
      </c>
      <c r="CQ7477" s="2">
        <v>113721</v>
      </c>
      <c r="CR7477" s="2">
        <v>308584.37199999997</v>
      </c>
      <c r="CS7477" s="1">
        <v>2008</v>
      </c>
    </row>
    <row r="7478" spans="1:97" x14ac:dyDescent="0.2">
      <c r="A7478">
        <v>52088</v>
      </c>
      <c r="B7478" t="s">
        <v>8</v>
      </c>
      <c r="D7478" t="s">
        <v>2703</v>
      </c>
      <c r="E7478" t="s">
        <v>2702</v>
      </c>
      <c r="F7478">
        <v>22652</v>
      </c>
      <c r="G7478" t="s">
        <v>12</v>
      </c>
      <c r="H7478" t="s">
        <v>11</v>
      </c>
      <c r="I7478" t="s">
        <v>80</v>
      </c>
      <c r="K7478">
        <v>22</v>
      </c>
      <c r="L7478">
        <v>3</v>
      </c>
      <c r="M7478" t="s">
        <v>19</v>
      </c>
      <c r="N7478" t="s">
        <v>25</v>
      </c>
      <c r="O7478" t="s">
        <v>18</v>
      </c>
      <c r="P7478" t="s">
        <v>17</v>
      </c>
      <c r="S7478" t="s">
        <v>9</v>
      </c>
      <c r="T7478" s="2">
        <v>61962</v>
      </c>
      <c r="U7478" s="2">
        <v>114654</v>
      </c>
      <c r="V7478" s="2">
        <v>116502</v>
      </c>
      <c r="W7478" s="2">
        <v>62776</v>
      </c>
      <c r="X7478" s="2">
        <v>76480</v>
      </c>
      <c r="Y7478" s="2">
        <v>303372</v>
      </c>
      <c r="Z7478" s="2">
        <v>375922</v>
      </c>
      <c r="AA7478" s="2">
        <v>334620</v>
      </c>
      <c r="AB7478" s="2">
        <v>67632</v>
      </c>
      <c r="AC7478" s="2">
        <v>141297</v>
      </c>
      <c r="AD7478" s="2">
        <v>82085</v>
      </c>
      <c r="AE7478" s="2">
        <v>97665</v>
      </c>
      <c r="AF7478" s="2">
        <v>1494</v>
      </c>
      <c r="AG7478" s="2">
        <v>5736</v>
      </c>
      <c r="AH7478" s="2">
        <v>10980</v>
      </c>
      <c r="AI7478" s="2">
        <v>5707</v>
      </c>
      <c r="AJ7478" s="2">
        <v>8974</v>
      </c>
      <c r="AK7478" s="2">
        <v>49800</v>
      </c>
      <c r="AL7478" s="2">
        <v>70654</v>
      </c>
      <c r="AM7478" s="2">
        <v>63918</v>
      </c>
      <c r="AN7478" s="2">
        <v>9621</v>
      </c>
      <c r="AO7478" s="2">
        <v>14503</v>
      </c>
      <c r="AP7478" s="2">
        <v>1022</v>
      </c>
      <c r="AQ7478" s="2">
        <v>6269</v>
      </c>
      <c r="AR7478" s="3">
        <v>0.96400000000000008</v>
      </c>
      <c r="AS7478" s="3">
        <v>0.94200000000000006</v>
      </c>
      <c r="AT7478" s="3">
        <v>1.06</v>
      </c>
      <c r="AU7478" s="3">
        <v>1.1300000000000001</v>
      </c>
      <c r="AV7478" s="3">
        <v>0.9850000000000001</v>
      </c>
      <c r="AW7478" s="3">
        <v>0.97</v>
      </c>
      <c r="AX7478" s="3">
        <v>0.97</v>
      </c>
      <c r="AY7478" s="3">
        <v>1.02</v>
      </c>
      <c r="AZ7478" s="3">
        <v>0.91</v>
      </c>
      <c r="BA7478" s="3">
        <v>1.07</v>
      </c>
      <c r="BB7478" s="3">
        <v>1.05</v>
      </c>
      <c r="BC7478" s="3">
        <v>1.05</v>
      </c>
      <c r="BD7478" s="2">
        <v>59731</v>
      </c>
      <c r="BE7478" s="2">
        <v>108004</v>
      </c>
      <c r="BF7478" s="2">
        <v>123492</v>
      </c>
      <c r="BG7478" s="2">
        <v>70937</v>
      </c>
      <c r="BH7478" s="2">
        <v>75333</v>
      </c>
      <c r="BI7478" s="2">
        <v>294271</v>
      </c>
      <c r="BJ7478" s="2">
        <v>364644</v>
      </c>
      <c r="BK7478" s="2">
        <v>341312</v>
      </c>
      <c r="BL7478" s="2">
        <v>61545</v>
      </c>
      <c r="BM7478" s="2">
        <v>151188</v>
      </c>
      <c r="BN7478" s="2">
        <v>86189</v>
      </c>
      <c r="BO7478" s="2">
        <v>102548</v>
      </c>
      <c r="BP7478" s="2">
        <v>1440</v>
      </c>
      <c r="BQ7478" s="2">
        <v>5403</v>
      </c>
      <c r="BR7478" s="2">
        <v>11639</v>
      </c>
      <c r="BS7478" s="2">
        <v>6449</v>
      </c>
      <c r="BT7478" s="2">
        <v>8839</v>
      </c>
      <c r="BU7478" s="2">
        <v>48306</v>
      </c>
      <c r="BV7478" s="2">
        <v>68534</v>
      </c>
      <c r="BW7478" s="2">
        <v>65196</v>
      </c>
      <c r="BX7478" s="2">
        <v>8755</v>
      </c>
      <c r="BY7478" s="2">
        <v>15518</v>
      </c>
      <c r="BZ7478" s="2">
        <v>1073</v>
      </c>
      <c r="CA7478" s="2">
        <v>6582</v>
      </c>
      <c r="CB7478" s="2">
        <v>228.304</v>
      </c>
      <c r="CC7478" s="2">
        <v>856.27600000000007</v>
      </c>
      <c r="CD7478" s="2">
        <v>1844.671</v>
      </c>
      <c r="CE7478" s="2">
        <v>1022.158</v>
      </c>
      <c r="CF7478" s="2">
        <v>1400.826</v>
      </c>
      <c r="CG7478" s="2">
        <v>7655.9780000000001</v>
      </c>
      <c r="CH7478" s="2">
        <v>10861.949000000001</v>
      </c>
      <c r="CI7478" s="2">
        <v>10332.933000000001</v>
      </c>
      <c r="CJ7478" s="2">
        <v>1387.626</v>
      </c>
      <c r="CK7478" s="2">
        <v>2459.4949999999999</v>
      </c>
      <c r="CL7478" s="2">
        <v>170.11799999999999</v>
      </c>
      <c r="CM7478" s="2">
        <v>1043.114</v>
      </c>
      <c r="CN7478" s="2">
        <v>1834967</v>
      </c>
      <c r="CO7478" s="2">
        <v>248678</v>
      </c>
      <c r="CP7478" s="2">
        <v>1839194</v>
      </c>
      <c r="CQ7478" s="2">
        <v>247734</v>
      </c>
      <c r="CR7478" s="2">
        <v>39263.448000000004</v>
      </c>
      <c r="CS7478" s="1">
        <v>2008</v>
      </c>
    </row>
    <row r="7479" spans="1:97" x14ac:dyDescent="0.2">
      <c r="A7479">
        <v>52088</v>
      </c>
      <c r="B7479" t="s">
        <v>8</v>
      </c>
      <c r="D7479" t="s">
        <v>2703</v>
      </c>
      <c r="E7479" t="s">
        <v>2702</v>
      </c>
      <c r="F7479">
        <v>22652</v>
      </c>
      <c r="G7479" t="s">
        <v>12</v>
      </c>
      <c r="H7479" t="s">
        <v>11</v>
      </c>
      <c r="I7479" t="s">
        <v>80</v>
      </c>
      <c r="K7479">
        <v>22</v>
      </c>
      <c r="L7479">
        <v>3</v>
      </c>
      <c r="M7479" t="s">
        <v>19</v>
      </c>
      <c r="N7479" t="s">
        <v>23</v>
      </c>
      <c r="O7479" t="s">
        <v>10</v>
      </c>
      <c r="P7479" t="s">
        <v>10</v>
      </c>
      <c r="S7479" t="s">
        <v>9</v>
      </c>
      <c r="T7479" s="2">
        <v>1366251</v>
      </c>
      <c r="U7479" s="2">
        <v>1116235</v>
      </c>
      <c r="V7479" s="2">
        <v>1254131</v>
      </c>
      <c r="W7479" s="2">
        <v>1590698</v>
      </c>
      <c r="X7479" s="2">
        <v>1638991</v>
      </c>
      <c r="Y7479" s="2">
        <v>1903192</v>
      </c>
      <c r="Z7479" s="2">
        <v>1982930</v>
      </c>
      <c r="AA7479" s="2">
        <v>1858290</v>
      </c>
      <c r="AB7479" s="2">
        <v>912378</v>
      </c>
      <c r="AC7479" s="2">
        <v>999259</v>
      </c>
      <c r="AD7479" s="2">
        <v>795381</v>
      </c>
      <c r="AE7479" s="2">
        <v>889702</v>
      </c>
      <c r="AF7479" s="2">
        <v>765651</v>
      </c>
      <c r="AG7479" s="2">
        <v>625576</v>
      </c>
      <c r="AH7479" s="2">
        <v>849365</v>
      </c>
      <c r="AI7479" s="2">
        <v>924971</v>
      </c>
      <c r="AJ7479" s="2">
        <v>1008504</v>
      </c>
      <c r="AK7479" s="2">
        <v>1259965</v>
      </c>
      <c r="AL7479" s="2">
        <v>1349848</v>
      </c>
      <c r="AM7479" s="2">
        <v>1269763</v>
      </c>
      <c r="AN7479" s="2">
        <v>562149</v>
      </c>
      <c r="AO7479" s="2">
        <v>591893</v>
      </c>
      <c r="AP7479" s="2">
        <v>546104</v>
      </c>
      <c r="AQ7479" s="2">
        <v>481883</v>
      </c>
      <c r="AR7479" s="3">
        <v>1.026</v>
      </c>
      <c r="AS7479" s="3">
        <v>1.03</v>
      </c>
      <c r="AT7479" s="3">
        <v>1.03</v>
      </c>
      <c r="AU7479" s="3">
        <v>1.03</v>
      </c>
      <c r="AV7479" s="3">
        <v>1.02</v>
      </c>
      <c r="AW7479" s="3">
        <v>1.03</v>
      </c>
      <c r="AX7479" s="3">
        <v>1.03</v>
      </c>
      <c r="AY7479" s="3">
        <v>1.03</v>
      </c>
      <c r="AZ7479" s="3">
        <v>1.03</v>
      </c>
      <c r="BA7479" s="3">
        <v>1.02</v>
      </c>
      <c r="BB7479" s="3">
        <v>1.02</v>
      </c>
      <c r="BC7479" s="3">
        <v>1.02</v>
      </c>
      <c r="BD7479" s="2">
        <v>1401774</v>
      </c>
      <c r="BE7479" s="2">
        <v>1149722</v>
      </c>
      <c r="BF7479" s="2">
        <v>1291755</v>
      </c>
      <c r="BG7479" s="2">
        <v>1638419</v>
      </c>
      <c r="BH7479" s="2">
        <v>1671771</v>
      </c>
      <c r="BI7479" s="2">
        <v>1960288</v>
      </c>
      <c r="BJ7479" s="2">
        <v>2042418</v>
      </c>
      <c r="BK7479" s="2">
        <v>1914039</v>
      </c>
      <c r="BL7479" s="2">
        <v>939749</v>
      </c>
      <c r="BM7479" s="2">
        <v>1019244</v>
      </c>
      <c r="BN7479" s="2">
        <v>811289</v>
      </c>
      <c r="BO7479" s="2">
        <v>907496</v>
      </c>
      <c r="BP7479" s="2">
        <v>785558</v>
      </c>
      <c r="BQ7479" s="2">
        <v>644343</v>
      </c>
      <c r="BR7479" s="2">
        <v>874846</v>
      </c>
      <c r="BS7479" s="2">
        <v>952720</v>
      </c>
      <c r="BT7479" s="2">
        <v>1028674</v>
      </c>
      <c r="BU7479" s="2">
        <v>1297764</v>
      </c>
      <c r="BV7479" s="2">
        <v>1390343</v>
      </c>
      <c r="BW7479" s="2">
        <v>1307856</v>
      </c>
      <c r="BX7479" s="2">
        <v>579013</v>
      </c>
      <c r="BY7479" s="2">
        <v>603731</v>
      </c>
      <c r="BZ7479" s="2">
        <v>557026</v>
      </c>
      <c r="CA7479" s="2">
        <v>491521</v>
      </c>
      <c r="CB7479" s="2">
        <v>120642</v>
      </c>
      <c r="CC7479" s="2">
        <v>92924</v>
      </c>
      <c r="CD7479" s="2">
        <v>119881</v>
      </c>
      <c r="CE7479" s="2">
        <v>128950</v>
      </c>
      <c r="CF7479" s="2">
        <v>134800</v>
      </c>
      <c r="CG7479" s="2">
        <v>154454</v>
      </c>
      <c r="CH7479" s="2">
        <v>158585</v>
      </c>
      <c r="CI7479" s="2">
        <v>148167</v>
      </c>
      <c r="CJ7479" s="2">
        <v>70043</v>
      </c>
      <c r="CK7479" s="2">
        <v>77457</v>
      </c>
      <c r="CL7479" s="2">
        <v>86329</v>
      </c>
      <c r="CM7479" s="2">
        <v>70272</v>
      </c>
      <c r="CN7479" s="2">
        <v>16307438</v>
      </c>
      <c r="CO7479" s="2">
        <v>10235672</v>
      </c>
      <c r="CP7479" s="2">
        <v>16747964</v>
      </c>
      <c r="CQ7479" s="2">
        <v>10513395</v>
      </c>
      <c r="CR7479" s="2">
        <v>1362504</v>
      </c>
      <c r="CS7479" s="1">
        <v>2008</v>
      </c>
    </row>
    <row r="7480" spans="1:97" x14ac:dyDescent="0.2">
      <c r="A7480">
        <v>52088</v>
      </c>
      <c r="B7480" t="s">
        <v>8</v>
      </c>
      <c r="D7480" t="s">
        <v>2703</v>
      </c>
      <c r="E7480" t="s">
        <v>2702</v>
      </c>
      <c r="F7480">
        <v>22652</v>
      </c>
      <c r="G7480" t="s">
        <v>12</v>
      </c>
      <c r="H7480" t="s">
        <v>11</v>
      </c>
      <c r="I7480" t="s">
        <v>80</v>
      </c>
      <c r="K7480">
        <v>22</v>
      </c>
      <c r="L7480">
        <v>3</v>
      </c>
      <c r="M7480" t="s">
        <v>19</v>
      </c>
      <c r="N7480" t="s">
        <v>23</v>
      </c>
      <c r="O7480" t="s">
        <v>18</v>
      </c>
      <c r="P7480" t="s">
        <v>17</v>
      </c>
      <c r="S7480" t="s">
        <v>9</v>
      </c>
      <c r="T7480" s="2">
        <v>0</v>
      </c>
      <c r="U7480" s="2">
        <v>0</v>
      </c>
      <c r="V7480" s="2">
        <v>0</v>
      </c>
      <c r="W7480" s="2">
        <v>0</v>
      </c>
      <c r="X7480" s="2">
        <v>0</v>
      </c>
      <c r="Y7480" s="2">
        <v>0</v>
      </c>
      <c r="Z7480" s="2">
        <v>0</v>
      </c>
      <c r="AA7480" s="2">
        <v>0</v>
      </c>
      <c r="AB7480" s="2">
        <v>0</v>
      </c>
      <c r="AC7480" s="2">
        <v>0</v>
      </c>
      <c r="AD7480" s="2">
        <v>0</v>
      </c>
      <c r="AE7480" s="2">
        <v>0</v>
      </c>
      <c r="AF7480" s="2">
        <v>0</v>
      </c>
      <c r="AG7480" s="2">
        <v>0</v>
      </c>
      <c r="AH7480" s="2">
        <v>0</v>
      </c>
      <c r="AI7480" s="2">
        <v>0</v>
      </c>
      <c r="AJ7480" s="2">
        <v>0</v>
      </c>
      <c r="AK7480" s="2">
        <v>0</v>
      </c>
      <c r="AL7480" s="2">
        <v>0</v>
      </c>
      <c r="AM7480" s="2">
        <v>0</v>
      </c>
      <c r="AN7480" s="2">
        <v>0</v>
      </c>
      <c r="AO7480" s="2">
        <v>0</v>
      </c>
      <c r="AP7480" s="2">
        <v>0</v>
      </c>
      <c r="AQ7480" s="2">
        <v>0</v>
      </c>
      <c r="AR7480" s="3">
        <v>0</v>
      </c>
      <c r="AS7480" s="3">
        <v>0</v>
      </c>
      <c r="AT7480" s="3">
        <v>0</v>
      </c>
      <c r="AU7480" s="3">
        <v>0</v>
      </c>
      <c r="AV7480" s="3">
        <v>0</v>
      </c>
      <c r="AW7480" s="3">
        <v>0</v>
      </c>
      <c r="AX7480" s="3">
        <v>0</v>
      </c>
      <c r="AY7480" s="3">
        <v>0</v>
      </c>
      <c r="AZ7480" s="3">
        <v>0</v>
      </c>
      <c r="BA7480" s="3">
        <v>0</v>
      </c>
      <c r="BB7480" s="3">
        <v>0</v>
      </c>
      <c r="BC7480" s="3">
        <v>0</v>
      </c>
      <c r="BD7480" s="2">
        <v>0</v>
      </c>
      <c r="BE7480" s="2">
        <v>0</v>
      </c>
      <c r="BF7480" s="2">
        <v>0</v>
      </c>
      <c r="BG7480" s="2">
        <v>0</v>
      </c>
      <c r="BH7480" s="2">
        <v>0</v>
      </c>
      <c r="BI7480" s="2">
        <v>0</v>
      </c>
      <c r="BJ7480" s="2">
        <v>0</v>
      </c>
      <c r="BK7480" s="2">
        <v>0</v>
      </c>
      <c r="BL7480" s="2">
        <v>0</v>
      </c>
      <c r="BM7480" s="2">
        <v>0</v>
      </c>
      <c r="BN7480" s="2">
        <v>0</v>
      </c>
      <c r="BO7480" s="2">
        <v>0</v>
      </c>
      <c r="BP7480" s="2">
        <v>0</v>
      </c>
      <c r="BQ7480" s="2">
        <v>0</v>
      </c>
      <c r="BR7480" s="2">
        <v>0</v>
      </c>
      <c r="BS7480" s="2">
        <v>0</v>
      </c>
      <c r="BT7480" s="2">
        <v>0</v>
      </c>
      <c r="BU7480" s="2">
        <v>0</v>
      </c>
      <c r="BV7480" s="2">
        <v>0</v>
      </c>
      <c r="BW7480" s="2">
        <v>0</v>
      </c>
      <c r="BX7480" s="2">
        <v>0</v>
      </c>
      <c r="BY7480" s="2">
        <v>0</v>
      </c>
      <c r="BZ7480" s="2">
        <v>0</v>
      </c>
      <c r="CA7480" s="2">
        <v>0</v>
      </c>
      <c r="CB7480" s="2">
        <v>0</v>
      </c>
      <c r="CC7480" s="2">
        <v>0</v>
      </c>
      <c r="CD7480" s="2">
        <v>0</v>
      </c>
      <c r="CE7480" s="2">
        <v>0</v>
      </c>
      <c r="CF7480" s="2">
        <v>0</v>
      </c>
      <c r="CG7480" s="2">
        <v>0</v>
      </c>
      <c r="CH7480" s="2">
        <v>0</v>
      </c>
      <c r="CI7480" s="2">
        <v>0</v>
      </c>
      <c r="CJ7480" s="2">
        <v>0</v>
      </c>
      <c r="CK7480" s="2">
        <v>0</v>
      </c>
      <c r="CL7480" s="2">
        <v>0</v>
      </c>
      <c r="CM7480" s="2">
        <v>0</v>
      </c>
      <c r="CN7480" s="2">
        <v>0</v>
      </c>
      <c r="CO7480" s="2">
        <v>0</v>
      </c>
      <c r="CP7480" s="2">
        <v>0</v>
      </c>
      <c r="CQ7480" s="2">
        <v>0</v>
      </c>
      <c r="CR7480" s="2">
        <v>0</v>
      </c>
      <c r="CS7480" s="1">
        <v>2008</v>
      </c>
    </row>
    <row r="7481" spans="1:97" x14ac:dyDescent="0.2">
      <c r="A7481">
        <v>52089</v>
      </c>
      <c r="B7481" t="s">
        <v>8</v>
      </c>
      <c r="D7481" t="s">
        <v>2701</v>
      </c>
      <c r="E7481" t="s">
        <v>2701</v>
      </c>
      <c r="F7481">
        <v>57151</v>
      </c>
      <c r="G7481" t="s">
        <v>210</v>
      </c>
      <c r="H7481" t="s">
        <v>42</v>
      </c>
      <c r="I7481" t="s">
        <v>76</v>
      </c>
      <c r="K7481">
        <v>314</v>
      </c>
      <c r="L7481">
        <v>7</v>
      </c>
      <c r="M7481" t="s">
        <v>4</v>
      </c>
      <c r="N7481" t="s">
        <v>3</v>
      </c>
      <c r="O7481" t="s">
        <v>45</v>
      </c>
      <c r="P7481" t="s">
        <v>38</v>
      </c>
      <c r="S7481" t="s">
        <v>0</v>
      </c>
      <c r="T7481" s="2">
        <v>33106</v>
      </c>
      <c r="U7481" s="2">
        <v>30080</v>
      </c>
      <c r="V7481" s="2">
        <v>31769</v>
      </c>
      <c r="W7481" s="2">
        <v>28904</v>
      </c>
      <c r="X7481" s="2">
        <v>32018</v>
      </c>
      <c r="Y7481" s="2">
        <v>27598</v>
      </c>
      <c r="Z7481" s="2">
        <v>30746</v>
      </c>
      <c r="AA7481" s="2">
        <v>29820</v>
      </c>
      <c r="AB7481" s="2">
        <v>29946</v>
      </c>
      <c r="AC7481" s="2">
        <v>32489</v>
      </c>
      <c r="AD7481" s="2">
        <v>32029</v>
      </c>
      <c r="AE7481" s="2">
        <v>32767</v>
      </c>
      <c r="AF